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C:\Users\jonah.pandarinath\Desktop\"/>
    </mc:Choice>
  </mc:AlternateContent>
  <xr:revisionPtr revIDLastSave="0" documentId="8_{AC32EFB5-4B2E-4133-B1F5-A90FE8A7D9C3}" xr6:coauthVersionLast="47" xr6:coauthVersionMax="47" xr10:uidLastSave="{00000000-0000-0000-0000-000000000000}"/>
  <bookViews>
    <workbookView xWindow="28680" yWindow="-120" windowWidth="29040" windowHeight="15840" xr2:uid="{F6D1E06C-53B7-41BD-8E5D-D88B08615F7E}"/>
  </bookViews>
  <sheets>
    <sheet name="StockOption" sheetId="5" r:id="rId1"/>
    <sheet name="ComdtyOption" sheetId="10" r:id="rId2"/>
    <sheet name="DataFrozen" sheetId="7" r:id="rId3"/>
    <sheet name="ComdtyFrozen" sheetId="11" r:id="rId4"/>
    <sheet name="DataLive" sheetId="6" r:id="rId5"/>
    <sheet name="ComdtyLive" sheetId="9" r:id="rId6"/>
  </sheets>
  <definedNames>
    <definedName name="CIQWBGuid" hidden="1">"c9efe34d-7efb-424a-af4a-c701bc0253a6"</definedName>
    <definedName name="CIQWBInfo" hidden="1">"{ ""CIQVersion"":""9.51.3510.3078"" }"</definedName>
    <definedName name="Stock_Bloomberg_ticker">#REF!</definedName>
    <definedName name="Stock_Div_yl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 i="10" l="1"/>
  <c r="J10" i="10"/>
  <c r="J9" i="10"/>
  <c r="J9" i="5"/>
  <c r="J10" i="5"/>
  <c r="J11" i="5"/>
  <c r="D5" i="6"/>
  <c r="F11" i="10" a="1"/>
  <c r="F9" i="10" a="1"/>
  <c r="F8" i="10" a="1"/>
  <c r="F4" i="10" a="1"/>
  <c r="F3" i="10" a="1"/>
  <c r="F11" i="5" a="1"/>
  <c r="F9" i="5" a="1"/>
  <c r="F8" i="5" a="1"/>
  <c r="F3" i="5" a="1"/>
  <c r="F4" i="5" a="1"/>
  <c r="K222" i="9"/>
  <c r="L45" i="9"/>
  <c r="K559" i="9"/>
  <c r="K591" i="9"/>
  <c r="K543" i="9"/>
  <c r="K483" i="9"/>
  <c r="K348" i="9"/>
  <c r="K135" i="9"/>
  <c r="K526" i="9"/>
  <c r="L432" i="9"/>
  <c r="K45" i="9"/>
  <c r="L543" i="9"/>
  <c r="L483" i="9"/>
  <c r="L135" i="9"/>
  <c r="L222" i="9"/>
  <c r="L526" i="9"/>
  <c r="L591" i="9"/>
  <c r="L348" i="9"/>
  <c r="K432" i="9"/>
  <c r="L559" i="9"/>
  <c r="K134" i="9"/>
  <c r="K506" i="9"/>
  <c r="K190" i="9"/>
  <c r="K465" i="9"/>
  <c r="K199" i="9"/>
  <c r="L357" i="9"/>
  <c r="K196" i="9"/>
  <c r="K273" i="9"/>
  <c r="L190" i="9"/>
  <c r="L206" i="9"/>
  <c r="L199" i="9"/>
  <c r="K86" i="9"/>
  <c r="L134" i="9"/>
  <c r="L273" i="9"/>
  <c r="L465" i="9"/>
  <c r="K206" i="9"/>
  <c r="L506" i="9"/>
  <c r="K357" i="9"/>
  <c r="L86" i="9"/>
  <c r="L196" i="9"/>
  <c r="K474" i="9"/>
  <c r="L328" i="9"/>
  <c r="L22" i="9"/>
  <c r="L145" i="9"/>
  <c r="K345" i="9"/>
  <c r="K349" i="9"/>
  <c r="L359" i="9"/>
  <c r="K359" i="9"/>
  <c r="L232" i="9"/>
  <c r="K145" i="9"/>
  <c r="K22" i="9"/>
  <c r="L349" i="9"/>
  <c r="L474" i="9"/>
  <c r="L399" i="9"/>
  <c r="K328" i="9"/>
  <c r="L536" i="9"/>
  <c r="K232" i="9"/>
  <c r="K399" i="9"/>
  <c r="K536" i="9"/>
  <c r="L345" i="9"/>
  <c r="L223" i="9"/>
  <c r="K39" i="9"/>
  <c r="L89" i="9"/>
  <c r="L256" i="9"/>
  <c r="K150" i="9"/>
  <c r="K475" i="9"/>
  <c r="L128" i="9"/>
  <c r="K124" i="9"/>
  <c r="L13" i="9"/>
  <c r="L174" i="9"/>
  <c r="K174" i="9"/>
  <c r="K256" i="9"/>
  <c r="K89" i="9"/>
  <c r="L475" i="9"/>
  <c r="K223" i="9"/>
  <c r="L39" i="9"/>
  <c r="K128" i="9"/>
  <c r="L150" i="9"/>
  <c r="K13" i="9"/>
  <c r="L124" i="9"/>
  <c r="L248" i="9"/>
  <c r="L358" i="9"/>
  <c r="L426" i="9"/>
  <c r="K218" i="9"/>
  <c r="L21" i="9"/>
  <c r="K125" i="9"/>
  <c r="L337" i="9"/>
  <c r="L141" i="9"/>
  <c r="L287" i="9"/>
  <c r="K358" i="9"/>
  <c r="K248" i="9"/>
  <c r="K426" i="9"/>
  <c r="K287" i="9"/>
  <c r="L125" i="9"/>
  <c r="K337" i="9"/>
  <c r="K141" i="9"/>
  <c r="K21" i="9"/>
  <c r="L218" i="9"/>
  <c r="K181" i="9"/>
  <c r="L502" i="9"/>
  <c r="K33" i="9"/>
  <c r="L397" i="9"/>
  <c r="K386" i="9"/>
  <c r="K406" i="9"/>
  <c r="L434" i="9"/>
  <c r="K508" i="9"/>
  <c r="K5" i="9"/>
  <c r="K537" i="9"/>
  <c r="L537" i="9"/>
  <c r="L5" i="9"/>
  <c r="L386" i="9"/>
  <c r="K434" i="9"/>
  <c r="L508" i="9"/>
  <c r="L406" i="9"/>
  <c r="L33" i="9"/>
  <c r="L181" i="9"/>
  <c r="K397" i="9"/>
  <c r="K502" i="9"/>
  <c r="K312" i="9"/>
  <c r="L568" i="9"/>
  <c r="L441" i="9"/>
  <c r="L290" i="9"/>
  <c r="L142" i="9"/>
  <c r="K258" i="9"/>
  <c r="K490" i="9"/>
  <c r="K427" i="9"/>
  <c r="L490" i="9"/>
  <c r="K142" i="9"/>
  <c r="K441" i="9"/>
  <c r="K568" i="9"/>
  <c r="K290" i="9"/>
  <c r="L427" i="9"/>
  <c r="K471" i="9"/>
  <c r="L471" i="9"/>
  <c r="L312" i="9"/>
  <c r="L258" i="9"/>
  <c r="L259" i="9"/>
  <c r="K132" i="9"/>
  <c r="L77" i="9"/>
  <c r="L137" i="9"/>
  <c r="L122" i="9"/>
  <c r="L539" i="9"/>
  <c r="L521" i="9"/>
  <c r="K198" i="9"/>
  <c r="L352" i="9"/>
  <c r="K539" i="9"/>
  <c r="K352" i="9"/>
  <c r="K137" i="9"/>
  <c r="K288" i="9"/>
  <c r="K259" i="9"/>
  <c r="L198" i="9"/>
  <c r="L288" i="9"/>
  <c r="L132" i="9"/>
  <c r="K77" i="9"/>
  <c r="K122" i="9"/>
  <c r="K521" i="9"/>
  <c r="L581" i="9"/>
  <c r="L226" i="9"/>
  <c r="L420" i="9"/>
  <c r="L423" i="9"/>
  <c r="L524" i="9"/>
  <c r="L214" i="9"/>
  <c r="K528" i="9"/>
  <c r="K202" i="9"/>
  <c r="K72" i="9"/>
  <c r="K473" i="9"/>
  <c r="K423" i="9"/>
  <c r="K420" i="9"/>
  <c r="K524" i="9"/>
  <c r="L72" i="9"/>
  <c r="L202" i="9"/>
  <c r="K581" i="9"/>
  <c r="K226" i="9"/>
  <c r="L528" i="9"/>
  <c r="K214" i="9"/>
  <c r="L473" i="9"/>
  <c r="K151" i="9"/>
  <c r="K439" i="9"/>
  <c r="L293" i="9"/>
  <c r="K245" i="9"/>
  <c r="K160" i="9"/>
  <c r="K271" i="9"/>
  <c r="K87" i="9"/>
  <c r="K317" i="9"/>
  <c r="L355" i="9"/>
  <c r="L10" i="9"/>
  <c r="L26" i="9"/>
  <c r="L152" i="9"/>
  <c r="K444" i="9"/>
  <c r="K333" i="9"/>
  <c r="K26" i="9"/>
  <c r="L151" i="9"/>
  <c r="L444" i="9"/>
  <c r="L271" i="9"/>
  <c r="K152" i="9"/>
  <c r="L87" i="9"/>
  <c r="K355" i="9"/>
  <c r="K293" i="9"/>
  <c r="L333" i="9"/>
  <c r="L160" i="9"/>
  <c r="L295" i="9"/>
  <c r="K382" i="9"/>
  <c r="L197" i="9"/>
  <c r="L261" i="9"/>
  <c r="K59" i="9"/>
  <c r="L247" i="9"/>
  <c r="K295" i="9"/>
  <c r="K261" i="9"/>
  <c r="L59" i="9"/>
  <c r="K197" i="9"/>
  <c r="K10" i="9"/>
  <c r="L317" i="9"/>
  <c r="L245" i="9"/>
  <c r="L382" i="9"/>
  <c r="L439" i="9"/>
  <c r="K247" i="9"/>
  <c r="K308" i="9"/>
  <c r="K413" i="9"/>
  <c r="K414" i="9"/>
  <c r="K47" i="9"/>
  <c r="L384" i="9"/>
  <c r="L412" i="9"/>
  <c r="K557" i="9"/>
  <c r="L429" i="9"/>
  <c r="K336" i="9"/>
  <c r="L168" i="9"/>
  <c r="K412" i="9"/>
  <c r="L47" i="9"/>
  <c r="L557" i="9"/>
  <c r="L308" i="9"/>
  <c r="L414" i="9"/>
  <c r="K384" i="9"/>
  <c r="K168" i="9"/>
  <c r="L336" i="9"/>
  <c r="K429" i="9"/>
  <c r="L413" i="9"/>
  <c r="K457" i="9"/>
  <c r="K424" i="9"/>
  <c r="K320" i="9"/>
  <c r="K156" i="9"/>
  <c r="L443" i="9"/>
  <c r="L523" i="9"/>
  <c r="L127" i="9"/>
  <c r="K92" i="9"/>
  <c r="K375" i="9"/>
  <c r="L156" i="9"/>
  <c r="L424" i="9"/>
  <c r="K523" i="9"/>
  <c r="L320" i="9"/>
  <c r="K453" i="9"/>
  <c r="L453" i="9"/>
  <c r="L92" i="9"/>
  <c r="L457" i="9"/>
  <c r="L375" i="9"/>
  <c r="K443" i="9"/>
  <c r="K127" i="9"/>
  <c r="K564" i="9"/>
  <c r="K57" i="9"/>
  <c r="L140" i="9"/>
  <c r="L447" i="9"/>
  <c r="K44" i="9"/>
  <c r="K285" i="9"/>
  <c r="L574" i="9"/>
  <c r="K466" i="9"/>
  <c r="K541" i="9"/>
  <c r="L547" i="9"/>
  <c r="K447" i="9"/>
  <c r="L564" i="9"/>
  <c r="K140" i="9"/>
  <c r="L541" i="9"/>
  <c r="L44" i="9"/>
  <c r="K547" i="9"/>
  <c r="L57" i="9"/>
  <c r="L466" i="9"/>
  <c r="K574" i="9"/>
  <c r="L285" i="9"/>
  <c r="L139" i="9"/>
  <c r="L229" i="9"/>
  <c r="K376" i="9"/>
  <c r="K221" i="9"/>
  <c r="K492" i="9"/>
  <c r="K15" i="9"/>
  <c r="K35" i="9"/>
  <c r="K496" i="9"/>
  <c r="K178" i="9"/>
  <c r="L319" i="9"/>
  <c r="K148" i="9"/>
  <c r="K497" i="9"/>
  <c r="L533" i="9"/>
  <c r="K58" i="9"/>
  <c r="K323" i="9"/>
  <c r="K182" i="9"/>
  <c r="K292" i="9"/>
  <c r="L40" i="9"/>
  <c r="L178" i="9"/>
  <c r="K139" i="9"/>
  <c r="L169" i="9"/>
  <c r="L496" i="9"/>
  <c r="K319" i="9"/>
  <c r="L148" i="9"/>
  <c r="K533" i="9"/>
  <c r="L492" i="9"/>
  <c r="L182" i="9"/>
  <c r="L292" i="9"/>
  <c r="K169" i="9"/>
  <c r="L501" i="9"/>
  <c r="K302" i="9"/>
  <c r="L575" i="9"/>
  <c r="K185" i="9"/>
  <c r="L569" i="9"/>
  <c r="L556" i="9"/>
  <c r="K216" i="9"/>
  <c r="K540" i="9"/>
  <c r="K556" i="9"/>
  <c r="L376" i="9"/>
  <c r="L15" i="9"/>
  <c r="L58" i="9"/>
  <c r="L221" i="9"/>
  <c r="L323" i="9"/>
  <c r="K229" i="9"/>
  <c r="L540" i="9"/>
  <c r="K40" i="9"/>
  <c r="K575" i="9"/>
  <c r="L267" i="9"/>
  <c r="K370" i="9"/>
  <c r="L110" i="9"/>
  <c r="K501" i="9"/>
  <c r="K110" i="9"/>
  <c r="L35" i="9"/>
  <c r="L370" i="9"/>
  <c r="L185" i="9"/>
  <c r="L216" i="9"/>
  <c r="L302" i="9"/>
  <c r="L497" i="9"/>
  <c r="K267" i="9"/>
  <c r="K569" i="9"/>
  <c r="L494" i="9"/>
  <c r="L117" i="9"/>
  <c r="K494" i="9"/>
  <c r="K251" i="9"/>
  <c r="K117" i="9"/>
  <c r="L251" i="9"/>
  <c r="L343" i="9"/>
  <c r="L452" i="9"/>
  <c r="L204" i="9"/>
  <c r="L165" i="9"/>
  <c r="K144" i="9"/>
  <c r="K24" i="9"/>
  <c r="K435" i="9"/>
  <c r="L213" i="9"/>
  <c r="L527" i="9"/>
  <c r="L552" i="9"/>
  <c r="K165" i="9"/>
  <c r="K527" i="9"/>
  <c r="L435" i="9"/>
  <c r="K552" i="9"/>
  <c r="L24" i="9"/>
  <c r="K213" i="9"/>
  <c r="K343" i="9"/>
  <c r="L144" i="9"/>
  <c r="K204" i="9"/>
  <c r="K452" i="9"/>
  <c r="K535" i="9"/>
  <c r="L364" i="9"/>
  <c r="L500" i="9"/>
  <c r="K272" i="9"/>
  <c r="K299" i="9"/>
  <c r="K32" i="9"/>
  <c r="L70" i="9"/>
  <c r="K34" i="9"/>
  <c r="K208" i="9"/>
  <c r="K500" i="9"/>
  <c r="L54" i="9"/>
  <c r="L32" i="9"/>
  <c r="L272" i="9"/>
  <c r="L535" i="9"/>
  <c r="L208" i="9"/>
  <c r="K70" i="9"/>
  <c r="K54" i="9"/>
  <c r="K364" i="9"/>
  <c r="L34" i="9"/>
  <c r="L299" i="9"/>
  <c r="L517" i="9"/>
  <c r="L430" i="9"/>
  <c r="L304" i="9"/>
  <c r="K211" i="9"/>
  <c r="L425" i="9"/>
  <c r="K458" i="9"/>
  <c r="K133" i="9"/>
  <c r="K275" i="9"/>
  <c r="L479" i="9"/>
  <c r="L126" i="9"/>
  <c r="K425" i="9"/>
  <c r="L458" i="9"/>
  <c r="L211" i="9"/>
  <c r="K517" i="9"/>
  <c r="K479" i="9"/>
  <c r="L275" i="9"/>
  <c r="K304" i="9"/>
  <c r="K126" i="9"/>
  <c r="K430" i="9"/>
  <c r="L133" i="9"/>
  <c r="K532" i="9"/>
  <c r="L164" i="9"/>
  <c r="L522" i="9"/>
  <c r="K586" i="9"/>
  <c r="K27" i="9"/>
  <c r="K30" i="9"/>
  <c r="K265" i="9"/>
  <c r="K421" i="9"/>
  <c r="L25" i="9"/>
  <c r="L418" i="9"/>
  <c r="L265" i="9"/>
  <c r="L586" i="9"/>
  <c r="K164" i="9"/>
  <c r="L421" i="9"/>
  <c r="K418" i="9"/>
  <c r="L27" i="9"/>
  <c r="K25" i="9"/>
  <c r="L532" i="9"/>
  <c r="L30" i="9"/>
  <c r="K522" i="9"/>
  <c r="L235" i="9"/>
  <c r="L195" i="9"/>
  <c r="L446" i="9"/>
  <c r="K93" i="9"/>
  <c r="K283" i="9"/>
  <c r="L534" i="9"/>
  <c r="L593" i="9"/>
  <c r="L276" i="9"/>
  <c r="L277" i="9"/>
  <c r="L205" i="9"/>
  <c r="K277" i="9"/>
  <c r="K446" i="9"/>
  <c r="K534" i="9"/>
  <c r="K593" i="9"/>
  <c r="K205" i="9"/>
  <c r="L283" i="9"/>
  <c r="K195" i="9"/>
  <c r="K235" i="9"/>
  <c r="K276" i="9"/>
  <c r="L93" i="9"/>
  <c r="K455" i="9"/>
  <c r="K217" i="9"/>
  <c r="L448" i="9"/>
  <c r="K224" i="9"/>
  <c r="K49" i="9"/>
  <c r="L459" i="9"/>
  <c r="K544" i="9"/>
  <c r="L339" i="9"/>
  <c r="K41" i="9"/>
  <c r="L67" i="9"/>
  <c r="L41" i="9"/>
  <c r="K448" i="9"/>
  <c r="L49" i="9"/>
  <c r="K67" i="9"/>
  <c r="L224" i="9"/>
  <c r="L544" i="9"/>
  <c r="K339" i="9"/>
  <c r="K459" i="9"/>
  <c r="L455" i="9"/>
  <c r="L217" i="9"/>
  <c r="K562" i="9"/>
  <c r="L585" i="9"/>
  <c r="K338" i="9"/>
  <c r="K469" i="9"/>
  <c r="L549" i="9"/>
  <c r="L159" i="9"/>
  <c r="K50" i="9"/>
  <c r="L257" i="9"/>
  <c r="L374" i="9"/>
  <c r="K171" i="9"/>
  <c r="K549" i="9"/>
  <c r="K159" i="9"/>
  <c r="K585" i="9"/>
  <c r="K374" i="9"/>
  <c r="L562" i="9"/>
  <c r="L50" i="9"/>
  <c r="K257" i="9"/>
  <c r="L469" i="9"/>
  <c r="L338" i="9"/>
  <c r="L171" i="9"/>
  <c r="L588" i="9"/>
  <c r="K112" i="9"/>
  <c r="L239" i="9"/>
  <c r="L16" i="9"/>
  <c r="L551" i="9"/>
  <c r="L84" i="9"/>
  <c r="L476" i="9"/>
  <c r="L332" i="9"/>
  <c r="K84" i="9"/>
  <c r="K481" i="9"/>
  <c r="K588" i="9"/>
  <c r="L303" i="9"/>
  <c r="L481" i="9"/>
  <c r="K551" i="9"/>
  <c r="K239" i="9"/>
  <c r="K476" i="9"/>
  <c r="K16" i="9"/>
  <c r="K332" i="9"/>
  <c r="L112" i="9"/>
  <c r="K303" i="9"/>
  <c r="L129" i="9"/>
  <c r="L419" i="9"/>
  <c r="L114" i="9"/>
  <c r="K147" i="9"/>
  <c r="K166" i="9"/>
  <c r="L200" i="9"/>
  <c r="L136" i="9"/>
  <c r="L192" i="9"/>
  <c r="L107" i="9"/>
  <c r="K97" i="9"/>
  <c r="K114" i="9"/>
  <c r="K107" i="9"/>
  <c r="K192" i="9"/>
  <c r="L97" i="9"/>
  <c r="K136" i="9"/>
  <c r="K419" i="9"/>
  <c r="L147" i="9"/>
  <c r="K200" i="9"/>
  <c r="K129" i="9"/>
  <c r="L166" i="9"/>
  <c r="K188" i="9"/>
  <c r="K554" i="9"/>
  <c r="L121" i="9"/>
  <c r="K381" i="9"/>
  <c r="K361" i="9"/>
  <c r="L354" i="9"/>
  <c r="K284" i="9"/>
  <c r="L566" i="9"/>
  <c r="K219" i="9"/>
  <c r="L554" i="9"/>
  <c r="L153" i="9"/>
  <c r="L219" i="9"/>
  <c r="L188" i="9"/>
  <c r="K121" i="9"/>
  <c r="L381" i="9"/>
  <c r="L284" i="9"/>
  <c r="K153" i="9"/>
  <c r="L361" i="9"/>
  <c r="K566" i="9"/>
  <c r="K354" i="9"/>
  <c r="K548" i="9"/>
  <c r="K81" i="9"/>
  <c r="K563" i="9"/>
  <c r="K437" i="9"/>
  <c r="K565" i="9"/>
  <c r="K480" i="9"/>
  <c r="K56" i="9"/>
  <c r="K68" i="9"/>
  <c r="L83" i="9"/>
  <c r="L388" i="9"/>
  <c r="K388" i="9"/>
  <c r="L548" i="9"/>
  <c r="L437" i="9"/>
  <c r="L68" i="9"/>
  <c r="L480" i="9"/>
  <c r="L56" i="9"/>
  <c r="K83" i="9"/>
  <c r="L563" i="9"/>
  <c r="L81" i="9"/>
  <c r="L565" i="9"/>
  <c r="K409" i="9"/>
  <c r="K391" i="9"/>
  <c r="L331" i="9"/>
  <c r="L403" i="9"/>
  <c r="K467" i="9"/>
  <c r="L486" i="9"/>
  <c r="K353" i="9"/>
  <c r="L242" i="9"/>
  <c r="L590" i="9"/>
  <c r="K42" i="9"/>
  <c r="L225" i="9"/>
  <c r="K161" i="9"/>
  <c r="K530" i="9"/>
  <c r="K170" i="9"/>
  <c r="K300" i="9"/>
  <c r="L51" i="9"/>
  <c r="L187" i="9"/>
  <c r="K113" i="9"/>
  <c r="L467" i="9"/>
  <c r="K225" i="9"/>
  <c r="K486" i="9"/>
  <c r="K331" i="9"/>
  <c r="K242" i="9"/>
  <c r="K187" i="9"/>
  <c r="L170" i="9"/>
  <c r="L161" i="9"/>
  <c r="K403" i="9"/>
  <c r="K51" i="9"/>
  <c r="K356" i="9"/>
  <c r="K558" i="9"/>
  <c r="K590" i="9"/>
  <c r="L300" i="9"/>
  <c r="L113" i="9"/>
  <c r="L391" i="9"/>
  <c r="L356" i="9"/>
  <c r="L42" i="9"/>
  <c r="L353" i="9"/>
  <c r="L530" i="9"/>
  <c r="L558" i="9"/>
  <c r="L409" i="9"/>
  <c r="L236" i="9"/>
  <c r="K85" i="9"/>
  <c r="L297" i="9"/>
  <c r="L587" i="9"/>
  <c r="K550" i="9"/>
  <c r="K325" i="9"/>
  <c r="K270" i="9"/>
  <c r="K252" i="9"/>
  <c r="L365" i="9"/>
  <c r="K18" i="9"/>
  <c r="L550" i="9"/>
  <c r="K587" i="9"/>
  <c r="K236" i="9"/>
  <c r="L270" i="9"/>
  <c r="L325" i="9"/>
  <c r="K365" i="9"/>
  <c r="K297" i="9"/>
  <c r="L85" i="9"/>
  <c r="L252" i="9"/>
  <c r="L18" i="9"/>
  <c r="K130" i="9"/>
  <c r="L468" i="9"/>
  <c r="L396" i="9"/>
  <c r="K23" i="9"/>
  <c r="L462" i="9"/>
  <c r="L186" i="9"/>
  <c r="K371" i="9"/>
  <c r="L61" i="9"/>
  <c r="L395" i="9"/>
  <c r="K383" i="9"/>
  <c r="K396" i="9"/>
  <c r="L130" i="9"/>
  <c r="L23" i="9"/>
  <c r="K468" i="9"/>
  <c r="K395" i="9"/>
  <c r="L383" i="9"/>
  <c r="K61" i="9"/>
  <c r="L371" i="9"/>
  <c r="K462" i="9"/>
  <c r="K186" i="9"/>
  <c r="K38" i="9"/>
  <c r="L415" i="9"/>
  <c r="L316" i="9"/>
  <c r="K422" i="9"/>
  <c r="L220" i="9"/>
  <c r="K380" i="9"/>
  <c r="L504" i="9"/>
  <c r="K398" i="9"/>
  <c r="K36" i="9"/>
  <c r="K278" i="9"/>
  <c r="L422" i="9"/>
  <c r="K415" i="9"/>
  <c r="L38" i="9"/>
  <c r="L380" i="9"/>
  <c r="L36" i="9"/>
  <c r="K220" i="9"/>
  <c r="K316" i="9"/>
  <c r="L398" i="9"/>
  <c r="K504" i="9"/>
  <c r="L278" i="9"/>
  <c r="L268" i="9"/>
  <c r="K347" i="9"/>
  <c r="K431" i="9"/>
  <c r="L451" i="9"/>
  <c r="K577" i="9"/>
  <c r="L269" i="9"/>
  <c r="L351" i="9"/>
  <c r="K307" i="9"/>
  <c r="L407" i="9"/>
  <c r="L157" i="9"/>
  <c r="L307" i="9"/>
  <c r="L577" i="9"/>
  <c r="K451" i="9"/>
  <c r="K157" i="9"/>
  <c r="K407" i="9"/>
  <c r="L347" i="9"/>
  <c r="K351" i="9"/>
  <c r="K268" i="9"/>
  <c r="L431" i="9"/>
  <c r="K269" i="9"/>
  <c r="K326" i="9"/>
  <c r="L472" i="9"/>
  <c r="L519" i="9"/>
  <c r="L37" i="9"/>
  <c r="L207" i="9"/>
  <c r="L233" i="9"/>
  <c r="L240" i="9"/>
  <c r="K489" i="9"/>
  <c r="K98" i="9"/>
  <c r="K584" i="9"/>
  <c r="K233" i="9"/>
  <c r="K519" i="9"/>
  <c r="K472" i="9"/>
  <c r="K240" i="9"/>
  <c r="L326" i="9"/>
  <c r="K37" i="9"/>
  <c r="L584" i="9"/>
  <c r="K207" i="9"/>
  <c r="L98" i="9"/>
  <c r="L489" i="9"/>
  <c r="K546" i="9"/>
  <c r="K103" i="9"/>
  <c r="K100" i="9"/>
  <c r="L401" i="9"/>
  <c r="L576" i="9"/>
  <c r="L511" i="9"/>
  <c r="K289" i="9"/>
  <c r="L440" i="9"/>
  <c r="K311" i="9"/>
  <c r="K515" i="9"/>
  <c r="L515" i="9"/>
  <c r="K511" i="9"/>
  <c r="L289" i="9"/>
  <c r="L546" i="9"/>
  <c r="L103" i="9"/>
  <c r="L311" i="9"/>
  <c r="K576" i="9"/>
  <c r="L100" i="9"/>
  <c r="K401" i="9"/>
  <c r="K440" i="9"/>
  <c r="K498" i="9"/>
  <c r="K342" i="9"/>
  <c r="L73" i="9"/>
  <c r="L179" i="9"/>
  <c r="L173" i="9"/>
  <c r="K513" i="9"/>
  <c r="K555" i="9"/>
  <c r="L560" i="9"/>
  <c r="L516" i="9"/>
  <c r="L340" i="9"/>
  <c r="L555" i="9"/>
  <c r="K340" i="9"/>
  <c r="L513" i="9"/>
  <c r="K560" i="9"/>
  <c r="K173" i="9"/>
  <c r="K73" i="9"/>
  <c r="L498" i="9"/>
  <c r="L342" i="9"/>
  <c r="K516" i="9"/>
  <c r="K179" i="9"/>
  <c r="L177" i="9"/>
  <c r="K96" i="9"/>
  <c r="L111" i="9"/>
  <c r="K582" i="9"/>
  <c r="L510" i="9"/>
  <c r="L321" i="9"/>
  <c r="L387" i="9"/>
  <c r="K101" i="9"/>
  <c r="L570" i="9"/>
  <c r="K279" i="9"/>
  <c r="L279" i="9"/>
  <c r="L582" i="9"/>
  <c r="K111" i="9"/>
  <c r="L101" i="9"/>
  <c r="K321" i="9"/>
  <c r="L96" i="9"/>
  <c r="K387" i="9"/>
  <c r="K177" i="9"/>
  <c r="K570" i="9"/>
  <c r="K510" i="9"/>
  <c r="L545" i="9"/>
  <c r="K456" i="9"/>
  <c r="K60" i="9"/>
  <c r="K503" i="9"/>
  <c r="L553" i="9"/>
  <c r="K583" i="9"/>
  <c r="K183" i="9"/>
  <c r="K189" i="9"/>
  <c r="L209" i="9"/>
  <c r="L167" i="9"/>
  <c r="L189" i="9"/>
  <c r="L60" i="9"/>
  <c r="L456" i="9"/>
  <c r="K553" i="9"/>
  <c r="L503" i="9"/>
  <c r="K209" i="9"/>
  <c r="K167" i="9"/>
  <c r="L583" i="9"/>
  <c r="L183" i="9"/>
  <c r="K545" i="9"/>
  <c r="L464" i="9"/>
  <c r="K262" i="9"/>
  <c r="K324" i="9"/>
  <c r="K392" i="9"/>
  <c r="L154" i="9"/>
  <c r="K470" i="9"/>
  <c r="K230" i="9"/>
  <c r="L369" i="9"/>
  <c r="L542" i="9"/>
  <c r="K237" i="9"/>
  <c r="L392" i="9"/>
  <c r="K369" i="9"/>
  <c r="L324" i="9"/>
  <c r="L237" i="9"/>
  <c r="K464" i="9"/>
  <c r="K154" i="9"/>
  <c r="L262" i="9"/>
  <c r="K542" i="9"/>
  <c r="L230" i="9"/>
  <c r="L470" i="9"/>
  <c r="K65" i="9"/>
  <c r="L305" i="9"/>
  <c r="K378" i="9"/>
  <c r="K428" i="9"/>
  <c r="L567" i="9"/>
  <c r="L531" i="9"/>
  <c r="L280" i="9"/>
  <c r="K201" i="9"/>
  <c r="L149" i="9"/>
  <c r="K175" i="9"/>
  <c r="K180" i="9"/>
  <c r="L255" i="9"/>
  <c r="L377" i="9"/>
  <c r="L505" i="9"/>
  <c r="L402" i="9"/>
  <c r="L172" i="9"/>
  <c r="K74" i="9"/>
  <c r="K379" i="9"/>
  <c r="L4" i="9"/>
  <c r="K531" i="9"/>
  <c r="L378" i="9"/>
  <c r="L175" i="9"/>
  <c r="K402" i="9"/>
  <c r="K377" i="9"/>
  <c r="L180" i="9"/>
  <c r="K567" i="9"/>
  <c r="L65" i="9"/>
  <c r="K149" i="9"/>
  <c r="K505" i="9"/>
  <c r="L344" i="9"/>
  <c r="L74" i="9"/>
  <c r="L379" i="9"/>
  <c r="L201" i="9"/>
  <c r="L428" i="9"/>
  <c r="K280" i="9"/>
  <c r="K255" i="9"/>
  <c r="K172" i="9"/>
  <c r="K305" i="9"/>
  <c r="K4" i="9"/>
  <c r="K344" i="9"/>
  <c r="K78" i="9"/>
  <c r="K368" i="9"/>
  <c r="L367" i="9"/>
  <c r="K592" i="9"/>
  <c r="K445" i="9"/>
  <c r="L487" i="9"/>
  <c r="L477" i="9"/>
  <c r="K6" i="9"/>
  <c r="K184" i="9"/>
  <c r="K512" i="9"/>
  <c r="L131" i="9"/>
  <c r="L250" i="9"/>
  <c r="K298" i="9"/>
  <c r="L327" i="9"/>
  <c r="K478" i="9"/>
  <c r="L249" i="9"/>
  <c r="K463" i="9"/>
  <c r="L95" i="9"/>
  <c r="L499" i="9"/>
  <c r="K250" i="9"/>
  <c r="L6" i="9"/>
  <c r="L78" i="9"/>
  <c r="K487" i="9"/>
  <c r="L463" i="9"/>
  <c r="L368" i="9"/>
  <c r="K499" i="9"/>
  <c r="L478" i="9"/>
  <c r="L298" i="9"/>
  <c r="L573" i="9"/>
  <c r="K367" i="9"/>
  <c r="K477" i="9"/>
  <c r="K249" i="9"/>
  <c r="K131" i="9"/>
  <c r="L592" i="9"/>
  <c r="K327" i="9"/>
  <c r="L445" i="9"/>
  <c r="L512" i="9"/>
  <c r="K573" i="9"/>
  <c r="L184" i="9"/>
  <c r="K95" i="9"/>
  <c r="L335" i="9"/>
  <c r="L495" i="9"/>
  <c r="L373" i="9"/>
  <c r="L109" i="9"/>
  <c r="K234" i="9"/>
  <c r="L143" i="9"/>
  <c r="K594" i="9"/>
  <c r="L411" i="9"/>
  <c r="L260" i="9"/>
  <c r="K436" i="9"/>
  <c r="L449" i="9"/>
  <c r="L46" i="9"/>
  <c r="L306" i="9"/>
  <c r="K393" i="9"/>
  <c r="L20" i="9"/>
  <c r="K102" i="9"/>
  <c r="L389" i="9"/>
  <c r="L579" i="9"/>
  <c r="K410" i="9"/>
  <c r="K330" i="9"/>
  <c r="L69" i="9"/>
  <c r="K55" i="9"/>
  <c r="L416" i="9"/>
  <c r="K329" i="9"/>
  <c r="L491" i="9"/>
  <c r="L438" i="9"/>
  <c r="K66" i="9"/>
  <c r="K580" i="9"/>
  <c r="L116" i="9"/>
  <c r="L507" i="9"/>
  <c r="L163" i="9"/>
  <c r="L105" i="9"/>
  <c r="K301" i="9"/>
  <c r="L460" i="9"/>
  <c r="K572" i="9"/>
  <c r="K362" i="9"/>
  <c r="K346" i="9"/>
  <c r="L538" i="9"/>
  <c r="L363" i="9"/>
  <c r="L63" i="9"/>
  <c r="K210" i="9"/>
  <c r="L228" i="9"/>
  <c r="K291" i="9"/>
  <c r="L210" i="9"/>
  <c r="K538" i="9"/>
  <c r="K507" i="9"/>
  <c r="K416" i="9"/>
  <c r="L346" i="9"/>
  <c r="L362" i="9"/>
  <c r="L102" i="9"/>
  <c r="L55" i="9"/>
  <c r="K579" i="9"/>
  <c r="K460" i="9"/>
  <c r="K389" i="9"/>
  <c r="K88" i="9"/>
  <c r="K306" i="9"/>
  <c r="K163" i="9"/>
  <c r="K63" i="9"/>
  <c r="L301" i="9"/>
  <c r="L291" i="9"/>
  <c r="L393" i="9"/>
  <c r="K411" i="9"/>
  <c r="L594" i="9"/>
  <c r="K105" i="9"/>
  <c r="K253" i="9"/>
  <c r="K350" i="9"/>
  <c r="K493" i="9"/>
  <c r="K520" i="9"/>
  <c r="K116" i="9"/>
  <c r="K143" i="9"/>
  <c r="K228" i="9"/>
  <c r="L253" i="9"/>
  <c r="K449" i="9"/>
  <c r="K20" i="9"/>
  <c r="K46" i="9"/>
  <c r="L234" i="9"/>
  <c r="L410" i="9"/>
  <c r="K109" i="9"/>
  <c r="L82" i="9"/>
  <c r="K438" i="9"/>
  <c r="L580" i="9"/>
  <c r="K495" i="9"/>
  <c r="K260" i="9"/>
  <c r="L88" i="9"/>
  <c r="L572" i="9"/>
  <c r="K491" i="9"/>
  <c r="L436" i="9"/>
  <c r="L330" i="9"/>
  <c r="K373" i="9"/>
  <c r="L64" i="9"/>
  <c r="K64" i="9"/>
  <c r="L520" i="9"/>
  <c r="K82" i="9"/>
  <c r="L66" i="9"/>
  <c r="K363" i="9"/>
  <c r="K335" i="9"/>
  <c r="K69" i="9"/>
  <c r="L350" i="9"/>
  <c r="L493" i="9"/>
  <c r="L329" i="9"/>
  <c r="L31" i="9"/>
  <c r="L310" i="9"/>
  <c r="L75" i="9"/>
  <c r="K203" i="9"/>
  <c r="K215" i="9"/>
  <c r="L106" i="9"/>
  <c r="K194" i="9"/>
  <c r="K227" i="9"/>
  <c r="L71" i="9"/>
  <c r="L286" i="9"/>
  <c r="K286" i="9"/>
  <c r="L203" i="9"/>
  <c r="K106" i="9"/>
  <c r="L194" i="9"/>
  <c r="K310" i="9"/>
  <c r="K71" i="9"/>
  <c r="L215" i="9"/>
  <c r="K75" i="9"/>
  <c r="K31" i="9"/>
  <c r="L227" i="9"/>
  <c r="K155" i="9"/>
  <c r="L514" i="9"/>
  <c r="K488" i="9"/>
  <c r="K294" i="9"/>
  <c r="L372" i="9"/>
  <c r="L400" i="9"/>
  <c r="K115" i="9"/>
  <c r="K282" i="9"/>
  <c r="L193" i="9"/>
  <c r="K281" i="9"/>
  <c r="K322" i="9"/>
  <c r="L461" i="9"/>
  <c r="L318" i="9"/>
  <c r="L11" i="9"/>
  <c r="K334" i="9"/>
  <c r="L79" i="9"/>
  <c r="K231" i="9"/>
  <c r="K341" i="9"/>
  <c r="L246" i="9"/>
  <c r="K518" i="9"/>
  <c r="L282" i="9"/>
  <c r="K246" i="9"/>
  <c r="L334" i="9"/>
  <c r="K79" i="9"/>
  <c r="L155" i="9"/>
  <c r="L518" i="9"/>
  <c r="L231" i="9"/>
  <c r="K318" i="9"/>
  <c r="L294" i="9"/>
  <c r="K400" i="9"/>
  <c r="K11" i="9"/>
  <c r="K461" i="9"/>
  <c r="K514" i="9"/>
  <c r="L281" i="9"/>
  <c r="K372" i="9"/>
  <c r="L322" i="9"/>
  <c r="L115" i="9"/>
  <c r="L488" i="9"/>
  <c r="L341" i="9"/>
  <c r="K193" i="9"/>
  <c r="K571" i="9"/>
  <c r="K118" i="9"/>
  <c r="K390" i="9"/>
  <c r="L162" i="9"/>
  <c r="K263" i="9"/>
  <c r="L53" i="9"/>
  <c r="L28" i="9"/>
  <c r="K405" i="9"/>
  <c r="L43" i="9"/>
  <c r="K146" i="9"/>
  <c r="L571" i="9"/>
  <c r="K43" i="9"/>
  <c r="L118" i="9"/>
  <c r="L146" i="9"/>
  <c r="K28" i="9"/>
  <c r="K162" i="9"/>
  <c r="L405" i="9"/>
  <c r="L263" i="9"/>
  <c r="K53" i="9"/>
  <c r="L390" i="9"/>
  <c r="K19" i="9"/>
  <c r="K578" i="9"/>
  <c r="L482" i="9"/>
  <c r="K29" i="9"/>
  <c r="K450" i="9"/>
  <c r="L417" i="9"/>
  <c r="L120" i="9"/>
  <c r="K589" i="9"/>
  <c r="K525" i="9"/>
  <c r="L94" i="9"/>
  <c r="K482" i="9"/>
  <c r="L578" i="9"/>
  <c r="L525" i="9"/>
  <c r="L450" i="9"/>
  <c r="L589" i="9"/>
  <c r="L29" i="9"/>
  <c r="K94" i="9"/>
  <c r="L19" i="9"/>
  <c r="K417" i="9"/>
  <c r="K120" i="9"/>
  <c r="L442" i="9"/>
  <c r="K442" i="9"/>
  <c r="L314" i="9"/>
  <c r="L561" i="9"/>
  <c r="L7" i="9"/>
  <c r="K212" i="9"/>
  <c r="K529" i="9"/>
  <c r="K433" i="9"/>
  <c r="K108" i="9"/>
  <c r="L264" i="9"/>
  <c r="L529" i="9"/>
  <c r="L274" i="9"/>
  <c r="K274" i="9"/>
  <c r="K561" i="9"/>
  <c r="L212" i="9"/>
  <c r="K264" i="9"/>
  <c r="L433" i="9"/>
  <c r="K7" i="9"/>
  <c r="L108" i="9"/>
  <c r="K314" i="9"/>
  <c r="L158" i="9"/>
  <c r="L191" i="9"/>
  <c r="L238" i="9"/>
  <c r="K104" i="9"/>
  <c r="L52" i="9"/>
  <c r="K315" i="9"/>
  <c r="K17" i="9"/>
  <c r="K138" i="9"/>
  <c r="L80" i="9"/>
  <c r="L241" i="9"/>
  <c r="L104" i="9"/>
  <c r="K158" i="9"/>
  <c r="L138" i="9"/>
  <c r="K80" i="9"/>
  <c r="K238" i="9"/>
  <c r="K52" i="9"/>
  <c r="L17" i="9"/>
  <c r="L315" i="9"/>
  <c r="K191" i="9"/>
  <c r="K241" i="9"/>
  <c r="K366" i="9"/>
  <c r="L485" i="9"/>
  <c r="L48" i="9"/>
  <c r="L12" i="9"/>
  <c r="K296" i="9"/>
  <c r="L119" i="9"/>
  <c r="K123" i="9"/>
  <c r="L62" i="9"/>
  <c r="K14" i="9"/>
  <c r="K9" i="9"/>
  <c r="L366" i="9"/>
  <c r="K485" i="9"/>
  <c r="L296" i="9"/>
  <c r="L14" i="9"/>
  <c r="K119" i="9"/>
  <c r="K12" i="9"/>
  <c r="L123" i="9"/>
  <c r="K48" i="9"/>
  <c r="L9" i="9"/>
  <c r="K62" i="9"/>
  <c r="K90" i="9"/>
  <c r="K408" i="9"/>
  <c r="K244" i="9"/>
  <c r="K454" i="9"/>
  <c r="L76" i="9"/>
  <c r="L243" i="9"/>
  <c r="L484" i="9"/>
  <c r="L90" i="9"/>
  <c r="L176" i="9"/>
  <c r="L394" i="9"/>
  <c r="L99" i="9"/>
  <c r="L454" i="9"/>
  <c r="K99" i="9"/>
  <c r="K176" i="9"/>
  <c r="L244" i="9"/>
  <c r="K394" i="9"/>
  <c r="L408" i="9"/>
  <c r="K76" i="9"/>
  <c r="K243" i="9"/>
  <c r="K484" i="9"/>
  <c r="K313" i="9"/>
  <c r="K309" i="9"/>
  <c r="L266" i="9"/>
  <c r="K404" i="9"/>
  <c r="L509" i="9"/>
  <c r="L91" i="9"/>
  <c r="L8" i="9"/>
  <c r="K254" i="9"/>
  <c r="L385" i="9"/>
  <c r="L360" i="9"/>
  <c r="K266" i="9"/>
  <c r="L254" i="9"/>
  <c r="K8" i="9"/>
  <c r="K509" i="9"/>
  <c r="K91" i="9"/>
  <c r="K385" i="9"/>
  <c r="L309" i="9"/>
  <c r="L404" i="9"/>
  <c r="K360" i="9"/>
  <c r="L313" i="9"/>
  <c r="K620" i="9"/>
  <c r="L620" i="9"/>
  <c r="F11" i="10" l="1"/>
  <c r="F9" i="10"/>
  <c r="F8" i="10"/>
  <c r="F4" i="10"/>
  <c r="F3" i="10"/>
  <c r="F11" i="5"/>
  <c r="F9" i="5"/>
  <c r="F8" i="5"/>
  <c r="F4" i="5"/>
  <c r="F3" i="5"/>
  <c r="D4" i="9"/>
  <c r="K639" i="9"/>
  <c r="L615" i="9"/>
  <c r="K608" i="9"/>
  <c r="K615" i="9"/>
  <c r="L608" i="9"/>
  <c r="L639" i="9"/>
  <c r="L613" i="9"/>
  <c r="L604" i="9"/>
  <c r="K613" i="9"/>
  <c r="K604" i="9"/>
  <c r="L597" i="9"/>
  <c r="K614" i="9"/>
  <c r="K597" i="9"/>
  <c r="L614" i="9"/>
  <c r="L616" i="9"/>
  <c r="K616" i="9"/>
  <c r="L638" i="9"/>
  <c r="L623" i="9"/>
  <c r="K638" i="9"/>
  <c r="K623" i="9"/>
  <c r="L598" i="9"/>
  <c r="K627" i="9"/>
  <c r="L602" i="9"/>
  <c r="K602" i="9"/>
  <c r="L627" i="9"/>
  <c r="K598" i="9"/>
  <c r="K603" i="9"/>
  <c r="L603" i="9"/>
  <c r="L612" i="9"/>
  <c r="K612" i="9"/>
  <c r="K600" i="9"/>
  <c r="L600" i="9"/>
  <c r="L637" i="9"/>
  <c r="K637" i="9"/>
  <c r="L599" i="9"/>
  <c r="K599" i="9"/>
  <c r="L622" i="9"/>
  <c r="K607" i="9"/>
  <c r="L607" i="9"/>
  <c r="K622" i="9"/>
  <c r="L630" i="9"/>
  <c r="K630" i="9"/>
  <c r="K626" i="9"/>
  <c r="L626" i="9"/>
  <c r="L625" i="9"/>
  <c r="K625" i="9"/>
  <c r="K621" i="9"/>
  <c r="K629" i="9"/>
  <c r="L629" i="9"/>
  <c r="L621" i="9"/>
  <c r="L605" i="9"/>
  <c r="K605" i="9"/>
  <c r="L618" i="9"/>
  <c r="L628" i="9"/>
  <c r="L634" i="9"/>
  <c r="K618" i="9"/>
  <c r="K628" i="9"/>
  <c r="K634" i="9"/>
  <c r="K619" i="9"/>
  <c r="L606" i="9"/>
  <c r="L619" i="9"/>
  <c r="K606" i="9"/>
  <c r="L631" i="9"/>
  <c r="K631" i="9"/>
  <c r="L609" i="9"/>
  <c r="K609" i="9"/>
  <c r="K635" i="9"/>
  <c r="K624" i="9"/>
  <c r="L635" i="9"/>
  <c r="L624" i="9"/>
  <c r="L596" i="9"/>
  <c r="K596" i="9"/>
  <c r="K617" i="9"/>
  <c r="K633" i="9"/>
  <c r="L617" i="9"/>
  <c r="L633" i="9"/>
  <c r="L610" i="9"/>
  <c r="K640" i="9"/>
  <c r="L640" i="9"/>
  <c r="K610" i="9"/>
  <c r="L601" i="9"/>
  <c r="K632" i="9"/>
  <c r="K601" i="9"/>
  <c r="L632" i="9"/>
  <c r="L636" i="9"/>
  <c r="K636" i="9"/>
  <c r="L611" i="9"/>
  <c r="L595" i="9"/>
  <c r="K595" i="9"/>
  <c r="K611" i="9"/>
  <c r="J3" i="6"/>
  <c r="H8" i="6"/>
  <c r="D10" i="6"/>
  <c r="D11" i="6"/>
  <c r="H9" i="6"/>
  <c r="H11" i="6"/>
  <c r="F6" i="6"/>
  <c r="F5" i="6"/>
  <c r="D4" i="6"/>
  <c r="D13" i="6" s="1"/>
  <c r="D3" i="6"/>
  <c r="F6" i="5" a="1"/>
  <c r="F5" i="5" a="1"/>
  <c r="F5" i="5" l="1"/>
  <c r="F6" i="5"/>
  <c r="K3" i="6" a="1"/>
  <c r="K3" i="6" s="1"/>
  <c r="H11" i="9"/>
  <c r="L3" i="6" l="1" a="1"/>
  <c r="L3" i="6" s="1"/>
  <c r="O3" i="6" s="1" a="1"/>
  <c r="O3" i="6" s="1"/>
  <c r="N3" i="6" a="1"/>
  <c r="N3" i="6" s="1"/>
  <c r="M3" i="6" a="1"/>
  <c r="M3" i="6" s="1"/>
  <c r="P3" i="6" s="1" a="1"/>
  <c r="P3" i="6" s="1"/>
  <c r="Q3" i="6" s="1" a="1"/>
  <c r="Q3" i="6" s="1"/>
  <c r="H4" i="6" s="1" a="1"/>
  <c r="H4" i="6" s="1"/>
  <c r="C18" i="9" a="1"/>
  <c r="C18" i="9" s="1"/>
  <c r="B18" i="9" a="1"/>
  <c r="B18" i="9" s="1"/>
  <c r="D18" i="9" s="1" a="1"/>
  <c r="D18" i="9" s="1"/>
  <c r="F18" i="9" s="1" a="1"/>
  <c r="F18" i="9" s="1"/>
  <c r="D6" i="9"/>
  <c r="D5" i="9"/>
  <c r="F5" i="9" s="1"/>
  <c r="D13" i="9"/>
  <c r="D3" i="9"/>
  <c r="F5" i="10" a="1"/>
  <c r="F5" i="10" l="1"/>
  <c r="S1" i="6"/>
  <c r="S2" i="6" s="1"/>
  <c r="S3" i="6" a="1"/>
  <c r="S3" i="6" s="1"/>
  <c r="T3" i="6" s="1" a="1"/>
  <c r="T3" i="6" s="1"/>
  <c r="U3" i="6" s="1" a="1"/>
  <c r="U3" i="6" s="1"/>
  <c r="G18" i="9" a="1"/>
  <c r="G18" i="9" s="1"/>
  <c r="D14" i="9" s="1" a="1"/>
  <c r="D14" i="9" s="1"/>
  <c r="D10" i="9" s="1"/>
  <c r="D11" i="9"/>
  <c r="H8" i="9"/>
  <c r="J3" i="9"/>
  <c r="K3" i="9"/>
  <c r="L3" i="9"/>
  <c r="V3" i="6" l="1" a="1"/>
  <c r="V3" i="6" s="1"/>
  <c r="Y4" i="6" a="1"/>
  <c r="Y4" i="6" s="1"/>
  <c r="Y3" i="6" a="1"/>
  <c r="Y3" i="6" s="1"/>
  <c r="P3" i="9" a="1"/>
  <c r="P3" i="9" s="1"/>
  <c r="O3" i="9" a="1"/>
  <c r="O3" i="9" s="1"/>
  <c r="M3" i="9" a="1"/>
  <c r="M3" i="9" s="1"/>
  <c r="Z3" i="6" l="1"/>
  <c r="AA3" i="6" s="1"/>
  <c r="AC3" i="6"/>
  <c r="Z4" i="6"/>
  <c r="AA4" i="6" s="1"/>
  <c r="AC4" i="6"/>
  <c r="N3" i="9" a="1"/>
  <c r="N3" i="9" s="1"/>
  <c r="Q3" i="9" s="1" a="1"/>
  <c r="Q3" i="9" s="1"/>
  <c r="S3" i="9" s="1" a="1"/>
  <c r="S3" i="9" s="1"/>
  <c r="U3" i="9" s="1" a="1"/>
  <c r="U3" i="9" s="1"/>
  <c r="W3" i="9" s="1" a="1"/>
  <c r="W3" i="9" s="1"/>
  <c r="AF3" i="6"/>
  <c r="AE3" i="6"/>
  <c r="AD3" i="6"/>
  <c r="AD4" i="6"/>
  <c r="AF4" i="6"/>
  <c r="AE4" i="6"/>
  <c r="Y6" i="6" l="1"/>
  <c r="H3" i="6" s="1"/>
  <c r="H5" i="6" s="1"/>
  <c r="R3" i="9" a="1"/>
  <c r="R3" i="9" s="1"/>
  <c r="V3" i="9" a="1"/>
  <c r="V3" i="9" s="1"/>
  <c r="X3" i="9" a="1"/>
  <c r="X3" i="9" s="1"/>
  <c r="AA4" i="9" a="1"/>
  <c r="AA4" i="9" s="1"/>
  <c r="AA3" i="9" a="1"/>
  <c r="AA3" i="9" s="1"/>
  <c r="D12" i="6" l="1"/>
  <c r="H6" i="6"/>
  <c r="H15" i="6"/>
  <c r="AB3" i="9"/>
  <c r="AC3" i="9" s="1"/>
  <c r="AE3" i="9"/>
  <c r="AB4" i="9"/>
  <c r="AC4" i="9" s="1"/>
  <c r="AE4" i="9"/>
  <c r="AG3" i="9"/>
  <c r="AF3" i="9"/>
  <c r="AF4" i="9"/>
  <c r="AG4" i="9"/>
  <c r="AA6" i="9" l="1"/>
  <c r="H3" i="9" s="1"/>
  <c r="H15" i="9" s="1"/>
  <c r="N7" i="10" a="1"/>
  <c r="N7" i="10" l="1"/>
  <c r="H5" i="9"/>
  <c r="D12" i="9"/>
  <c r="Y18" i="5" a="1"/>
  <c r="Y18" i="5" s="1"/>
  <c r="J17" i="5"/>
  <c r="J18" i="5" s="1" a="1"/>
  <c r="J18" i="5" s="1"/>
  <c r="H4" i="9"/>
  <c r="D13" i="5" a="1"/>
  <c r="D13" i="5" l="1"/>
  <c r="D12" i="5" a="1"/>
  <c r="D12" i="5" l="1"/>
  <c r="H11" i="5" a="1"/>
  <c r="H11" i="5" l="1"/>
  <c r="H17" i="5" s="1"/>
  <c r="H18" i="5" s="1" a="1"/>
  <c r="H18" i="5" s="1"/>
  <c r="D11" i="5" a="1"/>
  <c r="D11" i="5" l="1"/>
  <c r="D10" i="5" a="1"/>
  <c r="D10" i="5" l="1"/>
  <c r="H9" i="5" a="1"/>
  <c r="H9" i="5" l="1"/>
  <c r="G17" i="5" s="1"/>
  <c r="G18" i="5" s="1" a="1"/>
  <c r="G18" i="5" s="1"/>
  <c r="M18" i="5" s="1" a="1"/>
  <c r="M18" i="5" s="1"/>
  <c r="H8" i="5" a="1"/>
  <c r="H8" i="5" l="1"/>
  <c r="F17" i="5" s="1"/>
  <c r="F18" i="5" s="1" a="1"/>
  <c r="F18" i="5" s="1"/>
  <c r="N7" i="5" a="1"/>
  <c r="N7" i="5" l="1"/>
  <c r="H6" i="5" a="1"/>
  <c r="H6" i="5" l="1"/>
  <c r="H5" i="5" a="1"/>
  <c r="H5" i="5" l="1"/>
  <c r="D17" i="5" s="1"/>
  <c r="H4" i="5" a="1"/>
  <c r="H4" i="5" l="1"/>
  <c r="C17" i="5" s="1"/>
  <c r="C18" i="5" s="1" a="1"/>
  <c r="C18" i="5" s="1"/>
  <c r="N18" i="5" s="1" a="1"/>
  <c r="N18" i="5" s="1"/>
  <c r="W17" i="5"/>
  <c r="D18" i="5" a="1"/>
  <c r="D18" i="5" s="1"/>
  <c r="W18" i="5" s="1" a="1"/>
  <c r="W18" i="5" s="1"/>
  <c r="N3" i="5"/>
  <c r="M3" i="5"/>
  <c r="H3" i="5" a="1"/>
  <c r="H3" i="5" l="1"/>
  <c r="B17" i="5" s="1"/>
  <c r="B18" i="5" s="1" a="1"/>
  <c r="B18" i="5" s="1"/>
  <c r="L18" i="5" s="1" a="1"/>
  <c r="L18" i="5" s="1"/>
  <c r="P18" i="5" s="1" a="1"/>
  <c r="P18" i="5" s="1"/>
  <c r="Q18" i="5" s="1" a="1"/>
  <c r="Q18" i="5" s="1"/>
  <c r="N11" i="5"/>
  <c r="Y18" i="10" a="1"/>
  <c r="Y18" i="10" s="1"/>
  <c r="J18" i="10" a="1"/>
  <c r="J18" i="10" s="1"/>
  <c r="J17" i="10"/>
  <c r="D13" i="10" a="1"/>
  <c r="D13" i="10" l="1"/>
  <c r="S18" i="5" a="1"/>
  <c r="S18" i="5" s="1"/>
  <c r="T18" i="5" a="1"/>
  <c r="T18" i="5" s="1"/>
  <c r="D12" i="10" a="1"/>
  <c r="D12" i="10" l="1"/>
  <c r="V18" i="5" a="1"/>
  <c r="V18" i="5" s="1"/>
  <c r="H11" i="10" a="1"/>
  <c r="H11" i="10" l="1"/>
  <c r="H17" i="10" s="1"/>
  <c r="H18" i="10" s="1" a="1"/>
  <c r="H18" i="10" s="1"/>
  <c r="Z18" i="5" a="1"/>
  <c r="Z18" i="5" s="1"/>
  <c r="M6" i="5" a="1"/>
  <c r="M6" i="5" s="1"/>
  <c r="M10" i="5" s="1" a="1"/>
  <c r="M10" i="5" s="1"/>
  <c r="M5" i="5" a="1"/>
  <c r="M5" i="5" s="1"/>
  <c r="D11" i="10" a="1"/>
  <c r="D11" i="10" l="1"/>
  <c r="M9" i="5" a="1"/>
  <c r="M9" i="5" s="1"/>
  <c r="M11" i="5" s="1"/>
  <c r="M7" i="5"/>
  <c r="D10" i="10" a="1"/>
  <c r="D10" i="10" l="1"/>
  <c r="H9" i="10" a="1"/>
  <c r="H9" i="10" l="1"/>
  <c r="G17" i="10" s="1"/>
  <c r="G18" i="10" s="1" a="1"/>
  <c r="G18" i="10" s="1"/>
  <c r="M18" i="10" s="1" a="1"/>
  <c r="M18" i="10" s="1"/>
  <c r="H8" i="10" a="1"/>
  <c r="H8" i="10" l="1"/>
  <c r="F17" i="10" s="1"/>
  <c r="F18" i="10" s="1" a="1"/>
  <c r="F18" i="10" s="1"/>
  <c r="H5" i="10" a="1"/>
  <c r="H5" i="10" l="1"/>
  <c r="D17" i="10" s="1"/>
  <c r="W17" i="10" l="1"/>
  <c r="D18" i="10" a="1"/>
  <c r="D18" i="10" s="1"/>
  <c r="W18" i="10" s="1" a="1"/>
  <c r="W18" i="10" s="1"/>
  <c r="H4" i="10" a="1"/>
  <c r="H4" i="10" l="1"/>
  <c r="C17" i="10" s="1"/>
  <c r="C18" i="10" s="1" a="1"/>
  <c r="C18" i="10" s="1"/>
  <c r="N18" i="10" s="1" a="1"/>
  <c r="N18" i="10" s="1"/>
  <c r="N3" i="10"/>
  <c r="M3" i="10"/>
  <c r="H3" i="10" a="1"/>
  <c r="H3" i="10" l="1"/>
  <c r="B17" i="10" s="1"/>
  <c r="B18" i="10" s="1" a="1"/>
  <c r="B18" i="10" s="1"/>
  <c r="L18" i="10" s="1" a="1"/>
  <c r="L18" i="10" s="1"/>
  <c r="P18" i="10" s="1" a="1"/>
  <c r="P18" i="10" s="1"/>
  <c r="N11" i="10"/>
  <c r="S18" i="10" l="1" a="1"/>
  <c r="S18" i="10" s="1"/>
  <c r="Q18" i="10" a="1"/>
  <c r="Q18" i="10" s="1"/>
  <c r="T18" i="10" s="1" a="1"/>
  <c r="T18" i="10" s="1"/>
  <c r="V18" i="10" l="1" a="1"/>
  <c r="V18" i="10" s="1"/>
  <c r="Z18" i="10" l="1" a="1"/>
  <c r="Z18" i="10" s="1"/>
  <c r="M5" i="10" a="1"/>
  <c r="M5" i="10" s="1"/>
  <c r="M6" i="10" a="1"/>
  <c r="M6" i="10" s="1"/>
  <c r="M10" i="10" s="1" a="1"/>
  <c r="M10" i="10" s="1"/>
  <c r="M9" i="10" l="1" a="1"/>
  <c r="M9" i="10" s="1"/>
  <c r="M11" i="10" s="1"/>
  <c r="M7"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C3DB84E-937C-4C85-A31C-DD3022321338}</author>
  </authors>
  <commentList>
    <comment ref="D3" authorId="0" shapeId="0" xr:uid="{0C3DB84E-937C-4C85-A31C-DD3022321338}">
      <text>
        <t>[Threaded comment]
Your version of Excel allows you to read this threaded comment; however, any edits to it will get removed if the file is opened in a newer version of Excel. Learn more: https://go.microsoft.com/fwlink/?linkid=870924
Comment:
    All Cells in blue are dynamic if Sheet Suffix is on "Live" and you are connected to Bloomberg.</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1EB7F373-60D2-4786-B14B-118488C292D5}</author>
  </authors>
  <commentList>
    <comment ref="D3" authorId="0" shapeId="0" xr:uid="{1EB7F373-60D2-4786-B14B-118488C292D5}">
      <text>
        <t>[Threaded comment]
Your version of Excel allows you to read this threaded comment; however, any edits to it will get removed if the file is opened in a newer version of Excel. Learn more: https://go.microsoft.com/fwlink/?linkid=870924
Comment:
    All Cells in blue are dynamic if you are connected to Bloomberg, and the Sheet Suffix is changed to "Liv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586" uniqueCount="6217">
  <si>
    <t>Expiry</t>
  </si>
  <si>
    <t>Strike</t>
  </si>
  <si>
    <t>Bid</t>
  </si>
  <si>
    <t>Ask</t>
  </si>
  <si>
    <t>Date</t>
  </si>
  <si>
    <t>Price</t>
  </si>
  <si>
    <t>Volatility</t>
  </si>
  <si>
    <t>Stock Price</t>
  </si>
  <si>
    <t>DTE</t>
  </si>
  <si>
    <t>d1</t>
  </si>
  <si>
    <t>Ticker</t>
  </si>
  <si>
    <t>Company Name</t>
  </si>
  <si>
    <t>Implied Volatility</t>
  </si>
  <si>
    <t>Strike Price</t>
  </si>
  <si>
    <t>Div Yield</t>
  </si>
  <si>
    <t>d2</t>
  </si>
  <si>
    <t>Risk Free Rate</t>
  </si>
  <si>
    <t>Inputs</t>
  </si>
  <si>
    <t>Constants</t>
  </si>
  <si>
    <t>Variables</t>
  </si>
  <si>
    <t>Call Price (Midpoint)</t>
  </si>
  <si>
    <t>Output</t>
  </si>
  <si>
    <t>Call Price Real</t>
  </si>
  <si>
    <t>Call Price Calculated</t>
  </si>
  <si>
    <t>Calculations</t>
  </si>
  <si>
    <t>LN(Price/Strike)</t>
  </si>
  <si>
    <t>(rf - div_yld + 0.5 * Vol ^ 2)</t>
  </si>
  <si>
    <t>(T-t)</t>
  </si>
  <si>
    <t>N(d1)</t>
  </si>
  <si>
    <t>N(d2)</t>
  </si>
  <si>
    <t>Call Ask</t>
  </si>
  <si>
    <t>Call Bid</t>
  </si>
  <si>
    <t>Outputs</t>
  </si>
  <si>
    <t>$</t>
  </si>
  <si>
    <t>%</t>
  </si>
  <si>
    <t>Implied Volatility Top</t>
  </si>
  <si>
    <t>Implied Volatility Bottom</t>
  </si>
  <si>
    <t>Company Info</t>
  </si>
  <si>
    <t>Live</t>
  </si>
  <si>
    <t>Live/Frozen</t>
  </si>
  <si>
    <t>Option ID</t>
  </si>
  <si>
    <t>Type</t>
  </si>
  <si>
    <t>C/P</t>
  </si>
  <si>
    <t>C</t>
  </si>
  <si>
    <t>Option Chain</t>
  </si>
  <si>
    <t>Array</t>
  </si>
  <si>
    <t>MSFT US Equity</t>
  </si>
  <si>
    <t>MSFT US 09/15/23 C115 Equity</t>
  </si>
  <si>
    <t>MSFT US 09/15/23 C120 Equity</t>
  </si>
  <si>
    <t>MSFT US 09/15/23 C125 Equity</t>
  </si>
  <si>
    <t>MSFT US 09/15/23 C130 Equity</t>
  </si>
  <si>
    <t>MSFT US 09/15/23 C135 Equity</t>
  </si>
  <si>
    <t>MSFT US 09/15/23 C140 Equity</t>
  </si>
  <si>
    <t>MSFT US 09/15/23 C145 Equity</t>
  </si>
  <si>
    <t>MSFT US 09/15/23 C150 Equity</t>
  </si>
  <si>
    <t>MSFT US 09/15/23 C155 Equity</t>
  </si>
  <si>
    <t>MSFT US 09/15/23 C160 Equity</t>
  </si>
  <si>
    <t>MSFT US 09/15/23 C165 Equity</t>
  </si>
  <si>
    <t>MSFT US 09/15/23 C170 Equity</t>
  </si>
  <si>
    <t>MSFT US 09/15/23 C175 Equity</t>
  </si>
  <si>
    <t>MSFT US 09/15/23 C180 Equity</t>
  </si>
  <si>
    <t>MSFT US 09/15/23 C185 Equity</t>
  </si>
  <si>
    <t>MSFT US 09/15/23 C190 Equity</t>
  </si>
  <si>
    <t>MSFT US 09/15/23 C195 Equity</t>
  </si>
  <si>
    <t>MSFT US 09/15/23 C200 Equity</t>
  </si>
  <si>
    <t>MSFT US 09/15/23 C205 Equity</t>
  </si>
  <si>
    <t>MSFT US 09/15/23 C210 Equity</t>
  </si>
  <si>
    <t>MSFT US 09/15/23 C215 Equity</t>
  </si>
  <si>
    <t>MSFT US 09/15/23 C220 Equity</t>
  </si>
  <si>
    <t>MSFT US 09/15/23 C225 Equity</t>
  </si>
  <si>
    <t>MSFT US 09/15/23 C230 Equity</t>
  </si>
  <si>
    <t>MSFT US 09/15/23 C235 Equity</t>
  </si>
  <si>
    <t>MSFT US 09/15/23 C240 Equity</t>
  </si>
  <si>
    <t>MSFT US 09/15/23 C245 Equity</t>
  </si>
  <si>
    <t>MSFT US 09/15/23 C250 Equity</t>
  </si>
  <si>
    <t>MSFT US 09/15/23 C255 Equity</t>
  </si>
  <si>
    <t>MSFT US 09/15/23 C260 Equity</t>
  </si>
  <si>
    <t>MSFT US 09/15/23 C265 Equity</t>
  </si>
  <si>
    <t>MSFT US 09/15/23 C270 Equity</t>
  </si>
  <si>
    <t>MSFT US 09/15/23 C275 Equity</t>
  </si>
  <si>
    <t>MSFT US 09/15/23 C280 Equity</t>
  </si>
  <si>
    <t>MSFT US 09/15/23 C285 Equity</t>
  </si>
  <si>
    <t>MSFT US 09/15/23 C287.5 Equity</t>
  </si>
  <si>
    <t>MSFT US 09/15/23 C290 Equity</t>
  </si>
  <si>
    <t>MSFT US 09/15/23 C292.5 Equity</t>
  </si>
  <si>
    <t>MSFT US 09/15/23 C295 Equity</t>
  </si>
  <si>
    <t>MSFT US 09/15/23 C297.5 Equity</t>
  </si>
  <si>
    <t>MSFT US 09/15/23 C300 Equity</t>
  </si>
  <si>
    <t>MSFT US 09/15/23 C302.5 Equity</t>
  </si>
  <si>
    <t>MSFT US 09/15/23 C305 Equity</t>
  </si>
  <si>
    <t>MSFT US 09/15/23 C307.5 Equity</t>
  </si>
  <si>
    <t>MSFT US 09/15/23 C310 Equity</t>
  </si>
  <si>
    <t>MSFT US 09/15/23 C312.5 Equity</t>
  </si>
  <si>
    <t>MSFT US 09/15/23 C315 Equity</t>
  </si>
  <si>
    <t>MSFT US 09/15/23 C317.5 Equity</t>
  </si>
  <si>
    <t>MSFT US 09/15/23 C320 Equity</t>
  </si>
  <si>
    <t>MSFT US 09/15/23 C322.5 Equity</t>
  </si>
  <si>
    <t>MSFT US 09/15/23 C325 Equity</t>
  </si>
  <si>
    <t>MSFT US 09/15/23 C327.5 Equity</t>
  </si>
  <si>
    <t>MSFT US 09/15/23 C330 Equity</t>
  </si>
  <si>
    <t>MSFT US 09/15/23 C332.5 Equity</t>
  </si>
  <si>
    <t>MSFT US 09/15/23 C335 Equity</t>
  </si>
  <si>
    <t>MSFT US 09/15/23 C337.5 Equity</t>
  </si>
  <si>
    <t>MSFT US 09/15/23 C340 Equity</t>
  </si>
  <si>
    <t>MSFT US 09/15/23 C342.5 Equity</t>
  </si>
  <si>
    <t>MSFT US 09/15/23 C345 Equity</t>
  </si>
  <si>
    <t>MSFT US 09/15/23 C347.5 Equity</t>
  </si>
  <si>
    <t>MSFT US 09/15/23 C350 Equity</t>
  </si>
  <si>
    <t>MSFT US 09/15/23 C352.5 Equity</t>
  </si>
  <si>
    <t>MSFT US 09/15/23 C355 Equity</t>
  </si>
  <si>
    <t>MSFT US 09/15/23 C357.5 Equity</t>
  </si>
  <si>
    <t>MSFT US 09/15/23 C360 Equity</t>
  </si>
  <si>
    <t>MSFT US 09/15/23 C365 Equity</t>
  </si>
  <si>
    <t>MSFT US 09/15/23 C370 Equity</t>
  </si>
  <si>
    <t>MSFT US 09/15/23 C375 Equity</t>
  </si>
  <si>
    <t>MSFT US 09/15/23 C380 Equity</t>
  </si>
  <si>
    <t>MSFT US 09/15/23 C385 Equity</t>
  </si>
  <si>
    <t>MSFT US 09/15/23 C390 Equity</t>
  </si>
  <si>
    <t>MSFT US 09/15/23 C395 Equity</t>
  </si>
  <si>
    <t>MSFT US 09/15/23 C400 Equity</t>
  </si>
  <si>
    <t>MSFT US 09/15/23 C405 Equity</t>
  </si>
  <si>
    <t>MSFT US 09/15/23 C410 Equity</t>
  </si>
  <si>
    <t>MSFT US 09/15/23 C415 Equity</t>
  </si>
  <si>
    <t>MSFT US 09/15/23 C420 Equity</t>
  </si>
  <si>
    <t>MSFT US 09/15/23 C425 Equity</t>
  </si>
  <si>
    <t>MSFT US 09/15/23 C430 Equity</t>
  </si>
  <si>
    <t>MSFT US 09/15/23 C435 Equity</t>
  </si>
  <si>
    <t>MSFT US 09/15/23 C440 Equity</t>
  </si>
  <si>
    <t>MSFT US 09/15/23 C445 Equity</t>
  </si>
  <si>
    <t>MSFT US 09/15/23 C450 Equity</t>
  </si>
  <si>
    <t>MSFT US 09/15/23 C455 Equity</t>
  </si>
  <si>
    <t>MSFT US 09/15/23 C460 Equity</t>
  </si>
  <si>
    <t>MSFT US 09/15/23 C465 Equity</t>
  </si>
  <si>
    <t>MSFT US 09/15/23 C470 Equity</t>
  </si>
  <si>
    <t>MSFT US 09/15/23 C475 Equity</t>
  </si>
  <si>
    <t>MSFT US 09/15/23 C480 Equity</t>
  </si>
  <si>
    <t>MSFT US 09/15/23 C485 Equity</t>
  </si>
  <si>
    <t>MSFT US 09/15/23 C490 Equity</t>
  </si>
  <si>
    <t>MSFT US 09/15/23 C495 Equity</t>
  </si>
  <si>
    <t>MSFT US 09/15/23 C500 Equity</t>
  </si>
  <si>
    <t>MSFT US 09/15/23 C505 Equity</t>
  </si>
  <si>
    <t>MSFT US 09/15/23 C510 Equity</t>
  </si>
  <si>
    <t>MSFT US 09/15/23 C515 Equity</t>
  </si>
  <si>
    <t>MSFT US 09/15/23 C520 Equity</t>
  </si>
  <si>
    <t>MSFT US 09/15/23 C525 Equity</t>
  </si>
  <si>
    <t>MSFT US 09/15/23 C530 Equity</t>
  </si>
  <si>
    <t>MSFT US 09/15/23 C535 Equity</t>
  </si>
  <si>
    <t>MSFT US 09/15/23 C540 Equity</t>
  </si>
  <si>
    <t>MSFT US 09/15/23 P110 Equity</t>
  </si>
  <si>
    <t>MSFT US 09/15/23 P115 Equity</t>
  </si>
  <si>
    <t>MSFT US 09/15/23 P120 Equity</t>
  </si>
  <si>
    <t>MSFT US 09/15/23 P125 Equity</t>
  </si>
  <si>
    <t>MSFT US 09/15/23 P130 Equity</t>
  </si>
  <si>
    <t>MSFT US 09/15/23 P135 Equity</t>
  </si>
  <si>
    <t>MSFT US 09/15/23 P140 Equity</t>
  </si>
  <si>
    <t>MSFT US 09/15/23 P145 Equity</t>
  </si>
  <si>
    <t>MSFT US 09/15/23 P150 Equity</t>
  </si>
  <si>
    <t>MSFT US 09/15/23 P155 Equity</t>
  </si>
  <si>
    <t>MSFT US 09/15/23 P160 Equity</t>
  </si>
  <si>
    <t>MSFT US 09/15/23 P165 Equity</t>
  </si>
  <si>
    <t>MSFT US 09/15/23 P170 Equity</t>
  </si>
  <si>
    <t>MSFT US 09/15/23 P175 Equity</t>
  </si>
  <si>
    <t>MSFT US 09/15/23 P180 Equity</t>
  </si>
  <si>
    <t>MSFT US 09/15/23 P185 Equity</t>
  </si>
  <si>
    <t>MSFT US 09/15/23 P190 Equity</t>
  </si>
  <si>
    <t>MSFT US 09/15/23 P195 Equity</t>
  </si>
  <si>
    <t>MSFT US 09/15/23 P200 Equity</t>
  </si>
  <si>
    <t>MSFT US 09/15/23 P205 Equity</t>
  </si>
  <si>
    <t>MSFT US 09/15/23 P210 Equity</t>
  </si>
  <si>
    <t>MSFT US 09/15/23 P215 Equity</t>
  </si>
  <si>
    <t>MSFT US 09/15/23 P220 Equity</t>
  </si>
  <si>
    <t>MSFT US 09/15/23 P225 Equity</t>
  </si>
  <si>
    <t>MSFT US 09/15/23 P230 Equity</t>
  </si>
  <si>
    <t>MSFT US 09/15/23 P235 Equity</t>
  </si>
  <si>
    <t>MSFT US 09/15/23 P240 Equity</t>
  </si>
  <si>
    <t>MSFT US 09/15/23 P245 Equity</t>
  </si>
  <si>
    <t>MSFT US 09/15/23 P250 Equity</t>
  </si>
  <si>
    <t>MSFT US 09/15/23 P255 Equity</t>
  </si>
  <si>
    <t>MSFT US 09/15/23 P260 Equity</t>
  </si>
  <si>
    <t>MSFT US 09/15/23 P265 Equity</t>
  </si>
  <si>
    <t>MSFT US 09/15/23 P270 Equity</t>
  </si>
  <si>
    <t>MSFT US 09/15/23 P275 Equity</t>
  </si>
  <si>
    <t>MSFT US 09/15/23 P280 Equity</t>
  </si>
  <si>
    <t>MSFT US 09/15/23 P285 Equity</t>
  </si>
  <si>
    <t>MSFT US 09/15/23 P287.5 Equity</t>
  </si>
  <si>
    <t>MSFT US 09/15/23 P290 Equity</t>
  </si>
  <si>
    <t>MSFT US 09/15/23 P292.5 Equity</t>
  </si>
  <si>
    <t>MSFT US 09/15/23 P295 Equity</t>
  </si>
  <si>
    <t>MSFT US 09/15/23 P297.5 Equity</t>
  </si>
  <si>
    <t>MSFT US 09/15/23 P300 Equity</t>
  </si>
  <si>
    <t>MSFT US 09/15/23 P302.5 Equity</t>
  </si>
  <si>
    <t>MSFT US 09/15/23 P305 Equity</t>
  </si>
  <si>
    <t>MSFT US 09/15/23 P307.5 Equity</t>
  </si>
  <si>
    <t>MSFT US 09/15/23 P310 Equity</t>
  </si>
  <si>
    <t>MSFT US 09/15/23 P312.5 Equity</t>
  </si>
  <si>
    <t>MSFT US 09/15/23 P315 Equity</t>
  </si>
  <si>
    <t>MSFT US 09/15/23 P317.5 Equity</t>
  </si>
  <si>
    <t>MSFT US 09/15/23 P320 Equity</t>
  </si>
  <si>
    <t>MSFT US 09/15/23 P322.5 Equity</t>
  </si>
  <si>
    <t>MSFT US 09/15/23 P325 Equity</t>
  </si>
  <si>
    <t>MSFT US 09/15/23 P327.5 Equity</t>
  </si>
  <si>
    <t>MSFT US 09/15/23 P330 Equity</t>
  </si>
  <si>
    <t>MSFT US 09/15/23 P332.5 Equity</t>
  </si>
  <si>
    <t>MSFT US 09/15/23 P335 Equity</t>
  </si>
  <si>
    <t>MSFT US 09/15/23 P337.5 Equity</t>
  </si>
  <si>
    <t>MSFT US 09/15/23 P340 Equity</t>
  </si>
  <si>
    <t>MSFT US 09/15/23 P342.5 Equity</t>
  </si>
  <si>
    <t>MSFT US 09/15/23 P345 Equity</t>
  </si>
  <si>
    <t>MSFT US 09/15/23 P347.5 Equity</t>
  </si>
  <si>
    <t>MSFT US 09/15/23 P350 Equity</t>
  </si>
  <si>
    <t>MSFT US 09/15/23 P352.5 Equity</t>
  </si>
  <si>
    <t>MSFT US 09/15/23 P355 Equity</t>
  </si>
  <si>
    <t>MSFT US 09/15/23 P357.5 Equity</t>
  </si>
  <si>
    <t>MSFT US 09/15/23 P360 Equity</t>
  </si>
  <si>
    <t>MSFT US 09/15/23 P365 Equity</t>
  </si>
  <si>
    <t>MSFT US 09/15/23 P370 Equity</t>
  </si>
  <si>
    <t>MSFT US 09/15/23 P375 Equity</t>
  </si>
  <si>
    <t>MSFT US 09/15/23 P380 Equity</t>
  </si>
  <si>
    <t>MSFT US 09/15/23 P385 Equity</t>
  </si>
  <si>
    <t>MSFT US 09/15/23 P390 Equity</t>
  </si>
  <si>
    <t>MSFT US 09/15/23 P395 Equity</t>
  </si>
  <si>
    <t>MSFT US 09/15/23 P400 Equity</t>
  </si>
  <si>
    <t>MSFT US 09/15/23 P405 Equity</t>
  </si>
  <si>
    <t>MSFT US 09/15/23 P410 Equity</t>
  </si>
  <si>
    <t>MSFT US 09/15/23 P415 Equity</t>
  </si>
  <si>
    <t>MSFT US 09/15/23 P420 Equity</t>
  </si>
  <si>
    <t>MSFT US 09/15/23 P425 Equity</t>
  </si>
  <si>
    <t>MSFT US 09/15/23 P430 Equity</t>
  </si>
  <si>
    <t>MSFT US 09/15/23 P435 Equity</t>
  </si>
  <si>
    <t>MSFT US 09/15/23 P440 Equity</t>
  </si>
  <si>
    <t>MSFT US 09/15/23 P445 Equity</t>
  </si>
  <si>
    <t>MSFT US 09/15/23 P450 Equity</t>
  </si>
  <si>
    <t>MSFT US 09/15/23 P455 Equity</t>
  </si>
  <si>
    <t>MSFT US 09/15/23 P460 Equity</t>
  </si>
  <si>
    <t>MSFT US 09/15/23 P465 Equity</t>
  </si>
  <si>
    <t>MSFT US 09/15/23 P470 Equity</t>
  </si>
  <si>
    <t>MSFT US 09/15/23 P475 Equity</t>
  </si>
  <si>
    <t>MSFT US 09/15/23 P480 Equity</t>
  </si>
  <si>
    <t>MSFT US 09/15/23 P485 Equity</t>
  </si>
  <si>
    <t>MSFT US 09/15/23 P490 Equity</t>
  </si>
  <si>
    <t>MSFT US 09/15/23 P495 Equity</t>
  </si>
  <si>
    <t>MSFT US 09/15/23 P500 Equity</t>
  </si>
  <si>
    <t>MSFT US 09/15/23 P505 Equity</t>
  </si>
  <si>
    <t>MSFT US 09/15/23 P510 Equity</t>
  </si>
  <si>
    <t>MSFT US 09/15/23 P515 Equity</t>
  </si>
  <si>
    <t>MSFT US 09/15/23 P520 Equity</t>
  </si>
  <si>
    <t>MSFT US 09/15/23 P525 Equity</t>
  </si>
  <si>
    <t>MSFT US 09/15/23 P530 Equity</t>
  </si>
  <si>
    <t>MSFT US 09/15/23 P535 Equity</t>
  </si>
  <si>
    <t>MSFT US 09/15/23 P540 Equity</t>
  </si>
  <si>
    <t>MSFT US 10/20/23 C125 Equity</t>
  </si>
  <si>
    <t>MSFT US 10/20/23 C130 Equity</t>
  </si>
  <si>
    <t>MSFT US 10/20/23 C135 Equity</t>
  </si>
  <si>
    <t>MSFT US 10/20/23 C140 Equity</t>
  </si>
  <si>
    <t>MSFT US 10/20/23 C145 Equity</t>
  </si>
  <si>
    <t>MSFT US 10/20/23 C150 Equity</t>
  </si>
  <si>
    <t>MSFT US 10/20/23 C155 Equity</t>
  </si>
  <si>
    <t>MSFT US 10/20/23 C160 Equity</t>
  </si>
  <si>
    <t>MSFT US 10/20/23 C165 Equity</t>
  </si>
  <si>
    <t>MSFT US 10/20/23 C170 Equity</t>
  </si>
  <si>
    <t>MSFT US 10/20/23 C175 Equity</t>
  </si>
  <si>
    <t>MSFT US 10/20/23 C180 Equity</t>
  </si>
  <si>
    <t>MSFT US 10/20/23 C185 Equity</t>
  </si>
  <si>
    <t>MSFT US 10/20/23 C190 Equity</t>
  </si>
  <si>
    <t>MSFT US 10/20/23 C195 Equity</t>
  </si>
  <si>
    <t>MSFT US 10/20/23 C200 Equity</t>
  </si>
  <si>
    <t>MSFT US 10/20/23 C205 Equity</t>
  </si>
  <si>
    <t>MSFT US 10/20/23 C210 Equity</t>
  </si>
  <si>
    <t>MSFT US 10/20/23 C215 Equity</t>
  </si>
  <si>
    <t>MSFT US 10/20/23 C220 Equity</t>
  </si>
  <si>
    <t>MSFT US 10/20/23 C225 Equity</t>
  </si>
  <si>
    <t>MSFT US 10/20/23 C230 Equity</t>
  </si>
  <si>
    <t>MSFT US 10/20/23 C235 Equity</t>
  </si>
  <si>
    <t>MSFT US 10/20/23 C240 Equity</t>
  </si>
  <si>
    <t>MSFT US 10/20/23 C245 Equity</t>
  </si>
  <si>
    <t>MSFT US 10/20/23 C250 Equity</t>
  </si>
  <si>
    <t>MSFT US 10/20/23 C255 Equity</t>
  </si>
  <si>
    <t>MSFT US 10/20/23 C260 Equity</t>
  </si>
  <si>
    <t>MSFT US 10/20/23 C265 Equity</t>
  </si>
  <si>
    <t>MSFT US 10/20/23 C270 Equity</t>
  </si>
  <si>
    <t>MSFT US 10/20/23 C275 Equity</t>
  </si>
  <si>
    <t>MSFT US 10/20/23 C280 Equity</t>
  </si>
  <si>
    <t>MSFT US 10/20/23 C285 Equity</t>
  </si>
  <si>
    <t>MSFT US 10/20/23 C290 Equity</t>
  </si>
  <si>
    <t>MSFT US 10/20/23 C295 Equity</t>
  </si>
  <si>
    <t>MSFT US 10/20/23 C300 Equity</t>
  </si>
  <si>
    <t>MSFT US 10/20/23 C305 Equity</t>
  </si>
  <si>
    <t>MSFT US 10/20/23 C310 Equity</t>
  </si>
  <si>
    <t>MSFT US 10/20/23 C315 Equity</t>
  </si>
  <si>
    <t>MSFT US 10/20/23 C320 Equity</t>
  </si>
  <si>
    <t>MSFT US 10/20/23 C325 Equity</t>
  </si>
  <si>
    <t>MSFT US 10/20/23 C330 Equity</t>
  </si>
  <si>
    <t>MSFT US 10/20/23 C335 Equity</t>
  </si>
  <si>
    <t>MSFT US 10/20/23 C340 Equity</t>
  </si>
  <si>
    <t>MSFT US 10/20/23 C345 Equity</t>
  </si>
  <si>
    <t>MSFT US 10/20/23 C350 Equity</t>
  </si>
  <si>
    <t>MSFT US 10/20/23 C355 Equity</t>
  </si>
  <si>
    <t>MSFT US 10/20/23 C360 Equity</t>
  </si>
  <si>
    <t>MSFT US 10/20/23 C365 Equity</t>
  </si>
  <si>
    <t>MSFT US 10/20/23 C370 Equity</t>
  </si>
  <si>
    <t>MSFT US 10/20/23 C375 Equity</t>
  </si>
  <si>
    <t>MSFT US 10/20/23 C380 Equity</t>
  </si>
  <si>
    <t>MSFT US 10/20/23 C385 Equity</t>
  </si>
  <si>
    <t>MSFT US 10/20/23 C390 Equity</t>
  </si>
  <si>
    <t>MSFT US 10/20/23 C395 Equity</t>
  </si>
  <si>
    <t>MSFT US 10/20/23 C400 Equity</t>
  </si>
  <si>
    <t>MSFT US 10/20/23 C405 Equity</t>
  </si>
  <si>
    <t>MSFT US 10/20/23 C410 Equity</t>
  </si>
  <si>
    <t>MSFT US 10/20/23 C415 Equity</t>
  </si>
  <si>
    <t>MSFT US 10/20/23 C420 Equity</t>
  </si>
  <si>
    <t>MSFT US 10/20/23 C425 Equity</t>
  </si>
  <si>
    <t>MSFT US 10/20/23 C430 Equity</t>
  </si>
  <si>
    <t>MSFT US 10/20/23 C435 Equity</t>
  </si>
  <si>
    <t>MSFT US 10/20/23 C440 Equity</t>
  </si>
  <si>
    <t>MSFT US 10/20/23 C445 Equity</t>
  </si>
  <si>
    <t>MSFT US 10/20/23 C450 Equity</t>
  </si>
  <si>
    <t>MSFT US 10/20/23 C455 Equity</t>
  </si>
  <si>
    <t>MSFT US 10/20/23 C460 Equity</t>
  </si>
  <si>
    <t>MSFT US 10/20/23 C465 Equity</t>
  </si>
  <si>
    <t>MSFT US 10/20/23 C470 Equity</t>
  </si>
  <si>
    <t>MSFT US 10/20/23 C475 Equity</t>
  </si>
  <si>
    <t>MSFT US 10/20/23 C480 Equity</t>
  </si>
  <si>
    <t>MSFT US 10/20/23 C485 Equity</t>
  </si>
  <si>
    <t>MSFT US 10/20/23 C490 Equity</t>
  </si>
  <si>
    <t>MSFT US 10/20/23 C495 Equity</t>
  </si>
  <si>
    <t>MSFT US 10/20/23 C500 Equity</t>
  </si>
  <si>
    <t>MSFT US 10/20/23 C505 Equity</t>
  </si>
  <si>
    <t>MSFT US 10/20/23 C510 Equity</t>
  </si>
  <si>
    <t>MSFT US 10/20/23 C515 Equity</t>
  </si>
  <si>
    <t>MSFT US 10/20/23 C520 Equity</t>
  </si>
  <si>
    <t>MSFT US 10/20/23 C525 Equity</t>
  </si>
  <si>
    <t>MSFT US 10/20/23 C530 Equity</t>
  </si>
  <si>
    <t>MSFT US 10/20/23 C535 Equity</t>
  </si>
  <si>
    <t>MSFT US 10/20/23 C540 Equity</t>
  </si>
  <si>
    <t>MSFT US 10/20/23 P125 Equity</t>
  </si>
  <si>
    <t>MSFT US 10/20/23 P130 Equity</t>
  </si>
  <si>
    <t>MSFT US 10/20/23 P135 Equity</t>
  </si>
  <si>
    <t>MSFT US 10/20/23 P140 Equity</t>
  </si>
  <si>
    <t>MSFT US 10/20/23 P145 Equity</t>
  </si>
  <si>
    <t>MSFT US 10/20/23 P150 Equity</t>
  </si>
  <si>
    <t>MSFT US 10/20/23 P155 Equity</t>
  </si>
  <si>
    <t>MSFT US 10/20/23 P160 Equity</t>
  </si>
  <si>
    <t>MSFT US 10/20/23 P165 Equity</t>
  </si>
  <si>
    <t>MSFT US 10/20/23 P170 Equity</t>
  </si>
  <si>
    <t>MSFT US 10/20/23 P175 Equity</t>
  </si>
  <si>
    <t>MSFT US 10/20/23 P180 Equity</t>
  </si>
  <si>
    <t>MSFT US 10/20/23 P185 Equity</t>
  </si>
  <si>
    <t>MSFT US 10/20/23 P190 Equity</t>
  </si>
  <si>
    <t>MSFT US 10/20/23 P195 Equity</t>
  </si>
  <si>
    <t>MSFT US 10/20/23 P200 Equity</t>
  </si>
  <si>
    <t>MSFT US 10/20/23 P205 Equity</t>
  </si>
  <si>
    <t>MSFT US 10/20/23 P210 Equity</t>
  </si>
  <si>
    <t>MSFT US 10/20/23 P215 Equity</t>
  </si>
  <si>
    <t>MSFT US 10/20/23 P220 Equity</t>
  </si>
  <si>
    <t>MSFT US 10/20/23 P225 Equity</t>
  </si>
  <si>
    <t>MSFT US 10/20/23 P230 Equity</t>
  </si>
  <si>
    <t>MSFT US 10/20/23 P235 Equity</t>
  </si>
  <si>
    <t>MSFT US 10/20/23 P240 Equity</t>
  </si>
  <si>
    <t>MSFT US 10/20/23 P245 Equity</t>
  </si>
  <si>
    <t>MSFT US 10/20/23 P250 Equity</t>
  </si>
  <si>
    <t>MSFT US 10/20/23 P255 Equity</t>
  </si>
  <si>
    <t>MSFT US 10/20/23 P260 Equity</t>
  </si>
  <si>
    <t>MSFT US 10/20/23 P265 Equity</t>
  </si>
  <si>
    <t>MSFT US 10/20/23 P270 Equity</t>
  </si>
  <si>
    <t>MSFT US 10/20/23 P275 Equity</t>
  </si>
  <si>
    <t>MSFT US 10/20/23 P280 Equity</t>
  </si>
  <si>
    <t>MSFT US 10/20/23 P285 Equity</t>
  </si>
  <si>
    <t>MSFT US 10/20/23 P290 Equity</t>
  </si>
  <si>
    <t>MSFT US 10/20/23 P295 Equity</t>
  </si>
  <si>
    <t>MSFT US 10/20/23 P300 Equity</t>
  </si>
  <si>
    <t>MSFT US 10/20/23 P305 Equity</t>
  </si>
  <si>
    <t>MSFT US 10/20/23 P310 Equity</t>
  </si>
  <si>
    <t>MSFT US 10/20/23 P315 Equity</t>
  </si>
  <si>
    <t>MSFT US 10/20/23 P320 Equity</t>
  </si>
  <si>
    <t>MSFT US 10/20/23 P325 Equity</t>
  </si>
  <si>
    <t>MSFT US 10/20/23 P330 Equity</t>
  </si>
  <si>
    <t>MSFT US 10/20/23 P335 Equity</t>
  </si>
  <si>
    <t>MSFT US 10/20/23 P340 Equity</t>
  </si>
  <si>
    <t>MSFT US 10/20/23 P345 Equity</t>
  </si>
  <si>
    <t>MSFT US 10/20/23 P350 Equity</t>
  </si>
  <si>
    <t>MSFT US 10/20/23 P355 Equity</t>
  </si>
  <si>
    <t>MSFT US 10/20/23 P360 Equity</t>
  </si>
  <si>
    <t>MSFT US 10/20/23 P365 Equity</t>
  </si>
  <si>
    <t>MSFT US 10/20/23 P370 Equity</t>
  </si>
  <si>
    <t>MSFT US 10/20/23 P375 Equity</t>
  </si>
  <si>
    <t>MSFT US 10/20/23 P380 Equity</t>
  </si>
  <si>
    <t>MSFT US 10/20/23 P385 Equity</t>
  </si>
  <si>
    <t>MSFT US 10/20/23 P390 Equity</t>
  </si>
  <si>
    <t>MSFT US 10/20/23 P395 Equity</t>
  </si>
  <si>
    <t>MSFT US 10/20/23 P400 Equity</t>
  </si>
  <si>
    <t>MSFT US 10/20/23 P405 Equity</t>
  </si>
  <si>
    <t>MSFT US 10/20/23 P410 Equity</t>
  </si>
  <si>
    <t>MSFT US 10/20/23 P415 Equity</t>
  </si>
  <si>
    <t>MSFT US 10/20/23 P420 Equity</t>
  </si>
  <si>
    <t>MSFT US 10/20/23 P425 Equity</t>
  </si>
  <si>
    <t>MSFT US 10/20/23 P430 Equity</t>
  </si>
  <si>
    <t>MSFT US 10/20/23 P435 Equity</t>
  </si>
  <si>
    <t>MSFT US 10/20/23 P440 Equity</t>
  </si>
  <si>
    <t>MSFT US 10/20/23 P445 Equity</t>
  </si>
  <si>
    <t>MSFT US 10/20/23 P450 Equity</t>
  </si>
  <si>
    <t>MSFT US 10/20/23 P455 Equity</t>
  </si>
  <si>
    <t>MSFT US 10/20/23 P460 Equity</t>
  </si>
  <si>
    <t>MSFT US 10/20/23 P465 Equity</t>
  </si>
  <si>
    <t>MSFT US 10/20/23 P470 Equity</t>
  </si>
  <si>
    <t>MSFT US 10/20/23 P475 Equity</t>
  </si>
  <si>
    <t>MSFT US 10/20/23 P480 Equity</t>
  </si>
  <si>
    <t>MSFT US 10/20/23 P485 Equity</t>
  </si>
  <si>
    <t>MSFT US 10/20/23 P490 Equity</t>
  </si>
  <si>
    <t>MSFT US 10/20/23 P495 Equity</t>
  </si>
  <si>
    <t>MSFT US 10/20/23 P500 Equity</t>
  </si>
  <si>
    <t>MSFT US 10/20/23 P505 Equity</t>
  </si>
  <si>
    <t>MSFT US 10/20/23 P510 Equity</t>
  </si>
  <si>
    <t>MSFT US 10/20/23 P515 Equity</t>
  </si>
  <si>
    <t>MSFT US 10/20/23 P520 Equity</t>
  </si>
  <si>
    <t>MSFT US 10/20/23 P525 Equity</t>
  </si>
  <si>
    <t>MSFT US 10/20/23 P530 Equity</t>
  </si>
  <si>
    <t>MSFT US 10/20/23 P535 Equity</t>
  </si>
  <si>
    <t>MSFT US 10/20/23 P540 Equity</t>
  </si>
  <si>
    <t>MSFT US 11/17/23 C125 Equity</t>
  </si>
  <si>
    <t>MSFT US 11/17/23 C130 Equity</t>
  </si>
  <si>
    <t>MSFT US 11/17/23 C135 Equity</t>
  </si>
  <si>
    <t>MSFT US 11/17/23 C140 Equity</t>
  </si>
  <si>
    <t>MSFT US 11/17/23 C145 Equity</t>
  </si>
  <si>
    <t>MSFT US 11/17/23 C150 Equity</t>
  </si>
  <si>
    <t>MSFT US 11/17/23 C155 Equity</t>
  </si>
  <si>
    <t>MSFT US 11/17/23 C160 Equity</t>
  </si>
  <si>
    <t>MSFT US 11/17/23 C165 Equity</t>
  </si>
  <si>
    <t>MSFT US 11/17/23 C170 Equity</t>
  </si>
  <si>
    <t>MSFT US 11/17/23 C175 Equity</t>
  </si>
  <si>
    <t>MSFT US 11/17/23 C180 Equity</t>
  </si>
  <si>
    <t>MSFT US 11/17/23 C185 Equity</t>
  </si>
  <si>
    <t>MSFT US 11/17/23 C190 Equity</t>
  </si>
  <si>
    <t>MSFT US 11/17/23 C195 Equity</t>
  </si>
  <si>
    <t>MSFT US 11/17/23 C200 Equity</t>
  </si>
  <si>
    <t>MSFT US 11/17/23 C205 Equity</t>
  </si>
  <si>
    <t>MSFT US 11/17/23 C210 Equity</t>
  </si>
  <si>
    <t>MSFT US 11/17/23 C215 Equity</t>
  </si>
  <si>
    <t>MSFT US 11/17/23 C220 Equity</t>
  </si>
  <si>
    <t>MSFT US 11/17/23 C225 Equity</t>
  </si>
  <si>
    <t>MSFT US 11/17/23 C230 Equity</t>
  </si>
  <si>
    <t>MSFT US 11/17/23 C235 Equity</t>
  </si>
  <si>
    <t>MSFT US 11/17/23 C240 Equity</t>
  </si>
  <si>
    <t>MSFT US 11/17/23 C245 Equity</t>
  </si>
  <si>
    <t>MSFT US 11/17/23 C250 Equity</t>
  </si>
  <si>
    <t>MSFT US 11/17/23 C255 Equity</t>
  </si>
  <si>
    <t>MSFT US 11/17/23 C260 Equity</t>
  </si>
  <si>
    <t>MSFT US 11/17/23 C265 Equity</t>
  </si>
  <si>
    <t>MSFT US 11/17/23 C270 Equity</t>
  </si>
  <si>
    <t>MSFT US 11/17/23 C275 Equity</t>
  </si>
  <si>
    <t>MSFT US 11/17/23 C280 Equity</t>
  </si>
  <si>
    <t>MSFT US 11/17/23 C285 Equity</t>
  </si>
  <si>
    <t>MSFT US 11/17/23 C290 Equity</t>
  </si>
  <si>
    <t>MSFT US 11/17/23 C295 Equity</t>
  </si>
  <si>
    <t>MSFT US 11/17/23 C300 Equity</t>
  </si>
  <si>
    <t>MSFT US 11/17/23 C305 Equity</t>
  </si>
  <si>
    <t>MSFT US 11/17/23 C310 Equity</t>
  </si>
  <si>
    <t>MSFT US 11/17/23 C315 Equity</t>
  </si>
  <si>
    <t>MSFT US 11/17/23 C320 Equity</t>
  </si>
  <si>
    <t>MSFT US 11/17/23 C325 Equity</t>
  </si>
  <si>
    <t>MSFT US 11/17/23 C330 Equity</t>
  </si>
  <si>
    <t>MSFT US 11/17/23 C335 Equity</t>
  </si>
  <si>
    <t>MSFT US 11/17/23 C340 Equity</t>
  </si>
  <si>
    <t>MSFT US 11/17/23 C345 Equity</t>
  </si>
  <si>
    <t>MSFT US 11/17/23 C350 Equity</t>
  </si>
  <si>
    <t>MSFT US 11/17/23 C355 Equity</t>
  </si>
  <si>
    <t>MSFT US 11/17/23 C360 Equity</t>
  </si>
  <si>
    <t>MSFT US 11/17/23 C365 Equity</t>
  </si>
  <si>
    <t>MSFT US 11/17/23 C370 Equity</t>
  </si>
  <si>
    <t>MSFT US 11/17/23 C375 Equity</t>
  </si>
  <si>
    <t>MSFT US 11/17/23 C380 Equity</t>
  </si>
  <si>
    <t>MSFT US 11/17/23 C385 Equity</t>
  </si>
  <si>
    <t>MSFT US 11/17/23 C390 Equity</t>
  </si>
  <si>
    <t>MSFT US 11/17/23 C395 Equity</t>
  </si>
  <si>
    <t>MSFT US 11/17/23 C400 Equity</t>
  </si>
  <si>
    <t>MSFT US 11/17/23 C405 Equity</t>
  </si>
  <si>
    <t>MSFT US 11/17/23 C410 Equity</t>
  </si>
  <si>
    <t>MSFT US 11/17/23 C415 Equity</t>
  </si>
  <si>
    <t>MSFT US 11/17/23 C420 Equity</t>
  </si>
  <si>
    <t>MSFT US 11/17/23 C425 Equity</t>
  </si>
  <si>
    <t>MSFT US 11/17/23 C430 Equity</t>
  </si>
  <si>
    <t>MSFT US 11/17/23 C435 Equity</t>
  </si>
  <si>
    <t>MSFT US 11/17/23 C440 Equity</t>
  </si>
  <si>
    <t>MSFT US 11/17/23 C445 Equity</t>
  </si>
  <si>
    <t>MSFT US 11/17/23 C450 Equity</t>
  </si>
  <si>
    <t>MSFT US 11/17/23 C455 Equity</t>
  </si>
  <si>
    <t>MSFT US 11/17/23 C460 Equity</t>
  </si>
  <si>
    <t>MSFT US 11/17/23 C465 Equity</t>
  </si>
  <si>
    <t>MSFT US 11/17/23 C470 Equity</t>
  </si>
  <si>
    <t>MSFT US 11/17/23 C475 Equity</t>
  </si>
  <si>
    <t>MSFT US 11/17/23 C480 Equity</t>
  </si>
  <si>
    <t>MSFT US 11/17/23 C485 Equity</t>
  </si>
  <si>
    <t>MSFT US 11/17/23 C490 Equity</t>
  </si>
  <si>
    <t>MSFT US 11/17/23 C495 Equity</t>
  </si>
  <si>
    <t>MSFT US 11/17/23 C500 Equity</t>
  </si>
  <si>
    <t>MSFT US 11/17/23 C505 Equity</t>
  </si>
  <si>
    <t>MSFT US 11/17/23 C510 Equity</t>
  </si>
  <si>
    <t>MSFT US 11/17/23 C515 Equity</t>
  </si>
  <si>
    <t>MSFT US 11/17/23 C520 Equity</t>
  </si>
  <si>
    <t>MSFT US 11/17/23 C525 Equity</t>
  </si>
  <si>
    <t>MSFT US 11/17/23 C530 Equity</t>
  </si>
  <si>
    <t>MSFT US 11/17/23 C535 Equity</t>
  </si>
  <si>
    <t>MSFT US 11/17/23 C540 Equity</t>
  </si>
  <si>
    <t>MSFT US 11/17/23 P125 Equity</t>
  </si>
  <si>
    <t>MSFT US 11/17/23 P130 Equity</t>
  </si>
  <si>
    <t>MSFT US 11/17/23 P135 Equity</t>
  </si>
  <si>
    <t>MSFT US 11/17/23 P140 Equity</t>
  </si>
  <si>
    <t>MSFT US 11/17/23 P145 Equity</t>
  </si>
  <si>
    <t>MSFT US 11/17/23 P150 Equity</t>
  </si>
  <si>
    <t>MSFT US 11/17/23 P155 Equity</t>
  </si>
  <si>
    <t>MSFT US 11/17/23 P160 Equity</t>
  </si>
  <si>
    <t>MSFT US 11/17/23 P165 Equity</t>
  </si>
  <si>
    <t>MSFT US 11/17/23 P170 Equity</t>
  </si>
  <si>
    <t>MSFT US 11/17/23 P175 Equity</t>
  </si>
  <si>
    <t>MSFT US 11/17/23 P180 Equity</t>
  </si>
  <si>
    <t>MSFT US 11/17/23 P185 Equity</t>
  </si>
  <si>
    <t>MSFT US 11/17/23 P190 Equity</t>
  </si>
  <si>
    <t>MSFT US 11/17/23 P195 Equity</t>
  </si>
  <si>
    <t>MSFT US 11/17/23 P200 Equity</t>
  </si>
  <si>
    <t>MSFT US 11/17/23 P205 Equity</t>
  </si>
  <si>
    <t>MSFT US 11/17/23 P210 Equity</t>
  </si>
  <si>
    <t>MSFT US 11/17/23 P215 Equity</t>
  </si>
  <si>
    <t>MSFT US 11/17/23 P220 Equity</t>
  </si>
  <si>
    <t>MSFT US 11/17/23 P225 Equity</t>
  </si>
  <si>
    <t>MSFT US 11/17/23 P230 Equity</t>
  </si>
  <si>
    <t>MSFT US 11/17/23 P235 Equity</t>
  </si>
  <si>
    <t>MSFT US 11/17/23 P240 Equity</t>
  </si>
  <si>
    <t>MSFT US 11/17/23 P245 Equity</t>
  </si>
  <si>
    <t>MSFT US 11/17/23 P250 Equity</t>
  </si>
  <si>
    <t>MSFT US 11/17/23 P255 Equity</t>
  </si>
  <si>
    <t>MSFT US 11/17/23 P260 Equity</t>
  </si>
  <si>
    <t>MSFT US 11/17/23 P265 Equity</t>
  </si>
  <si>
    <t>MSFT US 11/17/23 P270 Equity</t>
  </si>
  <si>
    <t>MSFT US 11/17/23 P275 Equity</t>
  </si>
  <si>
    <t>MSFT US 11/17/23 P280 Equity</t>
  </si>
  <si>
    <t>MSFT US 11/17/23 P285 Equity</t>
  </si>
  <si>
    <t>MSFT US 11/17/23 P290 Equity</t>
  </si>
  <si>
    <t>MSFT US 11/17/23 P295 Equity</t>
  </si>
  <si>
    <t>MSFT US 11/17/23 P300 Equity</t>
  </si>
  <si>
    <t>MSFT US 11/17/23 P305 Equity</t>
  </si>
  <si>
    <t>MSFT US 11/17/23 P310 Equity</t>
  </si>
  <si>
    <t>MSFT US 11/17/23 P315 Equity</t>
  </si>
  <si>
    <t>MSFT US 11/17/23 P320 Equity</t>
  </si>
  <si>
    <t>MSFT US 11/17/23 P325 Equity</t>
  </si>
  <si>
    <t>MSFT US 11/17/23 P330 Equity</t>
  </si>
  <si>
    <t>MSFT US 11/17/23 P335 Equity</t>
  </si>
  <si>
    <t>MSFT US 11/17/23 P340 Equity</t>
  </si>
  <si>
    <t>MSFT US 11/17/23 P345 Equity</t>
  </si>
  <si>
    <t>MSFT US 11/17/23 P350 Equity</t>
  </si>
  <si>
    <t>MSFT US 11/17/23 P355 Equity</t>
  </si>
  <si>
    <t>MSFT US 11/17/23 P360 Equity</t>
  </si>
  <si>
    <t>MSFT US 11/17/23 P365 Equity</t>
  </si>
  <si>
    <t>MSFT US 11/17/23 P370 Equity</t>
  </si>
  <si>
    <t>MSFT US 11/17/23 P375 Equity</t>
  </si>
  <si>
    <t>MSFT US 11/17/23 P380 Equity</t>
  </si>
  <si>
    <t>MSFT US 11/17/23 P385 Equity</t>
  </si>
  <si>
    <t>MSFT US 11/17/23 P390 Equity</t>
  </si>
  <si>
    <t>MSFT US 11/17/23 P395 Equity</t>
  </si>
  <si>
    <t>MSFT US 11/17/23 P400 Equity</t>
  </si>
  <si>
    <t>MSFT US 11/17/23 P405 Equity</t>
  </si>
  <si>
    <t>MSFT US 11/17/23 P410 Equity</t>
  </si>
  <si>
    <t>MSFT US 11/17/23 P415 Equity</t>
  </si>
  <si>
    <t>MSFT US 11/17/23 P420 Equity</t>
  </si>
  <si>
    <t>MSFT US 11/17/23 P425 Equity</t>
  </si>
  <si>
    <t>MSFT US 11/17/23 P430 Equity</t>
  </si>
  <si>
    <t>MSFT US 11/17/23 P435 Equity</t>
  </si>
  <si>
    <t>MSFT US 11/17/23 P440 Equity</t>
  </si>
  <si>
    <t>MSFT US 11/17/23 P445 Equity</t>
  </si>
  <si>
    <t>MSFT US 11/17/23 P450 Equity</t>
  </si>
  <si>
    <t>MSFT US 11/17/23 P455 Equity</t>
  </si>
  <si>
    <t>MSFT US 11/17/23 P460 Equity</t>
  </si>
  <si>
    <t>MSFT US 11/17/23 P465 Equity</t>
  </si>
  <si>
    <t>MSFT US 11/17/23 P470 Equity</t>
  </si>
  <si>
    <t>MSFT US 11/17/23 P475 Equity</t>
  </si>
  <si>
    <t>MSFT US 11/17/23 P480 Equity</t>
  </si>
  <si>
    <t>MSFT US 11/17/23 P485 Equity</t>
  </si>
  <si>
    <t>MSFT US 11/17/23 P490 Equity</t>
  </si>
  <si>
    <t>MSFT US 11/17/23 P495 Equity</t>
  </si>
  <si>
    <t>MSFT US 11/17/23 P500 Equity</t>
  </si>
  <si>
    <t>MSFT US 11/17/23 P505 Equity</t>
  </si>
  <si>
    <t>MSFT US 11/17/23 P510 Equity</t>
  </si>
  <si>
    <t>MSFT US 11/17/23 P515 Equity</t>
  </si>
  <si>
    <t>MSFT US 11/17/23 P520 Equity</t>
  </si>
  <si>
    <t>MSFT US 11/17/23 P525 Equity</t>
  </si>
  <si>
    <t>MSFT US 11/17/23 P530 Equity</t>
  </si>
  <si>
    <t>MSFT US 11/17/23 P535 Equity</t>
  </si>
  <si>
    <t>MSFT US 11/17/23 P540 Equity</t>
  </si>
  <si>
    <t>MSFT US 12/15/23 C160 Equity</t>
  </si>
  <si>
    <t>MSFT US 12/15/23 C165 Equity</t>
  </si>
  <si>
    <t>MSFT US 12/15/23 C170 Equity</t>
  </si>
  <si>
    <t>MSFT US 12/15/23 C175 Equity</t>
  </si>
  <si>
    <t>MSFT US 12/15/23 C180 Equity</t>
  </si>
  <si>
    <t>MSFT US 12/15/23 C185 Equity</t>
  </si>
  <si>
    <t>MSFT US 12/15/23 C190 Equity</t>
  </si>
  <si>
    <t>MSFT US 12/15/23 C195 Equity</t>
  </si>
  <si>
    <t>MSFT US 12/15/23 C200 Equity</t>
  </si>
  <si>
    <t>MSFT US 12/15/23 C205 Equity</t>
  </si>
  <si>
    <t>MSFT US 12/15/23 C210 Equity</t>
  </si>
  <si>
    <t>MSFT US 12/15/23 C215 Equity</t>
  </si>
  <si>
    <t>MSFT US 12/15/23 C220 Equity</t>
  </si>
  <si>
    <t>MSFT US 12/15/23 C225 Equity</t>
  </si>
  <si>
    <t>MSFT US 12/15/23 C230 Equity</t>
  </si>
  <si>
    <t>MSFT US 12/15/23 C235 Equity</t>
  </si>
  <si>
    <t>MSFT US 12/15/23 C240 Equity</t>
  </si>
  <si>
    <t>MSFT US 12/15/23 C245 Equity</t>
  </si>
  <si>
    <t>MSFT US 12/15/23 C250 Equity</t>
  </si>
  <si>
    <t>MSFT US 12/15/23 C255 Equity</t>
  </si>
  <si>
    <t>MSFT US 12/15/23 C260 Equity</t>
  </si>
  <si>
    <t>MSFT US 12/15/23 C265 Equity</t>
  </si>
  <si>
    <t>MSFT US 12/15/23 C270 Equity</t>
  </si>
  <si>
    <t>MSFT US 12/15/23 C275 Equity</t>
  </si>
  <si>
    <t>MSFT US 12/15/23 C280 Equity</t>
  </si>
  <si>
    <t>MSFT US 12/15/23 C285 Equity</t>
  </si>
  <si>
    <t>MSFT US 12/15/23 C290 Equity</t>
  </si>
  <si>
    <t>MSFT US 12/15/23 C295 Equity</t>
  </si>
  <si>
    <t>MSFT US 12/15/23 C300 Equity</t>
  </si>
  <si>
    <t>MSFT US 12/15/23 C305 Equity</t>
  </si>
  <si>
    <t>MSFT US 12/15/23 C310 Equity</t>
  </si>
  <si>
    <t>MSFT US 12/15/23 C315 Equity</t>
  </si>
  <si>
    <t>MSFT US 12/15/23 C320 Equity</t>
  </si>
  <si>
    <t>MSFT US 12/15/23 C325 Equity</t>
  </si>
  <si>
    <t>MSFT US 12/15/23 C330 Equity</t>
  </si>
  <si>
    <t>MSFT US 12/15/23 C335 Equity</t>
  </si>
  <si>
    <t>MSFT US 12/15/23 C340 Equity</t>
  </si>
  <si>
    <t>MSFT US 12/15/23 C345 Equity</t>
  </si>
  <si>
    <t>MSFT US 12/15/23 C350 Equity</t>
  </si>
  <si>
    <t>MSFT US 12/15/23 C355 Equity</t>
  </si>
  <si>
    <t>MSFT US 12/15/23 C360 Equity</t>
  </si>
  <si>
    <t>MSFT US 12/15/23 C365 Equity</t>
  </si>
  <si>
    <t>MSFT US 12/15/23 C370 Equity</t>
  </si>
  <si>
    <t>MSFT US 12/15/23 C375 Equity</t>
  </si>
  <si>
    <t>MSFT US 12/15/23 C380 Equity</t>
  </si>
  <si>
    <t>MSFT US 12/15/23 C385 Equity</t>
  </si>
  <si>
    <t>MSFT US 12/15/23 C390 Equity</t>
  </si>
  <si>
    <t>MSFT US 12/15/23 C395 Equity</t>
  </si>
  <si>
    <t>MSFT US 12/15/23 C400 Equity</t>
  </si>
  <si>
    <t>MSFT US 12/15/23 C405 Equity</t>
  </si>
  <si>
    <t>MSFT US 12/15/23 C410 Equity</t>
  </si>
  <si>
    <t>MSFT US 12/15/23 C415 Equity</t>
  </si>
  <si>
    <t>MSFT US 12/15/23 C420 Equity</t>
  </si>
  <si>
    <t>MSFT US 12/15/23 C425 Equity</t>
  </si>
  <si>
    <t>MSFT US 12/15/23 C430 Equity</t>
  </si>
  <si>
    <t>MSFT US 12/15/23 C435 Equity</t>
  </si>
  <si>
    <t>MSFT US 12/15/23 C440 Equity</t>
  </si>
  <si>
    <t>MSFT US 12/15/23 C445 Equity</t>
  </si>
  <si>
    <t>MSFT US 12/15/23 C450 Equity</t>
  </si>
  <si>
    <t>MSFT US 12/15/23 C455 Equity</t>
  </si>
  <si>
    <t>MSFT US 12/15/23 C460 Equity</t>
  </si>
  <si>
    <t>MSFT US 12/15/23 C465 Equity</t>
  </si>
  <si>
    <t>MSFT US 12/15/23 C470 Equity</t>
  </si>
  <si>
    <t>MSFT US 12/15/23 C475 Equity</t>
  </si>
  <si>
    <t>MSFT US 12/15/23 C480 Equity</t>
  </si>
  <si>
    <t>MSFT US 12/15/23 C485 Equity</t>
  </si>
  <si>
    <t>MSFT US 12/15/23 C490 Equity</t>
  </si>
  <si>
    <t>MSFT US 12/15/23 C495 Equity</t>
  </si>
  <si>
    <t>MSFT US 12/15/23 C500 Equity</t>
  </si>
  <si>
    <t>MSFT US 12/15/23 C505 Equity</t>
  </si>
  <si>
    <t>MSFT US 12/15/23 C510 Equity</t>
  </si>
  <si>
    <t>MSFT US 12/15/23 C515 Equity</t>
  </si>
  <si>
    <t>MSFT US 12/15/23 C520 Equity</t>
  </si>
  <si>
    <t>MSFT US 12/15/23 C525 Equity</t>
  </si>
  <si>
    <t>MSFT US 12/15/23 C530 Equity</t>
  </si>
  <si>
    <t>MSFT US 12/15/23 C535 Equity</t>
  </si>
  <si>
    <t>MSFT US 12/15/23 C540 Equity</t>
  </si>
  <si>
    <t>MSFT US 12/15/23 P160 Equity</t>
  </si>
  <si>
    <t>MSFT US 12/15/23 P165 Equity</t>
  </si>
  <si>
    <t>MSFT US 12/15/23 P170 Equity</t>
  </si>
  <si>
    <t>MSFT US 12/15/23 P175 Equity</t>
  </si>
  <si>
    <t>MSFT US 12/15/23 P180 Equity</t>
  </si>
  <si>
    <t>MSFT US 12/15/23 P185 Equity</t>
  </si>
  <si>
    <t>MSFT US 12/15/23 P190 Equity</t>
  </si>
  <si>
    <t>MSFT US 12/15/23 P195 Equity</t>
  </si>
  <si>
    <t>MSFT US 12/15/23 P200 Equity</t>
  </si>
  <si>
    <t>MSFT US 12/15/23 P205 Equity</t>
  </si>
  <si>
    <t>MSFT US 12/15/23 P210 Equity</t>
  </si>
  <si>
    <t>MSFT US 12/15/23 P215 Equity</t>
  </si>
  <si>
    <t>MSFT US 12/15/23 P220 Equity</t>
  </si>
  <si>
    <t>MSFT US 12/15/23 P225 Equity</t>
  </si>
  <si>
    <t>MSFT US 12/15/23 P230 Equity</t>
  </si>
  <si>
    <t>MSFT US 12/15/23 P235 Equity</t>
  </si>
  <si>
    <t>MSFT US 12/15/23 P240 Equity</t>
  </si>
  <si>
    <t>MSFT US 12/15/23 P245 Equity</t>
  </si>
  <si>
    <t>MSFT US 12/15/23 P250 Equity</t>
  </si>
  <si>
    <t>MSFT US 12/15/23 P255 Equity</t>
  </si>
  <si>
    <t>MSFT US 12/15/23 P260 Equity</t>
  </si>
  <si>
    <t>MSFT US 12/15/23 P265 Equity</t>
  </si>
  <si>
    <t>MSFT US 12/15/23 P270 Equity</t>
  </si>
  <si>
    <t>MSFT US 12/15/23 P275 Equity</t>
  </si>
  <si>
    <t>MSFT US 12/15/23 P280 Equity</t>
  </si>
  <si>
    <t>MSFT US 12/15/23 P285 Equity</t>
  </si>
  <si>
    <t>MSFT US 12/15/23 P290 Equity</t>
  </si>
  <si>
    <t>MSFT US 12/15/23 P295 Equity</t>
  </si>
  <si>
    <t>MSFT US 12/15/23 P300 Equity</t>
  </si>
  <si>
    <t>MSFT US 12/15/23 P305 Equity</t>
  </si>
  <si>
    <t>MSFT US 12/15/23 P310 Equity</t>
  </si>
  <si>
    <t>MSFT US 12/15/23 P315 Equity</t>
  </si>
  <si>
    <t>MSFT US 12/15/23 P320 Equity</t>
  </si>
  <si>
    <t>MSFT US 12/15/23 P325 Equity</t>
  </si>
  <si>
    <t>MSFT US 12/15/23 P330 Equity</t>
  </si>
  <si>
    <t>MSFT US 12/15/23 P335 Equity</t>
  </si>
  <si>
    <t>MSFT US 12/15/23 P340 Equity</t>
  </si>
  <si>
    <t>MSFT US 12/15/23 P345 Equity</t>
  </si>
  <si>
    <t>MSFT US 12/15/23 P350 Equity</t>
  </si>
  <si>
    <t>MSFT US 12/15/23 P355 Equity</t>
  </si>
  <si>
    <t>MSFT US 12/15/23 P360 Equity</t>
  </si>
  <si>
    <t>MSFT US 12/15/23 P365 Equity</t>
  </si>
  <si>
    <t>MSFT US 12/15/23 P370 Equity</t>
  </si>
  <si>
    <t>MSFT US 12/15/23 P375 Equity</t>
  </si>
  <si>
    <t>MSFT US 12/15/23 P380 Equity</t>
  </si>
  <si>
    <t>MSFT US 12/15/23 P385 Equity</t>
  </si>
  <si>
    <t>MSFT US 12/15/23 P390 Equity</t>
  </si>
  <si>
    <t>MSFT US 12/15/23 P395 Equity</t>
  </si>
  <si>
    <t>MSFT US 12/15/23 P400 Equity</t>
  </si>
  <si>
    <t>MSFT US 12/15/23 P405 Equity</t>
  </si>
  <si>
    <t>MSFT US 12/15/23 P410 Equity</t>
  </si>
  <si>
    <t>MSFT US 12/15/23 P415 Equity</t>
  </si>
  <si>
    <t>MSFT US 12/15/23 P420 Equity</t>
  </si>
  <si>
    <t>MSFT US 12/15/23 P425 Equity</t>
  </si>
  <si>
    <t>MSFT US 12/15/23 P430 Equity</t>
  </si>
  <si>
    <t>MSFT US 12/15/23 P435 Equity</t>
  </si>
  <si>
    <t>MSFT US 12/15/23 P440 Equity</t>
  </si>
  <si>
    <t>MSFT US 12/15/23 P445 Equity</t>
  </si>
  <si>
    <t>MSFT US 12/15/23 P450 Equity</t>
  </si>
  <si>
    <t>MSFT US 12/15/23 P455 Equity</t>
  </si>
  <si>
    <t>MSFT US 12/15/23 P460 Equity</t>
  </si>
  <si>
    <t>MSFT US 12/15/23 P465 Equity</t>
  </si>
  <si>
    <t>MSFT US 12/15/23 P470 Equity</t>
  </si>
  <si>
    <t>MSFT US 12/15/23 P475 Equity</t>
  </si>
  <si>
    <t>MSFT US 12/15/23 P480 Equity</t>
  </si>
  <si>
    <t>MSFT US 12/15/23 P485 Equity</t>
  </si>
  <si>
    <t>MSFT US 12/15/23 P490 Equity</t>
  </si>
  <si>
    <t>MSFT US 12/15/23 P495 Equity</t>
  </si>
  <si>
    <t>MSFT US 12/15/23 P500 Equity</t>
  </si>
  <si>
    <t>MSFT US 12/15/23 P505 Equity</t>
  </si>
  <si>
    <t>MSFT US 12/15/23 P510 Equity</t>
  </si>
  <si>
    <t>MSFT US 12/15/23 P515 Equity</t>
  </si>
  <si>
    <t>MSFT US 12/15/23 P520 Equity</t>
  </si>
  <si>
    <t>MSFT US 12/15/23 P525 Equity</t>
  </si>
  <si>
    <t>MSFT US 12/15/23 P530 Equity</t>
  </si>
  <si>
    <t>MSFT US 12/15/23 P535 Equity</t>
  </si>
  <si>
    <t>MSFT US 12/15/23 P540 Equity</t>
  </si>
  <si>
    <t>MSFT US 01/19/24 C110 Equity</t>
  </si>
  <si>
    <t>MSFT US 01/19/24 C115 Equity</t>
  </si>
  <si>
    <t>MSFT US 01/19/24 C120 Equity</t>
  </si>
  <si>
    <t>MSFT US 01/19/24 C125 Equity</t>
  </si>
  <si>
    <t>MSFT US 01/19/24 C130 Equity</t>
  </si>
  <si>
    <t>MSFT US 01/19/24 C135 Equity</t>
  </si>
  <si>
    <t>MSFT US 01/19/24 C140 Equity</t>
  </si>
  <si>
    <t>MSFT US 01/19/24 C145 Equity</t>
  </si>
  <si>
    <t>MSFT US 01/19/24 C150 Equity</t>
  </si>
  <si>
    <t>MSFT US 01/19/24 C155 Equity</t>
  </si>
  <si>
    <t>MSFT US 01/19/24 C160 Equity</t>
  </si>
  <si>
    <t>MSFT US 01/19/24 C165 Equity</t>
  </si>
  <si>
    <t>MSFT US 01/19/24 C170 Equity</t>
  </si>
  <si>
    <t>MSFT US 01/19/24 C175 Equity</t>
  </si>
  <si>
    <t>MSFT US 01/19/24 C180 Equity</t>
  </si>
  <si>
    <t>MSFT US 01/19/24 C185 Equity</t>
  </si>
  <si>
    <t>MSFT US 01/19/24 C190 Equity</t>
  </si>
  <si>
    <t>MSFT US 01/19/24 C195 Equity</t>
  </si>
  <si>
    <t>MSFT US 01/19/24 C200 Equity</t>
  </si>
  <si>
    <t>MSFT US 01/19/24 C205 Equity</t>
  </si>
  <si>
    <t>MSFT US 01/19/24 C210 Equity</t>
  </si>
  <si>
    <t>MSFT US 01/19/24 C215 Equity</t>
  </si>
  <si>
    <t>MSFT US 01/19/24 C220 Equity</t>
  </si>
  <si>
    <t>MSFT US 01/19/24 C225 Equity</t>
  </si>
  <si>
    <t>MSFT US 01/19/24 C230 Equity</t>
  </si>
  <si>
    <t>MSFT US 01/19/24 C235 Equity</t>
  </si>
  <si>
    <t>MSFT US 01/19/24 C240 Equity</t>
  </si>
  <si>
    <t>MSFT US 01/19/24 C245 Equity</t>
  </si>
  <si>
    <t>MSFT US 01/19/24 C250 Equity</t>
  </si>
  <si>
    <t>MSFT US 01/19/24 C255 Equity</t>
  </si>
  <si>
    <t>MSFT US 01/19/24 C260 Equity</t>
  </si>
  <si>
    <t>MSFT US 01/19/24 C265 Equity</t>
  </si>
  <si>
    <t>MSFT US 01/19/24 C270 Equity</t>
  </si>
  <si>
    <t>MSFT US 01/19/24 C275 Equity</t>
  </si>
  <si>
    <t>MSFT US 01/19/24 C280 Equity</t>
  </si>
  <si>
    <t>MSFT US 01/19/24 C285 Equity</t>
  </si>
  <si>
    <t>MSFT US 01/19/24 C290 Equity</t>
  </si>
  <si>
    <t>MSFT US 01/19/24 C295 Equity</t>
  </si>
  <si>
    <t>MSFT US 01/19/24 C300 Equity</t>
  </si>
  <si>
    <t>MSFT US 01/19/24 C305 Equity</t>
  </si>
  <si>
    <t>MSFT US 01/19/24 C310 Equity</t>
  </si>
  <si>
    <t>MSFT US 01/19/24 C315 Equity</t>
  </si>
  <si>
    <t>MSFT US 01/19/24 C320 Equity</t>
  </si>
  <si>
    <t>MSFT US 01/19/24 C325 Equity</t>
  </si>
  <si>
    <t>MSFT US 01/19/24 C330 Equity</t>
  </si>
  <si>
    <t>MSFT US 01/19/24 C335 Equity</t>
  </si>
  <si>
    <t>MSFT US 01/19/24 C340 Equity</t>
  </si>
  <si>
    <t>MSFT US 01/19/24 C345 Equity</t>
  </si>
  <si>
    <t>MSFT US 01/19/24 C350 Equity</t>
  </si>
  <si>
    <t>MSFT US 01/19/24 C355 Equity</t>
  </si>
  <si>
    <t>MSFT US 01/19/24 C360 Equity</t>
  </si>
  <si>
    <t>MSFT US 01/19/24 C365 Equity</t>
  </si>
  <si>
    <t>MSFT US 01/19/24 C370 Equity</t>
  </si>
  <si>
    <t>MSFT US 01/19/24 C375 Equity</t>
  </si>
  <si>
    <t>MSFT US 01/19/24 C380 Equity</t>
  </si>
  <si>
    <t>MSFT US 01/19/24 C385 Equity</t>
  </si>
  <si>
    <t>MSFT US 01/19/24 C390 Equity</t>
  </si>
  <si>
    <t>MSFT US 01/19/24 C395 Equity</t>
  </si>
  <si>
    <t>MSFT US 01/19/24 C400 Equity</t>
  </si>
  <si>
    <t>MSFT US 01/19/24 C405 Equity</t>
  </si>
  <si>
    <t>MSFT US 01/19/24 C410 Equity</t>
  </si>
  <si>
    <t>MSFT US 01/19/24 C415 Equity</t>
  </si>
  <si>
    <t>MSFT US 01/19/24 C420 Equity</t>
  </si>
  <si>
    <t>MSFT US 01/19/24 C425 Equity</t>
  </si>
  <si>
    <t>MSFT US 01/19/24 C430 Equity</t>
  </si>
  <si>
    <t>MSFT US 01/19/24 C435 Equity</t>
  </si>
  <si>
    <t>MSFT US 01/19/24 C440 Equity</t>
  </si>
  <si>
    <t>MSFT US 01/19/24 C445 Equity</t>
  </si>
  <si>
    <t>MSFT US 01/19/24 C450 Equity</t>
  </si>
  <si>
    <t>MSFT US 01/19/24 C455 Equity</t>
  </si>
  <si>
    <t>MSFT US 01/19/24 C460 Equity</t>
  </si>
  <si>
    <t>MSFT US 01/19/24 C465 Equity</t>
  </si>
  <si>
    <t>MSFT US 01/19/24 C470 Equity</t>
  </si>
  <si>
    <t>MSFT US 01/19/24 C475 Equity</t>
  </si>
  <si>
    <t>MSFT US 01/19/24 C480 Equity</t>
  </si>
  <si>
    <t>MSFT US 01/19/24 C485 Equity</t>
  </si>
  <si>
    <t>MSFT US 01/19/24 C490 Equity</t>
  </si>
  <si>
    <t>MSFT US 01/19/24 C495 Equity</t>
  </si>
  <si>
    <t>MSFT US 01/19/24 C500 Equity</t>
  </si>
  <si>
    <t>MSFT US 01/19/24 C505 Equity</t>
  </si>
  <si>
    <t>MSFT US 01/19/24 C510 Equity</t>
  </si>
  <si>
    <t>MSFT US 01/19/24 C515 Equity</t>
  </si>
  <si>
    <t>MSFT US 01/19/24 C520 Equity</t>
  </si>
  <si>
    <t>MSFT US 01/19/24 C525 Equity</t>
  </si>
  <si>
    <t>MSFT US 01/19/24 C530 Equity</t>
  </si>
  <si>
    <t>MSFT US 01/19/24 C535 Equity</t>
  </si>
  <si>
    <t>MSFT US 01/19/24 C540 Equity</t>
  </si>
  <si>
    <t>MSFT US 01/19/24 P110 Equity</t>
  </si>
  <si>
    <t>MSFT US 01/19/24 P115 Equity</t>
  </si>
  <si>
    <t>MSFT US 01/19/24 P120 Equity</t>
  </si>
  <si>
    <t>MSFT US 01/19/24 P125 Equity</t>
  </si>
  <si>
    <t>MSFT US 01/19/24 P130 Equity</t>
  </si>
  <si>
    <t>MSFT US 01/19/24 P135 Equity</t>
  </si>
  <si>
    <t>MSFT US 01/19/24 P140 Equity</t>
  </si>
  <si>
    <t>MSFT US 01/19/24 P145 Equity</t>
  </si>
  <si>
    <t>MSFT US 01/19/24 P150 Equity</t>
  </si>
  <si>
    <t>MSFT US 01/19/24 P155 Equity</t>
  </si>
  <si>
    <t>MSFT US 01/19/24 P160 Equity</t>
  </si>
  <si>
    <t>MSFT US 01/19/24 P165 Equity</t>
  </si>
  <si>
    <t>MSFT US 01/19/24 P170 Equity</t>
  </si>
  <si>
    <t>MSFT US 01/19/24 P175 Equity</t>
  </si>
  <si>
    <t>MSFT US 01/19/24 P180 Equity</t>
  </si>
  <si>
    <t>MSFT US 01/19/24 P185 Equity</t>
  </si>
  <si>
    <t>MSFT US 01/19/24 P190 Equity</t>
  </si>
  <si>
    <t>MSFT US 01/19/24 P195 Equity</t>
  </si>
  <si>
    <t>MSFT US 01/19/24 P200 Equity</t>
  </si>
  <si>
    <t>MSFT US 01/19/24 P205 Equity</t>
  </si>
  <si>
    <t>MSFT US 01/19/24 P210 Equity</t>
  </si>
  <si>
    <t>MSFT US 01/19/24 P215 Equity</t>
  </si>
  <si>
    <t>MSFT US 01/19/24 P220 Equity</t>
  </si>
  <si>
    <t>MSFT US 01/19/24 P225 Equity</t>
  </si>
  <si>
    <t>MSFT US 01/19/24 P230 Equity</t>
  </si>
  <si>
    <t>MSFT US 01/19/24 P235 Equity</t>
  </si>
  <si>
    <t>MSFT US 01/19/24 P240 Equity</t>
  </si>
  <si>
    <t>MSFT US 01/19/24 P245 Equity</t>
  </si>
  <si>
    <t>MSFT US 01/19/24 P250 Equity</t>
  </si>
  <si>
    <t>MSFT US 01/19/24 P255 Equity</t>
  </si>
  <si>
    <t>MSFT US 01/19/24 P260 Equity</t>
  </si>
  <si>
    <t>MSFT US 01/19/24 P265 Equity</t>
  </si>
  <si>
    <t>MSFT US 01/19/24 P270 Equity</t>
  </si>
  <si>
    <t>MSFT US 01/19/24 P275 Equity</t>
  </si>
  <si>
    <t>MSFT US 01/19/24 P280 Equity</t>
  </si>
  <si>
    <t>MSFT US 01/19/24 P285 Equity</t>
  </si>
  <si>
    <t>MSFT US 01/19/24 P290 Equity</t>
  </si>
  <si>
    <t>MSFT US 01/19/24 P295 Equity</t>
  </si>
  <si>
    <t>MSFT US 01/19/24 P300 Equity</t>
  </si>
  <si>
    <t>MSFT US 01/19/24 P305 Equity</t>
  </si>
  <si>
    <t>MSFT US 01/19/24 P310 Equity</t>
  </si>
  <si>
    <t>MSFT US 01/19/24 P315 Equity</t>
  </si>
  <si>
    <t>MSFT US 01/19/24 P320 Equity</t>
  </si>
  <si>
    <t>MSFT US 01/19/24 P325 Equity</t>
  </si>
  <si>
    <t>MSFT US 01/19/24 P330 Equity</t>
  </si>
  <si>
    <t>MSFT US 01/19/24 P335 Equity</t>
  </si>
  <si>
    <t>MSFT US 01/19/24 P340 Equity</t>
  </si>
  <si>
    <t>MSFT US 01/19/24 P345 Equity</t>
  </si>
  <si>
    <t>MSFT US 01/19/24 P350 Equity</t>
  </si>
  <si>
    <t>MSFT US 01/19/24 P355 Equity</t>
  </si>
  <si>
    <t>MSFT US 01/19/24 P360 Equity</t>
  </si>
  <si>
    <t>MSFT US 01/19/24 P365 Equity</t>
  </si>
  <si>
    <t>MSFT US 01/19/24 P370 Equity</t>
  </si>
  <si>
    <t>MSFT US 01/19/24 P375 Equity</t>
  </si>
  <si>
    <t>MSFT US 01/19/24 P380 Equity</t>
  </si>
  <si>
    <t>MSFT US 01/19/24 P385 Equity</t>
  </si>
  <si>
    <t>MSFT US 01/19/24 P390 Equity</t>
  </si>
  <si>
    <t>MSFT US 01/19/24 P395 Equity</t>
  </si>
  <si>
    <t>MSFT US 01/19/24 P400 Equity</t>
  </si>
  <si>
    <t>MSFT US 01/19/24 P405 Equity</t>
  </si>
  <si>
    <t>MSFT US 01/19/24 P410 Equity</t>
  </si>
  <si>
    <t>MSFT US 01/19/24 P415 Equity</t>
  </si>
  <si>
    <t>MSFT US 01/19/24 P420 Equity</t>
  </si>
  <si>
    <t>MSFT US 01/19/24 P425 Equity</t>
  </si>
  <si>
    <t>MSFT US 01/19/24 P430 Equity</t>
  </si>
  <si>
    <t>MSFT US 01/19/24 P435 Equity</t>
  </si>
  <si>
    <t>MSFT US 01/19/24 P440 Equity</t>
  </si>
  <si>
    <t>MSFT US 01/19/24 P445 Equity</t>
  </si>
  <si>
    <t>MSFT US 01/19/24 P450 Equity</t>
  </si>
  <si>
    <t>MSFT US 01/19/24 P455 Equity</t>
  </si>
  <si>
    <t>MSFT US 01/19/24 P460 Equity</t>
  </si>
  <si>
    <t>MSFT US 01/19/24 P465 Equity</t>
  </si>
  <si>
    <t>MSFT US 01/19/24 P470 Equity</t>
  </si>
  <si>
    <t>MSFT US 01/19/24 P475 Equity</t>
  </si>
  <si>
    <t>MSFT US 01/19/24 P480 Equity</t>
  </si>
  <si>
    <t>MSFT US 01/19/24 P485 Equity</t>
  </si>
  <si>
    <t>MSFT US 01/19/24 P490 Equity</t>
  </si>
  <si>
    <t>MSFT US 01/19/24 P495 Equity</t>
  </si>
  <si>
    <t>MSFT US 01/19/24 P500 Equity</t>
  </si>
  <si>
    <t>MSFT US 01/19/24 P505 Equity</t>
  </si>
  <si>
    <t>MSFT US 01/19/24 P510 Equity</t>
  </si>
  <si>
    <t>MSFT US 01/19/24 P515 Equity</t>
  </si>
  <si>
    <t>MSFT US 01/19/24 P520 Equity</t>
  </si>
  <si>
    <t>MSFT US 01/19/24 P525 Equity</t>
  </si>
  <si>
    <t>MSFT US 01/19/24 P530 Equity</t>
  </si>
  <si>
    <t>MSFT US 01/19/24 P535 Equity</t>
  </si>
  <si>
    <t>MSFT US 01/19/24 P540 Equity</t>
  </si>
  <si>
    <t>MSFT US 02/16/24 C160 Equity</t>
  </si>
  <si>
    <t>MSFT US 02/16/24 C165 Equity</t>
  </si>
  <si>
    <t>MSFT US 02/16/24 C170 Equity</t>
  </si>
  <si>
    <t>MSFT US 02/16/24 C175 Equity</t>
  </si>
  <si>
    <t>MSFT US 02/16/24 C180 Equity</t>
  </si>
  <si>
    <t>MSFT US 02/16/24 C185 Equity</t>
  </si>
  <si>
    <t>MSFT US 02/16/24 C190 Equity</t>
  </si>
  <si>
    <t>MSFT US 02/16/24 C195 Equity</t>
  </si>
  <si>
    <t>MSFT US 02/16/24 C200 Equity</t>
  </si>
  <si>
    <t>MSFT US 02/16/24 C205 Equity</t>
  </si>
  <si>
    <t>MSFT US 02/16/24 C210 Equity</t>
  </si>
  <si>
    <t>MSFT US 02/16/24 C215 Equity</t>
  </si>
  <si>
    <t>MSFT US 02/16/24 C220 Equity</t>
  </si>
  <si>
    <t>MSFT US 02/16/24 C225 Equity</t>
  </si>
  <si>
    <t>MSFT US 02/16/24 C230 Equity</t>
  </si>
  <si>
    <t>MSFT US 02/16/24 C235 Equity</t>
  </si>
  <si>
    <t>MSFT US 02/16/24 C240 Equity</t>
  </si>
  <si>
    <t>MSFT US 02/16/24 C245 Equity</t>
  </si>
  <si>
    <t>MSFT US 02/16/24 C250 Equity</t>
  </si>
  <si>
    <t>MSFT US 02/16/24 C255 Equity</t>
  </si>
  <si>
    <t>MSFT US 02/16/24 C260 Equity</t>
  </si>
  <si>
    <t>MSFT US 02/16/24 C265 Equity</t>
  </si>
  <si>
    <t>MSFT US 02/16/24 C270 Equity</t>
  </si>
  <si>
    <t>MSFT US 02/16/24 C275 Equity</t>
  </si>
  <si>
    <t>MSFT US 02/16/24 C280 Equity</t>
  </si>
  <si>
    <t>MSFT US 02/16/24 C285 Equity</t>
  </si>
  <si>
    <t>MSFT US 02/16/24 C290 Equity</t>
  </si>
  <si>
    <t>MSFT US 02/16/24 C295 Equity</t>
  </si>
  <si>
    <t>MSFT US 02/16/24 C300 Equity</t>
  </si>
  <si>
    <t>MSFT US 02/16/24 C305 Equity</t>
  </si>
  <si>
    <t>MSFT US 02/16/24 C310 Equity</t>
  </si>
  <si>
    <t>MSFT US 02/16/24 C315 Equity</t>
  </si>
  <si>
    <t>MSFT US 02/16/24 C320 Equity</t>
  </si>
  <si>
    <t>MSFT US 02/16/24 C325 Equity</t>
  </si>
  <si>
    <t>MSFT US 02/16/24 C330 Equity</t>
  </si>
  <si>
    <t>MSFT US 02/16/24 C335 Equity</t>
  </si>
  <si>
    <t>MSFT US 02/16/24 C340 Equity</t>
  </si>
  <si>
    <t>MSFT US 02/16/24 C345 Equity</t>
  </si>
  <si>
    <t>MSFT US 02/16/24 C350 Equity</t>
  </si>
  <si>
    <t>MSFT US 02/16/24 C355 Equity</t>
  </si>
  <si>
    <t>MSFT US 02/16/24 C360 Equity</t>
  </si>
  <si>
    <t>MSFT US 02/16/24 C365 Equity</t>
  </si>
  <si>
    <t>MSFT US 02/16/24 C370 Equity</t>
  </si>
  <si>
    <t>MSFT US 02/16/24 C375 Equity</t>
  </si>
  <si>
    <t>MSFT US 02/16/24 C380 Equity</t>
  </si>
  <si>
    <t>MSFT US 02/16/24 C385 Equity</t>
  </si>
  <si>
    <t>MSFT US 02/16/24 C390 Equity</t>
  </si>
  <si>
    <t>MSFT US 02/16/24 C395 Equity</t>
  </si>
  <si>
    <t>MSFT US 02/16/24 C400 Equity</t>
  </si>
  <si>
    <t>MSFT US 02/16/24 C405 Equity</t>
  </si>
  <si>
    <t>MSFT US 02/16/24 C410 Equity</t>
  </si>
  <si>
    <t>MSFT US 02/16/24 C415 Equity</t>
  </si>
  <si>
    <t>MSFT US 02/16/24 C420 Equity</t>
  </si>
  <si>
    <t>MSFT US 02/16/24 C425 Equity</t>
  </si>
  <si>
    <t>MSFT US 02/16/24 C430 Equity</t>
  </si>
  <si>
    <t>MSFT US 02/16/24 C435 Equity</t>
  </si>
  <si>
    <t>MSFT US 02/16/24 C440 Equity</t>
  </si>
  <si>
    <t>MSFT US 02/16/24 C445 Equity</t>
  </si>
  <si>
    <t>MSFT US 02/16/24 C450 Equity</t>
  </si>
  <si>
    <t>MSFT US 02/16/24 C455 Equity</t>
  </si>
  <si>
    <t>MSFT US 02/16/24 C460 Equity</t>
  </si>
  <si>
    <t>MSFT US 02/16/24 C465 Equity</t>
  </si>
  <si>
    <t>MSFT US 02/16/24 C470 Equity</t>
  </si>
  <si>
    <t>MSFT US 02/16/24 C475 Equity</t>
  </si>
  <si>
    <t>MSFT US 02/16/24 C480 Equity</t>
  </si>
  <si>
    <t>MSFT US 02/16/24 C485 Equity</t>
  </si>
  <si>
    <t>MSFT US 02/16/24 C490 Equity</t>
  </si>
  <si>
    <t>MSFT US 02/16/24 C495 Equity</t>
  </si>
  <si>
    <t>MSFT US 02/16/24 C500 Equity</t>
  </si>
  <si>
    <t>MSFT US 02/16/24 C505 Equity</t>
  </si>
  <si>
    <t>MSFT US 02/16/24 C510 Equity</t>
  </si>
  <si>
    <t>MSFT US 02/16/24 C515 Equity</t>
  </si>
  <si>
    <t>MSFT US 02/16/24 C520 Equity</t>
  </si>
  <si>
    <t>MSFT US 02/16/24 C525 Equity</t>
  </si>
  <si>
    <t>MSFT US 02/16/24 C530 Equity</t>
  </si>
  <si>
    <t>MSFT US 02/16/24 C535 Equity</t>
  </si>
  <si>
    <t>MSFT US 02/16/24 C540 Equity</t>
  </si>
  <si>
    <t>MSFT US 02/16/24 P160 Equity</t>
  </si>
  <si>
    <t>MSFT US 02/16/24 P165 Equity</t>
  </si>
  <si>
    <t>MSFT US 02/16/24 P170 Equity</t>
  </si>
  <si>
    <t>MSFT US 02/16/24 P175 Equity</t>
  </si>
  <si>
    <t>MSFT US 02/16/24 P180 Equity</t>
  </si>
  <si>
    <t>MSFT US 02/16/24 P185 Equity</t>
  </si>
  <si>
    <t>MSFT US 02/16/24 P190 Equity</t>
  </si>
  <si>
    <t>MSFT US 02/16/24 P195 Equity</t>
  </si>
  <si>
    <t>MSFT US 02/16/24 P200 Equity</t>
  </si>
  <si>
    <t>MSFT US 02/16/24 P205 Equity</t>
  </si>
  <si>
    <t>MSFT US 02/16/24 P210 Equity</t>
  </si>
  <si>
    <t>MSFT US 02/16/24 P215 Equity</t>
  </si>
  <si>
    <t>MSFT US 02/16/24 P220 Equity</t>
  </si>
  <si>
    <t>MSFT US 02/16/24 P225 Equity</t>
  </si>
  <si>
    <t>MSFT US 02/16/24 P230 Equity</t>
  </si>
  <si>
    <t>MSFT US 02/16/24 P235 Equity</t>
  </si>
  <si>
    <t>MSFT US 02/16/24 P240 Equity</t>
  </si>
  <si>
    <t>MSFT US 02/16/24 P245 Equity</t>
  </si>
  <si>
    <t>MSFT US 02/16/24 P250 Equity</t>
  </si>
  <si>
    <t>MSFT US 02/16/24 P255 Equity</t>
  </si>
  <si>
    <t>MSFT US 02/16/24 P260 Equity</t>
  </si>
  <si>
    <t>MSFT US 02/16/24 P265 Equity</t>
  </si>
  <si>
    <t>MSFT US 02/16/24 P270 Equity</t>
  </si>
  <si>
    <t>MSFT US 02/16/24 P275 Equity</t>
  </si>
  <si>
    <t>MSFT US 02/16/24 P280 Equity</t>
  </si>
  <si>
    <t>MSFT US 02/16/24 P285 Equity</t>
  </si>
  <si>
    <t>MSFT US 02/16/24 P290 Equity</t>
  </si>
  <si>
    <t>MSFT US 02/16/24 P295 Equity</t>
  </si>
  <si>
    <t>MSFT US 02/16/24 P300 Equity</t>
  </si>
  <si>
    <t>MSFT US 02/16/24 P305 Equity</t>
  </si>
  <si>
    <t>MSFT US 02/16/24 P310 Equity</t>
  </si>
  <si>
    <t>MSFT US 02/16/24 P315 Equity</t>
  </si>
  <si>
    <t>MSFT US 02/16/24 P320 Equity</t>
  </si>
  <si>
    <t>MSFT US 02/16/24 P325 Equity</t>
  </si>
  <si>
    <t>MSFT US 02/16/24 P330 Equity</t>
  </si>
  <si>
    <t>MSFT US 02/16/24 P335 Equity</t>
  </si>
  <si>
    <t>MSFT US 02/16/24 P340 Equity</t>
  </si>
  <si>
    <t>MSFT US 02/16/24 P345 Equity</t>
  </si>
  <si>
    <t>MSFT US 02/16/24 P350 Equity</t>
  </si>
  <si>
    <t>MSFT US 02/16/24 P355 Equity</t>
  </si>
  <si>
    <t>MSFT US 02/16/24 P360 Equity</t>
  </si>
  <si>
    <t>MSFT US 02/16/24 P365 Equity</t>
  </si>
  <si>
    <t>MSFT US 02/16/24 P370 Equity</t>
  </si>
  <si>
    <t>MSFT US 02/16/24 P375 Equity</t>
  </si>
  <si>
    <t>MSFT US 02/16/24 P380 Equity</t>
  </si>
  <si>
    <t>MSFT US 02/16/24 P385 Equity</t>
  </si>
  <si>
    <t>MSFT US 02/16/24 P390 Equity</t>
  </si>
  <si>
    <t>MSFT US 02/16/24 P395 Equity</t>
  </si>
  <si>
    <t>MSFT US 02/16/24 P400 Equity</t>
  </si>
  <si>
    <t>MSFT US 02/16/24 P405 Equity</t>
  </si>
  <si>
    <t>MSFT US 02/16/24 P410 Equity</t>
  </si>
  <si>
    <t>MSFT US 02/16/24 P415 Equity</t>
  </si>
  <si>
    <t>MSFT US 02/16/24 P420 Equity</t>
  </si>
  <si>
    <t>MSFT US 02/16/24 P425 Equity</t>
  </si>
  <si>
    <t>MSFT US 02/16/24 P430 Equity</t>
  </si>
  <si>
    <t>MSFT US 02/16/24 P435 Equity</t>
  </si>
  <si>
    <t>MSFT US 02/16/24 P440 Equity</t>
  </si>
  <si>
    <t>MSFT US 02/16/24 P445 Equity</t>
  </si>
  <si>
    <t>MSFT US 02/16/24 P450 Equity</t>
  </si>
  <si>
    <t>MSFT US 02/16/24 P455 Equity</t>
  </si>
  <si>
    <t>MSFT US 02/16/24 P460 Equity</t>
  </si>
  <si>
    <t>MSFT US 02/16/24 P465 Equity</t>
  </si>
  <si>
    <t>MSFT US 02/16/24 P470 Equity</t>
  </si>
  <si>
    <t>MSFT US 02/16/24 P475 Equity</t>
  </si>
  <si>
    <t>MSFT US 02/16/24 P480 Equity</t>
  </si>
  <si>
    <t>MSFT US 02/16/24 P485 Equity</t>
  </si>
  <si>
    <t>MSFT US 02/16/24 P490 Equity</t>
  </si>
  <si>
    <t>MSFT US 02/16/24 P495 Equity</t>
  </si>
  <si>
    <t>MSFT US 02/16/24 P500 Equity</t>
  </si>
  <si>
    <t>MSFT US 02/16/24 P505 Equity</t>
  </si>
  <si>
    <t>MSFT US 02/16/24 P510 Equity</t>
  </si>
  <si>
    <t>MSFT US 02/16/24 P515 Equity</t>
  </si>
  <si>
    <t>MSFT US 02/16/24 P520 Equity</t>
  </si>
  <si>
    <t>MSFT US 02/16/24 P525 Equity</t>
  </si>
  <si>
    <t>MSFT US 02/16/24 P530 Equity</t>
  </si>
  <si>
    <t>MSFT US 02/16/24 P535 Equity</t>
  </si>
  <si>
    <t>MSFT US 02/16/24 P540 Equity</t>
  </si>
  <si>
    <t>MSFT US 03/15/24 C140 Equity</t>
  </si>
  <si>
    <t>MSFT US 03/15/24 C145 Equity</t>
  </si>
  <si>
    <t>MSFT US 03/15/24 C150 Equity</t>
  </si>
  <si>
    <t>MSFT US 03/15/24 C155 Equity</t>
  </si>
  <si>
    <t>MSFT US 03/15/24 C160 Equity</t>
  </si>
  <si>
    <t>MSFT US 03/15/24 C165 Equity</t>
  </si>
  <si>
    <t>MSFT US 03/15/24 C170 Equity</t>
  </si>
  <si>
    <t>MSFT US 03/15/24 C175 Equity</t>
  </si>
  <si>
    <t>MSFT US 03/15/24 C180 Equity</t>
  </si>
  <si>
    <t>MSFT US 03/15/24 C185 Equity</t>
  </si>
  <si>
    <t>MSFT US 03/15/24 C190 Equity</t>
  </si>
  <si>
    <t>MSFT US 03/15/24 C195 Equity</t>
  </si>
  <si>
    <t>MSFT US 03/15/24 C200 Equity</t>
  </si>
  <si>
    <t>MSFT US 03/15/24 C210 Equity</t>
  </si>
  <si>
    <t>MSFT US 03/15/24 C215 Equity</t>
  </si>
  <si>
    <t>MSFT US 03/15/24 C220 Equity</t>
  </si>
  <si>
    <t>MSFT US 03/15/24 C225 Equity</t>
  </si>
  <si>
    <t>MSFT US 03/15/24 C230 Equity</t>
  </si>
  <si>
    <t>MSFT US 03/15/24 C235 Equity</t>
  </si>
  <si>
    <t>MSFT US 03/15/24 C240 Equity</t>
  </si>
  <si>
    <t>MSFT US 03/15/24 C245 Equity</t>
  </si>
  <si>
    <t>MSFT US 03/15/24 C250 Equity</t>
  </si>
  <si>
    <t>MSFT US 03/15/24 C255 Equity</t>
  </si>
  <si>
    <t>MSFT US 03/15/24 C260 Equity</t>
  </si>
  <si>
    <t>MSFT US 03/15/24 C265 Equity</t>
  </si>
  <si>
    <t>MSFT US 03/15/24 C270 Equity</t>
  </si>
  <si>
    <t>MSFT US 03/15/24 C275 Equity</t>
  </si>
  <si>
    <t>MSFT US 03/15/24 C280 Equity</t>
  </si>
  <si>
    <t>MSFT US 03/15/24 C285 Equity</t>
  </si>
  <si>
    <t>MSFT US 03/15/24 C290 Equity</t>
  </si>
  <si>
    <t>MSFT US 03/15/24 C295 Equity</t>
  </si>
  <si>
    <t>MSFT US 03/15/24 C300 Equity</t>
  </si>
  <si>
    <t>MSFT US 03/15/24 C305 Equity</t>
  </si>
  <si>
    <t>MSFT US 03/15/24 C310 Equity</t>
  </si>
  <si>
    <t>MSFT US 03/15/24 C315 Equity</t>
  </si>
  <si>
    <t>MSFT US 03/15/24 C320 Equity</t>
  </si>
  <si>
    <t>MSFT US 03/15/24 C325 Equity</t>
  </si>
  <si>
    <t>MSFT US 03/15/24 C330 Equity</t>
  </si>
  <si>
    <t>MSFT US 03/15/24 C335 Equity</t>
  </si>
  <si>
    <t>MSFT US 03/15/24 C340 Equity</t>
  </si>
  <si>
    <t>MSFT US 03/15/24 C345 Equity</t>
  </si>
  <si>
    <t>MSFT US 03/15/24 C350 Equity</t>
  </si>
  <si>
    <t>MSFT US 03/15/24 C355 Equity</t>
  </si>
  <si>
    <t>MSFT US 03/15/24 C360 Equity</t>
  </si>
  <si>
    <t>MSFT US 03/15/24 C365 Equity</t>
  </si>
  <si>
    <t>MSFT US 03/15/24 C370 Equity</t>
  </si>
  <si>
    <t>MSFT US 03/15/24 C375 Equity</t>
  </si>
  <si>
    <t>MSFT US 03/15/24 C380 Equity</t>
  </si>
  <si>
    <t>MSFT US 03/15/24 C385 Equity</t>
  </si>
  <si>
    <t>MSFT US 03/15/24 C390 Equity</t>
  </si>
  <si>
    <t>MSFT US 03/15/24 C395 Equity</t>
  </si>
  <si>
    <t>MSFT US 03/15/24 C400 Equity</t>
  </si>
  <si>
    <t>MSFT US 03/15/24 C405 Equity</t>
  </si>
  <si>
    <t>MSFT US 03/15/24 C410 Equity</t>
  </si>
  <si>
    <t>MSFT US 03/15/24 C415 Equity</t>
  </si>
  <si>
    <t>MSFT US 03/15/24 C420 Equity</t>
  </si>
  <si>
    <t>MSFT US 03/15/24 C425 Equity</t>
  </si>
  <si>
    <t>MSFT US 03/15/24 C430 Equity</t>
  </si>
  <si>
    <t>MSFT US 03/15/24 C435 Equity</t>
  </si>
  <si>
    <t>MSFT US 03/15/24 C440 Equity</t>
  </si>
  <si>
    <t>MSFT US 03/15/24 C445 Equity</t>
  </si>
  <si>
    <t>MSFT US 03/15/24 C450 Equity</t>
  </si>
  <si>
    <t>MSFT US 03/15/24 C455 Equity</t>
  </si>
  <si>
    <t>MSFT US 03/15/24 C460 Equity</t>
  </si>
  <si>
    <t>MSFT US 03/15/24 C465 Equity</t>
  </si>
  <si>
    <t>MSFT US 03/15/24 C470 Equity</t>
  </si>
  <si>
    <t>MSFT US 03/15/24 C475 Equity</t>
  </si>
  <si>
    <t>MSFT US 03/15/24 C480 Equity</t>
  </si>
  <si>
    <t>MSFT US 03/15/24 C485 Equity</t>
  </si>
  <si>
    <t>MSFT US 03/15/24 C490 Equity</t>
  </si>
  <si>
    <t>MSFT US 03/15/24 C495 Equity</t>
  </si>
  <si>
    <t>MSFT US 03/15/24 C500 Equity</t>
  </si>
  <si>
    <t>MSFT US 03/15/24 C505 Equity</t>
  </si>
  <si>
    <t>MSFT US 03/15/24 C510 Equity</t>
  </si>
  <si>
    <t>MSFT US 03/15/24 C515 Equity</t>
  </si>
  <si>
    <t>MSFT US 03/15/24 C520 Equity</t>
  </si>
  <si>
    <t>MSFT US 03/15/24 C525 Equity</t>
  </si>
  <si>
    <t>MSFT US 03/15/24 C530 Equity</t>
  </si>
  <si>
    <t>MSFT US 03/15/24 C535 Equity</t>
  </si>
  <si>
    <t>MSFT US 03/15/24 C540 Equity</t>
  </si>
  <si>
    <t>MSFT US 03/15/24 P140 Equity</t>
  </si>
  <si>
    <t>MSFT US 03/15/24 P145 Equity</t>
  </si>
  <si>
    <t>MSFT US 03/15/24 P150 Equity</t>
  </si>
  <si>
    <t>MSFT US 03/15/24 P155 Equity</t>
  </si>
  <si>
    <t>MSFT US 03/15/24 P160 Equity</t>
  </si>
  <si>
    <t>MSFT US 03/15/24 P165 Equity</t>
  </si>
  <si>
    <t>MSFT US 03/15/24 P170 Equity</t>
  </si>
  <si>
    <t>MSFT US 03/15/24 P175 Equity</t>
  </si>
  <si>
    <t>MSFT US 03/15/24 P180 Equity</t>
  </si>
  <si>
    <t>MSFT US 03/15/24 P185 Equity</t>
  </si>
  <si>
    <t>MSFT US 03/15/24 P190 Equity</t>
  </si>
  <si>
    <t>MSFT US 03/15/24 P195 Equity</t>
  </si>
  <si>
    <t>MSFT US 03/15/24 P200 Equity</t>
  </si>
  <si>
    <t>MSFT US 03/15/24 P210 Equity</t>
  </si>
  <si>
    <t>MSFT US 03/15/24 P215 Equity</t>
  </si>
  <si>
    <t>MSFT US 03/15/24 P220 Equity</t>
  </si>
  <si>
    <t>MSFT US 03/15/24 P225 Equity</t>
  </si>
  <si>
    <t>MSFT US 03/15/24 P230 Equity</t>
  </si>
  <si>
    <t>MSFT US 03/15/24 P235 Equity</t>
  </si>
  <si>
    <t>MSFT US 03/15/24 P240 Equity</t>
  </si>
  <si>
    <t>MSFT US 03/15/24 P245 Equity</t>
  </si>
  <si>
    <t>MSFT US 03/15/24 P250 Equity</t>
  </si>
  <si>
    <t>MSFT US 03/15/24 P255 Equity</t>
  </si>
  <si>
    <t>MSFT US 03/15/24 P260 Equity</t>
  </si>
  <si>
    <t>MSFT US 03/15/24 P265 Equity</t>
  </si>
  <si>
    <t>MSFT US 03/15/24 P270 Equity</t>
  </si>
  <si>
    <t>MSFT US 03/15/24 P275 Equity</t>
  </si>
  <si>
    <t>MSFT US 03/15/24 P280 Equity</t>
  </si>
  <si>
    <t>MSFT US 03/15/24 P285 Equity</t>
  </si>
  <si>
    <t>MSFT US 03/15/24 P290 Equity</t>
  </si>
  <si>
    <t>MSFT US 03/15/24 P295 Equity</t>
  </si>
  <si>
    <t>MSFT US 03/15/24 P300 Equity</t>
  </si>
  <si>
    <t>MSFT US 03/15/24 P305 Equity</t>
  </si>
  <si>
    <t>MSFT US 03/15/24 P310 Equity</t>
  </si>
  <si>
    <t>MSFT US 03/15/24 P315 Equity</t>
  </si>
  <si>
    <t>MSFT US 03/15/24 P320 Equity</t>
  </si>
  <si>
    <t>MSFT US 03/15/24 P325 Equity</t>
  </si>
  <si>
    <t>MSFT US 03/15/24 P330 Equity</t>
  </si>
  <si>
    <t>MSFT US 03/15/24 P335 Equity</t>
  </si>
  <si>
    <t>MSFT US 03/15/24 P340 Equity</t>
  </si>
  <si>
    <t>MSFT US 03/15/24 P345 Equity</t>
  </si>
  <si>
    <t>MSFT US 03/15/24 P350 Equity</t>
  </si>
  <si>
    <t>MSFT US 03/15/24 P355 Equity</t>
  </si>
  <si>
    <t>MSFT US 03/15/24 P360 Equity</t>
  </si>
  <si>
    <t>MSFT US 03/15/24 P365 Equity</t>
  </si>
  <si>
    <t>MSFT US 03/15/24 P370 Equity</t>
  </si>
  <si>
    <t>MSFT US 03/15/24 P375 Equity</t>
  </si>
  <si>
    <t>MSFT US 03/15/24 P380 Equity</t>
  </si>
  <si>
    <t>MSFT US 03/15/24 P385 Equity</t>
  </si>
  <si>
    <t>MSFT US 03/15/24 P390 Equity</t>
  </si>
  <si>
    <t>MSFT US 03/15/24 P395 Equity</t>
  </si>
  <si>
    <t>MSFT US 03/15/24 P400 Equity</t>
  </si>
  <si>
    <t>MSFT US 03/15/24 P405 Equity</t>
  </si>
  <si>
    <t>MSFT US 03/15/24 P410 Equity</t>
  </si>
  <si>
    <t>MSFT US 03/15/24 P415 Equity</t>
  </si>
  <si>
    <t>MSFT US 03/15/24 P420 Equity</t>
  </si>
  <si>
    <t>MSFT US 03/15/24 P425 Equity</t>
  </si>
  <si>
    <t>MSFT US 03/15/24 P430 Equity</t>
  </si>
  <si>
    <t>MSFT US 03/15/24 P435 Equity</t>
  </si>
  <si>
    <t>MSFT US 03/15/24 P440 Equity</t>
  </si>
  <si>
    <t>MSFT US 03/15/24 P445 Equity</t>
  </si>
  <si>
    <t>MSFT US 03/15/24 P450 Equity</t>
  </si>
  <si>
    <t>MSFT US 03/15/24 P455 Equity</t>
  </si>
  <si>
    <t>MSFT US 03/15/24 P460 Equity</t>
  </si>
  <si>
    <t>MSFT US 03/15/24 P465 Equity</t>
  </si>
  <si>
    <t>MSFT US 03/15/24 P470 Equity</t>
  </si>
  <si>
    <t>MSFT US 03/15/24 P475 Equity</t>
  </si>
  <si>
    <t>MSFT US 03/15/24 P480 Equity</t>
  </si>
  <si>
    <t>MSFT US 03/15/24 P485 Equity</t>
  </si>
  <si>
    <t>MSFT US 03/15/24 P490 Equity</t>
  </si>
  <si>
    <t>MSFT US 03/15/24 P495 Equity</t>
  </si>
  <si>
    <t>MSFT US 03/15/24 P500 Equity</t>
  </si>
  <si>
    <t>MSFT US 03/15/24 P505 Equity</t>
  </si>
  <si>
    <t>MSFT US 03/15/24 P510 Equity</t>
  </si>
  <si>
    <t>MSFT US 03/15/24 P515 Equity</t>
  </si>
  <si>
    <t>MSFT US 03/15/24 P520 Equity</t>
  </si>
  <si>
    <t>MSFT US 03/15/24 P525 Equity</t>
  </si>
  <si>
    <t>MSFT US 03/15/24 P530 Equity</t>
  </si>
  <si>
    <t>MSFT US 03/15/24 P535 Equity</t>
  </si>
  <si>
    <t>MSFT US 03/15/24 P540 Equity</t>
  </si>
  <si>
    <t>MSFT US 04/19/24 C160 Equity</t>
  </si>
  <si>
    <t>MSFT US 04/19/24 C165 Equity</t>
  </si>
  <si>
    <t>MSFT US 04/19/24 C170 Equity</t>
  </si>
  <si>
    <t>MSFT US 04/19/24 C175 Equity</t>
  </si>
  <si>
    <t>MSFT US 04/19/24 C180 Equity</t>
  </si>
  <si>
    <t>MSFT US 04/19/24 C185 Equity</t>
  </si>
  <si>
    <t>MSFT US 04/19/24 C190 Equity</t>
  </si>
  <si>
    <t>MSFT US 04/19/24 C195 Equity</t>
  </si>
  <si>
    <t>MSFT US 04/19/24 C200 Equity</t>
  </si>
  <si>
    <t>MSFT US 04/19/24 C205 Equity</t>
  </si>
  <si>
    <t>MSFT US 04/19/24 C210 Equity</t>
  </si>
  <si>
    <t>MSFT US 04/19/24 C215 Equity</t>
  </si>
  <si>
    <t>MSFT US 04/19/24 C220 Equity</t>
  </si>
  <si>
    <t>MSFT US 04/19/24 C225 Equity</t>
  </si>
  <si>
    <t>MSFT US 04/19/24 C230 Equity</t>
  </si>
  <si>
    <t>MSFT US 04/19/24 C235 Equity</t>
  </si>
  <si>
    <t>MSFT US 04/19/24 C240 Equity</t>
  </si>
  <si>
    <t>MSFT US 04/19/24 C245 Equity</t>
  </si>
  <si>
    <t>MSFT US 04/19/24 C250 Equity</t>
  </si>
  <si>
    <t>MSFT US 04/19/24 C255 Equity</t>
  </si>
  <si>
    <t>MSFT US 04/19/24 C260 Equity</t>
  </si>
  <si>
    <t>MSFT US 04/19/24 C265 Equity</t>
  </si>
  <si>
    <t>MSFT US 04/19/24 C270 Equity</t>
  </si>
  <si>
    <t>MSFT US 04/19/24 C275 Equity</t>
  </si>
  <si>
    <t>MSFT US 04/19/24 C280 Equity</t>
  </si>
  <si>
    <t>MSFT US 04/19/24 C285 Equity</t>
  </si>
  <si>
    <t>MSFT US 04/19/24 C290 Equity</t>
  </si>
  <si>
    <t>MSFT US 04/19/24 C295 Equity</t>
  </si>
  <si>
    <t>MSFT US 04/19/24 C300 Equity</t>
  </si>
  <si>
    <t>MSFT US 04/19/24 C305 Equity</t>
  </si>
  <si>
    <t>MSFT US 04/19/24 C310 Equity</t>
  </si>
  <si>
    <t>MSFT US 04/19/24 C315 Equity</t>
  </si>
  <si>
    <t>MSFT US 04/19/24 C320 Equity</t>
  </si>
  <si>
    <t>MSFT US 04/19/24 C325 Equity</t>
  </si>
  <si>
    <t>MSFT US 04/19/24 C330 Equity</t>
  </si>
  <si>
    <t>MSFT US 04/19/24 C335 Equity</t>
  </si>
  <si>
    <t>MSFT US 04/19/24 C340 Equity</t>
  </si>
  <si>
    <t>MSFT US 04/19/24 C345 Equity</t>
  </si>
  <si>
    <t>MSFT US 04/19/24 C350 Equity</t>
  </si>
  <si>
    <t>MSFT US 04/19/24 C355 Equity</t>
  </si>
  <si>
    <t>MSFT US 04/19/24 C360 Equity</t>
  </si>
  <si>
    <t>MSFT US 04/19/24 C365 Equity</t>
  </si>
  <si>
    <t>MSFT US 04/19/24 C370 Equity</t>
  </si>
  <si>
    <t>MSFT US 04/19/24 C375 Equity</t>
  </si>
  <si>
    <t>MSFT US 04/19/24 C380 Equity</t>
  </si>
  <si>
    <t>MSFT US 04/19/24 C385 Equity</t>
  </si>
  <si>
    <t>MSFT US 04/19/24 C390 Equity</t>
  </si>
  <si>
    <t>MSFT US 04/19/24 C395 Equity</t>
  </si>
  <si>
    <t>MSFT US 04/19/24 C400 Equity</t>
  </si>
  <si>
    <t>MSFT US 04/19/24 C405 Equity</t>
  </si>
  <si>
    <t>MSFT US 04/19/24 C410 Equity</t>
  </si>
  <si>
    <t>MSFT US 04/19/24 C415 Equity</t>
  </si>
  <si>
    <t>MSFT US 04/19/24 C420 Equity</t>
  </si>
  <si>
    <t>MSFT US 04/19/24 C425 Equity</t>
  </si>
  <si>
    <t>MSFT US 04/19/24 C430 Equity</t>
  </si>
  <si>
    <t>MSFT US 04/19/24 C435 Equity</t>
  </si>
  <si>
    <t>MSFT US 04/19/24 C440 Equity</t>
  </si>
  <si>
    <t>MSFT US 04/19/24 C445 Equity</t>
  </si>
  <si>
    <t>MSFT US 04/19/24 C450 Equity</t>
  </si>
  <si>
    <t>MSFT US 04/19/24 C455 Equity</t>
  </si>
  <si>
    <t>MSFT US 04/19/24 C460 Equity</t>
  </si>
  <si>
    <t>MSFT US 04/19/24 C465 Equity</t>
  </si>
  <si>
    <t>MSFT US 04/19/24 C470 Equity</t>
  </si>
  <si>
    <t>MSFT US 04/19/24 C480 Equity</t>
  </si>
  <si>
    <t>MSFT US 04/19/24 C490 Equity</t>
  </si>
  <si>
    <t>MSFT US 04/19/24 P160 Equity</t>
  </si>
  <si>
    <t>MSFT US 04/19/24 P165 Equity</t>
  </si>
  <si>
    <t>MSFT US 04/19/24 P170 Equity</t>
  </si>
  <si>
    <t>MSFT US 04/19/24 P175 Equity</t>
  </si>
  <si>
    <t>MSFT US 04/19/24 P180 Equity</t>
  </si>
  <si>
    <t>MSFT US 04/19/24 P185 Equity</t>
  </si>
  <si>
    <t>MSFT US 04/19/24 P190 Equity</t>
  </si>
  <si>
    <t>MSFT US 04/19/24 P195 Equity</t>
  </si>
  <si>
    <t>MSFT US 04/19/24 P200 Equity</t>
  </si>
  <si>
    <t>MSFT US 04/19/24 P205 Equity</t>
  </si>
  <si>
    <t>MSFT US 04/19/24 P210 Equity</t>
  </si>
  <si>
    <t>MSFT US 04/19/24 P215 Equity</t>
  </si>
  <si>
    <t>MSFT US 04/19/24 P220 Equity</t>
  </si>
  <si>
    <t>MSFT US 04/19/24 P225 Equity</t>
  </si>
  <si>
    <t>MSFT US 04/19/24 P230 Equity</t>
  </si>
  <si>
    <t>MSFT US 04/19/24 P235 Equity</t>
  </si>
  <si>
    <t>MSFT US 04/19/24 P240 Equity</t>
  </si>
  <si>
    <t>MSFT US 04/19/24 P245 Equity</t>
  </si>
  <si>
    <t>MSFT US 04/19/24 P250 Equity</t>
  </si>
  <si>
    <t>MSFT US 04/19/24 P255 Equity</t>
  </si>
  <si>
    <t>MSFT US 04/19/24 P260 Equity</t>
  </si>
  <si>
    <t>MSFT US 04/19/24 P265 Equity</t>
  </si>
  <si>
    <t>MSFT US 04/19/24 P270 Equity</t>
  </si>
  <si>
    <t>MSFT US 04/19/24 P275 Equity</t>
  </si>
  <si>
    <t>MSFT US 04/19/24 P280 Equity</t>
  </si>
  <si>
    <t>MSFT US 04/19/24 P285 Equity</t>
  </si>
  <si>
    <t>MSFT US 04/19/24 P290 Equity</t>
  </si>
  <si>
    <t>MSFT US 04/19/24 P295 Equity</t>
  </si>
  <si>
    <t>MSFT US 04/19/24 P300 Equity</t>
  </si>
  <si>
    <t>MSFT US 04/19/24 P305 Equity</t>
  </si>
  <si>
    <t>MSFT US 04/19/24 P310 Equity</t>
  </si>
  <si>
    <t>MSFT US 04/19/24 P315 Equity</t>
  </si>
  <si>
    <t>MSFT US 04/19/24 P320 Equity</t>
  </si>
  <si>
    <t>MSFT US 04/19/24 P325 Equity</t>
  </si>
  <si>
    <t>MSFT US 04/19/24 P330 Equity</t>
  </si>
  <si>
    <t>MSFT US 04/19/24 P335 Equity</t>
  </si>
  <si>
    <t>MSFT US 04/19/24 P340 Equity</t>
  </si>
  <si>
    <t>MSFT US 04/19/24 P345 Equity</t>
  </si>
  <si>
    <t>MSFT US 04/19/24 P350 Equity</t>
  </si>
  <si>
    <t>MSFT US 04/19/24 P355 Equity</t>
  </si>
  <si>
    <t>MSFT US 04/19/24 P360 Equity</t>
  </si>
  <si>
    <t>MSFT US 04/19/24 P365 Equity</t>
  </si>
  <si>
    <t>MSFT US 04/19/24 P370 Equity</t>
  </si>
  <si>
    <t>MSFT US 04/19/24 P375 Equity</t>
  </si>
  <si>
    <t>MSFT US 04/19/24 P380 Equity</t>
  </si>
  <si>
    <t>MSFT US 04/19/24 P385 Equity</t>
  </si>
  <si>
    <t>MSFT US 04/19/24 P390 Equity</t>
  </si>
  <si>
    <t>MSFT US 04/19/24 P395 Equity</t>
  </si>
  <si>
    <t>MSFT US 04/19/24 P400 Equity</t>
  </si>
  <si>
    <t>MSFT US 04/19/24 P405 Equity</t>
  </si>
  <si>
    <t>MSFT US 04/19/24 P410 Equity</t>
  </si>
  <si>
    <t>MSFT US 04/19/24 P415 Equity</t>
  </si>
  <si>
    <t>MSFT US 04/19/24 P420 Equity</t>
  </si>
  <si>
    <t>MSFT US 04/19/24 P425 Equity</t>
  </si>
  <si>
    <t>MSFT US 04/19/24 P430 Equity</t>
  </si>
  <si>
    <t>MSFT US 04/19/24 P435 Equity</t>
  </si>
  <si>
    <t>MSFT US 04/19/24 P440 Equity</t>
  </si>
  <si>
    <t>MSFT US 04/19/24 P445 Equity</t>
  </si>
  <si>
    <t>MSFT US 04/19/24 P450 Equity</t>
  </si>
  <si>
    <t>MSFT US 04/19/24 P455 Equity</t>
  </si>
  <si>
    <t>MSFT US 04/19/24 P460 Equity</t>
  </si>
  <si>
    <t>MSFT US 04/19/24 P465 Equity</t>
  </si>
  <si>
    <t>MSFT US 04/19/24 P470 Equity</t>
  </si>
  <si>
    <t>MSFT US 04/19/24 P480 Equity</t>
  </si>
  <si>
    <t>MSFT US 04/19/24 P490 Equity</t>
  </si>
  <si>
    <t>MSFT US 06/21/24 C110 Equity</t>
  </si>
  <si>
    <t>MSFT US 06/21/24 C115 Equity</t>
  </si>
  <si>
    <t>MSFT US 06/21/24 C120 Equity</t>
  </si>
  <si>
    <t>MSFT US 06/21/24 C125 Equity</t>
  </si>
  <si>
    <t>MSFT US 06/21/24 C130 Equity</t>
  </si>
  <si>
    <t>MSFT US 06/21/24 C135 Equity</t>
  </si>
  <si>
    <t>MSFT US 06/21/24 C140 Equity</t>
  </si>
  <si>
    <t>MSFT US 06/21/24 C145 Equity</t>
  </si>
  <si>
    <t>MSFT US 06/21/24 C150 Equity</t>
  </si>
  <si>
    <t>MSFT US 06/21/24 C155 Equity</t>
  </si>
  <si>
    <t>MSFT US 06/21/24 C160 Equity</t>
  </si>
  <si>
    <t>MSFT US 06/21/24 C165 Equity</t>
  </si>
  <si>
    <t>MSFT US 06/21/24 C170 Equity</t>
  </si>
  <si>
    <t>MSFT US 06/21/24 C175 Equity</t>
  </si>
  <si>
    <t>MSFT US 06/21/24 C180 Equity</t>
  </si>
  <si>
    <t>MSFT US 06/21/24 C185 Equity</t>
  </si>
  <si>
    <t>MSFT US 06/21/24 C190 Equity</t>
  </si>
  <si>
    <t>MSFT US 06/21/24 C195 Equity</t>
  </si>
  <si>
    <t>MSFT US 06/21/24 C200 Equity</t>
  </si>
  <si>
    <t>MSFT US 06/21/24 C205 Equity</t>
  </si>
  <si>
    <t>MSFT US 06/21/24 C210 Equity</t>
  </si>
  <si>
    <t>MSFT US 06/21/24 C215 Equity</t>
  </si>
  <si>
    <t>MSFT US 06/21/24 C220 Equity</t>
  </si>
  <si>
    <t>MSFT US 06/21/24 C225 Equity</t>
  </si>
  <si>
    <t>MSFT US 06/21/24 C230 Equity</t>
  </si>
  <si>
    <t>MSFT US 06/21/24 C235 Equity</t>
  </si>
  <si>
    <t>MSFT US 06/21/24 C240 Equity</t>
  </si>
  <si>
    <t>MSFT US 06/21/24 C245 Equity</t>
  </si>
  <si>
    <t>MSFT US 06/21/24 C250 Equity</t>
  </si>
  <si>
    <t>MSFT US 06/21/24 C255 Equity</t>
  </si>
  <si>
    <t>MSFT US 06/21/24 C260 Equity</t>
  </si>
  <si>
    <t>MSFT US 06/21/24 C265 Equity</t>
  </si>
  <si>
    <t>MSFT US 06/21/24 C270 Equity</t>
  </si>
  <si>
    <t>MSFT US 06/21/24 C275 Equity</t>
  </si>
  <si>
    <t>MSFT US 06/21/24 C280 Equity</t>
  </si>
  <si>
    <t>MSFT US 06/21/24 C285 Equity</t>
  </si>
  <si>
    <t>MSFT US 06/21/24 C290 Equity</t>
  </si>
  <si>
    <t>MSFT US 06/21/24 C295 Equity</t>
  </si>
  <si>
    <t>MSFT US 06/21/24 C300 Equity</t>
  </si>
  <si>
    <t>MSFT US 06/21/24 C305 Equity</t>
  </si>
  <si>
    <t>MSFT US 06/21/24 C310 Equity</t>
  </si>
  <si>
    <t>MSFT US 06/21/24 C315 Equity</t>
  </si>
  <si>
    <t>MSFT US 06/21/24 C320 Equity</t>
  </si>
  <si>
    <t>MSFT US 06/21/24 C325 Equity</t>
  </si>
  <si>
    <t>MSFT US 06/21/24 C330 Equity</t>
  </si>
  <si>
    <t>MSFT US 06/21/24 C335 Equity</t>
  </si>
  <si>
    <t>MSFT US 06/21/24 C340 Equity</t>
  </si>
  <si>
    <t>MSFT US 06/21/24 C345 Equity</t>
  </si>
  <si>
    <t>MSFT US 06/21/24 C350 Equity</t>
  </si>
  <si>
    <t>MSFT US 06/21/24 C355 Equity</t>
  </si>
  <si>
    <t>MSFT US 06/21/24 C360 Equity</t>
  </si>
  <si>
    <t>MSFT US 06/21/24 C365 Equity</t>
  </si>
  <si>
    <t>MSFT US 06/21/24 C370 Equity</t>
  </si>
  <si>
    <t>MSFT US 06/21/24 C375 Equity</t>
  </si>
  <si>
    <t>MSFT US 06/21/24 C380 Equity</t>
  </si>
  <si>
    <t>MSFT US 06/21/24 C385 Equity</t>
  </si>
  <si>
    <t>MSFT US 06/21/24 C390 Equity</t>
  </si>
  <si>
    <t>MSFT US 06/21/24 C395 Equity</t>
  </si>
  <si>
    <t>MSFT US 06/21/24 C400 Equity</t>
  </si>
  <si>
    <t>MSFT US 06/21/24 C405 Equity</t>
  </si>
  <si>
    <t>MSFT US 06/21/24 C410 Equity</t>
  </si>
  <si>
    <t>MSFT US 06/21/24 C415 Equity</t>
  </si>
  <si>
    <t>MSFT US 06/21/24 C420 Equity</t>
  </si>
  <si>
    <t>MSFT US 06/21/24 C425 Equity</t>
  </si>
  <si>
    <t>MSFT US 06/21/24 C430 Equity</t>
  </si>
  <si>
    <t>MSFT US 06/21/24 C435 Equity</t>
  </si>
  <si>
    <t>MSFT US 06/21/24 C440 Equity</t>
  </si>
  <si>
    <t>MSFT US 06/21/24 C445 Equity</t>
  </si>
  <si>
    <t>MSFT US 06/21/24 C450 Equity</t>
  </si>
  <si>
    <t>MSFT US 06/21/24 C455 Equity</t>
  </si>
  <si>
    <t>MSFT US 06/21/24 C460 Equity</t>
  </si>
  <si>
    <t>MSFT US 06/21/24 C465 Equity</t>
  </si>
  <si>
    <t>MSFT US 06/21/24 C470 Equity</t>
  </si>
  <si>
    <t>MSFT US 06/21/24 C475 Equity</t>
  </si>
  <si>
    <t>MSFT US 06/21/24 C480 Equity</t>
  </si>
  <si>
    <t>MSFT US 06/21/24 C485 Equity</t>
  </si>
  <si>
    <t>MSFT US 06/21/24 C490 Equity</t>
  </si>
  <si>
    <t>MSFT US 06/21/24 C495 Equity</t>
  </si>
  <si>
    <t>MSFT US 06/21/24 C500 Equity</t>
  </si>
  <si>
    <t>MSFT US 06/21/24 C505 Equity</t>
  </si>
  <si>
    <t>MSFT US 06/21/24 C510 Equity</t>
  </si>
  <si>
    <t>MSFT US 06/21/24 C515 Equity</t>
  </si>
  <si>
    <t>MSFT US 06/21/24 C520 Equity</t>
  </si>
  <si>
    <t>MSFT US 06/21/24 C525 Equity</t>
  </si>
  <si>
    <t>MSFT US 06/21/24 C530 Equity</t>
  </si>
  <si>
    <t>MSFT US 06/21/24 C535 Equity</t>
  </si>
  <si>
    <t>MSFT US 06/21/24 C540 Equity</t>
  </si>
  <si>
    <t>MSFT US 06/21/24 P110 Equity</t>
  </si>
  <si>
    <t>MSFT US 06/21/24 P115 Equity</t>
  </si>
  <si>
    <t>MSFT US 06/21/24 P120 Equity</t>
  </si>
  <si>
    <t>MSFT US 06/21/24 P125 Equity</t>
  </si>
  <si>
    <t>MSFT US 06/21/24 P130 Equity</t>
  </si>
  <si>
    <t>MSFT US 06/21/24 P135 Equity</t>
  </si>
  <si>
    <t>MSFT US 06/21/24 P140 Equity</t>
  </si>
  <si>
    <t>MSFT US 06/21/24 P145 Equity</t>
  </si>
  <si>
    <t>MSFT US 06/21/24 P150 Equity</t>
  </si>
  <si>
    <t>MSFT US 06/21/24 P155 Equity</t>
  </si>
  <si>
    <t>MSFT US 06/21/24 P160 Equity</t>
  </si>
  <si>
    <t>MSFT US 06/21/24 P165 Equity</t>
  </si>
  <si>
    <t>MSFT US 06/21/24 P170 Equity</t>
  </si>
  <si>
    <t>MSFT US 06/21/24 P175 Equity</t>
  </si>
  <si>
    <t>MSFT US 06/21/24 P180 Equity</t>
  </si>
  <si>
    <t>MSFT US 06/21/24 P185 Equity</t>
  </si>
  <si>
    <t>MSFT US 06/21/24 P190 Equity</t>
  </si>
  <si>
    <t>MSFT US 06/21/24 P195 Equity</t>
  </si>
  <si>
    <t>MSFT US 06/21/24 P200 Equity</t>
  </si>
  <si>
    <t>MSFT US 06/21/24 P205 Equity</t>
  </si>
  <si>
    <t>MSFT US 06/21/24 P210 Equity</t>
  </si>
  <si>
    <t>MSFT US 06/21/24 P215 Equity</t>
  </si>
  <si>
    <t>MSFT US 06/21/24 P220 Equity</t>
  </si>
  <si>
    <t>MSFT US 06/21/24 P225 Equity</t>
  </si>
  <si>
    <t>MSFT US 06/21/24 P230 Equity</t>
  </si>
  <si>
    <t>MSFT US 06/21/24 P235 Equity</t>
  </si>
  <si>
    <t>MSFT US 06/21/24 P240 Equity</t>
  </si>
  <si>
    <t>MSFT US 06/21/24 P245 Equity</t>
  </si>
  <si>
    <t>MSFT US 06/21/24 P250 Equity</t>
  </si>
  <si>
    <t>MSFT US 06/21/24 P255 Equity</t>
  </si>
  <si>
    <t>MSFT US 06/21/24 P260 Equity</t>
  </si>
  <si>
    <t>MSFT US 06/21/24 P265 Equity</t>
  </si>
  <si>
    <t>MSFT US 06/21/24 P270 Equity</t>
  </si>
  <si>
    <t>MSFT US 06/21/24 P275 Equity</t>
  </si>
  <si>
    <t>MSFT US 06/21/24 P280 Equity</t>
  </si>
  <si>
    <t>MSFT US 06/21/24 P285 Equity</t>
  </si>
  <si>
    <t>MSFT US 06/21/24 P290 Equity</t>
  </si>
  <si>
    <t>MSFT US 06/21/24 P295 Equity</t>
  </si>
  <si>
    <t>MSFT US 06/21/24 P300 Equity</t>
  </si>
  <si>
    <t>MSFT US 06/21/24 P305 Equity</t>
  </si>
  <si>
    <t>MSFT US 06/21/24 P310 Equity</t>
  </si>
  <si>
    <t>MSFT US 06/21/24 P315 Equity</t>
  </si>
  <si>
    <t>MSFT US 06/21/24 P320 Equity</t>
  </si>
  <si>
    <t>MSFT US 06/21/24 P325 Equity</t>
  </si>
  <si>
    <t>MSFT US 06/21/24 P330 Equity</t>
  </si>
  <si>
    <t>MSFT US 06/21/24 P335 Equity</t>
  </si>
  <si>
    <t>MSFT US 06/21/24 P340 Equity</t>
  </si>
  <si>
    <t>MSFT US 06/21/24 P345 Equity</t>
  </si>
  <si>
    <t>MSFT US 06/21/24 P350 Equity</t>
  </si>
  <si>
    <t>MSFT US 06/21/24 P355 Equity</t>
  </si>
  <si>
    <t>MSFT US 06/21/24 P360 Equity</t>
  </si>
  <si>
    <t>MSFT US 06/21/24 P365 Equity</t>
  </si>
  <si>
    <t>MSFT US 06/21/24 P370 Equity</t>
  </si>
  <si>
    <t>MSFT US 06/21/24 P375 Equity</t>
  </si>
  <si>
    <t>MSFT US 06/21/24 P380 Equity</t>
  </si>
  <si>
    <t>MSFT US 06/21/24 P385 Equity</t>
  </si>
  <si>
    <t>MSFT US 06/21/24 P390 Equity</t>
  </si>
  <si>
    <t>MSFT US 06/21/24 P395 Equity</t>
  </si>
  <si>
    <t>MSFT US 06/21/24 P400 Equity</t>
  </si>
  <si>
    <t>MSFT US 06/21/24 P405 Equity</t>
  </si>
  <si>
    <t>MSFT US 06/21/24 P410 Equity</t>
  </si>
  <si>
    <t>MSFT US 06/21/24 P415 Equity</t>
  </si>
  <si>
    <t>MSFT US 06/21/24 P420 Equity</t>
  </si>
  <si>
    <t>MSFT US 06/21/24 P425 Equity</t>
  </si>
  <si>
    <t>MSFT US 06/21/24 P430 Equity</t>
  </si>
  <si>
    <t>MSFT US 06/21/24 P435 Equity</t>
  </si>
  <si>
    <t>MSFT US 06/21/24 P440 Equity</t>
  </si>
  <si>
    <t>MSFT US 06/21/24 P445 Equity</t>
  </si>
  <si>
    <t>MSFT US 06/21/24 P450 Equity</t>
  </si>
  <si>
    <t>MSFT US 06/21/24 P455 Equity</t>
  </si>
  <si>
    <t>MSFT US 06/21/24 P460 Equity</t>
  </si>
  <si>
    <t>MSFT US 06/21/24 P465 Equity</t>
  </si>
  <si>
    <t>MSFT US 06/21/24 P470 Equity</t>
  </si>
  <si>
    <t>MSFT US 06/21/24 P475 Equity</t>
  </si>
  <si>
    <t>MSFT US 06/21/24 P480 Equity</t>
  </si>
  <si>
    <t>MSFT US 06/21/24 P485 Equity</t>
  </si>
  <si>
    <t>MSFT US 06/21/24 P490 Equity</t>
  </si>
  <si>
    <t>MSFT US 06/21/24 P495 Equity</t>
  </si>
  <si>
    <t>MSFT US 06/21/24 P500 Equity</t>
  </si>
  <si>
    <t>MSFT US 06/21/24 P505 Equity</t>
  </si>
  <si>
    <t>MSFT US 06/21/24 P510 Equity</t>
  </si>
  <si>
    <t>MSFT US 06/21/24 P515 Equity</t>
  </si>
  <si>
    <t>MSFT US 06/21/24 P520 Equity</t>
  </si>
  <si>
    <t>MSFT US 06/21/24 P525 Equity</t>
  </si>
  <si>
    <t>MSFT US 06/21/24 P530 Equity</t>
  </si>
  <si>
    <t>MSFT US 06/21/24 P535 Equity</t>
  </si>
  <si>
    <t>MSFT US 06/21/24 P540 Equity</t>
  </si>
  <si>
    <t>MSFT US 09/20/24 C160 Equity</t>
  </si>
  <si>
    <t>MSFT US 09/20/24 C165 Equity</t>
  </si>
  <si>
    <t>MSFT US 09/20/24 C170 Equity</t>
  </si>
  <si>
    <t>MSFT US 09/20/24 C175 Equity</t>
  </si>
  <si>
    <t>MSFT US 09/20/24 C180 Equity</t>
  </si>
  <si>
    <t>MSFT US 09/20/24 C185 Equity</t>
  </si>
  <si>
    <t>MSFT US 09/20/24 C190 Equity</t>
  </si>
  <si>
    <t>MSFT US 09/20/24 C195 Equity</t>
  </si>
  <si>
    <t>MSFT US 09/20/24 C200 Equity</t>
  </si>
  <si>
    <t>MSFT US 09/20/24 C205 Equity</t>
  </si>
  <si>
    <t>MSFT US 09/20/24 C210 Equity</t>
  </si>
  <si>
    <t>MSFT US 09/20/24 C215 Equity</t>
  </si>
  <si>
    <t>MSFT US 09/20/24 C220 Equity</t>
  </si>
  <si>
    <t>MSFT US 09/20/24 C225 Equity</t>
  </si>
  <si>
    <t>MSFT US 09/20/24 C230 Equity</t>
  </si>
  <si>
    <t>MSFT US 09/20/24 C235 Equity</t>
  </si>
  <si>
    <t>MSFT US 09/20/24 C240 Equity</t>
  </si>
  <si>
    <t>MSFT US 09/20/24 C245 Equity</t>
  </si>
  <si>
    <t>MSFT US 09/20/24 C250 Equity</t>
  </si>
  <si>
    <t>MSFT US 09/20/24 C255 Equity</t>
  </si>
  <si>
    <t>MSFT US 09/20/24 C260 Equity</t>
  </si>
  <si>
    <t>MSFT US 09/20/24 C265 Equity</t>
  </si>
  <si>
    <t>MSFT US 09/20/24 C270 Equity</t>
  </si>
  <si>
    <t>MSFT US 09/20/24 C275 Equity</t>
  </si>
  <si>
    <t>MSFT US 09/20/24 C280 Equity</t>
  </si>
  <si>
    <t>MSFT US 09/20/24 C285 Equity</t>
  </si>
  <si>
    <t>MSFT US 09/20/24 C290 Equity</t>
  </si>
  <si>
    <t>MSFT US 09/20/24 C295 Equity</t>
  </si>
  <si>
    <t>MSFT US 09/20/24 C300 Equity</t>
  </si>
  <si>
    <t>MSFT US 09/20/24 C305 Equity</t>
  </si>
  <si>
    <t>MSFT US 09/20/24 C310 Equity</t>
  </si>
  <si>
    <t>MSFT US 09/20/24 C315 Equity</t>
  </si>
  <si>
    <t>MSFT US 09/20/24 C320 Equity</t>
  </si>
  <si>
    <t>MSFT US 09/20/24 C325 Equity</t>
  </si>
  <si>
    <t>MSFT US 09/20/24 C330 Equity</t>
  </si>
  <si>
    <t>MSFT US 09/20/24 C335 Equity</t>
  </si>
  <si>
    <t>MSFT US 09/20/24 C340 Equity</t>
  </si>
  <si>
    <t>MSFT US 09/20/24 C345 Equity</t>
  </si>
  <si>
    <t>MSFT US 09/20/24 C350 Equity</t>
  </si>
  <si>
    <t>MSFT US 09/20/24 C355 Equity</t>
  </si>
  <si>
    <t>MSFT US 09/20/24 C360 Equity</t>
  </si>
  <si>
    <t>MSFT US 09/20/24 C365 Equity</t>
  </si>
  <si>
    <t>MSFT US 09/20/24 C370 Equity</t>
  </si>
  <si>
    <t>MSFT US 09/20/24 C375 Equity</t>
  </si>
  <si>
    <t>MSFT US 09/20/24 C380 Equity</t>
  </si>
  <si>
    <t>MSFT US 09/20/24 C385 Equity</t>
  </si>
  <si>
    <t>MSFT US 09/20/24 C390 Equity</t>
  </si>
  <si>
    <t>MSFT US 09/20/24 C395 Equity</t>
  </si>
  <si>
    <t>MSFT US 09/20/24 C400 Equity</t>
  </si>
  <si>
    <t>MSFT US 09/20/24 C405 Equity</t>
  </si>
  <si>
    <t>MSFT US 09/20/24 C410 Equity</t>
  </si>
  <si>
    <t>MSFT US 09/20/24 C415 Equity</t>
  </si>
  <si>
    <t>MSFT US 09/20/24 C420 Equity</t>
  </si>
  <si>
    <t>MSFT US 09/20/24 C425 Equity</t>
  </si>
  <si>
    <t>MSFT US 09/20/24 C430 Equity</t>
  </si>
  <si>
    <t>MSFT US 09/20/24 C435 Equity</t>
  </si>
  <si>
    <t>MSFT US 09/20/24 C440 Equity</t>
  </si>
  <si>
    <t>MSFT US 09/20/24 C445 Equity</t>
  </si>
  <si>
    <t>MSFT US 09/20/24 C450 Equity</t>
  </si>
  <si>
    <t>MSFT US 09/20/24 C455 Equity</t>
  </si>
  <si>
    <t>MSFT US 09/20/24 C460 Equity</t>
  </si>
  <si>
    <t>MSFT US 09/20/24 C465 Equity</t>
  </si>
  <si>
    <t>MSFT US 09/20/24 C470 Equity</t>
  </si>
  <si>
    <t>MSFT US 09/20/24 C475 Equity</t>
  </si>
  <si>
    <t>MSFT US 09/20/24 C480 Equity</t>
  </si>
  <si>
    <t>MSFT US 09/20/24 C485 Equity</t>
  </si>
  <si>
    <t>MSFT US 09/20/24 C490 Equity</t>
  </si>
  <si>
    <t>MSFT US 09/20/24 C500 Equity</t>
  </si>
  <si>
    <t>MSFT US 09/20/24 C505 Equity</t>
  </si>
  <si>
    <t>MSFT US 09/20/24 C510 Equity</t>
  </si>
  <si>
    <t>MSFT US 09/20/24 C515 Equity</t>
  </si>
  <si>
    <t>MSFT US 09/20/24 C520 Equity</t>
  </si>
  <si>
    <t>MSFT US 09/20/24 C525 Equity</t>
  </si>
  <si>
    <t>MSFT US 09/20/24 C530 Equity</t>
  </si>
  <si>
    <t>MSFT US 09/20/24 C535 Equity</t>
  </si>
  <si>
    <t>MSFT US 09/20/24 C540 Equity</t>
  </si>
  <si>
    <t>MSFT US 09/20/24 P160 Equity</t>
  </si>
  <si>
    <t>MSFT US 09/20/24 P165 Equity</t>
  </si>
  <si>
    <t>MSFT US 09/20/24 P170 Equity</t>
  </si>
  <si>
    <t>MSFT US 09/20/24 P175 Equity</t>
  </si>
  <si>
    <t>MSFT US 09/20/24 P180 Equity</t>
  </si>
  <si>
    <t>MSFT US 09/20/24 P185 Equity</t>
  </si>
  <si>
    <t>MSFT US 09/20/24 P190 Equity</t>
  </si>
  <si>
    <t>MSFT US 09/20/24 P195 Equity</t>
  </si>
  <si>
    <t>MSFT US 09/20/24 P200 Equity</t>
  </si>
  <si>
    <t>MSFT US 09/20/24 P205 Equity</t>
  </si>
  <si>
    <t>MSFT US 09/20/24 P210 Equity</t>
  </si>
  <si>
    <t>MSFT US 09/20/24 P215 Equity</t>
  </si>
  <si>
    <t>MSFT US 09/20/24 P220 Equity</t>
  </si>
  <si>
    <t>MSFT US 09/20/24 P225 Equity</t>
  </si>
  <si>
    <t>MSFT US 09/20/24 P230 Equity</t>
  </si>
  <si>
    <t>MSFT US 09/20/24 P235 Equity</t>
  </si>
  <si>
    <t>MSFT US 09/20/24 P240 Equity</t>
  </si>
  <si>
    <t>MSFT US 09/20/24 P245 Equity</t>
  </si>
  <si>
    <t>MSFT US 09/20/24 P250 Equity</t>
  </si>
  <si>
    <t>MSFT US 09/20/24 P255 Equity</t>
  </si>
  <si>
    <t>MSFT US 09/20/24 P260 Equity</t>
  </si>
  <si>
    <t>MSFT US 09/20/24 P265 Equity</t>
  </si>
  <si>
    <t>MSFT US 09/20/24 P270 Equity</t>
  </si>
  <si>
    <t>MSFT US 09/20/24 P275 Equity</t>
  </si>
  <si>
    <t>MSFT US 09/20/24 P280 Equity</t>
  </si>
  <si>
    <t>MSFT US 09/20/24 P285 Equity</t>
  </si>
  <si>
    <t>MSFT US 09/20/24 P290 Equity</t>
  </si>
  <si>
    <t>MSFT US 09/20/24 P295 Equity</t>
  </si>
  <si>
    <t>MSFT US 09/20/24 P300 Equity</t>
  </si>
  <si>
    <t>MSFT US 09/20/24 P305 Equity</t>
  </si>
  <si>
    <t>MSFT US 09/20/24 P310 Equity</t>
  </si>
  <si>
    <t>MSFT US 09/20/24 P315 Equity</t>
  </si>
  <si>
    <t>MSFT US 09/20/24 P320 Equity</t>
  </si>
  <si>
    <t>MSFT US 09/20/24 P325 Equity</t>
  </si>
  <si>
    <t>MSFT US 09/20/24 P330 Equity</t>
  </si>
  <si>
    <t>MSFT US 09/20/24 P335 Equity</t>
  </si>
  <si>
    <t>MSFT US 09/20/24 P340 Equity</t>
  </si>
  <si>
    <t>MSFT US 09/20/24 P345 Equity</t>
  </si>
  <si>
    <t>MSFT US 09/20/24 P350 Equity</t>
  </si>
  <si>
    <t>MSFT US 09/20/24 P355 Equity</t>
  </si>
  <si>
    <t>MSFT US 09/20/24 P360 Equity</t>
  </si>
  <si>
    <t>MSFT US 09/20/24 P365 Equity</t>
  </si>
  <si>
    <t>MSFT US 09/20/24 P370 Equity</t>
  </si>
  <si>
    <t>MSFT US 09/20/24 P375 Equity</t>
  </si>
  <si>
    <t>MSFT US 09/20/24 P380 Equity</t>
  </si>
  <si>
    <t>MSFT US 09/20/24 P385 Equity</t>
  </si>
  <si>
    <t>MSFT US 09/20/24 P390 Equity</t>
  </si>
  <si>
    <t>MSFT US 09/20/24 P395 Equity</t>
  </si>
  <si>
    <t>MSFT US 09/20/24 P400 Equity</t>
  </si>
  <si>
    <t>MSFT US 09/20/24 P405 Equity</t>
  </si>
  <si>
    <t>MSFT US 09/20/24 P410 Equity</t>
  </si>
  <si>
    <t>MSFT US 09/20/24 P415 Equity</t>
  </si>
  <si>
    <t>MSFT US 09/20/24 P420 Equity</t>
  </si>
  <si>
    <t>MSFT US 09/20/24 P425 Equity</t>
  </si>
  <si>
    <t>MSFT US 09/20/24 P430 Equity</t>
  </si>
  <si>
    <t>MSFT US 09/20/24 P435 Equity</t>
  </si>
  <si>
    <t>MSFT US 09/20/24 P440 Equity</t>
  </si>
  <si>
    <t>MSFT US 09/20/24 P445 Equity</t>
  </si>
  <si>
    <t>MSFT US 09/20/24 P450 Equity</t>
  </si>
  <si>
    <t>MSFT US 09/20/24 P455 Equity</t>
  </si>
  <si>
    <t>MSFT US 09/20/24 P460 Equity</t>
  </si>
  <si>
    <t>MSFT US 09/20/24 P465 Equity</t>
  </si>
  <si>
    <t>MSFT US 09/20/24 P470 Equity</t>
  </si>
  <si>
    <t>MSFT US 09/20/24 P475 Equity</t>
  </si>
  <si>
    <t>MSFT US 09/20/24 P480 Equity</t>
  </si>
  <si>
    <t>MSFT US 09/20/24 P485 Equity</t>
  </si>
  <si>
    <t>MSFT US 09/20/24 P490 Equity</t>
  </si>
  <si>
    <t>MSFT US 09/20/24 P500 Equity</t>
  </si>
  <si>
    <t>MSFT US 09/20/24 P505 Equity</t>
  </si>
  <si>
    <t>MSFT US 09/20/24 P510 Equity</t>
  </si>
  <si>
    <t>MSFT US 09/20/24 P515 Equity</t>
  </si>
  <si>
    <t>MSFT US 09/20/24 P520 Equity</t>
  </si>
  <si>
    <t>MSFT US 09/20/24 P525 Equity</t>
  </si>
  <si>
    <t>MSFT US 09/20/24 P530 Equity</t>
  </si>
  <si>
    <t>MSFT US 09/20/24 P535 Equity</t>
  </si>
  <si>
    <t>MSFT US 09/20/24 P540 Equity</t>
  </si>
  <si>
    <t>MSFT US 12/20/24 C125 Equity</t>
  </si>
  <si>
    <t>MSFT US 12/20/24 C130 Equity</t>
  </si>
  <si>
    <t>MSFT US 12/20/24 C135 Equity</t>
  </si>
  <si>
    <t>MSFT US 12/20/24 C140 Equity</t>
  </si>
  <si>
    <t>MSFT US 12/20/24 C145 Equity</t>
  </si>
  <si>
    <t>MSFT US 12/20/24 C150 Equity</t>
  </si>
  <si>
    <t>MSFT US 12/20/24 C155 Equity</t>
  </si>
  <si>
    <t>MSFT US 12/20/24 C160 Equity</t>
  </si>
  <si>
    <t>MSFT US 12/20/24 C165 Equity</t>
  </si>
  <si>
    <t>MSFT US 12/20/24 C170 Equity</t>
  </si>
  <si>
    <t>MSFT US 12/20/24 C175 Equity</t>
  </si>
  <si>
    <t>MSFT US 12/20/24 C180 Equity</t>
  </si>
  <si>
    <t>MSFT US 12/20/24 C185 Equity</t>
  </si>
  <si>
    <t>MSFT US 12/20/24 C190 Equity</t>
  </si>
  <si>
    <t>MSFT US 12/20/24 C195 Equity</t>
  </si>
  <si>
    <t>MSFT US 12/20/24 C200 Equity</t>
  </si>
  <si>
    <t>MSFT US 12/20/24 C205 Equity</t>
  </si>
  <si>
    <t>MSFT US 12/20/24 C210 Equity</t>
  </si>
  <si>
    <t>MSFT US 12/20/24 C215 Equity</t>
  </si>
  <si>
    <t>MSFT US 12/20/24 C220 Equity</t>
  </si>
  <si>
    <t>MSFT US 12/20/24 C225 Equity</t>
  </si>
  <si>
    <t>MSFT US 12/20/24 C230 Equity</t>
  </si>
  <si>
    <t>MSFT US 12/20/24 C235 Equity</t>
  </si>
  <si>
    <t>MSFT US 12/20/24 C240 Equity</t>
  </si>
  <si>
    <t>MSFT US 12/20/24 C245 Equity</t>
  </si>
  <si>
    <t>MSFT US 12/20/24 C250 Equity</t>
  </si>
  <si>
    <t>MSFT US 12/20/24 C255 Equity</t>
  </si>
  <si>
    <t>MSFT US 12/20/24 C260 Equity</t>
  </si>
  <si>
    <t>MSFT US 12/20/24 C265 Equity</t>
  </si>
  <si>
    <t>MSFT US 12/20/24 C270 Equity</t>
  </si>
  <si>
    <t>MSFT US 12/20/24 C275 Equity</t>
  </si>
  <si>
    <t>MSFT US 12/20/24 C280 Equity</t>
  </si>
  <si>
    <t>MSFT US 12/20/24 C285 Equity</t>
  </si>
  <si>
    <t>MSFT US 12/20/24 C290 Equity</t>
  </si>
  <si>
    <t>MSFT US 12/20/24 C295 Equity</t>
  </si>
  <si>
    <t>MSFT US 12/20/24 C300 Equity</t>
  </si>
  <si>
    <t>MSFT US 12/20/24 C305 Equity</t>
  </si>
  <si>
    <t>MSFT US 12/20/24 C310 Equity</t>
  </si>
  <si>
    <t>MSFT US 12/20/24 C315 Equity</t>
  </si>
  <si>
    <t>MSFT US 12/20/24 C320 Equity</t>
  </si>
  <si>
    <t>MSFT US 12/20/24 C325 Equity</t>
  </si>
  <si>
    <t>MSFT US 12/20/24 C330 Equity</t>
  </si>
  <si>
    <t>MSFT US 12/20/24 C335 Equity</t>
  </si>
  <si>
    <t>MSFT US 12/20/24 C340 Equity</t>
  </si>
  <si>
    <t>MSFT US 12/20/24 C345 Equity</t>
  </si>
  <si>
    <t>MSFT US 12/20/24 C350 Equity</t>
  </si>
  <si>
    <t>MSFT US 12/20/24 C355 Equity</t>
  </si>
  <si>
    <t>MSFT US 12/20/24 C360 Equity</t>
  </si>
  <si>
    <t>MSFT US 12/20/24 C365 Equity</t>
  </si>
  <si>
    <t>MSFT US 12/20/24 C370 Equity</t>
  </si>
  <si>
    <t>MSFT US 12/20/24 C375 Equity</t>
  </si>
  <si>
    <t>MSFT US 12/20/24 C380 Equity</t>
  </si>
  <si>
    <t>MSFT US 12/20/24 C385 Equity</t>
  </si>
  <si>
    <t>MSFT US 12/20/24 C390 Equity</t>
  </si>
  <si>
    <t>MSFT US 12/20/24 C395 Equity</t>
  </si>
  <si>
    <t>MSFT US 12/20/24 C400 Equity</t>
  </si>
  <si>
    <t>MSFT US 12/20/24 C405 Equity</t>
  </si>
  <si>
    <t>MSFT US 12/20/24 C410 Equity</t>
  </si>
  <si>
    <t>MSFT US 12/20/24 C415 Equity</t>
  </si>
  <si>
    <t>MSFT US 12/20/24 C420 Equity</t>
  </si>
  <si>
    <t>MSFT US 12/20/24 C425 Equity</t>
  </si>
  <si>
    <t>MSFT US 12/20/24 C430 Equity</t>
  </si>
  <si>
    <t>MSFT US 12/20/24 C435 Equity</t>
  </si>
  <si>
    <t>MSFT US 12/20/24 C440 Equity</t>
  </si>
  <si>
    <t>MSFT US 12/20/24 C445 Equity</t>
  </si>
  <si>
    <t>MSFT US 12/20/24 C450 Equity</t>
  </si>
  <si>
    <t>MSFT US 12/20/24 C455 Equity</t>
  </si>
  <si>
    <t>MSFT US 12/20/24 C460 Equity</t>
  </si>
  <si>
    <t>MSFT US 12/20/24 C470 Equity</t>
  </si>
  <si>
    <t>MSFT US 12/20/24 C475 Equity</t>
  </si>
  <si>
    <t>MSFT US 12/20/24 C480 Equity</t>
  </si>
  <si>
    <t>MSFT US 12/20/24 C485 Equity</t>
  </si>
  <si>
    <t>MSFT US 12/20/24 C490 Equity</t>
  </si>
  <si>
    <t>MSFT US 12/20/24 C495 Equity</t>
  </si>
  <si>
    <t>MSFT US 12/20/24 C500 Equity</t>
  </si>
  <si>
    <t>MSFT US 12/20/24 C505 Equity</t>
  </si>
  <si>
    <t>MSFT US 12/20/24 C510 Equity</t>
  </si>
  <si>
    <t>MSFT US 12/20/24 C515 Equity</t>
  </si>
  <si>
    <t>MSFT US 12/20/24 C520 Equity</t>
  </si>
  <si>
    <t>MSFT US 12/20/24 C525 Equity</t>
  </si>
  <si>
    <t>MSFT US 12/20/24 C530 Equity</t>
  </si>
  <si>
    <t>MSFT US 12/20/24 C535 Equity</t>
  </si>
  <si>
    <t>MSFT US 12/20/24 C540 Equity</t>
  </si>
  <si>
    <t>MSFT US 12/20/24 P125 Equity</t>
  </si>
  <si>
    <t>MSFT US 12/20/24 P130 Equity</t>
  </si>
  <si>
    <t>MSFT US 12/20/24 P135 Equity</t>
  </si>
  <si>
    <t>MSFT US 12/20/24 P140 Equity</t>
  </si>
  <si>
    <t>MSFT US 12/20/24 P145 Equity</t>
  </si>
  <si>
    <t>MSFT US 12/20/24 P150 Equity</t>
  </si>
  <si>
    <t>MSFT US 12/20/24 P155 Equity</t>
  </si>
  <si>
    <t>MSFT US 12/20/24 P160 Equity</t>
  </si>
  <si>
    <t>MSFT US 12/20/24 P165 Equity</t>
  </si>
  <si>
    <t>MSFT US 12/20/24 P170 Equity</t>
  </si>
  <si>
    <t>MSFT US 12/20/24 P175 Equity</t>
  </si>
  <si>
    <t>MSFT US 12/20/24 P180 Equity</t>
  </si>
  <si>
    <t>MSFT US 12/20/24 P185 Equity</t>
  </si>
  <si>
    <t>MSFT US 12/20/24 P190 Equity</t>
  </si>
  <si>
    <t>MSFT US 12/20/24 P195 Equity</t>
  </si>
  <si>
    <t>MSFT US 12/20/24 P200 Equity</t>
  </si>
  <si>
    <t>MSFT US 12/20/24 P205 Equity</t>
  </si>
  <si>
    <t>MSFT US 12/20/24 P210 Equity</t>
  </si>
  <si>
    <t>MSFT US 12/20/24 P215 Equity</t>
  </si>
  <si>
    <t>MSFT US 12/20/24 P220 Equity</t>
  </si>
  <si>
    <t>MSFT US 12/20/24 P225 Equity</t>
  </si>
  <si>
    <t>MSFT US 12/20/24 P230 Equity</t>
  </si>
  <si>
    <t>MSFT US 12/20/24 P235 Equity</t>
  </si>
  <si>
    <t>MSFT US 12/20/24 P240 Equity</t>
  </si>
  <si>
    <t>MSFT US 12/20/24 P245 Equity</t>
  </si>
  <si>
    <t>MSFT US 12/20/24 P250 Equity</t>
  </si>
  <si>
    <t>MSFT US 12/20/24 P255 Equity</t>
  </si>
  <si>
    <t>MSFT US 12/20/24 P260 Equity</t>
  </si>
  <si>
    <t>MSFT US 12/20/24 P265 Equity</t>
  </si>
  <si>
    <t>MSFT US 12/20/24 P270 Equity</t>
  </si>
  <si>
    <t>MSFT US 12/20/24 P275 Equity</t>
  </si>
  <si>
    <t>MSFT US 12/20/24 P280 Equity</t>
  </si>
  <si>
    <t>MSFT US 12/20/24 P285 Equity</t>
  </si>
  <si>
    <t>MSFT US 12/20/24 P290 Equity</t>
  </si>
  <si>
    <t>MSFT US 12/20/24 P295 Equity</t>
  </si>
  <si>
    <t>MSFT US 12/20/24 P300 Equity</t>
  </si>
  <si>
    <t>MSFT US 12/20/24 P305 Equity</t>
  </si>
  <si>
    <t>MSFT US 12/20/24 P310 Equity</t>
  </si>
  <si>
    <t>MSFT US 12/20/24 P315 Equity</t>
  </si>
  <si>
    <t>MSFT US 12/20/24 P320 Equity</t>
  </si>
  <si>
    <t>MSFT US 12/20/24 P325 Equity</t>
  </si>
  <si>
    <t>MSFT US 12/20/24 P330 Equity</t>
  </si>
  <si>
    <t>MSFT US 12/20/24 P335 Equity</t>
  </si>
  <si>
    <t>MSFT US 12/20/24 P340 Equity</t>
  </si>
  <si>
    <t>MSFT US 12/20/24 P345 Equity</t>
  </si>
  <si>
    <t>MSFT US 12/20/24 P350 Equity</t>
  </si>
  <si>
    <t>MSFT US 12/20/24 P355 Equity</t>
  </si>
  <si>
    <t>MSFT US 12/20/24 P360 Equity</t>
  </si>
  <si>
    <t>MSFT US 12/20/24 P365 Equity</t>
  </si>
  <si>
    <t>MSFT US 12/20/24 P370 Equity</t>
  </si>
  <si>
    <t>MSFT US 12/20/24 P375 Equity</t>
  </si>
  <si>
    <t>MSFT US 12/20/24 P380 Equity</t>
  </si>
  <si>
    <t>MSFT US 12/20/24 P385 Equity</t>
  </si>
  <si>
    <t>MSFT US 12/20/24 P390 Equity</t>
  </si>
  <si>
    <t>MSFT US 12/20/24 P395 Equity</t>
  </si>
  <si>
    <t>MSFT US 12/20/24 P400 Equity</t>
  </si>
  <si>
    <t>MSFT US 12/20/24 P405 Equity</t>
  </si>
  <si>
    <t>MSFT US 12/20/24 P410 Equity</t>
  </si>
  <si>
    <t>MSFT US 12/20/24 P415 Equity</t>
  </si>
  <si>
    <t>MSFT US 12/20/24 P420 Equity</t>
  </si>
  <si>
    <t>MSFT US 12/20/24 P425 Equity</t>
  </si>
  <si>
    <t>MSFT US 12/20/24 P430 Equity</t>
  </si>
  <si>
    <t>MSFT US 12/20/24 P435 Equity</t>
  </si>
  <si>
    <t>MSFT US 12/20/24 P440 Equity</t>
  </si>
  <si>
    <t>MSFT US 12/20/24 P445 Equity</t>
  </si>
  <si>
    <t>MSFT US 12/20/24 P450 Equity</t>
  </si>
  <si>
    <t>MSFT US 12/20/24 P455 Equity</t>
  </si>
  <si>
    <t>MSFT US 12/20/24 P460 Equity</t>
  </si>
  <si>
    <t>MSFT US 12/20/24 P470 Equity</t>
  </si>
  <si>
    <t>MSFT US 12/20/24 P475 Equity</t>
  </si>
  <si>
    <t>MSFT US 12/20/24 P480 Equity</t>
  </si>
  <si>
    <t>MSFT US 12/20/24 P485 Equity</t>
  </si>
  <si>
    <t>MSFT US 12/20/24 P490 Equity</t>
  </si>
  <si>
    <t>MSFT US 12/20/24 P495 Equity</t>
  </si>
  <si>
    <t>MSFT US 12/20/24 P500 Equity</t>
  </si>
  <si>
    <t>MSFT US 12/20/24 P505 Equity</t>
  </si>
  <si>
    <t>MSFT US 12/20/24 P510 Equity</t>
  </si>
  <si>
    <t>MSFT US 12/20/24 P515 Equity</t>
  </si>
  <si>
    <t>MSFT US 12/20/24 P520 Equity</t>
  </si>
  <si>
    <t>MSFT US 12/20/24 P525 Equity</t>
  </si>
  <si>
    <t>MSFT US 12/20/24 P530 Equity</t>
  </si>
  <si>
    <t>MSFT US 12/20/24 P535 Equity</t>
  </si>
  <si>
    <t>MSFT US 12/20/24 P540 Equity</t>
  </si>
  <si>
    <t>MSFT US 01/17/25 C110 Equity</t>
  </si>
  <si>
    <t>MSFT US 01/17/25 C115 Equity</t>
  </si>
  <si>
    <t>MSFT US 01/17/25 C120 Equity</t>
  </si>
  <si>
    <t>MSFT US 01/17/25 C125 Equity</t>
  </si>
  <si>
    <t>MSFT US 01/17/25 C130 Equity</t>
  </si>
  <si>
    <t>MSFT US 01/17/25 C135 Equity</t>
  </si>
  <si>
    <t>MSFT US 01/17/25 C140 Equity</t>
  </si>
  <si>
    <t>MSFT US 01/17/25 C145 Equity</t>
  </si>
  <si>
    <t>MSFT US 01/17/25 C150 Equity</t>
  </si>
  <si>
    <t>MSFT US 01/17/25 C155 Equity</t>
  </si>
  <si>
    <t>MSFT US 01/17/25 C160 Equity</t>
  </si>
  <si>
    <t>MSFT US 01/17/25 C165 Equity</t>
  </si>
  <si>
    <t>MSFT US 01/17/25 C170 Equity</t>
  </si>
  <si>
    <t>MSFT US 01/17/25 C175 Equity</t>
  </si>
  <si>
    <t>MSFT US 01/17/25 C180 Equity</t>
  </si>
  <si>
    <t>MSFT US 01/17/25 C185 Equity</t>
  </si>
  <si>
    <t>MSFT US 01/17/25 C190 Equity</t>
  </si>
  <si>
    <t>MSFT US 01/17/25 C195 Equity</t>
  </si>
  <si>
    <t>MSFT US 01/17/25 C200 Equity</t>
  </si>
  <si>
    <t>MSFT US 01/17/25 C205 Equity</t>
  </si>
  <si>
    <t>MSFT US 01/17/25 C210 Equity</t>
  </si>
  <si>
    <t>MSFT US 01/17/25 C215 Equity</t>
  </si>
  <si>
    <t>MSFT US 01/17/25 C220 Equity</t>
  </si>
  <si>
    <t>MSFT US 01/17/25 C225 Equity</t>
  </si>
  <si>
    <t>MSFT US 01/17/25 C230 Equity</t>
  </si>
  <si>
    <t>MSFT US 01/17/25 C235 Equity</t>
  </si>
  <si>
    <t>MSFT US 01/17/25 C240 Equity</t>
  </si>
  <si>
    <t>MSFT US 01/17/25 C245 Equity</t>
  </si>
  <si>
    <t>MSFT US 01/17/25 C250 Equity</t>
  </si>
  <si>
    <t>MSFT US 01/17/25 C255 Equity</t>
  </si>
  <si>
    <t>MSFT US 01/17/25 C260 Equity</t>
  </si>
  <si>
    <t>MSFT US 01/17/25 C265 Equity</t>
  </si>
  <si>
    <t>MSFT US 01/17/25 C270 Equity</t>
  </si>
  <si>
    <t>MSFT US 01/17/25 C275 Equity</t>
  </si>
  <si>
    <t>MSFT US 01/17/25 C280 Equity</t>
  </si>
  <si>
    <t>MSFT US 01/17/25 C285 Equity</t>
  </si>
  <si>
    <t>MSFT US 01/17/25 C290 Equity</t>
  </si>
  <si>
    <t>MSFT US 01/17/25 C295 Equity</t>
  </si>
  <si>
    <t>MSFT US 01/17/25 C300 Equity</t>
  </si>
  <si>
    <t>MSFT US 01/17/25 C305 Equity</t>
  </si>
  <si>
    <t>MSFT US 01/17/25 C310 Equity</t>
  </si>
  <si>
    <t>MSFT US 01/17/25 C315 Equity</t>
  </si>
  <si>
    <t>MSFT US 01/17/25 C320 Equity</t>
  </si>
  <si>
    <t>MSFT US 01/17/25 C325 Equity</t>
  </si>
  <si>
    <t>MSFT US 01/17/25 C330 Equity</t>
  </si>
  <si>
    <t>MSFT US 01/17/25 C335 Equity</t>
  </si>
  <si>
    <t>MSFT US 01/17/25 C340 Equity</t>
  </si>
  <si>
    <t>MSFT US 01/17/25 C345 Equity</t>
  </si>
  <si>
    <t>MSFT US 01/17/25 C350 Equity</t>
  </si>
  <si>
    <t>MSFT US 01/17/25 C355 Equity</t>
  </si>
  <si>
    <t>MSFT US 01/17/25 C360 Equity</t>
  </si>
  <si>
    <t>MSFT US 01/17/25 C365 Equity</t>
  </si>
  <si>
    <t>MSFT US 01/17/25 C370 Equity</t>
  </si>
  <si>
    <t>MSFT US 01/17/25 C375 Equity</t>
  </si>
  <si>
    <t>MSFT US 01/17/25 C380 Equity</t>
  </si>
  <si>
    <t>MSFT US 01/17/25 C385 Equity</t>
  </si>
  <si>
    <t>MSFT US 01/17/25 C390 Equity</t>
  </si>
  <si>
    <t>MSFT US 01/17/25 C395 Equity</t>
  </si>
  <si>
    <t>MSFT US 01/17/25 C400 Equity</t>
  </si>
  <si>
    <t>MSFT US 01/17/25 C405 Equity</t>
  </si>
  <si>
    <t>MSFT US 01/17/25 C410 Equity</t>
  </si>
  <si>
    <t>MSFT US 01/17/25 C415 Equity</t>
  </si>
  <si>
    <t>MSFT US 01/17/25 C420 Equity</t>
  </si>
  <si>
    <t>MSFT US 01/17/25 C425 Equity</t>
  </si>
  <si>
    <t>MSFT US 01/17/25 C430 Equity</t>
  </si>
  <si>
    <t>MSFT US 01/17/25 C435 Equity</t>
  </si>
  <si>
    <t>MSFT US 01/17/25 C440 Equity</t>
  </si>
  <si>
    <t>MSFT US 01/17/25 C445 Equity</t>
  </si>
  <si>
    <t>MSFT US 01/17/25 C450 Equity</t>
  </si>
  <si>
    <t>MSFT US 01/17/25 C455 Equity</t>
  </si>
  <si>
    <t>MSFT US 01/17/25 C460 Equity</t>
  </si>
  <si>
    <t>MSFT US 01/17/25 C465 Equity</t>
  </si>
  <si>
    <t>MSFT US 01/17/25 C470 Equity</t>
  </si>
  <si>
    <t>MSFT US 01/17/25 C475 Equity</t>
  </si>
  <si>
    <t>MSFT US 01/17/25 C480 Equity</t>
  </si>
  <si>
    <t>MSFT US 01/17/25 C485 Equity</t>
  </si>
  <si>
    <t>MSFT US 01/17/25 C490 Equity</t>
  </si>
  <si>
    <t>MSFT US 01/17/25 C495 Equity</t>
  </si>
  <si>
    <t>MSFT US 01/17/25 C500 Equity</t>
  </si>
  <si>
    <t>MSFT US 01/17/25 C505 Equity</t>
  </si>
  <si>
    <t>MSFT US 01/17/25 C510 Equity</t>
  </si>
  <si>
    <t>MSFT US 01/17/25 C515 Equity</t>
  </si>
  <si>
    <t>MSFT US 01/17/25 C520 Equity</t>
  </si>
  <si>
    <t>MSFT US 01/17/25 C525 Equity</t>
  </si>
  <si>
    <t>MSFT US 01/17/25 C530 Equity</t>
  </si>
  <si>
    <t>MSFT US 01/17/25 C535 Equity</t>
  </si>
  <si>
    <t>MSFT US 01/17/25 C540 Equity</t>
  </si>
  <si>
    <t>MSFT US 01/17/25 P110 Equity</t>
  </si>
  <si>
    <t>MSFT US 01/17/25 P115 Equity</t>
  </si>
  <si>
    <t>MSFT US 01/17/25 P120 Equity</t>
  </si>
  <si>
    <t>MSFT US 01/17/25 P125 Equity</t>
  </si>
  <si>
    <t>MSFT US 01/17/25 P130 Equity</t>
  </si>
  <si>
    <t>MSFT US 01/17/25 P135 Equity</t>
  </si>
  <si>
    <t>MSFT US 01/17/25 P140 Equity</t>
  </si>
  <si>
    <t>MSFT US 01/17/25 P145 Equity</t>
  </si>
  <si>
    <t>MSFT US 01/17/25 P150 Equity</t>
  </si>
  <si>
    <t>MSFT US 01/17/25 P155 Equity</t>
  </si>
  <si>
    <t>MSFT US 01/17/25 P160 Equity</t>
  </si>
  <si>
    <t>MSFT US 01/17/25 P165 Equity</t>
  </si>
  <si>
    <t>MSFT US 01/17/25 P170 Equity</t>
  </si>
  <si>
    <t>MSFT US 01/17/25 P175 Equity</t>
  </si>
  <si>
    <t>MSFT US 01/17/25 P180 Equity</t>
  </si>
  <si>
    <t>MSFT US 01/17/25 P185 Equity</t>
  </si>
  <si>
    <t>MSFT US 01/17/25 P190 Equity</t>
  </si>
  <si>
    <t>MSFT US 01/17/25 P195 Equity</t>
  </si>
  <si>
    <t>MSFT US 01/17/25 P200 Equity</t>
  </si>
  <si>
    <t>MSFT US 01/17/25 P205 Equity</t>
  </si>
  <si>
    <t>MSFT US 01/17/25 P210 Equity</t>
  </si>
  <si>
    <t>MSFT US 01/17/25 P215 Equity</t>
  </si>
  <si>
    <t>MSFT US 01/17/25 P220 Equity</t>
  </si>
  <si>
    <t>MSFT US 01/17/25 P225 Equity</t>
  </si>
  <si>
    <t>MSFT US 01/17/25 P230 Equity</t>
  </si>
  <si>
    <t>MSFT US 01/17/25 P235 Equity</t>
  </si>
  <si>
    <t>MSFT US 01/17/25 P240 Equity</t>
  </si>
  <si>
    <t>MSFT US 01/17/25 P245 Equity</t>
  </si>
  <si>
    <t>MSFT US 01/17/25 P250 Equity</t>
  </si>
  <si>
    <t>MSFT US 01/17/25 P255 Equity</t>
  </si>
  <si>
    <t>MSFT US 01/17/25 P260 Equity</t>
  </si>
  <si>
    <t>MSFT US 01/17/25 P265 Equity</t>
  </si>
  <si>
    <t>MSFT US 01/17/25 P270 Equity</t>
  </si>
  <si>
    <t>MSFT US 01/17/25 P275 Equity</t>
  </si>
  <si>
    <t>MSFT US 01/17/25 P280 Equity</t>
  </si>
  <si>
    <t>MSFT US 01/17/25 P285 Equity</t>
  </si>
  <si>
    <t>MSFT US 01/17/25 P290 Equity</t>
  </si>
  <si>
    <t>MSFT US 01/17/25 P295 Equity</t>
  </si>
  <si>
    <t>MSFT US 01/17/25 P300 Equity</t>
  </si>
  <si>
    <t>MSFT US 01/17/25 P305 Equity</t>
  </si>
  <si>
    <t>MSFT US 01/17/25 P310 Equity</t>
  </si>
  <si>
    <t>MSFT US 01/17/25 P315 Equity</t>
  </si>
  <si>
    <t>MSFT US 01/17/25 P320 Equity</t>
  </si>
  <si>
    <t>MSFT US 01/17/25 P325 Equity</t>
  </si>
  <si>
    <t>MSFT US 01/17/25 P330 Equity</t>
  </si>
  <si>
    <t>MSFT US 01/17/25 P335 Equity</t>
  </si>
  <si>
    <t>MSFT US 01/17/25 P340 Equity</t>
  </si>
  <si>
    <t>MSFT US 01/17/25 P345 Equity</t>
  </si>
  <si>
    <t>MSFT US 01/17/25 P350 Equity</t>
  </si>
  <si>
    <t>MSFT US 01/17/25 P355 Equity</t>
  </si>
  <si>
    <t>MSFT US 01/17/25 P360 Equity</t>
  </si>
  <si>
    <t>MSFT US 01/17/25 P365 Equity</t>
  </si>
  <si>
    <t>MSFT US 01/17/25 P370 Equity</t>
  </si>
  <si>
    <t>MSFT US 01/17/25 P375 Equity</t>
  </si>
  <si>
    <t>MSFT US 01/17/25 P380 Equity</t>
  </si>
  <si>
    <t>MSFT US 01/17/25 P385 Equity</t>
  </si>
  <si>
    <t>MSFT US 01/17/25 P390 Equity</t>
  </si>
  <si>
    <t>MSFT US 01/17/25 P395 Equity</t>
  </si>
  <si>
    <t>MSFT US 01/17/25 P400 Equity</t>
  </si>
  <si>
    <t>MSFT US 01/17/25 P405 Equity</t>
  </si>
  <si>
    <t>MSFT US 01/17/25 P410 Equity</t>
  </si>
  <si>
    <t>MSFT US 01/17/25 P415 Equity</t>
  </si>
  <si>
    <t>MSFT US 01/17/25 P420 Equity</t>
  </si>
  <si>
    <t>MSFT US 01/17/25 P425 Equity</t>
  </si>
  <si>
    <t>MSFT US 01/17/25 P430 Equity</t>
  </si>
  <si>
    <t>MSFT US 01/17/25 P435 Equity</t>
  </si>
  <si>
    <t>MSFT US 01/17/25 P440 Equity</t>
  </si>
  <si>
    <t>MSFT US 01/17/25 P445 Equity</t>
  </si>
  <si>
    <t>MSFT US 01/17/25 P450 Equity</t>
  </si>
  <si>
    <t>MSFT US 01/17/25 P455 Equity</t>
  </si>
  <si>
    <t>MSFT US 01/17/25 P460 Equity</t>
  </si>
  <si>
    <t>MSFT US 01/17/25 P465 Equity</t>
  </si>
  <si>
    <t>MSFT US 01/17/25 P470 Equity</t>
  </si>
  <si>
    <t>MSFT US 01/17/25 P475 Equity</t>
  </si>
  <si>
    <t>MSFT US 01/17/25 P480 Equity</t>
  </si>
  <si>
    <t>MSFT US 01/17/25 P485 Equity</t>
  </si>
  <si>
    <t>MSFT US 01/17/25 P490 Equity</t>
  </si>
  <si>
    <t>MSFT US 01/17/25 P495 Equity</t>
  </si>
  <si>
    <t>MSFT US 01/17/25 P500 Equity</t>
  </si>
  <si>
    <t>MSFT US 01/17/25 P505 Equity</t>
  </si>
  <si>
    <t>MSFT US 01/17/25 P510 Equity</t>
  </si>
  <si>
    <t>MSFT US 01/17/25 P515 Equity</t>
  </si>
  <si>
    <t>MSFT US 01/17/25 P520 Equity</t>
  </si>
  <si>
    <t>MSFT US 01/17/25 P525 Equity</t>
  </si>
  <si>
    <t>MSFT US 01/17/25 P530 Equity</t>
  </si>
  <si>
    <t>MSFT US 01/17/25 P535 Equity</t>
  </si>
  <si>
    <t>MSFT US 01/17/25 P540 Equity</t>
  </si>
  <si>
    <t>MSFT US 06/20/25 C115 Equity</t>
  </si>
  <si>
    <t>MSFT US 06/20/25 C120 Equity</t>
  </si>
  <si>
    <t>MSFT US 06/20/25 C125 Equity</t>
  </si>
  <si>
    <t>MSFT US 06/20/25 C130 Equity</t>
  </si>
  <si>
    <t>MSFT US 06/20/25 C135 Equity</t>
  </si>
  <si>
    <t>MSFT US 06/20/25 C140 Equity</t>
  </si>
  <si>
    <t>MSFT US 06/20/25 C145 Equity</t>
  </si>
  <si>
    <t>MSFT US 06/20/25 C150 Equity</t>
  </si>
  <si>
    <t>MSFT US 06/20/25 C155 Equity</t>
  </si>
  <si>
    <t>MSFT US 06/20/25 C160 Equity</t>
  </si>
  <si>
    <t>MSFT US 06/20/25 C165 Equity</t>
  </si>
  <si>
    <t>MSFT US 06/20/25 C170 Equity</t>
  </si>
  <si>
    <t>MSFT US 06/20/25 C175 Equity</t>
  </si>
  <si>
    <t>MSFT US 06/20/25 C180 Equity</t>
  </si>
  <si>
    <t>MSFT US 06/20/25 C185 Equity</t>
  </si>
  <si>
    <t>MSFT US 06/20/25 C190 Equity</t>
  </si>
  <si>
    <t>MSFT US 06/20/25 C195 Equity</t>
  </si>
  <si>
    <t>MSFT US 06/20/25 C200 Equity</t>
  </si>
  <si>
    <t>MSFT US 06/20/25 C205 Equity</t>
  </si>
  <si>
    <t>MSFT US 06/20/25 C210 Equity</t>
  </si>
  <si>
    <t>MSFT US 06/20/25 C215 Equity</t>
  </si>
  <si>
    <t>MSFT US 06/20/25 C220 Equity</t>
  </si>
  <si>
    <t>MSFT US 06/20/25 C225 Equity</t>
  </si>
  <si>
    <t>MSFT US 06/20/25 C230 Equity</t>
  </si>
  <si>
    <t>MSFT US 06/20/25 C235 Equity</t>
  </si>
  <si>
    <t>MSFT US 06/20/25 C240 Equity</t>
  </si>
  <si>
    <t>MSFT US 06/20/25 C245 Equity</t>
  </si>
  <si>
    <t>MSFT US 06/20/25 C250 Equity</t>
  </si>
  <si>
    <t>MSFT US 06/20/25 C255 Equity</t>
  </si>
  <si>
    <t>MSFT US 06/20/25 C260 Equity</t>
  </si>
  <si>
    <t>MSFT US 06/20/25 C265 Equity</t>
  </si>
  <si>
    <t>MSFT US 06/20/25 C270 Equity</t>
  </si>
  <si>
    <t>MSFT US 06/20/25 C275 Equity</t>
  </si>
  <si>
    <t>MSFT US 06/20/25 C280 Equity</t>
  </si>
  <si>
    <t>MSFT US 06/20/25 C285 Equity</t>
  </si>
  <si>
    <t>MSFT US 06/20/25 C290 Equity</t>
  </si>
  <si>
    <t>MSFT US 06/20/25 C295 Equity</t>
  </si>
  <si>
    <t>MSFT US 06/20/25 C300 Equity</t>
  </si>
  <si>
    <t>MSFT US 06/20/25 C305 Equity</t>
  </si>
  <si>
    <t>MSFT US 06/20/25 C310 Equity</t>
  </si>
  <si>
    <t>MSFT US 06/20/25 C315 Equity</t>
  </si>
  <si>
    <t>MSFT US 06/20/25 C320 Equity</t>
  </si>
  <si>
    <t>MSFT US 06/20/25 C325 Equity</t>
  </si>
  <si>
    <t>MSFT US 06/20/25 C330 Equity</t>
  </si>
  <si>
    <t>MSFT US 06/20/25 C335 Equity</t>
  </si>
  <si>
    <t>MSFT US 06/20/25 C340 Equity</t>
  </si>
  <si>
    <t>MSFT US 06/20/25 C345 Equity</t>
  </si>
  <si>
    <t>MSFT US 06/20/25 C350 Equity</t>
  </si>
  <si>
    <t>MSFT US 06/20/25 C355 Equity</t>
  </si>
  <si>
    <t>MSFT US 06/20/25 C360 Equity</t>
  </si>
  <si>
    <t>MSFT US 06/20/25 C365 Equity</t>
  </si>
  <si>
    <t>MSFT US 06/20/25 C370 Equity</t>
  </si>
  <si>
    <t>MSFT US 06/20/25 C375 Equity</t>
  </si>
  <si>
    <t>MSFT US 06/20/25 C380 Equity</t>
  </si>
  <si>
    <t>MSFT US 06/20/25 C385 Equity</t>
  </si>
  <si>
    <t>MSFT US 06/20/25 C390 Equity</t>
  </si>
  <si>
    <t>MSFT US 06/20/25 C395 Equity</t>
  </si>
  <si>
    <t>MSFT US 06/20/25 C400 Equity</t>
  </si>
  <si>
    <t>MSFT US 06/20/25 C405 Equity</t>
  </si>
  <si>
    <t>MSFT US 06/20/25 C410 Equity</t>
  </si>
  <si>
    <t>MSFT US 06/20/25 C415 Equity</t>
  </si>
  <si>
    <t>MSFT US 06/20/25 C420 Equity</t>
  </si>
  <si>
    <t>MSFT US 06/20/25 C425 Equity</t>
  </si>
  <si>
    <t>MSFT US 06/20/25 C430 Equity</t>
  </si>
  <si>
    <t>MSFT US 06/20/25 C435 Equity</t>
  </si>
  <si>
    <t>MSFT US 06/20/25 C440 Equity</t>
  </si>
  <si>
    <t>MSFT US 06/20/25 C445 Equity</t>
  </si>
  <si>
    <t>MSFT US 06/20/25 C450 Equity</t>
  </si>
  <si>
    <t>MSFT US 06/20/25 C455 Equity</t>
  </si>
  <si>
    <t>MSFT US 06/20/25 C460 Equity</t>
  </si>
  <si>
    <t>MSFT US 06/20/25 C465 Equity</t>
  </si>
  <si>
    <t>MSFT US 06/20/25 C470 Equity</t>
  </si>
  <si>
    <t>MSFT US 06/20/25 C475 Equity</t>
  </si>
  <si>
    <t>MSFT US 06/20/25 C480 Equity</t>
  </si>
  <si>
    <t>MSFT US 06/20/25 C485 Equity</t>
  </si>
  <si>
    <t>MSFT US 06/20/25 C490 Equity</t>
  </si>
  <si>
    <t>MSFT US 06/20/25 C495 Equity</t>
  </si>
  <si>
    <t>MSFT US 06/20/25 C500 Equity</t>
  </si>
  <si>
    <t>MSFT US 06/20/25 C505 Equity</t>
  </si>
  <si>
    <t>MSFT US 06/20/25 C510 Equity</t>
  </si>
  <si>
    <t>MSFT US 06/20/25 C515 Equity</t>
  </si>
  <si>
    <t>MSFT US 06/20/25 C520 Equity</t>
  </si>
  <si>
    <t>MSFT US 06/20/25 C525 Equity</t>
  </si>
  <si>
    <t>MSFT US 06/20/25 C530 Equity</t>
  </si>
  <si>
    <t>MSFT US 06/20/25 C535 Equity</t>
  </si>
  <si>
    <t>MSFT US 06/20/25 C540 Equity</t>
  </si>
  <si>
    <t>MSFT US 06/20/25 P115 Equity</t>
  </si>
  <si>
    <t>MSFT US 06/20/25 P120 Equity</t>
  </si>
  <si>
    <t>MSFT US 06/20/25 P125 Equity</t>
  </si>
  <si>
    <t>MSFT US 06/20/25 P130 Equity</t>
  </si>
  <si>
    <t>MSFT US 06/20/25 P135 Equity</t>
  </si>
  <si>
    <t>MSFT US 06/20/25 P140 Equity</t>
  </si>
  <si>
    <t>MSFT US 06/20/25 P145 Equity</t>
  </si>
  <si>
    <t>MSFT US 06/20/25 P150 Equity</t>
  </si>
  <si>
    <t>MSFT US 06/20/25 P155 Equity</t>
  </si>
  <si>
    <t>MSFT US 06/20/25 P160 Equity</t>
  </si>
  <si>
    <t>MSFT US 06/20/25 P165 Equity</t>
  </si>
  <si>
    <t>MSFT US 06/20/25 P170 Equity</t>
  </si>
  <si>
    <t>MSFT US 06/20/25 P175 Equity</t>
  </si>
  <si>
    <t>MSFT US 06/20/25 P180 Equity</t>
  </si>
  <si>
    <t>MSFT US 06/20/25 P185 Equity</t>
  </si>
  <si>
    <t>MSFT US 06/20/25 P190 Equity</t>
  </si>
  <si>
    <t>MSFT US 06/20/25 P195 Equity</t>
  </si>
  <si>
    <t>MSFT US 06/20/25 P200 Equity</t>
  </si>
  <si>
    <t>MSFT US 06/20/25 P205 Equity</t>
  </si>
  <si>
    <t>MSFT US 06/20/25 P210 Equity</t>
  </si>
  <si>
    <t>MSFT US 06/20/25 P215 Equity</t>
  </si>
  <si>
    <t>MSFT US 06/20/25 P220 Equity</t>
  </si>
  <si>
    <t>MSFT US 06/20/25 P225 Equity</t>
  </si>
  <si>
    <t>MSFT US 06/20/25 P230 Equity</t>
  </si>
  <si>
    <t>MSFT US 06/20/25 P235 Equity</t>
  </si>
  <si>
    <t>MSFT US 06/20/25 P240 Equity</t>
  </si>
  <si>
    <t>MSFT US 06/20/25 P245 Equity</t>
  </si>
  <si>
    <t>MSFT US 06/20/25 P250 Equity</t>
  </si>
  <si>
    <t>MSFT US 06/20/25 P255 Equity</t>
  </si>
  <si>
    <t>MSFT US 06/20/25 P260 Equity</t>
  </si>
  <si>
    <t>MSFT US 06/20/25 P265 Equity</t>
  </si>
  <si>
    <t>MSFT US 06/20/25 P270 Equity</t>
  </si>
  <si>
    <t>MSFT US 06/20/25 P275 Equity</t>
  </si>
  <si>
    <t>MSFT US 06/20/25 P280 Equity</t>
  </si>
  <si>
    <t>MSFT US 06/20/25 P285 Equity</t>
  </si>
  <si>
    <t>MSFT US 06/20/25 P290 Equity</t>
  </si>
  <si>
    <t>MSFT US 06/20/25 P295 Equity</t>
  </si>
  <si>
    <t>MSFT US 06/20/25 P300 Equity</t>
  </si>
  <si>
    <t>MSFT US 06/20/25 P305 Equity</t>
  </si>
  <si>
    <t>MSFT US 06/20/25 P310 Equity</t>
  </si>
  <si>
    <t>MSFT US 06/20/25 P315 Equity</t>
  </si>
  <si>
    <t>MSFT US 06/20/25 P320 Equity</t>
  </si>
  <si>
    <t>MSFT US 06/20/25 P325 Equity</t>
  </si>
  <si>
    <t>MSFT US 06/20/25 P330 Equity</t>
  </si>
  <si>
    <t>MSFT US 06/20/25 P335 Equity</t>
  </si>
  <si>
    <t>MSFT US 06/20/25 P340 Equity</t>
  </si>
  <si>
    <t>MSFT US 06/20/25 P345 Equity</t>
  </si>
  <si>
    <t>MSFT US 06/20/25 P350 Equity</t>
  </si>
  <si>
    <t>MSFT US 06/20/25 P355 Equity</t>
  </si>
  <si>
    <t>MSFT US 06/20/25 P360 Equity</t>
  </si>
  <si>
    <t>MSFT US 06/20/25 P365 Equity</t>
  </si>
  <si>
    <t>MSFT US 06/20/25 P370 Equity</t>
  </si>
  <si>
    <t>MSFT US 06/20/25 P375 Equity</t>
  </si>
  <si>
    <t>MSFT US 06/20/25 P380 Equity</t>
  </si>
  <si>
    <t>MSFT US 06/20/25 P385 Equity</t>
  </si>
  <si>
    <t>MSFT US 06/20/25 P390 Equity</t>
  </si>
  <si>
    <t>MSFT US 06/20/25 P395 Equity</t>
  </si>
  <si>
    <t>MSFT US 06/20/25 P400 Equity</t>
  </si>
  <si>
    <t>MSFT US 06/20/25 P405 Equity</t>
  </si>
  <si>
    <t>MSFT US 06/20/25 P410 Equity</t>
  </si>
  <si>
    <t>MSFT US 06/20/25 P415 Equity</t>
  </si>
  <si>
    <t>MSFT US 06/20/25 P420 Equity</t>
  </si>
  <si>
    <t>MSFT US 06/20/25 P425 Equity</t>
  </si>
  <si>
    <t>MSFT US 06/20/25 P430 Equity</t>
  </si>
  <si>
    <t>MSFT US 06/20/25 P435 Equity</t>
  </si>
  <si>
    <t>MSFT US 06/20/25 P440 Equity</t>
  </si>
  <si>
    <t>MSFT US 06/20/25 P445 Equity</t>
  </si>
  <si>
    <t>MSFT US 06/20/25 P450 Equity</t>
  </si>
  <si>
    <t>MSFT US 06/20/25 P455 Equity</t>
  </si>
  <si>
    <t>MSFT US 06/20/25 P460 Equity</t>
  </si>
  <si>
    <t>MSFT US 06/20/25 P465 Equity</t>
  </si>
  <si>
    <t>MSFT US 06/20/25 P470 Equity</t>
  </si>
  <si>
    <t>MSFT US 06/20/25 P475 Equity</t>
  </si>
  <si>
    <t>MSFT US 06/20/25 P480 Equity</t>
  </si>
  <si>
    <t>MSFT US 06/20/25 P485 Equity</t>
  </si>
  <si>
    <t>MSFT US 06/20/25 P490 Equity</t>
  </si>
  <si>
    <t>MSFT US 06/20/25 P495 Equity</t>
  </si>
  <si>
    <t>MSFT US 06/20/25 P500 Equity</t>
  </si>
  <si>
    <t>MSFT US 06/20/25 P505 Equity</t>
  </si>
  <si>
    <t>MSFT US 06/20/25 P510 Equity</t>
  </si>
  <si>
    <t>MSFT US 06/20/25 P515 Equity</t>
  </si>
  <si>
    <t>MSFT US 06/20/25 P520 Equity</t>
  </si>
  <si>
    <t>MSFT US 06/20/25 P525 Equity</t>
  </si>
  <si>
    <t>MSFT US 06/20/25 P530 Equity</t>
  </si>
  <si>
    <t>MSFT US 06/20/25 P535 Equity</t>
  </si>
  <si>
    <t>MSFT US 06/20/25 P540 Equity</t>
  </si>
  <si>
    <t>MSFT US 12/19/25 C125 Equity</t>
  </si>
  <si>
    <t>MSFT US 12/19/25 C130 Equity</t>
  </si>
  <si>
    <t>MSFT US 12/19/25 C135 Equity</t>
  </si>
  <si>
    <t>MSFT US 12/19/25 C140 Equity</t>
  </si>
  <si>
    <t>MSFT US 12/19/25 C145 Equity</t>
  </si>
  <si>
    <t>MSFT US 12/19/25 C150 Equity</t>
  </si>
  <si>
    <t>MSFT US 12/19/25 C155 Equity</t>
  </si>
  <si>
    <t>MSFT US 12/19/25 C160 Equity</t>
  </si>
  <si>
    <t>MSFT US 12/19/25 C165 Equity</t>
  </si>
  <si>
    <t>MSFT US 12/19/25 C170 Equity</t>
  </si>
  <si>
    <t>MSFT US 12/19/25 C175 Equity</t>
  </si>
  <si>
    <t>MSFT US 12/19/25 C180 Equity</t>
  </si>
  <si>
    <t>MSFT US 12/19/25 C185 Equity</t>
  </si>
  <si>
    <t>MSFT US 12/19/25 C190 Equity</t>
  </si>
  <si>
    <t>MSFT US 12/19/25 C195 Equity</t>
  </si>
  <si>
    <t>MSFT US 12/19/25 C200 Equity</t>
  </si>
  <si>
    <t>MSFT US 12/19/25 C205 Equity</t>
  </si>
  <si>
    <t>MSFT US 12/19/25 C210 Equity</t>
  </si>
  <si>
    <t>MSFT US 12/19/25 C215 Equity</t>
  </si>
  <si>
    <t>MSFT US 12/19/25 C220 Equity</t>
  </si>
  <si>
    <t>MSFT US 12/19/25 C225 Equity</t>
  </si>
  <si>
    <t>MSFT US 12/19/25 C230 Equity</t>
  </si>
  <si>
    <t>MSFT US 12/19/25 C235 Equity</t>
  </si>
  <si>
    <t>MSFT US 12/19/25 C240 Equity</t>
  </si>
  <si>
    <t>MSFT US 12/19/25 C245 Equity</t>
  </si>
  <si>
    <t>MSFT US 12/19/25 C250 Equity</t>
  </si>
  <si>
    <t>MSFT US 12/19/25 C255 Equity</t>
  </si>
  <si>
    <t>MSFT US 12/19/25 C260 Equity</t>
  </si>
  <si>
    <t>MSFT US 12/19/25 C265 Equity</t>
  </si>
  <si>
    <t>MSFT US 12/19/25 C270 Equity</t>
  </si>
  <si>
    <t>MSFT US 12/19/25 C275 Equity</t>
  </si>
  <si>
    <t>MSFT US 12/19/25 C280 Equity</t>
  </si>
  <si>
    <t>MSFT US 12/19/25 C285 Equity</t>
  </si>
  <si>
    <t>MSFT US 12/19/25 C290 Equity</t>
  </si>
  <si>
    <t>MSFT US 12/19/25 C295 Equity</t>
  </si>
  <si>
    <t>MSFT US 12/19/25 C300 Equity</t>
  </si>
  <si>
    <t>MSFT US 12/19/25 C305 Equity</t>
  </si>
  <si>
    <t>MSFT US 12/19/25 C310 Equity</t>
  </si>
  <si>
    <t>MSFT US 12/19/25 C315 Equity</t>
  </si>
  <si>
    <t>MSFT US 12/19/25 C320 Equity</t>
  </si>
  <si>
    <t>MSFT US 12/19/25 C325 Equity</t>
  </si>
  <si>
    <t>MSFT US 12/19/25 C330 Equity</t>
  </si>
  <si>
    <t>MSFT US 12/19/25 C335 Equity</t>
  </si>
  <si>
    <t>MSFT US 12/19/25 C340 Equity</t>
  </si>
  <si>
    <t>MSFT US 12/19/25 C345 Equity</t>
  </si>
  <si>
    <t>MSFT US 12/19/25 C350 Equity</t>
  </si>
  <si>
    <t>MSFT US 12/19/25 C355 Equity</t>
  </si>
  <si>
    <t>MSFT US 12/19/25 C360 Equity</t>
  </si>
  <si>
    <t>MSFT US 12/19/25 C365 Equity</t>
  </si>
  <si>
    <t>MSFT US 12/19/25 C370 Equity</t>
  </si>
  <si>
    <t>MSFT US 12/19/25 C375 Equity</t>
  </si>
  <si>
    <t>MSFT US 12/19/25 C380 Equity</t>
  </si>
  <si>
    <t>MSFT US 12/19/25 C385 Equity</t>
  </si>
  <si>
    <t>MSFT US 12/19/25 C390 Equity</t>
  </si>
  <si>
    <t>MSFT US 12/19/25 C395 Equity</t>
  </si>
  <si>
    <t>MSFT US 12/19/25 C400 Equity</t>
  </si>
  <si>
    <t>MSFT US 12/19/25 C405 Equity</t>
  </si>
  <si>
    <t>MSFT US 12/19/25 C410 Equity</t>
  </si>
  <si>
    <t>MSFT US 12/19/25 C415 Equity</t>
  </si>
  <si>
    <t>MSFT US 12/19/25 C420 Equity</t>
  </si>
  <si>
    <t>MSFT US 12/19/25 C425 Equity</t>
  </si>
  <si>
    <t>MSFT US 12/19/25 C430 Equity</t>
  </si>
  <si>
    <t>MSFT US 12/19/25 C435 Equity</t>
  </si>
  <si>
    <t>MSFT US 12/19/25 C440 Equity</t>
  </si>
  <si>
    <t>MSFT US 12/19/25 C445 Equity</t>
  </si>
  <si>
    <t>MSFT US 12/19/25 C450 Equity</t>
  </si>
  <si>
    <t>MSFT US 12/19/25 C455 Equity</t>
  </si>
  <si>
    <t>MSFT US 12/19/25 C460 Equity</t>
  </si>
  <si>
    <t>MSFT US 12/19/25 C465 Equity</t>
  </si>
  <si>
    <t>MSFT US 12/19/25 C470 Equity</t>
  </si>
  <si>
    <t>MSFT US 12/19/25 C475 Equity</t>
  </si>
  <si>
    <t>MSFT US 12/19/25 C480 Equity</t>
  </si>
  <si>
    <t>MSFT US 12/19/25 C485 Equity</t>
  </si>
  <si>
    <t>MSFT US 12/19/25 C490 Equity</t>
  </si>
  <si>
    <t>MSFT US 12/19/25 C495 Equity</t>
  </si>
  <si>
    <t>MSFT US 12/19/25 C500 Equity</t>
  </si>
  <si>
    <t>MSFT US 12/19/25 C505 Equity</t>
  </si>
  <si>
    <t>MSFT US 12/19/25 C510 Equity</t>
  </si>
  <si>
    <t>MSFT US 12/19/25 C515 Equity</t>
  </si>
  <si>
    <t>MSFT US 12/19/25 C520 Equity</t>
  </si>
  <si>
    <t>MSFT US 12/19/25 C525 Equity</t>
  </si>
  <si>
    <t>MSFT US 12/19/25 C530 Equity</t>
  </si>
  <si>
    <t>MSFT US 12/19/25 C535 Equity</t>
  </si>
  <si>
    <t>MSFT US 12/19/25 C540 Equity</t>
  </si>
  <si>
    <t>MSFT US 12/19/25 P125 Equity</t>
  </si>
  <si>
    <t>MSFT US 12/19/25 P130 Equity</t>
  </si>
  <si>
    <t>MSFT US 12/19/25 P135 Equity</t>
  </si>
  <si>
    <t>MSFT US 12/19/25 P140 Equity</t>
  </si>
  <si>
    <t>MSFT US 12/19/25 P145 Equity</t>
  </si>
  <si>
    <t>MSFT US 12/19/25 P150 Equity</t>
  </si>
  <si>
    <t>MSFT US 12/19/25 P155 Equity</t>
  </si>
  <si>
    <t>MSFT US 12/19/25 P160 Equity</t>
  </si>
  <si>
    <t>MSFT US 12/19/25 P165 Equity</t>
  </si>
  <si>
    <t>MSFT US 12/19/25 P170 Equity</t>
  </si>
  <si>
    <t>MSFT US 12/19/25 P175 Equity</t>
  </si>
  <si>
    <t>MSFT US 12/19/25 P180 Equity</t>
  </si>
  <si>
    <t>MSFT US 12/19/25 P185 Equity</t>
  </si>
  <si>
    <t>MSFT US 12/19/25 P190 Equity</t>
  </si>
  <si>
    <t>MSFT US 12/19/25 P195 Equity</t>
  </si>
  <si>
    <t>MSFT US 12/19/25 P200 Equity</t>
  </si>
  <si>
    <t>MSFT US 12/19/25 P205 Equity</t>
  </si>
  <si>
    <t>MSFT US 12/19/25 P210 Equity</t>
  </si>
  <si>
    <t>MSFT US 12/19/25 P215 Equity</t>
  </si>
  <si>
    <t>MSFT US 12/19/25 P220 Equity</t>
  </si>
  <si>
    <t>MSFT US 12/19/25 P225 Equity</t>
  </si>
  <si>
    <t>MSFT US 12/19/25 P230 Equity</t>
  </si>
  <si>
    <t>MSFT US 12/19/25 P235 Equity</t>
  </si>
  <si>
    <t>MSFT US 12/19/25 P240 Equity</t>
  </si>
  <si>
    <t>MSFT US 12/19/25 P245 Equity</t>
  </si>
  <si>
    <t>MSFT US 12/19/25 P250 Equity</t>
  </si>
  <si>
    <t>MSFT US 12/19/25 P255 Equity</t>
  </si>
  <si>
    <t>MSFT US 12/19/25 P260 Equity</t>
  </si>
  <si>
    <t>MSFT US 12/19/25 P265 Equity</t>
  </si>
  <si>
    <t>MSFT US 12/19/25 P270 Equity</t>
  </si>
  <si>
    <t>MSFT US 12/19/25 P275 Equity</t>
  </si>
  <si>
    <t>MSFT US 12/19/25 P280 Equity</t>
  </si>
  <si>
    <t>MSFT US 12/19/25 P285 Equity</t>
  </si>
  <si>
    <t>MSFT US 12/19/25 P290 Equity</t>
  </si>
  <si>
    <t>MSFT US 12/19/25 P295 Equity</t>
  </si>
  <si>
    <t>MSFT US 12/19/25 P300 Equity</t>
  </si>
  <si>
    <t>MSFT US 12/19/25 P305 Equity</t>
  </si>
  <si>
    <t>MSFT US 12/19/25 P310 Equity</t>
  </si>
  <si>
    <t>MSFT US 12/19/25 P315 Equity</t>
  </si>
  <si>
    <t>MSFT US 12/19/25 P320 Equity</t>
  </si>
  <si>
    <t>MSFT US 12/19/25 P325 Equity</t>
  </si>
  <si>
    <t>MSFT US 12/19/25 P330 Equity</t>
  </si>
  <si>
    <t>MSFT US 12/19/25 P335 Equity</t>
  </si>
  <si>
    <t>MSFT US 12/19/25 P340 Equity</t>
  </si>
  <si>
    <t>MSFT US 12/19/25 P345 Equity</t>
  </si>
  <si>
    <t>MSFT US 12/19/25 P350 Equity</t>
  </si>
  <si>
    <t>MSFT US 12/19/25 P355 Equity</t>
  </si>
  <si>
    <t>MSFT US 12/19/25 P360 Equity</t>
  </si>
  <si>
    <t>MSFT US 12/19/25 P365 Equity</t>
  </si>
  <si>
    <t>MSFT US 12/19/25 P370 Equity</t>
  </si>
  <si>
    <t>MSFT US 12/19/25 P375 Equity</t>
  </si>
  <si>
    <t>MSFT US 12/19/25 P380 Equity</t>
  </si>
  <si>
    <t>MSFT US 12/19/25 P385 Equity</t>
  </si>
  <si>
    <t>MSFT US 12/19/25 P390 Equity</t>
  </si>
  <si>
    <t>MSFT US 12/19/25 P395 Equity</t>
  </si>
  <si>
    <t>MSFT US 12/19/25 P400 Equity</t>
  </si>
  <si>
    <t>MSFT US 12/19/25 P405 Equity</t>
  </si>
  <si>
    <t>MSFT US 12/19/25 P410 Equity</t>
  </si>
  <si>
    <t>MSFT US 12/19/25 P415 Equity</t>
  </si>
  <si>
    <t>MSFT US 12/19/25 P420 Equity</t>
  </si>
  <si>
    <t>MSFT US 12/19/25 P425 Equity</t>
  </si>
  <si>
    <t>MSFT US 12/19/25 P430 Equity</t>
  </si>
  <si>
    <t>MSFT US 12/19/25 P435 Equity</t>
  </si>
  <si>
    <t>MSFT US 12/19/25 P440 Equity</t>
  </si>
  <si>
    <t>MSFT US 12/19/25 P445 Equity</t>
  </si>
  <si>
    <t>MSFT US 12/19/25 P450 Equity</t>
  </si>
  <si>
    <t>MSFT US 12/19/25 P455 Equity</t>
  </si>
  <si>
    <t>MSFT US 12/19/25 P460 Equity</t>
  </si>
  <si>
    <t>MSFT US 12/19/25 P465 Equity</t>
  </si>
  <si>
    <t>MSFT US 12/19/25 P470 Equity</t>
  </si>
  <si>
    <t>MSFT US 12/19/25 P475 Equity</t>
  </si>
  <si>
    <t>MSFT US 12/19/25 P480 Equity</t>
  </si>
  <si>
    <t>MSFT US 12/19/25 P485 Equity</t>
  </si>
  <si>
    <t>MSFT US 12/19/25 P490 Equity</t>
  </si>
  <si>
    <t>MSFT US 12/19/25 P495 Equity</t>
  </si>
  <si>
    <t>MSFT US 12/19/25 P500 Equity</t>
  </si>
  <si>
    <t>MSFT US 12/19/25 P505 Equity</t>
  </si>
  <si>
    <t>MSFT US 12/19/25 P510 Equity</t>
  </si>
  <si>
    <t>MSFT US 12/19/25 P515 Equity</t>
  </si>
  <si>
    <t>MSFT US 12/19/25 P520 Equity</t>
  </si>
  <si>
    <t>MSFT US 12/19/25 P525 Equity</t>
  </si>
  <si>
    <t>MSFT US 12/19/25 P530 Equity</t>
  </si>
  <si>
    <t>MSFT US 12/19/25 P535 Equity</t>
  </si>
  <si>
    <t>MSFT US 12/19/25 P540 Equity</t>
  </si>
  <si>
    <t>Chain Trimmed</t>
  </si>
  <si>
    <t>Date Formated</t>
  </si>
  <si>
    <t>Minimum Months</t>
  </si>
  <si>
    <t>Parameters</t>
  </si>
  <si>
    <t>Months</t>
  </si>
  <si>
    <t>Currency</t>
  </si>
  <si>
    <t>Days Till Expiry</t>
  </si>
  <si>
    <t>Strikes</t>
  </si>
  <si>
    <t>Moneyness</t>
  </si>
  <si>
    <t>Bound</t>
  </si>
  <si>
    <t>Upper</t>
  </si>
  <si>
    <t>Lower</t>
  </si>
  <si>
    <t>ATM Diff</t>
  </si>
  <si>
    <t>Closest ATM Strike</t>
  </si>
  <si>
    <t>Unique Strikes</t>
  </si>
  <si>
    <t>MSFT US 09/15/23 C110 Equity</t>
  </si>
  <si>
    <t>IV Mid</t>
  </si>
  <si>
    <t>Frozen</t>
  </si>
  <si>
    <t>Sheet Suffix</t>
  </si>
  <si>
    <t>Call/Put</t>
  </si>
  <si>
    <t>Volatility Increase Precision</t>
  </si>
  <si>
    <t>Call Price</t>
  </si>
  <si>
    <t>European Implied Volatility</t>
  </si>
  <si>
    <t>Bloomberg Quote</t>
  </si>
  <si>
    <t>Option Data</t>
  </si>
  <si>
    <t>Ivol Mid</t>
  </si>
  <si>
    <t>Strikes at 45275</t>
  </si>
  <si>
    <t>MSFT US 09/15/23 C110</t>
  </si>
  <si>
    <t xml:space="preserve"> 09/15/23</t>
  </si>
  <si>
    <t>110</t>
  </si>
  <si>
    <t>160</t>
  </si>
  <si>
    <t>MSFT US 09/15/23 C115</t>
  </si>
  <si>
    <t>115</t>
  </si>
  <si>
    <t>165</t>
  </si>
  <si>
    <t>MSFT US 09/15/23 C120</t>
  </si>
  <si>
    <t>120</t>
  </si>
  <si>
    <t>170</t>
  </si>
  <si>
    <t>MSFT US 09/15/23 C125</t>
  </si>
  <si>
    <t>125</t>
  </si>
  <si>
    <t>175</t>
  </si>
  <si>
    <t>MSFT US 09/15/23 C130</t>
  </si>
  <si>
    <t>130</t>
  </si>
  <si>
    <t>180</t>
  </si>
  <si>
    <t>MSFT US 09/15/23 C135</t>
  </si>
  <si>
    <t>135</t>
  </si>
  <si>
    <t>185</t>
  </si>
  <si>
    <t>MSFT US 09/15/23 C140</t>
  </si>
  <si>
    <t>140</t>
  </si>
  <si>
    <t>190</t>
  </si>
  <si>
    <t>Microsoft Corp</t>
  </si>
  <si>
    <t>MSFT US 09/15/23 C145</t>
  </si>
  <si>
    <t>145</t>
  </si>
  <si>
    <t>195</t>
  </si>
  <si>
    <t>USD</t>
  </si>
  <si>
    <t>MSFT US 09/15/23 C150</t>
  </si>
  <si>
    <t>150</t>
  </si>
  <si>
    <t>200</t>
  </si>
  <si>
    <t>MSFT US 09/15/23 C155</t>
  </si>
  <si>
    <t>155</t>
  </si>
  <si>
    <t>205</t>
  </si>
  <si>
    <t>MSFT US 09/15/23 C160</t>
  </si>
  <si>
    <t>210</t>
  </si>
  <si>
    <t>MSFT US 09/15/23 C165</t>
  </si>
  <si>
    <t>215</t>
  </si>
  <si>
    <t>MSFT US 09/15/23 C170</t>
  </si>
  <si>
    <t>220</t>
  </si>
  <si>
    <t>MSFT US 09/15/23 C175</t>
  </si>
  <si>
    <t>225</t>
  </si>
  <si>
    <t>MSFT US 09/15/23 C180</t>
  </si>
  <si>
    <t>230</t>
  </si>
  <si>
    <t>MSFT US 09/15/23 C185</t>
  </si>
  <si>
    <t>235</t>
  </si>
  <si>
    <t>MSFT US 09/15/23 C190</t>
  </si>
  <si>
    <t>240</t>
  </si>
  <si>
    <t>MSFT US 09/15/23 C195</t>
  </si>
  <si>
    <t>245</t>
  </si>
  <si>
    <t>MSFT US 09/15/23 C200</t>
  </si>
  <si>
    <t>250</t>
  </si>
  <si>
    <t>MSFT US 09/15/23 C205</t>
  </si>
  <si>
    <t>255</t>
  </si>
  <si>
    <t>MSFT US 09/15/23 C210</t>
  </si>
  <si>
    <t>260</t>
  </si>
  <si>
    <t>MSFT US 09/15/23 C215</t>
  </si>
  <si>
    <t>265</t>
  </si>
  <si>
    <t>MSFT US 09/15/23 C220</t>
  </si>
  <si>
    <t>270</t>
  </si>
  <si>
    <t>MSFT US 09/15/23 C225</t>
  </si>
  <si>
    <t>275</t>
  </si>
  <si>
    <t>MSFT US 09/15/23 C230</t>
  </si>
  <si>
    <t>280</t>
  </si>
  <si>
    <t>MSFT US 09/15/23 C235</t>
  </si>
  <si>
    <t>285</t>
  </si>
  <si>
    <t>MSFT US 09/15/23 C240</t>
  </si>
  <si>
    <t>290</t>
  </si>
  <si>
    <t>MSFT US 09/15/23 C245</t>
  </si>
  <si>
    <t>295</t>
  </si>
  <si>
    <t>MSFT US 09/15/23 C250</t>
  </si>
  <si>
    <t>300</t>
  </si>
  <si>
    <t>MSFT US 09/15/23 C255</t>
  </si>
  <si>
    <t>305</t>
  </si>
  <si>
    <t>MSFT US 09/15/23 C260</t>
  </si>
  <si>
    <t>310</t>
  </si>
  <si>
    <t>MSFT US 09/15/23 C265</t>
  </si>
  <si>
    <t>315</t>
  </si>
  <si>
    <t>MSFT US 09/15/23 C270</t>
  </si>
  <si>
    <t>320</t>
  </si>
  <si>
    <t>MSFT US 09/15/23 C275</t>
  </si>
  <si>
    <t>325</t>
  </si>
  <si>
    <t>MSFT US 09/15/23 C280</t>
  </si>
  <si>
    <t>330</t>
  </si>
  <si>
    <t>MSFT US 09/15/23 C285</t>
  </si>
  <si>
    <t>335</t>
  </si>
  <si>
    <t>MSFT US 09/15/23 C287.5</t>
  </si>
  <si>
    <t>287.5</t>
  </si>
  <si>
    <t>340</t>
  </si>
  <si>
    <t>MSFT US 09/15/23 C290</t>
  </si>
  <si>
    <t>345</t>
  </si>
  <si>
    <t>MSFT US 09/15/23 C292.5</t>
  </si>
  <si>
    <t>292.5</t>
  </si>
  <si>
    <t>350</t>
  </si>
  <si>
    <t>MSFT US 09/15/23 C295</t>
  </si>
  <si>
    <t>355</t>
  </si>
  <si>
    <t>MSFT US 09/15/23 C297.5</t>
  </si>
  <si>
    <t>297.5</t>
  </si>
  <si>
    <t>360</t>
  </si>
  <si>
    <t>MSFT US 09/15/23 C300</t>
  </si>
  <si>
    <t>365</t>
  </si>
  <si>
    <t>MSFT US 09/15/23 C302.5</t>
  </si>
  <si>
    <t>302.5</t>
  </si>
  <si>
    <t>370</t>
  </si>
  <si>
    <t>MSFT US 09/15/23 C305</t>
  </si>
  <si>
    <t>375</t>
  </si>
  <si>
    <t>MSFT US 09/15/23 C307.5</t>
  </si>
  <si>
    <t>307.5</t>
  </si>
  <si>
    <t>380</t>
  </si>
  <si>
    <t>MSFT US 09/15/23 C310</t>
  </si>
  <si>
    <t>385</t>
  </si>
  <si>
    <t>MSFT US 09/15/23 C312.5</t>
  </si>
  <si>
    <t>312.5</t>
  </si>
  <si>
    <t>390</t>
  </si>
  <si>
    <t>MSFT US 09/15/23 C315</t>
  </si>
  <si>
    <t>395</t>
  </si>
  <si>
    <t>MSFT US 09/15/23 C317.5</t>
  </si>
  <si>
    <t>317.5</t>
  </si>
  <si>
    <t>400</t>
  </si>
  <si>
    <t>MSFT US 09/15/23 C320</t>
  </si>
  <si>
    <t>405</t>
  </si>
  <si>
    <t>MSFT US 09/15/23 C322.5</t>
  </si>
  <si>
    <t>322.5</t>
  </si>
  <si>
    <t>410</t>
  </si>
  <si>
    <t>MSFT US 09/15/23 C325</t>
  </si>
  <si>
    <t>415</t>
  </si>
  <si>
    <t>MSFT US 09/15/23 C327.5</t>
  </si>
  <si>
    <t>327.5</t>
  </si>
  <si>
    <t>420</t>
  </si>
  <si>
    <t>MSFT US 09/15/23 C330</t>
  </si>
  <si>
    <t>425</t>
  </si>
  <si>
    <t>MSFT US 09/15/23 C332.5</t>
  </si>
  <si>
    <t>332.5</t>
  </si>
  <si>
    <t>430</t>
  </si>
  <si>
    <t>MSFT US 09/15/23 C335</t>
  </si>
  <si>
    <t>435</t>
  </si>
  <si>
    <t>MSFT US 09/15/23 C337.5</t>
  </si>
  <si>
    <t>337.5</t>
  </si>
  <si>
    <t>440</t>
  </si>
  <si>
    <t>MSFT US 09/15/23 C340</t>
  </si>
  <si>
    <t>445</t>
  </si>
  <si>
    <t>MSFT US 09/15/23 C342.5</t>
  </si>
  <si>
    <t>342.5</t>
  </si>
  <si>
    <t>450</t>
  </si>
  <si>
    <t>MSFT US 09/15/23 C345</t>
  </si>
  <si>
    <t>455</t>
  </si>
  <si>
    <t>MSFT US 09/15/23 C347.5</t>
  </si>
  <si>
    <t>347.5</t>
  </si>
  <si>
    <t>460</t>
  </si>
  <si>
    <t>MSFT US 09/15/23 C350</t>
  </si>
  <si>
    <t>465</t>
  </si>
  <si>
    <t>MSFT US 09/15/23 C352.5</t>
  </si>
  <si>
    <t>352.5</t>
  </si>
  <si>
    <t>470</t>
  </si>
  <si>
    <t>MSFT US 09/15/23 C355</t>
  </si>
  <si>
    <t>475</t>
  </si>
  <si>
    <t>MSFT US 09/15/23 C357.5</t>
  </si>
  <si>
    <t>357.5</t>
  </si>
  <si>
    <t>480</t>
  </si>
  <si>
    <t>MSFT US 09/15/23 C360</t>
  </si>
  <si>
    <t>485</t>
  </si>
  <si>
    <t>MSFT US 09/15/23 C365</t>
  </si>
  <si>
    <t>490</t>
  </si>
  <si>
    <t>MSFT US 09/15/23 C370</t>
  </si>
  <si>
    <t>495</t>
  </si>
  <si>
    <t>MSFT US 09/15/23 C375</t>
  </si>
  <si>
    <t>500</t>
  </si>
  <si>
    <t>MSFT US 09/15/23 C380</t>
  </si>
  <si>
    <t>505</t>
  </si>
  <si>
    <t>MSFT US 09/15/23 C385</t>
  </si>
  <si>
    <t>510</t>
  </si>
  <si>
    <t>MSFT US 09/15/23 C390</t>
  </si>
  <si>
    <t>515</t>
  </si>
  <si>
    <t>MSFT US 09/15/23 C395</t>
  </si>
  <si>
    <t>520</t>
  </si>
  <si>
    <t>MSFT US 09/15/23 C400</t>
  </si>
  <si>
    <t>525</t>
  </si>
  <si>
    <t>MSFT US 09/15/23 C405</t>
  </si>
  <si>
    <t>530</t>
  </si>
  <si>
    <t>MSFT US 09/15/23 C410</t>
  </si>
  <si>
    <t>535</t>
  </si>
  <si>
    <t>MSFT US 09/15/23 C415</t>
  </si>
  <si>
    <t>540</t>
  </si>
  <si>
    <t>MSFT US 09/15/23 C420</t>
  </si>
  <si>
    <t>MSFT US 09/15/23 C425</t>
  </si>
  <si>
    <t>MSFT US 09/15/23 C430</t>
  </si>
  <si>
    <t>MSFT US 09/15/23 C435</t>
  </si>
  <si>
    <t>MSFT US 09/15/23 C440</t>
  </si>
  <si>
    <t>MSFT US 09/15/23 C445</t>
  </si>
  <si>
    <t>MSFT US 09/15/23 C450</t>
  </si>
  <si>
    <t>MSFT US 09/15/23 C455</t>
  </si>
  <si>
    <t>MSFT US 09/15/23 C460</t>
  </si>
  <si>
    <t>MSFT US 09/15/23 C465</t>
  </si>
  <si>
    <t>MSFT US 09/15/23 C470</t>
  </si>
  <si>
    <t>MSFT US 09/15/23 C475</t>
  </si>
  <si>
    <t>MSFT US 09/15/23 C480</t>
  </si>
  <si>
    <t>MSFT US 09/15/23 C485</t>
  </si>
  <si>
    <t>MSFT US 09/15/23 C490</t>
  </si>
  <si>
    <t>MSFT US 09/15/23 C495</t>
  </si>
  <si>
    <t>MSFT US 09/15/23 C500</t>
  </si>
  <si>
    <t>MSFT US 09/15/23 C505</t>
  </si>
  <si>
    <t>MSFT US 09/15/23 C510</t>
  </si>
  <si>
    <t>MSFT US 09/15/23 C515</t>
  </si>
  <si>
    <t>MSFT US 09/15/23 C520</t>
  </si>
  <si>
    <t>MSFT US 09/15/23 C525</t>
  </si>
  <si>
    <t>MSFT US 09/15/23 C530</t>
  </si>
  <si>
    <t>MSFT US 09/15/23 C535</t>
  </si>
  <si>
    <t>MSFT US 09/15/23 C540</t>
  </si>
  <si>
    <t>MSFT US 09/15/23 P110</t>
  </si>
  <si>
    <t>P</t>
  </si>
  <si>
    <t>MSFT US 09/15/23 P115</t>
  </si>
  <si>
    <t>MSFT US 09/15/23 P120</t>
  </si>
  <si>
    <t>MSFT US 09/15/23 P125</t>
  </si>
  <si>
    <t>MSFT US 09/15/23 P130</t>
  </si>
  <si>
    <t>MSFT US 09/15/23 P135</t>
  </si>
  <si>
    <t>MSFT US 09/15/23 P140</t>
  </si>
  <si>
    <t>MSFT US 09/15/23 P145</t>
  </si>
  <si>
    <t>MSFT US 09/15/23 P150</t>
  </si>
  <si>
    <t>MSFT US 09/15/23 P155</t>
  </si>
  <si>
    <t>MSFT US 09/15/23 P160</t>
  </si>
  <si>
    <t>MSFT US 09/15/23 P165</t>
  </si>
  <si>
    <t>MSFT US 09/15/23 P170</t>
  </si>
  <si>
    <t>MSFT US 09/15/23 P175</t>
  </si>
  <si>
    <t>MSFT US 09/15/23 P180</t>
  </si>
  <si>
    <t>MSFT US 09/15/23 P185</t>
  </si>
  <si>
    <t>MSFT US 09/15/23 P190</t>
  </si>
  <si>
    <t>MSFT US 09/15/23 P195</t>
  </si>
  <si>
    <t>MSFT US 09/15/23 P200</t>
  </si>
  <si>
    <t>MSFT US 09/15/23 P205</t>
  </si>
  <si>
    <t>MSFT US 09/15/23 P210</t>
  </si>
  <si>
    <t>MSFT US 09/15/23 P215</t>
  </si>
  <si>
    <t>MSFT US 09/15/23 P220</t>
  </si>
  <si>
    <t>MSFT US 09/15/23 P225</t>
  </si>
  <si>
    <t>MSFT US 09/15/23 P230</t>
  </si>
  <si>
    <t>MSFT US 09/15/23 P235</t>
  </si>
  <si>
    <t>MSFT US 09/15/23 P240</t>
  </si>
  <si>
    <t>MSFT US 09/15/23 P245</t>
  </si>
  <si>
    <t>MSFT US 09/15/23 P250</t>
  </si>
  <si>
    <t>MSFT US 09/15/23 P255</t>
  </si>
  <si>
    <t>MSFT US 09/15/23 P260</t>
  </si>
  <si>
    <t>MSFT US 09/15/23 P265</t>
  </si>
  <si>
    <t>MSFT US 09/15/23 P270</t>
  </si>
  <si>
    <t>MSFT US 09/15/23 P275</t>
  </si>
  <si>
    <t>MSFT US 09/15/23 P280</t>
  </si>
  <si>
    <t>MSFT US 09/15/23 P285</t>
  </si>
  <si>
    <t>MSFT US 09/15/23 P287.5</t>
  </si>
  <si>
    <t>MSFT US 09/15/23 P290</t>
  </si>
  <si>
    <t>MSFT US 09/15/23 P292.5</t>
  </si>
  <si>
    <t>MSFT US 09/15/23 P295</t>
  </si>
  <si>
    <t>MSFT US 09/15/23 P297.5</t>
  </si>
  <si>
    <t>MSFT US 09/15/23 P300</t>
  </si>
  <si>
    <t>MSFT US 09/15/23 P302.5</t>
  </si>
  <si>
    <t>MSFT US 09/15/23 P305</t>
  </si>
  <si>
    <t>MSFT US 09/15/23 P307.5</t>
  </si>
  <si>
    <t>MSFT US 09/15/23 P310</t>
  </si>
  <si>
    <t>MSFT US 09/15/23 P312.5</t>
  </si>
  <si>
    <t>MSFT US 09/15/23 P315</t>
  </si>
  <si>
    <t>MSFT US 09/15/23 P317.5</t>
  </si>
  <si>
    <t>MSFT US 09/15/23 P320</t>
  </si>
  <si>
    <t>MSFT US 09/15/23 P322.5</t>
  </si>
  <si>
    <t>MSFT US 09/15/23 P325</t>
  </si>
  <si>
    <t>MSFT US 09/15/23 P327.5</t>
  </si>
  <si>
    <t>MSFT US 09/15/23 P330</t>
  </si>
  <si>
    <t>MSFT US 09/15/23 P332.5</t>
  </si>
  <si>
    <t>MSFT US 09/15/23 P335</t>
  </si>
  <si>
    <t>MSFT US 09/15/23 P337.5</t>
  </si>
  <si>
    <t>MSFT US 09/15/23 P340</t>
  </si>
  <si>
    <t>MSFT US 09/15/23 P342.5</t>
  </si>
  <si>
    <t>MSFT US 09/15/23 P345</t>
  </si>
  <si>
    <t>MSFT US 09/15/23 P347.5</t>
  </si>
  <si>
    <t>MSFT US 09/15/23 P350</t>
  </si>
  <si>
    <t>MSFT US 09/15/23 P352.5</t>
  </si>
  <si>
    <t>MSFT US 09/15/23 P355</t>
  </si>
  <si>
    <t>MSFT US 09/15/23 P357.5</t>
  </si>
  <si>
    <t>MSFT US 09/15/23 P360</t>
  </si>
  <si>
    <t>MSFT US 09/15/23 P365</t>
  </si>
  <si>
    <t>MSFT US 09/15/23 P370</t>
  </si>
  <si>
    <t>MSFT US 09/15/23 P375</t>
  </si>
  <si>
    <t>MSFT US 09/15/23 P380</t>
  </si>
  <si>
    <t>MSFT US 09/15/23 P385</t>
  </si>
  <si>
    <t>MSFT US 09/15/23 P390</t>
  </si>
  <si>
    <t>MSFT US 09/15/23 P395</t>
  </si>
  <si>
    <t>MSFT US 09/15/23 P400</t>
  </si>
  <si>
    <t>MSFT US 09/15/23 P405</t>
  </si>
  <si>
    <t>MSFT US 09/15/23 P410</t>
  </si>
  <si>
    <t>MSFT US 09/15/23 P415</t>
  </si>
  <si>
    <t>MSFT US 09/15/23 P420</t>
  </si>
  <si>
    <t>MSFT US 09/15/23 P425</t>
  </si>
  <si>
    <t>MSFT US 09/15/23 P430</t>
  </si>
  <si>
    <t>MSFT US 09/15/23 P435</t>
  </si>
  <si>
    <t>MSFT US 09/15/23 P440</t>
  </si>
  <si>
    <t>MSFT US 09/15/23 P445</t>
  </si>
  <si>
    <t>MSFT US 09/15/23 P450</t>
  </si>
  <si>
    <t>MSFT US 09/15/23 P455</t>
  </si>
  <si>
    <t>MSFT US 09/15/23 P460</t>
  </si>
  <si>
    <t>MSFT US 09/15/23 P465</t>
  </si>
  <si>
    <t>MSFT US 09/15/23 P470</t>
  </si>
  <si>
    <t>MSFT US 09/15/23 P475</t>
  </si>
  <si>
    <t>MSFT US 09/15/23 P480</t>
  </si>
  <si>
    <t>MSFT US 09/15/23 P485</t>
  </si>
  <si>
    <t>MSFT US 09/15/23 P490</t>
  </si>
  <si>
    <t>MSFT US 09/15/23 P495</t>
  </si>
  <si>
    <t>MSFT US 09/15/23 P500</t>
  </si>
  <si>
    <t>MSFT US 09/15/23 P505</t>
  </si>
  <si>
    <t>MSFT US 09/15/23 P510</t>
  </si>
  <si>
    <t>MSFT US 09/15/23 P515</t>
  </si>
  <si>
    <t>MSFT US 09/15/23 P520</t>
  </si>
  <si>
    <t>MSFT US 09/15/23 P525</t>
  </si>
  <si>
    <t>MSFT US 09/15/23 P530</t>
  </si>
  <si>
    <t>MSFT US 09/15/23 P535</t>
  </si>
  <si>
    <t>MSFT US 09/15/23 P540</t>
  </si>
  <si>
    <t>MSFT US 10/20/23 C125</t>
  </si>
  <si>
    <t xml:space="preserve"> 10/20/23</t>
  </si>
  <si>
    <t>MSFT US 10/20/23 C130</t>
  </si>
  <si>
    <t>MSFT US 10/20/23 C135</t>
  </si>
  <si>
    <t>MSFT US 10/20/23 C140</t>
  </si>
  <si>
    <t>MSFT US 10/20/23 C145</t>
  </si>
  <si>
    <t>MSFT US 10/20/23 C150</t>
  </si>
  <si>
    <t>MSFT US 10/20/23 C155</t>
  </si>
  <si>
    <t>MSFT US 10/20/23 C160</t>
  </si>
  <si>
    <t>MSFT US 10/20/23 C165</t>
  </si>
  <si>
    <t>MSFT US 10/20/23 C170</t>
  </si>
  <si>
    <t>MSFT US 10/20/23 C175</t>
  </si>
  <si>
    <t>MSFT US 10/20/23 C180</t>
  </si>
  <si>
    <t>MSFT US 10/20/23 C185</t>
  </si>
  <si>
    <t>MSFT US 10/20/23 C190</t>
  </si>
  <si>
    <t>MSFT US 10/20/23 C195</t>
  </si>
  <si>
    <t>MSFT US 10/20/23 C200</t>
  </si>
  <si>
    <t>MSFT US 10/20/23 C205</t>
  </si>
  <si>
    <t>MSFT US 10/20/23 C210</t>
  </si>
  <si>
    <t>MSFT US 10/20/23 C215</t>
  </si>
  <si>
    <t>MSFT US 10/20/23 C220</t>
  </si>
  <si>
    <t>MSFT US 10/20/23 C225</t>
  </si>
  <si>
    <t>MSFT US 10/20/23 C230</t>
  </si>
  <si>
    <t>MSFT US 10/20/23 C235</t>
  </si>
  <si>
    <t>MSFT US 10/20/23 C240</t>
  </si>
  <si>
    <t>MSFT US 10/20/23 C245</t>
  </si>
  <si>
    <t>MSFT US 10/20/23 C250</t>
  </si>
  <si>
    <t>MSFT US 10/20/23 C255</t>
  </si>
  <si>
    <t>MSFT US 10/20/23 C260</t>
  </si>
  <si>
    <t>MSFT US 10/20/23 C265</t>
  </si>
  <si>
    <t>MSFT US 10/20/23 C270</t>
  </si>
  <si>
    <t>MSFT US 10/20/23 C275</t>
  </si>
  <si>
    <t>MSFT US 10/20/23 C280</t>
  </si>
  <si>
    <t>MSFT US 10/20/23 C285</t>
  </si>
  <si>
    <t>MSFT US 10/20/23 C290</t>
  </si>
  <si>
    <t>MSFT US 10/20/23 C295</t>
  </si>
  <si>
    <t>MSFT US 10/20/23 C300</t>
  </si>
  <si>
    <t>MSFT US 10/20/23 C305</t>
  </si>
  <si>
    <t>MSFT US 10/20/23 C310</t>
  </si>
  <si>
    <t>MSFT US 10/20/23 C315</t>
  </si>
  <si>
    <t>MSFT US 10/20/23 C320</t>
  </si>
  <si>
    <t>MSFT US 10/20/23 C325</t>
  </si>
  <si>
    <t>MSFT US 10/20/23 C330</t>
  </si>
  <si>
    <t>MSFT US 10/20/23 C335</t>
  </si>
  <si>
    <t>MSFT US 10/20/23 C340</t>
  </si>
  <si>
    <t>MSFT US 10/20/23 C345</t>
  </si>
  <si>
    <t>MSFT US 10/20/23 C350</t>
  </si>
  <si>
    <t>MSFT US 10/20/23 C355</t>
  </si>
  <si>
    <t>MSFT US 10/20/23 C360</t>
  </si>
  <si>
    <t>MSFT US 10/20/23 C365</t>
  </si>
  <si>
    <t>MSFT US 10/20/23 C370</t>
  </si>
  <si>
    <t>MSFT US 10/20/23 C375</t>
  </si>
  <si>
    <t>MSFT US 10/20/23 C380</t>
  </si>
  <si>
    <t>MSFT US 10/20/23 C385</t>
  </si>
  <si>
    <t>MSFT US 10/20/23 C390</t>
  </si>
  <si>
    <t>MSFT US 10/20/23 C395</t>
  </si>
  <si>
    <t>MSFT US 10/20/23 C400</t>
  </si>
  <si>
    <t>MSFT US 10/20/23 C405</t>
  </si>
  <si>
    <t>MSFT US 10/20/23 C410</t>
  </si>
  <si>
    <t>MSFT US 10/20/23 C415</t>
  </si>
  <si>
    <t>MSFT US 10/20/23 C420</t>
  </si>
  <si>
    <t>MSFT US 10/20/23 C425</t>
  </si>
  <si>
    <t>MSFT US 10/20/23 C430</t>
  </si>
  <si>
    <t>MSFT US 10/20/23 C435</t>
  </si>
  <si>
    <t>MSFT US 10/20/23 C440</t>
  </si>
  <si>
    <t>MSFT US 10/20/23 C445</t>
  </si>
  <si>
    <t>MSFT US 10/20/23 C450</t>
  </si>
  <si>
    <t>MSFT US 10/20/23 C455</t>
  </si>
  <si>
    <t>MSFT US 10/20/23 C460</t>
  </si>
  <si>
    <t>MSFT US 10/20/23 C465</t>
  </si>
  <si>
    <t>MSFT US 10/20/23 C470</t>
  </si>
  <si>
    <t>MSFT US 10/20/23 C475</t>
  </si>
  <si>
    <t>MSFT US 10/20/23 C480</t>
  </si>
  <si>
    <t>MSFT US 10/20/23 C485</t>
  </si>
  <si>
    <t>MSFT US 10/20/23 C490</t>
  </si>
  <si>
    <t>MSFT US 10/20/23 C495</t>
  </si>
  <si>
    <t>MSFT US 10/20/23 C500</t>
  </si>
  <si>
    <t>MSFT US 10/20/23 C505</t>
  </si>
  <si>
    <t>MSFT US 10/20/23 C510</t>
  </si>
  <si>
    <t>MSFT US 10/20/23 C515</t>
  </si>
  <si>
    <t>MSFT US 10/20/23 C520</t>
  </si>
  <si>
    <t>MSFT US 10/20/23 C525</t>
  </si>
  <si>
    <t>MSFT US 10/20/23 C530</t>
  </si>
  <si>
    <t>MSFT US 10/20/23 C535</t>
  </si>
  <si>
    <t>MSFT US 10/20/23 C540</t>
  </si>
  <si>
    <t>MSFT US 10/20/23 P125</t>
  </si>
  <si>
    <t>MSFT US 10/20/23 P130</t>
  </si>
  <si>
    <t>MSFT US 10/20/23 P135</t>
  </si>
  <si>
    <t>MSFT US 10/20/23 P140</t>
  </si>
  <si>
    <t>MSFT US 10/20/23 P145</t>
  </si>
  <si>
    <t>MSFT US 10/20/23 P150</t>
  </si>
  <si>
    <t>MSFT US 10/20/23 P155</t>
  </si>
  <si>
    <t>MSFT US 10/20/23 P160</t>
  </si>
  <si>
    <t>MSFT US 10/20/23 P165</t>
  </si>
  <si>
    <t>MSFT US 10/20/23 P170</t>
  </si>
  <si>
    <t>MSFT US 10/20/23 P175</t>
  </si>
  <si>
    <t>MSFT US 10/20/23 P180</t>
  </si>
  <si>
    <t>MSFT US 10/20/23 P185</t>
  </si>
  <si>
    <t>MSFT US 10/20/23 P190</t>
  </si>
  <si>
    <t>MSFT US 10/20/23 P195</t>
  </si>
  <si>
    <t>MSFT US 10/20/23 P200</t>
  </si>
  <si>
    <t>MSFT US 10/20/23 P205</t>
  </si>
  <si>
    <t>MSFT US 10/20/23 P210</t>
  </si>
  <si>
    <t>MSFT US 10/20/23 P215</t>
  </si>
  <si>
    <t>MSFT US 10/20/23 P220</t>
  </si>
  <si>
    <t>MSFT US 10/20/23 P225</t>
  </si>
  <si>
    <t>MSFT US 10/20/23 P230</t>
  </si>
  <si>
    <t>MSFT US 10/20/23 P235</t>
  </si>
  <si>
    <t>MSFT US 10/20/23 P240</t>
  </si>
  <si>
    <t>MSFT US 10/20/23 P245</t>
  </si>
  <si>
    <t>MSFT US 10/20/23 P250</t>
  </si>
  <si>
    <t>MSFT US 10/20/23 P255</t>
  </si>
  <si>
    <t>MSFT US 10/20/23 P260</t>
  </si>
  <si>
    <t>MSFT US 10/20/23 P265</t>
  </si>
  <si>
    <t>MSFT US 10/20/23 P270</t>
  </si>
  <si>
    <t>MSFT US 10/20/23 P275</t>
  </si>
  <si>
    <t>MSFT US 10/20/23 P280</t>
  </si>
  <si>
    <t>MSFT US 10/20/23 P285</t>
  </si>
  <si>
    <t>MSFT US 10/20/23 P290</t>
  </si>
  <si>
    <t>MSFT US 10/20/23 P295</t>
  </si>
  <si>
    <t>MSFT US 10/20/23 P300</t>
  </si>
  <si>
    <t>MSFT US 10/20/23 P305</t>
  </si>
  <si>
    <t>MSFT US 10/20/23 P310</t>
  </si>
  <si>
    <t>MSFT US 10/20/23 P315</t>
  </si>
  <si>
    <t>MSFT US 10/20/23 P320</t>
  </si>
  <si>
    <t>MSFT US 10/20/23 P325</t>
  </si>
  <si>
    <t>MSFT US 10/20/23 P330</t>
  </si>
  <si>
    <t>MSFT US 10/20/23 P335</t>
  </si>
  <si>
    <t>MSFT US 10/20/23 P340</t>
  </si>
  <si>
    <t>MSFT US 10/20/23 P345</t>
  </si>
  <si>
    <t>MSFT US 10/20/23 P350</t>
  </si>
  <si>
    <t>MSFT US 10/20/23 P355</t>
  </si>
  <si>
    <t>MSFT US 10/20/23 P360</t>
  </si>
  <si>
    <t>MSFT US 10/20/23 P365</t>
  </si>
  <si>
    <t>MSFT US 10/20/23 P370</t>
  </si>
  <si>
    <t>MSFT US 10/20/23 P375</t>
  </si>
  <si>
    <t>MSFT US 10/20/23 P380</t>
  </si>
  <si>
    <t>MSFT US 10/20/23 P385</t>
  </si>
  <si>
    <t>MSFT US 10/20/23 P390</t>
  </si>
  <si>
    <t>MSFT US 10/20/23 P395</t>
  </si>
  <si>
    <t>MSFT US 10/20/23 P400</t>
  </si>
  <si>
    <t>MSFT US 10/20/23 P405</t>
  </si>
  <si>
    <t>MSFT US 10/20/23 P410</t>
  </si>
  <si>
    <t>MSFT US 10/20/23 P415</t>
  </si>
  <si>
    <t>MSFT US 10/20/23 P420</t>
  </si>
  <si>
    <t>MSFT US 10/20/23 P425</t>
  </si>
  <si>
    <t>MSFT US 10/20/23 P430</t>
  </si>
  <si>
    <t>MSFT US 10/20/23 P435</t>
  </si>
  <si>
    <t>MSFT US 10/20/23 P440</t>
  </si>
  <si>
    <t>MSFT US 10/20/23 P445</t>
  </si>
  <si>
    <t>MSFT US 10/20/23 P450</t>
  </si>
  <si>
    <t>MSFT US 10/20/23 P455</t>
  </si>
  <si>
    <t>MSFT US 10/20/23 P460</t>
  </si>
  <si>
    <t>MSFT US 10/20/23 P465</t>
  </si>
  <si>
    <t>MSFT US 10/20/23 P470</t>
  </si>
  <si>
    <t>MSFT US 10/20/23 P475</t>
  </si>
  <si>
    <t>MSFT US 10/20/23 P480</t>
  </si>
  <si>
    <t>MSFT US 10/20/23 P485</t>
  </si>
  <si>
    <t>MSFT US 10/20/23 P490</t>
  </si>
  <si>
    <t>MSFT US 10/20/23 P495</t>
  </si>
  <si>
    <t>MSFT US 10/20/23 P500</t>
  </si>
  <si>
    <t>MSFT US 10/20/23 P505</t>
  </si>
  <si>
    <t>MSFT US 10/20/23 P510</t>
  </si>
  <si>
    <t>MSFT US 10/20/23 P515</t>
  </si>
  <si>
    <t>MSFT US 10/20/23 P520</t>
  </si>
  <si>
    <t>MSFT US 10/20/23 P525</t>
  </si>
  <si>
    <t>MSFT US 10/20/23 P530</t>
  </si>
  <si>
    <t>MSFT US 10/20/23 P535</t>
  </si>
  <si>
    <t>MSFT US 10/20/23 P540</t>
  </si>
  <si>
    <t>MSFT US 11/17/23 C125</t>
  </si>
  <si>
    <t xml:space="preserve"> 11/17/23</t>
  </si>
  <si>
    <t>MSFT US 11/17/23 C130</t>
  </si>
  <si>
    <t>MSFT US 11/17/23 C135</t>
  </si>
  <si>
    <t>MSFT US 11/17/23 C140</t>
  </si>
  <si>
    <t>MSFT US 11/17/23 C145</t>
  </si>
  <si>
    <t>MSFT US 11/17/23 C150</t>
  </si>
  <si>
    <t>MSFT US 11/17/23 C155</t>
  </si>
  <si>
    <t>MSFT US 11/17/23 C160</t>
  </si>
  <si>
    <t>MSFT US 11/17/23 C165</t>
  </si>
  <si>
    <t>MSFT US 11/17/23 C170</t>
  </si>
  <si>
    <t>MSFT US 11/17/23 C175</t>
  </si>
  <si>
    <t>MSFT US 11/17/23 C180</t>
  </si>
  <si>
    <t>MSFT US 11/17/23 C185</t>
  </si>
  <si>
    <t>MSFT US 11/17/23 C190</t>
  </si>
  <si>
    <t>MSFT US 11/17/23 C195</t>
  </si>
  <si>
    <t>MSFT US 11/17/23 C200</t>
  </si>
  <si>
    <t>MSFT US 11/17/23 C205</t>
  </si>
  <si>
    <t>MSFT US 11/17/23 C210</t>
  </si>
  <si>
    <t>MSFT US 11/17/23 C215</t>
  </si>
  <si>
    <t>MSFT US 11/17/23 C220</t>
  </si>
  <si>
    <t>MSFT US 11/17/23 C225</t>
  </si>
  <si>
    <t>MSFT US 11/17/23 C230</t>
  </si>
  <si>
    <t>MSFT US 11/17/23 C235</t>
  </si>
  <si>
    <t>MSFT US 11/17/23 C240</t>
  </si>
  <si>
    <t>MSFT US 11/17/23 C245</t>
  </si>
  <si>
    <t>MSFT US 11/17/23 C250</t>
  </si>
  <si>
    <t>MSFT US 11/17/23 C255</t>
  </si>
  <si>
    <t>MSFT US 11/17/23 C260</t>
  </si>
  <si>
    <t>MSFT US 11/17/23 C265</t>
  </si>
  <si>
    <t>MSFT US 11/17/23 C270</t>
  </si>
  <si>
    <t>MSFT US 11/17/23 C275</t>
  </si>
  <si>
    <t>MSFT US 11/17/23 C280</t>
  </si>
  <si>
    <t>MSFT US 11/17/23 C285</t>
  </si>
  <si>
    <t>MSFT US 11/17/23 C290</t>
  </si>
  <si>
    <t>MSFT US 11/17/23 C295</t>
  </si>
  <si>
    <t>MSFT US 11/17/23 C300</t>
  </si>
  <si>
    <t>MSFT US 11/17/23 C305</t>
  </si>
  <si>
    <t>MSFT US 11/17/23 C310</t>
  </si>
  <si>
    <t>MSFT US 11/17/23 C315</t>
  </si>
  <si>
    <t>MSFT US 11/17/23 C320</t>
  </si>
  <si>
    <t>MSFT US 11/17/23 C325</t>
  </si>
  <si>
    <t>MSFT US 11/17/23 C330</t>
  </si>
  <si>
    <t>MSFT US 11/17/23 C335</t>
  </si>
  <si>
    <t>MSFT US 11/17/23 C340</t>
  </si>
  <si>
    <t>MSFT US 11/17/23 C345</t>
  </si>
  <si>
    <t>MSFT US 11/17/23 C350</t>
  </si>
  <si>
    <t>MSFT US 11/17/23 C355</t>
  </si>
  <si>
    <t>MSFT US 11/17/23 C360</t>
  </si>
  <si>
    <t>MSFT US 11/17/23 C365</t>
  </si>
  <si>
    <t>MSFT US 11/17/23 C370</t>
  </si>
  <si>
    <t>MSFT US 11/17/23 C375</t>
  </si>
  <si>
    <t>MSFT US 11/17/23 C380</t>
  </si>
  <si>
    <t>MSFT US 11/17/23 C385</t>
  </si>
  <si>
    <t>MSFT US 11/17/23 C390</t>
  </si>
  <si>
    <t>MSFT US 11/17/23 C395</t>
  </si>
  <si>
    <t>MSFT US 11/17/23 C400</t>
  </si>
  <si>
    <t>MSFT US 11/17/23 C405</t>
  </si>
  <si>
    <t>MSFT US 11/17/23 C410</t>
  </si>
  <si>
    <t>MSFT US 11/17/23 C415</t>
  </si>
  <si>
    <t>MSFT US 11/17/23 C420</t>
  </si>
  <si>
    <t>MSFT US 11/17/23 C425</t>
  </si>
  <si>
    <t>MSFT US 11/17/23 C430</t>
  </si>
  <si>
    <t>MSFT US 11/17/23 C435</t>
  </si>
  <si>
    <t>MSFT US 11/17/23 C440</t>
  </si>
  <si>
    <t>MSFT US 11/17/23 C445</t>
  </si>
  <si>
    <t>MSFT US 11/17/23 C450</t>
  </si>
  <si>
    <t>MSFT US 11/17/23 C455</t>
  </si>
  <si>
    <t>MSFT US 11/17/23 C460</t>
  </si>
  <si>
    <t>MSFT US 11/17/23 C465</t>
  </si>
  <si>
    <t>MSFT US 11/17/23 C470</t>
  </si>
  <si>
    <t>MSFT US 11/17/23 C475</t>
  </si>
  <si>
    <t>MSFT US 11/17/23 C480</t>
  </si>
  <si>
    <t>MSFT US 11/17/23 C485</t>
  </si>
  <si>
    <t>MSFT US 11/17/23 C490</t>
  </si>
  <si>
    <t>MSFT US 11/17/23 C495</t>
  </si>
  <si>
    <t>MSFT US 11/17/23 C500</t>
  </si>
  <si>
    <t>MSFT US 11/17/23 C505</t>
  </si>
  <si>
    <t>MSFT US 11/17/23 C510</t>
  </si>
  <si>
    <t>MSFT US 11/17/23 C515</t>
  </si>
  <si>
    <t>MSFT US 11/17/23 C520</t>
  </si>
  <si>
    <t>MSFT US 11/17/23 C525</t>
  </si>
  <si>
    <t>MSFT US 11/17/23 C530</t>
  </si>
  <si>
    <t>MSFT US 11/17/23 C535</t>
  </si>
  <si>
    <t>MSFT US 11/17/23 C540</t>
  </si>
  <si>
    <t>MSFT US 11/17/23 P125</t>
  </si>
  <si>
    <t>MSFT US 11/17/23 P130</t>
  </si>
  <si>
    <t>MSFT US 11/17/23 P135</t>
  </si>
  <si>
    <t>MSFT US 11/17/23 P140</t>
  </si>
  <si>
    <t>MSFT US 11/17/23 P145</t>
  </si>
  <si>
    <t>MSFT US 11/17/23 P150</t>
  </si>
  <si>
    <t>MSFT US 11/17/23 P155</t>
  </si>
  <si>
    <t>MSFT US 11/17/23 P160</t>
  </si>
  <si>
    <t>MSFT US 11/17/23 P165</t>
  </si>
  <si>
    <t>MSFT US 11/17/23 P170</t>
  </si>
  <si>
    <t>MSFT US 11/17/23 P175</t>
  </si>
  <si>
    <t>MSFT US 11/17/23 P180</t>
  </si>
  <si>
    <t>MSFT US 11/17/23 P185</t>
  </si>
  <si>
    <t>MSFT US 11/17/23 P190</t>
  </si>
  <si>
    <t>MSFT US 11/17/23 P195</t>
  </si>
  <si>
    <t>MSFT US 11/17/23 P200</t>
  </si>
  <si>
    <t>MSFT US 11/17/23 P205</t>
  </si>
  <si>
    <t>MSFT US 11/17/23 P210</t>
  </si>
  <si>
    <t>MSFT US 11/17/23 P215</t>
  </si>
  <si>
    <t>MSFT US 11/17/23 P220</t>
  </si>
  <si>
    <t>MSFT US 11/17/23 P225</t>
  </si>
  <si>
    <t>MSFT US 11/17/23 P230</t>
  </si>
  <si>
    <t>MSFT US 11/17/23 P235</t>
  </si>
  <si>
    <t>MSFT US 11/17/23 P240</t>
  </si>
  <si>
    <t>MSFT US 11/17/23 P245</t>
  </si>
  <si>
    <t>MSFT US 11/17/23 P250</t>
  </si>
  <si>
    <t>MSFT US 11/17/23 P255</t>
  </si>
  <si>
    <t>MSFT US 11/17/23 P260</t>
  </si>
  <si>
    <t>MSFT US 11/17/23 P265</t>
  </si>
  <si>
    <t>MSFT US 11/17/23 P270</t>
  </si>
  <si>
    <t>MSFT US 11/17/23 P275</t>
  </si>
  <si>
    <t>MSFT US 11/17/23 P280</t>
  </si>
  <si>
    <t>MSFT US 11/17/23 P285</t>
  </si>
  <si>
    <t>MSFT US 11/17/23 P290</t>
  </si>
  <si>
    <t>MSFT US 11/17/23 P295</t>
  </si>
  <si>
    <t>MSFT US 11/17/23 P300</t>
  </si>
  <si>
    <t>MSFT US 11/17/23 P305</t>
  </si>
  <si>
    <t>MSFT US 11/17/23 P310</t>
  </si>
  <si>
    <t>MSFT US 11/17/23 P315</t>
  </si>
  <si>
    <t>MSFT US 11/17/23 P320</t>
  </si>
  <si>
    <t>MSFT US 11/17/23 P325</t>
  </si>
  <si>
    <t>MSFT US 11/17/23 P330</t>
  </si>
  <si>
    <t>MSFT US 11/17/23 P335</t>
  </si>
  <si>
    <t>MSFT US 11/17/23 P340</t>
  </si>
  <si>
    <t>MSFT US 11/17/23 P345</t>
  </si>
  <si>
    <t>MSFT US 11/17/23 P350</t>
  </si>
  <si>
    <t>MSFT US 11/17/23 P355</t>
  </si>
  <si>
    <t>MSFT US 11/17/23 P360</t>
  </si>
  <si>
    <t>MSFT US 11/17/23 P365</t>
  </si>
  <si>
    <t>MSFT US 11/17/23 P370</t>
  </si>
  <si>
    <t>MSFT US 11/17/23 P375</t>
  </si>
  <si>
    <t>MSFT US 11/17/23 P380</t>
  </si>
  <si>
    <t>MSFT US 11/17/23 P385</t>
  </si>
  <si>
    <t>MSFT US 11/17/23 P390</t>
  </si>
  <si>
    <t>MSFT US 11/17/23 P395</t>
  </si>
  <si>
    <t>MSFT US 11/17/23 P400</t>
  </si>
  <si>
    <t>MSFT US 11/17/23 P405</t>
  </si>
  <si>
    <t>MSFT US 11/17/23 P410</t>
  </si>
  <si>
    <t>MSFT US 11/17/23 P415</t>
  </si>
  <si>
    <t>MSFT US 11/17/23 P420</t>
  </si>
  <si>
    <t>MSFT US 11/17/23 P425</t>
  </si>
  <si>
    <t>MSFT US 11/17/23 P430</t>
  </si>
  <si>
    <t>MSFT US 11/17/23 P435</t>
  </si>
  <si>
    <t>MSFT US 11/17/23 P440</t>
  </si>
  <si>
    <t>MSFT US 11/17/23 P445</t>
  </si>
  <si>
    <t>MSFT US 11/17/23 P450</t>
  </si>
  <si>
    <t>MSFT US 11/17/23 P455</t>
  </si>
  <si>
    <t>MSFT US 11/17/23 P460</t>
  </si>
  <si>
    <t>MSFT US 11/17/23 P465</t>
  </si>
  <si>
    <t>MSFT US 11/17/23 P470</t>
  </si>
  <si>
    <t>MSFT US 11/17/23 P475</t>
  </si>
  <si>
    <t>MSFT US 11/17/23 P480</t>
  </si>
  <si>
    <t>MSFT US 11/17/23 P485</t>
  </si>
  <si>
    <t>MSFT US 11/17/23 P490</t>
  </si>
  <si>
    <t>MSFT US 11/17/23 P495</t>
  </si>
  <si>
    <t>MSFT US 11/17/23 P500</t>
  </si>
  <si>
    <t>MSFT US 11/17/23 P505</t>
  </si>
  <si>
    <t>MSFT US 11/17/23 P510</t>
  </si>
  <si>
    <t>MSFT US 11/17/23 P515</t>
  </si>
  <si>
    <t>MSFT US 11/17/23 P520</t>
  </si>
  <si>
    <t>MSFT US 11/17/23 P525</t>
  </si>
  <si>
    <t>MSFT US 11/17/23 P530</t>
  </si>
  <si>
    <t>MSFT US 11/17/23 P535</t>
  </si>
  <si>
    <t>MSFT US 11/17/23 P540</t>
  </si>
  <si>
    <t>MSFT US 12/15/23 C160</t>
  </si>
  <si>
    <t xml:space="preserve"> 12/15/23</t>
  </si>
  <si>
    <t>MSFT US 12/15/23 C165</t>
  </si>
  <si>
    <t>MSFT US 12/15/23 C170</t>
  </si>
  <si>
    <t>MSFT US 12/15/23 C175</t>
  </si>
  <si>
    <t>MSFT US 12/15/23 C180</t>
  </si>
  <si>
    <t>MSFT US 12/15/23 C185</t>
  </si>
  <si>
    <t>MSFT US 12/15/23 C190</t>
  </si>
  <si>
    <t>MSFT US 12/15/23 C195</t>
  </si>
  <si>
    <t>MSFT US 12/15/23 C200</t>
  </si>
  <si>
    <t>MSFT US 12/15/23 C205</t>
  </si>
  <si>
    <t>MSFT US 12/15/23 C210</t>
  </si>
  <si>
    <t>MSFT US 12/15/23 C215</t>
  </si>
  <si>
    <t>MSFT US 12/15/23 C220</t>
  </si>
  <si>
    <t>MSFT US 12/15/23 C225</t>
  </si>
  <si>
    <t>MSFT US 12/15/23 C230</t>
  </si>
  <si>
    <t>MSFT US 12/15/23 C235</t>
  </si>
  <si>
    <t>MSFT US 12/15/23 C240</t>
  </si>
  <si>
    <t>MSFT US 12/15/23 C245</t>
  </si>
  <si>
    <t>MSFT US 12/15/23 C250</t>
  </si>
  <si>
    <t>MSFT US 12/15/23 C255</t>
  </si>
  <si>
    <t>MSFT US 12/15/23 C260</t>
  </si>
  <si>
    <t>MSFT US 12/15/23 C265</t>
  </si>
  <si>
    <t>MSFT US 12/15/23 C270</t>
  </si>
  <si>
    <t>MSFT US 12/15/23 C275</t>
  </si>
  <si>
    <t>MSFT US 12/15/23 C280</t>
  </si>
  <si>
    <t>MSFT US 12/15/23 C285</t>
  </si>
  <si>
    <t>MSFT US 12/15/23 C290</t>
  </si>
  <si>
    <t>MSFT US 12/15/23 C295</t>
  </si>
  <si>
    <t>MSFT US 12/15/23 C300</t>
  </si>
  <si>
    <t>MSFT US 12/15/23 C305</t>
  </si>
  <si>
    <t>MSFT US 12/15/23 C310</t>
  </si>
  <si>
    <t>MSFT US 12/15/23 C315</t>
  </si>
  <si>
    <t>MSFT US 12/15/23 C320</t>
  </si>
  <si>
    <t>MSFT US 12/15/23 C325</t>
  </si>
  <si>
    <t>MSFT US 12/15/23 C330</t>
  </si>
  <si>
    <t>MSFT US 12/15/23 C335</t>
  </si>
  <si>
    <t>MSFT US 12/15/23 C340</t>
  </si>
  <si>
    <t>MSFT US 12/15/23 C345</t>
  </si>
  <si>
    <t>MSFT US 12/15/23 C350</t>
  </si>
  <si>
    <t>MSFT US 12/15/23 C355</t>
  </si>
  <si>
    <t>MSFT US 12/15/23 C360</t>
  </si>
  <si>
    <t>MSFT US 12/15/23 C365</t>
  </si>
  <si>
    <t>MSFT US 12/15/23 C370</t>
  </si>
  <si>
    <t>MSFT US 12/15/23 C375</t>
  </si>
  <si>
    <t>MSFT US 12/15/23 C380</t>
  </si>
  <si>
    <t>MSFT US 12/15/23 C385</t>
  </si>
  <si>
    <t>MSFT US 12/15/23 C390</t>
  </si>
  <si>
    <t>MSFT US 12/15/23 C395</t>
  </si>
  <si>
    <t>MSFT US 12/15/23 C400</t>
  </si>
  <si>
    <t>MSFT US 12/15/23 C405</t>
  </si>
  <si>
    <t>MSFT US 12/15/23 C410</t>
  </si>
  <si>
    <t>MSFT US 12/15/23 C415</t>
  </si>
  <si>
    <t>MSFT US 12/15/23 C420</t>
  </si>
  <si>
    <t>MSFT US 12/15/23 C425</t>
  </si>
  <si>
    <t>MSFT US 12/15/23 C430</t>
  </si>
  <si>
    <t>MSFT US 12/15/23 C435</t>
  </si>
  <si>
    <t>MSFT US 12/15/23 C440</t>
  </si>
  <si>
    <t>MSFT US 12/15/23 C445</t>
  </si>
  <si>
    <t>MSFT US 12/15/23 C450</t>
  </si>
  <si>
    <t>MSFT US 12/15/23 C455</t>
  </si>
  <si>
    <t>MSFT US 12/15/23 C460</t>
  </si>
  <si>
    <t>MSFT US 12/15/23 C465</t>
  </si>
  <si>
    <t>MSFT US 12/15/23 C470</t>
  </si>
  <si>
    <t>MSFT US 12/15/23 C475</t>
  </si>
  <si>
    <t>MSFT US 12/15/23 C480</t>
  </si>
  <si>
    <t>MSFT US 12/15/23 C485</t>
  </si>
  <si>
    <t>MSFT US 12/15/23 C490</t>
  </si>
  <si>
    <t>MSFT US 12/15/23 C495</t>
  </si>
  <si>
    <t>MSFT US 12/15/23 C500</t>
  </si>
  <si>
    <t>MSFT US 12/15/23 C505</t>
  </si>
  <si>
    <t>MSFT US 12/15/23 C510</t>
  </si>
  <si>
    <t>MSFT US 12/15/23 C515</t>
  </si>
  <si>
    <t>MSFT US 12/15/23 C520</t>
  </si>
  <si>
    <t>MSFT US 12/15/23 C525</t>
  </si>
  <si>
    <t>MSFT US 12/15/23 C530</t>
  </si>
  <si>
    <t>MSFT US 12/15/23 C535</t>
  </si>
  <si>
    <t>MSFT US 12/15/23 C540</t>
  </si>
  <si>
    <t>MSFT US 12/15/23 P160</t>
  </si>
  <si>
    <t>MSFT US 12/15/23 P165</t>
  </si>
  <si>
    <t>MSFT US 12/15/23 P170</t>
  </si>
  <si>
    <t>MSFT US 12/15/23 P175</t>
  </si>
  <si>
    <t>MSFT US 12/15/23 P180</t>
  </si>
  <si>
    <t>MSFT US 12/15/23 P185</t>
  </si>
  <si>
    <t>MSFT US 12/15/23 P190</t>
  </si>
  <si>
    <t>MSFT US 12/15/23 P195</t>
  </si>
  <si>
    <t>MSFT US 12/15/23 P200</t>
  </si>
  <si>
    <t>MSFT US 12/15/23 P205</t>
  </si>
  <si>
    <t>MSFT US 12/15/23 P210</t>
  </si>
  <si>
    <t>MSFT US 12/15/23 P215</t>
  </si>
  <si>
    <t>MSFT US 12/15/23 P220</t>
  </si>
  <si>
    <t>MSFT US 12/15/23 P225</t>
  </si>
  <si>
    <t>MSFT US 12/15/23 P230</t>
  </si>
  <si>
    <t>MSFT US 12/15/23 P235</t>
  </si>
  <si>
    <t>MSFT US 12/15/23 P240</t>
  </si>
  <si>
    <t>MSFT US 12/15/23 P245</t>
  </si>
  <si>
    <t>MSFT US 12/15/23 P250</t>
  </si>
  <si>
    <t>MSFT US 12/15/23 P255</t>
  </si>
  <si>
    <t>MSFT US 12/15/23 P260</t>
  </si>
  <si>
    <t>MSFT US 12/15/23 P265</t>
  </si>
  <si>
    <t>MSFT US 12/15/23 P270</t>
  </si>
  <si>
    <t>MSFT US 12/15/23 P275</t>
  </si>
  <si>
    <t>MSFT US 12/15/23 P280</t>
  </si>
  <si>
    <t>MSFT US 12/15/23 P285</t>
  </si>
  <si>
    <t>MSFT US 12/15/23 P290</t>
  </si>
  <si>
    <t>MSFT US 12/15/23 P295</t>
  </si>
  <si>
    <t>MSFT US 12/15/23 P300</t>
  </si>
  <si>
    <t>MSFT US 12/15/23 P305</t>
  </si>
  <si>
    <t>MSFT US 12/15/23 P310</t>
  </si>
  <si>
    <t>MSFT US 12/15/23 P315</t>
  </si>
  <si>
    <t>MSFT US 12/15/23 P320</t>
  </si>
  <si>
    <t>MSFT US 12/15/23 P325</t>
  </si>
  <si>
    <t>MSFT US 12/15/23 P330</t>
  </si>
  <si>
    <t>MSFT US 12/15/23 P335</t>
  </si>
  <si>
    <t>MSFT US 12/15/23 P340</t>
  </si>
  <si>
    <t>MSFT US 12/15/23 P345</t>
  </si>
  <si>
    <t>MSFT US 12/15/23 P350</t>
  </si>
  <si>
    <t>MSFT US 12/15/23 P355</t>
  </si>
  <si>
    <t>MSFT US 12/15/23 P360</t>
  </si>
  <si>
    <t>MSFT US 12/15/23 P365</t>
  </si>
  <si>
    <t>MSFT US 12/15/23 P370</t>
  </si>
  <si>
    <t>MSFT US 12/15/23 P375</t>
  </si>
  <si>
    <t>MSFT US 12/15/23 P380</t>
  </si>
  <si>
    <t>MSFT US 12/15/23 P385</t>
  </si>
  <si>
    <t>MSFT US 12/15/23 P390</t>
  </si>
  <si>
    <t>MSFT US 12/15/23 P395</t>
  </si>
  <si>
    <t>MSFT US 12/15/23 P400</t>
  </si>
  <si>
    <t>MSFT US 12/15/23 P405</t>
  </si>
  <si>
    <t>MSFT US 12/15/23 P410</t>
  </si>
  <si>
    <t>MSFT US 12/15/23 P415</t>
  </si>
  <si>
    <t>MSFT US 12/15/23 P420</t>
  </si>
  <si>
    <t>MSFT US 12/15/23 P425</t>
  </si>
  <si>
    <t>MSFT US 12/15/23 P430</t>
  </si>
  <si>
    <t>MSFT US 12/15/23 P435</t>
  </si>
  <si>
    <t>MSFT US 12/15/23 P440</t>
  </si>
  <si>
    <t>MSFT US 12/15/23 P445</t>
  </si>
  <si>
    <t>MSFT US 12/15/23 P450</t>
  </si>
  <si>
    <t>MSFT US 12/15/23 P455</t>
  </si>
  <si>
    <t>MSFT US 12/15/23 P460</t>
  </si>
  <si>
    <t>MSFT US 12/15/23 P465</t>
  </si>
  <si>
    <t>MSFT US 12/15/23 P470</t>
  </si>
  <si>
    <t>MSFT US 12/15/23 P475</t>
  </si>
  <si>
    <t>MSFT US 12/15/23 P480</t>
  </si>
  <si>
    <t>MSFT US 12/15/23 P485</t>
  </si>
  <si>
    <t>MSFT US 12/15/23 P490</t>
  </si>
  <si>
    <t>MSFT US 12/15/23 P495</t>
  </si>
  <si>
    <t>MSFT US 12/15/23 P500</t>
  </si>
  <si>
    <t>MSFT US 12/15/23 P505</t>
  </si>
  <si>
    <t>MSFT US 12/15/23 P510</t>
  </si>
  <si>
    <t>MSFT US 12/15/23 P515</t>
  </si>
  <si>
    <t>MSFT US 12/15/23 P520</t>
  </si>
  <si>
    <t>MSFT US 12/15/23 P525</t>
  </si>
  <si>
    <t>MSFT US 12/15/23 P530</t>
  </si>
  <si>
    <t>MSFT US 12/15/23 P535</t>
  </si>
  <si>
    <t>MSFT US 12/15/23 P540</t>
  </si>
  <si>
    <t>MSFT US 01/19/24 C110</t>
  </si>
  <si>
    <t xml:space="preserve"> 01/19/24</t>
  </si>
  <si>
    <t>MSFT US 01/19/24 C115</t>
  </si>
  <si>
    <t>MSFT US 01/19/24 C120</t>
  </si>
  <si>
    <t>MSFT US 01/19/24 C125</t>
  </si>
  <si>
    <t>MSFT US 01/19/24 C130</t>
  </si>
  <si>
    <t>MSFT US 01/19/24 C135</t>
  </si>
  <si>
    <t>MSFT US 01/19/24 C140</t>
  </si>
  <si>
    <t>MSFT US 01/19/24 C145</t>
  </si>
  <si>
    <t>MSFT US 01/19/24 C150</t>
  </si>
  <si>
    <t>MSFT US 01/19/24 C155</t>
  </si>
  <si>
    <t>MSFT US 01/19/24 C160</t>
  </si>
  <si>
    <t>MSFT US 01/19/24 C165</t>
  </si>
  <si>
    <t>MSFT US 01/19/24 C170</t>
  </si>
  <si>
    <t>MSFT US 01/19/24 C175</t>
  </si>
  <si>
    <t>MSFT US 01/19/24 C180</t>
  </si>
  <si>
    <t>MSFT US 01/19/24 C185</t>
  </si>
  <si>
    <t>MSFT US 01/19/24 C190</t>
  </si>
  <si>
    <t>MSFT US 01/19/24 C195</t>
  </si>
  <si>
    <t>MSFT US 01/19/24 C200</t>
  </si>
  <si>
    <t>MSFT US 01/19/24 C205</t>
  </si>
  <si>
    <t>MSFT US 01/19/24 C210</t>
  </si>
  <si>
    <t>MSFT US 01/19/24 C215</t>
  </si>
  <si>
    <t>MSFT US 01/19/24 C220</t>
  </si>
  <si>
    <t>MSFT US 01/19/24 C225</t>
  </si>
  <si>
    <t>MSFT US 01/19/24 C230</t>
  </si>
  <si>
    <t>MSFT US 01/19/24 C235</t>
  </si>
  <si>
    <t>MSFT US 01/19/24 C240</t>
  </si>
  <si>
    <t>MSFT US 01/19/24 C245</t>
  </si>
  <si>
    <t>MSFT US 01/19/24 C250</t>
  </si>
  <si>
    <t>MSFT US 01/19/24 C255</t>
  </si>
  <si>
    <t>MSFT US 01/19/24 C260</t>
  </si>
  <si>
    <t>MSFT US 01/19/24 C265</t>
  </si>
  <si>
    <t>MSFT US 01/19/24 C270</t>
  </si>
  <si>
    <t>MSFT US 01/19/24 C275</t>
  </si>
  <si>
    <t>MSFT US 01/19/24 C280</t>
  </si>
  <si>
    <t>MSFT US 01/19/24 C285</t>
  </si>
  <si>
    <t>MSFT US 01/19/24 C290</t>
  </si>
  <si>
    <t>MSFT US 01/19/24 C295</t>
  </si>
  <si>
    <t>MSFT US 01/19/24 C300</t>
  </si>
  <si>
    <t>MSFT US 01/19/24 C305</t>
  </si>
  <si>
    <t>MSFT US 01/19/24 C310</t>
  </si>
  <si>
    <t>MSFT US 01/19/24 C315</t>
  </si>
  <si>
    <t>MSFT US 01/19/24 C320</t>
  </si>
  <si>
    <t>MSFT US 01/19/24 C325</t>
  </si>
  <si>
    <t>MSFT US 01/19/24 C330</t>
  </si>
  <si>
    <t>MSFT US 01/19/24 C335</t>
  </si>
  <si>
    <t>MSFT US 01/19/24 C340</t>
  </si>
  <si>
    <t>MSFT US 01/19/24 C345</t>
  </si>
  <si>
    <t>MSFT US 01/19/24 C350</t>
  </si>
  <si>
    <t>MSFT US 01/19/24 C355</t>
  </si>
  <si>
    <t>MSFT US 01/19/24 C360</t>
  </si>
  <si>
    <t>MSFT US 01/19/24 C365</t>
  </si>
  <si>
    <t>MSFT US 01/19/24 C370</t>
  </si>
  <si>
    <t>MSFT US 01/19/24 C375</t>
  </si>
  <si>
    <t>MSFT US 01/19/24 C380</t>
  </si>
  <si>
    <t>MSFT US 01/19/24 C385</t>
  </si>
  <si>
    <t>MSFT US 01/19/24 C390</t>
  </si>
  <si>
    <t>MSFT US 01/19/24 C395</t>
  </si>
  <si>
    <t>MSFT US 01/19/24 C400</t>
  </si>
  <si>
    <t>MSFT US 01/19/24 C405</t>
  </si>
  <si>
    <t>MSFT US 01/19/24 C410</t>
  </si>
  <si>
    <t>MSFT US 01/19/24 C415</t>
  </si>
  <si>
    <t>MSFT US 01/19/24 C420</t>
  </si>
  <si>
    <t>MSFT US 01/19/24 C425</t>
  </si>
  <si>
    <t>MSFT US 01/19/24 C430</t>
  </si>
  <si>
    <t>MSFT US 01/19/24 C435</t>
  </si>
  <si>
    <t>MSFT US 01/19/24 C440</t>
  </si>
  <si>
    <t>MSFT US 01/19/24 C445</t>
  </si>
  <si>
    <t>MSFT US 01/19/24 C450</t>
  </si>
  <si>
    <t>MSFT US 01/19/24 C455</t>
  </si>
  <si>
    <t>MSFT US 01/19/24 C460</t>
  </si>
  <si>
    <t>MSFT US 01/19/24 C465</t>
  </si>
  <si>
    <t>MSFT US 01/19/24 C470</t>
  </si>
  <si>
    <t>MSFT US 01/19/24 C475</t>
  </si>
  <si>
    <t>MSFT US 01/19/24 C480</t>
  </si>
  <si>
    <t>MSFT US 01/19/24 C485</t>
  </si>
  <si>
    <t>MSFT US 01/19/24 C490</t>
  </si>
  <si>
    <t>MSFT US 01/19/24 C495</t>
  </si>
  <si>
    <t>MSFT US 01/19/24 C500</t>
  </si>
  <si>
    <t>MSFT US 01/19/24 C505</t>
  </si>
  <si>
    <t>MSFT US 01/19/24 C510</t>
  </si>
  <si>
    <t>MSFT US 01/19/24 C515</t>
  </si>
  <si>
    <t>MSFT US 01/19/24 C520</t>
  </si>
  <si>
    <t>MSFT US 01/19/24 C525</t>
  </si>
  <si>
    <t>MSFT US 01/19/24 C530</t>
  </si>
  <si>
    <t>MSFT US 01/19/24 C535</t>
  </si>
  <si>
    <t>MSFT US 01/19/24 C540</t>
  </si>
  <si>
    <t>MSFT US 01/19/24 P110</t>
  </si>
  <si>
    <t>MSFT US 01/19/24 P115</t>
  </si>
  <si>
    <t>MSFT US 01/19/24 P120</t>
  </si>
  <si>
    <t>MSFT US 01/19/24 P125</t>
  </si>
  <si>
    <t>MSFT US 01/19/24 P130</t>
  </si>
  <si>
    <t>MSFT US 01/19/24 P135</t>
  </si>
  <si>
    <t>MSFT US 01/19/24 P140</t>
  </si>
  <si>
    <t>MSFT US 01/19/24 P145</t>
  </si>
  <si>
    <t>MSFT US 01/19/24 P150</t>
  </si>
  <si>
    <t>MSFT US 01/19/24 P155</t>
  </si>
  <si>
    <t>MSFT US 01/19/24 P160</t>
  </si>
  <si>
    <t>MSFT US 01/19/24 P165</t>
  </si>
  <si>
    <t>MSFT US 01/19/24 P170</t>
  </si>
  <si>
    <t>MSFT US 01/19/24 P175</t>
  </si>
  <si>
    <t>MSFT US 01/19/24 P180</t>
  </si>
  <si>
    <t>MSFT US 01/19/24 P185</t>
  </si>
  <si>
    <t>MSFT US 01/19/24 P190</t>
  </si>
  <si>
    <t>MSFT US 01/19/24 P195</t>
  </si>
  <si>
    <t>MSFT US 01/19/24 P200</t>
  </si>
  <si>
    <t>MSFT US 01/19/24 P205</t>
  </si>
  <si>
    <t>MSFT US 01/19/24 P210</t>
  </si>
  <si>
    <t>MSFT US 01/19/24 P215</t>
  </si>
  <si>
    <t>MSFT US 01/19/24 P220</t>
  </si>
  <si>
    <t>MSFT US 01/19/24 P225</t>
  </si>
  <si>
    <t>MSFT US 01/19/24 P230</t>
  </si>
  <si>
    <t>MSFT US 01/19/24 P235</t>
  </si>
  <si>
    <t>MSFT US 01/19/24 P240</t>
  </si>
  <si>
    <t>MSFT US 01/19/24 P245</t>
  </si>
  <si>
    <t>MSFT US 01/19/24 P250</t>
  </si>
  <si>
    <t>MSFT US 01/19/24 P255</t>
  </si>
  <si>
    <t>MSFT US 01/19/24 P260</t>
  </si>
  <si>
    <t>MSFT US 01/19/24 P265</t>
  </si>
  <si>
    <t>MSFT US 01/19/24 P270</t>
  </si>
  <si>
    <t>MSFT US 01/19/24 P275</t>
  </si>
  <si>
    <t>MSFT US 01/19/24 P280</t>
  </si>
  <si>
    <t>MSFT US 01/19/24 P285</t>
  </si>
  <si>
    <t>MSFT US 01/19/24 P290</t>
  </si>
  <si>
    <t>MSFT US 01/19/24 P295</t>
  </si>
  <si>
    <t>MSFT US 01/19/24 P300</t>
  </si>
  <si>
    <t>MSFT US 01/19/24 P305</t>
  </si>
  <si>
    <t>MSFT US 01/19/24 P310</t>
  </si>
  <si>
    <t>MSFT US 01/19/24 P315</t>
  </si>
  <si>
    <t>MSFT US 01/19/24 P320</t>
  </si>
  <si>
    <t>MSFT US 01/19/24 P325</t>
  </si>
  <si>
    <t>MSFT US 01/19/24 P330</t>
  </si>
  <si>
    <t>MSFT US 01/19/24 P335</t>
  </si>
  <si>
    <t>MSFT US 01/19/24 P340</t>
  </si>
  <si>
    <t>MSFT US 01/19/24 P345</t>
  </si>
  <si>
    <t>MSFT US 01/19/24 P350</t>
  </si>
  <si>
    <t>MSFT US 01/19/24 P355</t>
  </si>
  <si>
    <t>MSFT US 01/19/24 P360</t>
  </si>
  <si>
    <t>MSFT US 01/19/24 P365</t>
  </si>
  <si>
    <t>MSFT US 01/19/24 P370</t>
  </si>
  <si>
    <t>MSFT US 01/19/24 P375</t>
  </si>
  <si>
    <t>MSFT US 01/19/24 P380</t>
  </si>
  <si>
    <t>MSFT US 01/19/24 P385</t>
  </si>
  <si>
    <t>MSFT US 01/19/24 P390</t>
  </si>
  <si>
    <t>MSFT US 01/19/24 P395</t>
  </si>
  <si>
    <t>MSFT US 01/19/24 P400</t>
  </si>
  <si>
    <t>MSFT US 01/19/24 P405</t>
  </si>
  <si>
    <t>MSFT US 01/19/24 P410</t>
  </si>
  <si>
    <t>MSFT US 01/19/24 P415</t>
  </si>
  <si>
    <t>MSFT US 01/19/24 P420</t>
  </si>
  <si>
    <t>MSFT US 01/19/24 P425</t>
  </si>
  <si>
    <t>MSFT US 01/19/24 P430</t>
  </si>
  <si>
    <t>MSFT US 01/19/24 P435</t>
  </si>
  <si>
    <t>MSFT US 01/19/24 P440</t>
  </si>
  <si>
    <t>MSFT US 01/19/24 P445</t>
  </si>
  <si>
    <t>MSFT US 01/19/24 P450</t>
  </si>
  <si>
    <t>MSFT US 01/19/24 P455</t>
  </si>
  <si>
    <t>MSFT US 01/19/24 P460</t>
  </si>
  <si>
    <t>MSFT US 01/19/24 P465</t>
  </si>
  <si>
    <t>MSFT US 01/19/24 P470</t>
  </si>
  <si>
    <t>MSFT US 01/19/24 P475</t>
  </si>
  <si>
    <t>MSFT US 01/19/24 P480</t>
  </si>
  <si>
    <t>MSFT US 01/19/24 P485</t>
  </si>
  <si>
    <t>MSFT US 01/19/24 P490</t>
  </si>
  <si>
    <t>MSFT US 01/19/24 P495</t>
  </si>
  <si>
    <t>MSFT US 01/19/24 P500</t>
  </si>
  <si>
    <t>MSFT US 01/19/24 P505</t>
  </si>
  <si>
    <t>MSFT US 01/19/24 P510</t>
  </si>
  <si>
    <t>MSFT US 01/19/24 P515</t>
  </si>
  <si>
    <t>MSFT US 01/19/24 P520</t>
  </si>
  <si>
    <t>MSFT US 01/19/24 P525</t>
  </si>
  <si>
    <t>MSFT US 01/19/24 P530</t>
  </si>
  <si>
    <t>MSFT US 01/19/24 P535</t>
  </si>
  <si>
    <t>MSFT US 01/19/24 P540</t>
  </si>
  <si>
    <t>MSFT US 02/16/24 C160</t>
  </si>
  <si>
    <t xml:space="preserve"> 02/16/24</t>
  </si>
  <si>
    <t>MSFT US 02/16/24 C165</t>
  </si>
  <si>
    <t>MSFT US 02/16/24 C170</t>
  </si>
  <si>
    <t>MSFT US 02/16/24 C175</t>
  </si>
  <si>
    <t>MSFT US 02/16/24 C180</t>
  </si>
  <si>
    <t>MSFT US 02/16/24 C185</t>
  </si>
  <si>
    <t>MSFT US 02/16/24 C190</t>
  </si>
  <si>
    <t>MSFT US 02/16/24 C195</t>
  </si>
  <si>
    <t>MSFT US 02/16/24 C200</t>
  </si>
  <si>
    <t>MSFT US 02/16/24 C205</t>
  </si>
  <si>
    <t>MSFT US 02/16/24 C210</t>
  </si>
  <si>
    <t>MSFT US 02/16/24 C215</t>
  </si>
  <si>
    <t>MSFT US 02/16/24 C220</t>
  </si>
  <si>
    <t>MSFT US 02/16/24 C225</t>
  </si>
  <si>
    <t>MSFT US 02/16/24 C230</t>
  </si>
  <si>
    <t>MSFT US 02/16/24 C235</t>
  </si>
  <si>
    <t>MSFT US 02/16/24 C240</t>
  </si>
  <si>
    <t>MSFT US 02/16/24 C245</t>
  </si>
  <si>
    <t>MSFT US 02/16/24 C250</t>
  </si>
  <si>
    <t>MSFT US 02/16/24 C255</t>
  </si>
  <si>
    <t>MSFT US 02/16/24 C260</t>
  </si>
  <si>
    <t>MSFT US 02/16/24 C265</t>
  </si>
  <si>
    <t>MSFT US 02/16/24 C270</t>
  </si>
  <si>
    <t>MSFT US 02/16/24 C275</t>
  </si>
  <si>
    <t>MSFT US 02/16/24 C280</t>
  </si>
  <si>
    <t>MSFT US 02/16/24 C285</t>
  </si>
  <si>
    <t>MSFT US 02/16/24 C290</t>
  </si>
  <si>
    <t>MSFT US 02/16/24 C295</t>
  </si>
  <si>
    <t>MSFT US 02/16/24 C300</t>
  </si>
  <si>
    <t>MSFT US 02/16/24 C305</t>
  </si>
  <si>
    <t>MSFT US 02/16/24 C310</t>
  </si>
  <si>
    <t>MSFT US 02/16/24 C315</t>
  </si>
  <si>
    <t>MSFT US 02/16/24 C320</t>
  </si>
  <si>
    <t>MSFT US 02/16/24 C325</t>
  </si>
  <si>
    <t>MSFT US 02/16/24 C330</t>
  </si>
  <si>
    <t>MSFT US 02/16/24 C335</t>
  </si>
  <si>
    <t>MSFT US 02/16/24 C340</t>
  </si>
  <si>
    <t>MSFT US 02/16/24 C345</t>
  </si>
  <si>
    <t>MSFT US 02/16/24 C350</t>
  </si>
  <si>
    <t>MSFT US 02/16/24 C355</t>
  </si>
  <si>
    <t>MSFT US 02/16/24 C360</t>
  </si>
  <si>
    <t>MSFT US 02/16/24 C365</t>
  </si>
  <si>
    <t>MSFT US 02/16/24 C370</t>
  </si>
  <si>
    <t>MSFT US 02/16/24 C375</t>
  </si>
  <si>
    <t>MSFT US 02/16/24 C380</t>
  </si>
  <si>
    <t>MSFT US 02/16/24 C385</t>
  </si>
  <si>
    <t>MSFT US 02/16/24 C390</t>
  </si>
  <si>
    <t>MSFT US 02/16/24 C395</t>
  </si>
  <si>
    <t>MSFT US 02/16/24 C400</t>
  </si>
  <si>
    <t>MSFT US 02/16/24 C405</t>
  </si>
  <si>
    <t>MSFT US 02/16/24 C410</t>
  </si>
  <si>
    <t>MSFT US 02/16/24 C415</t>
  </si>
  <si>
    <t>MSFT US 02/16/24 C420</t>
  </si>
  <si>
    <t>MSFT US 02/16/24 C425</t>
  </si>
  <si>
    <t>MSFT US 02/16/24 C430</t>
  </si>
  <si>
    <t>MSFT US 02/16/24 C435</t>
  </si>
  <si>
    <t>MSFT US 02/16/24 C440</t>
  </si>
  <si>
    <t>MSFT US 02/16/24 C445</t>
  </si>
  <si>
    <t>MSFT US 02/16/24 C450</t>
  </si>
  <si>
    <t>MSFT US 02/16/24 C455</t>
  </si>
  <si>
    <t>MSFT US 02/16/24 C460</t>
  </si>
  <si>
    <t>MSFT US 02/16/24 C465</t>
  </si>
  <si>
    <t>MSFT US 02/16/24 C470</t>
  </si>
  <si>
    <t>MSFT US 02/16/24 C475</t>
  </si>
  <si>
    <t>MSFT US 02/16/24 C480</t>
  </si>
  <si>
    <t>MSFT US 02/16/24 C485</t>
  </si>
  <si>
    <t>MSFT US 02/16/24 C490</t>
  </si>
  <si>
    <t>MSFT US 02/16/24 C495</t>
  </si>
  <si>
    <t>MSFT US 02/16/24 C500</t>
  </si>
  <si>
    <t>MSFT US 02/16/24 C505</t>
  </si>
  <si>
    <t>MSFT US 02/16/24 C510</t>
  </si>
  <si>
    <t>MSFT US 02/16/24 C515</t>
  </si>
  <si>
    <t>MSFT US 02/16/24 C520</t>
  </si>
  <si>
    <t>MSFT US 02/16/24 C525</t>
  </si>
  <si>
    <t>MSFT US 02/16/24 C530</t>
  </si>
  <si>
    <t>MSFT US 02/16/24 C535</t>
  </si>
  <si>
    <t>MSFT US 02/16/24 C540</t>
  </si>
  <si>
    <t>MSFT US 02/16/24 P160</t>
  </si>
  <si>
    <t>MSFT US 02/16/24 P165</t>
  </si>
  <si>
    <t>MSFT US 02/16/24 P170</t>
  </si>
  <si>
    <t>MSFT US 02/16/24 P175</t>
  </si>
  <si>
    <t>MSFT US 02/16/24 P180</t>
  </si>
  <si>
    <t>MSFT US 02/16/24 P185</t>
  </si>
  <si>
    <t>MSFT US 02/16/24 P190</t>
  </si>
  <si>
    <t>MSFT US 02/16/24 P195</t>
  </si>
  <si>
    <t>MSFT US 02/16/24 P200</t>
  </si>
  <si>
    <t>MSFT US 02/16/24 P205</t>
  </si>
  <si>
    <t>MSFT US 02/16/24 P210</t>
  </si>
  <si>
    <t>MSFT US 02/16/24 P215</t>
  </si>
  <si>
    <t>MSFT US 02/16/24 P220</t>
  </si>
  <si>
    <t>MSFT US 02/16/24 P225</t>
  </si>
  <si>
    <t>MSFT US 02/16/24 P230</t>
  </si>
  <si>
    <t>MSFT US 02/16/24 P235</t>
  </si>
  <si>
    <t>MSFT US 02/16/24 P240</t>
  </si>
  <si>
    <t>MSFT US 02/16/24 P245</t>
  </si>
  <si>
    <t>MSFT US 02/16/24 P250</t>
  </si>
  <si>
    <t>MSFT US 02/16/24 P255</t>
  </si>
  <si>
    <t>MSFT US 02/16/24 P260</t>
  </si>
  <si>
    <t>MSFT US 02/16/24 P265</t>
  </si>
  <si>
    <t>MSFT US 02/16/24 P270</t>
  </si>
  <si>
    <t>MSFT US 02/16/24 P275</t>
  </si>
  <si>
    <t>MSFT US 02/16/24 P280</t>
  </si>
  <si>
    <t>MSFT US 02/16/24 P285</t>
  </si>
  <si>
    <t>MSFT US 02/16/24 P290</t>
  </si>
  <si>
    <t>MSFT US 02/16/24 P295</t>
  </si>
  <si>
    <t>MSFT US 02/16/24 P300</t>
  </si>
  <si>
    <t>MSFT US 02/16/24 P305</t>
  </si>
  <si>
    <t>MSFT US 02/16/24 P310</t>
  </si>
  <si>
    <t>MSFT US 02/16/24 P315</t>
  </si>
  <si>
    <t>MSFT US 02/16/24 P320</t>
  </si>
  <si>
    <t>MSFT US 02/16/24 P325</t>
  </si>
  <si>
    <t>MSFT US 02/16/24 P330</t>
  </si>
  <si>
    <t>MSFT US 02/16/24 P335</t>
  </si>
  <si>
    <t>MSFT US 02/16/24 P340</t>
  </si>
  <si>
    <t>MSFT US 02/16/24 P345</t>
  </si>
  <si>
    <t>MSFT US 02/16/24 P350</t>
  </si>
  <si>
    <t>MSFT US 02/16/24 P355</t>
  </si>
  <si>
    <t>MSFT US 02/16/24 P360</t>
  </si>
  <si>
    <t>MSFT US 02/16/24 P365</t>
  </si>
  <si>
    <t>MSFT US 02/16/24 P370</t>
  </si>
  <si>
    <t>MSFT US 02/16/24 P375</t>
  </si>
  <si>
    <t>MSFT US 02/16/24 P380</t>
  </si>
  <si>
    <t>MSFT US 02/16/24 P385</t>
  </si>
  <si>
    <t>MSFT US 02/16/24 P390</t>
  </si>
  <si>
    <t>MSFT US 02/16/24 P395</t>
  </si>
  <si>
    <t>MSFT US 02/16/24 P400</t>
  </si>
  <si>
    <t>MSFT US 02/16/24 P405</t>
  </si>
  <si>
    <t>MSFT US 02/16/24 P410</t>
  </si>
  <si>
    <t>MSFT US 02/16/24 P415</t>
  </si>
  <si>
    <t>MSFT US 02/16/24 P420</t>
  </si>
  <si>
    <t>MSFT US 02/16/24 P425</t>
  </si>
  <si>
    <t>MSFT US 02/16/24 P430</t>
  </si>
  <si>
    <t>MSFT US 02/16/24 P435</t>
  </si>
  <si>
    <t>MSFT US 02/16/24 P440</t>
  </si>
  <si>
    <t>MSFT US 02/16/24 P445</t>
  </si>
  <si>
    <t>MSFT US 02/16/24 P450</t>
  </si>
  <si>
    <t>MSFT US 02/16/24 P455</t>
  </si>
  <si>
    <t>MSFT US 02/16/24 P460</t>
  </si>
  <si>
    <t>MSFT US 02/16/24 P465</t>
  </si>
  <si>
    <t>MSFT US 02/16/24 P470</t>
  </si>
  <si>
    <t>MSFT US 02/16/24 P475</t>
  </si>
  <si>
    <t>MSFT US 02/16/24 P480</t>
  </si>
  <si>
    <t>MSFT US 02/16/24 P485</t>
  </si>
  <si>
    <t>MSFT US 02/16/24 P490</t>
  </si>
  <si>
    <t>MSFT US 02/16/24 P495</t>
  </si>
  <si>
    <t>MSFT US 02/16/24 P500</t>
  </si>
  <si>
    <t>MSFT US 02/16/24 P505</t>
  </si>
  <si>
    <t>MSFT US 02/16/24 P510</t>
  </si>
  <si>
    <t>MSFT US 02/16/24 P515</t>
  </si>
  <si>
    <t>MSFT US 02/16/24 P520</t>
  </si>
  <si>
    <t>MSFT US 02/16/24 P525</t>
  </si>
  <si>
    <t>MSFT US 02/16/24 P530</t>
  </si>
  <si>
    <t>MSFT US 02/16/24 P535</t>
  </si>
  <si>
    <t>MSFT US 02/16/24 P540</t>
  </si>
  <si>
    <t>MSFT US 03/15/24 C140</t>
  </si>
  <si>
    <t xml:space="preserve"> 03/15/24</t>
  </si>
  <si>
    <t>MSFT US 03/15/24 C145</t>
  </si>
  <si>
    <t>MSFT US 03/15/24 C150</t>
  </si>
  <si>
    <t>MSFT US 03/15/24 C155</t>
  </si>
  <si>
    <t>MSFT US 03/15/24 C160</t>
  </si>
  <si>
    <t>MSFT US 03/15/24 C165</t>
  </si>
  <si>
    <t>MSFT US 03/15/24 C170</t>
  </si>
  <si>
    <t>MSFT US 03/15/24 C175</t>
  </si>
  <si>
    <t>MSFT US 03/15/24 C180</t>
  </si>
  <si>
    <t>MSFT US 03/15/24 C185</t>
  </si>
  <si>
    <t>MSFT US 03/15/24 C190</t>
  </si>
  <si>
    <t>MSFT US 03/15/24 C195</t>
  </si>
  <si>
    <t>MSFT US 03/15/24 C200</t>
  </si>
  <si>
    <t>MSFT US 03/15/24 C210</t>
  </si>
  <si>
    <t>MSFT US 03/15/24 C215</t>
  </si>
  <si>
    <t>MSFT US 03/15/24 C220</t>
  </si>
  <si>
    <t>MSFT US 03/15/24 C225</t>
  </si>
  <si>
    <t>MSFT US 03/15/24 C230</t>
  </si>
  <si>
    <t>MSFT US 03/15/24 C235</t>
  </si>
  <si>
    <t>MSFT US 03/15/24 C240</t>
  </si>
  <si>
    <t>MSFT US 03/15/24 C245</t>
  </si>
  <si>
    <t>MSFT US 03/15/24 C250</t>
  </si>
  <si>
    <t>MSFT US 03/15/24 C255</t>
  </si>
  <si>
    <t>MSFT US 03/15/24 C260</t>
  </si>
  <si>
    <t>MSFT US 03/15/24 C265</t>
  </si>
  <si>
    <t>MSFT US 03/15/24 C270</t>
  </si>
  <si>
    <t>MSFT US 03/15/24 C275</t>
  </si>
  <si>
    <t>MSFT US 03/15/24 C280</t>
  </si>
  <si>
    <t>MSFT US 03/15/24 C285</t>
  </si>
  <si>
    <t>MSFT US 03/15/24 C290</t>
  </si>
  <si>
    <t>MSFT US 03/15/24 C295</t>
  </si>
  <si>
    <t>MSFT US 03/15/24 C300</t>
  </si>
  <si>
    <t>MSFT US 03/15/24 C305</t>
  </si>
  <si>
    <t>MSFT US 03/15/24 C310</t>
  </si>
  <si>
    <t>MSFT US 03/15/24 C315</t>
  </si>
  <si>
    <t>MSFT US 03/15/24 C320</t>
  </si>
  <si>
    <t>MSFT US 03/15/24 C325</t>
  </si>
  <si>
    <t>MSFT US 03/15/24 C330</t>
  </si>
  <si>
    <t>MSFT US 03/15/24 C335</t>
  </si>
  <si>
    <t>MSFT US 03/15/24 C340</t>
  </si>
  <si>
    <t>MSFT US 03/15/24 C345</t>
  </si>
  <si>
    <t>MSFT US 03/15/24 C350</t>
  </si>
  <si>
    <t>MSFT US 03/15/24 C355</t>
  </si>
  <si>
    <t>MSFT US 03/15/24 C360</t>
  </si>
  <si>
    <t>MSFT US 03/15/24 C365</t>
  </si>
  <si>
    <t>MSFT US 03/15/24 C370</t>
  </si>
  <si>
    <t>MSFT US 03/15/24 C375</t>
  </si>
  <si>
    <t>MSFT US 03/15/24 C380</t>
  </si>
  <si>
    <t>MSFT US 03/15/24 C385</t>
  </si>
  <si>
    <t>MSFT US 03/15/24 C390</t>
  </si>
  <si>
    <t>MSFT US 03/15/24 C395</t>
  </si>
  <si>
    <t>MSFT US 03/15/24 C400</t>
  </si>
  <si>
    <t>MSFT US 03/15/24 C405</t>
  </si>
  <si>
    <t>MSFT US 03/15/24 C410</t>
  </si>
  <si>
    <t>MSFT US 03/15/24 C415</t>
  </si>
  <si>
    <t>MSFT US 03/15/24 C420</t>
  </si>
  <si>
    <t>MSFT US 03/15/24 C425</t>
  </si>
  <si>
    <t>MSFT US 03/15/24 C430</t>
  </si>
  <si>
    <t>MSFT US 03/15/24 C435</t>
  </si>
  <si>
    <t>MSFT US 03/15/24 C440</t>
  </si>
  <si>
    <t>MSFT US 03/15/24 C445</t>
  </si>
  <si>
    <t>MSFT US 03/15/24 C450</t>
  </si>
  <si>
    <t>MSFT US 03/15/24 C455</t>
  </si>
  <si>
    <t>MSFT US 03/15/24 C460</t>
  </si>
  <si>
    <t>MSFT US 03/15/24 C465</t>
  </si>
  <si>
    <t>MSFT US 03/15/24 C470</t>
  </si>
  <si>
    <t>MSFT US 03/15/24 C475</t>
  </si>
  <si>
    <t>MSFT US 03/15/24 C480</t>
  </si>
  <si>
    <t>MSFT US 03/15/24 C485</t>
  </si>
  <si>
    <t>MSFT US 03/15/24 C490</t>
  </si>
  <si>
    <t>MSFT US 03/15/24 C495</t>
  </si>
  <si>
    <t>MSFT US 03/15/24 C500</t>
  </si>
  <si>
    <t>MSFT US 03/15/24 C505</t>
  </si>
  <si>
    <t>MSFT US 03/15/24 C510</t>
  </si>
  <si>
    <t>MSFT US 03/15/24 C515</t>
  </si>
  <si>
    <t>MSFT US 03/15/24 C520</t>
  </si>
  <si>
    <t>MSFT US 03/15/24 C525</t>
  </si>
  <si>
    <t>MSFT US 03/15/24 C530</t>
  </si>
  <si>
    <t>MSFT US 03/15/24 C535</t>
  </si>
  <si>
    <t>MSFT US 03/15/24 C540</t>
  </si>
  <si>
    <t>MSFT US 03/15/24 P140</t>
  </si>
  <si>
    <t>MSFT US 03/15/24 P145</t>
  </si>
  <si>
    <t>MSFT US 03/15/24 P150</t>
  </si>
  <si>
    <t>MSFT US 03/15/24 P155</t>
  </si>
  <si>
    <t>MSFT US 03/15/24 P160</t>
  </si>
  <si>
    <t>MSFT US 03/15/24 P165</t>
  </si>
  <si>
    <t>MSFT US 03/15/24 P170</t>
  </si>
  <si>
    <t>MSFT US 03/15/24 P175</t>
  </si>
  <si>
    <t>MSFT US 03/15/24 P180</t>
  </si>
  <si>
    <t>MSFT US 03/15/24 P185</t>
  </si>
  <si>
    <t>MSFT US 03/15/24 P190</t>
  </si>
  <si>
    <t>MSFT US 03/15/24 P195</t>
  </si>
  <si>
    <t>MSFT US 03/15/24 P200</t>
  </si>
  <si>
    <t>MSFT US 03/15/24 P210</t>
  </si>
  <si>
    <t>MSFT US 03/15/24 P215</t>
  </si>
  <si>
    <t>MSFT US 03/15/24 P220</t>
  </si>
  <si>
    <t>MSFT US 03/15/24 P225</t>
  </si>
  <si>
    <t>MSFT US 03/15/24 P230</t>
  </si>
  <si>
    <t>MSFT US 03/15/24 P235</t>
  </si>
  <si>
    <t>MSFT US 03/15/24 P240</t>
  </si>
  <si>
    <t>MSFT US 03/15/24 P245</t>
  </si>
  <si>
    <t>MSFT US 03/15/24 P250</t>
  </si>
  <si>
    <t>MSFT US 03/15/24 P255</t>
  </si>
  <si>
    <t>MSFT US 03/15/24 P260</t>
  </si>
  <si>
    <t>MSFT US 03/15/24 P265</t>
  </si>
  <si>
    <t>MSFT US 03/15/24 P270</t>
  </si>
  <si>
    <t>MSFT US 03/15/24 P275</t>
  </si>
  <si>
    <t>MSFT US 03/15/24 P280</t>
  </si>
  <si>
    <t>MSFT US 03/15/24 P285</t>
  </si>
  <si>
    <t>MSFT US 03/15/24 P290</t>
  </si>
  <si>
    <t>MSFT US 03/15/24 P295</t>
  </si>
  <si>
    <t>MSFT US 03/15/24 P300</t>
  </si>
  <si>
    <t>MSFT US 03/15/24 P305</t>
  </si>
  <si>
    <t>MSFT US 03/15/24 P310</t>
  </si>
  <si>
    <t>MSFT US 03/15/24 P315</t>
  </si>
  <si>
    <t>MSFT US 03/15/24 P320</t>
  </si>
  <si>
    <t>MSFT US 03/15/24 P325</t>
  </si>
  <si>
    <t>MSFT US 03/15/24 P330</t>
  </si>
  <si>
    <t>MSFT US 03/15/24 P335</t>
  </si>
  <si>
    <t>MSFT US 03/15/24 P340</t>
  </si>
  <si>
    <t>MSFT US 03/15/24 P345</t>
  </si>
  <si>
    <t>MSFT US 03/15/24 P350</t>
  </si>
  <si>
    <t>MSFT US 03/15/24 P355</t>
  </si>
  <si>
    <t>MSFT US 03/15/24 P360</t>
  </si>
  <si>
    <t>MSFT US 03/15/24 P365</t>
  </si>
  <si>
    <t>MSFT US 03/15/24 P370</t>
  </si>
  <si>
    <t>MSFT US 03/15/24 P375</t>
  </si>
  <si>
    <t>MSFT US 03/15/24 P380</t>
  </si>
  <si>
    <t>MSFT US 03/15/24 P385</t>
  </si>
  <si>
    <t>MSFT US 03/15/24 P390</t>
  </si>
  <si>
    <t>MSFT US 03/15/24 P395</t>
  </si>
  <si>
    <t>MSFT US 03/15/24 P400</t>
  </si>
  <si>
    <t>MSFT US 03/15/24 P405</t>
  </si>
  <si>
    <t>MSFT US 03/15/24 P410</t>
  </si>
  <si>
    <t>MSFT US 03/15/24 P415</t>
  </si>
  <si>
    <t>MSFT US 03/15/24 P420</t>
  </si>
  <si>
    <t>MSFT US 03/15/24 P425</t>
  </si>
  <si>
    <t>MSFT US 03/15/24 P430</t>
  </si>
  <si>
    <t>MSFT US 03/15/24 P435</t>
  </si>
  <si>
    <t>MSFT US 03/15/24 P440</t>
  </si>
  <si>
    <t>MSFT US 03/15/24 P445</t>
  </si>
  <si>
    <t>MSFT US 03/15/24 P450</t>
  </si>
  <si>
    <t>MSFT US 03/15/24 P455</t>
  </si>
  <si>
    <t>MSFT US 03/15/24 P460</t>
  </si>
  <si>
    <t>MSFT US 03/15/24 P465</t>
  </si>
  <si>
    <t>MSFT US 03/15/24 P470</t>
  </si>
  <si>
    <t>MSFT US 03/15/24 P475</t>
  </si>
  <si>
    <t>MSFT US 03/15/24 P480</t>
  </si>
  <si>
    <t>MSFT US 03/15/24 P485</t>
  </si>
  <si>
    <t>MSFT US 03/15/24 P490</t>
  </si>
  <si>
    <t>MSFT US 03/15/24 P495</t>
  </si>
  <si>
    <t>MSFT US 03/15/24 P500</t>
  </si>
  <si>
    <t>MSFT US 03/15/24 P505</t>
  </si>
  <si>
    <t>MSFT US 03/15/24 P510</t>
  </si>
  <si>
    <t>MSFT US 03/15/24 P515</t>
  </si>
  <si>
    <t>MSFT US 03/15/24 P520</t>
  </si>
  <si>
    <t>MSFT US 03/15/24 P525</t>
  </si>
  <si>
    <t>MSFT US 03/15/24 P530</t>
  </si>
  <si>
    <t>MSFT US 03/15/24 P535</t>
  </si>
  <si>
    <t>MSFT US 03/15/24 P540</t>
  </si>
  <si>
    <t>MSFT US 04/19/24 C160</t>
  </si>
  <si>
    <t xml:space="preserve"> 04/19/24</t>
  </si>
  <si>
    <t>MSFT US 04/19/24 C165</t>
  </si>
  <si>
    <t>MSFT US 04/19/24 C170</t>
  </si>
  <si>
    <t>MSFT US 04/19/24 C175</t>
  </si>
  <si>
    <t>MSFT US 04/19/24 C180</t>
  </si>
  <si>
    <t>MSFT US 04/19/24 C185</t>
  </si>
  <si>
    <t>MSFT US 04/19/24 C190</t>
  </si>
  <si>
    <t>MSFT US 04/19/24 C195</t>
  </si>
  <si>
    <t>MSFT US 04/19/24 C200</t>
  </si>
  <si>
    <t>MSFT US 04/19/24 C205</t>
  </si>
  <si>
    <t>MSFT US 04/19/24 C210</t>
  </si>
  <si>
    <t>MSFT US 04/19/24 C215</t>
  </si>
  <si>
    <t>MSFT US 04/19/24 C220</t>
  </si>
  <si>
    <t>MSFT US 04/19/24 C225</t>
  </si>
  <si>
    <t>MSFT US 04/19/24 C230</t>
  </si>
  <si>
    <t>MSFT US 04/19/24 C235</t>
  </si>
  <si>
    <t>MSFT US 04/19/24 C240</t>
  </si>
  <si>
    <t>MSFT US 04/19/24 C245</t>
  </si>
  <si>
    <t>MSFT US 04/19/24 C250</t>
  </si>
  <si>
    <t>MSFT US 04/19/24 C255</t>
  </si>
  <si>
    <t>MSFT US 04/19/24 C260</t>
  </si>
  <si>
    <t>MSFT US 04/19/24 C265</t>
  </si>
  <si>
    <t>MSFT US 04/19/24 C270</t>
  </si>
  <si>
    <t>MSFT US 04/19/24 C275</t>
  </si>
  <si>
    <t>MSFT US 04/19/24 C280</t>
  </si>
  <si>
    <t>MSFT US 04/19/24 C285</t>
  </si>
  <si>
    <t>MSFT US 04/19/24 C290</t>
  </si>
  <si>
    <t>MSFT US 04/19/24 C295</t>
  </si>
  <si>
    <t>MSFT US 04/19/24 C300</t>
  </si>
  <si>
    <t>MSFT US 04/19/24 C305</t>
  </si>
  <si>
    <t>MSFT US 04/19/24 C310</t>
  </si>
  <si>
    <t>MSFT US 04/19/24 C315</t>
  </si>
  <si>
    <t>MSFT US 04/19/24 C320</t>
  </si>
  <si>
    <t>MSFT US 04/19/24 C325</t>
  </si>
  <si>
    <t>MSFT US 04/19/24 C330</t>
  </si>
  <si>
    <t>MSFT US 04/19/24 C335</t>
  </si>
  <si>
    <t>MSFT US 04/19/24 C340</t>
  </si>
  <si>
    <t>MSFT US 04/19/24 C345</t>
  </si>
  <si>
    <t>MSFT US 04/19/24 C350</t>
  </si>
  <si>
    <t>MSFT US 04/19/24 C355</t>
  </si>
  <si>
    <t>MSFT US 04/19/24 C360</t>
  </si>
  <si>
    <t>MSFT US 04/19/24 C365</t>
  </si>
  <si>
    <t>MSFT US 04/19/24 C370</t>
  </si>
  <si>
    <t>MSFT US 04/19/24 C375</t>
  </si>
  <si>
    <t>MSFT US 04/19/24 C380</t>
  </si>
  <si>
    <t>MSFT US 04/19/24 C385</t>
  </si>
  <si>
    <t>MSFT US 04/19/24 C390</t>
  </si>
  <si>
    <t>MSFT US 04/19/24 C395</t>
  </si>
  <si>
    <t>MSFT US 04/19/24 C400</t>
  </si>
  <si>
    <t>MSFT US 04/19/24 C405</t>
  </si>
  <si>
    <t>MSFT US 04/19/24 C410</t>
  </si>
  <si>
    <t>MSFT US 04/19/24 C415</t>
  </si>
  <si>
    <t>MSFT US 04/19/24 C420</t>
  </si>
  <si>
    <t>MSFT US 04/19/24 C425</t>
  </si>
  <si>
    <t>MSFT US 04/19/24 C430</t>
  </si>
  <si>
    <t>MSFT US 04/19/24 C435</t>
  </si>
  <si>
    <t>MSFT US 04/19/24 C440</t>
  </si>
  <si>
    <t>MSFT US 04/19/24 C445</t>
  </si>
  <si>
    <t>MSFT US 04/19/24 C450</t>
  </si>
  <si>
    <t>MSFT US 04/19/24 C455</t>
  </si>
  <si>
    <t>MSFT US 04/19/24 C460</t>
  </si>
  <si>
    <t>MSFT US 04/19/24 C465</t>
  </si>
  <si>
    <t>MSFT US 04/19/24 C470</t>
  </si>
  <si>
    <t>MSFT US 04/19/24 C480</t>
  </si>
  <si>
    <t>MSFT US 04/19/24 C490</t>
  </si>
  <si>
    <t>MSFT US 04/19/24 P160</t>
  </si>
  <si>
    <t>MSFT US 04/19/24 P165</t>
  </si>
  <si>
    <t>MSFT US 04/19/24 P170</t>
  </si>
  <si>
    <t>MSFT US 04/19/24 P175</t>
  </si>
  <si>
    <t>MSFT US 04/19/24 P180</t>
  </si>
  <si>
    <t>MSFT US 04/19/24 P185</t>
  </si>
  <si>
    <t>MSFT US 04/19/24 P190</t>
  </si>
  <si>
    <t>MSFT US 04/19/24 P195</t>
  </si>
  <si>
    <t>MSFT US 04/19/24 P200</t>
  </si>
  <si>
    <t>MSFT US 04/19/24 P205</t>
  </si>
  <si>
    <t>MSFT US 04/19/24 P210</t>
  </si>
  <si>
    <t>MSFT US 04/19/24 P215</t>
  </si>
  <si>
    <t>MSFT US 04/19/24 P220</t>
  </si>
  <si>
    <t>MSFT US 04/19/24 P225</t>
  </si>
  <si>
    <t>MSFT US 04/19/24 P230</t>
  </si>
  <si>
    <t>MSFT US 04/19/24 P235</t>
  </si>
  <si>
    <t>MSFT US 04/19/24 P240</t>
  </si>
  <si>
    <t>MSFT US 04/19/24 P245</t>
  </si>
  <si>
    <t>MSFT US 04/19/24 P250</t>
  </si>
  <si>
    <t>MSFT US 04/19/24 P255</t>
  </si>
  <si>
    <t>MSFT US 04/19/24 P260</t>
  </si>
  <si>
    <t>MSFT US 04/19/24 P265</t>
  </si>
  <si>
    <t>MSFT US 04/19/24 P270</t>
  </si>
  <si>
    <t>MSFT US 04/19/24 P275</t>
  </si>
  <si>
    <t>MSFT US 04/19/24 P280</t>
  </si>
  <si>
    <t>MSFT US 04/19/24 P285</t>
  </si>
  <si>
    <t>MSFT US 04/19/24 P290</t>
  </si>
  <si>
    <t>MSFT US 04/19/24 P295</t>
  </si>
  <si>
    <t>MSFT US 04/19/24 P300</t>
  </si>
  <si>
    <t>MSFT US 04/19/24 P305</t>
  </si>
  <si>
    <t>MSFT US 04/19/24 P310</t>
  </si>
  <si>
    <t>MSFT US 04/19/24 P315</t>
  </si>
  <si>
    <t>MSFT US 04/19/24 P320</t>
  </si>
  <si>
    <t>MSFT US 04/19/24 P325</t>
  </si>
  <si>
    <t>MSFT US 04/19/24 P330</t>
  </si>
  <si>
    <t>MSFT US 04/19/24 P335</t>
  </si>
  <si>
    <t>MSFT US 04/19/24 P340</t>
  </si>
  <si>
    <t>MSFT US 04/19/24 P345</t>
  </si>
  <si>
    <t>MSFT US 04/19/24 P350</t>
  </si>
  <si>
    <t>MSFT US 04/19/24 P355</t>
  </si>
  <si>
    <t>MSFT US 04/19/24 P360</t>
  </si>
  <si>
    <t>MSFT US 04/19/24 P365</t>
  </si>
  <si>
    <t>MSFT US 04/19/24 P370</t>
  </si>
  <si>
    <t>MSFT US 04/19/24 P375</t>
  </si>
  <si>
    <t>MSFT US 04/19/24 P380</t>
  </si>
  <si>
    <t>MSFT US 04/19/24 P385</t>
  </si>
  <si>
    <t>MSFT US 04/19/24 P390</t>
  </si>
  <si>
    <t>MSFT US 04/19/24 P395</t>
  </si>
  <si>
    <t>MSFT US 04/19/24 P400</t>
  </si>
  <si>
    <t>MSFT US 04/19/24 P405</t>
  </si>
  <si>
    <t>MSFT US 04/19/24 P410</t>
  </si>
  <si>
    <t>MSFT US 04/19/24 P415</t>
  </si>
  <si>
    <t>MSFT US 04/19/24 P420</t>
  </si>
  <si>
    <t>MSFT US 04/19/24 P425</t>
  </si>
  <si>
    <t>MSFT US 04/19/24 P430</t>
  </si>
  <si>
    <t>MSFT US 04/19/24 P435</t>
  </si>
  <si>
    <t>MSFT US 04/19/24 P440</t>
  </si>
  <si>
    <t>MSFT US 04/19/24 P445</t>
  </si>
  <si>
    <t>MSFT US 04/19/24 P450</t>
  </si>
  <si>
    <t>MSFT US 04/19/24 P455</t>
  </si>
  <si>
    <t>MSFT US 04/19/24 P460</t>
  </si>
  <si>
    <t>MSFT US 04/19/24 P465</t>
  </si>
  <si>
    <t>MSFT US 04/19/24 P470</t>
  </si>
  <si>
    <t>MSFT US 04/19/24 P480</t>
  </si>
  <si>
    <t>MSFT US 04/19/24 P490</t>
  </si>
  <si>
    <t>MSFT US 06/21/24 C110</t>
  </si>
  <si>
    <t xml:space="preserve"> 06/21/24</t>
  </si>
  <si>
    <t>MSFT US 06/21/24 C115</t>
  </si>
  <si>
    <t>MSFT US 06/21/24 C120</t>
  </si>
  <si>
    <t>MSFT US 06/21/24 C125</t>
  </si>
  <si>
    <t>MSFT US 06/21/24 C130</t>
  </si>
  <si>
    <t>MSFT US 06/21/24 C135</t>
  </si>
  <si>
    <t>MSFT US 06/21/24 C140</t>
  </si>
  <si>
    <t>MSFT US 06/21/24 C145</t>
  </si>
  <si>
    <t>MSFT US 06/21/24 C150</t>
  </si>
  <si>
    <t>MSFT US 06/21/24 C155</t>
  </si>
  <si>
    <t>MSFT US 06/21/24 C160</t>
  </si>
  <si>
    <t>MSFT US 06/21/24 C165</t>
  </si>
  <si>
    <t>MSFT US 06/21/24 C170</t>
  </si>
  <si>
    <t>MSFT US 06/21/24 C175</t>
  </si>
  <si>
    <t>MSFT US 06/21/24 C180</t>
  </si>
  <si>
    <t>MSFT US 06/21/24 C185</t>
  </si>
  <si>
    <t>MSFT US 06/21/24 C190</t>
  </si>
  <si>
    <t>MSFT US 06/21/24 C195</t>
  </si>
  <si>
    <t>MSFT US 06/21/24 C200</t>
  </si>
  <si>
    <t>MSFT US 06/21/24 C205</t>
  </si>
  <si>
    <t>MSFT US 06/21/24 C210</t>
  </si>
  <si>
    <t>MSFT US 06/21/24 C215</t>
  </si>
  <si>
    <t>MSFT US 06/21/24 C220</t>
  </si>
  <si>
    <t>MSFT US 06/21/24 C225</t>
  </si>
  <si>
    <t>MSFT US 06/21/24 C230</t>
  </si>
  <si>
    <t>MSFT US 06/21/24 C235</t>
  </si>
  <si>
    <t>MSFT US 06/21/24 C240</t>
  </si>
  <si>
    <t>MSFT US 06/21/24 C245</t>
  </si>
  <si>
    <t>MSFT US 06/21/24 C250</t>
  </si>
  <si>
    <t>MSFT US 06/21/24 C255</t>
  </si>
  <si>
    <t>MSFT US 06/21/24 C260</t>
  </si>
  <si>
    <t>MSFT US 06/21/24 C265</t>
  </si>
  <si>
    <t>MSFT US 06/21/24 C270</t>
  </si>
  <si>
    <t>MSFT US 06/21/24 C275</t>
  </si>
  <si>
    <t>MSFT US 06/21/24 C280</t>
  </si>
  <si>
    <t>MSFT US 06/21/24 C285</t>
  </si>
  <si>
    <t>MSFT US 06/21/24 C290</t>
  </si>
  <si>
    <t>MSFT US 06/21/24 C295</t>
  </si>
  <si>
    <t>MSFT US 06/21/24 C300</t>
  </si>
  <si>
    <t>MSFT US 06/21/24 C305</t>
  </si>
  <si>
    <t>MSFT US 06/21/24 C310</t>
  </si>
  <si>
    <t>MSFT US 06/21/24 C315</t>
  </si>
  <si>
    <t>MSFT US 06/21/24 C320</t>
  </si>
  <si>
    <t>MSFT US 06/21/24 C325</t>
  </si>
  <si>
    <t>MSFT US 06/21/24 C330</t>
  </si>
  <si>
    <t>MSFT US 06/21/24 C335</t>
  </si>
  <si>
    <t>MSFT US 06/21/24 C340</t>
  </si>
  <si>
    <t>MSFT US 06/21/24 C345</t>
  </si>
  <si>
    <t>MSFT US 06/21/24 C350</t>
  </si>
  <si>
    <t>MSFT US 06/21/24 C355</t>
  </si>
  <si>
    <t>MSFT US 06/21/24 C360</t>
  </si>
  <si>
    <t>MSFT US 06/21/24 C365</t>
  </si>
  <si>
    <t>MSFT US 06/21/24 C370</t>
  </si>
  <si>
    <t>MSFT US 06/21/24 C375</t>
  </si>
  <si>
    <t>MSFT US 06/21/24 C380</t>
  </si>
  <si>
    <t>MSFT US 06/21/24 C385</t>
  </si>
  <si>
    <t>MSFT US 06/21/24 C390</t>
  </si>
  <si>
    <t>MSFT US 06/21/24 C395</t>
  </si>
  <si>
    <t>MSFT US 06/21/24 C400</t>
  </si>
  <si>
    <t>MSFT US 06/21/24 C405</t>
  </si>
  <si>
    <t>MSFT US 06/21/24 C410</t>
  </si>
  <si>
    <t>MSFT US 06/21/24 C415</t>
  </si>
  <si>
    <t>MSFT US 06/21/24 C420</t>
  </si>
  <si>
    <t>MSFT US 06/21/24 C425</t>
  </si>
  <si>
    <t>MSFT US 06/21/24 C430</t>
  </si>
  <si>
    <t>MSFT US 06/21/24 C435</t>
  </si>
  <si>
    <t>MSFT US 06/21/24 C440</t>
  </si>
  <si>
    <t>MSFT US 06/21/24 C445</t>
  </si>
  <si>
    <t>MSFT US 06/21/24 C450</t>
  </si>
  <si>
    <t>MSFT US 06/21/24 C455</t>
  </si>
  <si>
    <t>MSFT US 06/21/24 C460</t>
  </si>
  <si>
    <t>MSFT US 06/21/24 C465</t>
  </si>
  <si>
    <t>MSFT US 06/21/24 C470</t>
  </si>
  <si>
    <t>MSFT US 06/21/24 C475</t>
  </si>
  <si>
    <t>MSFT US 06/21/24 C480</t>
  </si>
  <si>
    <t>MSFT US 06/21/24 C485</t>
  </si>
  <si>
    <t>MSFT US 06/21/24 C490</t>
  </si>
  <si>
    <t>MSFT US 06/21/24 C495</t>
  </si>
  <si>
    <t>MSFT US 06/21/24 C500</t>
  </si>
  <si>
    <t>MSFT US 06/21/24 C505</t>
  </si>
  <si>
    <t>MSFT US 06/21/24 C510</t>
  </si>
  <si>
    <t>MSFT US 06/21/24 C515</t>
  </si>
  <si>
    <t>MSFT US 06/21/24 C520</t>
  </si>
  <si>
    <t>MSFT US 06/21/24 C525</t>
  </si>
  <si>
    <t>MSFT US 06/21/24 C530</t>
  </si>
  <si>
    <t>MSFT US 06/21/24 C535</t>
  </si>
  <si>
    <t>MSFT US 06/21/24 C540</t>
  </si>
  <si>
    <t>MSFT US 06/21/24 P110</t>
  </si>
  <si>
    <t>MSFT US 06/21/24 P115</t>
  </si>
  <si>
    <t>MSFT US 06/21/24 P120</t>
  </si>
  <si>
    <t>MSFT US 06/21/24 P125</t>
  </si>
  <si>
    <t>MSFT US 06/21/24 P130</t>
  </si>
  <si>
    <t>MSFT US 06/21/24 P135</t>
  </si>
  <si>
    <t>MSFT US 06/21/24 P140</t>
  </si>
  <si>
    <t>MSFT US 06/21/24 P145</t>
  </si>
  <si>
    <t>MSFT US 06/21/24 P150</t>
  </si>
  <si>
    <t>MSFT US 06/21/24 P155</t>
  </si>
  <si>
    <t>MSFT US 06/21/24 P160</t>
  </si>
  <si>
    <t>MSFT US 06/21/24 P165</t>
  </si>
  <si>
    <t>MSFT US 06/21/24 P170</t>
  </si>
  <si>
    <t>MSFT US 06/21/24 P175</t>
  </si>
  <si>
    <t>MSFT US 06/21/24 P180</t>
  </si>
  <si>
    <t>MSFT US 06/21/24 P185</t>
  </si>
  <si>
    <t>MSFT US 06/21/24 P190</t>
  </si>
  <si>
    <t>MSFT US 06/21/24 P195</t>
  </si>
  <si>
    <t>MSFT US 06/21/24 P200</t>
  </si>
  <si>
    <t>MSFT US 06/21/24 P205</t>
  </si>
  <si>
    <t>MSFT US 06/21/24 P210</t>
  </si>
  <si>
    <t>MSFT US 06/21/24 P215</t>
  </si>
  <si>
    <t>MSFT US 06/21/24 P220</t>
  </si>
  <si>
    <t>MSFT US 06/21/24 P225</t>
  </si>
  <si>
    <t>MSFT US 06/21/24 P230</t>
  </si>
  <si>
    <t>MSFT US 06/21/24 P235</t>
  </si>
  <si>
    <t>MSFT US 06/21/24 P240</t>
  </si>
  <si>
    <t>MSFT US 06/21/24 P245</t>
  </si>
  <si>
    <t>MSFT US 06/21/24 P250</t>
  </si>
  <si>
    <t>MSFT US 06/21/24 P255</t>
  </si>
  <si>
    <t>MSFT US 06/21/24 P260</t>
  </si>
  <si>
    <t>MSFT US 06/21/24 P265</t>
  </si>
  <si>
    <t>MSFT US 06/21/24 P270</t>
  </si>
  <si>
    <t>MSFT US 06/21/24 P275</t>
  </si>
  <si>
    <t>MSFT US 06/21/24 P280</t>
  </si>
  <si>
    <t>MSFT US 06/21/24 P285</t>
  </si>
  <si>
    <t>MSFT US 06/21/24 P290</t>
  </si>
  <si>
    <t>MSFT US 06/21/24 P295</t>
  </si>
  <si>
    <t>MSFT US 06/21/24 P300</t>
  </si>
  <si>
    <t>MSFT US 06/21/24 P305</t>
  </si>
  <si>
    <t>MSFT US 06/21/24 P310</t>
  </si>
  <si>
    <t>MSFT US 06/21/24 P315</t>
  </si>
  <si>
    <t>MSFT US 06/21/24 P320</t>
  </si>
  <si>
    <t>MSFT US 06/21/24 P325</t>
  </si>
  <si>
    <t>MSFT US 06/21/24 P330</t>
  </si>
  <si>
    <t>MSFT US 06/21/24 P335</t>
  </si>
  <si>
    <t>MSFT US 06/21/24 P340</t>
  </si>
  <si>
    <t>MSFT US 06/21/24 P345</t>
  </si>
  <si>
    <t>MSFT US 06/21/24 P350</t>
  </si>
  <si>
    <t>MSFT US 06/21/24 P355</t>
  </si>
  <si>
    <t>MSFT US 06/21/24 P360</t>
  </si>
  <si>
    <t>MSFT US 06/21/24 P365</t>
  </si>
  <si>
    <t>MSFT US 06/21/24 P370</t>
  </si>
  <si>
    <t>MSFT US 06/21/24 P375</t>
  </si>
  <si>
    <t>MSFT US 06/21/24 P380</t>
  </si>
  <si>
    <t>MSFT US 06/21/24 P385</t>
  </si>
  <si>
    <t>MSFT US 06/21/24 P390</t>
  </si>
  <si>
    <t>MSFT US 06/21/24 P395</t>
  </si>
  <si>
    <t>MSFT US 06/21/24 P400</t>
  </si>
  <si>
    <t>MSFT US 06/21/24 P405</t>
  </si>
  <si>
    <t>MSFT US 06/21/24 P410</t>
  </si>
  <si>
    <t>MSFT US 06/21/24 P415</t>
  </si>
  <si>
    <t>MSFT US 06/21/24 P420</t>
  </si>
  <si>
    <t>MSFT US 06/21/24 P425</t>
  </si>
  <si>
    <t>MSFT US 06/21/24 P430</t>
  </si>
  <si>
    <t>MSFT US 06/21/24 P435</t>
  </si>
  <si>
    <t>MSFT US 06/21/24 P440</t>
  </si>
  <si>
    <t>MSFT US 06/21/24 P445</t>
  </si>
  <si>
    <t>MSFT US 06/21/24 P450</t>
  </si>
  <si>
    <t>MSFT US 06/21/24 P455</t>
  </si>
  <si>
    <t>MSFT US 06/21/24 P460</t>
  </si>
  <si>
    <t>MSFT US 06/21/24 P465</t>
  </si>
  <si>
    <t>MSFT US 06/21/24 P470</t>
  </si>
  <si>
    <t>MSFT US 06/21/24 P475</t>
  </si>
  <si>
    <t>MSFT US 06/21/24 P480</t>
  </si>
  <si>
    <t>MSFT US 06/21/24 P485</t>
  </si>
  <si>
    <t>MSFT US 06/21/24 P490</t>
  </si>
  <si>
    <t>MSFT US 06/21/24 P495</t>
  </si>
  <si>
    <t>MSFT US 06/21/24 P500</t>
  </si>
  <si>
    <t>MSFT US 06/21/24 P505</t>
  </si>
  <si>
    <t>MSFT US 06/21/24 P510</t>
  </si>
  <si>
    <t>MSFT US 06/21/24 P515</t>
  </si>
  <si>
    <t>MSFT US 06/21/24 P520</t>
  </si>
  <si>
    <t>MSFT US 06/21/24 P525</t>
  </si>
  <si>
    <t>MSFT US 06/21/24 P530</t>
  </si>
  <si>
    <t>MSFT US 06/21/24 P535</t>
  </si>
  <si>
    <t>MSFT US 06/21/24 P540</t>
  </si>
  <si>
    <t>MSFT US 09/20/24 C160</t>
  </si>
  <si>
    <t xml:space="preserve"> 09/20/24</t>
  </si>
  <si>
    <t>MSFT US 09/20/24 C165</t>
  </si>
  <si>
    <t>MSFT US 09/20/24 C170</t>
  </si>
  <si>
    <t>MSFT US 09/20/24 C175</t>
  </si>
  <si>
    <t>MSFT US 09/20/24 C180</t>
  </si>
  <si>
    <t>MSFT US 09/20/24 C185</t>
  </si>
  <si>
    <t>MSFT US 09/20/24 C190</t>
  </si>
  <si>
    <t>MSFT US 09/20/24 C195</t>
  </si>
  <si>
    <t>MSFT US 09/20/24 C200</t>
  </si>
  <si>
    <t>MSFT US 09/20/24 C205</t>
  </si>
  <si>
    <t>MSFT US 09/20/24 C210</t>
  </si>
  <si>
    <t>MSFT US 09/20/24 C215</t>
  </si>
  <si>
    <t>MSFT US 09/20/24 C220</t>
  </si>
  <si>
    <t>MSFT US 09/20/24 C225</t>
  </si>
  <si>
    <t>MSFT US 09/20/24 C230</t>
  </si>
  <si>
    <t>MSFT US 09/20/24 C235</t>
  </si>
  <si>
    <t>MSFT US 09/20/24 C240</t>
  </si>
  <si>
    <t>MSFT US 09/20/24 C245</t>
  </si>
  <si>
    <t>MSFT US 09/20/24 C250</t>
  </si>
  <si>
    <t>MSFT US 09/20/24 C255</t>
  </si>
  <si>
    <t>MSFT US 09/20/24 C260</t>
  </si>
  <si>
    <t>MSFT US 09/20/24 C265</t>
  </si>
  <si>
    <t>MSFT US 09/20/24 C270</t>
  </si>
  <si>
    <t>MSFT US 09/20/24 C275</t>
  </si>
  <si>
    <t>MSFT US 09/20/24 C280</t>
  </si>
  <si>
    <t>MSFT US 09/20/24 C285</t>
  </si>
  <si>
    <t>MSFT US 09/20/24 C290</t>
  </si>
  <si>
    <t>MSFT US 09/20/24 C295</t>
  </si>
  <si>
    <t>MSFT US 09/20/24 C300</t>
  </si>
  <si>
    <t>MSFT US 09/20/24 C305</t>
  </si>
  <si>
    <t>MSFT US 09/20/24 C310</t>
  </si>
  <si>
    <t>MSFT US 09/20/24 C315</t>
  </si>
  <si>
    <t>MSFT US 09/20/24 C320</t>
  </si>
  <si>
    <t>MSFT US 09/20/24 C325</t>
  </si>
  <si>
    <t>MSFT US 09/20/24 C330</t>
  </si>
  <si>
    <t>MSFT US 09/20/24 C335</t>
  </si>
  <si>
    <t>MSFT US 09/20/24 C340</t>
  </si>
  <si>
    <t>MSFT US 09/20/24 C345</t>
  </si>
  <si>
    <t>MSFT US 09/20/24 C350</t>
  </si>
  <si>
    <t>MSFT US 09/20/24 C355</t>
  </si>
  <si>
    <t>MSFT US 09/20/24 C360</t>
  </si>
  <si>
    <t>MSFT US 09/20/24 C365</t>
  </si>
  <si>
    <t>MSFT US 09/20/24 C370</t>
  </si>
  <si>
    <t>MSFT US 09/20/24 C375</t>
  </si>
  <si>
    <t>MSFT US 09/20/24 C380</t>
  </si>
  <si>
    <t>MSFT US 09/20/24 C385</t>
  </si>
  <si>
    <t>MSFT US 09/20/24 C390</t>
  </si>
  <si>
    <t>MSFT US 09/20/24 C395</t>
  </si>
  <si>
    <t>MSFT US 09/20/24 C400</t>
  </si>
  <si>
    <t>MSFT US 09/20/24 C405</t>
  </si>
  <si>
    <t>MSFT US 09/20/24 C410</t>
  </si>
  <si>
    <t>MSFT US 09/20/24 C415</t>
  </si>
  <si>
    <t>MSFT US 09/20/24 C420</t>
  </si>
  <si>
    <t>MSFT US 09/20/24 C425</t>
  </si>
  <si>
    <t>MSFT US 09/20/24 C430</t>
  </si>
  <si>
    <t>MSFT US 09/20/24 C435</t>
  </si>
  <si>
    <t>MSFT US 09/20/24 C440</t>
  </si>
  <si>
    <t>MSFT US 09/20/24 C445</t>
  </si>
  <si>
    <t>MSFT US 09/20/24 C450</t>
  </si>
  <si>
    <t>MSFT US 09/20/24 C455</t>
  </si>
  <si>
    <t>MSFT US 09/20/24 C460</t>
  </si>
  <si>
    <t>MSFT US 09/20/24 C465</t>
  </si>
  <si>
    <t>MSFT US 09/20/24 C470</t>
  </si>
  <si>
    <t>MSFT US 09/20/24 C475</t>
  </si>
  <si>
    <t>MSFT US 09/20/24 C480</t>
  </si>
  <si>
    <t>MSFT US 09/20/24 C485</t>
  </si>
  <si>
    <t>MSFT US 09/20/24 C490</t>
  </si>
  <si>
    <t>MSFT US 09/20/24 C500</t>
  </si>
  <si>
    <t>MSFT US 09/20/24 C505</t>
  </si>
  <si>
    <t>MSFT US 09/20/24 C510</t>
  </si>
  <si>
    <t>MSFT US 09/20/24 C515</t>
  </si>
  <si>
    <t>MSFT US 09/20/24 C520</t>
  </si>
  <si>
    <t>MSFT US 09/20/24 C525</t>
  </si>
  <si>
    <t>MSFT US 09/20/24 C530</t>
  </si>
  <si>
    <t>MSFT US 09/20/24 C535</t>
  </si>
  <si>
    <t>MSFT US 09/20/24 C540</t>
  </si>
  <si>
    <t>MSFT US 09/20/24 P160</t>
  </si>
  <si>
    <t>MSFT US 09/20/24 P165</t>
  </si>
  <si>
    <t>MSFT US 09/20/24 P170</t>
  </si>
  <si>
    <t>MSFT US 09/20/24 P175</t>
  </si>
  <si>
    <t>MSFT US 09/20/24 P180</t>
  </si>
  <si>
    <t>MSFT US 09/20/24 P185</t>
  </si>
  <si>
    <t>MSFT US 09/20/24 P190</t>
  </si>
  <si>
    <t>MSFT US 09/20/24 P195</t>
  </si>
  <si>
    <t>MSFT US 09/20/24 P200</t>
  </si>
  <si>
    <t>MSFT US 09/20/24 P205</t>
  </si>
  <si>
    <t>MSFT US 09/20/24 P210</t>
  </si>
  <si>
    <t>MSFT US 09/20/24 P215</t>
  </si>
  <si>
    <t>MSFT US 09/20/24 P220</t>
  </si>
  <si>
    <t>MSFT US 09/20/24 P225</t>
  </si>
  <si>
    <t>MSFT US 09/20/24 P230</t>
  </si>
  <si>
    <t>MSFT US 09/20/24 P235</t>
  </si>
  <si>
    <t>MSFT US 09/20/24 P240</t>
  </si>
  <si>
    <t>MSFT US 09/20/24 P245</t>
  </si>
  <si>
    <t>MSFT US 09/20/24 P250</t>
  </si>
  <si>
    <t>MSFT US 09/20/24 P255</t>
  </si>
  <si>
    <t>MSFT US 09/20/24 P260</t>
  </si>
  <si>
    <t>MSFT US 09/20/24 P265</t>
  </si>
  <si>
    <t>MSFT US 09/20/24 P270</t>
  </si>
  <si>
    <t>MSFT US 09/20/24 P275</t>
  </si>
  <si>
    <t>MSFT US 09/20/24 P280</t>
  </si>
  <si>
    <t>MSFT US 09/20/24 P285</t>
  </si>
  <si>
    <t>MSFT US 09/20/24 P290</t>
  </si>
  <si>
    <t>MSFT US 09/20/24 P295</t>
  </si>
  <si>
    <t>MSFT US 09/20/24 P300</t>
  </si>
  <si>
    <t>MSFT US 09/20/24 P305</t>
  </si>
  <si>
    <t>MSFT US 09/20/24 P310</t>
  </si>
  <si>
    <t>MSFT US 09/20/24 P315</t>
  </si>
  <si>
    <t>MSFT US 09/20/24 P320</t>
  </si>
  <si>
    <t>MSFT US 09/20/24 P325</t>
  </si>
  <si>
    <t>MSFT US 09/20/24 P330</t>
  </si>
  <si>
    <t>MSFT US 09/20/24 P335</t>
  </si>
  <si>
    <t>MSFT US 09/20/24 P340</t>
  </si>
  <si>
    <t>MSFT US 09/20/24 P345</t>
  </si>
  <si>
    <t>MSFT US 09/20/24 P350</t>
  </si>
  <si>
    <t>MSFT US 09/20/24 P355</t>
  </si>
  <si>
    <t>MSFT US 09/20/24 P360</t>
  </si>
  <si>
    <t>MSFT US 09/20/24 P365</t>
  </si>
  <si>
    <t>MSFT US 09/20/24 P370</t>
  </si>
  <si>
    <t>MSFT US 09/20/24 P375</t>
  </si>
  <si>
    <t>MSFT US 09/20/24 P380</t>
  </si>
  <si>
    <t>MSFT US 09/20/24 P385</t>
  </si>
  <si>
    <t>MSFT US 09/20/24 P390</t>
  </si>
  <si>
    <t>MSFT US 09/20/24 P395</t>
  </si>
  <si>
    <t>MSFT US 09/20/24 P400</t>
  </si>
  <si>
    <t>MSFT US 09/20/24 P405</t>
  </si>
  <si>
    <t>MSFT US 09/20/24 P410</t>
  </si>
  <si>
    <t>MSFT US 09/20/24 P415</t>
  </si>
  <si>
    <t>MSFT US 09/20/24 P420</t>
  </si>
  <si>
    <t>MSFT US 09/20/24 P425</t>
  </si>
  <si>
    <t>MSFT US 09/20/24 P430</t>
  </si>
  <si>
    <t>MSFT US 09/20/24 P435</t>
  </si>
  <si>
    <t>MSFT US 09/20/24 P440</t>
  </si>
  <si>
    <t>MSFT US 09/20/24 P445</t>
  </si>
  <si>
    <t>MSFT US 09/20/24 P450</t>
  </si>
  <si>
    <t>MSFT US 09/20/24 P455</t>
  </si>
  <si>
    <t>MSFT US 09/20/24 P460</t>
  </si>
  <si>
    <t>MSFT US 09/20/24 P465</t>
  </si>
  <si>
    <t>MSFT US 09/20/24 P470</t>
  </si>
  <si>
    <t>MSFT US 09/20/24 P475</t>
  </si>
  <si>
    <t>MSFT US 09/20/24 P480</t>
  </si>
  <si>
    <t>MSFT US 09/20/24 P485</t>
  </si>
  <si>
    <t>MSFT US 09/20/24 P490</t>
  </si>
  <si>
    <t>MSFT US 09/20/24 P500</t>
  </si>
  <si>
    <t>MSFT US 09/20/24 P505</t>
  </si>
  <si>
    <t>MSFT US 09/20/24 P510</t>
  </si>
  <si>
    <t>MSFT US 09/20/24 P515</t>
  </si>
  <si>
    <t>MSFT US 09/20/24 P520</t>
  </si>
  <si>
    <t>MSFT US 09/20/24 P525</t>
  </si>
  <si>
    <t>MSFT US 09/20/24 P530</t>
  </si>
  <si>
    <t>MSFT US 09/20/24 P535</t>
  </si>
  <si>
    <t>MSFT US 09/20/24 P540</t>
  </si>
  <si>
    <t>MSFT US 12/20/24 C125</t>
  </si>
  <si>
    <t xml:space="preserve"> 12/20/24</t>
  </si>
  <si>
    <t>MSFT US 12/20/24 C130</t>
  </si>
  <si>
    <t>MSFT US 12/20/24 C135</t>
  </si>
  <si>
    <t>MSFT US 12/20/24 C140</t>
  </si>
  <si>
    <t>MSFT US 12/20/24 C145</t>
  </si>
  <si>
    <t>MSFT US 12/20/24 C150</t>
  </si>
  <si>
    <t>MSFT US 12/20/24 C155</t>
  </si>
  <si>
    <t>MSFT US 12/20/24 C160</t>
  </si>
  <si>
    <t>MSFT US 12/20/24 C165</t>
  </si>
  <si>
    <t>MSFT US 12/20/24 C170</t>
  </si>
  <si>
    <t>MSFT US 12/20/24 C175</t>
  </si>
  <si>
    <t>MSFT US 12/20/24 C180</t>
  </si>
  <si>
    <t>MSFT US 12/20/24 C185</t>
  </si>
  <si>
    <t>MSFT US 12/20/24 C190</t>
  </si>
  <si>
    <t>MSFT US 12/20/24 C195</t>
  </si>
  <si>
    <t>MSFT US 12/20/24 C200</t>
  </si>
  <si>
    <t>MSFT US 12/20/24 C205</t>
  </si>
  <si>
    <t>MSFT US 12/20/24 C210</t>
  </si>
  <si>
    <t>MSFT US 12/20/24 C215</t>
  </si>
  <si>
    <t>MSFT US 12/20/24 C220</t>
  </si>
  <si>
    <t>MSFT US 12/20/24 C225</t>
  </si>
  <si>
    <t>MSFT US 12/20/24 C230</t>
  </si>
  <si>
    <t>MSFT US 12/20/24 C235</t>
  </si>
  <si>
    <t>MSFT US 12/20/24 C240</t>
  </si>
  <si>
    <t>MSFT US 12/20/24 C245</t>
  </si>
  <si>
    <t>MSFT US 12/20/24 C250</t>
  </si>
  <si>
    <t>MSFT US 12/20/24 C255</t>
  </si>
  <si>
    <t>MSFT US 12/20/24 C260</t>
  </si>
  <si>
    <t>MSFT US 12/20/24 C265</t>
  </si>
  <si>
    <t>MSFT US 12/20/24 C270</t>
  </si>
  <si>
    <t>MSFT US 12/20/24 C275</t>
  </si>
  <si>
    <t>MSFT US 12/20/24 C280</t>
  </si>
  <si>
    <t>MSFT US 12/20/24 C285</t>
  </si>
  <si>
    <t>MSFT US 12/20/24 C290</t>
  </si>
  <si>
    <t>MSFT US 12/20/24 C295</t>
  </si>
  <si>
    <t>MSFT US 12/20/24 C300</t>
  </si>
  <si>
    <t>MSFT US 12/20/24 C305</t>
  </si>
  <si>
    <t>MSFT US 12/20/24 C310</t>
  </si>
  <si>
    <t>MSFT US 12/20/24 C315</t>
  </si>
  <si>
    <t>MSFT US 12/20/24 C320</t>
  </si>
  <si>
    <t>MSFT US 12/20/24 C325</t>
  </si>
  <si>
    <t>MSFT US 12/20/24 C330</t>
  </si>
  <si>
    <t>MSFT US 12/20/24 C335</t>
  </si>
  <si>
    <t>MSFT US 12/20/24 C340</t>
  </si>
  <si>
    <t>MSFT US 12/20/24 C345</t>
  </si>
  <si>
    <t>MSFT US 12/20/24 C350</t>
  </si>
  <si>
    <t>MSFT US 12/20/24 C355</t>
  </si>
  <si>
    <t>MSFT US 12/20/24 C360</t>
  </si>
  <si>
    <t>MSFT US 12/20/24 C365</t>
  </si>
  <si>
    <t>MSFT US 12/20/24 C370</t>
  </si>
  <si>
    <t>MSFT US 12/20/24 C375</t>
  </si>
  <si>
    <t>MSFT US 12/20/24 C380</t>
  </si>
  <si>
    <t>MSFT US 12/20/24 C385</t>
  </si>
  <si>
    <t>MSFT US 12/20/24 C390</t>
  </si>
  <si>
    <t>MSFT US 12/20/24 C395</t>
  </si>
  <si>
    <t>MSFT US 12/20/24 C400</t>
  </si>
  <si>
    <t>MSFT US 12/20/24 C405</t>
  </si>
  <si>
    <t>MSFT US 12/20/24 C410</t>
  </si>
  <si>
    <t>MSFT US 12/20/24 C415</t>
  </si>
  <si>
    <t>MSFT US 12/20/24 C420</t>
  </si>
  <si>
    <t>MSFT US 12/20/24 C425</t>
  </si>
  <si>
    <t>MSFT US 12/20/24 C430</t>
  </si>
  <si>
    <t>MSFT US 12/20/24 C435</t>
  </si>
  <si>
    <t>MSFT US 12/20/24 C440</t>
  </si>
  <si>
    <t>MSFT US 12/20/24 C445</t>
  </si>
  <si>
    <t>MSFT US 12/20/24 C450</t>
  </si>
  <si>
    <t>MSFT US 12/20/24 C455</t>
  </si>
  <si>
    <t>MSFT US 12/20/24 C460</t>
  </si>
  <si>
    <t>MSFT US 12/20/24 C470</t>
  </si>
  <si>
    <t>MSFT US 12/20/24 C475</t>
  </si>
  <si>
    <t>MSFT US 12/20/24 C480</t>
  </si>
  <si>
    <t>MSFT US 12/20/24 C485</t>
  </si>
  <si>
    <t>MSFT US 12/20/24 C490</t>
  </si>
  <si>
    <t>MSFT US 12/20/24 C495</t>
  </si>
  <si>
    <t>MSFT US 12/20/24 C500</t>
  </si>
  <si>
    <t>MSFT US 12/20/24 C505</t>
  </si>
  <si>
    <t>MSFT US 12/20/24 C510</t>
  </si>
  <si>
    <t>MSFT US 12/20/24 C515</t>
  </si>
  <si>
    <t>MSFT US 12/20/24 C520</t>
  </si>
  <si>
    <t>MSFT US 12/20/24 C525</t>
  </si>
  <si>
    <t>MSFT US 12/20/24 C530</t>
  </si>
  <si>
    <t>MSFT US 12/20/24 C535</t>
  </si>
  <si>
    <t>MSFT US 12/20/24 C540</t>
  </si>
  <si>
    <t>MSFT US 12/20/24 P125</t>
  </si>
  <si>
    <t>MSFT US 12/20/24 P130</t>
  </si>
  <si>
    <t>MSFT US 12/20/24 P135</t>
  </si>
  <si>
    <t>MSFT US 12/20/24 P140</t>
  </si>
  <si>
    <t>MSFT US 12/20/24 P145</t>
  </si>
  <si>
    <t>MSFT US 12/20/24 P150</t>
  </si>
  <si>
    <t>MSFT US 12/20/24 P155</t>
  </si>
  <si>
    <t>MSFT US 12/20/24 P160</t>
  </si>
  <si>
    <t>MSFT US 12/20/24 P165</t>
  </si>
  <si>
    <t>MSFT US 12/20/24 P170</t>
  </si>
  <si>
    <t>MSFT US 12/20/24 P175</t>
  </si>
  <si>
    <t>MSFT US 12/20/24 P180</t>
  </si>
  <si>
    <t>MSFT US 12/20/24 P185</t>
  </si>
  <si>
    <t>MSFT US 12/20/24 P190</t>
  </si>
  <si>
    <t>MSFT US 12/20/24 P195</t>
  </si>
  <si>
    <t>MSFT US 12/20/24 P200</t>
  </si>
  <si>
    <t>MSFT US 12/20/24 P205</t>
  </si>
  <si>
    <t>MSFT US 12/20/24 P210</t>
  </si>
  <si>
    <t>MSFT US 12/20/24 P215</t>
  </si>
  <si>
    <t>MSFT US 12/20/24 P220</t>
  </si>
  <si>
    <t>MSFT US 12/20/24 P225</t>
  </si>
  <si>
    <t>MSFT US 12/20/24 P230</t>
  </si>
  <si>
    <t>MSFT US 12/20/24 P235</t>
  </si>
  <si>
    <t>MSFT US 12/20/24 P240</t>
  </si>
  <si>
    <t>MSFT US 12/20/24 P245</t>
  </si>
  <si>
    <t>MSFT US 12/20/24 P250</t>
  </si>
  <si>
    <t>MSFT US 12/20/24 P255</t>
  </si>
  <si>
    <t>MSFT US 12/20/24 P260</t>
  </si>
  <si>
    <t>MSFT US 12/20/24 P265</t>
  </si>
  <si>
    <t>MSFT US 12/20/24 P270</t>
  </si>
  <si>
    <t>MSFT US 12/20/24 P275</t>
  </si>
  <si>
    <t>MSFT US 12/20/24 P280</t>
  </si>
  <si>
    <t>MSFT US 12/20/24 P285</t>
  </si>
  <si>
    <t>MSFT US 12/20/24 P290</t>
  </si>
  <si>
    <t>MSFT US 12/20/24 P295</t>
  </si>
  <si>
    <t>MSFT US 12/20/24 P300</t>
  </si>
  <si>
    <t>MSFT US 12/20/24 P305</t>
  </si>
  <si>
    <t>MSFT US 12/20/24 P310</t>
  </si>
  <si>
    <t>MSFT US 12/20/24 P315</t>
  </si>
  <si>
    <t>MSFT US 12/20/24 P320</t>
  </si>
  <si>
    <t>MSFT US 12/20/24 P325</t>
  </si>
  <si>
    <t>MSFT US 12/20/24 P330</t>
  </si>
  <si>
    <t>MSFT US 12/20/24 P335</t>
  </si>
  <si>
    <t>MSFT US 12/20/24 P340</t>
  </si>
  <si>
    <t>MSFT US 12/20/24 P345</t>
  </si>
  <si>
    <t>MSFT US 12/20/24 P350</t>
  </si>
  <si>
    <t>MSFT US 12/20/24 P355</t>
  </si>
  <si>
    <t>MSFT US 12/20/24 P360</t>
  </si>
  <si>
    <t>MSFT US 12/20/24 P365</t>
  </si>
  <si>
    <t>MSFT US 12/20/24 P370</t>
  </si>
  <si>
    <t>MSFT US 12/20/24 P375</t>
  </si>
  <si>
    <t>MSFT US 12/20/24 P380</t>
  </si>
  <si>
    <t>MSFT US 12/20/24 P385</t>
  </si>
  <si>
    <t>MSFT US 12/20/24 P390</t>
  </si>
  <si>
    <t>MSFT US 12/20/24 P395</t>
  </si>
  <si>
    <t>MSFT US 12/20/24 P400</t>
  </si>
  <si>
    <t>MSFT US 12/20/24 P405</t>
  </si>
  <si>
    <t>MSFT US 12/20/24 P410</t>
  </si>
  <si>
    <t>MSFT US 12/20/24 P415</t>
  </si>
  <si>
    <t>MSFT US 12/20/24 P420</t>
  </si>
  <si>
    <t>MSFT US 12/20/24 P425</t>
  </si>
  <si>
    <t>MSFT US 12/20/24 P430</t>
  </si>
  <si>
    <t>MSFT US 12/20/24 P435</t>
  </si>
  <si>
    <t>MSFT US 12/20/24 P440</t>
  </si>
  <si>
    <t>MSFT US 12/20/24 P445</t>
  </si>
  <si>
    <t>MSFT US 12/20/24 P450</t>
  </si>
  <si>
    <t>MSFT US 12/20/24 P455</t>
  </si>
  <si>
    <t>MSFT US 12/20/24 P460</t>
  </si>
  <si>
    <t>MSFT US 12/20/24 P470</t>
  </si>
  <si>
    <t>MSFT US 12/20/24 P475</t>
  </si>
  <si>
    <t>MSFT US 12/20/24 P480</t>
  </si>
  <si>
    <t>MSFT US 12/20/24 P485</t>
  </si>
  <si>
    <t>MSFT US 12/20/24 P490</t>
  </si>
  <si>
    <t>MSFT US 12/20/24 P495</t>
  </si>
  <si>
    <t>MSFT US 12/20/24 P500</t>
  </si>
  <si>
    <t>MSFT US 12/20/24 P505</t>
  </si>
  <si>
    <t>MSFT US 12/20/24 P510</t>
  </si>
  <si>
    <t>MSFT US 12/20/24 P515</t>
  </si>
  <si>
    <t>MSFT US 12/20/24 P520</t>
  </si>
  <si>
    <t>MSFT US 12/20/24 P525</t>
  </si>
  <si>
    <t>MSFT US 12/20/24 P530</t>
  </si>
  <si>
    <t>MSFT US 12/20/24 P535</t>
  </si>
  <si>
    <t>MSFT US 12/20/24 P540</t>
  </si>
  <si>
    <t>MSFT US 01/17/25 C110</t>
  </si>
  <si>
    <t xml:space="preserve"> 01/17/25</t>
  </si>
  <si>
    <t>MSFT US 01/17/25 C115</t>
  </si>
  <si>
    <t>MSFT US 01/17/25 C120</t>
  </si>
  <si>
    <t>MSFT US 01/17/25 C125</t>
  </si>
  <si>
    <t>MSFT US 01/17/25 C130</t>
  </si>
  <si>
    <t>MSFT US 01/17/25 C135</t>
  </si>
  <si>
    <t>MSFT US 01/17/25 C140</t>
  </si>
  <si>
    <t>MSFT US 01/17/25 C145</t>
  </si>
  <si>
    <t>MSFT US 01/17/25 C150</t>
  </si>
  <si>
    <t>MSFT US 01/17/25 C155</t>
  </si>
  <si>
    <t>MSFT US 01/17/25 C160</t>
  </si>
  <si>
    <t>MSFT US 01/17/25 C165</t>
  </si>
  <si>
    <t>MSFT US 01/17/25 C170</t>
  </si>
  <si>
    <t>MSFT US 01/17/25 C175</t>
  </si>
  <si>
    <t>MSFT US 01/17/25 C180</t>
  </si>
  <si>
    <t>MSFT US 01/17/25 C185</t>
  </si>
  <si>
    <t>MSFT US 01/17/25 C190</t>
  </si>
  <si>
    <t>MSFT US 01/17/25 C195</t>
  </si>
  <si>
    <t>MSFT US 01/17/25 C200</t>
  </si>
  <si>
    <t>MSFT US 01/17/25 C205</t>
  </si>
  <si>
    <t>MSFT US 01/17/25 C210</t>
  </si>
  <si>
    <t>MSFT US 01/17/25 C215</t>
  </si>
  <si>
    <t>MSFT US 01/17/25 C220</t>
  </si>
  <si>
    <t>MSFT US 01/17/25 C225</t>
  </si>
  <si>
    <t>MSFT US 01/17/25 C230</t>
  </si>
  <si>
    <t>MSFT US 01/17/25 C235</t>
  </si>
  <si>
    <t>MSFT US 01/17/25 C240</t>
  </si>
  <si>
    <t>MSFT US 01/17/25 C245</t>
  </si>
  <si>
    <t>MSFT US 01/17/25 C250</t>
  </si>
  <si>
    <t>MSFT US 01/17/25 C255</t>
  </si>
  <si>
    <t>MSFT US 01/17/25 C260</t>
  </si>
  <si>
    <t>MSFT US 01/17/25 C265</t>
  </si>
  <si>
    <t>MSFT US 01/17/25 C270</t>
  </si>
  <si>
    <t>MSFT US 01/17/25 C275</t>
  </si>
  <si>
    <t>MSFT US 01/17/25 C280</t>
  </si>
  <si>
    <t>MSFT US 01/17/25 C285</t>
  </si>
  <si>
    <t>MSFT US 01/17/25 C290</t>
  </si>
  <si>
    <t>MSFT US 01/17/25 C295</t>
  </si>
  <si>
    <t>MSFT US 01/17/25 C300</t>
  </si>
  <si>
    <t>MSFT US 01/17/25 C305</t>
  </si>
  <si>
    <t>MSFT US 01/17/25 C310</t>
  </si>
  <si>
    <t>MSFT US 01/17/25 C315</t>
  </si>
  <si>
    <t>MSFT US 01/17/25 C320</t>
  </si>
  <si>
    <t>MSFT US 01/17/25 C325</t>
  </si>
  <si>
    <t>MSFT US 01/17/25 C330</t>
  </si>
  <si>
    <t>MSFT US 01/17/25 C335</t>
  </si>
  <si>
    <t>MSFT US 01/17/25 C340</t>
  </si>
  <si>
    <t>MSFT US 01/17/25 C345</t>
  </si>
  <si>
    <t>MSFT US 01/17/25 C350</t>
  </si>
  <si>
    <t>MSFT US 01/17/25 C355</t>
  </si>
  <si>
    <t>MSFT US 01/17/25 C360</t>
  </si>
  <si>
    <t>MSFT US 01/17/25 C365</t>
  </si>
  <si>
    <t>MSFT US 01/17/25 C370</t>
  </si>
  <si>
    <t>MSFT US 01/17/25 C375</t>
  </si>
  <si>
    <t>MSFT US 01/17/25 C380</t>
  </si>
  <si>
    <t>MSFT US 01/17/25 C385</t>
  </si>
  <si>
    <t>MSFT US 01/17/25 C390</t>
  </si>
  <si>
    <t>MSFT US 01/17/25 C395</t>
  </si>
  <si>
    <t>MSFT US 01/17/25 C400</t>
  </si>
  <si>
    <t>MSFT US 01/17/25 C405</t>
  </si>
  <si>
    <t>MSFT US 01/17/25 C410</t>
  </si>
  <si>
    <t>MSFT US 01/17/25 C415</t>
  </si>
  <si>
    <t>MSFT US 01/17/25 C420</t>
  </si>
  <si>
    <t>MSFT US 01/17/25 C425</t>
  </si>
  <si>
    <t>MSFT US 01/17/25 C430</t>
  </si>
  <si>
    <t>MSFT US 01/17/25 C435</t>
  </si>
  <si>
    <t>MSFT US 01/17/25 C440</t>
  </si>
  <si>
    <t>MSFT US 01/17/25 C445</t>
  </si>
  <si>
    <t>MSFT US 01/17/25 C450</t>
  </si>
  <si>
    <t>MSFT US 01/17/25 C455</t>
  </si>
  <si>
    <t>MSFT US 01/17/25 C460</t>
  </si>
  <si>
    <t>MSFT US 01/17/25 C465</t>
  </si>
  <si>
    <t>MSFT US 01/17/25 C470</t>
  </si>
  <si>
    <t>MSFT US 01/17/25 C475</t>
  </si>
  <si>
    <t>MSFT US 01/17/25 C480</t>
  </si>
  <si>
    <t>MSFT US 01/17/25 C485</t>
  </si>
  <si>
    <t>MSFT US 01/17/25 C490</t>
  </si>
  <si>
    <t>MSFT US 01/17/25 C495</t>
  </si>
  <si>
    <t>MSFT US 01/17/25 C500</t>
  </si>
  <si>
    <t>MSFT US 01/17/25 C505</t>
  </si>
  <si>
    <t>MSFT US 01/17/25 C510</t>
  </si>
  <si>
    <t>MSFT US 01/17/25 C515</t>
  </si>
  <si>
    <t>MSFT US 01/17/25 C520</t>
  </si>
  <si>
    <t>MSFT US 01/17/25 C525</t>
  </si>
  <si>
    <t>MSFT US 01/17/25 C530</t>
  </si>
  <si>
    <t>MSFT US 01/17/25 C535</t>
  </si>
  <si>
    <t>MSFT US 01/17/25 C540</t>
  </si>
  <si>
    <t>MSFT US 01/17/25 P110</t>
  </si>
  <si>
    <t>MSFT US 01/17/25 P115</t>
  </si>
  <si>
    <t>MSFT US 01/17/25 P120</t>
  </si>
  <si>
    <t>MSFT US 01/17/25 P125</t>
  </si>
  <si>
    <t>MSFT US 01/17/25 P130</t>
  </si>
  <si>
    <t>MSFT US 01/17/25 P135</t>
  </si>
  <si>
    <t>MSFT US 01/17/25 P140</t>
  </si>
  <si>
    <t>MSFT US 01/17/25 P145</t>
  </si>
  <si>
    <t>MSFT US 01/17/25 P150</t>
  </si>
  <si>
    <t>MSFT US 01/17/25 P155</t>
  </si>
  <si>
    <t>MSFT US 01/17/25 P160</t>
  </si>
  <si>
    <t>MSFT US 01/17/25 P165</t>
  </si>
  <si>
    <t>MSFT US 01/17/25 P170</t>
  </si>
  <si>
    <t>MSFT US 01/17/25 P175</t>
  </si>
  <si>
    <t>MSFT US 01/17/25 P180</t>
  </si>
  <si>
    <t>MSFT US 01/17/25 P185</t>
  </si>
  <si>
    <t>MSFT US 01/17/25 P190</t>
  </si>
  <si>
    <t>MSFT US 01/17/25 P195</t>
  </si>
  <si>
    <t>MSFT US 01/17/25 P200</t>
  </si>
  <si>
    <t>MSFT US 01/17/25 P205</t>
  </si>
  <si>
    <t>MSFT US 01/17/25 P210</t>
  </si>
  <si>
    <t>MSFT US 01/17/25 P215</t>
  </si>
  <si>
    <t>MSFT US 01/17/25 P220</t>
  </si>
  <si>
    <t>MSFT US 01/17/25 P225</t>
  </si>
  <si>
    <t>MSFT US 01/17/25 P230</t>
  </si>
  <si>
    <t>MSFT US 01/17/25 P235</t>
  </si>
  <si>
    <t>MSFT US 01/17/25 P240</t>
  </si>
  <si>
    <t>MSFT US 01/17/25 P245</t>
  </si>
  <si>
    <t>MSFT US 01/17/25 P250</t>
  </si>
  <si>
    <t>MSFT US 01/17/25 P255</t>
  </si>
  <si>
    <t>MSFT US 01/17/25 P260</t>
  </si>
  <si>
    <t>MSFT US 01/17/25 P265</t>
  </si>
  <si>
    <t>MSFT US 01/17/25 P270</t>
  </si>
  <si>
    <t>MSFT US 01/17/25 P275</t>
  </si>
  <si>
    <t>MSFT US 01/17/25 P280</t>
  </si>
  <si>
    <t>MSFT US 01/17/25 P285</t>
  </si>
  <si>
    <t>MSFT US 01/17/25 P290</t>
  </si>
  <si>
    <t>MSFT US 01/17/25 P295</t>
  </si>
  <si>
    <t>MSFT US 01/17/25 P300</t>
  </si>
  <si>
    <t>MSFT US 01/17/25 P305</t>
  </si>
  <si>
    <t>MSFT US 01/17/25 P310</t>
  </si>
  <si>
    <t>MSFT US 01/17/25 P315</t>
  </si>
  <si>
    <t>MSFT US 01/17/25 P320</t>
  </si>
  <si>
    <t>MSFT US 01/17/25 P325</t>
  </si>
  <si>
    <t>MSFT US 01/17/25 P330</t>
  </si>
  <si>
    <t>MSFT US 01/17/25 P335</t>
  </si>
  <si>
    <t>MSFT US 01/17/25 P340</t>
  </si>
  <si>
    <t>MSFT US 01/17/25 P345</t>
  </si>
  <si>
    <t>MSFT US 01/17/25 P350</t>
  </si>
  <si>
    <t>MSFT US 01/17/25 P355</t>
  </si>
  <si>
    <t>MSFT US 01/17/25 P360</t>
  </si>
  <si>
    <t>MSFT US 01/17/25 P365</t>
  </si>
  <si>
    <t>MSFT US 01/17/25 P370</t>
  </si>
  <si>
    <t>MSFT US 01/17/25 P375</t>
  </si>
  <si>
    <t>MSFT US 01/17/25 P380</t>
  </si>
  <si>
    <t>MSFT US 01/17/25 P385</t>
  </si>
  <si>
    <t>MSFT US 01/17/25 P390</t>
  </si>
  <si>
    <t>MSFT US 01/17/25 P395</t>
  </si>
  <si>
    <t>MSFT US 01/17/25 P400</t>
  </si>
  <si>
    <t>MSFT US 01/17/25 P405</t>
  </si>
  <si>
    <t>MSFT US 01/17/25 P410</t>
  </si>
  <si>
    <t>MSFT US 01/17/25 P415</t>
  </si>
  <si>
    <t>MSFT US 01/17/25 P420</t>
  </si>
  <si>
    <t>MSFT US 01/17/25 P425</t>
  </si>
  <si>
    <t>MSFT US 01/17/25 P430</t>
  </si>
  <si>
    <t>MSFT US 01/17/25 P435</t>
  </si>
  <si>
    <t>MSFT US 01/17/25 P440</t>
  </si>
  <si>
    <t>MSFT US 01/17/25 P445</t>
  </si>
  <si>
    <t>MSFT US 01/17/25 P450</t>
  </si>
  <si>
    <t>MSFT US 01/17/25 P455</t>
  </si>
  <si>
    <t>MSFT US 01/17/25 P460</t>
  </si>
  <si>
    <t>MSFT US 01/17/25 P465</t>
  </si>
  <si>
    <t>MSFT US 01/17/25 P470</t>
  </si>
  <si>
    <t>MSFT US 01/17/25 P475</t>
  </si>
  <si>
    <t>MSFT US 01/17/25 P480</t>
  </si>
  <si>
    <t>MSFT US 01/17/25 P485</t>
  </si>
  <si>
    <t>MSFT US 01/17/25 P490</t>
  </si>
  <si>
    <t>MSFT US 01/17/25 P495</t>
  </si>
  <si>
    <t>MSFT US 01/17/25 P500</t>
  </si>
  <si>
    <t>MSFT US 01/17/25 P505</t>
  </si>
  <si>
    <t>MSFT US 01/17/25 P510</t>
  </si>
  <si>
    <t>MSFT US 01/17/25 P515</t>
  </si>
  <si>
    <t>MSFT US 01/17/25 P520</t>
  </si>
  <si>
    <t>MSFT US 01/17/25 P525</t>
  </si>
  <si>
    <t>MSFT US 01/17/25 P530</t>
  </si>
  <si>
    <t>MSFT US 01/17/25 P535</t>
  </si>
  <si>
    <t>MSFT US 01/17/25 P540</t>
  </si>
  <si>
    <t>MSFT US 06/20/25 C115</t>
  </si>
  <si>
    <t xml:space="preserve"> 06/20/25</t>
  </si>
  <si>
    <t>MSFT US 06/20/25 C120</t>
  </si>
  <si>
    <t>MSFT US 06/20/25 C125</t>
  </si>
  <si>
    <t>MSFT US 06/20/25 C130</t>
  </si>
  <si>
    <t>MSFT US 06/20/25 C135</t>
  </si>
  <si>
    <t>MSFT US 06/20/25 C140</t>
  </si>
  <si>
    <t>MSFT US 06/20/25 C145</t>
  </si>
  <si>
    <t>MSFT US 06/20/25 C150</t>
  </si>
  <si>
    <t>MSFT US 06/20/25 C155</t>
  </si>
  <si>
    <t>MSFT US 06/20/25 C160</t>
  </si>
  <si>
    <t>MSFT US 06/20/25 C165</t>
  </si>
  <si>
    <t>MSFT US 06/20/25 C170</t>
  </si>
  <si>
    <t>MSFT US 06/20/25 C175</t>
  </si>
  <si>
    <t>MSFT US 06/20/25 C180</t>
  </si>
  <si>
    <t>MSFT US 06/20/25 C185</t>
  </si>
  <si>
    <t>MSFT US 06/20/25 C190</t>
  </si>
  <si>
    <t>MSFT US 06/20/25 C195</t>
  </si>
  <si>
    <t>MSFT US 06/20/25 C200</t>
  </si>
  <si>
    <t>MSFT US 06/20/25 C205</t>
  </si>
  <si>
    <t>MSFT US 06/20/25 C210</t>
  </si>
  <si>
    <t>MSFT US 06/20/25 C215</t>
  </si>
  <si>
    <t>MSFT US 06/20/25 C220</t>
  </si>
  <si>
    <t>MSFT US 06/20/25 C225</t>
  </si>
  <si>
    <t>MSFT US 06/20/25 C230</t>
  </si>
  <si>
    <t>MSFT US 06/20/25 C235</t>
  </si>
  <si>
    <t>MSFT US 06/20/25 C240</t>
  </si>
  <si>
    <t>MSFT US 06/20/25 C245</t>
  </si>
  <si>
    <t>MSFT US 06/20/25 C250</t>
  </si>
  <si>
    <t>MSFT US 06/20/25 C255</t>
  </si>
  <si>
    <t>MSFT US 06/20/25 C260</t>
  </si>
  <si>
    <t>MSFT US 06/20/25 C265</t>
  </si>
  <si>
    <t>MSFT US 06/20/25 C270</t>
  </si>
  <si>
    <t>MSFT US 06/20/25 C275</t>
  </si>
  <si>
    <t>MSFT US 06/20/25 C280</t>
  </si>
  <si>
    <t>MSFT US 06/20/25 C285</t>
  </si>
  <si>
    <t>MSFT US 06/20/25 C290</t>
  </si>
  <si>
    <t>MSFT US 06/20/25 C295</t>
  </si>
  <si>
    <t>MSFT US 06/20/25 C300</t>
  </si>
  <si>
    <t>MSFT US 06/20/25 C305</t>
  </si>
  <si>
    <t>MSFT US 06/20/25 C310</t>
  </si>
  <si>
    <t>MSFT US 06/20/25 C315</t>
  </si>
  <si>
    <t>MSFT US 06/20/25 C320</t>
  </si>
  <si>
    <t>MSFT US 06/20/25 C325</t>
  </si>
  <si>
    <t>MSFT US 06/20/25 C330</t>
  </si>
  <si>
    <t>MSFT US 06/20/25 C335</t>
  </si>
  <si>
    <t>MSFT US 06/20/25 C340</t>
  </si>
  <si>
    <t>MSFT US 06/20/25 C345</t>
  </si>
  <si>
    <t>MSFT US 06/20/25 C350</t>
  </si>
  <si>
    <t>MSFT US 06/20/25 C355</t>
  </si>
  <si>
    <t>MSFT US 06/20/25 C360</t>
  </si>
  <si>
    <t>MSFT US 06/20/25 C365</t>
  </si>
  <si>
    <t>MSFT US 06/20/25 C370</t>
  </si>
  <si>
    <t>MSFT US 06/20/25 C375</t>
  </si>
  <si>
    <t>MSFT US 06/20/25 C380</t>
  </si>
  <si>
    <t>MSFT US 06/20/25 C385</t>
  </si>
  <si>
    <t>MSFT US 06/20/25 C390</t>
  </si>
  <si>
    <t>MSFT US 06/20/25 C395</t>
  </si>
  <si>
    <t>MSFT US 06/20/25 C400</t>
  </si>
  <si>
    <t>MSFT US 06/20/25 C405</t>
  </si>
  <si>
    <t>MSFT US 06/20/25 C410</t>
  </si>
  <si>
    <t>MSFT US 06/20/25 C415</t>
  </si>
  <si>
    <t>MSFT US 06/20/25 C420</t>
  </si>
  <si>
    <t>MSFT US 06/20/25 C425</t>
  </si>
  <si>
    <t>MSFT US 06/20/25 C430</t>
  </si>
  <si>
    <t>MSFT US 06/20/25 C435</t>
  </si>
  <si>
    <t>MSFT US 06/20/25 C440</t>
  </si>
  <si>
    <t>MSFT US 06/20/25 C445</t>
  </si>
  <si>
    <t>MSFT US 06/20/25 C450</t>
  </si>
  <si>
    <t>MSFT US 06/20/25 C455</t>
  </si>
  <si>
    <t>MSFT US 06/20/25 C460</t>
  </si>
  <si>
    <t>MSFT US 06/20/25 C465</t>
  </si>
  <si>
    <t>MSFT US 06/20/25 C470</t>
  </si>
  <si>
    <t>MSFT US 06/20/25 C475</t>
  </si>
  <si>
    <t>MSFT US 06/20/25 C480</t>
  </si>
  <si>
    <t>MSFT US 06/20/25 C485</t>
  </si>
  <si>
    <t>MSFT US 06/20/25 C490</t>
  </si>
  <si>
    <t>MSFT US 06/20/25 C495</t>
  </si>
  <si>
    <t>MSFT US 06/20/25 C500</t>
  </si>
  <si>
    <t>MSFT US 06/20/25 C505</t>
  </si>
  <si>
    <t>MSFT US 06/20/25 C510</t>
  </si>
  <si>
    <t>MSFT US 06/20/25 C515</t>
  </si>
  <si>
    <t>MSFT US 06/20/25 C520</t>
  </si>
  <si>
    <t>MSFT US 06/20/25 C525</t>
  </si>
  <si>
    <t>MSFT US 06/20/25 C530</t>
  </si>
  <si>
    <t>MSFT US 06/20/25 C535</t>
  </si>
  <si>
    <t>MSFT US 06/20/25 C540</t>
  </si>
  <si>
    <t>MSFT US 06/20/25 P115</t>
  </si>
  <si>
    <t>MSFT US 06/20/25 P120</t>
  </si>
  <si>
    <t>MSFT US 06/20/25 P125</t>
  </si>
  <si>
    <t>MSFT US 06/20/25 P130</t>
  </si>
  <si>
    <t>MSFT US 06/20/25 P135</t>
  </si>
  <si>
    <t>MSFT US 06/20/25 P140</t>
  </si>
  <si>
    <t>MSFT US 06/20/25 P145</t>
  </si>
  <si>
    <t>MSFT US 06/20/25 P150</t>
  </si>
  <si>
    <t>MSFT US 06/20/25 P155</t>
  </si>
  <si>
    <t>MSFT US 06/20/25 P160</t>
  </si>
  <si>
    <t>MSFT US 06/20/25 P165</t>
  </si>
  <si>
    <t>MSFT US 06/20/25 P170</t>
  </si>
  <si>
    <t>MSFT US 06/20/25 P175</t>
  </si>
  <si>
    <t>MSFT US 06/20/25 P180</t>
  </si>
  <si>
    <t>MSFT US 06/20/25 P185</t>
  </si>
  <si>
    <t>MSFT US 06/20/25 P190</t>
  </si>
  <si>
    <t>MSFT US 06/20/25 P195</t>
  </si>
  <si>
    <t>MSFT US 06/20/25 P200</t>
  </si>
  <si>
    <t>MSFT US 06/20/25 P205</t>
  </si>
  <si>
    <t>MSFT US 06/20/25 P210</t>
  </si>
  <si>
    <t>MSFT US 06/20/25 P215</t>
  </si>
  <si>
    <t>MSFT US 06/20/25 P220</t>
  </si>
  <si>
    <t>MSFT US 06/20/25 P225</t>
  </si>
  <si>
    <t>MSFT US 06/20/25 P230</t>
  </si>
  <si>
    <t>MSFT US 06/20/25 P235</t>
  </si>
  <si>
    <t>MSFT US 06/20/25 P240</t>
  </si>
  <si>
    <t>MSFT US 06/20/25 P245</t>
  </si>
  <si>
    <t>MSFT US 06/20/25 P250</t>
  </si>
  <si>
    <t>MSFT US 06/20/25 P255</t>
  </si>
  <si>
    <t>MSFT US 06/20/25 P260</t>
  </si>
  <si>
    <t>MSFT US 06/20/25 P265</t>
  </si>
  <si>
    <t>MSFT US 06/20/25 P270</t>
  </si>
  <si>
    <t>MSFT US 06/20/25 P275</t>
  </si>
  <si>
    <t>MSFT US 06/20/25 P280</t>
  </si>
  <si>
    <t>MSFT US 06/20/25 P285</t>
  </si>
  <si>
    <t>MSFT US 06/20/25 P290</t>
  </si>
  <si>
    <t>MSFT US 06/20/25 P295</t>
  </si>
  <si>
    <t>MSFT US 06/20/25 P300</t>
  </si>
  <si>
    <t>MSFT US 06/20/25 P305</t>
  </si>
  <si>
    <t>MSFT US 06/20/25 P310</t>
  </si>
  <si>
    <t>MSFT US 06/20/25 P315</t>
  </si>
  <si>
    <t>MSFT US 06/20/25 P320</t>
  </si>
  <si>
    <t>MSFT US 06/20/25 P325</t>
  </si>
  <si>
    <t>MSFT US 06/20/25 P330</t>
  </si>
  <si>
    <t>MSFT US 06/20/25 P335</t>
  </si>
  <si>
    <t>MSFT US 06/20/25 P340</t>
  </si>
  <si>
    <t>MSFT US 06/20/25 P345</t>
  </si>
  <si>
    <t>MSFT US 06/20/25 P350</t>
  </si>
  <si>
    <t>MSFT US 06/20/25 P355</t>
  </si>
  <si>
    <t>MSFT US 06/20/25 P360</t>
  </si>
  <si>
    <t>MSFT US 06/20/25 P365</t>
  </si>
  <si>
    <t>MSFT US 06/20/25 P370</t>
  </si>
  <si>
    <t>MSFT US 06/20/25 P375</t>
  </si>
  <si>
    <t>MSFT US 06/20/25 P380</t>
  </si>
  <si>
    <t>MSFT US 06/20/25 P385</t>
  </si>
  <si>
    <t>MSFT US 06/20/25 P390</t>
  </si>
  <si>
    <t>MSFT US 06/20/25 P395</t>
  </si>
  <si>
    <t>MSFT US 06/20/25 P400</t>
  </si>
  <si>
    <t>MSFT US 06/20/25 P405</t>
  </si>
  <si>
    <t>MSFT US 06/20/25 P410</t>
  </si>
  <si>
    <t>MSFT US 06/20/25 P415</t>
  </si>
  <si>
    <t>MSFT US 06/20/25 P420</t>
  </si>
  <si>
    <t>MSFT US 06/20/25 P425</t>
  </si>
  <si>
    <t>MSFT US 06/20/25 P430</t>
  </si>
  <si>
    <t>MSFT US 06/20/25 P435</t>
  </si>
  <si>
    <t>MSFT US 06/20/25 P440</t>
  </si>
  <si>
    <t>MSFT US 06/20/25 P445</t>
  </si>
  <si>
    <t>MSFT US 06/20/25 P450</t>
  </si>
  <si>
    <t>MSFT US 06/20/25 P455</t>
  </si>
  <si>
    <t>MSFT US 06/20/25 P460</t>
  </si>
  <si>
    <t>MSFT US 06/20/25 P465</t>
  </si>
  <si>
    <t>MSFT US 06/20/25 P470</t>
  </si>
  <si>
    <t>MSFT US 06/20/25 P475</t>
  </si>
  <si>
    <t>MSFT US 06/20/25 P480</t>
  </si>
  <si>
    <t>MSFT US 06/20/25 P485</t>
  </si>
  <si>
    <t>MSFT US 06/20/25 P490</t>
  </si>
  <si>
    <t>MSFT US 06/20/25 P495</t>
  </si>
  <si>
    <t>MSFT US 06/20/25 P500</t>
  </si>
  <si>
    <t>MSFT US 06/20/25 P505</t>
  </si>
  <si>
    <t>MSFT US 06/20/25 P510</t>
  </si>
  <si>
    <t>MSFT US 06/20/25 P515</t>
  </si>
  <si>
    <t>MSFT US 06/20/25 P520</t>
  </si>
  <si>
    <t>MSFT US 06/20/25 P525</t>
  </si>
  <si>
    <t>MSFT US 06/20/25 P530</t>
  </si>
  <si>
    <t>MSFT US 06/20/25 P535</t>
  </si>
  <si>
    <t>MSFT US 06/20/25 P540</t>
  </si>
  <si>
    <t>MSFT US 12/19/25 C125</t>
  </si>
  <si>
    <t xml:space="preserve"> 12/19/25</t>
  </si>
  <si>
    <t>MSFT US 12/19/25 C130</t>
  </si>
  <si>
    <t>MSFT US 12/19/25 C135</t>
  </si>
  <si>
    <t>MSFT US 12/19/25 C140</t>
  </si>
  <si>
    <t>MSFT US 12/19/25 C145</t>
  </si>
  <si>
    <t>MSFT US 12/19/25 C150</t>
  </si>
  <si>
    <t>MSFT US 12/19/25 C155</t>
  </si>
  <si>
    <t>MSFT US 12/19/25 C160</t>
  </si>
  <si>
    <t>MSFT US 12/19/25 C165</t>
  </si>
  <si>
    <t>MSFT US 12/19/25 C170</t>
  </si>
  <si>
    <t>MSFT US 12/19/25 C175</t>
  </si>
  <si>
    <t>MSFT US 12/19/25 C180</t>
  </si>
  <si>
    <t>MSFT US 12/19/25 C185</t>
  </si>
  <si>
    <t>MSFT US 12/19/25 C190</t>
  </si>
  <si>
    <t>MSFT US 12/19/25 C195</t>
  </si>
  <si>
    <t>MSFT US 12/19/25 C200</t>
  </si>
  <si>
    <t>MSFT US 12/19/25 C205</t>
  </si>
  <si>
    <t>MSFT US 12/19/25 C210</t>
  </si>
  <si>
    <t>MSFT US 12/19/25 C215</t>
  </si>
  <si>
    <t>MSFT US 12/19/25 C220</t>
  </si>
  <si>
    <t>MSFT US 12/19/25 C225</t>
  </si>
  <si>
    <t>MSFT US 12/19/25 C230</t>
  </si>
  <si>
    <t>MSFT US 12/19/25 C235</t>
  </si>
  <si>
    <t>MSFT US 12/19/25 C240</t>
  </si>
  <si>
    <t>MSFT US 12/19/25 C245</t>
  </si>
  <si>
    <t>MSFT US 12/19/25 C250</t>
  </si>
  <si>
    <t>MSFT US 12/19/25 C255</t>
  </si>
  <si>
    <t>MSFT US 12/19/25 C260</t>
  </si>
  <si>
    <t>MSFT US 12/19/25 C265</t>
  </si>
  <si>
    <t>MSFT US 12/19/25 C270</t>
  </si>
  <si>
    <t>MSFT US 12/19/25 C275</t>
  </si>
  <si>
    <t>MSFT US 12/19/25 C280</t>
  </si>
  <si>
    <t>MSFT US 12/19/25 C285</t>
  </si>
  <si>
    <t>MSFT US 12/19/25 C290</t>
  </si>
  <si>
    <t>MSFT US 12/19/25 C295</t>
  </si>
  <si>
    <t>MSFT US 12/19/25 C300</t>
  </si>
  <si>
    <t>MSFT US 12/19/25 C305</t>
  </si>
  <si>
    <t>MSFT US 12/19/25 C310</t>
  </si>
  <si>
    <t>MSFT US 12/19/25 C315</t>
  </si>
  <si>
    <t>MSFT US 12/19/25 C320</t>
  </si>
  <si>
    <t>MSFT US 12/19/25 C325</t>
  </si>
  <si>
    <t>MSFT US 12/19/25 C330</t>
  </si>
  <si>
    <t>MSFT US 12/19/25 C335</t>
  </si>
  <si>
    <t>MSFT US 12/19/25 C340</t>
  </si>
  <si>
    <t>MSFT US 12/19/25 C345</t>
  </si>
  <si>
    <t>MSFT US 12/19/25 C350</t>
  </si>
  <si>
    <t>MSFT US 12/19/25 C355</t>
  </si>
  <si>
    <t>MSFT US 12/19/25 C360</t>
  </si>
  <si>
    <t>MSFT US 12/19/25 C365</t>
  </si>
  <si>
    <t>MSFT US 12/19/25 C370</t>
  </si>
  <si>
    <t>MSFT US 12/19/25 C375</t>
  </si>
  <si>
    <t>MSFT US 12/19/25 C380</t>
  </si>
  <si>
    <t>MSFT US 12/19/25 C385</t>
  </si>
  <si>
    <t>MSFT US 12/19/25 C390</t>
  </si>
  <si>
    <t>MSFT US 12/19/25 C395</t>
  </si>
  <si>
    <t>MSFT US 12/19/25 C400</t>
  </si>
  <si>
    <t>MSFT US 12/19/25 C405</t>
  </si>
  <si>
    <t>MSFT US 12/19/25 C410</t>
  </si>
  <si>
    <t>MSFT US 12/19/25 C415</t>
  </si>
  <si>
    <t>MSFT US 12/19/25 C420</t>
  </si>
  <si>
    <t>MSFT US 12/19/25 C425</t>
  </si>
  <si>
    <t>MSFT US 12/19/25 C430</t>
  </si>
  <si>
    <t>MSFT US 12/19/25 C435</t>
  </si>
  <si>
    <t>MSFT US 12/19/25 C440</t>
  </si>
  <si>
    <t>MSFT US 12/19/25 C445</t>
  </si>
  <si>
    <t>MSFT US 12/19/25 C450</t>
  </si>
  <si>
    <t>MSFT US 12/19/25 C455</t>
  </si>
  <si>
    <t>MSFT US 12/19/25 C460</t>
  </si>
  <si>
    <t>MSFT US 12/19/25 C465</t>
  </si>
  <si>
    <t>MSFT US 12/19/25 C470</t>
  </si>
  <si>
    <t>MSFT US 12/19/25 C475</t>
  </si>
  <si>
    <t>MSFT US 12/19/25 C480</t>
  </si>
  <si>
    <t>MSFT US 12/19/25 C485</t>
  </si>
  <si>
    <t>MSFT US 12/19/25 C490</t>
  </si>
  <si>
    <t>MSFT US 12/19/25 C495</t>
  </si>
  <si>
    <t>MSFT US 12/19/25 C500</t>
  </si>
  <si>
    <t>MSFT US 12/19/25 C505</t>
  </si>
  <si>
    <t>MSFT US 12/19/25 C510</t>
  </si>
  <si>
    <t>MSFT US 12/19/25 C515</t>
  </si>
  <si>
    <t>MSFT US 12/19/25 C520</t>
  </si>
  <si>
    <t>MSFT US 12/19/25 C525</t>
  </si>
  <si>
    <t>MSFT US 12/19/25 C530</t>
  </si>
  <si>
    <t>MSFT US 12/19/25 C535</t>
  </si>
  <si>
    <t>MSFT US 12/19/25 C540</t>
  </si>
  <si>
    <t>MSFT US 12/19/25 P125</t>
  </si>
  <si>
    <t>MSFT US 12/19/25 P130</t>
  </si>
  <si>
    <t>MSFT US 12/19/25 P135</t>
  </si>
  <si>
    <t>MSFT US 12/19/25 P140</t>
  </si>
  <si>
    <t>MSFT US 12/19/25 P145</t>
  </si>
  <si>
    <t>MSFT US 12/19/25 P150</t>
  </si>
  <si>
    <t>MSFT US 12/19/25 P155</t>
  </si>
  <si>
    <t>MSFT US 12/19/25 P160</t>
  </si>
  <si>
    <t>MSFT US 12/19/25 P165</t>
  </si>
  <si>
    <t>MSFT US 12/19/25 P170</t>
  </si>
  <si>
    <t>MSFT US 12/19/25 P175</t>
  </si>
  <si>
    <t>MSFT US 12/19/25 P180</t>
  </si>
  <si>
    <t>MSFT US 12/19/25 P185</t>
  </si>
  <si>
    <t>MSFT US 12/19/25 P190</t>
  </si>
  <si>
    <t>MSFT US 12/19/25 P195</t>
  </si>
  <si>
    <t>MSFT US 12/19/25 P200</t>
  </si>
  <si>
    <t>MSFT US 12/19/25 P205</t>
  </si>
  <si>
    <t>MSFT US 12/19/25 P210</t>
  </si>
  <si>
    <t>MSFT US 12/19/25 P215</t>
  </si>
  <si>
    <t>MSFT US 12/19/25 P220</t>
  </si>
  <si>
    <t>MSFT US 12/19/25 P225</t>
  </si>
  <si>
    <t>MSFT US 12/19/25 P230</t>
  </si>
  <si>
    <t>MSFT US 12/19/25 P235</t>
  </si>
  <si>
    <t>MSFT US 12/19/25 P240</t>
  </si>
  <si>
    <t>MSFT US 12/19/25 P245</t>
  </si>
  <si>
    <t>MSFT US 12/19/25 P250</t>
  </si>
  <si>
    <t>MSFT US 12/19/25 P255</t>
  </si>
  <si>
    <t>MSFT US 12/19/25 P260</t>
  </si>
  <si>
    <t>MSFT US 12/19/25 P265</t>
  </si>
  <si>
    <t>MSFT US 12/19/25 P270</t>
  </si>
  <si>
    <t>MSFT US 12/19/25 P275</t>
  </si>
  <si>
    <t>MSFT US 12/19/25 P280</t>
  </si>
  <si>
    <t>MSFT US 12/19/25 P285</t>
  </si>
  <si>
    <t>MSFT US 12/19/25 P290</t>
  </si>
  <si>
    <t>MSFT US 12/19/25 P295</t>
  </si>
  <si>
    <t>MSFT US 12/19/25 P300</t>
  </si>
  <si>
    <t>MSFT US 12/19/25 P305</t>
  </si>
  <si>
    <t>MSFT US 12/19/25 P310</t>
  </si>
  <si>
    <t>MSFT US 12/19/25 P315</t>
  </si>
  <si>
    <t>MSFT US 12/19/25 P320</t>
  </si>
  <si>
    <t>MSFT US 12/19/25 P325</t>
  </si>
  <si>
    <t>MSFT US 12/19/25 P330</t>
  </si>
  <si>
    <t>MSFT US 12/19/25 P335</t>
  </si>
  <si>
    <t>MSFT US 12/19/25 P340</t>
  </si>
  <si>
    <t>MSFT US 12/19/25 P345</t>
  </si>
  <si>
    <t>MSFT US 12/19/25 P350</t>
  </si>
  <si>
    <t>MSFT US 12/19/25 P355</t>
  </si>
  <si>
    <t>MSFT US 12/19/25 P360</t>
  </si>
  <si>
    <t>MSFT US 12/19/25 P365</t>
  </si>
  <si>
    <t>MSFT US 12/19/25 P370</t>
  </si>
  <si>
    <t>MSFT US 12/19/25 P375</t>
  </si>
  <si>
    <t>MSFT US 12/19/25 P380</t>
  </si>
  <si>
    <t>MSFT US 12/19/25 P385</t>
  </si>
  <si>
    <t>MSFT US 12/19/25 P390</t>
  </si>
  <si>
    <t>MSFT US 12/19/25 P395</t>
  </si>
  <si>
    <t>MSFT US 12/19/25 P400</t>
  </si>
  <si>
    <t>MSFT US 12/19/25 P405</t>
  </si>
  <si>
    <t>MSFT US 12/19/25 P410</t>
  </si>
  <si>
    <t>MSFT US 12/19/25 P415</t>
  </si>
  <si>
    <t>MSFT US 12/19/25 P420</t>
  </si>
  <si>
    <t>MSFT US 12/19/25 P425</t>
  </si>
  <si>
    <t>MSFT US 12/19/25 P430</t>
  </si>
  <si>
    <t>MSFT US 12/19/25 P435</t>
  </si>
  <si>
    <t>MSFT US 12/19/25 P440</t>
  </si>
  <si>
    <t>MSFT US 12/19/25 P445</t>
  </si>
  <si>
    <t>MSFT US 12/19/25 P450</t>
  </si>
  <si>
    <t>MSFT US 12/19/25 P455</t>
  </si>
  <si>
    <t>MSFT US 12/19/25 P460</t>
  </si>
  <si>
    <t>MSFT US 12/19/25 P465</t>
  </si>
  <si>
    <t>MSFT US 12/19/25 P470</t>
  </si>
  <si>
    <t>MSFT US 12/19/25 P475</t>
  </si>
  <si>
    <t>MSFT US 12/19/25 P480</t>
  </si>
  <si>
    <t>MSFT US 12/19/25 P485</t>
  </si>
  <si>
    <t>MSFT US 12/19/25 P490</t>
  </si>
  <si>
    <t>MSFT US 12/19/25 P495</t>
  </si>
  <si>
    <t>MSFT US 12/19/25 P500</t>
  </si>
  <si>
    <t>MSFT US 12/19/25 P505</t>
  </si>
  <si>
    <t>MSFT US 12/19/25 P510</t>
  </si>
  <si>
    <t>MSFT US 12/19/25 P515</t>
  </si>
  <si>
    <t>MSFT US 12/19/25 P520</t>
  </si>
  <si>
    <t>MSFT US 12/19/25 P525</t>
  </si>
  <si>
    <t>MSFT US 12/19/25 P530</t>
  </si>
  <si>
    <t>MSFT US 12/19/25 P535</t>
  </si>
  <si>
    <t>MSFT US 12/19/25 P540</t>
  </si>
  <si>
    <t>F</t>
  </si>
  <si>
    <t>Date Lookup</t>
  </si>
  <si>
    <t>CL</t>
  </si>
  <si>
    <t>Letter Month</t>
  </si>
  <si>
    <t>SOM Date</t>
  </si>
  <si>
    <t>Comdty Ticker</t>
  </si>
  <si>
    <t>Comdty Name</t>
  </si>
  <si>
    <t>Text</t>
  </si>
  <si>
    <t>Last</t>
  </si>
  <si>
    <t>Last Trade Price</t>
  </si>
  <si>
    <t>Full Option Chain Array</t>
  </si>
  <si>
    <t>Filtered Option Chain</t>
  </si>
  <si>
    <t>Fulll Last Trade Price Array</t>
  </si>
  <si>
    <t>Fill IVOL Array</t>
  </si>
  <si>
    <t>Expiry Date</t>
  </si>
  <si>
    <t>#N/A N/A</t>
  </si>
  <si>
    <t>Call Last</t>
  </si>
  <si>
    <t xml:space="preserve">CLZ3  </t>
  </si>
  <si>
    <t>23.5</t>
  </si>
  <si>
    <t>23.50</t>
  </si>
  <si>
    <t xml:space="preserve">CLF3  </t>
  </si>
  <si>
    <t>24</t>
  </si>
  <si>
    <t>24.00</t>
  </si>
  <si>
    <t>G</t>
  </si>
  <si>
    <t xml:space="preserve">CLG3  </t>
  </si>
  <si>
    <t>H</t>
  </si>
  <si>
    <t xml:space="preserve">CLH3  </t>
  </si>
  <si>
    <t>25</t>
  </si>
  <si>
    <t>25.00</t>
  </si>
  <si>
    <t>J</t>
  </si>
  <si>
    <t xml:space="preserve">CLJ3  </t>
  </si>
  <si>
    <t>K</t>
  </si>
  <si>
    <t xml:space="preserve">CLK3  </t>
  </si>
  <si>
    <t>M</t>
  </si>
  <si>
    <t xml:space="preserve">CLM3  </t>
  </si>
  <si>
    <t>27.5</t>
  </si>
  <si>
    <t>27.50</t>
  </si>
  <si>
    <t>N</t>
  </si>
  <si>
    <t xml:space="preserve">CLN3  </t>
  </si>
  <si>
    <t>Q</t>
  </si>
  <si>
    <t xml:space="preserve">CLQ3  </t>
  </si>
  <si>
    <t>U</t>
  </si>
  <si>
    <t xml:space="preserve">CLU3  </t>
  </si>
  <si>
    <t>29</t>
  </si>
  <si>
    <t>29.00</t>
  </si>
  <si>
    <t>V</t>
  </si>
  <si>
    <t xml:space="preserve">CLV3  </t>
  </si>
  <si>
    <t>29.5</t>
  </si>
  <si>
    <t>29.50</t>
  </si>
  <si>
    <t>X</t>
  </si>
  <si>
    <t xml:space="preserve">CLX3  </t>
  </si>
  <si>
    <t>30</t>
  </si>
  <si>
    <t>30.00</t>
  </si>
  <si>
    <t>Z</t>
  </si>
  <si>
    <t xml:space="preserve">CLF4  </t>
  </si>
  <si>
    <t>31</t>
  </si>
  <si>
    <t>31.00</t>
  </si>
  <si>
    <t xml:space="preserve">CLG4  </t>
  </si>
  <si>
    <t>31.5</t>
  </si>
  <si>
    <t>31.50</t>
  </si>
  <si>
    <t xml:space="preserve">CLH4  </t>
  </si>
  <si>
    <t>32</t>
  </si>
  <si>
    <t>32.00</t>
  </si>
  <si>
    <t xml:space="preserve">CLJ4  </t>
  </si>
  <si>
    <t>32.5</t>
  </si>
  <si>
    <t>32.50</t>
  </si>
  <si>
    <t xml:space="preserve">CLK4  </t>
  </si>
  <si>
    <t>33</t>
  </si>
  <si>
    <t>33.00</t>
  </si>
  <si>
    <t xml:space="preserve">CLM4  </t>
  </si>
  <si>
    <t>33.5</t>
  </si>
  <si>
    <t>33.50</t>
  </si>
  <si>
    <t xml:space="preserve">CLN4  </t>
  </si>
  <si>
    <t>34</t>
  </si>
  <si>
    <t>34.00</t>
  </si>
  <si>
    <t xml:space="preserve">CLQ4  </t>
  </si>
  <si>
    <t>34.5</t>
  </si>
  <si>
    <t>34.50</t>
  </si>
  <si>
    <t xml:space="preserve">CLU4  </t>
  </si>
  <si>
    <t>35</t>
  </si>
  <si>
    <t>35.00</t>
  </si>
  <si>
    <t xml:space="preserve">CLV4  </t>
  </si>
  <si>
    <t>35.5</t>
  </si>
  <si>
    <t>35.50</t>
  </si>
  <si>
    <t xml:space="preserve">CLX4  </t>
  </si>
  <si>
    <t>36</t>
  </si>
  <si>
    <t>36.00</t>
  </si>
  <si>
    <t xml:space="preserve">CLZ4  </t>
  </si>
  <si>
    <t>36.5</t>
  </si>
  <si>
    <t>36.50</t>
  </si>
  <si>
    <t>37</t>
  </si>
  <si>
    <t>37.00</t>
  </si>
  <si>
    <t>37.5</t>
  </si>
  <si>
    <t>37.50</t>
  </si>
  <si>
    <t>38</t>
  </si>
  <si>
    <t>38.00</t>
  </si>
  <si>
    <t>38.5</t>
  </si>
  <si>
    <t>38.50</t>
  </si>
  <si>
    <t>39</t>
  </si>
  <si>
    <t>39.00</t>
  </si>
  <si>
    <t>40</t>
  </si>
  <si>
    <t>40.00</t>
  </si>
  <si>
    <t>40.5</t>
  </si>
  <si>
    <t>40.50</t>
  </si>
  <si>
    <t>41</t>
  </si>
  <si>
    <t>41.00</t>
  </si>
  <si>
    <t>41.5</t>
  </si>
  <si>
    <t>41.50</t>
  </si>
  <si>
    <t>42</t>
  </si>
  <si>
    <t>42.00</t>
  </si>
  <si>
    <t>42.5</t>
  </si>
  <si>
    <t>42.50</t>
  </si>
  <si>
    <t>43</t>
  </si>
  <si>
    <t>43.00</t>
  </si>
  <si>
    <t>43.5</t>
  </si>
  <si>
    <t>43.50</t>
  </si>
  <si>
    <t>44</t>
  </si>
  <si>
    <t>44.00</t>
  </si>
  <si>
    <t>44.5</t>
  </si>
  <si>
    <t>44.50</t>
  </si>
  <si>
    <t>45</t>
  </si>
  <si>
    <t>45.00</t>
  </si>
  <si>
    <t>45.5</t>
  </si>
  <si>
    <t>45.50</t>
  </si>
  <si>
    <t>46</t>
  </si>
  <si>
    <t>46.00</t>
  </si>
  <si>
    <t>46.5</t>
  </si>
  <si>
    <t>46.50</t>
  </si>
  <si>
    <t>47</t>
  </si>
  <si>
    <t>47.00</t>
  </si>
  <si>
    <t>47.5</t>
  </si>
  <si>
    <t>47.50</t>
  </si>
  <si>
    <t>48</t>
  </si>
  <si>
    <t>48.00</t>
  </si>
  <si>
    <t>48.5</t>
  </si>
  <si>
    <t>48.50</t>
  </si>
  <si>
    <t>49</t>
  </si>
  <si>
    <t>49.00</t>
  </si>
  <si>
    <t>49.5</t>
  </si>
  <si>
    <t>49.50</t>
  </si>
  <si>
    <t>50</t>
  </si>
  <si>
    <t>50.00</t>
  </si>
  <si>
    <t>50.5</t>
  </si>
  <si>
    <t>50.50</t>
  </si>
  <si>
    <t>51</t>
  </si>
  <si>
    <t>51.00</t>
  </si>
  <si>
    <t>51.5</t>
  </si>
  <si>
    <t>51.50</t>
  </si>
  <si>
    <t>52</t>
  </si>
  <si>
    <t>52.00</t>
  </si>
  <si>
    <t>52.5</t>
  </si>
  <si>
    <t>52.50</t>
  </si>
  <si>
    <t>53</t>
  </si>
  <si>
    <t>53.00</t>
  </si>
  <si>
    <t>53.5</t>
  </si>
  <si>
    <t>53.50</t>
  </si>
  <si>
    <t>54</t>
  </si>
  <si>
    <t>54.00</t>
  </si>
  <si>
    <t>54.5</t>
  </si>
  <si>
    <t>54.50</t>
  </si>
  <si>
    <t>55</t>
  </si>
  <si>
    <t>55.00</t>
  </si>
  <si>
    <t>55.5</t>
  </si>
  <si>
    <t>55.50</t>
  </si>
  <si>
    <t>56</t>
  </si>
  <si>
    <t>56.00</t>
  </si>
  <si>
    <t>56.5</t>
  </si>
  <si>
    <t>56.50</t>
  </si>
  <si>
    <t>57</t>
  </si>
  <si>
    <t>57.00</t>
  </si>
  <si>
    <t>57.5</t>
  </si>
  <si>
    <t>57.50</t>
  </si>
  <si>
    <t>58</t>
  </si>
  <si>
    <t>58.00</t>
  </si>
  <si>
    <t>58.5</t>
  </si>
  <si>
    <t>58.50</t>
  </si>
  <si>
    <t>59</t>
  </si>
  <si>
    <t>59.00</t>
  </si>
  <si>
    <t>59.5</t>
  </si>
  <si>
    <t>59.50</t>
  </si>
  <si>
    <t>60</t>
  </si>
  <si>
    <t>60.00</t>
  </si>
  <si>
    <t>60.5</t>
  </si>
  <si>
    <t>60.50</t>
  </si>
  <si>
    <t>61</t>
  </si>
  <si>
    <t>61.00</t>
  </si>
  <si>
    <t>61.5</t>
  </si>
  <si>
    <t>61.50</t>
  </si>
  <si>
    <t>62</t>
  </si>
  <si>
    <t>62.00</t>
  </si>
  <si>
    <t>62.5</t>
  </si>
  <si>
    <t>62.50</t>
  </si>
  <si>
    <t>63</t>
  </si>
  <si>
    <t>63.00</t>
  </si>
  <si>
    <t>63.5</t>
  </si>
  <si>
    <t>63.50</t>
  </si>
  <si>
    <t>64</t>
  </si>
  <si>
    <t>64.00</t>
  </si>
  <si>
    <t>64.5</t>
  </si>
  <si>
    <t>64.50</t>
  </si>
  <si>
    <t>65</t>
  </si>
  <si>
    <t>65.00</t>
  </si>
  <si>
    <t>65.5</t>
  </si>
  <si>
    <t>65.50</t>
  </si>
  <si>
    <t>66</t>
  </si>
  <si>
    <t>66.00</t>
  </si>
  <si>
    <t>66.5</t>
  </si>
  <si>
    <t>66.50</t>
  </si>
  <si>
    <t>67</t>
  </si>
  <si>
    <t>67.00</t>
  </si>
  <si>
    <t>67.5</t>
  </si>
  <si>
    <t>67.50</t>
  </si>
  <si>
    <t>68</t>
  </si>
  <si>
    <t>68.00</t>
  </si>
  <si>
    <t>68.5</t>
  </si>
  <si>
    <t>68.50</t>
  </si>
  <si>
    <t>69</t>
  </si>
  <si>
    <t>69.00</t>
  </si>
  <si>
    <t>69.5</t>
  </si>
  <si>
    <t>69.50</t>
  </si>
  <si>
    <t>70</t>
  </si>
  <si>
    <t>70.00</t>
  </si>
  <si>
    <t>70.5</t>
  </si>
  <si>
    <t>70.50</t>
  </si>
  <si>
    <t>71</t>
  </si>
  <si>
    <t>71.00</t>
  </si>
  <si>
    <t>71.5</t>
  </si>
  <si>
    <t>71.50</t>
  </si>
  <si>
    <t>72</t>
  </si>
  <si>
    <t>72.00</t>
  </si>
  <si>
    <t>72.5</t>
  </si>
  <si>
    <t>72.50</t>
  </si>
  <si>
    <t>73</t>
  </si>
  <si>
    <t>73.00</t>
  </si>
  <si>
    <t>73.5</t>
  </si>
  <si>
    <t>73.50</t>
  </si>
  <si>
    <t>74</t>
  </si>
  <si>
    <t>74.00</t>
  </si>
  <si>
    <t>74.5</t>
  </si>
  <si>
    <t>74.50</t>
  </si>
  <si>
    <t>75</t>
  </si>
  <si>
    <t>75.00</t>
  </si>
  <si>
    <t>75.5</t>
  </si>
  <si>
    <t>75.50</t>
  </si>
  <si>
    <t>76</t>
  </si>
  <si>
    <t>76.00</t>
  </si>
  <si>
    <t>76.5</t>
  </si>
  <si>
    <t>76.50</t>
  </si>
  <si>
    <t>77</t>
  </si>
  <si>
    <t>77.00</t>
  </si>
  <si>
    <t>77.5</t>
  </si>
  <si>
    <t>77.50</t>
  </si>
  <si>
    <t>78</t>
  </si>
  <si>
    <t>78.00</t>
  </si>
  <si>
    <t>78.5</t>
  </si>
  <si>
    <t>78.50</t>
  </si>
  <si>
    <t>79</t>
  </si>
  <si>
    <t>79.00</t>
  </si>
  <si>
    <t>79.5</t>
  </si>
  <si>
    <t>79.50</t>
  </si>
  <si>
    <t>80</t>
  </si>
  <si>
    <t>80.00</t>
  </si>
  <si>
    <t>80.5</t>
  </si>
  <si>
    <t>80.50</t>
  </si>
  <si>
    <t>81</t>
  </si>
  <si>
    <t>81.00</t>
  </si>
  <si>
    <t>81.5</t>
  </si>
  <si>
    <t>81.50</t>
  </si>
  <si>
    <t>82</t>
  </si>
  <si>
    <t>82.00</t>
  </si>
  <si>
    <t>82.5</t>
  </si>
  <si>
    <t>82.50</t>
  </si>
  <si>
    <t>83</t>
  </si>
  <si>
    <t>83.00</t>
  </si>
  <si>
    <t>83.5</t>
  </si>
  <si>
    <t>83.50</t>
  </si>
  <si>
    <t>84</t>
  </si>
  <si>
    <t>84.00</t>
  </si>
  <si>
    <t>84.5</t>
  </si>
  <si>
    <t>84.50</t>
  </si>
  <si>
    <t>85</t>
  </si>
  <si>
    <t>85.00</t>
  </si>
  <si>
    <t>85.5</t>
  </si>
  <si>
    <t>85.50</t>
  </si>
  <si>
    <t>86</t>
  </si>
  <si>
    <t>86.00</t>
  </si>
  <si>
    <t>86.5</t>
  </si>
  <si>
    <t>86.50</t>
  </si>
  <si>
    <t>87</t>
  </si>
  <si>
    <t>87.00</t>
  </si>
  <si>
    <t>87.5</t>
  </si>
  <si>
    <t>87.50</t>
  </si>
  <si>
    <t>88</t>
  </si>
  <si>
    <t>88.00</t>
  </si>
  <si>
    <t>88.5</t>
  </si>
  <si>
    <t>88.50</t>
  </si>
  <si>
    <t>89</t>
  </si>
  <si>
    <t>89.00</t>
  </si>
  <si>
    <t>89.5</t>
  </si>
  <si>
    <t>89.50</t>
  </si>
  <si>
    <t>90</t>
  </si>
  <si>
    <t>90.00</t>
  </si>
  <si>
    <t>90.5</t>
  </si>
  <si>
    <t>90.50</t>
  </si>
  <si>
    <t>91</t>
  </si>
  <si>
    <t>91.00</t>
  </si>
  <si>
    <t>91.5</t>
  </si>
  <si>
    <t>91.50</t>
  </si>
  <si>
    <t>92</t>
  </si>
  <si>
    <t>92.00</t>
  </si>
  <si>
    <t>92.5</t>
  </si>
  <si>
    <t>92.50</t>
  </si>
  <si>
    <t>93</t>
  </si>
  <si>
    <t>93.00</t>
  </si>
  <si>
    <t>93.5</t>
  </si>
  <si>
    <t>93.50</t>
  </si>
  <si>
    <t>94</t>
  </si>
  <si>
    <t>94.00</t>
  </si>
  <si>
    <t>94.5</t>
  </si>
  <si>
    <t>94.50</t>
  </si>
  <si>
    <t>95</t>
  </si>
  <si>
    <t>95.00</t>
  </si>
  <si>
    <t>95.5</t>
  </si>
  <si>
    <t>95.50</t>
  </si>
  <si>
    <t>96</t>
  </si>
  <si>
    <t>96.00</t>
  </si>
  <si>
    <t>96.5</t>
  </si>
  <si>
    <t>96.50</t>
  </si>
  <si>
    <t>97</t>
  </si>
  <si>
    <t>97.00</t>
  </si>
  <si>
    <t>97.5</t>
  </si>
  <si>
    <t>97.50</t>
  </si>
  <si>
    <t>98</t>
  </si>
  <si>
    <t>98.00</t>
  </si>
  <si>
    <t>98.5</t>
  </si>
  <si>
    <t>98.50</t>
  </si>
  <si>
    <t>99</t>
  </si>
  <si>
    <t>99.00</t>
  </si>
  <si>
    <t>99.5</t>
  </si>
  <si>
    <t>99.50</t>
  </si>
  <si>
    <t>100</t>
  </si>
  <si>
    <t>100.00</t>
  </si>
  <si>
    <t>101</t>
  </si>
  <si>
    <t>101.00</t>
  </si>
  <si>
    <t>101.5</t>
  </si>
  <si>
    <t>101.50</t>
  </si>
  <si>
    <t>102</t>
  </si>
  <si>
    <t>102.00</t>
  </si>
  <si>
    <t>102.5</t>
  </si>
  <si>
    <t>102.50</t>
  </si>
  <si>
    <t>103</t>
  </si>
  <si>
    <t>103.00</t>
  </si>
  <si>
    <t>103.5</t>
  </si>
  <si>
    <t>103.50</t>
  </si>
  <si>
    <t>104</t>
  </si>
  <si>
    <t>104.00</t>
  </si>
  <si>
    <t>104.5</t>
  </si>
  <si>
    <t>104.50</t>
  </si>
  <si>
    <t>105</t>
  </si>
  <si>
    <t>105.00</t>
  </si>
  <si>
    <t>105.5</t>
  </si>
  <si>
    <t>105.50</t>
  </si>
  <si>
    <t>106</t>
  </si>
  <si>
    <t>106.00</t>
  </si>
  <si>
    <t>107</t>
  </si>
  <si>
    <t>107.00</t>
  </si>
  <si>
    <t>107.5</t>
  </si>
  <si>
    <t>107.50</t>
  </si>
  <si>
    <t>108</t>
  </si>
  <si>
    <t>108.00</t>
  </si>
  <si>
    <t>108.5</t>
  </si>
  <si>
    <t>108.50</t>
  </si>
  <si>
    <t>109</t>
  </si>
  <si>
    <t>109.00</t>
  </si>
  <si>
    <t>109.5</t>
  </si>
  <si>
    <t>109.50</t>
  </si>
  <si>
    <t>110.00</t>
  </si>
  <si>
    <t>112</t>
  </si>
  <si>
    <t>112.00</t>
  </si>
  <si>
    <t>112.5</t>
  </si>
  <si>
    <t>112.50</t>
  </si>
  <si>
    <t>113.5</t>
  </si>
  <si>
    <t>113.50</t>
  </si>
  <si>
    <t>114</t>
  </si>
  <si>
    <t>114.00</t>
  </si>
  <si>
    <t>114.5</t>
  </si>
  <si>
    <t>114.50</t>
  </si>
  <si>
    <t>115.00</t>
  </si>
  <si>
    <t>115.5</t>
  </si>
  <si>
    <t>115.50</t>
  </si>
  <si>
    <t>116.5</t>
  </si>
  <si>
    <t>116.50</t>
  </si>
  <si>
    <t>117.5</t>
  </si>
  <si>
    <t>117.50</t>
  </si>
  <si>
    <t>120.00</t>
  </si>
  <si>
    <t>124</t>
  </si>
  <si>
    <t>124.00</t>
  </si>
  <si>
    <t>125.00</t>
  </si>
  <si>
    <t>127</t>
  </si>
  <si>
    <t>127.00</t>
  </si>
  <si>
    <t>127.5</t>
  </si>
  <si>
    <t>127.50</t>
  </si>
  <si>
    <t>130.00</t>
  </si>
  <si>
    <t>132</t>
  </si>
  <si>
    <t>132.00</t>
  </si>
  <si>
    <t>135.00</t>
  </si>
  <si>
    <t>140.00</t>
  </si>
  <si>
    <t>150.00</t>
  </si>
  <si>
    <t>152.5</t>
  </si>
  <si>
    <t>152.50</t>
  </si>
  <si>
    <t>160.00</t>
  </si>
  <si>
    <t>170.00</t>
  </si>
  <si>
    <t>180.00</t>
  </si>
  <si>
    <t>190.00</t>
  </si>
  <si>
    <t>200.00</t>
  </si>
  <si>
    <t>205.00</t>
  </si>
  <si>
    <t>210.00</t>
  </si>
  <si>
    <t>215.00</t>
  </si>
  <si>
    <t>220.00</t>
  </si>
  <si>
    <t>240.00</t>
  </si>
  <si>
    <t>100.5</t>
  </si>
  <si>
    <t>100.50</t>
  </si>
  <si>
    <t>106.5</t>
  </si>
  <si>
    <t>106.50</t>
  </si>
  <si>
    <t>111.5</t>
  </si>
  <si>
    <t>111.50</t>
  </si>
  <si>
    <t>113</t>
  </si>
  <si>
    <t>113.00</t>
  </si>
  <si>
    <t>121</t>
  </si>
  <si>
    <t>121.00</t>
  </si>
  <si>
    <t>122.5</t>
  </si>
  <si>
    <t>122.50</t>
  </si>
  <si>
    <t>125.5</t>
  </si>
  <si>
    <t>125.50</t>
  </si>
  <si>
    <t>128</t>
  </si>
  <si>
    <t>128.00</t>
  </si>
  <si>
    <t>129</t>
  </si>
  <si>
    <t>129.00</t>
  </si>
  <si>
    <t>132.5</t>
  </si>
  <si>
    <t>132.50</t>
  </si>
  <si>
    <t>133</t>
  </si>
  <si>
    <t>133.00</t>
  </si>
  <si>
    <t>134</t>
  </si>
  <si>
    <t>134.00</t>
  </si>
  <si>
    <t>134.5</t>
  </si>
  <si>
    <t>134.50</t>
  </si>
  <si>
    <t>135.5</t>
  </si>
  <si>
    <t>135.50</t>
  </si>
  <si>
    <t>136</t>
  </si>
  <si>
    <t>136.00</t>
  </si>
  <si>
    <t>139</t>
  </si>
  <si>
    <t>139.00</t>
  </si>
  <si>
    <t>139.5</t>
  </si>
  <si>
    <t>139.50</t>
  </si>
  <si>
    <t>145.00</t>
  </si>
  <si>
    <t>165.00</t>
  </si>
  <si>
    <t>175.00</t>
  </si>
  <si>
    <t>177.5</t>
  </si>
  <si>
    <t>177.50</t>
  </si>
  <si>
    <t>182.5</t>
  </si>
  <si>
    <t>182.50</t>
  </si>
  <si>
    <t>185.00</t>
  </si>
  <si>
    <t>187.5</t>
  </si>
  <si>
    <t>187.50</t>
  </si>
  <si>
    <t>195.00</t>
  </si>
  <si>
    <t>230.00</t>
  </si>
  <si>
    <t>235.00</t>
  </si>
  <si>
    <t>Chart Data Table</t>
  </si>
  <si>
    <t>CLF4P    2.5 Comdty</t>
  </si>
  <si>
    <t>CLF4P    5 Comdty</t>
  </si>
  <si>
    <t>CLF4P    7.5 Comdty</t>
  </si>
  <si>
    <t>CLF4P    10 Comdty</t>
  </si>
  <si>
    <t>CLF4P    11.5 Comdty</t>
  </si>
  <si>
    <t>CLF4P    12 Comdty</t>
  </si>
  <si>
    <t>CLF4P    12.5 Comdty</t>
  </si>
  <si>
    <t>CLF4P    13 Comdty</t>
  </si>
  <si>
    <t>CLF4P    13.5 Comdty</t>
  </si>
  <si>
    <t>CLF4P    14 Comdty</t>
  </si>
  <si>
    <t>CLF4P    14.5 Comdty</t>
  </si>
  <si>
    <t>CLF4P    15 Comdty</t>
  </si>
  <si>
    <t>CLF4P    15.5 Comdty</t>
  </si>
  <si>
    <t>CLF4P    16 Comdty</t>
  </si>
  <si>
    <t>CLF4P    16.5 Comdty</t>
  </si>
  <si>
    <t>CLF4P    17 Comdty</t>
  </si>
  <si>
    <t>CLF4P    17.5 Comdty</t>
  </si>
  <si>
    <t>CLF4P    18 Comdty</t>
  </si>
  <si>
    <t>CLF4P    18.5 Comdty</t>
  </si>
  <si>
    <t>CLF4P    19 Comdty</t>
  </si>
  <si>
    <t>CLF4P    19.5 Comdty</t>
  </si>
  <si>
    <t>CLF4P    20 Comdty</t>
  </si>
  <si>
    <t>CLF4P    20.5 Comdty</t>
  </si>
  <si>
    <t>CLF4P    21 Comdty</t>
  </si>
  <si>
    <t>CLF4P    21.5 Comdty</t>
  </si>
  <si>
    <t>CLF4P    22 Comdty</t>
  </si>
  <si>
    <t>CLF4P    22.5 Comdty</t>
  </si>
  <si>
    <t>CLF4P    23 Comdty</t>
  </si>
  <si>
    <t>CLF4P    23.5 Comdty</t>
  </si>
  <si>
    <t>CLF4P    24 Comdty</t>
  </si>
  <si>
    <t>CLF4P    24.5 Comdty</t>
  </si>
  <si>
    <t>CLF4P    25 Comdty</t>
  </si>
  <si>
    <t>CLF4P    25.5 Comdty</t>
  </si>
  <si>
    <t>CLF4P    26 Comdty</t>
  </si>
  <si>
    <t>CLF4P    26.5 Comdty</t>
  </si>
  <si>
    <t>CLF4P    27 Comdty</t>
  </si>
  <si>
    <t>CLF4P    27.5 Comdty</t>
  </si>
  <si>
    <t>CLF4P    28 Comdty</t>
  </si>
  <si>
    <t>CLF4P    28.5 Comdty</t>
  </si>
  <si>
    <t>CLF4P    29 Comdty</t>
  </si>
  <si>
    <t>CLF4P    29.5 Comdty</t>
  </si>
  <si>
    <t>CLF4P    30 Comdty</t>
  </si>
  <si>
    <t>CLF4P    30.5 Comdty</t>
  </si>
  <si>
    <t>CLF4P    31 Comdty</t>
  </si>
  <si>
    <t>CLF4P    31.5 Comdty</t>
  </si>
  <si>
    <t>CLF4P    32 Comdty</t>
  </si>
  <si>
    <t>CLF4P    32.5 Comdty</t>
  </si>
  <si>
    <t>CLF4P    33 Comdty</t>
  </si>
  <si>
    <t>CLF4P    33.5 Comdty</t>
  </si>
  <si>
    <t>CLF4P    34 Comdty</t>
  </si>
  <si>
    <t>CLF4P    34.5 Comdty</t>
  </si>
  <si>
    <t>CLF4P    35 Comdty</t>
  </si>
  <si>
    <t>CLF4P    35.5 Comdty</t>
  </si>
  <si>
    <t>CLF4P    36 Comdty</t>
  </si>
  <si>
    <t>CLF4P    36.5 Comdty</t>
  </si>
  <si>
    <t>CLF4P    37 Comdty</t>
  </si>
  <si>
    <t>CLF4P    37.5 Comdty</t>
  </si>
  <si>
    <t>CLF4P    38 Comdty</t>
  </si>
  <si>
    <t>CLF4P    38.5 Comdty</t>
  </si>
  <si>
    <t>CLF4P    39 Comdty</t>
  </si>
  <si>
    <t>CLF4P    39.5 Comdty</t>
  </si>
  <si>
    <t>CLF4P    40 Comdty</t>
  </si>
  <si>
    <t>CLF4P    40.5 Comdty</t>
  </si>
  <si>
    <t>CLF4P    41 Comdty</t>
  </si>
  <si>
    <t>CLF4P    41.5 Comdty</t>
  </si>
  <si>
    <t>CLF4P    42 Comdty</t>
  </si>
  <si>
    <t>CLF4P    42.5 Comdty</t>
  </si>
  <si>
    <t>CLF4P    43 Comdty</t>
  </si>
  <si>
    <t>CLF4P    43.5 Comdty</t>
  </si>
  <si>
    <t>CLF4P    44 Comdty</t>
  </si>
  <si>
    <t>CLF4P    44.5 Comdty</t>
  </si>
  <si>
    <t>CLF4P    45 Comdty</t>
  </si>
  <si>
    <t>CLF4P    45.5 Comdty</t>
  </si>
  <si>
    <t>CLF4P    46 Comdty</t>
  </si>
  <si>
    <t>CLF4P    46.5 Comdty</t>
  </si>
  <si>
    <t>CLF4P    47 Comdty</t>
  </si>
  <si>
    <t>CLF4P    47.5 Comdty</t>
  </si>
  <si>
    <t>CLF4P    48 Comdty</t>
  </si>
  <si>
    <t>CLF4P    48.5 Comdty</t>
  </si>
  <si>
    <t>CLF4P    49 Comdty</t>
  </si>
  <si>
    <t>CLF4P    49.5 Comdty</t>
  </si>
  <si>
    <t>CLF4P    50 Comdty</t>
  </si>
  <si>
    <t>CLF4P    50.5 Comdty</t>
  </si>
  <si>
    <t>CLF4P    51 Comdty</t>
  </si>
  <si>
    <t>CLF4P    51.5 Comdty</t>
  </si>
  <si>
    <t>CLF4P    52 Comdty</t>
  </si>
  <si>
    <t>CLF4P    52.5 Comdty</t>
  </si>
  <si>
    <t>CLF4P    53 Comdty</t>
  </si>
  <si>
    <t>CLF4P    53.5 Comdty</t>
  </si>
  <si>
    <t>CLF4P    54 Comdty</t>
  </si>
  <si>
    <t>CLF4P    54.5 Comdty</t>
  </si>
  <si>
    <t>CLF4P    55 Comdty</t>
  </si>
  <si>
    <t>CLF4P    55.5 Comdty</t>
  </si>
  <si>
    <t>CLF4P    56 Comdty</t>
  </si>
  <si>
    <t>CLF4P    56.5 Comdty</t>
  </si>
  <si>
    <t>CLF4P    57 Comdty</t>
  </si>
  <si>
    <t>CLF4P    57.5 Comdty</t>
  </si>
  <si>
    <t>CLF4P    58 Comdty</t>
  </si>
  <si>
    <t>CLF4P    58.5 Comdty</t>
  </si>
  <si>
    <t>CLF4P    59 Comdty</t>
  </si>
  <si>
    <t>CLF4P    59.5 Comdty</t>
  </si>
  <si>
    <t>CLF4P    60 Comdty</t>
  </si>
  <si>
    <t>CLF4P    60.5 Comdty</t>
  </si>
  <si>
    <t>CLF4P    61 Comdty</t>
  </si>
  <si>
    <t>CLF4P    61.5 Comdty</t>
  </si>
  <si>
    <t>CLF4P    62 Comdty</t>
  </si>
  <si>
    <t>CLF4P    62.5 Comdty</t>
  </si>
  <si>
    <t>CLF4P    63 Comdty</t>
  </si>
  <si>
    <t>CLF4P    63.5 Comdty</t>
  </si>
  <si>
    <t>CLF4P    64 Comdty</t>
  </si>
  <si>
    <t>CLF4P    64.5 Comdty</t>
  </si>
  <si>
    <t>CLF4P    65 Comdty</t>
  </si>
  <si>
    <t>CLF4P    65.5 Comdty</t>
  </si>
  <si>
    <t>CLF4P    66 Comdty</t>
  </si>
  <si>
    <t>CLF4P    66.5 Comdty</t>
  </si>
  <si>
    <t>CLF4P    67 Comdty</t>
  </si>
  <si>
    <t>CLF4P    67.5 Comdty</t>
  </si>
  <si>
    <t>CLF4P    68 Comdty</t>
  </si>
  <si>
    <t>CLF4P    68.5 Comdty</t>
  </si>
  <si>
    <t>CLF4P    69 Comdty</t>
  </si>
  <si>
    <t>CLF4P    69.5 Comdty</t>
  </si>
  <si>
    <t>CLF4P    70 Comdty</t>
  </si>
  <si>
    <t>CLF4P    70.5 Comdty</t>
  </si>
  <si>
    <t>CLF4P    71 Comdty</t>
  </si>
  <si>
    <t>CLF4P    71.5 Comdty</t>
  </si>
  <si>
    <t>CLF4P    72 Comdty</t>
  </si>
  <si>
    <t>CLF4P    72.5 Comdty</t>
  </si>
  <si>
    <t>CLF4P    73 Comdty</t>
  </si>
  <si>
    <t>CLF4P    73.5 Comdty</t>
  </si>
  <si>
    <t>CLF4P    74 Comdty</t>
  </si>
  <si>
    <t>CLF4P    74.5 Comdty</t>
  </si>
  <si>
    <t>CLF4P    75 Comdty</t>
  </si>
  <si>
    <t>CLF4P    75.5 Comdty</t>
  </si>
  <si>
    <t>CLF4P    76 Comdty</t>
  </si>
  <si>
    <t>CLF4P    76.5 Comdty</t>
  </si>
  <si>
    <t>CLF4P    77 Comdty</t>
  </si>
  <si>
    <t>CLF4P    77.5 Comdty</t>
  </si>
  <si>
    <t>CLF4P    78 Comdty</t>
  </si>
  <si>
    <t>CLF4P    78.5 Comdty</t>
  </si>
  <si>
    <t>CLF4P    79 Comdty</t>
  </si>
  <si>
    <t>CLF4P    79.5 Comdty</t>
  </si>
  <si>
    <t>CLF4P    80 Comdty</t>
  </si>
  <si>
    <t>CLF4P    80.5 Comdty</t>
  </si>
  <si>
    <t>CLF4P    81 Comdty</t>
  </si>
  <si>
    <t>CLF4P    81.5 Comdty</t>
  </si>
  <si>
    <t>CLF4P    82 Comdty</t>
  </si>
  <si>
    <t>CLF4P    82.5 Comdty</t>
  </si>
  <si>
    <t>CLF4P    83 Comdty</t>
  </si>
  <si>
    <t>CLF4P    83.5 Comdty</t>
  </si>
  <si>
    <t>CLF4P    84 Comdty</t>
  </si>
  <si>
    <t>CLF4P    84.5 Comdty</t>
  </si>
  <si>
    <t>CLF4P    85 Comdty</t>
  </si>
  <si>
    <t>CLF4P    85.5 Comdty</t>
  </si>
  <si>
    <t>CLF4P    86 Comdty</t>
  </si>
  <si>
    <t>CLF4P    86.5 Comdty</t>
  </si>
  <si>
    <t>CLF4P    87 Comdty</t>
  </si>
  <si>
    <t>CLF4P    87.5 Comdty</t>
  </si>
  <si>
    <t>CLF4P    88 Comdty</t>
  </si>
  <si>
    <t>CLF4P    88.5 Comdty</t>
  </si>
  <si>
    <t>CLF4P    89 Comdty</t>
  </si>
  <si>
    <t>CLF4P    89.5 Comdty</t>
  </si>
  <si>
    <t>CLF4P    90 Comdty</t>
  </si>
  <si>
    <t>CLF4P    90.5 Comdty</t>
  </si>
  <si>
    <t>CLF4P    91 Comdty</t>
  </si>
  <si>
    <t>CLF4P    91.5 Comdty</t>
  </si>
  <si>
    <t>CLF4P    92 Comdty</t>
  </si>
  <si>
    <t>CLF4P    92.5 Comdty</t>
  </si>
  <si>
    <t>CLF4P    93 Comdty</t>
  </si>
  <si>
    <t>CLF4P    93.5 Comdty</t>
  </si>
  <si>
    <t>CLF4P    94 Comdty</t>
  </si>
  <si>
    <t>CLF4P    94.5 Comdty</t>
  </si>
  <si>
    <t>CLF4P    95 Comdty</t>
  </si>
  <si>
    <t>CLF4P    95.5 Comdty</t>
  </si>
  <si>
    <t>CLF4P    96 Comdty</t>
  </si>
  <si>
    <t>CLF4P    96.5 Comdty</t>
  </si>
  <si>
    <t>CLF4P    97 Comdty</t>
  </si>
  <si>
    <t>CLF4P    97.5 Comdty</t>
  </si>
  <si>
    <t>CLF4P    98 Comdty</t>
  </si>
  <si>
    <t>CLF4P    98.5 Comdty</t>
  </si>
  <si>
    <t>CLF4P    99 Comdty</t>
  </si>
  <si>
    <t>CLF4P    99.5 Comdty</t>
  </si>
  <si>
    <t>CLF4P    100 Comdty</t>
  </si>
  <si>
    <t>CLF4P    100.5 Comdty</t>
  </si>
  <si>
    <t>CLF4P    101 Comdty</t>
  </si>
  <si>
    <t>CLF4P    101.5 Comdty</t>
  </si>
  <si>
    <t>CLF4P    102 Comdty</t>
  </si>
  <si>
    <t>CLF4P    102.5 Comdty</t>
  </si>
  <si>
    <t>CLF4P    103 Comdty</t>
  </si>
  <si>
    <t>CLF4P    103.5 Comdty</t>
  </si>
  <si>
    <t>CLF4P    104 Comdty</t>
  </si>
  <si>
    <t>CLF4P    104.5 Comdty</t>
  </si>
  <si>
    <t>CLF4P    105 Comdty</t>
  </si>
  <si>
    <t>CLF4P    105.5 Comdty</t>
  </si>
  <si>
    <t>CLF4P    106 Comdty</t>
  </si>
  <si>
    <t>CLF4P    106.5 Comdty</t>
  </si>
  <si>
    <t>CLF4P    107 Comdty</t>
  </si>
  <si>
    <t>CLF4P    107.5 Comdty</t>
  </si>
  <si>
    <t>CLF4P    108 Comdty</t>
  </si>
  <si>
    <t>CLF4P    108.5 Comdty</t>
  </si>
  <si>
    <t>CLF4P    109 Comdty</t>
  </si>
  <si>
    <t>CLF4P    109.5 Comdty</t>
  </si>
  <si>
    <t>CLF4P    110 Comdty</t>
  </si>
  <si>
    <t>CLF4P    110.5 Comdty</t>
  </si>
  <si>
    <t>CLF4P    111 Comdty</t>
  </si>
  <si>
    <t>CLF4P    111.5 Comdty</t>
  </si>
  <si>
    <t>CLF4P    112 Comdty</t>
  </si>
  <si>
    <t>CLF4P    112.5 Comdty</t>
  </si>
  <si>
    <t>CLF4P    113 Comdty</t>
  </si>
  <si>
    <t>CLF4P    113.5 Comdty</t>
  </si>
  <si>
    <t>CLF4P    114 Comdty</t>
  </si>
  <si>
    <t>CLF4P    114.5 Comdty</t>
  </si>
  <si>
    <t>CLF4P    115 Comdty</t>
  </si>
  <si>
    <t>CLF4P    115.5 Comdty</t>
  </si>
  <si>
    <t>CLF4P    116 Comdty</t>
  </si>
  <si>
    <t>CLF4P    116.5 Comdty</t>
  </si>
  <si>
    <t>CLF4P    117 Comdty</t>
  </si>
  <si>
    <t>CLF4P    117.5 Comdty</t>
  </si>
  <si>
    <t>CLF4P    118 Comdty</t>
  </si>
  <si>
    <t>CLF4P    118.5 Comdty</t>
  </si>
  <si>
    <t>CLF4P    119 Comdty</t>
  </si>
  <si>
    <t>CLF4P    119.5 Comdty</t>
  </si>
  <si>
    <t>CLF4P    120 Comdty</t>
  </si>
  <si>
    <t>CLF4P    120.5 Comdty</t>
  </si>
  <si>
    <t>CLF4P    121 Comdty</t>
  </si>
  <si>
    <t>CLF4P    121.5 Comdty</t>
  </si>
  <si>
    <t>CLF4P    122 Comdty</t>
  </si>
  <si>
    <t>CLF4P    122.5 Comdty</t>
  </si>
  <si>
    <t>CLF4P    123 Comdty</t>
  </si>
  <si>
    <t>CLF4P    123.5 Comdty</t>
  </si>
  <si>
    <t>CLF4P    124 Comdty</t>
  </si>
  <si>
    <t>CLF4P    124.5 Comdty</t>
  </si>
  <si>
    <t>CLF4P    125 Comdty</t>
  </si>
  <si>
    <t>CLF4P    125.5 Comdty</t>
  </si>
  <si>
    <t>CLF4P    126 Comdty</t>
  </si>
  <si>
    <t>CLF4P    126.5 Comdty</t>
  </si>
  <si>
    <t>CLF4P    127 Comdty</t>
  </si>
  <si>
    <t>CLF4P    127.5 Comdty</t>
  </si>
  <si>
    <t>CLF4P    128 Comdty</t>
  </si>
  <si>
    <t>CLF4P    128.5 Comdty</t>
  </si>
  <si>
    <t>CLF4P    129 Comdty</t>
  </si>
  <si>
    <t>CLF4P    129.5 Comdty</t>
  </si>
  <si>
    <t>CLF4P    130 Comdty</t>
  </si>
  <si>
    <t>CLF4P    130.5 Comdty</t>
  </si>
  <si>
    <t>CLF4P    131 Comdty</t>
  </si>
  <si>
    <t>CLF4P    131.5 Comdty</t>
  </si>
  <si>
    <t>CLF4P    132 Comdty</t>
  </si>
  <si>
    <t>CLF4P    132.5 Comdty</t>
  </si>
  <si>
    <t>CLF4P    133 Comdty</t>
  </si>
  <si>
    <t>CLF4P    133.5 Comdty</t>
  </si>
  <si>
    <t>CLF4P    134 Comdty</t>
  </si>
  <si>
    <t>CLF4P    134.5 Comdty</t>
  </si>
  <si>
    <t>CLF4P    135 Comdty</t>
  </si>
  <si>
    <t>CLF4P    135.5 Comdty</t>
  </si>
  <si>
    <t>CLF4P    136 Comdty</t>
  </si>
  <si>
    <t>CLF4P    136.5 Comdty</t>
  </si>
  <si>
    <t>CLF4P    137 Comdty</t>
  </si>
  <si>
    <t>CLF4P    137.5 Comdty</t>
  </si>
  <si>
    <t>CLF4P    138 Comdty</t>
  </si>
  <si>
    <t>CLF4P    138.5 Comdty</t>
  </si>
  <si>
    <t>CLF4P    139 Comdty</t>
  </si>
  <si>
    <t>CLF4P    139.5 Comdty</t>
  </si>
  <si>
    <t>CLF4P    140 Comdty</t>
  </si>
  <si>
    <t>CLF4P    140.5 Comdty</t>
  </si>
  <si>
    <t>CLF4P    141 Comdty</t>
  </si>
  <si>
    <t>CLF4P    141.5 Comdty</t>
  </si>
  <si>
    <t>CLF4P    142 Comdty</t>
  </si>
  <si>
    <t>CLF4P    142.5 Comdty</t>
  </si>
  <si>
    <t>CLF4P    145 Comdty</t>
  </si>
  <si>
    <t>CLF4P    147.5 Comdty</t>
  </si>
  <si>
    <t>CLF4P    150 Comdty</t>
  </si>
  <si>
    <t>CLF4P    152.5 Comdty</t>
  </si>
  <si>
    <t>CLF4P    155 Comdty</t>
  </si>
  <si>
    <t>CLF4P    157.5 Comdty</t>
  </si>
  <si>
    <t>CLF4P    160 Comdty</t>
  </si>
  <si>
    <t>CLF4P    162.5 Comdty</t>
  </si>
  <si>
    <t>CLF4P    165 Comdty</t>
  </si>
  <si>
    <t>CLF4P    167.5 Comdty</t>
  </si>
  <si>
    <t>CLF4P    170 Comdty</t>
  </si>
  <si>
    <t>CLF4P    172.5 Comdty</t>
  </si>
  <si>
    <t>CLF4P    175 Comdty</t>
  </si>
  <si>
    <t>CLF4P    177.5 Comdty</t>
  </si>
  <si>
    <t>CLF4P    180 Comdty</t>
  </si>
  <si>
    <t>CLF4P    182.5 Comdty</t>
  </si>
  <si>
    <t>CLF4P    185 Comdty</t>
  </si>
  <si>
    <t>CLF4P    187.5 Comdty</t>
  </si>
  <si>
    <t>CLF4P    190 Comdty</t>
  </si>
  <si>
    <t>CLF4P    195 Comdty</t>
  </si>
  <si>
    <t>CLF4P    200 Comdty</t>
  </si>
  <si>
    <t>CLF4P    205 Comdty</t>
  </si>
  <si>
    <t>CLF4P    210 Comdty</t>
  </si>
  <si>
    <t>CLF4P    215 Comdty</t>
  </si>
  <si>
    <t>CLF4P    220 Comdty</t>
  </si>
  <si>
    <t>CLF4P    225 Comdty</t>
  </si>
  <si>
    <t>CLF4P    230 Comdty</t>
  </si>
  <si>
    <t>CLF4P    235 Comdty</t>
  </si>
  <si>
    <t>CLF4P    240 Comdty</t>
  </si>
  <si>
    <t>CLF4C    2.5 Comdty</t>
  </si>
  <si>
    <t>CLF4C    5 Comdty</t>
  </si>
  <si>
    <t>CLF4C    7.5 Comdty</t>
  </si>
  <si>
    <t>CLF4C    10 Comdty</t>
  </si>
  <si>
    <t>CLF4C    11.5 Comdty</t>
  </si>
  <si>
    <t>CLF4C    12 Comdty</t>
  </si>
  <si>
    <t>CLF4C    12.5 Comdty</t>
  </si>
  <si>
    <t>CLF4C    13 Comdty</t>
  </si>
  <si>
    <t>CLF4C    13.5 Comdty</t>
  </si>
  <si>
    <t>CLF4C    14 Comdty</t>
  </si>
  <si>
    <t>CLF4C    14.5 Comdty</t>
  </si>
  <si>
    <t>CLF4C    15 Comdty</t>
  </si>
  <si>
    <t>CLF4C    15.5 Comdty</t>
  </si>
  <si>
    <t>CLF4C    16 Comdty</t>
  </si>
  <si>
    <t>CLF4C    16.5 Comdty</t>
  </si>
  <si>
    <t>CLF4C    17 Comdty</t>
  </si>
  <si>
    <t>CLF4C    17.5 Comdty</t>
  </si>
  <si>
    <t>CLF4C    18 Comdty</t>
  </si>
  <si>
    <t>CLF4C    18.5 Comdty</t>
  </si>
  <si>
    <t>CLF4C    19 Comdty</t>
  </si>
  <si>
    <t>CLF4C    19.5 Comdty</t>
  </si>
  <si>
    <t>CLF4C    20 Comdty</t>
  </si>
  <si>
    <t>CLF4C    20.5 Comdty</t>
  </si>
  <si>
    <t>CLF4C    21 Comdty</t>
  </si>
  <si>
    <t>CLF4C    21.5 Comdty</t>
  </si>
  <si>
    <t>CLF4C    22 Comdty</t>
  </si>
  <si>
    <t>CLF4C    22.5 Comdty</t>
  </si>
  <si>
    <t>CLF4C    23 Comdty</t>
  </si>
  <si>
    <t>CLF4C    23.5 Comdty</t>
  </si>
  <si>
    <t>CLF4C    24 Comdty</t>
  </si>
  <si>
    <t>CLF4C    24.5 Comdty</t>
  </si>
  <si>
    <t>CLF4C    25 Comdty</t>
  </si>
  <si>
    <t>CLF4C    25.5 Comdty</t>
  </si>
  <si>
    <t>CLF4C    26 Comdty</t>
  </si>
  <si>
    <t>CLF4C    26.5 Comdty</t>
  </si>
  <si>
    <t>CLF4C    27 Comdty</t>
  </si>
  <si>
    <t>CLF4C    27.5 Comdty</t>
  </si>
  <si>
    <t>CLF4C    28 Comdty</t>
  </si>
  <si>
    <t>CLF4C    28.5 Comdty</t>
  </si>
  <si>
    <t>CLF4C    29 Comdty</t>
  </si>
  <si>
    <t>CLF4C    29.5 Comdty</t>
  </si>
  <si>
    <t>CLF4C    30 Comdty</t>
  </si>
  <si>
    <t>CLF4C    30.5 Comdty</t>
  </si>
  <si>
    <t>CLF4C    31 Comdty</t>
  </si>
  <si>
    <t>CLF4C    31.5 Comdty</t>
  </si>
  <si>
    <t>CLF4C    32 Comdty</t>
  </si>
  <si>
    <t>CLF4C    32.5 Comdty</t>
  </si>
  <si>
    <t>CLF4C    33 Comdty</t>
  </si>
  <si>
    <t>CLF4C    33.5 Comdty</t>
  </si>
  <si>
    <t>CLF4C    34 Comdty</t>
  </si>
  <si>
    <t>CLF4C    34.5 Comdty</t>
  </si>
  <si>
    <t>CLF4C    35 Comdty</t>
  </si>
  <si>
    <t>CLF4C    35.5 Comdty</t>
  </si>
  <si>
    <t>CLF4C    36 Comdty</t>
  </si>
  <si>
    <t>CLF4C    36.5 Comdty</t>
  </si>
  <si>
    <t>CLF4C    37 Comdty</t>
  </si>
  <si>
    <t>CLF4C    37.5 Comdty</t>
  </si>
  <si>
    <t>CLF4C    38 Comdty</t>
  </si>
  <si>
    <t>CLF4C    38.5 Comdty</t>
  </si>
  <si>
    <t>CLF4C    39 Comdty</t>
  </si>
  <si>
    <t>CLF4C    39.5 Comdty</t>
  </si>
  <si>
    <t>CLF4C    40 Comdty</t>
  </si>
  <si>
    <t>CLF4C    40.5 Comdty</t>
  </si>
  <si>
    <t>CLF4C    41 Comdty</t>
  </si>
  <si>
    <t>CLF4C    41.5 Comdty</t>
  </si>
  <si>
    <t>CLF4C    42 Comdty</t>
  </si>
  <si>
    <t>CLF4C    42.5 Comdty</t>
  </si>
  <si>
    <t>CLF4C    43 Comdty</t>
  </si>
  <si>
    <t>CLF4C    43.5 Comdty</t>
  </si>
  <si>
    <t>CLF4C    44 Comdty</t>
  </si>
  <si>
    <t>CLF4C    44.5 Comdty</t>
  </si>
  <si>
    <t>CLF4C    45 Comdty</t>
  </si>
  <si>
    <t>CLF4C    45.5 Comdty</t>
  </si>
  <si>
    <t>CLF4C    46 Comdty</t>
  </si>
  <si>
    <t>CLF4C    46.5 Comdty</t>
  </si>
  <si>
    <t>CLF4C    47 Comdty</t>
  </si>
  <si>
    <t>CLF4C    47.5 Comdty</t>
  </si>
  <si>
    <t>CLF4C    48 Comdty</t>
  </si>
  <si>
    <t>CLF4C    48.5 Comdty</t>
  </si>
  <si>
    <t>CLF4C    49 Comdty</t>
  </si>
  <si>
    <t>CLF4C    49.5 Comdty</t>
  </si>
  <si>
    <t>CLF4C    50 Comdty</t>
  </si>
  <si>
    <t>CLF4C    50.5 Comdty</t>
  </si>
  <si>
    <t>CLF4C    51 Comdty</t>
  </si>
  <si>
    <t>CLF4C    51.5 Comdty</t>
  </si>
  <si>
    <t>CLF4C    52 Comdty</t>
  </si>
  <si>
    <t>CLF4C    52.5 Comdty</t>
  </si>
  <si>
    <t>CLF4C    53 Comdty</t>
  </si>
  <si>
    <t>CLF4C    53.5 Comdty</t>
  </si>
  <si>
    <t>CLF4C    54 Comdty</t>
  </si>
  <si>
    <t>CLF4C    54.5 Comdty</t>
  </si>
  <si>
    <t>CLF4C    55 Comdty</t>
  </si>
  <si>
    <t>CLF4C    55.5 Comdty</t>
  </si>
  <si>
    <t>CLF4C    56 Comdty</t>
  </si>
  <si>
    <t>CLF4C    56.5 Comdty</t>
  </si>
  <si>
    <t>CLF4C    57 Comdty</t>
  </si>
  <si>
    <t>CLF4C    57.5 Comdty</t>
  </si>
  <si>
    <t>CLF4C    58 Comdty</t>
  </si>
  <si>
    <t>CLF4C    58.5 Comdty</t>
  </si>
  <si>
    <t>CLF4C    59 Comdty</t>
  </si>
  <si>
    <t>CLF4C    59.5 Comdty</t>
  </si>
  <si>
    <t>CLF4C    60 Comdty</t>
  </si>
  <si>
    <t>CLF4C    60.5 Comdty</t>
  </si>
  <si>
    <t>CLF4C    61 Comdty</t>
  </si>
  <si>
    <t>CLF4C    61.5 Comdty</t>
  </si>
  <si>
    <t>CLF4C    62 Comdty</t>
  </si>
  <si>
    <t>CLF4C    62.5 Comdty</t>
  </si>
  <si>
    <t>CLF4C    63 Comdty</t>
  </si>
  <si>
    <t>CLF4C    63.5 Comdty</t>
  </si>
  <si>
    <t>CLF4C    64 Comdty</t>
  </si>
  <si>
    <t>CLF4C    64.5 Comdty</t>
  </si>
  <si>
    <t>CLF4C    65 Comdty</t>
  </si>
  <si>
    <t>CLF4C    65.5 Comdty</t>
  </si>
  <si>
    <t>CLF4C    66 Comdty</t>
  </si>
  <si>
    <t>CLF4C    66.5 Comdty</t>
  </si>
  <si>
    <t>CLF4C    67 Comdty</t>
  </si>
  <si>
    <t>CLF4C    67.5 Comdty</t>
  </si>
  <si>
    <t>CLF4C    68 Comdty</t>
  </si>
  <si>
    <t>CLF4C    68.5 Comdty</t>
  </si>
  <si>
    <t>CLF4C    69 Comdty</t>
  </si>
  <si>
    <t>CLF4C    69.5 Comdty</t>
  </si>
  <si>
    <t>CLF4C    70 Comdty</t>
  </si>
  <si>
    <t>CLF4C    70.5 Comdty</t>
  </si>
  <si>
    <t>CLF4C    71 Comdty</t>
  </si>
  <si>
    <t>CLF4C    71.5 Comdty</t>
  </si>
  <si>
    <t>CLF4C    72 Comdty</t>
  </si>
  <si>
    <t>CLF4C    72.5 Comdty</t>
  </si>
  <si>
    <t>CLF4C    73 Comdty</t>
  </si>
  <si>
    <t>CLF4C    73.5 Comdty</t>
  </si>
  <si>
    <t>CLF4C    74 Comdty</t>
  </si>
  <si>
    <t>CLF4C    74.5 Comdty</t>
  </si>
  <si>
    <t>CLF4C    75 Comdty</t>
  </si>
  <si>
    <t>CLF4C    75.5 Comdty</t>
  </si>
  <si>
    <t>CLF4C    76 Comdty</t>
  </si>
  <si>
    <t>CLF4C    76.5 Comdty</t>
  </si>
  <si>
    <t>CLF4C    77 Comdty</t>
  </si>
  <si>
    <t>CLF4C    77.5 Comdty</t>
  </si>
  <si>
    <t>CLF4C    78 Comdty</t>
  </si>
  <si>
    <t>CLF4C    78.5 Comdty</t>
  </si>
  <si>
    <t>CLF4C    79 Comdty</t>
  </si>
  <si>
    <t>CLF4C    79.5 Comdty</t>
  </si>
  <si>
    <t>CLF4C    80 Comdty</t>
  </si>
  <si>
    <t>CLF4C    80.5 Comdty</t>
  </si>
  <si>
    <t>CLF4C    81 Comdty</t>
  </si>
  <si>
    <t>CLF4C    81.5 Comdty</t>
  </si>
  <si>
    <t>CLF4C    82 Comdty</t>
  </si>
  <si>
    <t>CLF4C    82.5 Comdty</t>
  </si>
  <si>
    <t>CLF4C    83 Comdty</t>
  </si>
  <si>
    <t>CLF4C    83.5 Comdty</t>
  </si>
  <si>
    <t>CLF4C    84 Comdty</t>
  </si>
  <si>
    <t>CLF4C    84.5 Comdty</t>
  </si>
  <si>
    <t>CLF4C    85 Comdty</t>
  </si>
  <si>
    <t>CLF4C    85.5 Comdty</t>
  </si>
  <si>
    <t>CLF4C    86 Comdty</t>
  </si>
  <si>
    <t>CLF4C    86.5 Comdty</t>
  </si>
  <si>
    <t>CLF4C    87 Comdty</t>
  </si>
  <si>
    <t>CLF4C    87.5 Comdty</t>
  </si>
  <si>
    <t>CLF4C    88 Comdty</t>
  </si>
  <si>
    <t>CLF4C    88.5 Comdty</t>
  </si>
  <si>
    <t>CLF4C    89 Comdty</t>
  </si>
  <si>
    <t>CLF4C    89.5 Comdty</t>
  </si>
  <si>
    <t>CLF4C    90 Comdty</t>
  </si>
  <si>
    <t>CLF4C    90.5 Comdty</t>
  </si>
  <si>
    <t>CLF4C    91 Comdty</t>
  </si>
  <si>
    <t>CLF4C    91.5 Comdty</t>
  </si>
  <si>
    <t>CLF4C    92 Comdty</t>
  </si>
  <si>
    <t>CLF4C    92.5 Comdty</t>
  </si>
  <si>
    <t>CLF4C    93 Comdty</t>
  </si>
  <si>
    <t>CLF4C    93.5 Comdty</t>
  </si>
  <si>
    <t>CLF4C    94 Comdty</t>
  </si>
  <si>
    <t>CLF4C    94.5 Comdty</t>
  </si>
  <si>
    <t>CLF4C    95 Comdty</t>
  </si>
  <si>
    <t>CLF4C    95.5 Comdty</t>
  </si>
  <si>
    <t>CLF4C    96 Comdty</t>
  </si>
  <si>
    <t>CLF4C    96.5 Comdty</t>
  </si>
  <si>
    <t>CLF4C    97 Comdty</t>
  </si>
  <si>
    <t>CLF4C    97.5 Comdty</t>
  </si>
  <si>
    <t>CLF4C    98 Comdty</t>
  </si>
  <si>
    <t>CLF4C    98.5 Comdty</t>
  </si>
  <si>
    <t>CLF4C    99 Comdty</t>
  </si>
  <si>
    <t>CLF4C    99.5 Comdty</t>
  </si>
  <si>
    <t>CLF4C    100 Comdty</t>
  </si>
  <si>
    <t>CLF4C    100.5 Comdty</t>
  </si>
  <si>
    <t>CLF4C    101 Comdty</t>
  </si>
  <si>
    <t>CLF4C    101.5 Comdty</t>
  </si>
  <si>
    <t>CLF4C    102 Comdty</t>
  </si>
  <si>
    <t>CLF4C    102.5 Comdty</t>
  </si>
  <si>
    <t>CLF4C    103 Comdty</t>
  </si>
  <si>
    <t>CLF4C    103.5 Comdty</t>
  </si>
  <si>
    <t>CLF4C    104 Comdty</t>
  </si>
  <si>
    <t>CLF4C    104.5 Comdty</t>
  </si>
  <si>
    <t>CLF4C    105 Comdty</t>
  </si>
  <si>
    <t>CLF4C    105.5 Comdty</t>
  </si>
  <si>
    <t>CLF4C    106 Comdty</t>
  </si>
  <si>
    <t>CLF4C    106.5 Comdty</t>
  </si>
  <si>
    <t>CLF4C    107 Comdty</t>
  </si>
  <si>
    <t>CLF4C    107.5 Comdty</t>
  </si>
  <si>
    <t>CLF4C    108 Comdty</t>
  </si>
  <si>
    <t>CLF4C    108.5 Comdty</t>
  </si>
  <si>
    <t>CLF4C    109 Comdty</t>
  </si>
  <si>
    <t>CLF4C    109.5 Comdty</t>
  </si>
  <si>
    <t>CLF4C    110 Comdty</t>
  </si>
  <si>
    <t>CLF4C    110.5 Comdty</t>
  </si>
  <si>
    <t>CLF4C    111 Comdty</t>
  </si>
  <si>
    <t>CLF4C    111.5 Comdty</t>
  </si>
  <si>
    <t>CLF4C    112 Comdty</t>
  </si>
  <si>
    <t>CLF4C    112.5 Comdty</t>
  </si>
  <si>
    <t>CLF4C    113 Comdty</t>
  </si>
  <si>
    <t>CLF4C    113.5 Comdty</t>
  </si>
  <si>
    <t>CLF4C    114 Comdty</t>
  </si>
  <si>
    <t>CLF4C    114.5 Comdty</t>
  </si>
  <si>
    <t>CLF4C    115 Comdty</t>
  </si>
  <si>
    <t>CLF4C    115.5 Comdty</t>
  </si>
  <si>
    <t>CLF4C    116 Comdty</t>
  </si>
  <si>
    <t>CLF4C    116.5 Comdty</t>
  </si>
  <si>
    <t>CLF4C    117 Comdty</t>
  </si>
  <si>
    <t>CLF4C    117.5 Comdty</t>
  </si>
  <si>
    <t>CLF4C    118 Comdty</t>
  </si>
  <si>
    <t>CLF4C    118.5 Comdty</t>
  </si>
  <si>
    <t>CLF4C    119 Comdty</t>
  </si>
  <si>
    <t>CLF4C    119.5 Comdty</t>
  </si>
  <si>
    <t>CLF4C    120 Comdty</t>
  </si>
  <si>
    <t>CLF4C    120.5 Comdty</t>
  </si>
  <si>
    <t>CLF4C    121 Comdty</t>
  </si>
  <si>
    <t>CLF4C    121.5 Comdty</t>
  </si>
  <si>
    <t>CLF4C    122 Comdty</t>
  </si>
  <si>
    <t>CLF4C    122.5 Comdty</t>
  </si>
  <si>
    <t>CLF4C    123 Comdty</t>
  </si>
  <si>
    <t>CLF4C    123.5 Comdty</t>
  </si>
  <si>
    <t>CLF4C    124 Comdty</t>
  </si>
  <si>
    <t>CLF4C    124.5 Comdty</t>
  </si>
  <si>
    <t>CLF4C    125 Comdty</t>
  </si>
  <si>
    <t>CLF4C    125.5 Comdty</t>
  </si>
  <si>
    <t>CLF4C    126 Comdty</t>
  </si>
  <si>
    <t>CLF4C    126.5 Comdty</t>
  </si>
  <si>
    <t>CLF4C    127 Comdty</t>
  </si>
  <si>
    <t>CLF4C    127.5 Comdty</t>
  </si>
  <si>
    <t>CLF4C    128 Comdty</t>
  </si>
  <si>
    <t>CLF4C    128.5 Comdty</t>
  </si>
  <si>
    <t>CLF4C    129 Comdty</t>
  </si>
  <si>
    <t>CLF4C    129.5 Comdty</t>
  </si>
  <si>
    <t>CLF4C    130 Comdty</t>
  </si>
  <si>
    <t>CLF4C    130.5 Comdty</t>
  </si>
  <si>
    <t>CLF4C    131 Comdty</t>
  </si>
  <si>
    <t>CLF4C    131.5 Comdty</t>
  </si>
  <si>
    <t>CLF4C    132 Comdty</t>
  </si>
  <si>
    <t>CLF4C    132.5 Comdty</t>
  </si>
  <si>
    <t>CLF4C    133 Comdty</t>
  </si>
  <si>
    <t>CLF4C    133.5 Comdty</t>
  </si>
  <si>
    <t>CLF4C    134 Comdty</t>
  </si>
  <si>
    <t>CLF4C    134.5 Comdty</t>
  </si>
  <si>
    <t>CLF4C    135 Comdty</t>
  </si>
  <si>
    <t>CLF4C    135.5 Comdty</t>
  </si>
  <si>
    <t>CLF4C    136 Comdty</t>
  </si>
  <si>
    <t>CLF4C    136.5 Comdty</t>
  </si>
  <si>
    <t>CLF4C    137 Comdty</t>
  </si>
  <si>
    <t>CLF4C    137.5 Comdty</t>
  </si>
  <si>
    <t>CLF4C    138 Comdty</t>
  </si>
  <si>
    <t>CLF4C    138.5 Comdty</t>
  </si>
  <si>
    <t>CLF4C    139 Comdty</t>
  </si>
  <si>
    <t>CLF4C    139.5 Comdty</t>
  </si>
  <si>
    <t>CLF4C    140 Comdty</t>
  </si>
  <si>
    <t>CLF4C    140.5 Comdty</t>
  </si>
  <si>
    <t>CLF4C    141 Comdty</t>
  </si>
  <si>
    <t>CLF4C    141.5 Comdty</t>
  </si>
  <si>
    <t>CLF4C    142 Comdty</t>
  </si>
  <si>
    <t>CLF4C    142.5 Comdty</t>
  </si>
  <si>
    <t>CLF4C    145 Comdty</t>
  </si>
  <si>
    <t>CLF4C    147.5 Comdty</t>
  </si>
  <si>
    <t>CLF4C    150 Comdty</t>
  </si>
  <si>
    <t>CLF4C    152.5 Comdty</t>
  </si>
  <si>
    <t>CLF4C    155 Comdty</t>
  </si>
  <si>
    <t>CLF4C    157.5 Comdty</t>
  </si>
  <si>
    <t>CLF4C    160 Comdty</t>
  </si>
  <si>
    <t>CLF4C    162.5 Comdty</t>
  </si>
  <si>
    <t>CLF4C    165 Comdty</t>
  </si>
  <si>
    <t>CLF4C    167.5 Comdty</t>
  </si>
  <si>
    <t>CLF4C    170 Comdty</t>
  </si>
  <si>
    <t>CLF4C    172.5 Comdty</t>
  </si>
  <si>
    <t>CLF4C    175 Comdty</t>
  </si>
  <si>
    <t>CLF4C    177.5 Comdty</t>
  </si>
  <si>
    <t>CLF4C    180 Comdty</t>
  </si>
  <si>
    <t>CLF4C    182.5 Comdty</t>
  </si>
  <si>
    <t>CLF4C    185 Comdty</t>
  </si>
  <si>
    <t>CLF4C    187.5 Comdty</t>
  </si>
  <si>
    <t>CLF4C    190 Comdty</t>
  </si>
  <si>
    <t>CLF4C    195 Comdty</t>
  </si>
  <si>
    <t>CLF4C    200 Comdty</t>
  </si>
  <si>
    <t>CLF4C    205 Comdty</t>
  </si>
  <si>
    <t>CLF4C    210 Comdty</t>
  </si>
  <si>
    <t>CLF4C    215 Comdty</t>
  </si>
  <si>
    <t>CLF4C    220 Comdty</t>
  </si>
  <si>
    <t>CLF4C    225 Comdty</t>
  </si>
  <si>
    <t>CLF4C    230 Comdty</t>
  </si>
  <si>
    <t>CLF4C    235 Comdty</t>
  </si>
  <si>
    <t>CLF4C    240 Comdty</t>
  </si>
  <si>
    <t>CLF4P    14</t>
  </si>
  <si>
    <t>14</t>
  </si>
  <si>
    <t>14.00</t>
  </si>
  <si>
    <t>CLF4C 83.50 Comdty</t>
  </si>
  <si>
    <t>2023-12-14</t>
  </si>
  <si>
    <t>CLF4P    23.5</t>
  </si>
  <si>
    <t>CLF4C 83.00 Comdty</t>
  </si>
  <si>
    <t>CLF4P    24</t>
  </si>
  <si>
    <t>CLF4P    25</t>
  </si>
  <si>
    <t>CLF4P    27.5</t>
  </si>
  <si>
    <t>CLF4P    29</t>
  </si>
  <si>
    <t>CLF4P    29.5</t>
  </si>
  <si>
    <t>CLF4  Comdty</t>
  </si>
  <si>
    <t>CLF4P    30</t>
  </si>
  <si>
    <t>CLF4P    31</t>
  </si>
  <si>
    <t>CLF4P    31.5</t>
  </si>
  <si>
    <t>CLF4P    32</t>
  </si>
  <si>
    <t>CLF4P    32.5</t>
  </si>
  <si>
    <t>CLF4P    33</t>
  </si>
  <si>
    <t>CLF4P    33.5</t>
  </si>
  <si>
    <t>CLF4P    34</t>
  </si>
  <si>
    <t>CLF4P    34.5</t>
  </si>
  <si>
    <t>CLF4P    35</t>
  </si>
  <si>
    <t>CLF4P    35.5</t>
  </si>
  <si>
    <t>CLF4P    36</t>
  </si>
  <si>
    <t>CLF4P    36.5</t>
  </si>
  <si>
    <t>CLF4P    37</t>
  </si>
  <si>
    <t>CLF4P    37.5</t>
  </si>
  <si>
    <t>CLF4P    38</t>
  </si>
  <si>
    <t>CLF4P    38.5</t>
  </si>
  <si>
    <t>CLF4P    39</t>
  </si>
  <si>
    <t>CLF4P    40</t>
  </si>
  <si>
    <t>CLF4P    40.5</t>
  </si>
  <si>
    <t>CLF4P    41</t>
  </si>
  <si>
    <t>CLF4P    41.5</t>
  </si>
  <si>
    <t>CLF4P    42</t>
  </si>
  <si>
    <t>CLF4P    42.5</t>
  </si>
  <si>
    <t>CLF4P    43</t>
  </si>
  <si>
    <t>CLF4P    43.5</t>
  </si>
  <si>
    <t>CLF4P    44</t>
  </si>
  <si>
    <t>CLF4P    44.5</t>
  </si>
  <si>
    <t>CLF4P    45</t>
  </si>
  <si>
    <t>CLF4P    45.5</t>
  </si>
  <si>
    <t>CLF4P    46</t>
  </si>
  <si>
    <t>CLF4P    46.5</t>
  </si>
  <si>
    <t>CLF4P    47</t>
  </si>
  <si>
    <t>CLF4P    47.5</t>
  </si>
  <si>
    <t>CLF4P    48</t>
  </si>
  <si>
    <t>CLF4P    48.5</t>
  </si>
  <si>
    <t>CLF4P    49</t>
  </si>
  <si>
    <t>CLF4P    49.5</t>
  </si>
  <si>
    <t>CLF4P    50</t>
  </si>
  <si>
    <t>CLF4P    50.5</t>
  </si>
  <si>
    <t>CLF4P    51</t>
  </si>
  <si>
    <t>CLF4P    51.5</t>
  </si>
  <si>
    <t>CLF4P    52</t>
  </si>
  <si>
    <t>CLF4P    52.5</t>
  </si>
  <si>
    <t>CLF4P    53</t>
  </si>
  <si>
    <t>CLF4P    53.5</t>
  </si>
  <si>
    <t>CLF4P    54</t>
  </si>
  <si>
    <t>CLF4P    54.5</t>
  </si>
  <si>
    <t>CLF4P    55</t>
  </si>
  <si>
    <t>CLF4P    55.5</t>
  </si>
  <si>
    <t>CLF4P    56</t>
  </si>
  <si>
    <t>CLF4P    56.5</t>
  </si>
  <si>
    <t>CLF4P    57</t>
  </si>
  <si>
    <t>CLF4P    57.5</t>
  </si>
  <si>
    <t>CLF4P    58</t>
  </si>
  <si>
    <t>CLF4P    58.5</t>
  </si>
  <si>
    <t>CLF4P    59</t>
  </si>
  <si>
    <t>CLF4P    59.5</t>
  </si>
  <si>
    <t>CLF4P    60</t>
  </si>
  <si>
    <t>CLF4P    60.5</t>
  </si>
  <si>
    <t>CLF4P    61</t>
  </si>
  <si>
    <t>CLF4P    61.5</t>
  </si>
  <si>
    <t>CLF4P    62</t>
  </si>
  <si>
    <t>CLF4P    62.5</t>
  </si>
  <si>
    <t>CLF4P    63</t>
  </si>
  <si>
    <t>CLF4P    63.5</t>
  </si>
  <si>
    <t>CLF4P    64</t>
  </si>
  <si>
    <t>CLF4P    64.5</t>
  </si>
  <si>
    <t>CLF4P    65</t>
  </si>
  <si>
    <t>CLF4P    65.5</t>
  </si>
  <si>
    <t>CLF4P    66</t>
  </si>
  <si>
    <t>CLF4P    66.5</t>
  </si>
  <si>
    <t>CLF4P    67</t>
  </si>
  <si>
    <t>CLF4P    67.5</t>
  </si>
  <si>
    <t>CLF4P    68</t>
  </si>
  <si>
    <t>CLF4P    68.5</t>
  </si>
  <si>
    <t>CLF4P    69</t>
  </si>
  <si>
    <t>CLF4P    69.5</t>
  </si>
  <si>
    <t>CLF4P    70</t>
  </si>
  <si>
    <t>CLF4P    70.5</t>
  </si>
  <si>
    <t>CLF4P    71</t>
  </si>
  <si>
    <t>CLF4P    71.5</t>
  </si>
  <si>
    <t>CLF4P    72</t>
  </si>
  <si>
    <t>CLF4P    72.5</t>
  </si>
  <si>
    <t>CLF4P    73</t>
  </si>
  <si>
    <t>CLF4P    73.5</t>
  </si>
  <si>
    <t>CLF4P    74</t>
  </si>
  <si>
    <t>CLF4P    74.5</t>
  </si>
  <si>
    <t>CLF4P    75</t>
  </si>
  <si>
    <t>CLF4P    75.5</t>
  </si>
  <si>
    <t>CLF4P    76</t>
  </si>
  <si>
    <t>CLF4P    76.5</t>
  </si>
  <si>
    <t>CLF4P    77</t>
  </si>
  <si>
    <t>CLF4P    77.5</t>
  </si>
  <si>
    <t>CLF4P    78</t>
  </si>
  <si>
    <t>CLF4P    78.5</t>
  </si>
  <si>
    <t>CLF4P    79</t>
  </si>
  <si>
    <t>CLF4P    79.5</t>
  </si>
  <si>
    <t>CLF4P    80</t>
  </si>
  <si>
    <t>CLF4P    80.5</t>
  </si>
  <si>
    <t>CLF4P    81</t>
  </si>
  <si>
    <t>CLF4P    81.5</t>
  </si>
  <si>
    <t>CLF4P    82</t>
  </si>
  <si>
    <t>CLF4P    83</t>
  </si>
  <si>
    <t>CLF4P    84</t>
  </si>
  <si>
    <t>CLF4P    85</t>
  </si>
  <si>
    <t>CLF4P    86</t>
  </si>
  <si>
    <t>CLF4P    86.5</t>
  </si>
  <si>
    <t>CLF4P    87</t>
  </si>
  <si>
    <t>CLF4P    87.5</t>
  </si>
  <si>
    <t>CLF4P    88</t>
  </si>
  <si>
    <t>CLF4P    90</t>
  </si>
  <si>
    <t>CLF4P    93</t>
  </si>
  <si>
    <t>CLF4P    94</t>
  </si>
  <si>
    <t>CLF4P    95</t>
  </si>
  <si>
    <t>CLF4P    98</t>
  </si>
  <si>
    <t>CLF4P    99</t>
  </si>
  <si>
    <t>CLF4P    100</t>
  </si>
  <si>
    <t>CLF4P    101</t>
  </si>
  <si>
    <t>CLF4P    105</t>
  </si>
  <si>
    <t>CLF4P    128</t>
  </si>
  <si>
    <t>CLF4P    145</t>
  </si>
  <si>
    <t>CLF4P    150</t>
  </si>
  <si>
    <t>CLF4P    170</t>
  </si>
  <si>
    <t>CLF4P    175</t>
  </si>
  <si>
    <t>CLF4P    185</t>
  </si>
  <si>
    <t>CLF4P    205</t>
  </si>
  <si>
    <t>CLF4P    210</t>
  </si>
  <si>
    <t>CLF4P    215</t>
  </si>
  <si>
    <t>CLF4P    220</t>
  </si>
  <si>
    <t>CLF4P    230</t>
  </si>
  <si>
    <t>CLF4P    235</t>
  </si>
  <si>
    <t>CLF4P    240</t>
  </si>
  <si>
    <t>CLF4C    40</t>
  </si>
  <si>
    <t>CLF4C    47.5</t>
  </si>
  <si>
    <t>CLF4C    48</t>
  </si>
  <si>
    <t>CLF4C    50</t>
  </si>
  <si>
    <t>CLF4C    50.5</t>
  </si>
  <si>
    <t>CLF4C    51</t>
  </si>
  <si>
    <t>CLF4C    51.5</t>
  </si>
  <si>
    <t>CLF4C    52</t>
  </si>
  <si>
    <t>CLF4C    52.5</t>
  </si>
  <si>
    <t>CLF4C    53</t>
  </si>
  <si>
    <t>CLF4C    53.5</t>
  </si>
  <si>
    <t>CLF4C    54</t>
  </si>
  <si>
    <t>CLF4C    54.5</t>
  </si>
  <si>
    <t>CLF4C    55</t>
  </si>
  <si>
    <t>CLF4C    56</t>
  </si>
  <si>
    <t>CLF4C    57</t>
  </si>
  <si>
    <t>CLF4C    58</t>
  </si>
  <si>
    <t>CLF4C    58.5</t>
  </si>
  <si>
    <t>CLF4C    59</t>
  </si>
  <si>
    <t>CLF4C    59.5</t>
  </si>
  <si>
    <t>CLF4C    60</t>
  </si>
  <si>
    <t>CLF4C    62.5</t>
  </si>
  <si>
    <t>CLF4C    63</t>
  </si>
  <si>
    <t>CLF4C    63.5</t>
  </si>
  <si>
    <t>CLF4C    64</t>
  </si>
  <si>
    <t>CLF4C    64.5</t>
  </si>
  <si>
    <t>CLF4C    65</t>
  </si>
  <si>
    <t>CLF4C    65.5</t>
  </si>
  <si>
    <t>CLF4C    66</t>
  </si>
  <si>
    <t>CLF4C    66.5</t>
  </si>
  <si>
    <t>CLF4C    67</t>
  </si>
  <si>
    <t>CLF4C    67.5</t>
  </si>
  <si>
    <t>CLF4C    68</t>
  </si>
  <si>
    <t>CLF4C    68.5</t>
  </si>
  <si>
    <t>CLF4C    69</t>
  </si>
  <si>
    <t>CLF4C    69.5</t>
  </si>
  <si>
    <t>CLF4C    70</t>
  </si>
  <si>
    <t>CLF4C    70.5</t>
  </si>
  <si>
    <t>CLF4C    71</t>
  </si>
  <si>
    <t>CLF4C    71.5</t>
  </si>
  <si>
    <t>CLF4C    72</t>
  </si>
  <si>
    <t>CLF4C    72.5</t>
  </si>
  <si>
    <t>CLF4C    73</t>
  </si>
  <si>
    <t>CLF4C    73.5</t>
  </si>
  <si>
    <t>CLF4C    74</t>
  </si>
  <si>
    <t>CLF4C    74.5</t>
  </si>
  <si>
    <t>CLF4C    75</t>
  </si>
  <si>
    <t>CLF4C    75.5</t>
  </si>
  <si>
    <t>CLF4C    76</t>
  </si>
  <si>
    <t>CLF4C    76.5</t>
  </si>
  <si>
    <t>CLF4C    77</t>
  </si>
  <si>
    <t>CLF4C    77.5</t>
  </si>
  <si>
    <t>CLF4C    78</t>
  </si>
  <si>
    <t>CLF4C    78.5</t>
  </si>
  <si>
    <t>123</t>
  </si>
  <si>
    <t>123.00</t>
  </si>
  <si>
    <t>CLF4C    79</t>
  </si>
  <si>
    <t>CLF4C    79.5</t>
  </si>
  <si>
    <t>CLF4C    80</t>
  </si>
  <si>
    <t>CLF4C    80.5</t>
  </si>
  <si>
    <t>CLF4C    81</t>
  </si>
  <si>
    <t>CLF4C    81.5</t>
  </si>
  <si>
    <t>CLF4C    82</t>
  </si>
  <si>
    <t>CLF4C    82.5</t>
  </si>
  <si>
    <t>CLF4C    83</t>
  </si>
  <si>
    <t>CLF4C    83.5</t>
  </si>
  <si>
    <t>CLF4C    84</t>
  </si>
  <si>
    <t>CLF4C    84.5</t>
  </si>
  <si>
    <t>CLF4C    85</t>
  </si>
  <si>
    <t>CLF4C    85.5</t>
  </si>
  <si>
    <t>CLF4C    86</t>
  </si>
  <si>
    <t>CLF4C    86.5</t>
  </si>
  <si>
    <t>CLF4C    87</t>
  </si>
  <si>
    <t>CLF4C    87.5</t>
  </si>
  <si>
    <t>CLF4C    88</t>
  </si>
  <si>
    <t>CLF4C    88.5</t>
  </si>
  <si>
    <t>CLF4C    89</t>
  </si>
  <si>
    <t>CLF4C    89.5</t>
  </si>
  <si>
    <t>CLF4C    90</t>
  </si>
  <si>
    <t>CLF4C    90.5</t>
  </si>
  <si>
    <t>CLF4C    91</t>
  </si>
  <si>
    <t>CLF4C    91.5</t>
  </si>
  <si>
    <t>CLF4C    92</t>
  </si>
  <si>
    <t>CLF4C    92.5</t>
  </si>
  <si>
    <t>CLF4C    93</t>
  </si>
  <si>
    <t>CLF4C    93.5</t>
  </si>
  <si>
    <t>CLF4C    94</t>
  </si>
  <si>
    <t>CLF4C    94.5</t>
  </si>
  <si>
    <t>CLF4C    95</t>
  </si>
  <si>
    <t>CLF4C    95.5</t>
  </si>
  <si>
    <t>CLF4C    96</t>
  </si>
  <si>
    <t>CLF4C    96.5</t>
  </si>
  <si>
    <t>CLF4C    97</t>
  </si>
  <si>
    <t>CLF4C    97.5</t>
  </si>
  <si>
    <t>CLF4C    98</t>
  </si>
  <si>
    <t>CLF4C    98.5</t>
  </si>
  <si>
    <t>CLF4C    99</t>
  </si>
  <si>
    <t>CLF4C    99.5</t>
  </si>
  <si>
    <t>CLF4C    100</t>
  </si>
  <si>
    <t>CLF4C    100.5</t>
  </si>
  <si>
    <t>CLF4C    101</t>
  </si>
  <si>
    <t>CLF4C    101.5</t>
  </si>
  <si>
    <t>CLF4C    102</t>
  </si>
  <si>
    <t>CLF4C    102.5</t>
  </si>
  <si>
    <t>CLF4C    103</t>
  </si>
  <si>
    <t>CLF4C    103.5</t>
  </si>
  <si>
    <t>CLF4C    104</t>
  </si>
  <si>
    <t>CLF4C    104.5</t>
  </si>
  <si>
    <t>CLF4C    105</t>
  </si>
  <si>
    <t>CLF4C    105.5</t>
  </si>
  <si>
    <t>CLF4C    106</t>
  </si>
  <si>
    <t>CLF4C    106.5</t>
  </si>
  <si>
    <t>CLF4C    107</t>
  </si>
  <si>
    <t>CLF4C    107.5</t>
  </si>
  <si>
    <t>CLF4C    108</t>
  </si>
  <si>
    <t>CLF4C    108.5</t>
  </si>
  <si>
    <t>CLF4C    109</t>
  </si>
  <si>
    <t>CLF4C    109.5</t>
  </si>
  <si>
    <t>CLF4C    110</t>
  </si>
  <si>
    <t>CLF4C    111.5</t>
  </si>
  <si>
    <t>CLF4C    112</t>
  </si>
  <si>
    <t>CLF4C    112.5</t>
  </si>
  <si>
    <t>CLF4C    113</t>
  </si>
  <si>
    <t>CLF4C    113.5</t>
  </si>
  <si>
    <t>CLF4C    114</t>
  </si>
  <si>
    <t>CLF4C    114.5</t>
  </si>
  <si>
    <t>CLF4C    115</t>
  </si>
  <si>
    <t>CLF4C    115.5</t>
  </si>
  <si>
    <t>CLF4C    116.5</t>
  </si>
  <si>
    <t>CLF4C    117.5</t>
  </si>
  <si>
    <t>CLF4C    120</t>
  </si>
  <si>
    <t>CLF4C    121</t>
  </si>
  <si>
    <t>CLF4C    122.5</t>
  </si>
  <si>
    <t>CLF4C    123</t>
  </si>
  <si>
    <t>CLF4C    124</t>
  </si>
  <si>
    <t>CLF4C    125</t>
  </si>
  <si>
    <t>CLF4C    125.5</t>
  </si>
  <si>
    <t>CLF4C    127</t>
  </si>
  <si>
    <t>CLF4C    127.5</t>
  </si>
  <si>
    <t>CLF4C    129</t>
  </si>
  <si>
    <t>CLF4C    130</t>
  </si>
  <si>
    <t>CLF4C    132</t>
  </si>
  <si>
    <t>CLF4C    132.5</t>
  </si>
  <si>
    <t>CLF4C    133</t>
  </si>
  <si>
    <t>CLF4C    134</t>
  </si>
  <si>
    <t>CLF4C    134.5</t>
  </si>
  <si>
    <t>CLF4C    135</t>
  </si>
  <si>
    <t>CLF4C    135.5</t>
  </si>
  <si>
    <t>CLF4C    136</t>
  </si>
  <si>
    <t>CLF4C    139</t>
  </si>
  <si>
    <t>CLF4C    139.5</t>
  </si>
  <si>
    <t>CLF4C    140</t>
  </si>
  <si>
    <t>CLF4C    145</t>
  </si>
  <si>
    <t>CLF4C    150</t>
  </si>
  <si>
    <t>CLF4C    152.5</t>
  </si>
  <si>
    <t>CLF4C    160</t>
  </si>
  <si>
    <t>CLF4C    165</t>
  </si>
  <si>
    <t>CLF4C    170</t>
  </si>
  <si>
    <t>CLF4C    175</t>
  </si>
  <si>
    <t>CLF4C    177.5</t>
  </si>
  <si>
    <t>CLF4C    180</t>
  </si>
  <si>
    <t>CLF4C    182.5</t>
  </si>
  <si>
    <t>CLF4C    185</t>
  </si>
  <si>
    <t>CLF4C    187.5</t>
  </si>
  <si>
    <t>CLF4C    190</t>
  </si>
  <si>
    <t>CLF4C    195</t>
  </si>
  <si>
    <t>CLF4C    200</t>
  </si>
  <si>
    <t>CLF4C    220</t>
  </si>
  <si>
    <t>CLF4C    235</t>
  </si>
  <si>
    <t>#N/A Mandatory parameter [SECURITY] cannot be empty</t>
  </si>
  <si>
    <t>Option Price Real</t>
  </si>
  <si>
    <t>Volatility Surface Comments</t>
  </si>
  <si>
    <t>Volatility and Efficiency Comments</t>
  </si>
  <si>
    <t>As shown on the left, as time increases, the Implied Volatility increases before flattening to a slight decline in volatility. This is shown on the right aswell with a 100% ATM call term structure. This term structure volatility curve is considered upsidedown smile. In other words, the market expect the underlying to become more volatilie in the next few years before a peak at the end of 2025. After that, the market is expecting a slight reduction in volatility from MSFT.
Another quite interesting thing to point out about this chart is that the volatility across moneyness as we look farther along the term structure flattens significantly. I would theorize that it would flatten towards the long term historical volatility of MSFT, however more rigorous tests are required to solidify that conclusion.
Additionally, ATM Short date calls have increased volatility as we move away from 100% moneyness in both directions. Again, more rigorous testing is needed to see if this is a trend that is common across most securities, but I theorize that this is so. I took a brief look at much more volatile securies (TSLA US Equity and NVDA US Equity) and noticed a similar pattern. Looking at less volatile companies such as IBM US Equity and JNJ US Equity, also show a similar pattern. After further research, this appears to be a smile shaped &gt;30 DTE volatilty curve. This shows that call and put volatility is fairly balanced in the short term.</t>
  </si>
  <si>
    <t>Factset Call Strike/IV Quotes</t>
  </si>
  <si>
    <t>Bloomberg Volatility Term Structure</t>
  </si>
  <si>
    <t>Bloomberg Volatility Surface Bloomberg</t>
  </si>
  <si>
    <t>Bloomberg Call Strike/IV Quotes</t>
  </si>
  <si>
    <t>The Volatility term structure for WTI Crude Futures can be described as an upsidedown smile. This is because volatility increases over time to a peak in June 2024, then tapers off. This indicates that WTI traders believe that there will be an increase in volatilty in the next few months, then they predict that volatility will decrease. This is a stark contrast to equity volatility term structures, since the equity term structures that I have analyzed all flatten over time to a long run volatility, even as time increases.
The graph on the right emphasises the upsidedown smilie, whereas the volatilty surface on the left shows a similar finding that I found in the equity volatility surface plots. It shows that for a short date contract increases in volatility as we drift away from 100% moneyness. This is known as a smile of moneyness. This means that the volatility is more balanced between calls and puts for &gt; 30 DTE options.
Another important factor when it comes to comdty option pricing and volatility is that the options on comdty futures contracts are very thinly traded. This is shown in the  "Call Strike/IV Quotes" chart below. To calculate the Black-Scholes options pricing model, I found the closest strike to ATM (on an absolute basis), that had both an Implied Volatility based on Bloomberg Best Price, and had a last trade price (which is the Bloomberg best price). This is a correction for missing data, and could open the model to a large mispricing, since illiquid markets are less efficient than liquid markets. If I were responsible for a hedge fund, I would like to look farther into the mispricing of illiquid assets.</t>
  </si>
  <si>
    <t>Bloomberg Volatility Surface</t>
  </si>
  <si>
    <t>Based on a search volatility from market prices of the option, we can see that the BS OPM prices the implied volatility very close to bloomberg's IV. MSFT is also a very liquid security, and considered to be in the Efficient markets.</t>
  </si>
  <si>
    <t>Discussion</t>
  </si>
  <si>
    <t>In this case the found IV is different from Bloomberg's quoted IV. This is likely due to inefficient markets (illiquidity), since the IV is calculated off of a "bloomberg best price" for the option. I needed to use a best price since most strikes had no, bid, ask, or volume. Another factor for the IV difference is the BS model calculates assuming the option is european stype instead of what the option actually is, which is an american style option. Ideally, I would take the midpoint from Bid/Ask spread for my call 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5" formatCode="_-* #,##0_-;\-* #,##0_-;_-* &quot;-&quot;??_-;_-@_-"/>
    <numFmt numFmtId="166" formatCode="0.000%"/>
    <numFmt numFmtId="168" formatCode="_-* #,##0.000_-;\-* #,##0.000_-;_-* &quot;-&quot;??_-;_-@_-"/>
    <numFmt numFmtId="169" formatCode="0.0%"/>
  </numFmts>
  <fonts count="7" x14ac:knownFonts="1">
    <font>
      <sz val="11"/>
      <color theme="1"/>
      <name val="Calibri"/>
      <family val="2"/>
      <scheme val="minor"/>
    </font>
    <font>
      <sz val="11"/>
      <color theme="1"/>
      <name val="Calibri"/>
      <family val="2"/>
      <scheme val="minor"/>
    </font>
    <font>
      <b/>
      <sz val="11"/>
      <color theme="1"/>
      <name val="Calibri"/>
      <family val="2"/>
      <scheme val="minor"/>
    </font>
    <font>
      <sz val="11"/>
      <color theme="4"/>
      <name val="Calibri"/>
      <family val="2"/>
      <scheme val="minor"/>
    </font>
    <font>
      <b/>
      <sz val="11"/>
      <color theme="5"/>
      <name val="Calibri"/>
      <family val="2"/>
      <scheme val="minor"/>
    </font>
    <font>
      <sz val="11"/>
      <name val="Calibri"/>
      <family val="2"/>
      <scheme val="minor"/>
    </font>
    <font>
      <sz val="9"/>
      <color indexed="81"/>
      <name val="Tahoma"/>
      <family val="2"/>
    </font>
  </fonts>
  <fills count="8">
    <fill>
      <patternFill patternType="none"/>
    </fill>
    <fill>
      <patternFill patternType="gray125"/>
    </fill>
    <fill>
      <patternFill patternType="solid">
        <fgColor theme="4" tint="0.59999389629810485"/>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1"/>
        <bgColor indexed="64"/>
      </patternFill>
    </fill>
    <fill>
      <patternFill patternType="solid">
        <fgColor theme="0"/>
        <bgColor indexed="64"/>
      </patternFill>
    </fill>
    <fill>
      <patternFill patternType="solid">
        <fgColor rgb="FFFB8B1E"/>
        <bgColor indexed="64"/>
      </patternFill>
    </fill>
  </fills>
  <borders count="22">
    <border>
      <left/>
      <right/>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17">
    <xf numFmtId="0" fontId="0" fillId="0" borderId="0" xfId="0"/>
    <xf numFmtId="14" fontId="0" fillId="0" borderId="0" xfId="0" applyNumberFormat="1"/>
    <xf numFmtId="43" fontId="0" fillId="0" borderId="0" xfId="1" applyFont="1"/>
    <xf numFmtId="10" fontId="0" fillId="0" borderId="0" xfId="2" applyNumberFormat="1" applyFont="1"/>
    <xf numFmtId="0" fontId="0" fillId="3" borderId="0" xfId="0" applyFill="1"/>
    <xf numFmtId="0" fontId="2" fillId="0" borderId="0" xfId="0" applyFont="1"/>
    <xf numFmtId="10" fontId="0" fillId="0" borderId="0" xfId="0" applyNumberFormat="1"/>
    <xf numFmtId="165" fontId="0" fillId="0" borderId="0" xfId="1" applyNumberFormat="1" applyFont="1"/>
    <xf numFmtId="9" fontId="0" fillId="0" borderId="0" xfId="2" applyFont="1"/>
    <xf numFmtId="10" fontId="3" fillId="0" borderId="0" xfId="1" applyNumberFormat="1" applyFont="1"/>
    <xf numFmtId="0" fontId="0" fillId="4" borderId="0" xfId="0" applyFill="1" applyBorder="1"/>
    <xf numFmtId="0" fontId="0" fillId="0" borderId="0" xfId="0" applyAlignment="1">
      <alignment horizontal="center" vertical="center"/>
    </xf>
    <xf numFmtId="0" fontId="0" fillId="3" borderId="0" xfId="0" applyFill="1" applyAlignment="1"/>
    <xf numFmtId="0" fontId="0" fillId="0" borderId="0" xfId="0" applyAlignment="1">
      <alignment horizontal="right"/>
    </xf>
    <xf numFmtId="10" fontId="4" fillId="0" borderId="0" xfId="1" applyNumberFormat="1" applyFont="1"/>
    <xf numFmtId="0" fontId="4" fillId="0" borderId="0" xfId="0" applyFont="1" applyAlignment="1">
      <alignment horizontal="right"/>
    </xf>
    <xf numFmtId="43" fontId="4" fillId="0" borderId="0" xfId="1" applyFont="1"/>
    <xf numFmtId="43" fontId="5" fillId="0" borderId="0" xfId="1" applyFont="1"/>
    <xf numFmtId="0" fontId="4" fillId="0" borderId="0" xfId="0" applyFont="1"/>
    <xf numFmtId="169" fontId="4" fillId="0" borderId="0" xfId="2" applyNumberFormat="1" applyFont="1"/>
    <xf numFmtId="0" fontId="0" fillId="3" borderId="2" xfId="0" applyFill="1" applyBorder="1" applyAlignment="1">
      <alignment horizontal="center"/>
    </xf>
    <xf numFmtId="0" fontId="0" fillId="3" borderId="3" xfId="0" applyFill="1" applyBorder="1" applyAlignment="1">
      <alignment horizontal="center"/>
    </xf>
    <xf numFmtId="0" fontId="0" fillId="3" borderId="4" xfId="0" applyFill="1" applyBorder="1" applyAlignment="1">
      <alignment horizontal="center"/>
    </xf>
    <xf numFmtId="0" fontId="4" fillId="5" borderId="4" xfId="0" applyFont="1" applyFill="1" applyBorder="1" applyAlignment="1"/>
    <xf numFmtId="0" fontId="0" fillId="6" borderId="5" xfId="0" applyFill="1" applyBorder="1"/>
    <xf numFmtId="0" fontId="0" fillId="6" borderId="0" xfId="0" applyFill="1" applyBorder="1"/>
    <xf numFmtId="0" fontId="3" fillId="6" borderId="6" xfId="0" applyFont="1" applyFill="1" applyBorder="1" applyAlignment="1">
      <alignment horizontal="right"/>
    </xf>
    <xf numFmtId="0" fontId="3" fillId="6" borderId="6" xfId="0" applyFont="1" applyFill="1" applyBorder="1"/>
    <xf numFmtId="0" fontId="0" fillId="6" borderId="0" xfId="0" applyFill="1" applyBorder="1" applyAlignment="1">
      <alignment horizontal="center" vertical="top"/>
    </xf>
    <xf numFmtId="10" fontId="3" fillId="6" borderId="9" xfId="1" applyNumberFormat="1" applyFont="1" applyFill="1" applyBorder="1"/>
    <xf numFmtId="43" fontId="0" fillId="6" borderId="1" xfId="1" applyFont="1" applyFill="1" applyBorder="1"/>
    <xf numFmtId="14" fontId="0" fillId="6" borderId="1" xfId="0" applyNumberFormat="1" applyFill="1" applyBorder="1"/>
    <xf numFmtId="0" fontId="0" fillId="6" borderId="1" xfId="0" applyFill="1" applyBorder="1"/>
    <xf numFmtId="10" fontId="0" fillId="6" borderId="1" xfId="0" applyNumberFormat="1" applyFill="1" applyBorder="1"/>
    <xf numFmtId="10" fontId="0" fillId="6" borderId="1" xfId="2" applyNumberFormat="1" applyFont="1" applyFill="1" applyBorder="1"/>
    <xf numFmtId="166" fontId="0" fillId="6" borderId="1" xfId="2" applyNumberFormat="1" applyFont="1" applyFill="1" applyBorder="1"/>
    <xf numFmtId="9" fontId="0" fillId="6" borderId="1" xfId="2" applyFont="1" applyFill="1" applyBorder="1"/>
    <xf numFmtId="0" fontId="0" fillId="6" borderId="0" xfId="0" applyFill="1"/>
    <xf numFmtId="43" fontId="0" fillId="6" borderId="0" xfId="1" applyFont="1" applyFill="1" applyBorder="1"/>
    <xf numFmtId="14" fontId="0" fillId="6" borderId="0" xfId="0" applyNumberFormat="1" applyFill="1" applyBorder="1"/>
    <xf numFmtId="10" fontId="0" fillId="6" borderId="0" xfId="0" applyNumberFormat="1" applyFill="1" applyBorder="1"/>
    <xf numFmtId="10" fontId="0" fillId="6" borderId="0" xfId="2" applyNumberFormat="1" applyFont="1" applyFill="1" applyBorder="1"/>
    <xf numFmtId="166" fontId="0" fillId="6" borderId="0" xfId="2" applyNumberFormat="1" applyFont="1" applyFill="1" applyBorder="1"/>
    <xf numFmtId="9" fontId="0" fillId="6" borderId="0" xfId="2" applyFont="1" applyFill="1" applyBorder="1"/>
    <xf numFmtId="0" fontId="0" fillId="6" borderId="6" xfId="0" applyFill="1" applyBorder="1" applyAlignment="1">
      <alignment horizontal="right"/>
    </xf>
    <xf numFmtId="0" fontId="0" fillId="6" borderId="0" xfId="0" applyFill="1" applyBorder="1" applyAlignment="1">
      <alignment horizontal="center" vertical="center"/>
    </xf>
    <xf numFmtId="0" fontId="0" fillId="6" borderId="6" xfId="0" applyFill="1" applyBorder="1"/>
    <xf numFmtId="168" fontId="0" fillId="6" borderId="0" xfId="1" applyNumberFormat="1" applyFont="1" applyFill="1" applyBorder="1"/>
    <xf numFmtId="0" fontId="0" fillId="6" borderId="11" xfId="0" applyFill="1" applyBorder="1"/>
    <xf numFmtId="10" fontId="0" fillId="6" borderId="6" xfId="2" applyNumberFormat="1" applyFont="1" applyFill="1" applyBorder="1" applyAlignment="1">
      <alignment horizontal="right"/>
    </xf>
    <xf numFmtId="0" fontId="2" fillId="6" borderId="12" xfId="0" applyFont="1" applyFill="1" applyBorder="1"/>
    <xf numFmtId="0" fontId="2" fillId="6" borderId="1" xfId="0" applyFont="1" applyFill="1" applyBorder="1"/>
    <xf numFmtId="0" fontId="2" fillId="6" borderId="1" xfId="0" applyFont="1" applyFill="1" applyBorder="1" applyAlignment="1">
      <alignment horizontal="center" vertical="center"/>
    </xf>
    <xf numFmtId="168" fontId="2" fillId="6" borderId="1" xfId="1" applyNumberFormat="1" applyFont="1" applyFill="1" applyBorder="1"/>
    <xf numFmtId="168" fontId="4" fillId="6" borderId="10" xfId="1" applyNumberFormat="1" applyFont="1" applyFill="1" applyBorder="1"/>
    <xf numFmtId="10" fontId="3" fillId="6" borderId="6" xfId="1" applyNumberFormat="1" applyFont="1" applyFill="1" applyBorder="1"/>
    <xf numFmtId="0" fontId="0" fillId="6" borderId="7" xfId="0" applyFill="1" applyBorder="1"/>
    <xf numFmtId="0" fontId="0" fillId="6" borderId="8" xfId="0" applyFill="1" applyBorder="1"/>
    <xf numFmtId="0" fontId="0" fillId="6" borderId="9" xfId="0" applyFill="1" applyBorder="1" applyAlignment="1">
      <alignment horizontal="right"/>
    </xf>
    <xf numFmtId="0" fontId="0" fillId="6" borderId="7" xfId="0" applyFill="1" applyBorder="1" applyAlignment="1"/>
    <xf numFmtId="0" fontId="0" fillId="6" borderId="8" xfId="0" applyFill="1" applyBorder="1" applyAlignment="1"/>
    <xf numFmtId="0" fontId="0" fillId="6" borderId="9" xfId="0" applyFill="1" applyBorder="1"/>
    <xf numFmtId="43" fontId="0" fillId="6" borderId="6" xfId="1" applyFont="1" applyFill="1" applyBorder="1" applyAlignment="1">
      <alignment horizontal="right"/>
    </xf>
    <xf numFmtId="14" fontId="0" fillId="6" borderId="6" xfId="0" applyNumberFormat="1" applyFill="1" applyBorder="1" applyAlignment="1">
      <alignment horizontal="right"/>
    </xf>
    <xf numFmtId="166" fontId="2" fillId="6" borderId="1" xfId="0" applyNumberFormat="1" applyFont="1" applyFill="1" applyBorder="1"/>
    <xf numFmtId="166" fontId="4" fillId="6" borderId="10" xfId="2" applyNumberFormat="1" applyFont="1" applyFill="1" applyBorder="1" applyAlignment="1"/>
    <xf numFmtId="0" fontId="0" fillId="6" borderId="0" xfId="0" applyFill="1" applyAlignment="1"/>
    <xf numFmtId="0" fontId="0" fillId="3" borderId="3" xfId="0" applyFill="1" applyBorder="1"/>
    <xf numFmtId="0" fontId="0" fillId="2" borderId="5" xfId="0" applyFill="1" applyBorder="1"/>
    <xf numFmtId="0" fontId="0" fillId="2" borderId="0" xfId="0" applyFill="1" applyBorder="1"/>
    <xf numFmtId="0" fontId="0" fillId="2" borderId="6" xfId="0" applyFill="1" applyBorder="1"/>
    <xf numFmtId="43" fontId="0" fillId="4" borderId="5" xfId="1" applyFont="1" applyFill="1" applyBorder="1"/>
    <xf numFmtId="14" fontId="0" fillId="4" borderId="0" xfId="0" applyNumberFormat="1" applyFill="1" applyBorder="1"/>
    <xf numFmtId="10" fontId="0" fillId="4" borderId="0" xfId="0" applyNumberFormat="1" applyFill="1" applyBorder="1"/>
    <xf numFmtId="43" fontId="0" fillId="6" borderId="12" xfId="1" applyFont="1" applyFill="1" applyBorder="1"/>
    <xf numFmtId="0" fontId="0" fillId="6" borderId="13" xfId="0" applyFill="1" applyBorder="1"/>
    <xf numFmtId="43" fontId="0" fillId="6" borderId="5" xfId="1" applyFont="1" applyFill="1" applyBorder="1"/>
    <xf numFmtId="43" fontId="0" fillId="6" borderId="7" xfId="1" applyFont="1" applyFill="1" applyBorder="1"/>
    <xf numFmtId="14" fontId="0" fillId="6" borderId="8" xfId="0" applyNumberFormat="1" applyFill="1" applyBorder="1"/>
    <xf numFmtId="10" fontId="0" fillId="6" borderId="8" xfId="0" applyNumberFormat="1" applyFill="1" applyBorder="1"/>
    <xf numFmtId="10" fontId="0" fillId="6" borderId="8" xfId="2" applyNumberFormat="1" applyFont="1" applyFill="1" applyBorder="1"/>
    <xf numFmtId="166" fontId="0" fillId="6" borderId="8" xfId="2" applyNumberFormat="1" applyFont="1" applyFill="1" applyBorder="1"/>
    <xf numFmtId="9" fontId="0" fillId="6" borderId="8" xfId="2" applyFont="1" applyFill="1" applyBorder="1"/>
    <xf numFmtId="43" fontId="0" fillId="6" borderId="8" xfId="1" applyFont="1" applyFill="1" applyBorder="1"/>
    <xf numFmtId="0" fontId="0" fillId="6" borderId="14" xfId="0" applyFill="1" applyBorder="1"/>
    <xf numFmtId="0" fontId="0" fillId="6" borderId="15" xfId="0" applyFill="1" applyBorder="1"/>
    <xf numFmtId="0" fontId="0" fillId="6" borderId="16" xfId="0" applyFill="1" applyBorder="1"/>
    <xf numFmtId="0" fontId="0" fillId="6" borderId="17" xfId="0" applyFill="1" applyBorder="1"/>
    <xf numFmtId="0" fontId="0" fillId="6" borderId="18" xfId="0" applyFill="1" applyBorder="1"/>
    <xf numFmtId="168" fontId="4" fillId="6" borderId="11" xfId="1" applyNumberFormat="1" applyFont="1" applyFill="1" applyBorder="1"/>
    <xf numFmtId="43" fontId="0" fillId="6" borderId="0" xfId="0" applyNumberFormat="1" applyFill="1" applyBorder="1"/>
    <xf numFmtId="0" fontId="0" fillId="4" borderId="6" xfId="0" applyFill="1" applyBorder="1"/>
    <xf numFmtId="0" fontId="0" fillId="6" borderId="0" xfId="0" applyFill="1" applyAlignment="1">
      <alignment horizontal="center"/>
    </xf>
    <xf numFmtId="0" fontId="0" fillId="4" borderId="5" xfId="0" applyFill="1" applyBorder="1"/>
    <xf numFmtId="9" fontId="0" fillId="6" borderId="5" xfId="2" applyFont="1" applyFill="1" applyBorder="1"/>
    <xf numFmtId="43" fontId="0" fillId="6" borderId="6" xfId="1" applyFont="1" applyFill="1" applyBorder="1"/>
    <xf numFmtId="9" fontId="0" fillId="6" borderId="7" xfId="2" applyFont="1" applyFill="1" applyBorder="1"/>
    <xf numFmtId="43" fontId="0" fillId="6" borderId="9" xfId="1" applyFont="1" applyFill="1" applyBorder="1"/>
    <xf numFmtId="0" fontId="0" fillId="6" borderId="0" xfId="0" applyFill="1" applyAlignment="1">
      <alignment horizontal="center" vertical="top"/>
    </xf>
    <xf numFmtId="0" fontId="0" fillId="6" borderId="20" xfId="0" applyFill="1" applyBorder="1" applyAlignment="1">
      <alignment horizontal="center" vertical="top"/>
    </xf>
    <xf numFmtId="0" fontId="0" fillId="6" borderId="21" xfId="0" applyFill="1" applyBorder="1" applyAlignment="1">
      <alignment horizontal="center" vertical="top"/>
    </xf>
    <xf numFmtId="0" fontId="2" fillId="7" borderId="19" xfId="0" applyFont="1" applyFill="1" applyBorder="1" applyAlignment="1">
      <alignment horizontal="center" vertical="top"/>
    </xf>
    <xf numFmtId="10" fontId="0" fillId="6" borderId="11" xfId="0" applyNumberFormat="1" applyFill="1" applyBorder="1"/>
    <xf numFmtId="0" fontId="0" fillId="6" borderId="20" xfId="0" applyFill="1" applyBorder="1"/>
    <xf numFmtId="0" fontId="0" fillId="6" borderId="21" xfId="0" applyFill="1" applyBorder="1"/>
    <xf numFmtId="43" fontId="0" fillId="6" borderId="5" xfId="1" applyFont="1" applyFill="1" applyBorder="1" applyAlignment="1">
      <alignment horizontal="left"/>
    </xf>
    <xf numFmtId="14" fontId="0" fillId="4" borderId="0" xfId="0" applyNumberFormat="1" applyFill="1" applyBorder="1" applyAlignment="1">
      <alignment horizontal="right"/>
    </xf>
    <xf numFmtId="0" fontId="0" fillId="6" borderId="20" xfId="0" applyFill="1" applyBorder="1" applyAlignment="1">
      <alignment horizontal="left" vertical="top" wrapText="1"/>
    </xf>
    <xf numFmtId="0" fontId="0" fillId="6" borderId="21" xfId="0" applyFill="1" applyBorder="1" applyAlignment="1">
      <alignment horizontal="left" vertical="top" wrapText="1"/>
    </xf>
    <xf numFmtId="0" fontId="0" fillId="6" borderId="0" xfId="0" applyFill="1" applyBorder="1" applyAlignment="1">
      <alignment horizontal="left" vertical="top" wrapText="1"/>
    </xf>
    <xf numFmtId="0" fontId="2" fillId="3" borderId="19" xfId="0" applyFont="1" applyFill="1" applyBorder="1" applyAlignment="1">
      <alignment horizontal="center" vertical="top"/>
    </xf>
    <xf numFmtId="0" fontId="0" fillId="6" borderId="20" xfId="0" applyFill="1" applyBorder="1" applyAlignment="1">
      <alignment horizontal="center"/>
    </xf>
    <xf numFmtId="0" fontId="0" fillId="6" borderId="5" xfId="0" applyFill="1" applyBorder="1" applyAlignment="1">
      <alignment horizontal="left" vertical="top" wrapText="1"/>
    </xf>
    <xf numFmtId="0" fontId="0" fillId="6" borderId="6" xfId="0" applyFill="1" applyBorder="1" applyAlignment="1">
      <alignment horizontal="left" vertical="top" wrapText="1"/>
    </xf>
    <xf numFmtId="0" fontId="0" fillId="6" borderId="7" xfId="0" applyFill="1" applyBorder="1" applyAlignment="1">
      <alignment horizontal="left" vertical="top" wrapText="1"/>
    </xf>
    <xf numFmtId="0" fontId="0" fillId="6" borderId="9" xfId="0" applyFill="1" applyBorder="1" applyAlignment="1">
      <alignment horizontal="left" vertical="top" wrapText="1"/>
    </xf>
    <xf numFmtId="0" fontId="0" fillId="6" borderId="8" xfId="0" applyFill="1" applyBorder="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colors>
    <mruColors>
      <color rgb="FFFF433D"/>
      <color rgb="FFFB8B1E"/>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bofaddin.rtdserver">
      <tp t="s">
        <v>#N/A N/A</v>
        <stp/>
        <stp>BDP|13406881166844618351</stp>
        <tr r="L416" s="9"/>
      </tp>
      <tp t="s">
        <v>#N/A N/A</v>
        <stp/>
        <stp>BDP|17944524054629208448</stp>
        <tr r="K562" s="9"/>
      </tp>
      <tp t="s">
        <v>#N/A N/A</v>
        <stp/>
        <stp>BDP|13995240213628602231</stp>
        <tr r="K325" s="9"/>
      </tp>
      <tp t="s">
        <v>#N/A N/A</v>
        <stp/>
        <stp>BDP|17243832527474920347</stp>
        <tr r="K535" s="9"/>
      </tp>
      <tp t="s">
        <v>#N/A N/A</v>
        <stp/>
        <stp>BDP|10592772129476925999</stp>
        <tr r="K205" s="9"/>
      </tp>
      <tp t="s">
        <v>#N/A N/A</v>
        <stp/>
        <stp>BDP|18092580377430536000</stp>
        <tr r="L343" s="9"/>
      </tp>
      <tp t="s">
        <v>#N/A N/A</v>
        <stp/>
        <stp>BDP|13791614338029269517</stp>
        <tr r="L524" s="9"/>
      </tp>
      <tp t="s">
        <v>#N/A N/A</v>
        <stp/>
        <stp>BDP|13587783785332446405</stp>
        <tr r="K49" s="9"/>
      </tp>
      <tp t="s">
        <v>#N/A N/A</v>
        <stp/>
        <stp>BDP|11765091488204987733</stp>
        <tr r="L266" s="9"/>
      </tp>
      <tp t="s">
        <v>#N/A N/A</v>
        <stp/>
        <stp>BDP|14545240328886286878</stp>
        <tr r="K543" s="9"/>
      </tp>
      <tp t="s">
        <v>#N/A N/A</v>
        <stp/>
        <stp>BDP|13040901235235953604</stp>
        <tr r="L593" s="9"/>
      </tp>
      <tp t="s">
        <v>#N/A N/A</v>
        <stp/>
        <stp>BDP|16928509881153610204</stp>
        <tr r="L359" s="9"/>
      </tp>
      <tp t="s">
        <v>#N/A N/A</v>
        <stp/>
        <stp>BDP|16675978027794980311</stp>
        <tr r="L331" s="9"/>
      </tp>
      <tp t="s">
        <v>#N/A N/A</v>
        <stp/>
        <stp>BDP|14343698477117783842</stp>
        <tr r="K427" s="9"/>
      </tp>
      <tp t="s">
        <v>#N/A N/A</v>
        <stp/>
        <stp>BDP|12696797399832213449</stp>
        <tr r="K421" s="9"/>
      </tp>
      <tp t="s">
        <v>#N/A N/A</v>
        <stp/>
        <stp>BDP|18357792026582882575</stp>
        <tr r="K234" s="9"/>
      </tp>
      <tp t="s">
        <v>#N/A N/A</v>
        <stp/>
        <stp>BDP|11573852832452985288</stp>
        <tr r="L477" s="9"/>
      </tp>
      <tp t="s">
        <v>#N/A N/A</v>
        <stp/>
        <stp>BDP|16518757007222589918</stp>
        <tr r="K262" s="9"/>
      </tp>
      <tp t="s">
        <v>#N/A N/A</v>
        <stp/>
        <stp>BDP|10174948667320608562</stp>
        <tr r="K589" s="9"/>
      </tp>
      <tp t="s">
        <v>#N/A N/A</v>
        <stp/>
        <stp>BDP|11136588639364180933</stp>
        <tr r="L553" s="9"/>
      </tp>
      <tp t="s">
        <v>#N/A N/A</v>
        <stp/>
        <stp>BDP|14500965999469952716</stp>
        <tr r="K29" s="9"/>
      </tp>
      <tp t="s">
        <v>#N/A N/A</v>
        <stp/>
        <stp>BDP|17089500683115197579</stp>
        <tr r="K309" s="9"/>
      </tp>
      <tp t="s">
        <v>#N/A N/A</v>
        <stp/>
        <stp>BDP|12906241418739095201</stp>
        <tr r="L40" s="9"/>
      </tp>
      <tp t="s">
        <v>#N/A N/A</v>
        <stp/>
        <stp>BDP|17649526844115330965</stp>
        <tr r="L335" s="9"/>
      </tp>
      <tp t="s">
        <v>#N/A N/A</v>
        <stp/>
        <stp>BDP|11180741492392478772</stp>
        <tr r="L72" s="9"/>
      </tp>
      <tp t="s">
        <v>#N/A N/A</v>
        <stp/>
        <stp>BDP|14662433394655172647</stp>
        <tr r="K198" s="9"/>
      </tp>
      <tp t="s">
        <v>#N/A N/A</v>
        <stp/>
        <stp>BDP|16624060822067358960</stp>
        <tr r="K145" s="9"/>
      </tp>
      <tp t="s">
        <v>#N/A N/A</v>
        <stp/>
        <stp>BDP|13570103462278333629</stp>
        <tr r="K290" s="9"/>
      </tp>
      <tp t="s">
        <v>#N/A N/A</v>
        <stp/>
        <stp>BDP|16000557312298814097</stp>
        <tr r="AG4" s="9"/>
      </tp>
      <tp t="s">
        <v>#N/A N/A</v>
        <stp/>
        <stp>BDP|13031117181822024268</stp>
        <tr r="K202" s="9"/>
      </tp>
      <tp t="s">
        <v>#N/A N/A</v>
        <stp/>
        <stp>BDP|12613134495650352053</stp>
        <tr r="L190" s="9"/>
      </tp>
      <tp t="s">
        <v>#N/A N/A</v>
        <stp/>
        <stp>BDP|11817206889577047781</stp>
        <tr r="L197" s="9"/>
      </tp>
      <tp t="s">
        <v>#N/A N/A</v>
        <stp/>
        <stp>BDP|15100870295987914816</stp>
        <tr r="L87" s="9"/>
      </tp>
      <tp t="s">
        <v>#N/A N/A</v>
        <stp/>
        <stp>BDP|15814126770760670875</stp>
        <tr r="L268" s="9"/>
      </tp>
      <tp t="s">
        <v>#N/A N/A</v>
        <stp/>
        <stp>BDP|13781644211157927815</stp>
        <tr r="K196" s="9"/>
      </tp>
      <tp t="s">
        <v>#N/A N/A</v>
        <stp/>
        <stp>BDP|14883669462929441621</stp>
        <tr r="K212" s="9"/>
      </tp>
      <tp t="s">
        <v>#N/A N/A</v>
        <stp/>
        <stp>BDP|11520585893426118050</stp>
        <tr r="K437" s="9"/>
      </tp>
      <tp t="s">
        <v>#N/A N/A</v>
        <stp/>
        <stp>BDP|14247237318299316500</stp>
        <tr r="L84" s="9"/>
      </tp>
      <tp t="s">
        <v>#N/A N/A</v>
        <stp/>
        <stp>BDP|17938056642531065941</stp>
        <tr r="K474" s="9"/>
      </tp>
      <tp t="s">
        <v>#N/A N/A</v>
        <stp/>
        <stp>BDP|14275390235307052830</stp>
        <tr r="L20" s="9"/>
      </tp>
      <tp t="s">
        <v>#N/A N/A</v>
        <stp/>
        <stp>BDP|14302381991423419624</stp>
        <tr r="L357" s="9"/>
      </tp>
      <tp t="s">
        <v>#N/A N/A</v>
        <stp/>
        <stp>BDP|14110855739301773566</stp>
        <tr r="K435" s="9"/>
      </tp>
      <tp t="s">
        <v>#N/A N/A</v>
        <stp/>
        <stp>BDP|12977922932661229275</stp>
        <tr r="L429" s="9"/>
      </tp>
      <tp t="s">
        <v>#N/A N/A</v>
        <stp/>
        <stp>BDP|15704806463709331981</stp>
        <tr r="L384" s="9"/>
      </tp>
      <tp t="s">
        <v>#N/A N/A</v>
        <stp/>
        <stp>BDP|16058856508407110231</stp>
        <tr r="K506" s="9"/>
      </tp>
      <tp t="s">
        <v>#N/A N/A</v>
        <stp/>
        <stp>BDP|14597922468124056408</stp>
        <tr r="K594" s="9"/>
      </tp>
      <tp t="s">
        <v>#N/A N/A</v>
        <stp/>
        <stp>BDP|13642460003979428565</stp>
        <tr r="K483" s="9"/>
      </tp>
      <tp t="s">
        <v>#N/A N/A</v>
        <stp/>
        <stp>BDP|15609296028509783709</stp>
        <tr r="L587" s="9"/>
      </tp>
      <tp t="s">
        <v>#N/A N/A</v>
        <stp/>
        <stp>BDP|17670744070224415862</stp>
        <tr r="L31" s="9"/>
      </tp>
      <tp t="s">
        <v>#N/A N/A</v>
        <stp/>
        <stp>BDP|13221619264108281053</stp>
        <tr r="L519" s="9"/>
      </tp>
      <tp t="s">
        <v>#N/A N/A</v>
        <stp/>
        <stp>BDP|16453111582506070248</stp>
        <tr r="K155" s="9"/>
      </tp>
      <tp t="s">
        <v>#N/A N/A</v>
        <stp/>
        <stp>BDP|17001788803333101881</stp>
        <tr r="K546" s="9"/>
      </tp>
      <tp t="s">
        <v>#N/A N/A</v>
        <stp/>
        <stp>BDP|15092180788455057224</stp>
        <tr r="K96" s="9"/>
      </tp>
      <tp t="s">
        <v>#N/A N/A</v>
        <stp/>
        <stp>BDP|12740922207336540621</stp>
        <tr r="L33" s="9"/>
      </tp>
      <tp t="s">
        <v>#N/A N/A</v>
        <stp/>
        <stp>BDP|11453671643049162145</stp>
        <tr r="L275" s="9"/>
      </tp>
      <tp t="s">
        <v>#N/A N/A</v>
        <stp/>
        <stp>BDP|16076796099230425331</stp>
        <tr r="L204" s="9"/>
      </tp>
      <tp t="s">
        <v>#N/A N/A</v>
        <stp/>
        <stp>BDP|16625326902517019916</stp>
        <tr r="K386" s="9"/>
      </tp>
      <tp t="s">
        <v>#N/A N/A</v>
        <stp/>
        <stp>BDP|11431814738650348191</stp>
        <tr r="L207" s="9"/>
      </tp>
      <tp t="s">
        <v>#N/A N/A</v>
        <stp/>
        <stp>BDP|14701602387075145462</stp>
        <tr r="L590" s="9"/>
      </tp>
      <tp t="s">
        <v>#N/A N/A</v>
        <stp/>
        <stp>BDP|11578521971290474845</stp>
        <tr r="L211" s="9"/>
      </tp>
      <tp t="s">
        <v>#N/A N/A</v>
        <stp/>
        <stp>BDP|17181040590670520693</stp>
        <tr r="L355" s="9"/>
      </tp>
      <tp t="s">
        <v>#N/A N/A</v>
        <stp/>
        <stp>BDP|15979801501595103010</stp>
        <tr r="K218" s="9"/>
      </tp>
      <tp t="s">
        <v>#N/A N/A</v>
        <stp/>
        <stp>BDP|13301295480423887294</stp>
        <tr r="L487" s="9"/>
      </tp>
      <tp t="s">
        <v>#N/A N/A</v>
        <stp/>
        <stp>BDP|17569809019432316451</stp>
        <tr r="K457" s="9"/>
      </tp>
      <tp t="s">
        <v>#N/A N/A</v>
        <stp/>
        <stp>BDP|17632384688224467084</stp>
        <tr r="L145" s="9"/>
      </tp>
      <tp t="s">
        <v>#N/A N/A</v>
        <stp/>
        <stp>BDP|18238594555366728655</stp>
        <tr r="L494" s="9"/>
      </tp>
      <tp t="s">
        <v>#N/A N/A</v>
        <stp/>
        <stp>BDP|13551548851872553995</stp>
        <tr r="L70" s="9"/>
      </tp>
      <tp t="s">
        <v>#N/A N/A</v>
        <stp/>
        <stp>BDP|17930857931523521779</stp>
        <tr r="L117" s="9"/>
      </tp>
      <tp t="s">
        <v>#N/A N/A</v>
        <stp/>
        <stp>BDP|11524199983136116619</stp>
        <tr r="K473" s="9"/>
      </tp>
      <tp t="s">
        <v>#N/A N/A</v>
        <stp/>
        <stp>BDP|17259601984584112581</stp>
        <tr r="K317" s="9"/>
      </tp>
      <tp t="s">
        <v>#N/A N/A</v>
        <stp/>
        <stp>BDP|16455938285788538789</stp>
        <tr r="L474" s="9"/>
      </tp>
      <tp t="s">
        <v>#N/A N/A</v>
        <stp/>
        <stp>BDP|12215410236655834836</stp>
        <tr r="L86" s="9"/>
      </tp>
      <tp t="s">
        <v>#N/A N/A</v>
        <stp/>
        <stp>BDP|12427730814228026424</stp>
        <tr r="L479" s="9"/>
      </tp>
      <tp t="s">
        <v>#N/A N/A</v>
        <stp/>
        <stp>BDP|14066970376825605775</stp>
        <tr r="L401" s="9"/>
      </tp>
      <tp t="s">
        <v>#N/A N/A</v>
        <stp/>
        <stp>BDP|17026433463109340438</stp>
        <tr r="L137" s="9"/>
      </tp>
      <tp t="s">
        <v>#N/A N/A</v>
        <stp/>
        <stp>BDP|12770521795024730276</stp>
        <tr r="L406" s="9"/>
      </tp>
      <tp t="s">
        <v>#N/A N/A</v>
        <stp/>
        <stp>BDP|15471734747287112914</stp>
        <tr r="K381" s="9"/>
      </tp>
      <tp t="s">
        <v>#N/A N/A</v>
        <stp/>
        <stp>BDP|10534111647878568554</stp>
        <tr r="L283" s="9"/>
      </tp>
      <tp t="s">
        <v>#N/A N/A</v>
        <stp/>
        <stp>BDP|15877929755329567898</stp>
        <tr r="L21" s="9"/>
      </tp>
      <tp t="s">
        <v>#N/A N/A</v>
        <stp/>
        <stp>BDP|14283843972793134069</stp>
        <tr r="K65" s="9"/>
      </tp>
      <tp t="s">
        <v>#N/A N/A</v>
        <stp/>
        <stp>BDP|13446783191610843572</stp>
        <tr r="K330" s="9"/>
      </tp>
      <tp t="s">
        <v>#N/A N/A</v>
        <stp/>
        <stp>BDP|13072326770647473834</stp>
        <tr r="K292" s="9"/>
      </tp>
      <tp t="s">
        <v>#N/A N/A</v>
        <stp/>
        <stp>BDP|11471544297807707241</stp>
        <tr r="L25" s="9"/>
      </tp>
      <tp t="s">
        <v>#N/A N/A</v>
        <stp/>
        <stp>BDP|15228200698283859566</stp>
        <tr r="L486" s="9"/>
      </tp>
      <tp t="s">
        <v>#N/A N/A</v>
        <stp/>
        <stp>BDP|17802882362408024963</stp>
        <tr r="L517" s="9"/>
      </tp>
      <tp t="s">
        <v>#N/A N/A</v>
        <stp/>
        <stp>BDP|15467266504779157609</stp>
        <tr r="K378" s="9"/>
      </tp>
      <tp t="s">
        <v>#N/A N/A</v>
        <stp/>
        <stp>BDP|11362764685263200559</stp>
        <tr r="K420" s="9"/>
      </tp>
      <tp t="s">
        <v>#N/A N/A</v>
        <stp/>
        <stp>BDP|17591066853029620310</stp>
        <tr r="K78" s="9"/>
      </tp>
      <tp t="s">
        <v>#N/A N/A</v>
        <stp/>
        <stp>BDP|16839552565859654490</stp>
        <tr r="K359" s="9"/>
      </tp>
      <tp t="s">
        <v>#N/A N/A</v>
        <stp/>
        <stp>BDP|18172681459501211252</stp>
        <tr r="K409" s="9"/>
      </tp>
      <tp t="s">
        <v>#N/A N/A</v>
        <stp/>
        <stp>BDP|10556773511769528716</stp>
        <tr r="K195" s="9"/>
      </tp>
      <tp t="s">
        <v>#N/A N/A</v>
        <stp/>
        <stp>BDP|15089601248349808665</stp>
        <tr r="K465" s="9"/>
      </tp>
      <tp t="s">
        <v>#N/A N/A</v>
        <stp/>
        <stp>BDP|13494239180068216934</stp>
        <tr r="K410" s="9"/>
      </tp>
      <tp t="s">
        <v>#N/A N/A</v>
        <stp/>
        <stp>BDP|14090530558034581885</stp>
        <tr r="K422" s="9"/>
      </tp>
      <tp t="s">
        <v>#N/A N/A</v>
        <stp/>
        <stp>BDP|16174991246220246253</stp>
        <tr r="K444" s="9"/>
      </tp>
      <tp t="s">
        <v>#N/A N/A</v>
        <stp/>
        <stp>BDP|13677346897433809342</stp>
        <tr r="K133" s="9"/>
      </tp>
      <tp t="s">
        <v>#N/A N/A</v>
        <stp/>
        <stp>BDP|13801730993827145309</stp>
        <tr r="L567" s="9"/>
      </tp>
      <tp t="s">
        <v>#N/A N/A</v>
        <stp/>
        <stp>BDP|17082047796020235787</stp>
        <tr r="K221" s="9"/>
      </tp>
      <tp t="s">
        <v>#N/A N/A</v>
        <stp/>
        <stp>BDP|12582885852680201656</stp>
        <tr r="K544" s="9"/>
      </tp>
      <tp t="s">
        <v>#N/A N/A</v>
        <stp/>
        <stp>BDP|16969651466236262900</stp>
        <tr r="L3" s="9"/>
      </tp>
      <tp t="s">
        <v>#N/A N/A</v>
        <stp/>
        <stp>BDP|12569314767977385987</stp>
        <tr r="K50" s="9"/>
      </tp>
      <tp t="s">
        <v>#N/A N/A</v>
        <stp/>
        <stp>BDP|18133674313021578784</stp>
        <tr r="L259" s="9"/>
      </tp>
      <tp t="s">
        <v>#N/A N/A</v>
        <stp/>
        <stp>BDP|10217921535350923375</stp>
        <tr r="K433" s="9"/>
      </tp>
      <tp t="s">
        <v>#N/A N/A</v>
        <stp/>
        <stp>BDP|12167343681977849763</stp>
        <tr r="L178" s="9"/>
      </tp>
      <tp t="s">
        <v>#N/A N/A</v>
        <stp/>
        <stp>BDP|16550548119988563374</stp>
        <tr r="L522" s="9"/>
      </tp>
      <tp t="s">
        <v>#N/A N/A</v>
        <stp/>
        <stp>BDP|17049802124577967307</stp>
        <tr r="K251" s="9"/>
      </tp>
      <tp t="s">
        <v>#N/A N/A</v>
        <stp/>
        <stp>BDP|11994485269953723920</stp>
        <tr r="L277" s="9"/>
      </tp>
      <tp t="s">
        <v>#N/A N/A</v>
        <stp/>
        <stp>BDP|11595964798551140978</stp>
        <tr r="K530" s="9"/>
      </tp>
      <tp t="s">
        <v>#N/A N/A</v>
        <stp/>
        <stp>BDP|14420886175943686104</stp>
        <tr r="K32" s="9"/>
      </tp>
      <tp t="s">
        <v>#N/A N/A</v>
        <stp/>
        <stp>BDP|13564544780217768093</stp>
        <tr r="H8" s="6"/>
      </tp>
      <tp t="s">
        <v>#N/A N/A</v>
        <stp/>
        <stp>BDP|15336407391869432888</stp>
        <tr r="K224" s="9"/>
      </tp>
      <tp t="s">
        <v>#N/A N/A</v>
        <stp/>
        <stp>BDP|16654005797335297338</stp>
        <tr r="L397" s="9"/>
      </tp>
      <tp t="s">
        <v>#N/A N/A</v>
        <stp/>
        <stp>BDP|15262912329270917700</stp>
        <tr r="L173" s="9"/>
      </tp>
      <tp t="s">
        <v>#N/A N/A</v>
        <stp/>
        <stp>BDP|12345358313198100178</stp>
        <tr r="L506" s="9"/>
      </tp>
      <tp t="s">
        <v>#N/A N/A</v>
        <stp/>
        <stp>BDP|10701869020101735243</stp>
        <tr r="L575" s="9"/>
      </tp>
      <tp t="s">
        <v>#N/A N/A</v>
        <stp/>
        <stp>BDP|10731237702983490803</stp>
        <tr r="K534" s="9"/>
      </tp>
      <tp t="s">
        <v>#N/A N/A</v>
        <stp/>
        <stp>BDP|15289819067885887795</stp>
        <tr r="L179" s="9"/>
      </tp>
      <tp t="s">
        <v>#N/A N/A</v>
        <stp/>
        <stp>BDP|13033999605737941415</stp>
        <tr r="L386" s="9"/>
      </tp>
      <tp t="s">
        <v>#N/A N/A</v>
        <stp/>
        <stp>BDP|18373500837462260517</stp>
        <tr r="L595" s="9"/>
        <tr r="L611" s="9"/>
        <tr r="L636" s="9"/>
        <tr r="L632" s="9"/>
        <tr r="L601" s="9"/>
        <tr r="L640" s="9"/>
        <tr r="L610" s="9"/>
        <tr r="L633" s="9"/>
        <tr r="L617" s="9"/>
        <tr r="L596" s="9"/>
        <tr r="L624" s="9"/>
        <tr r="L635" s="9"/>
        <tr r="L609" s="9"/>
        <tr r="L631" s="9"/>
        <tr r="L619" s="9"/>
        <tr r="L606" s="9"/>
        <tr r="L634" s="9"/>
        <tr r="L628" s="9"/>
        <tr r="L618" s="9"/>
        <tr r="L605" s="9"/>
        <tr r="L621" s="9"/>
        <tr r="L629" s="9"/>
        <tr r="L625" s="9"/>
        <tr r="L626" s="9"/>
        <tr r="L630" s="9"/>
        <tr r="L607" s="9"/>
        <tr r="L622" s="9"/>
        <tr r="L599" s="9"/>
        <tr r="L637" s="9"/>
        <tr r="L600" s="9"/>
        <tr r="L612" s="9"/>
        <tr r="L603" s="9"/>
        <tr r="L627" s="9"/>
        <tr r="L602" s="9"/>
        <tr r="L598" s="9"/>
        <tr r="L623" s="9"/>
        <tr r="L638" s="9"/>
        <tr r="L616" s="9"/>
        <tr r="L614" s="9"/>
        <tr r="L597" s="9"/>
        <tr r="L604" s="9"/>
        <tr r="L613" s="9"/>
        <tr r="L639" s="9"/>
        <tr r="L608" s="9"/>
        <tr r="L615" s="9"/>
        <tr r="L620" s="9"/>
      </tp>
      <tp t="s">
        <v>#N/A N/A</v>
        <stp/>
        <stp>BDP|17700035383583353533</stp>
        <tr r="K554" s="9"/>
      </tp>
      <tp t="s">
        <v>#N/A N/A</v>
        <stp/>
        <stp>BDP|12646364674360813856</stp>
        <tr r="K397" s="9"/>
      </tp>
      <tp t="s">
        <v>#N/A N/A</v>
        <stp/>
        <stp>BDP|13281868519533375762</stp>
        <tr r="K252" s="9"/>
      </tp>
      <tp t="s">
        <v>#N/A N/A</v>
        <stp/>
        <stp>BDP|14165418598723544470</stp>
        <tr r="K450" s="9"/>
      </tp>
      <tp t="s">
        <v>#N/A N/A</v>
        <stp/>
        <stp>BDP|16760112598423730331</stp>
        <tr r="L310" s="9"/>
      </tp>
      <tp t="s">
        <v>#N/A N/A</v>
        <stp/>
        <stp>BDP|10171373148611611823</stp>
        <tr r="L272" s="9"/>
      </tp>
      <tp t="s">
        <v>#N/A N/A</v>
        <stp/>
        <stp>BDP|17038583981275322106</stp>
        <tr r="K117" s="9"/>
      </tp>
      <tp t="s">
        <v>#N/A N/A</v>
        <stp/>
        <stp>BDP|13691917244698849867</stp>
        <tr r="K283" s="9"/>
      </tp>
      <tp t="s">
        <v>#N/A N/A</v>
        <stp/>
        <stp>BDP|15050537791576832170</stp>
        <tr r="K355" s="9"/>
      </tp>
      <tp t="s">
        <v>#N/A N/A</v>
        <stp/>
        <stp>BDP|11386287927918684765</stp>
        <tr r="K481" s="9"/>
      </tp>
      <tp t="s">
        <v>#N/A N/A</v>
        <stp/>
        <stp>BDP|17022508086470833422</stp>
        <tr r="L122" s="9"/>
      </tp>
      <tp t="s">
        <v>#N/A N/A</v>
        <stp/>
        <stp>BDP|16907960236523485119</stp>
        <tr r="L251" s="9"/>
      </tp>
      <tp t="s">
        <v>#N/A N/A</v>
        <stp/>
        <stp>BDP|12570899828535225395</stp>
        <tr r="L199" s="9"/>
      </tp>
      <tp t="s">
        <v>#N/A N/A</v>
        <stp/>
        <stp>BDP|16867524591236359276</stp>
        <tr r="L158" s="9"/>
      </tp>
      <tp t="s">
        <v>#N/A N/A</v>
        <stp/>
        <stp>BDP|15418517645322663891</stp>
        <tr r="K258" s="9"/>
      </tp>
      <tp t="s">
        <v>#N/A N/A</v>
        <stp/>
        <stp>BDP|14840647686220009450</stp>
        <tr r="L423" s="9"/>
      </tp>
      <tp t="s">
        <v>#N/A N/A</v>
        <stp/>
        <stp>BDP|11701439899107633557</stp>
        <tr r="L182" s="9"/>
      </tp>
      <tp t="s">
        <v>#N/A N/A</v>
        <stp/>
        <stp>BDP|14446401035584937963</stp>
        <tr r="K199" s="9"/>
      </tp>
      <tp t="s">
        <v>#N/A N/A</v>
        <stp/>
        <stp>BDP|13344250449033261832</stp>
        <tr r="L312" s="9"/>
      </tp>
      <tp t="s">
        <v>#N/A N/A</v>
        <stp/>
        <stp>BDP|13219355871231371843</stp>
        <tr r="L352" s="9"/>
      </tp>
      <tp t="s">
        <v>#N/A N/A</v>
        <stp/>
        <stp>BDP|16869809178540101727</stp>
        <tr r="L236" s="9"/>
      </tp>
      <tp t="s">
        <v>#N/A N/A</v>
        <stp/>
        <stp>BDP|10339842322021048577</stp>
        <tr r="L396" s="9"/>
      </tp>
      <tp t="s">
        <v>#N/A N/A</v>
        <stp/>
        <stp>BDP|17577490398427544330</stp>
        <tr r="K391" s="9"/>
      </tp>
      <tp t="s">
        <v>#N/A N/A</v>
        <stp/>
        <stp>BDP|14965390082680535129</stp>
        <tr r="K93" s="9"/>
      </tp>
      <tp t="s">
        <v>#N/A N/A</v>
        <stp/>
        <stp>BDP|17980090341714353972</stp>
        <tr r="K498" s="9"/>
      </tp>
      <tp t="s">
        <v>#N/A N/A</v>
        <stp/>
        <stp>BDP|17568533339119257681</stp>
        <tr r="L109" s="9"/>
      </tp>
      <tp t="s">
        <v>#N/A N/A</v>
        <stp/>
        <stp>BDP|12917242441609174398</stp>
        <tr r="L37" s="9"/>
      </tp>
      <tp t="s">
        <v>#N/A N/A</v>
        <stp/>
        <stp>BDP|15676327690272096338</stp>
        <tr r="K347" s="9"/>
      </tp>
      <tp t="s">
        <v>#N/A N/A</v>
        <stp/>
        <stp>BDP|14958568853722892834</stp>
        <tr r="L160" s="9"/>
      </tp>
      <tp t="s">
        <v>#N/A N/A</v>
        <stp/>
        <stp>BDP|18174256767024531617</stp>
        <tr r="L129" s="9"/>
      </tp>
      <tp t="s">
        <v>#N/A N/A</v>
        <stp/>
        <stp>BDP|12658842206227587378</stp>
        <tr r="K296" s="9"/>
      </tp>
      <tp t="s">
        <v>#N/A N/A</v>
        <stp/>
        <stp>BDP|18117858509417768832</stp>
        <tr r="L373" s="9"/>
      </tp>
      <tp t="s">
        <v>#N/A N/A</v>
        <stp/>
        <stp>BDP|14177793320929986787</stp>
        <tr r="L375" s="9"/>
      </tp>
      <tp t="s">
        <v>#N/A N/A</v>
        <stp/>
        <stp>BDP|15431693197072668753</stp>
        <tr r="K118" s="9"/>
      </tp>
      <tp t="s">
        <v>#N/A N/A</v>
        <stp/>
        <stp>BDP|14942636480736611349</stp>
        <tr r="L424" s="9"/>
      </tp>
      <tp t="s">
        <v>#N/A N/A</v>
        <stp/>
        <stp>BDP|14781183307122399807</stp>
        <tr r="L412" s="9"/>
      </tp>
      <tp t="s">
        <v>#N/A N/A</v>
        <stp/>
        <stp>BDP|11977236360969748373</stp>
        <tr r="K475" s="9"/>
      </tp>
      <tp t="s">
        <v>#N/A N/A</v>
        <stp/>
        <stp>BDP|16956359641306593829</stp>
        <tr r="L514" s="9"/>
      </tp>
      <tp t="s">
        <v>#N/A N/A</v>
        <stp/>
        <stp>BDP|16207094897699011911</stp>
        <tr r="L536" s="9"/>
      </tp>
      <tp t="s">
        <v>#N/A N/A</v>
        <stp/>
        <stp>BDP|12032290067040253932</stp>
        <tr r="K288" s="9"/>
      </tp>
      <tp t="s">
        <v>#N/A N/A</v>
        <stp/>
        <stp>BDP|17568667161340552899</stp>
        <tr r="L77" s="9"/>
      </tp>
      <tp t="s">
        <v>#N/A N/A</v>
        <stp/>
        <stp>BDP|10826710777958782790</stp>
        <tr r="L120" s="9"/>
      </tp>
      <tp t="s">
        <v>#N/A N/A</v>
        <stp/>
        <stp>BDP|11860672986460918001</stp>
        <tr r="K319" s="9"/>
      </tp>
      <tp t="s">
        <v>#N/A N/A</v>
        <stp/>
        <stp>BDP|12403876824802187560</stp>
        <tr r="L491" s="9"/>
      </tp>
      <tp t="s">
        <v>#N/A N/A</v>
        <stp/>
        <stp>BDP|16084583058850402946</stp>
        <tr r="K134" s="9"/>
      </tp>
      <tp t="s">
        <v>#N/A N/A</v>
        <stp/>
        <stp>BDP|11369921716063589512</stp>
        <tr r="L418" s="9"/>
      </tp>
      <tp t="s">
        <v>#N/A N/A</v>
        <stp/>
        <stp>BDP|11188723694568346865</stp>
        <tr r="L451" s="9"/>
      </tp>
      <tp t="s">
        <v>#N/A N/A</v>
        <stp/>
        <stp>BDP|15680976662514159102</stp>
        <tr r="K571" s="9"/>
      </tp>
      <tp t="s">
        <v>#N/A N/A</v>
        <stp/>
        <stp>BDP|12822098929927908841</stp>
        <tr r="L337" s="9"/>
      </tp>
      <tp t="s">
        <v>#N/A N/A</v>
        <stp/>
        <stp>BDP|17505270439839968060</stp>
        <tr r="L177" s="9"/>
      </tp>
      <tp t="s">
        <v>#N/A N/A</v>
        <stp/>
        <stp>BDP|14576733306789699512</stp>
        <tr r="K523" s="9"/>
      </tp>
      <tp t="s">
        <v>#N/A N/A</v>
        <stp/>
        <stp>BDP|11133081251248868363</stp>
        <tr r="L202" s="9"/>
      </tp>
      <tp t="s">
        <v>#N/A N/A</v>
        <stp/>
        <stp>BDP|11128833352643008062</stp>
        <tr r="K565" s="9"/>
      </tp>
      <tp t="s">
        <v>#N/A N/A</v>
        <stp/>
        <stp>BDP|17587621057509180182</stp>
        <tr r="K345" s="9"/>
      </tp>
      <tp t="s">
        <v>#N/A N/A</v>
        <stp/>
        <stp>BDP|14280078835939261296</stp>
        <tr r="L306" s="9"/>
      </tp>
      <tp t="s">
        <v>#N/A N/A</v>
        <stp/>
        <stp>BDP|13907104030275730859</stp>
        <tr r="K42" s="9"/>
      </tp>
      <tp t="s">
        <v>#N/A N/A</v>
        <stp/>
        <stp>BDP|14807832140507725379</stp>
        <tr r="L434" s="9"/>
      </tp>
      <tp t="s">
        <v>#N/A N/A</v>
        <stp/>
        <stp>BDP|16413302690308932864</stp>
        <tr r="L523" s="9"/>
      </tp>
      <tp t="s">
        <v>#N/A N/A</v>
        <stp/>
        <stp>BDP|12071922443235911628</stp>
        <tr r="K139" s="9"/>
      </tp>
      <tp t="s">
        <v>#N/A N/A</v>
        <stp/>
        <stp>BDP|18311414597518859177</stp>
        <tr r="K151" s="9"/>
      </tp>
      <tp t="s">
        <v>#N/A N/A</v>
        <stp/>
        <stp>BDP|13640864163316144785</stp>
        <tr r="K348" s="9"/>
      </tp>
      <tp t="s">
        <v>#N/A N/A</v>
        <stp/>
        <stp>BDP|18108236324556383289</stp>
        <tr r="L485" s="9"/>
      </tp>
      <tp t="s">
        <v>#N/A N/A</v>
        <stp/>
        <stp>BDP|18233544201540371191</stp>
        <tr r="K578" s="9"/>
      </tp>
      <tp t="s">
        <v>#N/A N/A</v>
        <stp/>
        <stp>BDP|17791557439664351944</stp>
        <tr r="K188" s="9"/>
      </tp>
      <tp t="s">
        <v>#N/A N/A</v>
        <stp/>
        <stp>BDP|13338338059401237873</stp>
        <tr r="L258" s="9"/>
      </tp>
      <tp t="s">
        <v>#N/A N/A</v>
        <stp/>
        <stp>BDP|17351072068635538877</stp>
        <tr r="K414" s="9"/>
      </tp>
      <tp t="s">
        <v>#N/A N/A</v>
        <stp/>
        <stp>BDP|17931389171227870896</stp>
        <tr r="L293" s="9"/>
      </tp>
      <tp t="s">
        <v>#N/A N/A</v>
        <stp/>
        <stp>BDP|14366549395854642048</stp>
        <tr r="L533" s="9"/>
      </tp>
      <tp t="s">
        <v>#N/A N/A</v>
        <stp/>
        <stp>BDP|12403739194340060039</stp>
        <tr r="K208" s="9"/>
      </tp>
      <tp t="s">
        <v>#N/A N/A</v>
        <stp/>
        <stp>BDP|15794047003790793942</stp>
        <tr r="K57" s="9"/>
      </tp>
      <tp t="s">
        <v>#N/A N/A</v>
        <stp/>
        <stp>BDP|13873057698425356356</stp>
        <tr r="L490" s="9"/>
      </tp>
      <tp t="s">
        <v>#N/A N/A</v>
        <stp/>
        <stp>BDP|16644806561705139150</stp>
        <tr r="L26" s="9"/>
      </tp>
      <tp t="s">
        <v>#N/A N/A</v>
        <stp/>
        <stp>BDP|11591442142814434944</stp>
        <tr r="L458" s="9"/>
      </tp>
      <tp t="s">
        <v>#N/A N/A</v>
        <stp/>
        <stp>BDP|12526327203418407535</stp>
        <tr r="K86" s="9"/>
      </tp>
      <tp t="s">
        <v>#N/A N/A</v>
        <stp/>
        <stp>BDP|13251982856771982276</stp>
        <tr r="L111" s="9"/>
      </tp>
      <tp t="s">
        <v>#N/A N/A</v>
        <stp/>
        <stp>BDP|16062982237220410099</stp>
        <tr r="L415" s="9"/>
      </tp>
      <tp t="s">
        <v>#N/A N/A</v>
        <stp/>
        <stp>BDP|12046848640464021666</stp>
        <tr r="L169" s="9"/>
      </tp>
      <tp t="s">
        <v>#N/A N/A</v>
        <stp/>
        <stp>BDP|15151851670484355257</stp>
        <tr r="L46" s="9"/>
      </tp>
      <tp t="s">
        <v>#N/A N/A</v>
        <stp/>
        <stp>BDP|14292755901527206811</stp>
        <tr r="K503" s="9"/>
      </tp>
      <tp t="s">
        <v>#N/A N/A</v>
        <stp/>
        <stp>BDP|10554951951941751135</stp>
        <tr r="K489" s="9"/>
      </tp>
      <tp t="s">
        <v>#N/A N/A</v>
        <stp/>
        <stp>BDP|13125833980946645902</stp>
        <tr r="L214" s="9"/>
      </tp>
      <tp t="s">
        <v>#N/A N/A</v>
        <stp/>
        <stp>BDP|10454807540908498847</stp>
        <tr r="K583" s="9"/>
      </tp>
      <tp t="s">
        <v>#N/A N/A</v>
        <stp/>
        <stp>BDP|11033856245444090577</stp>
        <tr r="K214" s="9"/>
      </tp>
      <tp t="s">
        <v>#N/A N/A</v>
        <stp/>
        <stp>BDP|18396024057231102001</stp>
        <tr r="K312" s="9"/>
      </tp>
      <tp t="s">
        <v>#N/A N/A</v>
        <stp/>
        <stp>BDP|12957605169849354743</stp>
        <tr r="K44" s="9"/>
      </tp>
    </main>
    <main first="bofaddin.rtdserver">
      <tp t="s">
        <v>#N/A N/A</v>
        <stp/>
        <stp>BDP|15981469042319432109</stp>
        <tr r="K144" s="9"/>
      </tp>
      <tp t="s">
        <v>#N/A N/A</v>
        <stp/>
        <stp>BDP|10741105601639646592</stp>
        <tr r="K446" s="9"/>
      </tp>
      <tp t="s">
        <v>#N/A N/A</v>
        <stp/>
        <stp>BDP|10963177627507910991</stp>
        <tr r="L473" s="9"/>
      </tp>
      <tp t="s">
        <v>#N/A N/A</v>
        <stp/>
        <stp>BDP|17343809639032411365</stp>
        <tr r="L495" s="9"/>
      </tp>
      <tp t="s">
        <v>#N/A N/A</v>
        <stp/>
        <stp>BDP|10580770054948858765</stp>
        <tr r="K336" s="9"/>
      </tp>
      <tp t="s">
        <v>#N/A N/A</v>
        <stp/>
        <stp>BDP|16503184516098531361</stp>
        <tr r="K211" s="9"/>
      </tp>
      <tp t="s">
        <v>#N/A N/A</v>
        <stp/>
        <stp>BDP|14916927642173569767</stp>
        <tr r="L316" s="9"/>
      </tp>
      <tp t="s">
        <v>#N/A N/A</v>
        <stp/>
        <stp>BDP|14149214481220985344</stp>
        <tr r="K445" s="9"/>
      </tp>
      <tp t="s">
        <v>#N/A N/A</v>
        <stp/>
        <stp>BDP|11990654143556546860</stp>
        <tr r="L148" s="9"/>
      </tp>
      <tp t="s">
        <v>#N/A N/A</v>
        <stp/>
        <stp>BDP|12650318099902142716</stp>
        <tr r="K502" s="9"/>
      </tp>
      <tp t="s">
        <v>#N/A N/A</v>
        <stp/>
        <stp>BDP|13013414531448368128</stp>
        <tr r="K166" s="9"/>
      </tp>
      <tp t="s">
        <v>#N/A N/A</v>
        <stp/>
        <stp>BDP|13951305478482608868</stp>
        <tr r="K34" s="9"/>
      </tp>
      <tp t="s">
        <v>#N/A N/A</v>
        <stp/>
        <stp>BDP|16712966050343711476</stp>
        <tr r="L75" s="9"/>
      </tp>
      <tp t="s">
        <v>#N/A N/A</v>
        <stp/>
        <stp>BDP|13063950624440050501</stp>
        <tr r="L159" s="9"/>
      </tp>
      <tp t="s">
        <v>#N/A N/A</v>
        <stp/>
        <stp>BDP|10812207409829518644</stp>
        <tr r="L574" s="9"/>
      </tp>
      <tp t="s">
        <v>#N/A N/A</v>
        <stp/>
        <stp>BDP|10471003087407241219</stp>
        <tr r="K300" s="9"/>
      </tp>
      <tp t="s">
        <v>#N/A N/A</v>
        <stp/>
        <stp>BDP|11349370538798888447</stp>
        <tr r="AF4" s="6"/>
      </tp>
      <tp t="s">
        <v>#N/A N/A</v>
        <stp/>
        <stp>BDP|10376451027698180334</stp>
        <tr r="K235" s="9"/>
      </tp>
      <tp t="s">
        <v>#N/A N/A</v>
        <stp/>
        <stp>BDP|12590119891904121377</stp>
        <tr r="L417" s="9"/>
      </tp>
      <tp t="s">
        <v>#N/A N/A</v>
        <stp/>
        <stp>BDP|12334994041710888215</stp>
        <tr r="L280" s="9"/>
      </tp>
      <tp t="s">
        <v>#N/A N/A</v>
        <stp/>
        <stp>BDP|15436564020439460649</stp>
        <tr r="K148" s="9"/>
      </tp>
      <tp t="s">
        <v>#N/A N/A</v>
        <stp/>
        <stp>BDP|14029129377309084675</stp>
        <tr r="L154" s="9"/>
      </tp>
      <tp t="s">
        <v>#N/A N/A</v>
        <stp/>
        <stp>BDP|10752327197497192068</stp>
        <tr r="K277" s="9"/>
      </tp>
      <tp t="s">
        <v>#N/A N/A</v>
        <stp/>
        <stp>BDP|10890899781359378447</stp>
        <tr r="L527" s="9"/>
      </tp>
      <tp t="s">
        <v>#N/A N/A</v>
        <stp/>
        <stp>BDP|17027853590473785848</stp>
        <tr r="L195" s="9"/>
      </tp>
      <tp t="s">
        <v>#N/A N/A</v>
        <stp/>
        <stp>BDP|13449676848781144238</stp>
        <tr r="L206" s="9"/>
      </tp>
      <tp t="s">
        <v>#N/A N/A</v>
        <stp/>
        <stp>BDP|13558593132076090169</stp>
        <tr r="AG3" s="9"/>
      </tp>
      <tp t="s">
        <v>#N/A N/A</v>
        <stp/>
        <stp>BDP|13938111351120911586</stp>
        <tr r="K5" s="9"/>
      </tp>
      <tp t="s">
        <v>#N/A N/A</v>
        <stp/>
        <stp>BDP|12174615842930189285</stp>
        <tr r="L196" s="9"/>
      </tp>
      <tp t="s">
        <v>#N/A N/A</v>
        <stp/>
        <stp>BDP|11032087133042213232</stp>
        <tr r="L374" s="9"/>
      </tp>
      <tp t="s">
        <v>#N/A N/A</v>
        <stp/>
        <stp>BDP|11550285097188469038</stp>
        <tr r="K282" s="9"/>
      </tp>
      <tp t="s">
        <v>#N/A N/A</v>
        <stp/>
        <stp>BDP|15506671179652272446</stp>
        <tr r="K92" s="9"/>
      </tp>
      <tp t="s">
        <v>#N/A N/A</v>
        <stp/>
        <stp>BDP|16485122979336480478</stp>
        <tr r="K47" s="9"/>
      </tp>
      <tp t="s">
        <v>#N/A N/A</v>
        <stp/>
        <stp>BDP|16306417975624249391</stp>
        <tr r="L399" s="9"/>
      </tp>
      <tp t="s">
        <v>#N/A N/A</v>
        <stp/>
        <stp>BDP|17578511919418627949</stp>
        <tr r="K413" s="9"/>
      </tp>
      <tp t="s">
        <v>#N/A N/A</v>
        <stp/>
        <stp>BDP|11790546578694362571</stp>
        <tr r="K124" s="9"/>
      </tp>
      <tp t="s">
        <v>#N/A N/A</v>
        <stp/>
        <stp>BDP|13913752490779793640</stp>
        <tr r="K58" s="9"/>
      </tp>
      <tp t="s">
        <v>#N/A N/A</v>
        <stp/>
        <stp>BDP|17920638562546499332</stp>
        <tr r="K156" s="9"/>
      </tp>
      <tp t="s">
        <v>#N/A N/A</v>
        <stp/>
        <stp>BDP|10448070755527123090</stp>
        <tr r="K276" s="9"/>
      </tp>
      <tp t="s">
        <v>#N/A N/A</v>
        <stp/>
        <stp>BDP|16613313747131967277</stp>
        <tr r="K492" s="9"/>
      </tp>
      <tp t="s">
        <v>#N/A N/A</v>
        <stp/>
        <stp>BDP|15885009861683457234</stp>
        <tr r="L89" s="9"/>
      </tp>
      <tp t="s">
        <v>#N/A N/A</v>
        <stp/>
        <stp>BDP|10780051672731215435</stp>
        <tr r="H9" s="6"/>
      </tp>
      <tp t="s">
        <v>#N/A N/A</v>
        <stp/>
        <stp>BDP|15550139960294548429</stp>
        <tr r="K190" s="9"/>
      </tp>
      <tp t="s">
        <v>#N/A N/A</v>
        <stp/>
        <stp>BDP|13463296880549546297</stp>
        <tr r="L69" s="9"/>
      </tp>
      <tp t="s">
        <v>#N/A N/A</v>
        <stp/>
        <stp>BDP|15785230497468006429</stp>
        <tr r="K368" s="9"/>
      </tp>
      <tp t="s">
        <v>#N/A N/A</v>
        <stp/>
        <stp>BDP|10140349707897164638</stp>
        <tr r="K500" s="9"/>
      </tp>
      <tp t="s">
        <v>#N/A N/A</v>
        <stp/>
        <stp>BDP|13134742935642339737</stp>
        <tr r="L5" s="9"/>
      </tp>
      <tp t="s">
        <v>#N/A N/A</v>
        <stp/>
        <stp>BDP|12382719933144549044</stp>
        <tr r="K72" s="9"/>
      </tp>
      <tp t="s">
        <v>#N/A N/A</v>
        <stp/>
        <stp>BDP|18124226905899564109</stp>
        <tr r="L143" s="9"/>
      </tp>
      <tp t="s">
        <v>#N/A N/A</v>
        <stp/>
        <stp>BDP|16772202456005129636</stp>
        <tr r="K38" s="9"/>
      </tp>
      <tp t="s">
        <v>#N/A N/A</v>
        <stp/>
        <stp>BDP|14686941223104075928</stp>
        <tr r="K592" s="9"/>
      </tp>
      <tp t="s">
        <v>#N/A N/A</v>
        <stp/>
        <stp>BDP|13605494666713213099</stp>
        <tr r="L427" s="9"/>
      </tp>
      <tp t="s">
        <v>#N/A N/A</v>
        <stp/>
        <stp>BDP|15546035105503487426</stp>
        <tr r="K60" s="9"/>
      </tp>
      <tp t="s">
        <v>#N/A N/A</v>
        <stp/>
        <stp>BDP|10524964949738945762</stp>
        <tr r="K170" s="9"/>
      </tp>
      <tp t="s">
        <v>#N/A N/A</v>
        <stp/>
        <stp>BDP|17996501700709924946</stp>
        <tr r="K320" s="9"/>
      </tp>
      <tp t="s">
        <v>#N/A N/A</v>
        <stp/>
        <stp>BDP|17787436294261138953</stp>
        <tr r="L502" s="9"/>
      </tp>
      <tp t="s">
        <v>#N/A N/A</v>
        <stp/>
        <stp>BDP|13242695660427969661</stp>
        <tr r="L534" s="9"/>
      </tp>
      <tp t="s">
        <v>#N/A N/A</v>
        <stp/>
        <stp>BDP|17238639322016152755</stp>
        <tr r="L464" s="9"/>
      </tp>
      <tp t="s">
        <v>#N/A N/A</v>
        <stp/>
        <stp>BDP|14937268944026554692</stp>
        <tr r="K178" s="9"/>
      </tp>
      <tp t="s">
        <v>#N/A N/A</v>
        <stp/>
        <stp>BDP|13197308589829980361</stp>
        <tr r="K30" s="9"/>
      </tp>
      <tp t="s">
        <v>#N/A N/A</v>
        <stp/>
        <stp>BDP|16669293862328381898</stp>
        <tr r="L449" s="9"/>
      </tp>
      <tp t="s">
        <v>#N/A N/A</v>
        <stp/>
        <stp>BDP|15206569412114360738</stp>
        <tr r="L419" s="9"/>
      </tp>
      <tp t="s">
        <v>#N/A N/A</v>
        <stp/>
        <stp>BDP|14955429532707905790</stp>
        <tr r="L156" s="9"/>
      </tp>
      <tp t="s">
        <v>#N/A N/A</v>
        <stp/>
        <stp>BDP|17223603130849234894</stp>
        <tr r="K436" s="9"/>
      </tp>
      <tp t="s">
        <v>#N/A N/A</v>
        <stp/>
        <stp>BDP|17706314822635965040</stp>
        <tr r="K245" s="9"/>
      </tp>
      <tp t="s">
        <v>#N/A N/A</v>
        <stp/>
        <stp>BDP|17925315575928698836</stp>
        <tr r="K308" s="9"/>
      </tp>
      <tp t="s">
        <v>#N/A N/A</v>
        <stp/>
        <stp>BDP|15018044866300857010</stp>
        <tr r="K375" s="9"/>
      </tp>
      <tp t="s">
        <v>#N/A N/A</v>
        <stp/>
        <stp>BDP|17556037049395374576</stp>
        <tr r="K455" s="9"/>
      </tp>
      <tp t="s">
        <v>#N/A N/A</v>
        <stp/>
        <stp>BDP|13722510629245005259</stp>
        <tr r="K441" s="9"/>
      </tp>
      <tp t="s">
        <v>#N/A N/A</v>
        <stp/>
        <stp>BDP|11823601234110739710</stp>
        <tr r="K533" s="9"/>
      </tp>
      <tp t="s">
        <v>#N/A N/A</v>
        <stp/>
        <stp>BDP|14944281468382188155</stp>
        <tr r="K559" s="9"/>
      </tp>
      <tp t="s">
        <v>#N/A N/A</v>
        <stp/>
        <stp>BDP|11032472808364239208</stp>
        <tr r="L54" s="9"/>
      </tp>
      <tp t="s">
        <v>#N/A N/A</v>
        <stp/>
        <stp>BDP|15993312952719786908</stp>
        <tr r="K39" s="9"/>
      </tp>
      <tp t="s">
        <v>#N/A N/A</v>
        <stp/>
        <stp>BDP|11429675144738246880</stp>
        <tr r="L193" s="9"/>
      </tp>
      <tp t="s">
        <v>#N/A N/A</v>
        <stp/>
        <stp>BDP|12101887131782025856</stp>
        <tr r="L213" s="9"/>
      </tp>
      <tp t="s">
        <v>#N/A N/A</v>
        <stp/>
        <stp>BDP|11406206845001400590</stp>
        <tr r="K302" s="9"/>
      </tp>
      <tp t="s">
        <v>#N/A N/A</v>
        <stp/>
        <stp>BDP|11322025336993983217</stp>
        <tr r="L303" s="9"/>
      </tp>
      <tp t="s">
        <v>#N/A N/A</v>
        <stp/>
        <stp>BDP|14582067563565609489</stp>
        <tr r="K508" s="9"/>
      </tp>
      <tp t="s">
        <v>#N/A N/A</v>
        <stp/>
        <stp>BDP|17651749225137092696</stp>
        <tr r="L229" s="9"/>
      </tp>
      <tp t="s">
        <v>#N/A N/A</v>
        <stp/>
        <stp>BDP|17255257038724782197</stp>
        <tr r="L411" s="9"/>
      </tp>
      <tp t="s">
        <v>#N/A N/A</v>
        <stp/>
        <stp>BDP|15280223105636505215</stp>
        <tr r="K299" s="9"/>
      </tp>
      <tp t="s">
        <v>#N/A N/A</v>
        <stp/>
        <stp>BDP|11155134784163452832</stp>
        <tr r="K423" s="9"/>
      </tp>
      <tp t="s">
        <v>#N/A N/A</v>
        <stp/>
        <stp>BDP|13540084256992975724</stp>
        <tr r="L389" s="9"/>
      </tp>
      <tp t="s">
        <v>#N/A N/A</v>
        <stp/>
        <stp>BDP|13563532383694092951</stp>
        <tr r="K275" s="9"/>
      </tp>
      <tp t="s">
        <v>#N/A N/A</v>
        <stp/>
        <stp>BDP|12461279100113064031</stp>
        <tr r="L134" s="9"/>
      </tp>
      <tp t="s">
        <v>#N/A N/A</v>
        <stp/>
        <stp>BDP|16126332572046047708</stp>
        <tr r="K324" s="9"/>
      </tp>
      <tp t="s">
        <v>#N/A N/A</v>
        <stp/>
        <stp>BDP|16871461104848322998</stp>
        <tr r="L539" s="9"/>
      </tp>
      <tp t="s">
        <v>#N/A N/A</v>
        <stp/>
        <stp>BDP|11396337657540721434</stp>
        <tr r="K430" s="9"/>
      </tp>
      <tp t="s">
        <v>#N/A N/A</v>
        <stp/>
        <stp>BDP|17274562607191362030</stp>
        <tr r="L482" s="9"/>
      </tp>
      <tp t="s">
        <v>#N/A N/A</v>
        <stp/>
        <stp>BDP|11959725948698204926</stp>
        <tr r="L149" s="9"/>
      </tp>
      <tp t="s">
        <v>#N/A N/A</v>
        <stp/>
        <stp>BDP|13702363432283458344</stp>
        <tr r="K273" s="9"/>
      </tp>
      <tp t="s">
        <v>#N/A N/A</v>
        <stp/>
        <stp>BDP|11521026287068332203</stp>
        <tr r="K517" s="9"/>
      </tp>
      <tp t="s">
        <v>#N/A N/A</v>
        <stp/>
        <stp>BDP|12733291958806441004</stp>
        <tr r="L181" s="9"/>
      </tp>
      <tp t="s">
        <v>#N/A N/A</v>
        <stp/>
        <stp>BDP|17104325686398180766</stp>
        <tr r="L430" s="9"/>
      </tp>
      <tp t="s">
        <v>#N/A N/A</v>
        <stp/>
        <stp>BDP|15975457523186970649</stp>
        <tr r="L446" s="9"/>
      </tp>
      <tp t="s">
        <v>#N/A N/A</v>
        <stp/>
        <stp>BDP|15200759727800303313</stp>
        <tr r="L271" s="9"/>
      </tp>
      <tp t="s">
        <v>#N/A N/A</v>
        <stp/>
        <stp>BDP|14475974891005273221</stp>
        <tr r="L295" s="9"/>
      </tp>
      <tp t="s">
        <v>#N/A N/A</v>
        <stp/>
        <stp>BDP|14288135660074603458</stp>
        <tr r="K390" s="9"/>
      </tp>
      <tp t="s">
        <v>#N/A N/A</v>
        <stp/>
        <stp>BDP|12428298441856701196</stp>
        <tr r="L225" s="9"/>
      </tp>
      <tp t="s">
        <v>#N/A N/A</v>
        <stp/>
        <stp>BDP|16704253970011573123</stp>
        <tr r="L142" s="9"/>
      </tp>
      <tp t="s">
        <v>#N/A N/A</v>
        <stp/>
        <stp>BDP|17465202476103457236</stp>
        <tr r="L443" s="9"/>
      </tp>
      <tp t="s">
        <v>#N/A N/A</v>
        <stp/>
        <stp>BDP|16327602242124382361</stp>
        <tr r="L152" s="9"/>
      </tp>
      <tp t="s">
        <v>#N/A N/A</v>
        <stp/>
        <stp>BDP|11701353760451504638</stp>
        <tr r="L292" s="9"/>
      </tp>
      <tp t="s">
        <v>#N/A N/A</v>
        <stp/>
        <stp>BDP|13155754970669479941</stp>
        <tr r="K265" s="9"/>
      </tp>
      <tp t="s">
        <v>#N/A N/A</v>
        <stp/>
        <stp>BDP|18315579602297695979</stp>
        <tr r="L545" s="9"/>
      </tp>
      <tp t="s">
        <v>#N/A N/A</v>
        <stp/>
        <stp>BDP|11392047357797456031</stp>
        <tr r="L133" s="9"/>
      </tp>
      <tp t="s">
        <v>#N/A N/A</v>
        <stp/>
        <stp>BDP|11551242945280376418</stp>
        <tr r="K479" s="9"/>
      </tp>
      <tp t="s">
        <v>#N/A N/A</v>
        <stp/>
        <stp>BDP|14201423171491207559</stp>
        <tr r="K497" s="9"/>
      </tp>
      <tp t="s">
        <v>#N/A N/A</v>
        <stp/>
        <stp>BDP|17201078376766641536</stp>
        <tr r="K564" s="9"/>
      </tp>
      <tp t="s">
        <v>#N/A N/A</v>
        <stp/>
        <stp>BDP|12455705725434016077</stp>
        <tr r="K285" s="9"/>
      </tp>
      <tp t="s">
        <v>#N/A N/A</v>
        <stp/>
        <stp>BDP|14989314018664176283</stp>
        <tr r="L333" s="9"/>
      </tp>
      <tp t="s">
        <v>#N/A N/A</v>
        <stp/>
        <stp>BDP|16658658075020732782</stp>
        <tr r="L448" s="9"/>
      </tp>
      <tp t="s">
        <v>#N/A N/A</v>
        <stp/>
        <stp>BDP|15985035492818572441</stp>
        <tr r="K333" s="9"/>
      </tp>
      <tp t="s">
        <v>#N/A N/A</v>
        <stp/>
        <stp>BDP|11670182410729695801</stp>
        <tr r="L287" s="9"/>
      </tp>
      <tp t="s">
        <v>#N/A N/A</v>
        <stp/>
        <stp>BDP|15982450057191324505</stp>
        <tr r="L561" s="9"/>
      </tp>
      <tp t="s">
        <v>#N/A N/A</v>
        <stp/>
        <stp>BDP|17927110365358727821</stp>
        <tr r="L588" s="9"/>
      </tp>
      <tp t="s">
        <v>#N/A N/A</v>
        <stp/>
        <stp>BDP|15388958180914807042</stp>
        <tr r="D11" s="6"/>
      </tp>
      <tp t="s">
        <v>#N/A N/A</v>
        <stp/>
        <stp>BDP|12948370320705743633</stp>
        <tr r="K434" s="9"/>
      </tp>
      <tp t="s">
        <v>#N/A N/A</v>
        <stp/>
        <stp>BDP|12573877714558905327</stp>
        <tr r="K313" s="9"/>
      </tp>
      <tp t="s">
        <v>#N/A N/A</v>
        <stp/>
        <stp>BDP|12355448003815818309</stp>
        <tr r="L465" s="9"/>
      </tp>
      <tp t="s">
        <v>#N/A N/A</v>
        <stp/>
        <stp>BDP|14099277037123499684</stp>
        <tr r="L579" s="9"/>
      </tp>
      <tp t="s">
        <v>#N/A N/A</v>
        <stp/>
        <stp>BDP|12420669120646987073</stp>
        <tr r="K382" s="9"/>
      </tp>
      <tp t="s">
        <v>#N/A N/A</v>
        <stp/>
        <stp>BDP|18383980378791925756</stp>
        <tr r="L581" s="9"/>
      </tp>
      <tp t="s">
        <v>#N/A N/A</v>
        <stp/>
        <stp>BDP|11173470468315358620</stp>
        <tr r="K577" s="9"/>
      </tp>
      <tp t="s">
        <v>#N/A N/A</v>
        <stp/>
        <stp>BDP|15152397456351947285</stp>
        <tr r="K27" s="9"/>
      </tp>
      <tp t="s">
        <v>#N/A N/A</v>
        <stp/>
        <stp>BDP|11291327579171523426</stp>
        <tr r="K431" s="9"/>
      </tp>
      <tp t="s">
        <v>#N/A N/A</v>
        <stp/>
        <stp>BDP|14439049845514065442</stp>
        <tr r="K24" s="9"/>
      </tp>
      <tp t="s">
        <v>#N/A N/A</v>
        <stp/>
        <stp>BDP|14369724267896737307</stp>
        <tr r="L242" s="9"/>
      </tp>
      <tp t="s">
        <v>#N/A N/A</v>
        <stp/>
        <stp>BDP|15793533830774091749</stp>
        <tr r="L127" s="9"/>
      </tp>
      <tp t="s">
        <v>#N/A N/A</v>
        <stp/>
        <stp>BDP|17496522055031629654</stp>
        <tr r="K87" s="9"/>
      </tp>
      <tp t="s">
        <v>#N/A N/A</v>
        <stp/>
        <stp>BDP|13574835513449681339</stp>
        <tr r="K102" s="9"/>
      </tp>
      <tp t="s">
        <v>#N/A N/A</v>
        <stp/>
        <stp>BDP|11701771343220416277</stp>
        <tr r="L492" s="9"/>
      </tp>
      <tp t="s">
        <v>#N/A N/A</v>
        <stp/>
        <stp>BDP|13250211043877696260</stp>
        <tr r="K329" s="9"/>
      </tp>
      <tp t="s">
        <v>#N/A N/A</v>
        <stp/>
        <stp>BDP|16486516375841084536</stp>
        <tr r="L349" s="9"/>
      </tp>
      <tp t="s">
        <v>#N/A N/A</v>
        <stp/>
        <stp>BDP|11194366338814505596</stp>
        <tr r="L233" s="9"/>
      </tp>
      <tp t="s">
        <v>#N/A N/A</v>
        <stp/>
        <stp>BDP|17929276747598355990</stp>
        <tr r="L568" s="9"/>
      </tp>
      <tp t="s">
        <v>#N/A N/A</v>
        <stp/>
        <stp>BDP|17884569190073456887</stp>
        <tr r="L248" s="9"/>
      </tp>
      <tp t="s">
        <v>#N/A N/A</v>
        <stp/>
        <stp>BDP|18260634786783551502</stp>
        <tr r="K19" s="9"/>
      </tp>
      <tp t="s">
        <v>#N/A N/A</v>
        <stp/>
        <stp>BDP|13304403152263406170</stp>
        <tr r="L537" s="9"/>
      </tp>
      <tp t="s">
        <v>#N/A N/A</v>
        <stp/>
        <stp>BDP|15515769225140055035</stp>
        <tr r="L500" s="9"/>
      </tp>
      <tp t="s">
        <v>#N/A N/A</v>
        <stp/>
        <stp>BDP|13243306272311584609</stp>
        <tr r="K6" s="9"/>
      </tp>
      <tp t="s">
        <v>#N/A N/A</v>
        <stp/>
        <stp>BDP|15468233917752317464</stp>
        <tr r="K35" s="9"/>
      </tp>
      <tp t="s">
        <v>#N/A N/A</v>
        <stp/>
        <stp>BDP|11027420561612219140</stp>
        <tr r="L52" s="9"/>
      </tp>
      <tp t="s">
        <v>#N/A N/A</v>
        <stp/>
        <stp>BDP|13347660008320146588</stp>
        <tr r="L472" s="9"/>
      </tp>
      <tp t="s">
        <v>#N/A N/A</v>
        <stp/>
        <stp>BDP|15103668792248733261</stp>
        <tr r="L367" s="9"/>
      </tp>
      <tp t="s">
        <v>#N/A N/A</v>
        <stp/>
        <stp>BDP|14101775552952074434</stp>
        <tr r="K127" s="9"/>
      </tp>
      <tp t="s">
        <v>#N/A N/A</v>
        <stp/>
        <stp>BDP|12206928029448807160</stp>
        <tr r="K206" s="9"/>
      </tp>
      <tp t="s">
        <v>#N/A N/A</v>
        <stp/>
        <stp>BDP|16918073852047856437</stp>
        <tr r="L452" s="9"/>
      </tp>
      <tp t="s">
        <v>#N/A N/A</v>
        <stp/>
        <stp>BDP|15710610817227114568</stp>
        <tr r="L151" s="9"/>
      </tp>
      <tp t="s">
        <v>#N/A N/A</v>
        <stp/>
        <stp>BDP|15247246226747090263</stp>
        <tr r="K490" s="9"/>
      </tp>
      <tp t="s">
        <v>#N/A N/A</v>
        <stp/>
        <stp>BDP|12097727061286616533</stp>
        <tr r="L126" s="9"/>
      </tp>
      <tp t="s">
        <v>#N/A N/A</v>
        <stp/>
        <stp>BDP|13486922197952187166</stp>
        <tr r="K528" s="9"/>
      </tp>
      <tp t="s">
        <v>#N/A N/A</v>
        <stp/>
        <stp>BDP|13775283458023296738</stp>
        <tr r="L354" s="9"/>
      </tp>
      <tp t="s">
        <v>#N/A N/A</v>
        <stp/>
        <stp>BDP|11836190369110823664</stp>
        <tr r="L400" s="9"/>
      </tp>
      <tp t="s">
        <v>#N/A N/A</v>
        <stp/>
        <stp>BDP|12566885986896233515</stp>
        <tr r="K263" s="9"/>
      </tp>
      <tp t="s">
        <v>#N/A N/A</v>
        <stp/>
        <stp>BDP|13043728977736979441</stp>
        <tr r="K529" s="9"/>
      </tp>
      <tp t="s">
        <v>#N/A N/A</v>
        <stp/>
        <stp>BDP|12836621975195144764</stp>
        <tr r="L508" s="9"/>
      </tp>
      <tp t="s">
        <v>#N/A N/A</v>
        <stp/>
        <stp>BDP|15948774416432600062</stp>
        <tr r="K328" s="9"/>
      </tp>
      <tp t="s">
        <v>#N/A N/A</v>
        <stp/>
        <stp>BDP|18300625341098898356</stp>
        <tr r="K439" s="9"/>
      </tp>
      <tp t="s">
        <v>#N/A N/A</v>
        <stp/>
        <stp>BDP|13483210325675409799</stp>
        <tr r="L48" s="9"/>
      </tp>
      <tp t="s">
        <v>#N/A N/A</v>
        <stp/>
        <stp>BDP|16304581045493646557</stp>
        <tr r="K406" s="9"/>
      </tp>
      <tp t="s">
        <v>#N/A N/A</v>
        <stp/>
        <stp>BDP|16767083814613517519</stp>
        <tr r="L232" s="9"/>
      </tp>
      <tp t="s">
        <v>#N/A N/A</v>
        <stp/>
        <stp>BDP|13201467993399818604</stp>
        <tr r="L256" s="9"/>
      </tp>
      <tp t="s">
        <v>#N/A N/A</v>
        <stp/>
        <stp>BDP|16833566364983287768</stp>
        <tr r="D10" s="6"/>
      </tp>
      <tp t="s">
        <v>#N/A N/A</v>
        <stp/>
        <stp>BDP|12180176159664674383</stp>
        <tr r="K357" s="9"/>
      </tp>
      <tp t="s">
        <v>#N/A N/A</v>
        <stp/>
        <stp>BDP|16898618369251105606</stp>
        <tr r="L260" s="9"/>
      </tp>
      <tp t="s">
        <v>#N/A N/A</v>
        <stp/>
        <stp>BDP|16572189215974936318</stp>
        <tr r="K22" s="9"/>
      </tp>
      <tp t="s">
        <v>#N/A N/A</v>
        <stp/>
        <stp>BDP|17909099555853206072</stp>
        <tr r="K488" s="9"/>
      </tp>
      <tp t="s">
        <v>#N/A N/A</v>
        <stp/>
        <stp>BDP|11504156887899380047</stp>
        <tr r="L468" s="9"/>
      </tp>
      <tp t="s">
        <v>#N/A N/A</v>
        <stp/>
        <stp>BDP|14131310276792601335</stp>
        <tr r="K453" s="9"/>
      </tp>
      <tp t="s">
        <v>#N/A N/A</v>
        <stp/>
        <stp>BDP|11065036617711710001</stp>
        <tr r="L269" s="9"/>
      </tp>
      <tp t="s">
        <v>#N/A N/A</v>
        <stp/>
        <stp>BDP|13539104430302293256</stp>
        <tr r="K294" s="9"/>
      </tp>
      <tp t="s">
        <v>#N/A N/A</v>
        <stp/>
        <stp>BDP|16735259915055721122</stp>
        <tr r="K342" s="9"/>
      </tp>
      <tp t="s">
        <v>#N/A N/A</v>
        <stp/>
        <stp>BDP|11486396320411946066</stp>
        <tr r="K304" s="9"/>
      </tp>
      <tp t="s">
        <v>#N/A N/A</v>
        <stp/>
        <stp>BDP|18199298299466328408</stp>
        <tr r="K442" s="9"/>
      </tp>
      <tp t="s">
        <v>#N/A N/A</v>
        <stp/>
        <stp>BDP|13199179093879718308</stp>
        <tr r="K323" s="9"/>
      </tp>
      <tp t="s">
        <v>#N/A N/A</v>
        <stp/>
        <stp>BDP|11569613156403067079</stp>
        <tr r="L432" s="9"/>
      </tp>
      <tp t="s">
        <v>#N/A N/A</v>
        <stp/>
        <stp>BDP|12783372923335495720</stp>
        <tr r="K513" s="9"/>
      </tp>
      <tp t="s">
        <v>#N/A N/A</v>
        <stp/>
        <stp>BDP|18085068895813004373</stp>
        <tr r="K456" s="9"/>
      </tp>
      <tp t="s">
        <v>#N/A N/A</v>
        <stp/>
        <stp>BDP|14917574810428826929</stp>
        <tr r="K591" s="9"/>
      </tp>
      <tp t="s">
        <v>#N/A N/A</v>
        <stp/>
        <stp>BDP|13881649137890890779</stp>
        <tr r="K537" s="9"/>
      </tp>
      <tp t="s">
        <v>#N/A N/A</v>
        <stp/>
        <stp>BDP|13072429875210379108</stp>
        <tr r="L162" s="9"/>
      </tp>
      <tp t="s">
        <v>#N/A N/A</v>
        <stp/>
        <stp>BDP|10989373984358405281</stp>
        <tr r="L438" s="9"/>
      </tp>
      <tp t="s">
        <v>#N/A N/A</v>
        <stp/>
        <stp>BDP|11513367371075452103</stp>
        <tr r="L257" s="9"/>
      </tp>
      <tp t="s">
        <v>#N/A N/A</v>
        <stp/>
        <stp>BDP|10086333453725005593</stp>
        <tr r="L12" s="9"/>
      </tp>
      <tp t="s">
        <v>#N/A N/A</v>
        <stp/>
        <stp>BDP|13736489949216860372</stp>
        <tr r="K142" s="9"/>
      </tp>
      <tp t="s">
        <v>#N/A N/A</v>
        <stp/>
        <stp>BDP|12367379778269440919</stp>
        <tr r="L273" s="9"/>
      </tp>
      <tp t="s">
        <v>#N/A N/A</v>
        <stp/>
        <stp>BDP|13876151137686042133</stp>
        <tr r="K104" s="9"/>
      </tp>
      <tp t="s">
        <v>#N/A N/A</v>
        <stp/>
        <stp>BDP|11480688341981124442</stp>
        <tr r="L501" s="9"/>
      </tp>
      <tp t="s">
        <v>#N/A N/A</v>
        <stp/>
        <stp>BDS|11428065076771960166</stp>
        <tr r="J3" s="6"/>
      </tp>
      <tp t="s">
        <v>#N/A N/A</v>
        <stp/>
        <stp>BDP|14210338661856891108</stp>
        <tr r="K428" s="9"/>
      </tp>
      <tp t="s">
        <v>#N/A N/A</v>
        <stp/>
        <stp>BDP|11917431463606448369</stp>
        <tr r="L372" s="9"/>
      </tp>
      <tp t="s">
        <v>#N/A N/A</v>
        <stp/>
        <stp>BDP|12790374186156961941</stp>
        <tr r="L276" s="9"/>
      </tp>
      <tp t="s">
        <v>#N/A N/A</v>
        <stp/>
        <stp>BDP|14761629426347094189</stp>
        <tr r="L320" s="9"/>
      </tp>
      <tp t="s">
        <v>#N/A N/A</v>
        <stp/>
        <stp>BDP|16206671049433706101</stp>
        <tr r="K399" s="9"/>
      </tp>
      <tp t="s">
        <v>#N/A N/A</v>
        <stp/>
        <stp>BDP|13701041820351996601</stp>
        <tr r="K284" s="9"/>
      </tp>
      <tp t="s">
        <v>#N/A N/A</v>
        <stp/>
        <stp>BDP|14226721775132767081</stp>
        <tr r="L92" s="9"/>
      </tp>
      <tp t="s">
        <v>#N/A N/A</v>
        <stp/>
        <stp>BDP|18007878924891953500</stp>
        <tr r="K424" s="9"/>
      </tp>
      <tp t="s">
        <v>#N/A N/A</v>
        <stp/>
        <stp>BDP|15282601753329567981</stp>
        <tr r="K272" s="9"/>
      </tp>
      <tp t="s">
        <v>#N/A N/A</v>
        <stp/>
        <stp>BDP|16062710039216243266</stp>
        <tr r="L297" s="9"/>
      </tp>
      <tp t="s">
        <v>#N/A N/A</v>
        <stp/>
        <stp>BDP|16754753106364150396</stp>
        <tr r="L164" s="9"/>
      </tp>
      <tp t="s">
        <v>#N/A N/A</v>
        <stp/>
        <stp>BDP|14064387626916232531</stp>
        <tr r="K443" s="9"/>
      </tp>
      <tp t="s">
        <v>#N/A N/A</v>
        <stp/>
        <stp>BDP|13194627102995806668</stp>
        <tr r="K147" s="9"/>
      </tp>
      <tp t="s">
        <v>#N/A N/A</v>
        <stp/>
        <stp>BDP|13074150677544464799</stp>
        <tr r="L139" s="9"/>
      </tp>
      <tp t="s">
        <v>#N/A N/A</v>
        <stp/>
        <stp>BDP|17759392232991293016</stp>
        <tr r="L441" s="9"/>
      </tp>
      <tp t="s">
        <v>#N/A N/A</v>
        <stp/>
        <stp>BDP|11800180449630279244</stp>
        <tr r="L128" s="9"/>
      </tp>
      <tp t="s">
        <v>#N/A N/A</v>
        <stp/>
        <stp>BDP|16283189312331232148</stp>
        <tr r="K85" s="9"/>
      </tp>
      <tp t="s">
        <v>#N/A N/A</v>
        <stp/>
        <stp>BDP|13135782486182893897</stp>
        <tr r="K150" s="9"/>
      </tp>
      <tp t="s">
        <v>#N/A N/A</v>
        <stp/>
        <stp>BDP|15026086516335867783</stp>
        <tr r="K548" s="9"/>
      </tp>
      <tp t="s">
        <v>#N/A N/A</v>
        <stp/>
        <stp>BDP|15910071135048463816</stp>
        <tr r="K393" s="9"/>
      </tp>
      <tp t="s">
        <v>#N/A N/A</v>
        <stp/>
        <stp>BDP|11669359331100347705</stp>
        <tr r="K425" s="9"/>
      </tp>
      <tp t="s">
        <v>#N/A N/A</v>
        <stp/>
        <stp>BDP|11052031578861935139</stp>
        <tr r="K581" s="9"/>
      </tp>
      <tp t="s">
        <v>#N/A N/A</v>
        <stp/>
        <stp>BDP|14192897993167271496</stp>
        <tr r="K392" s="9"/>
      </tp>
      <tp t="s">
        <v>#N/A N/A</v>
        <stp/>
        <stp>BDP|10052783206322683380</stp>
        <tr r="K244" s="9"/>
      </tp>
      <tp t="s">
        <v>#N/A N/A</v>
        <stp/>
        <stp>BDP|11048671920923514021</stp>
        <tr r="K226" s="9"/>
      </tp>
      <tp t="s">
        <v>#N/A N/A</v>
        <stp/>
        <stp>BDP|11576883284622919501</stp>
        <tr r="L511" s="9"/>
      </tp>
      <tp t="s">
        <v>#N/A N/A</v>
        <stp/>
        <stp>BDP|11616251115306022264</stp>
        <tr r="L205" s="9"/>
      </tp>
      <tp t="s">
        <v>#N/A N/A</v>
        <stp/>
        <stp>BDP|13125595761470938637</stp>
        <tr r="K182" s="9"/>
      </tp>
      <tp t="s">
        <v>#N/A N/A</v>
        <stp/>
        <stp>BDP|14131468374887514657</stp>
        <tr r="L457" s="9"/>
      </tp>
      <tp t="s">
        <v>#N/A N/A</v>
        <stp/>
        <stp>BDP|12995039327636606096</stp>
        <tr r="L459" s="9"/>
      </tp>
      <tp t="s">
        <v>#N/A N/A</v>
        <stp/>
        <stp>BDP|11275705610000152110</stp>
        <tr r="K524" s="9"/>
      </tp>
      <tp t="s">
        <v>#N/A N/A</v>
        <stp/>
        <stp>BDP|14724507031474304008</stp>
        <tr r="L453" s="9"/>
      </tp>
      <tp t="s">
        <v>#N/A N/A</v>
        <stp/>
        <stp>BDP|16680607404120704611</stp>
        <tr r="L305" s="9"/>
      </tp>
      <tp t="s">
        <v>#N/A N/A</v>
        <stp/>
        <stp>BDP|15179521660489498937</stp>
        <tr r="K152" s="9"/>
      </tp>
      <tp t="s">
        <v>#N/A N/A</v>
        <stp/>
        <stp>BDP|14023539327785312005</stp>
        <tr r="K458" s="9"/>
      </tp>
      <tp t="s">
        <v>#N/A N/A</v>
        <stp/>
        <stp>BDP|10056558661675164021</stp>
        <tr r="K54" s="9"/>
      </tp>
      <tp t="s">
        <v>#N/A N/A</v>
        <stp/>
        <stp>BDP|15188147057204376376</stp>
        <tr r="L140" s="9"/>
      </tp>
      <tp t="s">
        <v>#N/A N/A</v>
        <stp/>
        <stp>BDP|11535865451763777935</stp>
        <tr r="K215" s="9"/>
      </tp>
      <tp t="s">
        <v>#N/A N/A</v>
        <stp/>
        <stp>BDP|15952050771942116759</stp>
        <tr r="K232" s="9"/>
      </tp>
      <tp t="s">
        <v>#N/A N/A</v>
        <stp/>
        <stp>BDP|17495413178455243670</stp>
        <tr r="K33" s="9"/>
      </tp>
      <tp t="s">
        <v>#N/A N/A</v>
        <stp/>
        <stp>BDP|16750531364581061388</stp>
        <tr r="L121" s="9"/>
      </tp>
      <tp t="s">
        <v>#N/A N/A</v>
        <stp/>
        <stp>BDP|17872670814495194216</stp>
        <tr r="L358" s="9"/>
      </tp>
      <tp t="s">
        <v>#N/A N/A</v>
        <stp/>
        <stp>BDP|16999049003122452316</stp>
        <tr r="L239" s="9"/>
      </tp>
      <tp t="s">
        <v>#N/A N/A</v>
        <stp/>
        <stp>BDP|10145383177341221271</stp>
        <tr r="L32" s="9"/>
      </tp>
      <tp t="s">
        <v>#N/A N/A</v>
        <stp/>
        <stp>BDP|10571835805967963807</stp>
        <tr r="K593" s="9"/>
      </tp>
      <tp t="s">
        <v>#N/A N/A</v>
        <stp/>
        <stp>BDP|17283711925927482285</stp>
        <tr r="K494" s="9"/>
      </tp>
      <tp t="s">
        <v>#N/A N/A</v>
        <stp/>
        <stp>BDP|16340205444422827557</stp>
        <tr r="L73" s="9"/>
      </tp>
      <tp t="s">
        <v>#N/A N/A</v>
        <stp/>
        <stp>BDP|16513429609984699147</stp>
        <tr r="L314" s="9"/>
      </tp>
      <tp t="s">
        <v>#N/A N/A</v>
        <stp/>
        <stp>BDP|10053658726951642291</stp>
        <tr r="K364" s="9"/>
      </tp>
      <tp t="s">
        <v>#N/A N/A</v>
        <stp/>
        <stp>BDP|17417819095284664584</stp>
        <tr r="L426" s="9"/>
      </tp>
      <tp t="s">
        <v>#N/A N/A</v>
        <stp/>
        <stp>BDP|15660856881302580096</stp>
        <tr r="K467" s="9"/>
      </tp>
      <tp t="s">
        <v>#N/A N/A</v>
        <stp/>
        <stp>BDP|13622071283595157929</stp>
        <tr r="K568" s="9"/>
      </tp>
      <tp t="s">
        <v>#N/A N/A</v>
        <stp/>
        <stp>BDP|13678658412133365030</stp>
        <tr r="L476" s="9"/>
      </tp>
      <tp t="s">
        <v>#N/A N/A</v>
        <stp/>
        <stp>BDP|14482096269300776524</stp>
        <tr r="L447" s="9"/>
      </tp>
      <tp t="s">
        <v>#N/A N/A</v>
        <stp/>
        <stp>BDP|11746233365192121016</stp>
        <tr r="K161" s="9"/>
      </tp>
      <tp t="s">
        <v>#N/A N/A</v>
        <stp/>
        <stp>BDP|15044272272652423507</stp>
        <tr r="K130" s="9"/>
      </tp>
      <tp t="s">
        <v>#N/A N/A</v>
        <stp/>
        <stp>BDP|10096625450446399205</stp>
        <tr r="K70" s="9"/>
      </tp>
      <tp t="s">
        <v>#N/A N/A</v>
        <stp/>
        <stp>BDP|16871576261490792297</stp>
        <tr r="L304" s="9"/>
      </tp>
      <tp t="s">
        <v>#N/A N/A</v>
        <stp/>
        <stp>BDP|17074594659259608968</stp>
        <tr r="K112" s="9"/>
      </tp>
      <tp t="s">
        <v>#N/A N/A</v>
        <stp/>
        <stp>BDP|12261529851584129101</stp>
        <tr r="K555" s="9"/>
      </tp>
      <tp t="s">
        <v>#N/A N/A</v>
        <stp/>
        <stp>BDP|16103885639512953896</stp>
        <tr r="K496" s="9"/>
      </tp>
      <tp t="s">
        <v>#N/A N/A</v>
        <stp/>
        <stp>BDP|11676617980660259855</stp>
        <tr r="K169" s="9"/>
      </tp>
      <tp t="s">
        <v>#N/A N/A</v>
        <stp/>
        <stp>BDP|12180346368347662785</stp>
        <tr r="L576" s="9"/>
      </tp>
      <tp t="s">
        <v>#N/A N/A</v>
        <stp/>
        <stp>BDP|17784000406815486577</stp>
        <tr r="K222" s="9"/>
      </tp>
      <tp t="s">
        <v>#N/A N/A</v>
        <stp/>
        <stp>BDP|10109365643462119273</stp>
        <tr r="L535" s="9"/>
      </tp>
      <tp t="s">
        <v>#N/A N/A</v>
        <stp/>
        <stp>BDP|13176359071033077379</stp>
        <tr r="L531" s="9"/>
      </tp>
      <tp t="s">
        <v>#N/A N/A</v>
        <stp/>
        <stp>BDP|15794840092244159728</stp>
        <tr r="K26" s="9"/>
      </tp>
      <tp t="s">
        <v>#N/A N/A</v>
        <stp/>
        <stp>BDP|11423396161510928377</stp>
        <tr r="K126" s="9"/>
      </tp>
      <tp t="s">
        <v>#N/A N/A</v>
        <stp/>
        <stp>BDP|10026627161494464328</stp>
        <tr r="K466" s="9"/>
      </tp>
      <tp t="s">
        <v>#N/A N/A</v>
        <stp/>
        <stp>BDP|17878870521722801831</stp>
        <tr r="K132" s="9"/>
      </tp>
      <tp t="s">
        <v>#N/A N/A</v>
        <stp/>
        <stp>BDP|11740610066574786228</stp>
        <tr r="K175" s="9"/>
      </tp>
      <tp t="s">
        <v>#N/A N/A</v>
        <stp/>
        <stp>BDP|15804677959815394402</stp>
        <tr r="L345" s="9"/>
      </tp>
      <tp t="s">
        <v>#N/A N/A</v>
        <stp/>
        <stp>BDP|13544324023351976492</stp>
        <tr r="K125" s="9"/>
      </tp>
      <tp t="s">
        <v>#N/A N/A</v>
        <stp/>
        <stp>BDP|11713345132506781012</stp>
        <tr r="L200" s="9"/>
      </tp>
      <tp t="s">
        <v>#N/A N/A</v>
        <stp/>
        <stp>BDP|17510169512091409122</stp>
        <tr r="K160" s="9"/>
      </tp>
      <tp t="s">
        <v>#N/A N/A</v>
        <stp/>
        <stp>BDP|18037568410339606274</stp>
        <tr r="L191" s="9"/>
      </tp>
      <tp t="s">
        <v>#N/A N/A</v>
        <stp/>
        <stp>BDP|15464140607221759270</stp>
        <tr r="L319" s="9"/>
      </tp>
      <tp t="s">
        <v>#N/A N/A</v>
        <stp/>
        <stp>BDP|15202552246225357652</stp>
        <tr r="K469" s="9"/>
      </tp>
      <tp t="s">
        <v>#N/A N/A</v>
        <stp/>
        <stp>BDP|10215008330963033756</stp>
        <tr r="L220" s="9"/>
      </tp>
      <tp t="s">
        <v>#N/A N/A</v>
        <stp/>
        <stp>BDP|17183197973936001320</stp>
        <tr r="L420" s="9"/>
      </tp>
      <tp t="s">
        <v>#N/A N/A</v>
        <stp/>
        <stp>BDP|17819835138019992124</stp>
        <tr r="L22" s="9"/>
      </tp>
      <tp t="s">
        <v>#N/A N/A</v>
        <stp/>
        <stp>BDP|10926010510905098004</stp>
        <tr r="K171" s="9"/>
      </tp>
      <tp t="s">
        <v>#N/A N/A</v>
        <stp/>
        <stp>BDP|12015464749036415005</stp>
        <tr r="K582" s="9"/>
      </tp>
      <tp t="s">
        <v>#N/A N/A</v>
        <stp/>
        <stp>BDP|15306692797197362955</stp>
        <tr r="L165" s="9"/>
      </tp>
      <tp t="s">
        <v>#N/A N/A</v>
        <stp/>
        <stp>BDP|11332456776911252799</stp>
        <tr r="L510" s="9"/>
      </tp>
      <tp t="s">
        <v>#N/A N/A</v>
        <stp/>
        <stp>BDP|11043418326181580292</stp>
        <tr r="L528" s="9"/>
      </tp>
      <tp t="s">
        <v>#N/A N/A</v>
        <stp/>
        <stp>BDP|13655532530610835165</stp>
        <tr r="K408" s="9"/>
      </tp>
      <tp t="s">
        <v>#N/A N/A</v>
        <stp/>
        <stp>BDP|13092906421494805847</stp>
        <tr r="K201" s="9"/>
      </tp>
      <tp t="s">
        <v>#N/A N/A</v>
        <stp/>
        <stp>BDP|12726278115065875001</stp>
        <tr r="L332" s="9"/>
      </tp>
      <tp t="s">
        <v>#N/A N/A</v>
        <stp/>
        <stp>BDP|14964588618346054251</stp>
        <tr r="K100" s="9"/>
      </tp>
      <tp t="s">
        <v>#N/A N/A</v>
        <stp/>
        <stp>BDP|16834336944753327608</stp>
        <tr r="K326" s="9"/>
      </tp>
      <tp t="s">
        <v>#N/A N/A</v>
        <stp/>
        <stp>BDP|14746350020374715595</stp>
        <tr r="L114" s="9"/>
      </tp>
      <tp t="s">
        <v>#N/A N/A</v>
        <stp/>
        <stp>BDP|14562471117522937706</stp>
        <tr r="L551" s="9"/>
      </tp>
      <tp t="s">
        <v>#N/A N/A</v>
        <stp/>
        <stp>BDP|15802335044827988196</stp>
        <tr r="K586" s="9"/>
      </tp>
      <tp t="s">
        <v>#N/A N/A</v>
        <stp/>
        <stp>BDP|16134490672638500906</stp>
        <tr r="K366" s="9"/>
      </tp>
      <tp t="s">
        <v>#N/A N/A</v>
        <stp/>
        <stp>BDP|17977712937100585742</stp>
        <tr r="K181" s="9"/>
      </tp>
      <tp t="s">
        <v>#N/A N/A</v>
        <stp/>
        <stp>BDP|10261364598796740854</stp>
        <tr r="K281" s="9"/>
      </tp>
      <tp t="s">
        <v>#N/A N/A</v>
        <stp/>
        <stp>BDP|12929487848111198794</stp>
        <tr r="K55" s="9"/>
      </tp>
      <tp t="s">
        <v>#N/A N/A</v>
        <stp/>
        <stp>BDP|15310509065231509329</stp>
        <tr r="L7" s="9"/>
      </tp>
      <tp t="s">
        <v>#N/A N/A</v>
        <stp/>
        <stp>BDP|16915309369387700070</stp>
        <tr r="L403" s="9"/>
      </tp>
      <tp t="s">
        <v>#N/A N/A</v>
        <stp/>
        <stp>BDP|13697001409414740381</stp>
        <tr r="K471" s="9"/>
      </tp>
      <tp t="s">
        <v>#N/A N/A</v>
        <stp/>
        <stp>BDP|17425190526834304488</stp>
        <tr r="K376" s="9"/>
      </tp>
      <tp t="s">
        <v>#N/A N/A</v>
        <stp/>
        <stp>BDP|15029310150645153200</stp>
        <tr r="K103" s="9"/>
      </tp>
      <tp t="s">
        <v>#N/A N/A</v>
        <stp/>
        <stp>BDP|17453359714084537508</stp>
        <tr r="K349" s="9"/>
      </tp>
      <tp t="s">
        <v>#N/A N/A</v>
        <stp/>
        <stp>BDP|10604310456304211634</stp>
        <tr r="K66" s="9"/>
      </tp>
      <tp t="s">
        <v>#N/A N/A</v>
        <stp/>
        <stp>BDP|18244289351242893909</stp>
        <tr r="L226" s="9"/>
      </tp>
      <tp t="s">
        <v>#N/A N/A</v>
        <stp/>
        <stp>BDP|13577029352550380253</stp>
        <tr r="K81" s="9"/>
      </tp>
      <tp t="s">
        <v>#N/A N/A</v>
        <stp/>
        <stp>BDP|17087652996918428459</stp>
        <tr r="L45" s="9"/>
      </tp>
      <tp t="s">
        <v>#N/A N/A</v>
        <stp/>
        <stp>BDP|16375656328377560198</stp>
        <tr r="K15" s="9"/>
      </tp>
      <tp t="s">
        <v>#N/A N/A</v>
        <stp/>
        <stp>BDP|10603941479033833916</stp>
        <tr r="L569" s="9"/>
      </tp>
      <tp t="s">
        <v>#N/A N/A</v>
        <stp/>
        <stp>BDP|13007838166660945990</stp>
        <tr r="L141" s="9"/>
      </tp>
      <tp t="s">
        <v>#N/A N/A</v>
        <stp/>
        <stp>BDP|10269121463281286256</stp>
        <tr r="L93" s="9"/>
      </tp>
      <tp t="s">
        <v>#N/A N/A</v>
        <stp/>
        <stp>BDP|16409219092999322037</stp>
        <tr r="L223" s="9"/>
      </tp>
      <tp t="s">
        <v>#N/A N/A</v>
        <stp/>
        <stp>BDP|10133267330265887096</stp>
        <tr r="K115" s="9"/>
      </tp>
      <tp t="s">
        <v>#N/A N/A</v>
        <stp/>
        <stp>BDP|12344444435057399677</stp>
        <tr r="K203" s="9"/>
      </tp>
      <tp t="s">
        <v>#N/A N/A</v>
        <stp/>
        <stp>BDP|15046484209313027672</stp>
        <tr r="K293" s="9"/>
      </tp>
      <tp t="s">
        <v>#N/A N/A</v>
        <stp/>
        <stp>BDP|18424380441153271893</stp>
        <tr r="L328" s="9"/>
      </tp>
    </main>
    <main first="bofaddin.rtdserver">
      <tp t="s">
        <v>#N/A N/A</v>
        <stp/>
        <stp>BDP|17054282581430822889</stp>
        <tr r="L10" s="9"/>
      </tp>
      <tp t="s">
        <v>#N/A N/A</v>
        <stp/>
        <stp>BDP|15744790824660219506</stp>
        <tr r="L425" s="9"/>
      </tp>
      <tp t="s">
        <v>#N/A N/A</v>
        <stp/>
        <stp>BDP|17994064165206464252</stp>
        <tr r="K532" s="9"/>
      </tp>
      <tp t="s">
        <v>#N/A N/A</v>
        <stp/>
        <stp>BDP|16144985941436348818</stp>
        <tr r="L521" s="9"/>
      </tp>
      <tp t="s">
        <v>#N/A N/A</v>
        <stp/>
        <stp>BDP|15305564223844900353</stp>
        <tr r="L444" s="9"/>
      </tp>
      <tp t="s">
        <v>#N/A N/A</v>
        <stp/>
        <stp>BDP|17638217960335812350</stp>
        <tr r="K338" s="9"/>
      </tp>
      <tp t="s">
        <v>#N/A N/A</v>
        <stp/>
        <stp>BDP|13398565031525685585</stp>
        <tr r="L471" s="9"/>
      </tp>
      <tp t="s">
        <v>#N/A N/A</v>
        <stp/>
        <stp>BDP|16287281887160806981</stp>
        <tr r="L364" s="9"/>
      </tp>
      <tp t="s">
        <v>#N/A N/A</v>
        <stp/>
        <stp>BDP|15540874096802843301</stp>
        <tr r="K611" s="9"/>
        <tr r="K595" s="9"/>
        <tr r="K636" s="9"/>
        <tr r="K601" s="9"/>
        <tr r="K632" s="9"/>
        <tr r="K610" s="9"/>
        <tr r="K640" s="9"/>
        <tr r="K633" s="9"/>
        <tr r="K617" s="9"/>
        <tr r="K596" s="9"/>
        <tr r="K624" s="9"/>
        <tr r="K635" s="9"/>
        <tr r="K609" s="9"/>
        <tr r="K631" s="9"/>
        <tr r="K606" s="9"/>
        <tr r="K619" s="9"/>
        <tr r="K634" s="9"/>
        <tr r="K628" s="9"/>
        <tr r="K618" s="9"/>
        <tr r="K605" s="9"/>
        <tr r="K629" s="9"/>
        <tr r="K621" s="9"/>
        <tr r="K625" s="9"/>
        <tr r="K626" s="9"/>
        <tr r="K630" s="9"/>
        <tr r="K622" s="9"/>
        <tr r="K607" s="9"/>
        <tr r="K599" s="9"/>
        <tr r="K637" s="9"/>
        <tr r="K600" s="9"/>
        <tr r="K612" s="9"/>
        <tr r="K603" s="9"/>
        <tr r="K598" s="9"/>
        <tr r="K602" s="9"/>
        <tr r="K627" s="9"/>
        <tr r="K623" s="9"/>
        <tr r="K638" s="9"/>
        <tr r="K616" s="9"/>
        <tr r="K597" s="9"/>
        <tr r="K614" s="9"/>
        <tr r="K604" s="9"/>
        <tr r="K613" s="9"/>
        <tr r="K615" s="9"/>
        <tr r="K608" s="9"/>
        <tr r="K639" s="9"/>
        <tr r="K620" s="9"/>
      </tp>
      <tp t="s">
        <v>#N/A N/A</v>
        <stp/>
        <stp>BDP|17558221579100070710</stp>
        <tr r="L235" s="9"/>
      </tp>
      <tp t="s">
        <v>#N/A N/A</v>
        <stp/>
        <stp>BDP|11668035513462838713</stp>
        <tr r="K563" s="9"/>
      </tp>
      <tp t="s">
        <v>#N/A N/A</v>
        <stp/>
        <stp>BDP|14803299345431925633</stp>
        <tr r="L238" s="9"/>
      </tp>
      <tp t="s">
        <v>#N/A N/A</v>
        <stp/>
        <stp>BDP|15096561869921733265</stp>
        <tr r="K550" s="9"/>
      </tp>
      <tp t="s">
        <v>#N/A N/A</v>
        <stp/>
        <stp>BDP|16848800818789456359</stp>
        <tr r="L290" s="9"/>
      </tp>
      <tp t="s">
        <v>#N/A N/A</v>
        <stp/>
        <stp>BDP|16163783476483979071</stp>
        <tr r="K536" s="9"/>
      </tp>
      <tp t="s">
        <v>#N/A N/A</v>
        <stp/>
        <stp>BDP|15204122460263658473</stp>
        <tr r="L16" s="9"/>
      </tp>
      <tp t="s">
        <v>#N/A N/A</v>
        <stp/>
        <stp>BDP|10396876654821150907</stp>
        <tr r="L552" s="9"/>
      </tp>
      <tp t="s">
        <v>#N/A N/A</v>
        <stp/>
        <stp>BDP|12039577325015331516</stp>
        <tr r="L496" s="9"/>
      </tp>
      <tp t="s">
        <v>#N/A N/A</v>
        <stp/>
        <stp>BDP|11752530321566150544</stp>
        <tr r="L339" s="9"/>
      </tp>
      <tp t="s">
        <v>#N/A N/A</v>
        <stp/>
        <stp>BDP|13946683328742929005</stp>
        <tr r="K270" s="9"/>
      </tp>
      <tp t="s">
        <v>#N/A N/A</v>
        <stp/>
        <stp>BDP|10650072735575282353</stp>
        <tr r="L53" s="9"/>
      </tp>
      <tp t="s">
        <v>#N/A N/A</v>
        <stp/>
        <stp>BDP|11187822900029331536</stp>
        <tr r="K180" s="9"/>
      </tp>
      <tp t="s">
        <v>#N/A N/A</v>
        <stp/>
        <stp>BDP|15173570446760618157</stp>
        <tr r="K353" s="9"/>
      </tp>
      <tp t="s">
        <v>#N/A N/A</v>
        <stp/>
        <stp>BDP|14874564708737781335</stp>
        <tr r="L549" s="9"/>
      </tp>
      <tp t="s">
        <v>#N/A N/A</v>
        <stp/>
        <stp>BDP|17204756443016634705</stp>
        <tr r="K217" s="9"/>
      </tp>
      <tp t="s">
        <v>#N/A N/A</v>
        <stp/>
        <stp>BDP|11278861184481381564</stp>
        <tr r="L136" s="9"/>
      </tp>
      <tp t="s">
        <v>#N/A N/A</v>
        <stp/>
        <stp>BDP|14519792832256270394</stp>
        <tr r="AF3" s="9"/>
      </tp>
      <tp t="s">
        <v>#N/A N/A</v>
        <stp/>
        <stp>BDP|14680539818504830107</stp>
        <tr r="K361" s="9"/>
      </tp>
      <tp t="s">
        <v>#N/A N/A</v>
        <stp/>
        <stp>BDP|12238985559018231367</stp>
        <tr r="K526" s="9"/>
      </tp>
      <tp t="s">
        <v>#N/A N/A</v>
        <stp/>
        <stp>BDP|13554407350933093425</stp>
        <tr r="K557" s="9"/>
      </tp>
      <tp t="s">
        <v>#N/A N/A</v>
        <stp/>
        <stp>BDP|17402002723923874397</stp>
        <tr r="K271" s="9"/>
      </tp>
      <tp t="s">
        <v>#N/A N/A</v>
        <stp/>
        <stp>BDP|12820390963860634225</stp>
        <tr r="K135" s="9"/>
      </tp>
    </main>
    <main first="bofaddin.rtdserver">
      <tp t="s">
        <v>#N/A N/A</v>
        <stp/>
        <stp>BDP|8679131459383725310</stp>
        <tr r="L475" s="9"/>
      </tp>
      <tp t="s">
        <v>#N/A N/A</v>
        <stp/>
        <stp>BDP|8204175041770616194</stp>
        <tr r="L455" s="9"/>
      </tp>
      <tp t="s">
        <v>#N/A N/A</v>
        <stp/>
        <stp>BDP|8806175554299205915</stp>
        <tr r="L174" s="9"/>
      </tp>
      <tp t="s">
        <v>#N/A N/A</v>
        <stp/>
        <stp>BDP|2080568588560463324</stp>
        <tr r="L366" s="9"/>
      </tp>
      <tp t="s">
        <v>#N/A N/A</v>
        <stp/>
        <stp>BDP|9515096147079205807</stp>
        <tr r="K315" s="9"/>
      </tp>
      <tp t="s">
        <v>#N/A N/A</v>
        <stp/>
        <stp>BDP|4341438422687580999</stp>
        <tr r="K463" s="9"/>
      </tp>
      <tp t="s">
        <v>#N/A N/A</v>
        <stp/>
        <stp>BDP|7236809413056675491</stp>
        <tr r="K585" s="9"/>
      </tp>
      <tp t="s">
        <v>#N/A N/A</v>
        <stp/>
        <stp>BDP|8164699475580100525</stp>
        <tr r="K295" s="9"/>
      </tp>
      <tp t="s">
        <v>#N/A N/A</v>
        <stp/>
        <stp>BDP|5819756334279395442</stp>
        <tr r="K515" s="9"/>
      </tp>
      <tp t="s">
        <v>#N/A N/A</v>
        <stp/>
        <stp>BDP|9939943845600735815</stp>
        <tr r="L261" s="9"/>
      </tp>
      <tp t="s">
        <v>#N/A N/A</v>
        <stp/>
        <stp>BDP|5843151689527975703</stp>
        <tr r="K210" s="9"/>
      </tp>
      <tp t="s">
        <v>#N/A N/A</v>
        <stp/>
        <stp>BDP|7426277545949290492</stp>
        <tr r="L541" s="9"/>
      </tp>
      <tp t="s">
        <v>#N/A N/A</v>
        <stp/>
        <stp>BDP|8661715498522711851</stp>
        <tr r="L402" s="9"/>
      </tp>
      <tp t="s">
        <v>#N/A N/A</v>
        <stp/>
        <stp>BDP|6434105882474233742</stp>
        <tr r="L112" s="9"/>
      </tp>
      <tp t="s">
        <v>#N/A N/A</v>
        <stp/>
        <stp>BDP|3485763882934360433</stp>
        <tr r="L103" s="9"/>
      </tp>
      <tp t="s">
        <v>#N/A N/A</v>
        <stp/>
        <stp>BDP|3025689428653498856</stp>
        <tr r="L138" s="9"/>
      </tp>
      <tp t="s">
        <v>#N/A N/A</v>
        <stp/>
        <stp>BDP|8460376616786147029</stp>
        <tr r="L376" s="9"/>
      </tp>
      <tp t="s">
        <v>#N/A N/A</v>
        <stp/>
        <stp>BDP|2215025131935339842</stp>
        <tr r="K79" s="9"/>
      </tp>
      <tp t="s">
        <v>#N/A N/A</v>
        <stp/>
        <stp>BDP|9954969386713878770</stp>
        <tr r="K358" s="9"/>
      </tp>
      <tp t="s">
        <v>#N/A N/A</v>
        <stp/>
        <stp>BDP|9128176145071143146</stp>
        <tr r="L163" s="9"/>
      </tp>
      <tp t="s">
        <v>#N/A N/A</v>
        <stp/>
        <stp>BDP|5287873663412458560</stp>
        <tr r="L326" s="9"/>
      </tp>
      <tp t="s">
        <v>#N/A N/A</v>
        <stp/>
        <stp>BDP|8711662635446409746</stp>
        <tr r="K256" s="9"/>
      </tp>
      <tp t="s">
        <v>#N/A N/A</v>
        <stp/>
        <stp>BDP|7246824197552566863</stp>
        <tr r="K159" s="9"/>
      </tp>
      <tp t="s">
        <v>#N/A N/A</v>
        <stp/>
        <stp>BDP|6829730796125840110</stp>
        <tr r="L166" s="9"/>
      </tp>
      <tp t="s">
        <v>#N/A N/A</v>
        <stp/>
        <stp>BDP|9588052942170766109</stp>
        <tr r="L265" s="9"/>
      </tp>
      <tp t="s">
        <v>#N/A N/A</v>
        <stp/>
        <stp>BDP|5815353710849111362</stp>
        <tr r="K405" s="9"/>
      </tp>
      <tp t="s">
        <v>#N/A N/A</v>
        <stp/>
        <stp>BDP|3382549892184724685</stp>
        <tr r="L407" s="9"/>
      </tp>
      <tp t="s">
        <v>#N/A N/A</v>
        <stp/>
        <stp>BDP|7572070689751985396</stp>
        <tr r="K370" s="9"/>
      </tp>
      <tp t="s">
        <v>#N/A N/A</v>
        <stp/>
        <stp>BDP|4822452583061204471</stp>
        <tr r="L91" s="9"/>
      </tp>
      <tp t="s">
        <v>#N/A N/A</v>
        <stp/>
        <stp>BDP|9237262891357994841</stp>
        <tr r="L526" s="9"/>
      </tp>
      <tp t="s">
        <v>#N/A N/A</v>
        <stp/>
        <stp>BDP|3255620552485809823</stp>
        <tr r="K250" s="9"/>
      </tp>
      <tp t="s">
        <v>#N/A N/A</v>
        <stp/>
        <stp>BDP|2396694232193532946</stp>
        <tr r="L253" s="9"/>
      </tp>
      <tp t="s">
        <v>#N/A N/A</v>
        <stp/>
        <stp>BDP|4483424614135906925</stp>
        <tr r="K278" s="9"/>
      </tp>
      <tp t="s">
        <v>#N/A N/A</v>
        <stp/>
        <stp>BDP|4508248119518291238</stp>
        <tr r="L230" s="9"/>
      </tp>
      <tp t="s">
        <v>#N/A N/A</v>
        <stp/>
        <stp>BDP|3135391765109528216</stp>
        <tr r="K499" s="9"/>
      </tp>
      <tp t="s">
        <v>#N/A N/A</v>
        <stp/>
        <stp>BDP|5873213993575452601</stp>
        <tr r="L180" s="9"/>
      </tp>
      <tp t="s">
        <v>#N/A N/A</v>
        <stp/>
        <stp>BDP|2688305908174200835</stp>
        <tr r="L390" s="9"/>
      </tp>
      <tp t="s">
        <v>#N/A N/A</v>
        <stp/>
        <stp>BDP|9217163803324208199</stp>
        <tr r="L559" s="9"/>
      </tp>
      <tp t="s">
        <v>#N/A N/A</v>
        <stp/>
        <stp>BDP|1576266421865767994</stp>
        <tr r="K269" s="9"/>
      </tp>
      <tp t="s">
        <v>#N/A N/A</v>
        <stp/>
        <stp>BDP|5970996557427258395</stp>
        <tr r="K314" s="9"/>
      </tp>
      <tp t="s">
        <v>#N/A N/A</v>
        <stp/>
        <stp>BDP|4984756833905748853</stp>
        <tr r="L29" s="9"/>
      </tp>
      <tp t="s">
        <v>#N/A N/A</v>
        <stp/>
        <stp>BDP|9260177829235938287</stp>
        <tr r="K59" s="9"/>
      </tp>
      <tp t="s">
        <v>#N/A N/A</v>
        <stp/>
        <stp>BDP|7719052164208795436</stp>
        <tr r="L62" s="9"/>
      </tp>
      <tp t="s">
        <v>#N/A N/A</v>
        <stp/>
        <stp>BDP|8453973517559303457</stp>
        <tr r="L67" s="9"/>
      </tp>
      <tp t="s">
        <v>#N/A N/A</v>
        <stp/>
        <stp>BDP|3931915443527040489</stp>
        <tr r="K310" s="9"/>
      </tp>
      <tp t="s">
        <v>#N/A N/A</v>
        <stp/>
        <stp>BDP|7459639247698471073</stp>
        <tr r="L564" s="9"/>
      </tp>
      <tp t="s">
        <v>#N/A N/A</v>
        <stp/>
        <stp>BDP|3920933098456516845</stp>
        <tr r="K71" s="9"/>
      </tp>
      <tp t="s">
        <v>#N/A N/A</v>
        <stp/>
        <stp>BDP|8345081056287830761</stp>
        <tr r="L41" s="9"/>
      </tp>
      <tp t="s">
        <v>#N/A N/A</v>
        <stp/>
        <stp>BDP|3507804368327489799</stp>
        <tr r="L546" s="9"/>
      </tp>
      <tp t="s">
        <v>#N/A N/A</v>
        <stp/>
        <stp>BDP|6618007732040280877</stp>
        <tr r="L264" s="9"/>
      </tp>
      <tp t="s">
        <v>#N/A N/A</v>
        <stp/>
        <stp>BDP|4731318993415279669</stp>
        <tr r="K383" s="9"/>
      </tp>
      <tp t="s">
        <v>#N/A N/A</v>
        <stp/>
        <stp>BDP|3504928480268901783</stp>
        <tr r="L289" s="9"/>
      </tp>
      <tp t="s">
        <v>#N/A N/A</v>
        <stp/>
        <stp>BDP|9725476275434381302</stp>
        <tr r="K216" s="9"/>
      </tp>
      <tp t="s">
        <v>#N/A N/A</v>
        <stp/>
        <stp>BDP|8136407360460051778</stp>
        <tr r="L267" s="9"/>
      </tp>
      <tp t="s">
        <v>#N/A N/A</v>
        <stp/>
        <stp>BDP|2488105512597614865</stp>
        <tr r="K186" s="9"/>
      </tp>
      <tp t="s">
        <v>#N/A N/A</v>
        <stp/>
        <stp>BDP|9996795230021073164</stp>
        <tr r="K23" s="9"/>
      </tp>
      <tp t="s">
        <v>#N/A N/A</v>
        <stp/>
        <stp>BDP|9125797659045244356</stp>
        <tr r="L377" s="9"/>
      </tp>
      <tp t="s">
        <v>#N/A N/A</v>
        <stp/>
        <stp>BDP|1838105295897371394</stp>
        <tr r="K62" s="9"/>
      </tp>
      <tp t="s">
        <v>#N/A N/A</v>
        <stp/>
        <stp>BDP|6156668835829182742</stp>
        <tr r="K354" s="9"/>
      </tp>
      <tp t="s">
        <v>#N/A N/A</v>
        <stp/>
        <stp>BDP|3676192349099146204</stp>
        <tr r="L325" s="9"/>
      </tp>
      <tp t="s">
        <v>#N/A N/A</v>
        <stp/>
        <stp>BDP|2662246292000147457</stp>
        <tr r="K396" s="9"/>
      </tp>
      <tp t="s">
        <v>#N/A N/A</v>
        <stp/>
        <stp>BDP|9842740738304501455</stp>
        <tr r="L247" s="9"/>
      </tp>
      <tp t="s">
        <v>#N/A N/A</v>
        <stp/>
        <stp>BDP|8260273330104128001</stp>
        <tr r="L566" s="9"/>
      </tp>
      <tp t="s">
        <v>#N/A N/A</v>
        <stp/>
        <stp>BDP|4615233966585230852</stp>
        <tr r="L237" s="9"/>
      </tp>
      <tp t="s">
        <v>#N/A N/A</v>
        <stp/>
        <stp>BDP|8370123536156306112</stp>
        <tr r="K123" s="9"/>
      </tp>
      <tp t="s">
        <v>#N/A N/A</v>
        <stp/>
        <stp>BDP|6713927646570874516</stp>
        <tr r="L185" s="9"/>
      </tp>
      <tp t="s">
        <v>#N/A N/A</v>
        <stp/>
        <stp>BDP|4906368828342871958</stp>
        <tr r="L19" s="9"/>
      </tp>
      <tp t="s">
        <v>#N/A N/A</v>
        <stp/>
        <stp>BDP|7107913461336960020</stp>
        <tr r="K18" s="9"/>
      </tp>
      <tp t="s">
        <v>#N/A N/A</v>
        <stp/>
        <stp>BDP|5028628333118262684</stp>
        <tr r="K237" s="9"/>
      </tp>
      <tp t="s">
        <v>#N/A N/A</v>
        <stp/>
        <stp>BDP|8876388053199066986</stp>
        <tr r="K343" s="9"/>
      </tp>
      <tp t="s">
        <v>#N/A N/A</v>
        <stp/>
        <stp>BDP|5905232854499608532</stp>
        <tr r="K402" s="9"/>
      </tp>
      <tp t="s">
        <v>#N/A N/A</v>
        <stp/>
        <stp>BDP|4405909815690165287</stp>
        <tr r="K415" s="9"/>
      </tp>
      <tp t="s">
        <v>#N/A N/A</v>
        <stp/>
        <stp>BDP|9356084369563936224</stp>
        <tr r="L585" s="9"/>
      </tp>
      <tp t="s">
        <v>#N/A N/A</v>
        <stp/>
        <stp>BDP|7741993748646091283</stp>
        <tr r="L413" s="9"/>
      </tp>
      <tp t="s">
        <v>#N/A N/A</v>
        <stp/>
        <stp>BDP|8029141048250039323</stp>
        <tr r="L439" s="9"/>
      </tp>
      <tp t="s">
        <v>#N/A N/A</v>
        <stp/>
        <stp>BDP|5941650793165518153</stp>
        <tr r="L175" s="9"/>
      </tp>
      <tp t="s">
        <v>#N/A N/A</v>
        <stp/>
        <stp>BDP|8267866797446840146</stp>
        <tr r="K301" s="9"/>
      </tp>
      <tp t="s">
        <v>#N/A N/A</v>
        <stp/>
        <stp>BDP|6848667010739746657</stp>
        <tr r="K298" s="9"/>
      </tp>
      <tp t="s">
        <v>#N/A N/A</v>
        <stp/>
        <stp>BDP|9274180638886117313</stp>
        <tr r="L116" s="9"/>
      </tp>
      <tp t="s">
        <v>#N/A N/A</v>
        <stp/>
        <stp>BDP|8728118674128888890</stp>
        <tr r="K404" s="9"/>
      </tp>
      <tp t="s">
        <v>#N/A N/A</v>
        <stp/>
        <stp>BDP|3475835443190246152</stp>
        <tr r="L8" s="9"/>
      </tp>
      <tp t="s">
        <v>#N/A N/A</v>
        <stp/>
        <stp>BDP|2471288677648229197</stp>
        <tr r="K143" s="9"/>
      </tp>
      <tp t="s">
        <v>#N/A N/A</v>
        <stp/>
        <stp>BDP|7773322887312059032</stp>
        <tr r="K168" s="9"/>
      </tp>
      <tp t="s">
        <v>#N/A N/A</v>
        <stp/>
        <stp>BDP|2651501932743643937</stp>
        <tr r="L130" s="9"/>
      </tp>
      <tp t="s">
        <v>#N/A N/A</v>
        <stp/>
        <stp>BDP|5249319631209289214</stp>
        <tr r="K37" s="9"/>
      </tp>
      <tp t="s">
        <v>#N/A N/A</v>
        <stp/>
        <stp>BDP|5146921151845559217</stp>
        <tr r="L98" s="9"/>
      </tp>
      <tp t="s">
        <v>#N/A N/A</v>
        <stp/>
        <stp>BDP|4915308483577548699</stp>
        <tr r="L344" s="9"/>
      </tp>
      <tp t="s">
        <v>#N/A N/A</v>
        <stp/>
        <stp>BDP|3543950361907095576</stp>
        <tr r="K356" s="9"/>
      </tp>
      <tp t="s">
        <v>#N/A N/A</v>
        <stp/>
        <stp>BDP|6447321167698322544</stp>
        <tr r="K16" s="9"/>
      </tp>
      <tp t="s">
        <v>#N/A N/A</v>
        <stp/>
        <stp>BDP|5362637073778252258</stp>
        <tr r="L161" s="9"/>
      </tp>
      <tp t="s">
        <v>#N/A N/A</v>
        <stp/>
        <stp>BDP|6698892948817601358</stp>
        <tr r="L216" s="9"/>
      </tp>
      <tp t="s">
        <v>#N/A N/A</v>
        <stp/>
        <stp>BDP|3878814066604930727</stp>
        <tr r="K75" s="9"/>
      </tp>
      <tp t="s">
        <v>#N/A N/A</v>
        <stp/>
        <stp>BDP|1675784979028707742</stp>
        <tr r="K407" s="9"/>
      </tp>
      <tp t="s">
        <v>#N/A N/A</v>
        <stp/>
        <stp>BDP|4090532844113226818</stp>
        <tr r="L301" s="9"/>
      </tp>
      <tp t="s">
        <v>#N/A N/A</v>
        <stp/>
        <stp>BDP|7664046588626713786</stp>
        <tr r="K77" s="9"/>
      </tp>
      <tp t="s">
        <v>#N/A N/A</v>
        <stp/>
        <stp>BDP|2350316639195750995</stp>
        <tr r="K46" s="9"/>
      </tp>
      <tp t="s">
        <v>#N/A N/A</v>
        <stp/>
        <stp>BDP|8416171468525813461</stp>
        <tr r="K480" s="9"/>
      </tp>
      <tp t="s">
        <v>#N/A N/A</v>
        <stp/>
        <stp>BDP|6408899631125099778</stp>
        <tr r="K303" s="9"/>
      </tp>
      <tp t="s">
        <v>#N/A N/A</v>
        <stp/>
        <stp>BDP|3046990369690394383</stp>
        <tr r="L104" s="9"/>
      </tp>
      <tp t="s">
        <v>#N/A N/A</v>
        <stp/>
        <stp>BDP|4729162702608889225</stp>
        <tr r="K579" s="9"/>
      </tp>
      <tp t="s">
        <v>#N/A N/A</v>
        <stp/>
        <stp>BDP|7859429701299415565</stp>
        <tr r="L461" s="9"/>
      </tp>
      <tp t="s">
        <v>#N/A N/A</v>
        <stp/>
        <stp>BDP|1854049994227381029</stp>
        <tr r="L123" s="9"/>
      </tp>
      <tp t="s">
        <v>#N/A N/A</v>
        <stp/>
        <stp>BDP|7964730034169024570</stp>
        <tr r="K322" s="9"/>
      </tp>
      <tp t="s">
        <v>#N/A N/A</v>
        <stp/>
        <stp>BDP|4587248576436671887</stp>
        <tr r="L80" s="9"/>
      </tp>
      <tp t="s">
        <v>#N/A N/A</v>
        <stp/>
        <stp>BDP|2714947539140242714</stp>
        <tr r="K53" s="9"/>
      </tp>
      <tp t="s">
        <v>#N/A N/A</v>
        <stp/>
        <stp>BDP|5307288773016892996</stp>
        <tr r="K472" s="9"/>
      </tp>
      <tp t="s">
        <v>#N/A N/A</v>
        <stp/>
        <stp>BDP|7293311589574188759</stp>
        <tr r="L285" s="9"/>
      </tp>
      <tp t="s">
        <v>#N/A N/A</v>
        <stp/>
        <stp>BDP|8087320072124995758</stp>
        <tr r="L382" s="9"/>
      </tp>
      <tp t="s">
        <v>#N/A N/A</v>
        <stp/>
        <stp>BDP|2198283326329441477</stp>
        <tr r="L518" s="9"/>
      </tp>
      <tp t="s">
        <v>#N/A N/A</v>
        <stp/>
        <stp>BDP|9910369218016204284</stp>
        <tr r="K248" s="9"/>
      </tp>
      <tp t="s">
        <v>#N/A N/A</v>
        <stp/>
        <stp>BDP|2844004684776590348</stp>
        <tr r="L118" s="9"/>
      </tp>
      <tp t="s">
        <v>#N/A N/A</v>
        <stp/>
        <stp>BDP|9709385018706950231</stp>
        <tr r="K3" s="9"/>
      </tp>
      <tp t="s">
        <v>#N/A N/A</v>
        <stp/>
        <stp>BDP|8183355461911429339</stp>
        <tr r="L547" s="9"/>
      </tp>
      <tp t="s">
        <v>#N/A N/A</v>
        <stp/>
        <stp>BDP|1604941025521522408</stp>
        <tr r="K268" s="9"/>
      </tp>
      <tp t="s">
        <v>#N/A N/A</v>
        <stp/>
        <stp>BDP|3105617682880385233</stp>
        <tr r="K477" s="9"/>
      </tp>
      <tp t="s">
        <v>#N/A N/A</v>
        <stp/>
        <stp>BDP|7263314527001184868</stp>
        <tr r="K549" s="9"/>
      </tp>
      <tp t="s">
        <v>#N/A N/A</v>
        <stp/>
        <stp>BDP|9565501142544255359</stp>
        <tr r="K418" s="9"/>
      </tp>
      <tp t="s">
        <v>#N/A N/A</v>
        <stp/>
        <stp>BDS|8712568553607520067</stp>
        <tr r="J3" s="9"/>
      </tp>
      <tp t="s">
        <v>#N/A N/A</v>
        <stp/>
        <stp>BDP|8127023204942720510</stp>
        <tr r="K10" s="9"/>
      </tp>
      <tp t="s">
        <v>#N/A N/A</v>
        <stp/>
        <stp>BDP|7298909007521186050</stp>
        <tr r="K574" s="9"/>
      </tp>
      <tp t="s">
        <v>#N/A N/A</v>
        <stp/>
        <stp>BDP|2353976676297662458</stp>
        <tr r="K20" s="9"/>
      </tp>
      <tp t="s">
        <v>#N/A N/A</v>
        <stp/>
        <stp>BDP|9043660159174657180</stp>
        <tr r="L144" s="9"/>
      </tp>
      <tp t="s">
        <v>#N/A N/A</v>
        <stp/>
        <stp>BDP|6564631611399981789</stp>
        <tr r="K307" s="9"/>
      </tp>
      <tp t="s">
        <v>#N/A N/A</v>
        <stp/>
        <stp>BDP|3626878850621004069</stp>
        <tr r="L95" s="9"/>
      </tp>
      <tp t="s">
        <v>#N/A N/A</v>
        <stp/>
        <stp>BDP|6150963256510411525</stp>
        <tr r="L529" s="9"/>
      </tp>
      <tp t="s">
        <v>#N/A N/A</v>
        <stp/>
        <stp>BDP|3879952795509736585</stp>
        <tr r="L215" s="9"/>
      </tp>
      <tp t="s">
        <v>#N/A N/A</v>
        <stp/>
        <stp>BDP|9982366922623052496</stp>
        <tr r="L34" s="9"/>
      </tp>
      <tp t="s">
        <v>#N/A N/A</v>
        <stp/>
        <stp>BDP|1602903574317033767</stp>
        <tr r="L99" s="9"/>
      </tp>
      <tp t="s">
        <v>#N/A N/A</v>
        <stp/>
        <stp>BDP|5229195766949105488</stp>
        <tr r="L584" s="9"/>
      </tp>
      <tp t="s">
        <v>#N/A N/A</v>
        <stp/>
        <stp>BDP|9787719177386345079</stp>
        <tr r="L125" s="9"/>
      </tp>
      <tp t="s">
        <v>#N/A N/A</v>
        <stp/>
        <stp>BDP|3588939156308455819</stp>
        <tr r="K253" s="9"/>
      </tp>
      <tp t="s">
        <v>#N/A N/A</v>
        <stp/>
        <stp>BDP|4017682475154389940</stp>
        <tr r="K105" s="9"/>
      </tp>
      <tp t="s">
        <v>#N/A N/A</v>
        <stp/>
        <stp>BDP|9438299979193936751</stp>
        <tr r="L240" s="9"/>
      </tp>
      <tp t="s">
        <v>#N/A N/A</v>
        <stp/>
        <stp>BDP|8296495944881540123</stp>
        <tr r="K67" s="9"/>
      </tp>
      <tp t="s">
        <v>#N/A N/A</v>
        <stp/>
        <stp>BDP|1450059896881837172</stp>
        <tr r="L189" s="9"/>
      </tp>
      <tp t="s">
        <v>#N/A N/A</v>
        <stp/>
        <stp>BDP|1452780256283261816</stp>
        <tr r="L330" s="9"/>
      </tp>
      <tp t="s">
        <v>#N/A N/A</v>
        <stp/>
        <stp>BDP|8206900092600936074</stp>
        <tr r="K36" s="9"/>
      </tp>
      <tp t="s">
        <v>#N/A N/A</v>
        <stp/>
        <stp>BDP|4856965059789857911</stp>
        <tr r="L210" s="9"/>
      </tp>
      <tp t="s">
        <v>#N/A N/A</v>
        <stp/>
        <stp>BDP|5313595765109099719</stp>
        <tr r="K233" s="9"/>
      </tp>
      <tp t="s">
        <v>#N/A N/A</v>
        <stp/>
        <stp>BDP|3027645997222485683</stp>
        <tr r="K158" s="9"/>
      </tp>
      <tp t="s">
        <v>#N/A N/A</v>
        <stp/>
        <stp>BDP|6822843824557449309</stp>
        <tr r="K501" s="9"/>
      </tp>
      <tp t="s">
        <v>#N/A N/A</v>
        <stp/>
        <stp>BDP|9324354369664578062</stp>
        <tr r="L135" s="9"/>
      </tp>
      <tp t="s">
        <v>#N/A N/A</v>
        <stp/>
        <stp>BDP|3372776738226869982</stp>
        <tr r="L356" s="9"/>
      </tp>
      <tp t="s">
        <v>#N/A N/A</v>
        <stp/>
        <stp>BDP|4719227794620428794</stp>
        <tr r="L90" s="9"/>
      </tp>
      <tp t="s">
        <v>#N/A N/A</v>
        <stp/>
        <stp>BDP|7199519438631890834</stp>
        <tr r="L562" s="9"/>
      </tp>
      <tp t="s">
        <v>#N/A N/A</v>
        <stp/>
        <stp>BDP|8860545280669637497</stp>
        <tr r="K204" s="9"/>
      </tp>
      <tp t="s">
        <v>#N/A N/A</v>
        <stp/>
        <stp>BDP|6882677609500007868</stp>
        <tr r="K584" s="9"/>
      </tp>
      <tp t="s">
        <v>#N/A N/A</v>
        <stp/>
        <stp>BDP|1238706470620612940</stp>
        <tr r="D11" s="9"/>
      </tp>
      <tp t="s">
        <v>#N/A N/A</v>
        <stp/>
        <stp>BDP|8343365053584290254</stp>
        <tr r="K398" s="9"/>
      </tp>
      <tp t="s">
        <v>#N/A N/A</v>
        <stp/>
        <stp>BDP|3618275135622213872</stp>
        <tr r="L252" s="9"/>
      </tp>
      <tp t="s">
        <v>#N/A N/A</v>
        <stp/>
        <stp>BDP|6008914423236607356</stp>
        <tr r="L108" s="9"/>
      </tp>
      <tp t="s">
        <v>#N/A N/A</v>
        <stp/>
        <stp>BDP|3321842571864875084</stp>
        <tr r="L530" s="9"/>
      </tp>
      <tp t="s">
        <v>#N/A N/A</v>
        <stp/>
        <stp>BDP|2847518868831368842</stp>
        <tr r="L571" s="9"/>
      </tp>
      <tp t="s">
        <v>#N/A N/A</v>
        <stp/>
        <stp>BDP|9539253142225097255</stp>
        <tr r="L27" s="9"/>
      </tp>
      <tp t="s">
        <v>#N/A N/A</v>
        <stp/>
        <stp>BDP|9686571501737360376</stp>
        <tr r="L192" s="9"/>
      </tp>
      <tp t="s">
        <v>#N/A N/A</v>
        <stp/>
        <stp>BDP|8629335449854970318</stp>
        <tr r="K223" s="9"/>
      </tp>
      <tp t="s">
        <v>#N/A N/A</v>
        <stp/>
        <stp>BDP|1698785061440270883</stp>
        <tr r="K157" s="9"/>
      </tp>
      <tp t="s">
        <v>#N/A N/A</v>
        <stp/>
        <stp>BDP|1519225505682582924</stp>
        <tr r="K491" s="9"/>
      </tp>
      <tp t="s">
        <v>#N/A N/A</v>
        <stp/>
        <stp>BDP|7148612573978622603</stp>
        <tr r="K257" s="9"/>
      </tp>
      <tp t="s">
        <v>#N/A N/A</v>
        <stp/>
        <stp>BDP|4035144182940103528</stp>
        <tr r="K411" s="9"/>
      </tp>
      <tp t="s">
        <v>#N/A N/A</v>
        <stp/>
        <stp>BDP|8110613516574879241</stp>
        <tr r="L317" s="9"/>
      </tp>
      <tp t="s">
        <v>#N/A N/A</v>
        <stp/>
        <stp>BDP|8218335761567910327</stp>
        <tr r="K339" s="9"/>
      </tp>
      <tp t="s">
        <v>#N/A N/A</v>
        <stp/>
        <stp>BDP|9383054578777042065</stp>
        <tr r="L168" s="9"/>
      </tp>
      <tp t="s">
        <v>#N/A N/A</v>
        <stp/>
        <stp>BDP|3737699824756120835</stp>
        <tr r="K587" s="9"/>
      </tp>
      <tp t="s">
        <v>#N/A N/A</v>
        <stp/>
        <stp>BDP|1335173190971588182</stp>
        <tr r="L456" s="9"/>
      </tp>
      <tp t="s">
        <v>#N/A N/A</v>
        <stp/>
        <stp>BDP|2132462842043957850</stp>
        <tr r="K400" s="9"/>
      </tp>
      <tp t="s">
        <v>#N/A N/A</v>
        <stp/>
        <stp>BDP|1162189493331556110</stp>
        <tr r="K372" s="9"/>
      </tp>
      <tp t="s">
        <v>#N/A N/A</v>
        <stp/>
        <stp>BDP|7502878474830015182</stp>
        <tr r="K189" s="9"/>
      </tp>
      <tp t="s">
        <v>#N/A N/A</v>
        <stp/>
        <stp>BDP|9412772311030451685</stp>
        <tr r="K522" s="9"/>
      </tp>
      <tp t="s">
        <v>#N/A N/A</v>
        <stp/>
        <stp>BDP|4807327167770471873</stp>
        <tr r="L249" s="9"/>
      </tp>
      <tp t="s">
        <v>#N/A N/A</v>
        <stp/>
        <stp>BDP|8818219736856526658</stp>
        <tr r="K56" s="9"/>
      </tp>
      <tp t="s">
        <v>#N/A N/A</v>
        <stp/>
        <stp>BDP|6685403149299849680</stp>
        <tr r="L302" s="9"/>
      </tp>
      <tp t="s">
        <v>#N/A N/A</v>
        <stp/>
        <stp>BDP|9594261844980810605</stp>
        <tr r="L218" s="9"/>
      </tp>
      <tp t="s">
        <v>#N/A N/A</v>
        <stp/>
        <stp>BDP|6815943076878552937</stp>
        <tr r="L509" s="9"/>
      </tp>
      <tp t="s">
        <v>#N/A N/A</v>
        <stp/>
        <stp>BDP|9507227239324532579</stp>
        <tr r="K25" s="9"/>
      </tp>
      <tp t="s">
        <v>#N/A N/A</v>
        <stp/>
        <stp>BDP|2291820231990938054</stp>
        <tr r="L234" s="9"/>
      </tp>
      <tp t="s">
        <v>#N/A N/A</v>
        <stp/>
        <stp>BDP|8662609564514743574</stp>
        <tr r="K194" s="9"/>
      </tp>
      <tp t="s">
        <v>#N/A N/A</v>
        <stp/>
        <stp>BDP|6478836291257483907</stp>
        <tr r="K84" s="9"/>
      </tp>
      <tp t="s">
        <v>#N/A N/A</v>
        <stp/>
        <stp>BDP|3236064806963675966</stp>
        <tr r="L78" s="9"/>
      </tp>
      <tp t="s">
        <v>#N/A N/A</v>
        <stp/>
        <stp>BDP|1662622386877696167</stp>
        <tr r="K351" s="9"/>
      </tp>
      <tp t="s">
        <v>#N/A N/A</v>
        <stp/>
        <stp>BDP|9521484973413572093</stp>
        <tr r="K164" s="9"/>
      </tp>
      <tp t="s">
        <v>#N/A N/A</v>
        <stp/>
        <stp>BDP|8708048921075619677</stp>
        <tr r="K89" s="9"/>
      </tp>
      <tp t="s">
        <v>#N/A N/A</v>
        <stp/>
        <stp>BDP|2783803675647220339</stp>
        <tr r="K162" s="9"/>
      </tp>
      <tp t="s">
        <v>#N/A N/A</v>
        <stp/>
        <stp>BDP|9052230353443683460</stp>
        <tr r="K213" s="9"/>
      </tp>
      <tp t="s">
        <v>#N/A N/A</v>
        <stp/>
        <stp>BDP|4513583872548656799</stp>
        <tr r="L262" s="9"/>
      </tp>
      <tp t="s">
        <v>#N/A N/A</v>
        <stp/>
        <stp>BDP|7175922022767776266</stp>
        <tr r="K362" s="9"/>
      </tp>
      <tp t="s">
        <v>#N/A N/A</v>
        <stp/>
        <stp>BDP|5764239702817683911</stp>
        <tr r="K505" s="9"/>
      </tp>
      <tp t="s">
        <v>#N/A N/A</v>
        <stp/>
        <stp>BDP|9673987683566871744</stp>
        <tr r="L13" s="9"/>
      </tp>
      <tp t="s">
        <v>#N/A N/A</v>
        <stp/>
        <stp>BDP|2718134465058261452</stp>
        <tr r="L405" s="9"/>
      </tp>
      <tp t="s">
        <v>#N/A N/A</v>
        <stp/>
        <stp>BDP|1170025797461223018</stp>
        <tr r="L281" s="9"/>
      </tp>
      <tp t="s">
        <v>#N/A N/A</v>
        <stp/>
        <stp>BDP|8563008329845803637</stp>
        <tr r="L105" s="9"/>
      </tp>
      <tp t="s">
        <v>#N/A N/A</v>
        <stp/>
        <stp>BDP|9207734628781804453</stp>
        <tr r="L119" s="9"/>
      </tp>
      <tp t="s">
        <v>#N/A N/A</v>
        <stp/>
        <stp>BDP|8868885757678270417</stp>
        <tr r="K380" s="9"/>
      </tp>
      <tp t="s">
        <v>#N/A N/A</v>
        <stp/>
        <stp>BDP|5114363010919251718</stp>
        <tr r="L489" s="9"/>
      </tp>
      <tp t="s">
        <v>#N/A N/A</v>
        <stp/>
        <stp>BDP|5438529678609342787</stp>
        <tr r="L170" s="9"/>
      </tp>
      <tp t="s">
        <v>#N/A N/A</v>
        <stp/>
        <stp>BDP|7779022610298901797</stp>
        <tr r="L440" s="9"/>
      </tp>
      <tp t="s">
        <v>#N/A N/A</v>
        <stp/>
        <stp>BDP|2758355192215601435</stp>
        <tr r="L263" s="9"/>
      </tp>
      <tp t="s">
        <v>#N/A N/A</v>
        <stp/>
        <stp>BDP|6859113111138621449</stp>
        <tr r="L147" s="9"/>
      </tp>
      <tp t="s">
        <v>#N/A N/A</v>
        <stp/>
        <stp>BDP|5815787577639487696</stp>
        <tr r="K149" s="9"/>
      </tp>
      <tp t="s">
        <v>#N/A N/A</v>
        <stp/>
        <stp>BDP|5102584833570293937</stp>
        <tr r="L578" s="9"/>
      </tp>
      <tp t="s">
        <v>#N/A N/A</v>
        <stp/>
        <stp>BDP|5553566895643408097</stp>
        <tr r="K242" s="9"/>
      </tp>
      <tp t="s">
        <v>#N/A N/A</v>
        <stp/>
        <stp>BDP|6905979004290894596</stp>
        <tr r="K192" s="9"/>
      </tp>
      <tp t="s">
        <v>#N/A N/A</v>
        <stp/>
        <stp>BDP|7307663408288142373</stp>
        <tr r="L369" s="9"/>
      </tp>
      <tp t="s">
        <v>#N/A N/A</v>
        <stp/>
        <stp>BDP|8610858618383944898</stp>
        <tr r="L150" s="9"/>
      </tp>
      <tp t="s">
        <v>#N/A N/A</v>
        <stp/>
        <stp>BDP|6035177692760444498</stp>
        <tr r="K7" s="9"/>
      </tp>
      <tp t="s">
        <v>#N/A N/A</v>
        <stp/>
        <stp>BDP|8442749156339823972</stp>
        <tr r="L221" s="9"/>
      </tp>
      <tp t="s">
        <v>#N/A N/A</v>
        <stp/>
        <stp>BDP|7581000417119816546</stp>
        <tr r="K379" s="9"/>
      </tp>
      <tp t="s">
        <v>#N/A N/A</v>
        <stp/>
        <stp>BDP|8323725762273868052</stp>
        <tr r="K74" s="9"/>
      </tp>
      <tp t="s">
        <v>#N/A N/A</v>
        <stp/>
        <stp>BDP|4306477491913985023</stp>
        <tr r="K88" s="9"/>
      </tp>
      <tp t="s">
        <v>#N/A N/A</v>
        <stp/>
        <stp>BDP|3719790205746159855</stp>
        <tr r="K236" s="9"/>
      </tp>
      <tp t="s">
        <v>#N/A N/A</v>
        <stp/>
        <stp>BDP|8479731040901344082</stp>
        <tr r="K41" s="9"/>
      </tp>
      <tp t="s">
        <v>#N/A N/A</v>
        <stp/>
        <stp>BDP|5983282941229511092</stp>
        <tr r="L442" s="9"/>
      </tp>
      <tp t="s">
        <v>#N/A N/A</v>
        <stp/>
        <stp>BDP|8490125528214344507</stp>
        <tr r="L172" s="9"/>
      </tp>
      <tp t="s">
        <v>#N/A N/A</v>
        <stp/>
        <stp>BDP|1070510780562853444</stp>
        <tr r="K193" s="9"/>
      </tp>
      <tp t="s">
        <v>#N/A N/A</v>
        <stp/>
        <stp>BDP|2876815304197555752</stp>
        <tr r="K146" s="9"/>
      </tp>
      <tp t="s">
        <v>#N/A N/A</v>
        <stp/>
        <stp>BDP|8409536066145895448</stp>
        <tr r="L323" s="9"/>
      </tp>
      <tp t="s">
        <v>#N/A N/A</v>
        <stp/>
        <stp>BDP|9054881925010788980</stp>
        <tr r="L24" s="9"/>
      </tp>
      <tp t="s">
        <v>#N/A N/A</v>
        <stp/>
        <stp>BDP|8170237218382180394</stp>
        <tr r="L217" s="9"/>
      </tp>
      <tp t="s">
        <v>#N/A N/A</v>
        <stp/>
        <stp>BDP|6334454096783631240</stp>
        <tr r="L318" s="9"/>
      </tp>
      <tp t="s">
        <v>#N/A N/A</v>
        <stp/>
        <stp>BDP|6356511193257208708</stp>
        <tr r="L188" s="9"/>
      </tp>
      <tp t="s">
        <v>#N/A N/A</v>
        <stp/>
        <stp>BDP|6519430831992130958</stp>
        <tr r="K551" s="9"/>
      </tp>
      <tp t="s">
        <v>#N/A N/A</v>
        <stp/>
        <stp>BDP|9151160165983217705</stp>
        <tr r="L435" s="9"/>
      </tp>
      <tp t="s">
        <v>#N/A N/A</v>
        <stp/>
        <stp>BDP|5565927270113383245</stp>
        <tr r="H8" s="9"/>
      </tp>
      <tp t="s">
        <v>#N/A N/A</v>
        <stp/>
        <stp>BDP|9807402564102568394</stp>
        <tr r="K287" s="9"/>
      </tp>
      <tp t="s">
        <v>#N/A N/A</v>
        <stp/>
        <stp>BDP|1554854620507428654</stp>
        <tr r="L580" s="9"/>
      </tp>
      <tp t="s">
        <v>#N/A N/A</v>
        <stp/>
        <stp>BDP|9868892713442298863</stp>
        <tr r="L556" s="9"/>
      </tp>
      <tp t="s">
        <v>#N/A N/A</v>
        <stp/>
        <stp>BDP|9584532574305788432</stp>
        <tr r="K454" s="9"/>
      </tp>
      <tp t="s">
        <v>#N/A N/A</v>
        <stp/>
        <stp>BDP|2269082087963333397</stp>
        <tr r="L282" s="9"/>
      </tp>
      <tp t="s">
        <v>#N/A N/A</v>
        <stp/>
        <stp>BDP|6445378055492943887</stp>
        <tr r="K332" s="9"/>
      </tp>
      <tp t="s">
        <v>#N/A N/A</v>
        <stp/>
        <stp>BDP|3145090338499659315</stp>
        <tr r="L368" s="9"/>
      </tp>
      <tp t="s">
        <v>#N/A N/A</v>
        <stp/>
        <stp>BDP|9790583369914828494</stp>
        <tr r="K337" s="9"/>
      </tp>
      <tp t="s">
        <v>#N/A N/A</v>
        <stp/>
        <stp>BDP|5576362472539336268</stp>
        <tr r="K331" s="9"/>
      </tp>
      <tp t="s">
        <v>#N/A N/A</v>
        <stp/>
        <stp>BDP|7523089609418186517</stp>
        <tr r="K521" s="9"/>
      </tp>
      <tp t="s">
        <v>#N/A N/A</v>
        <stp/>
        <stp>BDP|5351537327510045831</stp>
        <tr r="K51" s="9"/>
      </tp>
      <tp t="s">
        <v>#N/A N/A</v>
        <stp/>
        <stp>BDP|8132341531034832694</stp>
        <tr r="L59" s="9"/>
      </tp>
      <tp t="s">
        <v>#N/A N/A</v>
        <stp/>
        <stp>BDP|9164145216866684505</stp>
        <tr r="K165" s="9"/>
      </tp>
      <tp t="s">
        <v>#N/A N/A</v>
        <stp/>
        <stp>BDP|5055022398963191410</stp>
        <tr r="L79" s="9"/>
      </tp>
      <tp t="s">
        <v>#N/A N/A</v>
        <stp/>
        <stp>BDP|2220233088984665743</stp>
        <tr r="L334" s="9"/>
      </tp>
      <tp t="s">
        <v>#N/A N/A</v>
        <stp/>
        <stp>BDP|1243551410247437982</stp>
        <tr r="K11" s="9"/>
      </tp>
      <tp t="s">
        <v>#N/A N/A</v>
        <stp/>
        <stp>BDP|1568072552077094883</stp>
        <tr r="K438" s="9"/>
      </tp>
      <tp t="s">
        <v>#N/A N/A</v>
        <stp/>
        <stp>BDP|3563668766130994858</stp>
        <tr r="L499" s="9"/>
      </tp>
      <tp t="s">
        <v>#N/A N/A</v>
        <stp/>
        <stp>BDP|5971128686194015333</stp>
        <tr r="L560" s="9"/>
      </tp>
      <tp t="s">
        <v>#N/A N/A</v>
        <stp/>
        <stp>BDP|6867479820082282930</stp>
        <tr r="K136" s="9"/>
      </tp>
      <tp t="s">
        <v>#N/A N/A</v>
        <stp/>
        <stp>BDP|9534103349614610352</stp>
        <tr r="K580" s="9"/>
      </tp>
      <tp t="s">
        <v>#N/A N/A</v>
        <stp/>
        <stp>BDP|2145490733699786703</stp>
        <tr r="L231" s="9"/>
      </tp>
      <tp t="s">
        <v>#N/A N/A</v>
        <stp/>
        <stp>BDP|1843889468554017042</stp>
        <tr r="K48" s="9"/>
      </tp>
      <tp t="s">
        <v>#N/A N/A</v>
        <stp/>
        <stp>BDP|9172216167990135647</stp>
        <tr r="AE4" s="6"/>
      </tp>
      <tp t="s">
        <v>#N/A N/A</v>
        <stp/>
        <stp>BDP|6879930237443761494</stp>
        <tr r="K114" s="9"/>
      </tp>
      <tp t="s">
        <v>#N/A N/A</v>
        <stp/>
        <stp>BDP|6016874733354367253</stp>
        <tr r="L209" s="9"/>
      </tp>
      <tp t="s">
        <v>#N/A N/A</v>
        <stp/>
        <stp>BDP|8499540352241992296</stp>
        <tr r="L124" s="9"/>
      </tp>
      <tp t="s">
        <v>#N/A N/A</v>
        <stp/>
        <stp>BDP|1015836053986014117</stp>
        <tr r="L244" s="9"/>
      </tp>
      <tp t="s">
        <v>#N/A N/A</v>
        <stp/>
        <stp>BDP|5877556478289404508</stp>
        <tr r="L94" s="9"/>
      </tp>
      <tp t="s">
        <v>#N/A N/A</v>
        <stp/>
        <stp>BDP|6510774025148276046</stp>
        <tr r="K371" s="9"/>
      </tp>
      <tp t="s">
        <v>#N/A N/A</v>
        <stp/>
        <stp>BDP|7645583852475354992</stp>
        <tr r="K572" s="9"/>
      </tp>
      <tp t="s">
        <v>#N/A N/A</v>
        <stp/>
        <stp>BDP|6866418268138049763</stp>
        <tr r="K200" s="9"/>
      </tp>
      <tp t="s">
        <v>#N/A N/A</v>
        <stp/>
        <stp>BDP|8014425252763630113</stp>
        <tr r="K219" s="9"/>
      </tp>
      <tp t="s">
        <v>#N/A N/A</v>
        <stp/>
        <stp>BDP|6579711521628572071</stp>
        <tr r="K239" s="9"/>
      </tp>
      <tp t="s">
        <v>#N/A N/A</v>
        <stp/>
        <stp>BDP|6691944917682063719</stp>
        <tr r="L327" s="9"/>
      </tp>
      <tp t="s">
        <v>#N/A N/A</v>
        <stp/>
        <stp>BDP|8807357572655940222</stp>
        <tr r="K452" s="9"/>
      </tp>
      <tp t="s">
        <v>#N/A N/A</v>
        <stp/>
        <stp>BDP|6911997170881395264</stp>
        <tr r="L97" s="9"/>
      </tp>
      <tp t="s">
        <v>#N/A N/A</v>
        <stp/>
        <stp>BDP|9259224956827396204</stp>
        <tr r="L348" s="9"/>
      </tp>
      <tp t="s">
        <v>#N/A N/A</v>
        <stp/>
        <stp>BDP|8487371999637249130</stp>
        <tr r="K556" s="9"/>
      </tp>
      <tp t="s">
        <v>#N/A N/A</v>
        <stp/>
        <stp>BDP|3189219339030718668</stp>
        <tr r="L463" s="9"/>
      </tp>
      <tp t="s">
        <v>#N/A N/A</v>
        <stp/>
        <stp>BDP|4401217148786743028</stp>
        <tr r="L38" s="9"/>
      </tp>
      <tp t="s">
        <v>#N/A N/A</v>
        <stp/>
        <stp>BDP|3651172069776801687</stp>
        <tr r="L246" s="9"/>
      </tp>
      <tp t="s">
        <v>#N/A N/A</v>
        <stp/>
        <stp>BDP|3982066630050656401</stp>
        <tr r="K286" s="9"/>
      </tp>
      <tp t="s">
        <v>#N/A N/A</v>
        <stp/>
        <stp>BDP|6341458627853878701</stp>
        <tr r="L284" s="9"/>
      </tp>
      <tp t="s">
        <v>#N/A N/A</v>
        <stp/>
        <stp>BDP|1273799220884668447</stp>
        <tr r="L503" s="9"/>
      </tp>
      <tp t="s">
        <v>#N/A N/A</v>
        <stp/>
        <stp>BDP|8764505715421476981</stp>
        <tr r="K174" s="9"/>
      </tp>
      <tp t="s">
        <v>#N/A N/A</v>
        <stp/>
        <stp>BDP|4441415539883236408</stp>
        <tr r="L422" s="9"/>
      </tp>
      <tp t="s">
        <v>#N/A N/A</v>
        <stp/>
        <stp>BDP|9580858608684701113</stp>
        <tr r="AD3" s="6"/>
      </tp>
      <tp t="s">
        <v>#N/A N/A</v>
        <stp/>
        <stp>BDP|1452133201210103493</stp>
        <tr r="K373" s="9"/>
      </tp>
      <tp t="s">
        <v>#N/A N/A</v>
        <stp/>
        <stp>BDP|2636538227366730791</stp>
        <tr r="L383" s="9"/>
      </tp>
      <tp t="s">
        <v>#N/A N/A</v>
        <stp/>
        <stp>BDP|6204836483950611282</stp>
        <tr r="L361" s="9"/>
      </tp>
      <tp t="s">
        <v>#N/A N/A</v>
        <stp/>
        <stp>BDP|5892906732998079379</stp>
        <tr r="L516" s="9"/>
      </tp>
      <tp t="s">
        <v>#N/A N/A</v>
        <stp/>
        <stp>BDP|8941851290875271832</stp>
        <tr r="K184" s="9"/>
      </tp>
      <tp t="s">
        <v>#N/A N/A</v>
        <stp/>
        <stp>BDP|6400424088879275716</stp>
        <tr r="L219" s="9"/>
      </tp>
      <tp t="s">
        <v>#N/A N/A</v>
        <stp/>
        <stp>BDP|2394223145281734111</stp>
        <tr r="AF3" s="6"/>
      </tp>
      <tp t="s">
        <v>#N/A N/A</v>
        <stp/>
        <stp>BDP|7473077080163803895</stp>
        <tr r="K447" s="9"/>
      </tp>
      <tp t="s">
        <v>#N/A N/A</v>
        <stp/>
        <stp>BDP|5348019024375009657</stp>
        <tr r="K478" s="9"/>
      </tp>
      <tp t="s">
        <v>#N/A N/A</v>
        <stp/>
        <stp>BDP|2239371523620104746</stp>
        <tr r="L157" s="9"/>
      </tp>
      <tp t="s">
        <v>#N/A N/A</v>
        <stp/>
        <stp>BDP|3860063576073088397</stp>
        <tr r="AE3" s="6"/>
      </tp>
      <tp t="s">
        <v>#N/A N/A</v>
        <stp/>
        <stp>BDP|4736548740528743956</stp>
        <tr r="L55" s="9"/>
      </tp>
      <tp t="s">
        <v>#N/A N/A</v>
        <stp/>
        <stp>BDP|6884004428147918782</stp>
        <tr r="L110" s="9"/>
      </tp>
      <tp t="s">
        <v>#N/A N/A</v>
        <stp/>
        <stp>BDP|7780341242057292323</stp>
        <tr r="K384" s="9"/>
      </tp>
      <tp t="s">
        <v>#N/A N/A</v>
        <stp/>
        <stp>BDP|2218768290241189940</stp>
        <tr r="K9" s="9"/>
      </tp>
      <tp t="s">
        <v>#N/A N/A</v>
        <stp/>
        <stp>BDP|9697996219723343648</stp>
        <tr r="L365" s="9"/>
      </tp>
      <tp t="s">
        <v>#N/A N/A</v>
        <stp/>
        <stp>BDP|2454041905963250517</stp>
        <tr r="K116" s="9"/>
      </tp>
      <tp t="s">
        <v>#N/A N/A</v>
        <stp/>
        <stp>BDP|3794348820106264074</stp>
        <tr r="L227" s="9"/>
      </tp>
      <tp t="s">
        <v>#N/A N/A</v>
        <stp/>
        <stp>BDP|4773287129349246921</stp>
        <tr r="L346" s="9"/>
      </tp>
      <tp t="s">
        <v>#N/A N/A</v>
        <stp/>
        <stp>BDP|9152244856879659327</stp>
        <tr r="K527" s="9"/>
      </tp>
      <tp t="s">
        <v>#N/A N/A</v>
        <stp/>
        <stp>BDP|7694505323393794758</stp>
        <tr r="K259" s="9"/>
      </tp>
      <tp t="s">
        <v>#N/A N/A</v>
        <stp/>
        <stp>BDP|5962921461706856855</stp>
        <tr r="L378" s="9"/>
      </tp>
      <tp t="s">
        <v>#N/A N/A</v>
        <stp/>
        <stp>BDP|9383970532032437562</stp>
        <tr r="K45" s="9"/>
      </tp>
      <tp t="s">
        <v>#N/A N/A</v>
        <stp/>
        <stp>BDP|7748792248131358112</stp>
        <tr r="L336" s="9"/>
      </tp>
      <tp t="s">
        <v>#N/A N/A</v>
        <stp/>
        <stp>BDP|8194903869881909256</stp>
        <tr r="K227" s="9"/>
      </tp>
      <tp t="s">
        <v>#N/A N/A</v>
        <stp/>
        <stp>BDP|7526662047736101706</stp>
        <tr r="K97" s="9"/>
      </tp>
      <tp t="s">
        <v>#N/A N/A</v>
        <stp/>
        <stp>BDP|7435315521576327420</stp>
        <tr r="K140" s="9"/>
      </tp>
      <tp t="s">
        <v>#N/A N/A</v>
        <stp/>
        <stp>BDP|5210164656382635714</stp>
        <tr r="K240" s="9"/>
      </tp>
      <tp t="s">
        <v>#N/A N/A</v>
        <stp/>
        <stp>BDP|4719183872461665619</stp>
        <tr r="L176" s="9"/>
      </tp>
      <tp t="s">
        <v>#N/A N/A</v>
        <stp/>
        <stp>BDP|2289226569991433269</stp>
        <tr r="L410" s="9"/>
      </tp>
      <tp t="s">
        <v>#N/A N/A</v>
        <stp/>
        <stp>BDP|6057374270835407285</stp>
        <tr r="K525" s="9"/>
      </tp>
      <tp t="s">
        <v>#N/A N/A</v>
        <stp/>
        <stp>BDP|2532094714981344704</stp>
        <tr r="K462" s="9"/>
      </tp>
      <tp t="s">
        <v>#N/A N/A</v>
        <stp/>
        <stp>BDP|1053222331420334589</stp>
        <tr r="L454" s="9"/>
      </tp>
      <tp t="s">
        <v>#N/A N/A</v>
        <stp/>
        <stp>BDP|7663518579282025266</stp>
        <tr r="L462" s="9"/>
      </tp>
      <tp t="s">
        <v>#N/A N/A</v>
        <stp/>
        <stp>BDP|7890421320735684147</stp>
        <tr r="K412" s="9"/>
      </tp>
      <tp t="s">
        <v>#N/A N/A</v>
        <stp/>
        <stp>BDP|7235290891249036021</stp>
        <tr r="K113" s="9"/>
      </tp>
      <tp t="s">
        <v>#N/A N/A</v>
        <stp/>
        <stp>BDP|2000140357696370582</stp>
        <tr r="L296" s="9"/>
      </tp>
      <tp t="s">
        <v>#N/A N/A</v>
        <stp/>
        <stp>BDP|2600682906265478442</stp>
        <tr r="K468" s="9"/>
      </tp>
      <tp t="s">
        <v>#N/A N/A</v>
        <stp/>
        <stp>BDP|5850857367718699655</stp>
        <tr r="K567" s="9"/>
      </tp>
      <tp t="s">
        <v>#N/A N/A</v>
        <stp/>
        <stp>BDP|8409493685266393724</stp>
        <tr r="K229" s="9"/>
      </tp>
      <tp t="s">
        <v>#N/A N/A</v>
        <stp/>
        <stp>BDP|4639211881089896210</stp>
        <tr r="K369" s="9"/>
      </tp>
      <tp t="s">
        <v>#N/A N/A</v>
        <stp/>
        <stp>BDP|1520621763474381088</stp>
        <tr r="L572" s="9"/>
      </tp>
      <tp t="s">
        <v>#N/A N/A</v>
        <stp/>
        <stp>BDP|5246778437950991471</stp>
        <tr r="L395" s="9"/>
      </tp>
      <tp t="s">
        <v>#N/A N/A</v>
        <stp/>
        <stp>BDP|5901628641596062466</stp>
        <tr r="L63" s="9"/>
      </tp>
      <tp t="s">
        <v>#N/A N/A</v>
        <stp/>
        <stp>BDP|4787411961373304084</stp>
        <tr r="K416" s="9"/>
      </tp>
      <tp t="s">
        <v>#N/A N/A</v>
        <stp/>
        <stp>BDP|5574191037664637613</stp>
        <tr r="L167" s="9"/>
      </tp>
      <tp t="s">
        <v>#N/A N/A</v>
        <stp/>
        <stp>BDP|9524206488997772179</stp>
        <tr r="L505" s="9"/>
      </tp>
      <tp t="s">
        <v>#N/A N/A</v>
        <stp/>
        <stp>BDP|1650243858610273355</stp>
        <tr r="L347" s="9"/>
      </tp>
      <tp t="s">
        <v>#N/A N/A</v>
        <stp/>
        <stp>BDP|8344646614332706896</stp>
        <tr r="K448" s="9"/>
      </tp>
      <tp t="s">
        <v>#N/A N/A</v>
        <stp/>
        <stp>BDP|6078666351325485512</stp>
        <tr r="L28" s="9"/>
      </tp>
      <tp t="s">
        <v>#N/A N/A</v>
        <stp/>
        <stp>BDP|7651883581912872058</stp>
        <tr r="L186" s="9"/>
      </tp>
      <tp t="s">
        <v>#N/A N/A</v>
        <stp/>
        <stp>BDP|7537555430417186320</stp>
        <tr r="K122" s="9"/>
      </tp>
      <tp t="s">
        <v>#N/A N/A</v>
        <stp/>
        <stp>BDP|7156388339836102428</stp>
        <tr r="L50" s="9"/>
      </tp>
      <tp t="s">
        <v>#N/A N/A</v>
        <stp/>
        <stp>BDP|5904619447103806146</stp>
        <tr r="K377" s="9"/>
      </tp>
      <tp t="s">
        <v>#N/A N/A</v>
        <stp/>
        <stp>BDP|4565255196869094353</stp>
        <tr r="K464" s="9"/>
      </tp>
      <tp t="s">
        <v>#N/A N/A</v>
        <stp/>
        <stp>BDP|7212706675393060143</stp>
        <tr r="K374" s="9"/>
      </tp>
      <tp t="s">
        <v>#N/A N/A</v>
        <stp/>
        <stp>BDP|4616535696358571555</stp>
        <tr r="L324" s="9"/>
      </tp>
      <tp t="s">
        <v>#N/A N/A</v>
        <stp/>
        <stp>BDP|6565664625795692205</stp>
        <tr r="L363" s="9"/>
      </tp>
      <tp t="s">
        <v>#N/A N/A</v>
        <stp/>
        <stp>BDP|2432357862612614059</stp>
        <tr r="K254" s="9"/>
      </tp>
      <tp t="s">
        <v>#N/A N/A</v>
        <stp/>
        <stp>BDP|6567257317399625911</stp>
        <tr r="L351" s="9"/>
      </tp>
      <tp t="s">
        <v>#N/A N/A</v>
        <stp/>
        <stp>BDP|8346314114218282759</stp>
        <tr r="K40" s="9"/>
      </tp>
      <tp t="s">
        <v>#N/A N/A</v>
        <stp/>
        <stp>BDP|7446499275252996371</stp>
        <tr r="L153" s="9"/>
      </tp>
      <tp t="s">
        <v>#N/A N/A</v>
        <stp/>
        <stp>BDP|5116862633949759246</stp>
        <tr r="L83" s="9"/>
      </tp>
      <tp t="s">
        <v>#N/A N/A</v>
        <stp/>
        <stp>BDP|6602251754543819786</stp>
        <tr r="K14" s="9"/>
      </tp>
      <tp t="s">
        <v>#N/A N/A</v>
        <stp/>
        <stp>BDP|3495590236591505199</stp>
        <tr r="K576" s="9"/>
      </tp>
      <tp t="s">
        <v>#N/A Requesting Data...3661021136</v>
        <stp/>
        <stp>BDP|4224650820402433742</stp>
        <tr r="H11" s="9"/>
        <tr r="H11" s="6"/>
      </tp>
      <tp t="s">
        <v>#N/A N/A</v>
        <stp/>
        <stp>BDP|8508334425499781504</stp>
        <tr r="K128" s="9"/>
      </tp>
      <tp t="s">
        <v>#N/A N/A</v>
        <stp/>
        <stp>BDP|5798699747952421097</stp>
        <tr r="L228" s="9"/>
      </tp>
      <tp t="s">
        <v>#N/A N/A</v>
        <stp/>
        <stp>BDP|9250824856454531574</stp>
        <tr r="K512" s="9"/>
      </tp>
      <tp t="s">
        <v>#N/A N/A</v>
        <stp/>
        <stp>BDP|3132059668135838517</stp>
        <tr r="L478" s="9"/>
      </tp>
      <tp t="s">
        <v>#N/A N/A</v>
        <stp/>
        <stp>BDP|4109806706241145832</stp>
        <tr r="K63" s="9"/>
      </tp>
      <tp t="s">
        <v>#N/A N/A</v>
        <stp/>
        <stp>BDP|6573809655765213884</stp>
        <tr r="K476" s="9"/>
      </tp>
      <tp t="s">
        <v>#N/A N/A</v>
        <stp/>
        <stp>BDP|7849797864424917460</stp>
        <tr r="L308" s="9"/>
      </tp>
      <tp t="s">
        <v>#N/A N/A</v>
        <stp/>
        <stp>BDP|1157851348013252859</stp>
        <tr r="AF4" s="9"/>
      </tp>
      <tp t="s">
        <v>#N/A N/A</v>
        <stp/>
        <stp>BDP|2385910799114095002</stp>
        <tr r="K449" s="9"/>
      </tp>
      <tp t="s">
        <v>#N/A N/A</v>
        <stp/>
        <stp>BDP|2819210910187165030</stp>
        <tr r="K101" s="9"/>
      </tp>
      <tp t="s">
        <v>#N/A N/A</v>
        <stp/>
        <stp>BDP|5112320149610286401</stp>
        <tr r="K482" s="9"/>
      </tp>
      <tp t="s">
        <v>#N/A N/A</v>
        <stp/>
        <stp>BDP|9577246087261611485</stp>
        <tr r="L586" s="9"/>
      </tp>
      <tp t="s">
        <v>#N/A N/A</v>
        <stp/>
        <stp>BDP|2924183201870062597</stp>
        <tr r="L315" s="9"/>
      </tp>
      <tp t="s">
        <v>#N/A N/A</v>
        <stp/>
        <stp>BDP|2794885906925203926</stp>
        <tr r="L146" s="9"/>
      </tp>
      <tp t="s">
        <v>#N/A N/A</v>
        <stp/>
        <stp>BDP|3341194084059900581</stp>
        <tr r="L353" s="9"/>
      </tp>
      <tp t="s">
        <v>#N/A N/A</v>
        <stp/>
        <stp>BDP|5967490924880894535</stp>
        <tr r="K531" s="9"/>
      </tp>
      <tp t="s">
        <v>#N/A N/A</v>
        <stp/>
        <stp>BDP|6094004410566492788</stp>
        <tr r="K274" s="9"/>
      </tp>
      <tp t="s">
        <v>#N/A N/A</v>
        <stp/>
        <stp>BDP|4828271015716390757</stp>
        <tr r="K538" s="9"/>
      </tp>
      <tp t="s">
        <v>#N/A N/A</v>
        <stp/>
        <stp>BDP|6942560135005441333</stp>
        <tr r="L171" s="9"/>
      </tp>
      <tp t="s">
        <v>#N/A N/A</v>
        <stp/>
        <stp>BDP|6570115005564384506</stp>
        <tr r="K588" s="9"/>
      </tp>
      <tp t="s">
        <v>#N/A N/A</v>
        <stp/>
        <stp>BDP|3613660647236427113</stp>
        <tr r="L321" s="9"/>
      </tp>
      <tp t="s">
        <v>#N/A N/A</v>
        <stp/>
        <stp>BDP|7057615473373539349</stp>
        <tr r="L469" s="9"/>
      </tp>
      <tp t="s">
        <v>#N/A N/A</v>
        <stp/>
        <stp>BDP|2419178165123617031</stp>
        <tr r="K228" s="9"/>
      </tp>
      <tp t="s">
        <v>#N/A N/A</v>
        <stp/>
        <stp>BDP|3270270437114981082</stp>
        <tr r="L409" s="9"/>
      </tp>
      <tp t="s">
        <v>#N/A N/A</v>
        <stp/>
        <stp>BDP|8143161482732355556</stp>
        <tr r="K261" s="9"/>
      </tp>
      <tp t="s">
        <v>#N/A N/A</v>
        <stp/>
        <stp>BDP|7302382639189941885</stp>
        <tr r="L466" s="9"/>
      </tp>
      <tp t="s">
        <v>#N/A N/A</v>
        <stp/>
        <stp>BDP|6839110837235932772</stp>
        <tr r="K17" s="9"/>
      </tp>
      <tp t="s">
        <v>#N/A N/A</v>
        <stp/>
        <stp>BDP|1221379793439699403</stp>
        <tr r="K461" s="9"/>
      </tp>
      <tp t="s">
        <v>#N/A N/A</v>
        <stp/>
        <stp>BDP|4457933752726746823</stp>
        <tr r="L470" s="9"/>
      </tp>
      <tp t="s">
        <v>#N/A N/A</v>
        <stp/>
        <stp>BDP|2532479152496663300</stp>
        <tr r="K61" s="9"/>
      </tp>
      <tp t="s">
        <v>#N/A N/A</v>
        <stp/>
        <stp>BDP|3316544119468390991</stp>
        <tr r="L558" s="9"/>
      </tp>
      <tp t="s">
        <v>#N/A N/A</v>
        <stp/>
        <stp>BDP|1042069522433536653</stp>
        <tr r="K99" s="9"/>
      </tp>
      <tp t="s">
        <v>#N/A N/A</v>
        <stp/>
        <stp>BDP|6931158149264723166</stp>
        <tr r="K107" s="9"/>
      </tp>
      <tp t="s">
        <v>#N/A N/A</v>
        <stp/>
        <stp>BDP|8322270503188147423</stp>
        <tr r="L49" s="9"/>
      </tp>
      <tp t="s">
        <v>#N/A N/A</v>
        <stp/>
        <stp>BDP|3667605466357785221</stp>
        <tr r="K297" s="9"/>
      </tp>
      <tp t="s">
        <v>#N/A N/A</v>
        <stp/>
        <stp>BDP|5164662066524189754</stp>
        <tr r="K207" s="9"/>
      </tp>
      <tp t="s">
        <v>#N/A N/A</v>
        <stp/>
        <stp>BDP|7802882431203114956</stp>
        <tr r="L414" s="9"/>
      </tp>
      <tp t="s">
        <v>#N/A N/A</v>
        <stp/>
        <stp>BDP|8092409292340950208</stp>
        <tr r="L245" s="9"/>
      </tp>
      <tp t="s">
        <v>#N/A N/A</v>
        <stp/>
        <stp>BDP|4784056439679238929</stp>
        <tr r="L286" s="9"/>
      </tp>
      <tp t="s">
        <v>#N/A N/A</v>
        <stp/>
        <stp>BDP|9617886200094624230</stp>
        <tr r="K540" s="9"/>
      </tp>
      <tp t="s">
        <v>#N/A N/A</v>
        <stp/>
        <stp>BDP|9593964018362683462</stp>
        <tr r="L255" s="9"/>
      </tp>
      <tp t="s">
        <v>#N/A N/A</v>
        <stp/>
        <stp>BDP|6363222557196820053</stp>
        <tr r="L554" s="9"/>
      </tp>
      <tp t="s">
        <v>#N/A N/A</v>
        <stp/>
        <stp>BDP|8862842838514801076</stp>
        <tr r="L106" s="9"/>
      </tp>
      <tp t="s">
        <v>#N/A N/A</v>
        <stp/>
        <stp>BDP|4681148058297085036</stp>
        <tr r="K460" s="9"/>
      </tp>
      <tp t="s">
        <v>#N/A N/A</v>
        <stp/>
        <stp>BDP|7101353999413709939</stp>
        <tr r="L338" s="9"/>
      </tp>
      <tp t="s">
        <v>#N/A N/A</v>
        <stp/>
        <stp>BDP|4166071815404805623</stp>
        <tr r="K306" s="9"/>
      </tp>
      <tp t="s">
        <v>#N/A N/A</v>
        <stp/>
        <stp>BDP|6867372368054650085</stp>
        <tr r="K419" s="9"/>
      </tp>
      <tp t="s">
        <v>#N/A N/A</v>
        <stp/>
        <stp>BDP|9404086740059473316</stp>
        <tr r="K541" s="9"/>
      </tp>
      <tp t="s">
        <v>#N/A N/A</v>
        <stp/>
        <stp>BDP|1032138279754074447</stp>
        <tr r="L570" s="9"/>
      </tp>
      <tp t="s">
        <v>#N/A N/A</v>
        <stp/>
        <stp>BDP|1108854739309348405</stp>
        <tr r="L341" s="9"/>
      </tp>
      <tp t="s">
        <v>#N/A N/A</v>
        <stp/>
        <stp>BDP|2080653168634791159</stp>
        <tr r="L294" s="9"/>
      </tp>
      <tp t="s">
        <v>#N/A N/A</v>
        <stp/>
        <stp>BDP|5549372917444024498</stp>
        <tr r="L11" s="9"/>
      </tp>
      <tp t="s">
        <v>#N/A N/A</v>
        <stp/>
        <stp>BDP|1328649224343602198</stp>
        <tr r="K209" s="9"/>
      </tp>
      <tp t="s">
        <v>#N/A N/A</v>
        <stp/>
        <stp>BDP|3147400558395572004</stp>
        <tr r="L387" s="9"/>
      </tp>
      <tp t="s">
        <v>#N/A N/A</v>
        <stp/>
        <stp>BDP|5020276521874919639</stp>
        <tr r="L450" s="9"/>
      </tp>
      <tp t="s">
        <v>#N/A N/A</v>
        <stp/>
        <stp>BDP|5375147807923987057</stp>
        <tr r="K138" s="9"/>
      </tp>
      <tp t="s">
        <v>#N/A N/A</v>
        <stp/>
        <stp>BDP|7746209178451715455</stp>
        <tr r="K429" s="9"/>
      </tp>
      <tp t="s">
        <v>#N/A N/A</v>
        <stp/>
        <stp>BDP|3093725943165494280</stp>
        <tr r="K493" s="9"/>
      </tp>
      <tp t="s">
        <v>#N/A N/A</v>
        <stp/>
        <stp>BDP|7171093044137800360</stp>
        <tr r="K108" s="9"/>
      </tp>
      <tp t="s">
        <v>#N/A N/A</v>
        <stp/>
        <stp>BDP|6757011171830549614</stp>
        <tr r="L35" s="9"/>
      </tp>
      <tp t="s">
        <v>#N/A N/A</v>
        <stp/>
        <stp>BDP|3474749124132784305</stp>
        <tr r="L100" s="9"/>
      </tp>
      <tp t="s">
        <v>#N/A N/A</v>
        <stp/>
        <stp>BDP|8883866809661391659</stp>
        <tr r="K98" s="9"/>
      </tp>
      <tp t="s">
        <v>#N/A N/A</v>
        <stp/>
        <stp>BDP|9425478912268568350</stp>
        <tr r="L421" s="9"/>
      </tp>
      <tp t="s">
        <v>#N/A N/A</v>
        <stp/>
        <stp>BDP|4249943525379330116</stp>
        <tr r="K220" s="9"/>
      </tp>
      <tp t="s">
        <v>#N/A N/A</v>
        <stp/>
        <stp>BDP|6656419643056284777</stp>
        <tr r="L497" s="9"/>
      </tp>
      <tp t="s">
        <v>#N/A N/A</v>
        <stp/>
        <stp>BDP|7153201871865450022</stp>
        <tr r="L250" s="9"/>
      </tp>
      <tp t="s">
        <v>#N/A N/A</v>
        <stp/>
        <stp>BDP|1739427663954780079</stp>
        <tr r="L307" s="9"/>
      </tp>
      <tp t="s">
        <v>#N/A N/A</v>
        <stp/>
        <stp>BDP|3458915832809581759</stp>
        <tr r="K440" s="9"/>
      </tp>
      <tp t="s">
        <v>#N/A N/A</v>
        <stp/>
        <stp>BDP|7561062295711681872</stp>
        <tr r="L198" s="9"/>
      </tp>
      <tp t="s">
        <v>#N/A N/A</v>
        <stp/>
        <stp>BDP|8217763116579601033</stp>
        <tr r="K470" s="9"/>
      </tp>
      <tp t="s">
        <v>#N/A N/A</v>
        <stp/>
        <stp>BDP|8493017980386324126</stp>
        <tr r="L504" s="9"/>
      </tp>
      <tp t="s">
        <v>#N/A N/A</v>
        <stp/>
        <stp>BDP|7105839242215342972</stp>
        <tr r="K311" s="9"/>
      </tp>
      <tp t="s">
        <v>#N/A N/A</v>
        <stp/>
        <stp>BDP|4986509813997807064</stp>
        <tr r="L589" s="9"/>
      </tp>
      <tp t="s">
        <v>#N/A N/A</v>
        <stp/>
        <stp>BDP|9267087248443232949</stp>
        <tr r="L591" s="9"/>
      </tp>
      <tp t="s">
        <v>#N/A N/A</v>
        <stp/>
        <stp>BDP|4121074977076734224</stp>
        <tr r="K163" s="9"/>
      </tp>
      <tp t="s">
        <v>#N/A N/A</v>
        <stp/>
        <stp>BDP|3387376462816157728</stp>
        <tr r="L113" s="9"/>
      </tp>
      <tp t="s">
        <v>#N/A N/A</v>
        <stp/>
        <stp>BDP|5777157228952804374</stp>
        <tr r="L65" s="9"/>
      </tp>
      <tp t="s">
        <v>#N/A N/A</v>
        <stp/>
        <stp>BDP|2016181793924716994</stp>
        <tr r="K485" s="9"/>
      </tp>
      <tp t="s">
        <v>#N/A N/A</v>
        <stp/>
        <stp>BDP|1875573266926952359</stp>
        <tr r="K12" s="9"/>
      </tp>
      <tp t="s">
        <v>#N/A N/A</v>
        <stp/>
        <stp>BDP|1909767691620824832</stp>
        <tr r="K119" s="9"/>
      </tp>
      <tp t="s">
        <v>#N/A N/A</v>
        <stp/>
        <stp>BDP|1533789662810328793</stp>
        <tr r="L88" s="9"/>
      </tp>
      <tp t="s">
        <v>#N/A N/A</v>
        <stp/>
        <stp>BDP|3530666340872468429</stp>
        <tr r="L515" s="9"/>
      </tp>
      <tp t="s">
        <v>#N/A N/A</v>
        <stp/>
        <stp>BDP|4252747260071951450</stp>
        <tr r="K504" s="9"/>
      </tp>
      <tp t="s">
        <v>#N/A N/A</v>
        <stp/>
        <stp>BDP|9439051553748996404</stp>
        <tr r="L532" s="9"/>
      </tp>
      <tp t="s">
        <v>#N/A N/A</v>
        <stp/>
        <stp>BDP|4310841292231677488</stp>
        <tr r="K316" s="9"/>
      </tp>
      <tp t="s">
        <v>#N/A N/A</v>
        <stp/>
        <stp>BDP|3948706076470147356</stp>
        <tr r="L194" s="9"/>
      </tp>
      <tp t="s">
        <v>#N/A N/A</v>
        <stp/>
        <stp>BDP|3021400005905740299</stp>
        <tr r="K80" s="9"/>
      </tp>
      <tp t="s">
        <v>#N/A N/A</v>
        <stp/>
        <stp>BDP|4860440266276522078</stp>
        <tr r="K120" s="9"/>
      </tp>
      <tp t="s">
        <v>#N/A N/A</v>
        <stp/>
        <stp>BDP|8922875842326040243</stp>
        <tr r="L243" s="9"/>
      </tp>
      <tp t="s">
        <v>#N/A N/A</v>
        <stp/>
        <stp>BDP|4975423638835394697</stp>
        <tr r="K94" s="9"/>
      </tp>
      <tp t="s">
        <v>#N/A N/A</v>
        <stp/>
        <stp>BDP|6227454718345438623</stp>
        <tr r="K566" s="9"/>
      </tp>
      <tp t="s">
        <v>#N/A N/A</v>
        <stp/>
        <stp>BDP|2909002838808847977</stp>
        <tr r="K241" s="9"/>
      </tp>
      <tp t="s">
        <v>#N/A N/A</v>
        <stp/>
        <stp>BDP|1148231565453090681</stp>
        <tr r="L115" s="9"/>
      </tp>
      <tp t="s">
        <v>#N/A N/A</v>
        <stp/>
        <stp>BDP|6079527979316674223</stp>
        <tr r="K264" s="9"/>
      </tp>
      <tp t="s">
        <v>#N/A N/A</v>
        <stp/>
        <stp>BDP|7723197315071170668</stp>
        <tr r="K137" s="9"/>
      </tp>
      <tp t="s">
        <v>#N/A N/A</v>
        <stp/>
        <stp>BDP|7710129508387626175</stp>
        <tr r="K539" s="9"/>
      </tp>
      <tp t="s">
        <v>#N/A N/A</v>
        <stp/>
        <stp>BDP|1355581367505674766</stp>
        <tr r="K167" s="9"/>
      </tp>
      <tp t="s">
        <v>#N/A N/A</v>
        <stp/>
        <stp>BDP|3715322039967807489</stp>
        <tr r="L394" s="9"/>
      </tp>
      <tp t="s">
        <v>#N/A N/A</v>
        <stp/>
        <stp>BDP|1475076116956841600</stp>
        <tr r="L436" s="9"/>
      </tp>
      <tp t="s">
        <v>#N/A N/A</v>
        <stp/>
        <stp>BDP|5474692146543674406</stp>
        <tr r="K187" s="9"/>
      </tp>
      <tp t="s">
        <v>#N/A N/A</v>
        <stp/>
        <stp>BDP|4525229247513475165</stp>
        <tr r="K341" s="9"/>
      </tp>
      <tp t="s">
        <v>#N/A N/A</v>
        <stp/>
        <stp>BDP|3477587003440938646</stp>
        <tr r="K401" s="9"/>
      </tp>
      <tp t="s">
        <v>#N/A N/A</v>
        <stp/>
        <stp>BDP|4853590803227124608</stp>
        <tr r="K231" s="9"/>
      </tp>
      <tp t="s">
        <v>#N/A N/A</v>
        <stp/>
        <stp>BDP|9676188990894883551</stp>
        <tr r="L51" s="9"/>
      </tp>
      <tp t="s">
        <v>#N/A N/A</v>
        <stp/>
        <stp>BDP|6115206554603358255</stp>
        <tr r="L274" s="9"/>
      </tp>
      <tp t="s">
        <v>#N/A N/A</v>
        <stp/>
        <stp>BDP|7609230815703239716</stp>
        <tr r="L288" s="9"/>
      </tp>
      <tp t="s">
        <v>#N/A N/A</v>
        <stp/>
        <stp>BDP|1587439463135499612</stp>
        <tr r="L82" s="9"/>
      </tp>
      <tp t="s">
        <v>#N/A N/A</v>
        <stp/>
        <stp>BDP|3113197802811311398</stp>
        <tr r="K350" s="9"/>
      </tp>
      <tp t="s">
        <v>#N/A N/A</v>
        <stp/>
        <stp>BDP|3518514235437502253</stp>
        <tr r="K511" s="9"/>
      </tp>
      <tp t="s">
        <v>#N/A N/A</v>
        <stp/>
        <stp>BDP|1149625324976649374</stp>
        <tr r="L322" s="9"/>
      </tp>
      <tp t="s">
        <v>#N/A N/A</v>
        <stp/>
        <stp>BDP|6520936044228266360</stp>
        <tr r="L484" s="9"/>
      </tp>
      <tp t="s">
        <v>#N/A N/A</v>
        <stp/>
        <stp>BDP|3448103584282032866</stp>
        <tr r="K590" s="9"/>
      </tp>
      <tp t="s">
        <v>#N/A N/A</v>
        <stp/>
        <stp>BDP|5692800519378990407</stp>
        <tr r="K486" s="9"/>
      </tp>
      <tp t="s">
        <v>#N/A N/A</v>
        <stp/>
        <stp>BDP|7209118716894339304</stp>
        <tr r="L131" s="9"/>
      </tp>
      <tp t="s">
        <v>#N/A N/A</v>
        <stp/>
        <stp>BDP|3040649509782267787</stp>
        <tr r="K518" s="9"/>
      </tp>
      <tp t="s">
        <v>#N/A N/A</v>
        <stp/>
        <stp>BDP|9143228439188737093</stp>
        <tr r="K289" s="9"/>
      </tp>
      <tp t="s">
        <v>#N/A N/A</v>
        <stp/>
        <stp>BDP|8286937401592310360</stp>
        <tr r="L224" s="9"/>
      </tp>
      <tp t="s">
        <v>#N/A N/A</v>
        <stp/>
        <stp>BDP|1420054006645588477</stp>
        <tr r="L60" s="9"/>
      </tp>
      <tp t="s">
        <v>#N/A N/A</v>
        <stp/>
        <stp>BDP|8614580739909945644</stp>
        <tr r="L39" s="9"/>
      </tp>
      <tp t="s">
        <v>#N/A N/A</v>
        <stp/>
        <stp>BDP|6049286833745096310</stp>
        <tr r="L433" s="9"/>
      </tp>
      <tp t="s">
        <v>#N/A N/A</v>
        <stp/>
        <stp>BDP|7336627389908692044</stp>
        <tr r="L57" s="9"/>
      </tp>
      <tp t="s">
        <v>#N/A N/A</v>
        <stp/>
        <stp>BDP|2199427128062385721</stp>
        <tr r="L155" s="9"/>
      </tp>
      <tp t="s">
        <v>#N/A N/A</v>
        <stp/>
        <stp>BDP|1970380819627727543</stp>
        <tr r="L14" s="9"/>
      </tp>
      <tp t="s">
        <v>#N/A N/A</v>
        <stp/>
        <stp>BDP|4385606128947517667</stp>
        <tr r="L380" s="9"/>
      </tp>
      <tp t="s">
        <v>#N/A N/A</v>
        <stp/>
        <stp>BDP|5729469779433741465</stp>
        <tr r="L467" s="9"/>
      </tp>
      <tp t="s">
        <v>#N/A N/A</v>
        <stp/>
        <stp>BDP|2493213532414057693</stp>
        <tr r="L371" s="9"/>
      </tp>
      <tp t="s">
        <v>#N/A N/A</v>
        <stp/>
        <stp>BDP|2399382534123923088</stp>
        <tr r="L340" s="9"/>
      </tp>
      <tp t="s">
        <v>#N/A N/A</v>
        <stp/>
        <stp>BDP|3651808391537891415</stp>
        <tr r="L85" s="9"/>
      </tp>
      <tp t="s">
        <v>#N/A N/A</v>
        <stp/>
        <stp>BDP|6763321071756978531</stp>
        <tr r="L542" s="9"/>
      </tp>
      <tp t="s">
        <v>#N/A N/A</v>
        <stp/>
        <stp>BDP|7644113979235976589</stp>
        <tr r="K183" s="9"/>
      </tp>
      <tp t="s">
        <v>#N/A N/A</v>
        <stp/>
        <stp>BDP|4511253744375920627</stp>
        <tr r="K542" s="9"/>
      </tp>
      <tp t="s">
        <v>#N/A N/A</v>
        <stp/>
        <stp>BDP|1346402140147796783</stp>
        <tr r="K553" s="9"/>
      </tp>
      <tp t="s">
        <v>#N/A N/A</v>
        <stp/>
        <stp>BDP|8345763936168819574</stp>
        <tr r="K575" s="9"/>
      </tp>
      <tp t="s">
        <v>#N/A N/A</v>
        <stp/>
        <stp>BDP|2949491728404577109</stp>
        <tr r="K52" s="9"/>
      </tp>
      <tp t="s">
        <v>#N/A N/A</v>
        <stp/>
        <stp>BDP|2851400112046161063</stp>
        <tr r="K520" s="9"/>
      </tp>
      <tp t="s">
        <v>#N/A N/A</v>
        <stp/>
        <stp>BDP|1115746371917194787</stp>
        <tr r="L488" s="9"/>
      </tp>
      <tp t="s">
        <v>#N/A N/A</v>
        <stp/>
        <stp>BDP|8459697132678557475</stp>
        <tr r="L15" s="9"/>
      </tp>
      <tp t="s">
        <v>#N/A N/A</v>
        <stp/>
        <stp>BDP|3875027716293019014</stp>
        <tr r="K31" s="9"/>
      </tp>
      <tp t="s">
        <v>#N/A N/A</v>
        <stp/>
        <stp>BDP|8452477584443379661</stp>
        <tr r="L58" s="9"/>
      </tp>
      <tp t="s">
        <v>#N/A N/A</v>
        <stp/>
        <stp>BDP|2647926595852511172</stp>
        <tr r="L23" s="9"/>
      </tp>
      <tp t="s">
        <v>#N/A N/A</v>
        <stp/>
        <stp>BDP|4752649030783612343</stp>
        <tr r="L362" s="9"/>
      </tp>
      <tp t="s">
        <v>#N/A N/A</v>
        <stp/>
        <stp>BDP|3196811870898361529</stp>
        <tr r="K487" s="9"/>
      </tp>
      <tp t="s">
        <v>#N/A N/A</v>
        <stp/>
        <stp>BDP|7856570823450595186</stp>
        <tr r="L557" s="9"/>
      </tp>
      <tp t="s">
        <v>#N/A N/A</v>
        <stp/>
        <stp>BDP|6080039446436553517</stp>
        <tr r="L212" s="9"/>
      </tp>
      <tp t="s">
        <v>#N/A N/A</v>
        <stp/>
        <stp>BDP|6899638458850168442</stp>
        <tr r="K346" s="9"/>
      </tp>
      <tp t="s">
        <v>#N/A N/A</v>
        <stp/>
        <stp>BDP|4082953493785552057</stp>
        <tr r="L393" s="9"/>
      </tp>
      <tp t="s">
        <v>#N/A N/A</v>
        <stp/>
        <stp>BDP|9332971216019628921</stp>
        <tr r="L543" s="9"/>
      </tp>
      <tp t="s">
        <v>#N/A N/A</v>
        <stp/>
        <stp>BDP|4237452635645442703</stp>
        <tr r="L278" s="9"/>
      </tp>
      <tp t="s">
        <v>#N/A N/A</v>
        <stp/>
        <stp>BDP|3720547256061363300</stp>
        <tr r="L270" s="9"/>
      </tp>
      <tp t="s">
        <v>#N/A N/A</v>
        <stp/>
        <stp>BDP|4825943365528894278</stp>
        <tr r="K507" s="9"/>
      </tp>
      <tp t="s">
        <v>#N/A N/A</v>
        <stp/>
        <stp>BDP|8397141980630508054</stp>
        <tr r="L540" s="9"/>
      </tp>
      <tp t="s">
        <v>#N/A N/A</v>
        <stp/>
        <stp>BDP|6763897599530181610</stp>
        <tr r="K110" s="9"/>
      </tp>
      <tp t="s">
        <v>#N/A N/A</v>
        <stp/>
        <stp>BDP|3222508353210467222</stp>
        <tr r="L6" s="9"/>
      </tp>
      <tp t="s">
        <v>#N/A N/A</v>
        <stp/>
        <stp>BDP|4333479007959450801</stp>
        <tr r="K558" s="9"/>
      </tp>
      <tp t="s">
        <v>#N/A N/A</v>
        <stp/>
        <stp>BDP|4825683326460446168</stp>
        <tr r="L43" s="9"/>
      </tp>
      <tp t="s">
        <v>#N/A N/A</v>
        <stp/>
        <stp>BDP|5607434939881848206</stp>
        <tr r="K225" s="9"/>
      </tp>
      <tp t="s">
        <v>#N/A N/A</v>
        <stp/>
        <stp>BDP|5509328769267990633</stp>
        <tr r="K291" s="9"/>
      </tp>
      <tp t="s">
        <v>#N/A N/A</v>
        <stp/>
        <stp>BDP|4881672115784967663</stp>
        <tr r="K417" s="9"/>
      </tp>
      <tp t="s">
        <v>#N/A N/A</v>
        <stp/>
        <stp>BDP|7111659060736369022</stp>
        <tr r="L538" s="9"/>
      </tp>
      <tp t="s">
        <v>#N/A N/A</v>
        <stp/>
        <stp>BDP|4089403407368144933</stp>
        <tr r="L291" s="9"/>
      </tp>
      <tp t="s">
        <v>#N/A N/A</v>
        <stp/>
        <stp>BDP|7904421376621831406</stp>
        <tr r="K230" s="9"/>
      </tp>
      <tp t="s">
        <v>#N/A N/A</v>
        <stp/>
        <stp>BDP|6951130780168554558</stp>
        <tr r="L4" s="9"/>
      </tp>
      <tp t="s">
        <v>#N/A N/A</v>
        <stp/>
        <stp>BDP|4517704392938537094</stp>
        <tr r="K154" s="9"/>
      </tp>
      <tp t="s">
        <v>#N/A N/A</v>
        <stp/>
        <stp>BDP|3543178702279999920</stp>
        <tr r="L18" s="9"/>
      </tp>
      <tp t="s">
        <v>#N/A N/A</v>
        <stp/>
        <stp>BDP|9107608869782708970</stp>
        <tr r="H4" s="9"/>
      </tp>
      <tp t="s">
        <v>#N/A N/A</v>
        <stp/>
        <stp>BDP|6293887568542365881</stp>
        <tr r="K153" s="9"/>
      </tp>
      <tp t="s">
        <v>#N/A N/A</v>
        <stp/>
        <stp>BDP|6837535654753572735</stp>
        <tr r="K129" s="9"/>
      </tp>
      <tp t="s">
        <v>#N/A N/A</v>
        <stp/>
        <stp>BDP|3781814961539645689</stp>
        <tr r="L550" s="9"/>
      </tp>
      <tp t="s">
        <v>#N/A N/A</v>
        <stp/>
        <stp>BDP|7563682779327284385</stp>
        <tr r="L132" s="9"/>
      </tp>
      <tp t="s">
        <v>#N/A N/A</v>
        <stp/>
        <stp>BDP|9787835641134865321</stp>
        <tr r="K141" s="9"/>
      </tp>
      <tp t="s">
        <v>#N/A N/A</v>
        <stp/>
        <stp>BDP|8584581562631701872</stp>
        <tr r="K13" s="9"/>
      </tp>
      <tp t="s">
        <v>#N/A N/A</v>
        <stp/>
        <stp>BDP|2585520641362086397</stp>
        <tr r="AD4" s="6"/>
      </tp>
      <tp t="s">
        <v>#N/A N/A</v>
        <stp/>
        <stp>BDP|1535126119260777340</stp>
        <tr r="K495" s="9"/>
      </tp>
      <tp t="s">
        <v>#N/A N/A</v>
        <stp/>
        <stp>BDP|3011266390249976326</stp>
        <tr r="K388" s="9"/>
      </tp>
      <tp t="s">
        <v>#N/A N/A</v>
        <stp/>
        <stp>BDP|1725698172291842364</stp>
        <tr r="K451" s="9"/>
      </tp>
      <tp t="s">
        <v>#N/A N/A</v>
        <stp/>
        <stp>BDP|3890111845681987579</stp>
        <tr r="L241" s="9"/>
      </tp>
      <tp t="s">
        <v>#N/A N/A</v>
        <stp/>
        <stp>BDP|6093154582685103845</stp>
        <tr r="K561" s="9"/>
      </tp>
      <tp t="s">
        <v>#N/A N/A</v>
        <stp/>
        <stp>BDP|9449834377680698441</stp>
        <tr r="L30" s="9"/>
      </tp>
      <tp t="s">
        <v>#N/A N/A</v>
        <stp/>
        <stp>BDP|1840026464266441385</stp>
        <tr r="L9" s="9"/>
      </tp>
      <tp t="s">
        <v>#N/A N/A</v>
        <stp/>
        <stp>BDP|4741678132285208636</stp>
        <tr r="L102" s="9"/>
      </tp>
      <tp t="s">
        <v>#N/A N/A</v>
        <stp/>
        <stp>BDP|1220274607192839398</stp>
        <tr r="K514" s="9"/>
      </tp>
      <tp t="s">
        <v>#N/A N/A</v>
        <stp/>
        <stp>BDP|2791903695400439052</stp>
        <tr r="K28" s="9"/>
      </tp>
      <tp t="s">
        <v>#N/A N/A</v>
        <stp/>
        <stp>BDP|2224108958093086796</stp>
        <tr r="K246" s="9"/>
      </tp>
      <tp t="s">
        <v>#N/A N/A</v>
        <stp/>
        <stp>BDP|7929316131452901737</stp>
        <tr r="K247" s="9"/>
      </tp>
      <tp t="s">
        <v>#N/A N/A</v>
        <stp/>
        <stp>BDP|3975792584498005649</stp>
        <tr r="L203" s="9"/>
      </tp>
      <tp t="s">
        <v>#N/A N/A</v>
        <stp/>
        <stp>BDP|7872284556642595037</stp>
        <tr r="L47" s="9"/>
      </tp>
      <tp t="s">
        <v>#N/A N/A</v>
        <stp/>
        <stp>BDP|9872982016793377054</stp>
        <tr r="K185" s="9"/>
      </tp>
      <tp t="s">
        <v>#N/A N/A</v>
        <stp/>
        <stp>BDP|8237536768001179884</stp>
        <tr r="L544" s="9"/>
      </tp>
      <tp t="s">
        <v>#N/A N/A</v>
        <stp/>
        <stp>BDP|2977520929556238113</stp>
        <tr r="L17" s="9"/>
      </tp>
      <tp t="s">
        <v>#N/A N/A</v>
        <stp/>
        <stp>BDP|2846979029783205822</stp>
        <tr r="K43" s="9"/>
      </tp>
      <tp t="s">
        <v>#N/A N/A</v>
        <stp/>
        <stp>BDP|8129662081271070509</stp>
        <tr r="K197" s="9"/>
      </tp>
      <tp t="s">
        <v>#N/A N/A</v>
        <stp/>
        <stp>BDP|2141950696807698729</stp>
        <tr r="K318" s="9"/>
      </tp>
      <tp t="s">
        <v>#N/A N/A</v>
        <stp/>
        <stp>BDP|7399241704905171244</stp>
        <tr r="L44" s="9"/>
      </tp>
      <tp t="s">
        <v>#N/A N/A</v>
        <stp/>
        <stp>BDP|3344782759537230467</stp>
        <tr r="L42" s="9"/>
      </tp>
      <tp t="s">
        <v>#N/A N/A</v>
        <stp/>
        <stp>BDP|6632763613394529614</stp>
        <tr r="K267" s="9"/>
      </tp>
      <tp t="s">
        <v>#N/A N/A</v>
        <stp/>
        <stp>BDP|9907202488021414019</stp>
        <tr r="K426" s="9"/>
      </tp>
      <tp t="s">
        <v>#N/A N/A</v>
        <stp/>
        <stp>BDP|2290728515886002016</stp>
        <tr r="K109" s="9"/>
      </tp>
      <tp t="s">
        <v>#N/A N/A</v>
        <stp/>
        <stp>BDP|3110340404183015151</stp>
        <tr r="L298" s="9"/>
      </tp>
      <tp t="s">
        <v>#N/A N/A</v>
        <stp/>
        <stp>BDP|8926549067838630183</stp>
        <tr r="L107" s="9"/>
      </tp>
      <tp t="s">
        <v>#N/A N/A</v>
        <stp/>
        <stp>BDP|7763467015919176907</stp>
        <tr r="L71" s="9"/>
      </tp>
      <tp t="s">
        <v>#N/A N/A</v>
        <stp/>
        <stp>BDP|9982900629772624231</stp>
        <tr r="L208" s="9"/>
      </tp>
      <tp t="s">
        <v>#N/A N/A</v>
        <stp/>
        <stp>BDP|1245484459010071268</stp>
        <tr r="K545" s="9"/>
      </tp>
      <tp t="s">
        <v>#N/A N/A</v>
        <stp/>
        <stp>BDP|5304238548095824459</stp>
        <tr r="K519" s="9"/>
      </tp>
      <tp t="s">
        <v>#N/A N/A</v>
        <stp/>
        <stp>BDP|3013320926667514745</stp>
        <tr r="K238" s="9"/>
      </tp>
      <tp t="s">
        <v>#N/A N/A</v>
        <stp/>
        <stp>BDP|7601630451392447455</stp>
        <tr r="K352" s="9"/>
      </tp>
      <tp t="s">
        <v>#N/A N/A</v>
        <stp/>
        <stp>BDP|1595104509266632502</stp>
        <tr r="L431" s="9"/>
      </tp>
      <tp t="s">
        <v>#N/A N/A</v>
        <stp/>
        <stp>BDP|9127085017963499807</stp>
        <tr r="K552" s="9"/>
      </tp>
      <tp t="s">
        <v>#N/A N/A</v>
        <stp/>
        <stp>BDP|9770829021990723097</stp>
        <tr r="K21" s="9"/>
      </tp>
      <tp t="s">
        <v>#N/A N/A</v>
        <stp/>
        <stp>BDP|9148439669081130919</stp>
        <tr r="L507" s="9"/>
      </tp>
      <tp t="s">
        <v>#N/A N/A</v>
        <stp/>
        <stp>BDP|9387552064851177883</stp>
        <tr r="L187" s="9"/>
      </tp>
      <tp t="s">
        <v>#N/A N/A</v>
        <stp/>
        <stp>BDP|1730773240105144493</stp>
        <tr r="L577" s="9"/>
      </tp>
      <tp t="s">
        <v>#N/A N/A</v>
        <stp/>
        <stp>BDP|9981134366448242570</stp>
        <tr r="L299" s="9"/>
      </tp>
      <tp t="s">
        <v>#N/A N/A</v>
        <stp/>
        <stp>BDP|2920112311624906596</stp>
        <tr r="K191" s="9"/>
      </tp>
      <tp t="s">
        <v>#N/A N/A</v>
        <stp/>
        <stp>BDP|2567647961549128880</stp>
        <tr r="K395" s="9"/>
      </tp>
      <tp t="s">
        <v>#N/A N/A</v>
        <stp/>
        <stp>BDP|4299548690423188899</stp>
        <tr r="L398" s="9"/>
      </tp>
      <tp t="s">
        <v>#N/A N/A</v>
        <stp/>
        <stp>BDP|1534285109962392290</stp>
        <tr r="K260" s="9"/>
      </tp>
      <tp t="s">
        <v>#N/A N/A</v>
        <stp/>
        <stp>BDP|9254926678391052544</stp>
        <tr r="K432" s="9"/>
      </tp>
      <tp t="s">
        <v>#N/A N/A</v>
        <stp/>
        <stp>BDP|3384105818139646906</stp>
        <tr r="L391" s="9"/>
      </tp>
      <tp t="s">
        <v>#N/A N/A</v>
        <stp/>
        <stp>BDP|3428373738135685506</stp>
        <tr r="L300" s="9"/>
      </tp>
      <tp t="s">
        <v>#N/A N/A</v>
        <stp/>
        <stp>BDP|6631151157230226148</stp>
        <tr r="L481" s="9"/>
      </tp>
      <tp t="s">
        <v>#N/A N/A</v>
        <stp/>
        <stp>BDP|9452620854981975896</stp>
        <tr r="L76" s="9"/>
      </tp>
      <tp t="s">
        <v>#N/A N/A</v>
        <stp/>
        <stp>BDP|5430570765852738738</stp>
        <tr r="K68" s="9"/>
      </tp>
      <tp t="s">
        <v>#N/A N/A</v>
        <stp/>
        <stp>BDP|3954044356854927111</stp>
        <tr r="K106" s="9"/>
      </tp>
      <tp t="s">
        <v>#N/A N/A</v>
        <stp/>
        <stp>BDP|1249333881430084931</stp>
        <tr r="L583" s="9"/>
      </tp>
      <tp t="s">
        <v>#N/A N/A</v>
        <stp/>
        <stp>BDP|4123306299058960522</stp>
        <tr r="K389" s="9"/>
      </tp>
      <tp t="s">
        <v>#N/A N/A</v>
        <stp/>
        <stp>BDP|3501078501203812388</stp>
        <tr r="L311" s="9"/>
      </tp>
      <tp t="s">
        <v>#N/A N/A</v>
        <stp/>
        <stp>BDP|4316179926274582040</stp>
        <tr r="L36" s="9"/>
      </tp>
      <tp t="s">
        <v>#N/A N/A</v>
        <stp/>
        <stp>BDP|3685701358083664184</stp>
        <tr r="K365" s="9"/>
      </tp>
      <tp t="s">
        <v>#N/A N/A</v>
        <stp/>
        <stp>BDP|5352343035681153738</stp>
        <tr r="K403" s="9"/>
      </tp>
      <tp t="s">
        <v>#N/A N/A</v>
        <stp/>
        <stp>BDP|8215975001654250678</stp>
        <tr r="K459" s="9"/>
      </tp>
      <tp t="s">
        <v>#N/A N/A</v>
        <stp/>
        <stp>BDP|4674887490643867574</stp>
        <tr r="L392" s="9"/>
      </tp>
      <tp t="s">
        <v>#N/A N/A</v>
        <stp/>
        <stp>BDP|9318173183775748669</stp>
        <tr r="L222" s="9"/>
      </tp>
      <tp t="s">
        <v>#N/A N/A</v>
        <stp/>
        <stp>BDP|4033514725544508479</stp>
        <tr r="L594" s="9"/>
      </tp>
      <tp t="s">
        <v>#N/A N/A</v>
        <stp/>
        <stp>BDP|7344453583178724049</stp>
        <tr r="K547" s="9"/>
      </tp>
      <tp t="s">
        <v>#N/A N/A</v>
        <stp/>
        <stp>BDP|9354673180471623545</stp>
        <tr r="L483" s="9"/>
      </tp>
      <tp t="s">
        <v>#N/A N/A</v>
        <stp/>
        <stp>BDP|1294897730970566984</stp>
        <tr r="L183" s="9"/>
      </tp>
      <tp t="s">
        <v>#N/A N/A</v>
        <stp/>
        <stp>BDP|6729024333625012318</stp>
        <tr r="L370" s="9"/>
      </tp>
      <tp t="s">
        <v>#N/A N/A</v>
        <stp/>
        <stp>BDP|5278469997602236960</stp>
        <tr r="K334" s="9"/>
      </tp>
      <tp t="s">
        <v>#N/A N/A</v>
        <stp/>
        <stp>BDP|5313028676453750272</stp>
        <tr r="L61" s="9"/>
      </tp>
      <tp t="s">
        <v>#N/A N/A</v>
        <stp/>
        <stp>BDP|6656397638881973497</stp>
        <tr r="K569" s="9"/>
      </tp>
      <tp t="s">
        <v>#N/A N/A</v>
        <stp/>
        <stp>BDP|5063019406991331734</stp>
        <tr r="L525" s="9"/>
      </tp>
      <tp t="s">
        <v>#N/A N/A</v>
        <stp/>
        <stp>BDP|6261108632231248658</stp>
        <tr r="K121" s="9"/>
      </tp>
      <tp t="s">
        <v>#N/A N/A</v>
        <stp/>
        <stp>BDP|6303703933571271052</stp>
        <tr r="L381" s="9"/>
      </tp>
      <tp t="s">
        <v>#N/A N/A</v>
        <stp/>
        <stp>BDP|7675849576629643273</stp>
        <tr r="L460" s="9"/>
      </tp>
    </main>
    <main first="bofaddin.rtdserver">
      <tp t="s">
        <v>#N/A N/A</v>
        <stp/>
        <stp>BDP|16739725029425508</stp>
        <tr r="L329" s="9"/>
      </tp>
      <tp t="s">
        <v>#N/A N/A</v>
        <stp/>
        <stp>BDP|43331385525430786</stp>
        <tr r="K82" s="9"/>
      </tp>
      <tp t="s">
        <v>#N/A N/A</v>
        <stp/>
        <stp>BDP|29356349759607609</stp>
        <tr r="L493" s="9"/>
      </tp>
    </main>
    <main first="bofaddin.rtdserver">
      <tp t="s">
        <v>#N/A N/A</v>
        <stp/>
        <stp>BDP|41661659448851432</stp>
        <tr r="K363" s="9"/>
      </tp>
      <tp t="s">
        <v>#N/A N/A</v>
        <stp/>
        <stp>BDP|95050159722012984</stp>
        <tr r="K95" s="9"/>
      </tp>
      <tp t="s">
        <v>#N/A N/A</v>
        <stp/>
        <stp>BDP|42585917371820408</stp>
        <tr r="L66" s="9"/>
      </tp>
      <tp t="s">
        <v>#N/A N/A</v>
        <stp/>
        <stp>BDP|92137320524172746</stp>
        <tr r="K64" s="9"/>
      </tp>
      <tp t="s">
        <v>#N/A N/A</v>
        <stp/>
        <stp>BDP|62502758621695102</stp>
        <tr r="L520" s="9"/>
      </tp>
      <tp t="s">
        <v>#N/A N/A</v>
        <stp/>
        <stp>BDP|97796755073024218</stp>
        <tr r="L184" s="9"/>
      </tp>
      <tp t="s">
        <v>#N/A N/A</v>
        <stp/>
        <stp>BDP|30433812827918095</stp>
        <tr r="L350" s="9"/>
      </tp>
      <tp t="s">
        <v>#N/A N/A</v>
        <stp/>
        <stp>BDP|38971729908185632</stp>
        <tr r="K335" s="9"/>
      </tp>
      <tp t="s">
        <v>#N/A N/A</v>
        <stp/>
        <stp>BDP|27266865604890433</stp>
        <tr r="K69" s="9"/>
      </tp>
      <tp t="s">
        <v>#N/A N/A</v>
        <stp/>
        <stp>BDP|380450866316425181</stp>
        <tr r="K509" s="9"/>
      </tp>
      <tp t="s">
        <v>#N/A N/A</v>
        <stp/>
        <stp>BDP|773778912112892157</stp>
        <tr r="L342" s="9"/>
      </tp>
      <tp t="s">
        <v>#N/A N/A</v>
        <stp/>
        <stp>BDP|605815531989416786</stp>
        <tr r="L480" s="9"/>
      </tp>
      <tp t="s">
        <v>#N/A N/A</v>
        <stp/>
        <stp>BDP|939072170676611482</stp>
        <tr r="K484" s="9"/>
      </tp>
      <tp t="s">
        <v>#N/A N/A</v>
        <stp/>
        <stp>BDP|545992312758849553</stp>
        <tr r="L379" s="9"/>
      </tp>
      <tp t="s">
        <v>#N/A N/A</v>
        <stp/>
        <stp>BDP|219025754957248685</stp>
        <tr r="K360" s="9"/>
      </tp>
      <tp t="s">
        <v>#N/A N/A</v>
        <stp/>
        <stp>BDP|983275929417936369</stp>
        <tr r="K176" s="9"/>
      </tp>
      <tp t="s">
        <v>#N/A N/A</v>
        <stp/>
        <stp>BDP|417322566088288960</stp>
        <tr r="K266" s="9"/>
      </tp>
      <tp t="s">
        <v>#N/A N/A</v>
        <stp/>
        <stp>BDP|640647313604613739</stp>
        <tr r="K510" s="9"/>
      </tp>
      <tp t="s">
        <v>#N/A N/A</v>
        <stp/>
        <stp>BDP|744124581278222579</stp>
        <tr r="K179" s="9"/>
      </tp>
      <tp t="s">
        <v>#N/A N/A</v>
        <stp/>
        <stp>BDP|754787719816299789</stp>
        <tr r="K516" s="9"/>
      </tp>
      <tp t="s">
        <v>#N/A N/A</v>
        <stp/>
        <stp>BDP|649083315605199370</stp>
        <tr r="K387" s="9"/>
      </tp>
      <tp t="s">
        <v>#N/A N/A</v>
        <stp/>
        <stp>BDP|388394962190314210</stp>
        <tr r="K8" s="9"/>
      </tp>
      <tp t="s">
        <v>#N/A N/A</v>
        <stp/>
        <stp>BDP|473693585469501072</stp>
        <tr r="K172" s="9"/>
      </tp>
      <tp t="s">
        <v>#N/A N/A</v>
        <stp/>
        <stp>BDP|558895595232489461</stp>
        <tr r="L74" s="9"/>
      </tp>
      <tp t="s">
        <v>#N/A N/A</v>
        <stp/>
        <stp>BDP|997548699492048928</stp>
        <tr r="L408" s="9"/>
      </tp>
      <tp t="s">
        <v>#N/A N/A</v>
        <stp/>
        <stp>BDP|428473610827103551</stp>
        <tr r="K4" s="9"/>
      </tp>
      <tp t="s">
        <v>#N/A N/A</v>
        <stp/>
        <stp>BDP|613462853447533164</stp>
        <tr r="L548" s="9"/>
      </tp>
      <tp t="s">
        <v>#N/A N/A</v>
        <stp/>
        <stp>BDP|143413493622046814</stp>
        <tr r="L445" s="9"/>
      </tp>
      <tp t="s">
        <v>#N/A N/A</v>
        <stp/>
        <stp>BDP|801349227747369043</stp>
        <tr r="L498" s="9"/>
      </tp>
      <tp t="s">
        <v>#N/A N/A</v>
        <stp/>
        <stp>BDP|536595953390094635</stp>
        <tr r="L201" s="9"/>
      </tp>
      <tp t="s">
        <v>#N/A N/A</v>
        <stp/>
        <stp>BDP|934764074774373274</stp>
        <tr r="L555" s="9"/>
      </tp>
      <tp t="s">
        <v>#N/A N/A</v>
        <stp/>
        <stp>BDP|663208312397427224</stp>
        <tr r="L96" s="9"/>
      </tp>
      <tp t="s">
        <v>#N/A N/A</v>
        <stp/>
        <stp>BDP|412342154523560326</stp>
        <tr r="L254" s="9"/>
      </tp>
      <tp t="s">
        <v>#N/A N/A</v>
        <stp/>
        <stp>BDP|184286252755635330</stp>
        <tr r="K249" s="9"/>
      </tp>
      <tp t="s">
        <v>#N/A N/A</v>
        <stp/>
        <stp>BDP|483965996232095337</stp>
        <tr r="K255" s="9"/>
      </tp>
      <tp t="s">
        <v>#N/A N/A</v>
        <stp/>
        <stp>BDP|740958914701417834</stp>
        <tr r="L279" s="9"/>
      </tp>
      <tp t="s">
        <v>#N/A N/A</v>
        <stp/>
        <stp>BDP|144535068817314589</stp>
        <tr r="L592" s="9"/>
      </tp>
      <tp t="s">
        <v>#N/A N/A</v>
        <stp/>
        <stp>BDP|266639443494567756</stp>
        <tr r="L309" s="9"/>
      </tp>
      <tp t="s">
        <v>#N/A N/A</v>
        <stp/>
        <stp>BDP|179999406948118107</stp>
        <tr r="K131" s="9"/>
      </tp>
      <tp t="s">
        <v>#N/A N/A</v>
        <stp/>
        <stp>BDP|872694531442888703</stp>
        <tr r="L513" s="9"/>
      </tp>
      <tp t="s">
        <v>#N/A N/A</v>
        <stp/>
        <stp>BDP|942738049214968710</stp>
        <tr r="K90" s="9"/>
      </tp>
      <tp t="s">
        <v>#N/A N/A</v>
        <stp/>
        <stp>BDP|109167959034943018</stp>
        <tr r="K573" s="9"/>
      </tp>
      <tp t="s">
        <v>#N/A N/A</v>
        <stp/>
        <stp>BDP|578525734514109234</stp>
        <tr r="L565" s="9"/>
      </tp>
      <tp t="s">
        <v>#N/A N/A</v>
        <stp/>
        <stp>BDP|650191776592936421</stp>
        <tr r="K177" s="9"/>
      </tp>
      <tp t="s">
        <v>#N/A N/A</v>
        <stp/>
        <stp>BDP|726061567661558702</stp>
        <tr r="L582" s="9"/>
      </tp>
      <tp t="s">
        <v>#N/A N/A</v>
        <stp/>
        <stp>BDP|706341468815606339</stp>
        <tr r="K111" s="9"/>
      </tp>
      <tp t="s">
        <v>#N/A N/A</v>
        <stp/>
        <stp>BDP|592280546614590106</stp>
        <tr r="L68" s="9"/>
      </tp>
      <tp t="s">
        <v>#N/A N/A</v>
        <stp/>
        <stp>BDP|247653043331918078</stp>
        <tr r="L573" s="9"/>
      </tp>
      <tp t="s">
        <v>#N/A N/A</v>
        <stp/>
        <stp>BDP|611755351771375049</stp>
        <tr r="L437" s="9"/>
      </tp>
      <tp t="s">
        <v>#N/A N/A</v>
        <stp/>
        <stp>BDP|206204911025458569</stp>
        <tr r="K367" s="9"/>
      </tp>
      <tp t="s">
        <v>#N/A N/A</v>
        <stp/>
        <stp>BDP|629403251634254640</stp>
        <tr r="L388" s="9"/>
      </tp>
      <tp t="s">
        <v>#N/A N/A</v>
        <stp/>
        <stp>BDP|902762242644503506</stp>
        <tr r="K340" s="9"/>
      </tp>
      <tp t="s">
        <v>#N/A N/A</v>
        <stp/>
        <stp>BDP|468297924897293512</stp>
        <tr r="K305" s="9"/>
      </tp>
      <tp t="s">
        <v>#N/A N/A</v>
        <stp/>
        <stp>BDP|583626192738123513</stp>
        <tr r="L81" s="9"/>
      </tp>
      <tp t="s">
        <v>#N/A N/A</v>
        <stp/>
        <stp>BDP|954208558486072378</stp>
        <tr r="L360" s="9"/>
      </tp>
      <tp t="s">
        <v>#N/A N/A</v>
        <stp/>
        <stp>BDP|580645761499615524</stp>
        <tr r="L385" s="9"/>
      </tp>
      <tp t="s">
        <v>#N/A N/A</v>
        <stp/>
        <stp>BDP|106524878768966633</stp>
        <tr r="K327" s="9"/>
      </tp>
      <tp t="s">
        <v>#N/A N/A</v>
        <stp/>
        <stp>BDP|562182259943689874</stp>
        <tr r="L56" s="9"/>
      </tp>
      <tp t="s">
        <v>#N/A N/A</v>
        <stp/>
        <stp>BDP|429465506889725233</stp>
        <tr r="K344" s="9"/>
      </tp>
      <tp t="s">
        <v>#N/A N/A</v>
        <stp/>
        <stp>BDP|257983539504672084</stp>
        <tr r="L404" s="9"/>
      </tp>
      <tp t="s">
        <v>#N/A N/A</v>
        <stp/>
        <stp>BDP|861617995606660712</stp>
        <tr r="K560" s="9"/>
      </tp>
      <tp t="s">
        <v>#N/A N/A</v>
        <stp/>
        <stp>BDP|700773729843361897</stp>
        <tr r="L101" s="9"/>
      </tp>
      <tp t="s">
        <v>#N/A N/A</v>
        <stp/>
        <stp>BDP|672628444649920272</stp>
        <tr r="K321" s="9"/>
      </tp>
      <tp t="s">
        <v>#N/A N/A</v>
        <stp/>
        <stp>BDP|329289191842764032</stp>
        <tr r="L64" s="9"/>
      </tp>
      <tp t="s">
        <v>#N/A N/A</v>
        <stp/>
        <stp>BDP|960229531541065908</stp>
        <tr r="K394" s="9"/>
      </tp>
      <tp t="s">
        <v>#N/A N/A</v>
        <stp/>
        <stp>BDP|984776175799852071</stp>
        <tr r="K76" s="9"/>
      </tp>
      <tp t="s">
        <v>#N/A N/A</v>
        <stp/>
        <stp>BDP|142100247114842898</stp>
        <tr r="L512" s="9"/>
      </tp>
      <tp t="s">
        <v>#N/A N/A</v>
        <stp/>
        <stp>BDP|527835274320615662</stp>
        <tr r="L428" s="9"/>
      </tp>
      <tp t="s">
        <v>#N/A N/A</v>
        <stp/>
        <stp>BDP|583317476464280927</stp>
        <tr r="K83" s="9"/>
      </tp>
      <tp t="s">
        <v>#N/A N/A</v>
        <stp/>
        <stp>BDP|808219764939296553</stp>
        <tr r="K73" s="9"/>
      </tp>
      <tp t="s">
        <v>#N/A N/A</v>
        <stp/>
        <stp>BDP|642344447188515753</stp>
        <tr r="K570" s="9"/>
      </tp>
      <tp t="s">
        <v>#N/A N/A</v>
        <stp/>
        <stp>BDP|488759393530870680</stp>
        <tr r="K280" s="9"/>
      </tp>
      <tp t="s">
        <v>#N/A N/A</v>
        <stp/>
        <stp>BDP|822648941888978160</stp>
        <tr r="K173" s="9"/>
      </tp>
      <tp t="s">
        <v>#N/A N/A</v>
        <stp/>
        <stp>BDP|364859020863037258</stp>
        <tr r="K91" s="9"/>
      </tp>
      <tp t="s">
        <v>#N/A N/A</v>
        <stp/>
        <stp>BDP|960155381860423352</stp>
        <tr r="K243" s="9"/>
      </tp>
      <tp t="s">
        <v>#N/A N/A</v>
        <stp/>
        <stp>BDP|867351651084132859</stp>
        <tr r="K279" s="9"/>
      </tp>
      <tp t="s">
        <v>#N/A N/A</v>
        <stp/>
        <stp>BDP|286003386931932365</stp>
        <tr r="K385" s="9"/>
      </tp>
      <tp t="s">
        <v>#N/A N/A</v>
        <stp/>
        <stp>BDP|593968416667012534</stp>
        <tr r="L563" s="9"/>
      </tp>
      <tp t="s">
        <v>#N/A N/A</v>
        <stp/>
        <stp>BDP|214587698893020524</stp>
        <tr r="L313" s="9"/>
      </tp>
    </main>
  </volType>
</volTypes>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solidFill>
                  <a:sysClr val="windowText" lastClr="000000"/>
                </a:solidFill>
              </a:rPr>
              <a:t>Option Price with Increasing Volatil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Call Price</c:v>
          </c:tx>
          <c:spPr>
            <a:ln w="28575" cap="rnd">
              <a:solidFill>
                <a:schemeClr val="accent1"/>
              </a:solidFill>
              <a:round/>
            </a:ln>
            <a:effectLst/>
          </c:spPr>
          <c:marker>
            <c:symbol val="none"/>
          </c:marker>
          <c:cat>
            <c:numRef>
              <c:f>StockOption!$Y$18:$Y$117</c:f>
              <c:numCache>
                <c:formatCode>0%</c:formatCode>
                <c:ptCount val="100"/>
                <c:pt idx="0">
                  <c:v>0.01</c:v>
                </c:pt>
                <c:pt idx="1">
                  <c:v>0.02</c:v>
                </c:pt>
                <c:pt idx="2">
                  <c:v>0.03</c:v>
                </c:pt>
                <c:pt idx="3">
                  <c:v>0.04</c:v>
                </c:pt>
                <c:pt idx="4">
                  <c:v>0.05</c:v>
                </c:pt>
                <c:pt idx="5">
                  <c:v>6.0000000000000005E-2</c:v>
                </c:pt>
                <c:pt idx="6">
                  <c:v>7.0000000000000007E-2</c:v>
                </c:pt>
                <c:pt idx="7">
                  <c:v>0.08</c:v>
                </c:pt>
                <c:pt idx="8">
                  <c:v>0.09</c:v>
                </c:pt>
                <c:pt idx="9">
                  <c:v>9.9999999999999992E-2</c:v>
                </c:pt>
                <c:pt idx="10">
                  <c:v>0.10999999999999999</c:v>
                </c:pt>
                <c:pt idx="11">
                  <c:v>0.11999999999999998</c:v>
                </c:pt>
                <c:pt idx="12">
                  <c:v>0.12999999999999998</c:v>
                </c:pt>
                <c:pt idx="13">
                  <c:v>0.13999999999999999</c:v>
                </c:pt>
                <c:pt idx="14">
                  <c:v>0.15</c:v>
                </c:pt>
                <c:pt idx="15">
                  <c:v>0.16</c:v>
                </c:pt>
                <c:pt idx="16">
                  <c:v>0.17</c:v>
                </c:pt>
                <c:pt idx="17">
                  <c:v>0.18000000000000002</c:v>
                </c:pt>
                <c:pt idx="18">
                  <c:v>0.19000000000000003</c:v>
                </c:pt>
                <c:pt idx="19">
                  <c:v>0.20000000000000004</c:v>
                </c:pt>
                <c:pt idx="20">
                  <c:v>0.21000000000000005</c:v>
                </c:pt>
                <c:pt idx="21">
                  <c:v>0.22000000000000006</c:v>
                </c:pt>
                <c:pt idx="22">
                  <c:v>0.23000000000000007</c:v>
                </c:pt>
                <c:pt idx="23">
                  <c:v>0.24000000000000007</c:v>
                </c:pt>
                <c:pt idx="24">
                  <c:v>0.25000000000000006</c:v>
                </c:pt>
                <c:pt idx="25">
                  <c:v>0.26000000000000006</c:v>
                </c:pt>
                <c:pt idx="26">
                  <c:v>0.27000000000000007</c:v>
                </c:pt>
                <c:pt idx="27">
                  <c:v>0.28000000000000008</c:v>
                </c:pt>
                <c:pt idx="28">
                  <c:v>0.29000000000000009</c:v>
                </c:pt>
                <c:pt idx="29">
                  <c:v>0.3000000000000001</c:v>
                </c:pt>
                <c:pt idx="30">
                  <c:v>0.31000000000000011</c:v>
                </c:pt>
                <c:pt idx="31">
                  <c:v>0.32000000000000012</c:v>
                </c:pt>
                <c:pt idx="32">
                  <c:v>0.33000000000000013</c:v>
                </c:pt>
                <c:pt idx="33">
                  <c:v>0.34000000000000014</c:v>
                </c:pt>
                <c:pt idx="34">
                  <c:v>0.35000000000000014</c:v>
                </c:pt>
                <c:pt idx="35">
                  <c:v>0.36000000000000015</c:v>
                </c:pt>
                <c:pt idx="36">
                  <c:v>0.37000000000000016</c:v>
                </c:pt>
                <c:pt idx="37">
                  <c:v>0.38000000000000017</c:v>
                </c:pt>
                <c:pt idx="38">
                  <c:v>0.39000000000000018</c:v>
                </c:pt>
                <c:pt idx="39">
                  <c:v>0.40000000000000019</c:v>
                </c:pt>
                <c:pt idx="40">
                  <c:v>0.4100000000000002</c:v>
                </c:pt>
                <c:pt idx="41">
                  <c:v>0.42000000000000021</c:v>
                </c:pt>
                <c:pt idx="42">
                  <c:v>0.43000000000000022</c:v>
                </c:pt>
                <c:pt idx="43">
                  <c:v>0.44000000000000022</c:v>
                </c:pt>
                <c:pt idx="44">
                  <c:v>0.45000000000000023</c:v>
                </c:pt>
                <c:pt idx="45">
                  <c:v>0.46000000000000024</c:v>
                </c:pt>
                <c:pt idx="46">
                  <c:v>0.47000000000000025</c:v>
                </c:pt>
                <c:pt idx="47">
                  <c:v>0.48000000000000026</c:v>
                </c:pt>
                <c:pt idx="48">
                  <c:v>0.49000000000000027</c:v>
                </c:pt>
                <c:pt idx="49">
                  <c:v>0.50000000000000022</c:v>
                </c:pt>
                <c:pt idx="50">
                  <c:v>0.51000000000000023</c:v>
                </c:pt>
                <c:pt idx="51">
                  <c:v>0.52000000000000024</c:v>
                </c:pt>
                <c:pt idx="52">
                  <c:v>0.53000000000000025</c:v>
                </c:pt>
                <c:pt idx="53">
                  <c:v>0.54000000000000026</c:v>
                </c:pt>
                <c:pt idx="54">
                  <c:v>0.55000000000000027</c:v>
                </c:pt>
                <c:pt idx="55">
                  <c:v>0.56000000000000028</c:v>
                </c:pt>
                <c:pt idx="56">
                  <c:v>0.57000000000000028</c:v>
                </c:pt>
                <c:pt idx="57">
                  <c:v>0.58000000000000029</c:v>
                </c:pt>
                <c:pt idx="58">
                  <c:v>0.5900000000000003</c:v>
                </c:pt>
                <c:pt idx="59">
                  <c:v>0.60000000000000031</c:v>
                </c:pt>
                <c:pt idx="60">
                  <c:v>0.61000000000000032</c:v>
                </c:pt>
                <c:pt idx="61">
                  <c:v>0.62000000000000033</c:v>
                </c:pt>
                <c:pt idx="62">
                  <c:v>0.63000000000000034</c:v>
                </c:pt>
                <c:pt idx="63">
                  <c:v>0.64000000000000035</c:v>
                </c:pt>
                <c:pt idx="64">
                  <c:v>0.65000000000000036</c:v>
                </c:pt>
                <c:pt idx="65">
                  <c:v>0.66000000000000036</c:v>
                </c:pt>
                <c:pt idx="66">
                  <c:v>0.67000000000000037</c:v>
                </c:pt>
                <c:pt idx="67">
                  <c:v>0.68000000000000038</c:v>
                </c:pt>
                <c:pt idx="68">
                  <c:v>0.69000000000000039</c:v>
                </c:pt>
                <c:pt idx="69">
                  <c:v>0.7000000000000004</c:v>
                </c:pt>
                <c:pt idx="70">
                  <c:v>0.71000000000000041</c:v>
                </c:pt>
                <c:pt idx="71">
                  <c:v>0.72000000000000042</c:v>
                </c:pt>
                <c:pt idx="72">
                  <c:v>0.73000000000000043</c:v>
                </c:pt>
                <c:pt idx="73">
                  <c:v>0.74000000000000044</c:v>
                </c:pt>
                <c:pt idx="74">
                  <c:v>0.75000000000000044</c:v>
                </c:pt>
                <c:pt idx="75">
                  <c:v>0.76000000000000045</c:v>
                </c:pt>
                <c:pt idx="76">
                  <c:v>0.77000000000000046</c:v>
                </c:pt>
                <c:pt idx="77">
                  <c:v>0.78000000000000047</c:v>
                </c:pt>
                <c:pt idx="78">
                  <c:v>0.79000000000000048</c:v>
                </c:pt>
                <c:pt idx="79">
                  <c:v>0.80000000000000049</c:v>
                </c:pt>
                <c:pt idx="80">
                  <c:v>0.8100000000000005</c:v>
                </c:pt>
                <c:pt idx="81">
                  <c:v>0.82000000000000051</c:v>
                </c:pt>
                <c:pt idx="82">
                  <c:v>0.83000000000000052</c:v>
                </c:pt>
                <c:pt idx="83">
                  <c:v>0.84000000000000052</c:v>
                </c:pt>
                <c:pt idx="84">
                  <c:v>0.85000000000000053</c:v>
                </c:pt>
                <c:pt idx="85">
                  <c:v>0.86000000000000054</c:v>
                </c:pt>
                <c:pt idx="86">
                  <c:v>0.87000000000000055</c:v>
                </c:pt>
                <c:pt idx="87">
                  <c:v>0.88000000000000056</c:v>
                </c:pt>
                <c:pt idx="88">
                  <c:v>0.89000000000000057</c:v>
                </c:pt>
                <c:pt idx="89">
                  <c:v>0.90000000000000058</c:v>
                </c:pt>
                <c:pt idx="90">
                  <c:v>0.91000000000000059</c:v>
                </c:pt>
                <c:pt idx="91">
                  <c:v>0.9200000000000006</c:v>
                </c:pt>
                <c:pt idx="92">
                  <c:v>0.9300000000000006</c:v>
                </c:pt>
                <c:pt idx="93">
                  <c:v>0.94000000000000061</c:v>
                </c:pt>
                <c:pt idx="94">
                  <c:v>0.95000000000000062</c:v>
                </c:pt>
                <c:pt idx="95">
                  <c:v>0.96000000000000063</c:v>
                </c:pt>
                <c:pt idx="96">
                  <c:v>0.97000000000000064</c:v>
                </c:pt>
                <c:pt idx="97">
                  <c:v>0.98000000000000065</c:v>
                </c:pt>
                <c:pt idx="98">
                  <c:v>0.99000000000000066</c:v>
                </c:pt>
                <c:pt idx="99">
                  <c:v>1.0000000000000007</c:v>
                </c:pt>
              </c:numCache>
            </c:numRef>
          </c:cat>
          <c:val>
            <c:numRef>
              <c:f>StockOption!$Z$18:$Z$117</c:f>
              <c:numCache>
                <c:formatCode>_(* #,##0.00_);_(* \(#,##0.00\);_(* "-"??_);_(@_)</c:formatCode>
                <c:ptCount val="100"/>
                <c:pt idx="0">
                  <c:v>3.614549107953053</c:v>
                </c:pt>
                <c:pt idx="1">
                  <c:v>3.8653870669708681</c:v>
                </c:pt>
                <c:pt idx="2">
                  <c:v>4.3572979905416673</c:v>
                </c:pt>
                <c:pt idx="3">
                  <c:v>4.9367568336483032</c:v>
                </c:pt>
                <c:pt idx="4">
                  <c:v>5.5640955417967177</c:v>
                </c:pt>
                <c:pt idx="5">
                  <c:v>6.2136144917923559</c:v>
                </c:pt>
                <c:pt idx="6">
                  <c:v>6.8760975114728069</c:v>
                </c:pt>
                <c:pt idx="7">
                  <c:v>7.5467794923502254</c:v>
                </c:pt>
                <c:pt idx="8">
                  <c:v>8.2229587770920887</c:v>
                </c:pt>
                <c:pt idx="9">
                  <c:v>8.9029919555283641</c:v>
                </c:pt>
                <c:pt idx="10">
                  <c:v>9.5858224698899335</c:v>
                </c:pt>
                <c:pt idx="11">
                  <c:v>10.270740019729516</c:v>
                </c:pt>
                <c:pt idx="12">
                  <c:v>10.95724914194605</c:v>
                </c:pt>
                <c:pt idx="13">
                  <c:v>11.6449933290248</c:v>
                </c:pt>
                <c:pt idx="14">
                  <c:v>12.340600491635996</c:v>
                </c:pt>
                <c:pt idx="15">
                  <c:v>13.030095601107348</c:v>
                </c:pt>
                <c:pt idx="16">
                  <c:v>13.72020801341742</c:v>
                </c:pt>
                <c:pt idx="17">
                  <c:v>14.410817167953212</c:v>
                </c:pt>
                <c:pt idx="18">
                  <c:v>15.101826731092757</c:v>
                </c:pt>
                <c:pt idx="19">
                  <c:v>15.793158571929212</c:v>
                </c:pt>
                <c:pt idx="20">
                  <c:v>16.484748449390395</c:v>
                </c:pt>
                <c:pt idx="21">
                  <c:v>17.176542869549507</c:v>
                </c:pt>
                <c:pt idx="22">
                  <c:v>17.868496758953711</c:v>
                </c:pt>
                <c:pt idx="23">
                  <c:v>18.560571717162702</c:v>
                </c:pt>
                <c:pt idx="24">
                  <c:v>19.252734687064162</c:v>
                </c:pt>
                <c:pt idx="25">
                  <c:v>19.944956930962263</c:v>
                </c:pt>
                <c:pt idx="26">
                  <c:v>20.637213233472039</c:v>
                </c:pt>
                <c:pt idx="27">
                  <c:v>21.329481274722099</c:v>
                </c:pt>
                <c:pt idx="28">
                  <c:v>22.021741132892402</c:v>
                </c:pt>
                <c:pt idx="29">
                  <c:v>22.713974886002745</c:v>
                </c:pt>
                <c:pt idx="30">
                  <c:v>23.406166290604659</c:v>
                </c:pt>
                <c:pt idx="31">
                  <c:v>24.09830052059948</c:v>
                </c:pt>
                <c:pt idx="32">
                  <c:v>24.790363953459945</c:v>
                </c:pt>
                <c:pt idx="33">
                  <c:v>25.482343994120015</c:v>
                </c:pt>
                <c:pt idx="34">
                  <c:v>26.174228929014276</c:v>
                </c:pt>
                <c:pt idx="35">
                  <c:v>26.866007804418558</c:v>
                </c:pt>
                <c:pt idx="36">
                  <c:v>27.557670324501487</c:v>
                </c:pt>
                <c:pt idx="37">
                  <c:v>28.249206765464237</c:v>
                </c:pt>
                <c:pt idx="38">
                  <c:v>28.940607902884921</c:v>
                </c:pt>
                <c:pt idx="39">
                  <c:v>29.631864949960999</c:v>
                </c:pt>
                <c:pt idx="40">
                  <c:v>30.322969504792411</c:v>
                </c:pt>
                <c:pt idx="41">
                  <c:v>31.013913505199781</c:v>
                </c:pt>
                <c:pt idx="42">
                  <c:v>31.704689189854207</c:v>
                </c:pt>
                <c:pt idx="43">
                  <c:v>32.395289064714433</c:v>
                </c:pt>
                <c:pt idx="44">
                  <c:v>33.085705873948086</c:v>
                </c:pt>
                <c:pt idx="45">
                  <c:v>33.775932574654831</c:v>
                </c:pt>
                <c:pt idx="46">
                  <c:v>34.465962314825589</c:v>
                </c:pt>
                <c:pt idx="47">
                  <c:v>35.15578841406716</c:v>
                </c:pt>
                <c:pt idx="48">
                  <c:v>35.84540434669691</c:v>
                </c:pt>
                <c:pt idx="49">
                  <c:v>36.534803726876504</c:v>
                </c:pt>
                <c:pt idx="50">
                  <c:v>37.223980295504816</c:v>
                </c:pt>
                <c:pt idx="51">
                  <c:v>37.912927908633179</c:v>
                </c:pt>
                <c:pt idx="52">
                  <c:v>38.601640527202932</c:v>
                </c:pt>
                <c:pt idx="53">
                  <c:v>39.290112207932708</c:v>
                </c:pt>
                <c:pt idx="54">
                  <c:v>39.978337095210577</c:v>
                </c:pt>
                <c:pt idx="55">
                  <c:v>40.666309413864468</c:v>
                </c:pt>
                <c:pt idx="56">
                  <c:v>41.354023462703424</c:v>
                </c:pt>
                <c:pt idx="57">
                  <c:v>42.041473608736993</c:v>
                </c:pt>
                <c:pt idx="58">
                  <c:v>42.728654281991993</c:v>
                </c:pt>
                <c:pt idx="59">
                  <c:v>43.415559970856805</c:v>
                </c:pt>
                <c:pt idx="60">
                  <c:v>44.10218521789335</c:v>
                </c:pt>
                <c:pt idx="61">
                  <c:v>44.788524616063285</c:v>
                </c:pt>
                <c:pt idx="62">
                  <c:v>45.474572805322623</c:v>
                </c:pt>
                <c:pt idx="63">
                  <c:v>46.160324469544662</c:v>
                </c:pt>
                <c:pt idx="64">
                  <c:v>46.845774333735477</c:v>
                </c:pt>
                <c:pt idx="65">
                  <c:v>47.530917161511383</c:v>
                </c:pt>
                <c:pt idx="66">
                  <c:v>48.215747752810728</c:v>
                </c:pt>
                <c:pt idx="67">
                  <c:v>48.900260941815759</c:v>
                </c:pt>
                <c:pt idx="68">
                  <c:v>49.584451595063456</c:v>
                </c:pt>
                <c:pt idx="69">
                  <c:v>50.268314609726531</c:v>
                </c:pt>
                <c:pt idx="70">
                  <c:v>50.951844912047363</c:v>
                </c:pt>
                <c:pt idx="71">
                  <c:v>51.635037455910464</c:v>
                </c:pt>
                <c:pt idx="72">
                  <c:v>52.317887221539479</c:v>
                </c:pt>
                <c:pt idx="73">
                  <c:v>53.00038921430837</c:v>
                </c:pt>
                <c:pt idx="74">
                  <c:v>53.682538463653913</c:v>
                </c:pt>
                <c:pt idx="75">
                  <c:v>54.3643300220821</c:v>
                </c:pt>
                <c:pt idx="76">
                  <c:v>55.045758964259051</c:v>
                </c:pt>
                <c:pt idx="77">
                  <c:v>55.726820386178815</c:v>
                </c:pt>
                <c:pt idx="78">
                  <c:v>56.407509404401083</c:v>
                </c:pt>
                <c:pt idx="79">
                  <c:v>57.087821155353708</c:v>
                </c:pt>
                <c:pt idx="80">
                  <c:v>57.767750794692574</c:v>
                </c:pt>
                <c:pt idx="81">
                  <c:v>58.447293496715645</c:v>
                </c:pt>
                <c:pt idx="82">
                  <c:v>59.126444453825854</c:v>
                </c:pt>
                <c:pt idx="83">
                  <c:v>59.805198876038276</c:v>
                </c:pt>
                <c:pt idx="84">
                  <c:v>60.483551990528895</c:v>
                </c:pt>
                <c:pt idx="85">
                  <c:v>61.161499041220935</c:v>
                </c:pt>
                <c:pt idx="86">
                  <c:v>61.839035288405853</c:v>
                </c:pt>
                <c:pt idx="87">
                  <c:v>62.516156008395853</c:v>
                </c:pt>
                <c:pt idx="88">
                  <c:v>63.192856493206364</c:v>
                </c:pt>
                <c:pt idx="89">
                  <c:v>63.869132050265137</c:v>
                </c:pt>
                <c:pt idx="90">
                  <c:v>64.544978002146109</c:v>
                </c:pt>
                <c:pt idx="91">
                  <c:v>65.220389686326826</c:v>
                </c:pt>
                <c:pt idx="92">
                  <c:v>65.895362454966545</c:v>
                </c:pt>
                <c:pt idx="93">
                  <c:v>66.56989167470428</c:v>
                </c:pt>
                <c:pt idx="94">
                  <c:v>67.243972726474851</c:v>
                </c:pt>
                <c:pt idx="95">
                  <c:v>67.917601005341965</c:v>
                </c:pt>
                <c:pt idx="96">
                  <c:v>68.590771920346583</c:v>
                </c:pt>
                <c:pt idx="97">
                  <c:v>69.263480894369962</c:v>
                </c:pt>
                <c:pt idx="98">
                  <c:v>69.935723364009817</c:v>
                </c:pt>
                <c:pt idx="99">
                  <c:v>70.607494779469306</c:v>
                </c:pt>
              </c:numCache>
            </c:numRef>
          </c:val>
          <c:smooth val="0"/>
          <c:extLst>
            <c:ext xmlns:c16="http://schemas.microsoft.com/office/drawing/2014/chart" uri="{C3380CC4-5D6E-409C-BE32-E72D297353CC}">
              <c16:uniqueId val="{00000001-59ED-4484-999C-50E778844EB4}"/>
            </c:ext>
          </c:extLst>
        </c:ser>
        <c:dLbls>
          <c:showLegendKey val="0"/>
          <c:showVal val="0"/>
          <c:showCatName val="0"/>
          <c:showSerName val="0"/>
          <c:showPercent val="0"/>
          <c:showBubbleSize val="0"/>
        </c:dLbls>
        <c:smooth val="0"/>
        <c:axId val="1222206943"/>
        <c:axId val="1082549391"/>
      </c:lineChart>
      <c:catAx>
        <c:axId val="1222206943"/>
        <c:scaling>
          <c:orientation val="minMax"/>
        </c:scaling>
        <c:delete val="0"/>
        <c:axPos val="b"/>
        <c:numFmt formatCode="0%"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82549391"/>
        <c:crosses val="autoZero"/>
        <c:auto val="1"/>
        <c:lblAlgn val="ctr"/>
        <c:lblOffset val="100"/>
        <c:tickMarkSkip val="10"/>
        <c:noMultiLvlLbl val="0"/>
      </c:catAx>
      <c:valAx>
        <c:axId val="1082549391"/>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2220694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9050"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CA">
                <a:solidFill>
                  <a:sysClr val="windowText" lastClr="000000"/>
                </a:solidFill>
              </a:rPr>
              <a:t>Option Price with Increasing Volatil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omdtyOption!$Y$18:$Y$117</c:f>
              <c:numCache>
                <c:formatCode>0%</c:formatCode>
                <c:ptCount val="100"/>
                <c:pt idx="0">
                  <c:v>0.01</c:v>
                </c:pt>
                <c:pt idx="1">
                  <c:v>0.02</c:v>
                </c:pt>
                <c:pt idx="2">
                  <c:v>0.03</c:v>
                </c:pt>
                <c:pt idx="3">
                  <c:v>0.04</c:v>
                </c:pt>
                <c:pt idx="4">
                  <c:v>0.05</c:v>
                </c:pt>
                <c:pt idx="5">
                  <c:v>6.0000000000000005E-2</c:v>
                </c:pt>
                <c:pt idx="6">
                  <c:v>7.0000000000000007E-2</c:v>
                </c:pt>
                <c:pt idx="7">
                  <c:v>0.08</c:v>
                </c:pt>
                <c:pt idx="8">
                  <c:v>0.09</c:v>
                </c:pt>
                <c:pt idx="9">
                  <c:v>9.9999999999999992E-2</c:v>
                </c:pt>
                <c:pt idx="10">
                  <c:v>0.10999999999999999</c:v>
                </c:pt>
                <c:pt idx="11">
                  <c:v>0.11999999999999998</c:v>
                </c:pt>
                <c:pt idx="12">
                  <c:v>0.12999999999999998</c:v>
                </c:pt>
                <c:pt idx="13">
                  <c:v>0.13999999999999999</c:v>
                </c:pt>
                <c:pt idx="14">
                  <c:v>0.15</c:v>
                </c:pt>
                <c:pt idx="15">
                  <c:v>0.16</c:v>
                </c:pt>
                <c:pt idx="16">
                  <c:v>0.17</c:v>
                </c:pt>
                <c:pt idx="17">
                  <c:v>0.18000000000000002</c:v>
                </c:pt>
                <c:pt idx="18">
                  <c:v>0.19000000000000003</c:v>
                </c:pt>
                <c:pt idx="19">
                  <c:v>0.20000000000000004</c:v>
                </c:pt>
                <c:pt idx="20">
                  <c:v>0.21000000000000005</c:v>
                </c:pt>
                <c:pt idx="21">
                  <c:v>0.22000000000000006</c:v>
                </c:pt>
                <c:pt idx="22">
                  <c:v>0.23000000000000007</c:v>
                </c:pt>
                <c:pt idx="23">
                  <c:v>0.24000000000000007</c:v>
                </c:pt>
                <c:pt idx="24">
                  <c:v>0.25000000000000006</c:v>
                </c:pt>
                <c:pt idx="25">
                  <c:v>0.26000000000000006</c:v>
                </c:pt>
                <c:pt idx="26">
                  <c:v>0.27000000000000007</c:v>
                </c:pt>
                <c:pt idx="27">
                  <c:v>0.28000000000000008</c:v>
                </c:pt>
                <c:pt idx="28">
                  <c:v>0.29000000000000009</c:v>
                </c:pt>
                <c:pt idx="29">
                  <c:v>0.3000000000000001</c:v>
                </c:pt>
                <c:pt idx="30">
                  <c:v>0.31000000000000011</c:v>
                </c:pt>
                <c:pt idx="31">
                  <c:v>0.32000000000000012</c:v>
                </c:pt>
                <c:pt idx="32">
                  <c:v>0.33000000000000013</c:v>
                </c:pt>
                <c:pt idx="33">
                  <c:v>0.34000000000000014</c:v>
                </c:pt>
                <c:pt idx="34">
                  <c:v>0.35000000000000014</c:v>
                </c:pt>
                <c:pt idx="35">
                  <c:v>0.36000000000000015</c:v>
                </c:pt>
                <c:pt idx="36">
                  <c:v>0.37000000000000016</c:v>
                </c:pt>
                <c:pt idx="37">
                  <c:v>0.38000000000000017</c:v>
                </c:pt>
                <c:pt idx="38">
                  <c:v>0.39000000000000018</c:v>
                </c:pt>
                <c:pt idx="39">
                  <c:v>0.40000000000000019</c:v>
                </c:pt>
                <c:pt idx="40">
                  <c:v>0.4100000000000002</c:v>
                </c:pt>
                <c:pt idx="41">
                  <c:v>0.42000000000000021</c:v>
                </c:pt>
                <c:pt idx="42">
                  <c:v>0.43000000000000022</c:v>
                </c:pt>
                <c:pt idx="43">
                  <c:v>0.44000000000000022</c:v>
                </c:pt>
                <c:pt idx="44">
                  <c:v>0.45000000000000023</c:v>
                </c:pt>
                <c:pt idx="45">
                  <c:v>0.46000000000000024</c:v>
                </c:pt>
                <c:pt idx="46">
                  <c:v>0.47000000000000025</c:v>
                </c:pt>
                <c:pt idx="47">
                  <c:v>0.48000000000000026</c:v>
                </c:pt>
                <c:pt idx="48">
                  <c:v>0.49000000000000027</c:v>
                </c:pt>
                <c:pt idx="49">
                  <c:v>0.50000000000000022</c:v>
                </c:pt>
                <c:pt idx="50">
                  <c:v>0.51000000000000023</c:v>
                </c:pt>
                <c:pt idx="51">
                  <c:v>0.52000000000000024</c:v>
                </c:pt>
                <c:pt idx="52">
                  <c:v>0.53000000000000025</c:v>
                </c:pt>
                <c:pt idx="53">
                  <c:v>0.54000000000000026</c:v>
                </c:pt>
                <c:pt idx="54">
                  <c:v>0.55000000000000027</c:v>
                </c:pt>
                <c:pt idx="55">
                  <c:v>0.56000000000000028</c:v>
                </c:pt>
                <c:pt idx="56">
                  <c:v>0.57000000000000028</c:v>
                </c:pt>
                <c:pt idx="57">
                  <c:v>0.58000000000000029</c:v>
                </c:pt>
                <c:pt idx="58">
                  <c:v>0.5900000000000003</c:v>
                </c:pt>
                <c:pt idx="59">
                  <c:v>0.60000000000000031</c:v>
                </c:pt>
                <c:pt idx="60">
                  <c:v>0.61000000000000032</c:v>
                </c:pt>
                <c:pt idx="61">
                  <c:v>0.62000000000000033</c:v>
                </c:pt>
                <c:pt idx="62">
                  <c:v>0.63000000000000034</c:v>
                </c:pt>
                <c:pt idx="63">
                  <c:v>0.64000000000000035</c:v>
                </c:pt>
                <c:pt idx="64">
                  <c:v>0.65000000000000036</c:v>
                </c:pt>
                <c:pt idx="65">
                  <c:v>0.66000000000000036</c:v>
                </c:pt>
                <c:pt idx="66">
                  <c:v>0.67000000000000037</c:v>
                </c:pt>
                <c:pt idx="67">
                  <c:v>0.68000000000000038</c:v>
                </c:pt>
                <c:pt idx="68">
                  <c:v>0.69000000000000039</c:v>
                </c:pt>
                <c:pt idx="69">
                  <c:v>0.7000000000000004</c:v>
                </c:pt>
                <c:pt idx="70">
                  <c:v>0.71000000000000041</c:v>
                </c:pt>
                <c:pt idx="71">
                  <c:v>0.72000000000000042</c:v>
                </c:pt>
                <c:pt idx="72">
                  <c:v>0.73000000000000043</c:v>
                </c:pt>
                <c:pt idx="73">
                  <c:v>0.74000000000000044</c:v>
                </c:pt>
                <c:pt idx="74">
                  <c:v>0.75000000000000044</c:v>
                </c:pt>
                <c:pt idx="75">
                  <c:v>0.76000000000000045</c:v>
                </c:pt>
                <c:pt idx="76">
                  <c:v>0.77000000000000046</c:v>
                </c:pt>
                <c:pt idx="77">
                  <c:v>0.78000000000000047</c:v>
                </c:pt>
                <c:pt idx="78">
                  <c:v>0.79000000000000048</c:v>
                </c:pt>
                <c:pt idx="79">
                  <c:v>0.80000000000000049</c:v>
                </c:pt>
                <c:pt idx="80">
                  <c:v>0.8100000000000005</c:v>
                </c:pt>
                <c:pt idx="81">
                  <c:v>0.82000000000000051</c:v>
                </c:pt>
                <c:pt idx="82">
                  <c:v>0.83000000000000052</c:v>
                </c:pt>
                <c:pt idx="83">
                  <c:v>0.84000000000000052</c:v>
                </c:pt>
                <c:pt idx="84">
                  <c:v>0.85000000000000053</c:v>
                </c:pt>
                <c:pt idx="85">
                  <c:v>0.86000000000000054</c:v>
                </c:pt>
                <c:pt idx="86">
                  <c:v>0.87000000000000055</c:v>
                </c:pt>
                <c:pt idx="87">
                  <c:v>0.88000000000000056</c:v>
                </c:pt>
                <c:pt idx="88">
                  <c:v>0.89000000000000057</c:v>
                </c:pt>
                <c:pt idx="89">
                  <c:v>0.90000000000000058</c:v>
                </c:pt>
                <c:pt idx="90">
                  <c:v>0.91000000000000059</c:v>
                </c:pt>
                <c:pt idx="91">
                  <c:v>0.9200000000000006</c:v>
                </c:pt>
                <c:pt idx="92">
                  <c:v>0.9300000000000006</c:v>
                </c:pt>
                <c:pt idx="93">
                  <c:v>0.94000000000000061</c:v>
                </c:pt>
                <c:pt idx="94">
                  <c:v>0.95000000000000062</c:v>
                </c:pt>
                <c:pt idx="95">
                  <c:v>0.96000000000000063</c:v>
                </c:pt>
                <c:pt idx="96">
                  <c:v>0.97000000000000064</c:v>
                </c:pt>
                <c:pt idx="97">
                  <c:v>0.98000000000000065</c:v>
                </c:pt>
                <c:pt idx="98">
                  <c:v>0.99000000000000066</c:v>
                </c:pt>
                <c:pt idx="99">
                  <c:v>1.0000000000000007</c:v>
                </c:pt>
              </c:numCache>
            </c:numRef>
          </c:cat>
          <c:val>
            <c:numRef>
              <c:f>ComdtyOption!$Z$18:$Z$117</c:f>
              <c:numCache>
                <c:formatCode>_(* #,##0.00_);_(* \(#,##0.00\);_(* "-"??_);_(@_)</c:formatCode>
                <c:ptCount val="100"/>
                <c:pt idx="0">
                  <c:v>1.344562503621006</c:v>
                </c:pt>
                <c:pt idx="1">
                  <c:v>1.3681174585883156</c:v>
                </c:pt>
                <c:pt idx="2">
                  <c:v>1.4491008208348006</c:v>
                </c:pt>
                <c:pt idx="3">
                  <c:v>1.5660068245740248</c:v>
                </c:pt>
                <c:pt idx="4">
                  <c:v>1.7039401003626651</c:v>
                </c:pt>
                <c:pt idx="5">
                  <c:v>1.8531623783204623</c:v>
                </c:pt>
                <c:pt idx="6">
                  <c:v>2.0092502423351988</c:v>
                </c:pt>
                <c:pt idx="7">
                  <c:v>2.1697856760755059</c:v>
                </c:pt>
                <c:pt idx="8">
                  <c:v>2.3333521278917289</c:v>
                </c:pt>
                <c:pt idx="9">
                  <c:v>2.4990698707435826</c:v>
                </c:pt>
                <c:pt idx="10">
                  <c:v>2.6663655267119566</c:v>
                </c:pt>
                <c:pt idx="11">
                  <c:v>2.834850070299737</c:v>
                </c:pt>
                <c:pt idx="12">
                  <c:v>3.0042504929124831</c:v>
                </c:pt>
                <c:pt idx="13">
                  <c:v>3.1743696224238604</c:v>
                </c:pt>
                <c:pt idx="14">
                  <c:v>3.3467709073688781</c:v>
                </c:pt>
                <c:pt idx="15">
                  <c:v>3.5179292721173496</c:v>
                </c:pt>
                <c:pt idx="16">
                  <c:v>3.6894641178746852</c:v>
                </c:pt>
                <c:pt idx="17">
                  <c:v>3.8613088876442418</c:v>
                </c:pt>
                <c:pt idx="18">
                  <c:v>4.0334106087495627</c:v>
                </c:pt>
                <c:pt idx="19">
                  <c:v>4.2057265436237827</c:v>
                </c:pt>
                <c:pt idx="20">
                  <c:v>4.3782217831535561</c:v>
                </c:pt>
                <c:pt idx="21">
                  <c:v>4.5508674875081496</c:v>
                </c:pt>
                <c:pt idx="22">
                  <c:v>4.7236395802626845</c:v>
                </c:pt>
                <c:pt idx="23">
                  <c:v>4.8965177653524989</c:v>
                </c:pt>
                <c:pt idx="24">
                  <c:v>5.0694847775564895</c:v>
                </c:pt>
                <c:pt idx="25">
                  <c:v>5.2425258043309313</c:v>
                </c:pt>
                <c:pt idx="26">
                  <c:v>5.4156280350211574</c:v>
                </c:pt>
                <c:pt idx="27">
                  <c:v>5.5887803059053098</c:v>
                </c:pt>
                <c:pt idx="28">
                  <c:v>5.7619728181390428</c:v>
                </c:pt>
                <c:pt idx="29">
                  <c:v>5.935196911728319</c:v>
                </c:pt>
                <c:pt idx="30">
                  <c:v>6.1084448829737426</c:v>
                </c:pt>
                <c:pt idx="31">
                  <c:v>6.2817098359435803</c:v>
                </c:pt>
                <c:pt idx="32">
                  <c:v>6.4549855608047508</c:v>
                </c:pt>
                <c:pt idx="33">
                  <c:v>6.6282664335160817</c:v>
                </c:pt>
                <c:pt idx="34">
                  <c:v>6.8015473326362184</c:v>
                </c:pt>
                <c:pt idx="35">
                  <c:v>6.9748235699362269</c:v>
                </c:pt>
                <c:pt idx="36">
                  <c:v>7.1480908322188483</c:v>
                </c:pt>
                <c:pt idx="37">
                  <c:v>7.3213451322897924</c:v>
                </c:pt>
                <c:pt idx="38">
                  <c:v>7.4945827674460475</c:v>
                </c:pt>
                <c:pt idx="39">
                  <c:v>7.6678002841714488</c:v>
                </c:pt>
                <c:pt idx="40">
                  <c:v>7.8409944479840519</c:v>
                </c:pt>
                <c:pt idx="41">
                  <c:v>8.0141622175800507</c:v>
                </c:pt>
                <c:pt idx="42">
                  <c:v>8.1873007225773975</c:v>
                </c:pt>
                <c:pt idx="43">
                  <c:v>8.3604072442885666</c:v>
                </c:pt>
                <c:pt idx="44">
                  <c:v>8.5334791990526071</c:v>
                </c:pt>
                <c:pt idx="45">
                  <c:v>8.7065141237386712</c:v>
                </c:pt>
                <c:pt idx="46">
                  <c:v>8.8795096630981973</c:v>
                </c:pt>
                <c:pt idx="47">
                  <c:v>9.0524635586972408</c:v>
                </c:pt>
                <c:pt idx="48">
                  <c:v>9.2253736392036174</c:v>
                </c:pt>
                <c:pt idx="49">
                  <c:v>9.3982378118399694</c:v>
                </c:pt>
                <c:pt idx="50">
                  <c:v>9.5710540548428895</c:v>
                </c:pt>
                <c:pt idx="51">
                  <c:v>9.7438204107930559</c:v>
                </c:pt>
                <c:pt idx="52">
                  <c:v>9.9165349807017336</c:v>
                </c:pt>
                <c:pt idx="53">
                  <c:v>10.089195918755749</c:v>
                </c:pt>
                <c:pt idx="54">
                  <c:v>10.261801427637174</c:v>
                </c:pt>
                <c:pt idx="55">
                  <c:v>10.43434975434625</c:v>
                </c:pt>
                <c:pt idx="56">
                  <c:v>10.60683918646577</c:v>
                </c:pt>
                <c:pt idx="57">
                  <c:v>10.779268048813691</c:v>
                </c:pt>
                <c:pt idx="58">
                  <c:v>10.951634700438049</c:v>
                </c:pt>
                <c:pt idx="59">
                  <c:v>11.123937531914393</c:v>
                </c:pt>
                <c:pt idx="60">
                  <c:v>11.296174962910861</c:v>
                </c:pt>
                <c:pt idx="61">
                  <c:v>11.468345439990962</c:v>
                </c:pt>
                <c:pt idx="62">
                  <c:v>11.640447434627561</c:v>
                </c:pt>
                <c:pt idx="63">
                  <c:v>11.812479441404932</c:v>
                </c:pt>
                <c:pt idx="64">
                  <c:v>11.984439976388913</c:v>
                </c:pt>
                <c:pt idx="65">
                  <c:v>12.156327575647062</c:v>
                </c:pt>
                <c:pt idx="66">
                  <c:v>12.328140793903252</c:v>
                </c:pt>
                <c:pt idx="67">
                  <c:v>12.49987820331301</c:v>
                </c:pt>
                <c:pt idx="68">
                  <c:v>12.671538392347202</c:v>
                </c:pt>
                <c:pt idx="69">
                  <c:v>12.84311996477328</c:v>
                </c:pt>
                <c:pt idx="70">
                  <c:v>13.014621538724512</c:v>
                </c:pt>
                <c:pt idx="71">
                  <c:v>13.186041745848627</c:v>
                </c:pt>
                <c:pt idx="72">
                  <c:v>13.357379230528245</c:v>
                </c:pt>
                <c:pt idx="73">
                  <c:v>13.528632649166305</c:v>
                </c:pt>
                <c:pt idx="74">
                  <c:v>13.699800669530532</c:v>
                </c:pt>
                <c:pt idx="75">
                  <c:v>13.870881970151231</c:v>
                </c:pt>
                <c:pt idx="76">
                  <c:v>14.041875239767911</c:v>
                </c:pt>
                <c:pt idx="77">
                  <c:v>14.212779176820106</c:v>
                </c:pt>
                <c:pt idx="78">
                  <c:v>14.383592488978557</c:v>
                </c:pt>
                <c:pt idx="79">
                  <c:v>14.554313892713211</c:v>
                </c:pt>
                <c:pt idx="80">
                  <c:v>14.724942112894851</c:v>
                </c:pt>
                <c:pt idx="81">
                  <c:v>14.895475882427519</c:v>
                </c:pt>
                <c:pt idx="82">
                  <c:v>15.065913941909081</c:v>
                </c:pt>
                <c:pt idx="83">
                  <c:v>15.23625503931757</c:v>
                </c:pt>
                <c:pt idx="84">
                  <c:v>15.406497929721219</c:v>
                </c:pt>
                <c:pt idx="85">
                  <c:v>15.576641375010333</c:v>
                </c:pt>
                <c:pt idx="86">
                  <c:v>15.746684143649027</c:v>
                </c:pt>
                <c:pt idx="87">
                  <c:v>15.916625010445379</c:v>
                </c:pt>
                <c:pt idx="88">
                  <c:v>16.086462756338655</c:v>
                </c:pt>
                <c:pt idx="89">
                  <c:v>16.256196168201981</c:v>
                </c:pt>
                <c:pt idx="90">
                  <c:v>16.425824038659542</c:v>
                </c:pt>
                <c:pt idx="91">
                  <c:v>16.595345165917081</c:v>
                </c:pt>
                <c:pt idx="92">
                  <c:v>16.764758353604648</c:v>
                </c:pt>
                <c:pt idx="93">
                  <c:v>16.93406241063078</c:v>
                </c:pt>
                <c:pt idx="94">
                  <c:v>17.103256151047212</c:v>
                </c:pt>
                <c:pt idx="95">
                  <c:v>17.27233839392332</c:v>
                </c:pt>
                <c:pt idx="96">
                  <c:v>17.441307963229654</c:v>
                </c:pt>
                <c:pt idx="97">
                  <c:v>17.61016368772988</c:v>
                </c:pt>
                <c:pt idx="98">
                  <c:v>17.778904400880464</c:v>
                </c:pt>
                <c:pt idx="99">
                  <c:v>17.947528940737641</c:v>
                </c:pt>
              </c:numCache>
            </c:numRef>
          </c:val>
          <c:smooth val="0"/>
          <c:extLst>
            <c:ext xmlns:c16="http://schemas.microsoft.com/office/drawing/2014/chart" uri="{C3380CC4-5D6E-409C-BE32-E72D297353CC}">
              <c16:uniqueId val="{00000000-6EC4-4ADC-9AC7-DCE9A3A0CA4A}"/>
            </c:ext>
          </c:extLst>
        </c:ser>
        <c:dLbls>
          <c:showLegendKey val="0"/>
          <c:showVal val="0"/>
          <c:showCatName val="0"/>
          <c:showSerName val="0"/>
          <c:showPercent val="0"/>
          <c:showBubbleSize val="0"/>
        </c:dLbls>
        <c:smooth val="0"/>
        <c:axId val="1222206943"/>
        <c:axId val="1082549391"/>
      </c:lineChart>
      <c:catAx>
        <c:axId val="1222206943"/>
        <c:scaling>
          <c:orientation val="minMax"/>
        </c:scaling>
        <c:delete val="0"/>
        <c:axPos val="b"/>
        <c:numFmt formatCode="0%"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82549391"/>
        <c:crosses val="autoZero"/>
        <c:auto val="1"/>
        <c:lblAlgn val="ctr"/>
        <c:lblOffset val="100"/>
        <c:tickMarkSkip val="10"/>
        <c:noMultiLvlLbl val="0"/>
      </c:catAx>
      <c:valAx>
        <c:axId val="1082549391"/>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2220694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9050"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image" Target="../media/image5.png"/><Relationship Id="rId5" Type="http://schemas.openxmlformats.org/officeDocument/2006/relationships/image" Target="../media/image4.png"/><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png"/><Relationship Id="rId1" Type="http://schemas.openxmlformats.org/officeDocument/2006/relationships/chart" Target="../charts/chart2.xml"/><Relationship Id="rId5" Type="http://schemas.openxmlformats.org/officeDocument/2006/relationships/image" Target="../media/image9.png"/><Relationship Id="rId4"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26</xdr:col>
      <xdr:colOff>247649</xdr:colOff>
      <xdr:row>1</xdr:row>
      <xdr:rowOff>190499</xdr:rowOff>
    </xdr:from>
    <xdr:to>
      <xdr:col>27</xdr:col>
      <xdr:colOff>9020174</xdr:colOff>
      <xdr:row>27</xdr:row>
      <xdr:rowOff>200024</xdr:rowOff>
    </xdr:to>
    <xdr:pic>
      <xdr:nvPicPr>
        <xdr:cNvPr id="2" name="Picture 1">
          <a:extLst>
            <a:ext uri="{FF2B5EF4-FFF2-40B4-BE49-F238E27FC236}">
              <a16:creationId xmlns:a16="http://schemas.microsoft.com/office/drawing/2014/main" id="{665997B4-1580-648C-8D3F-84930D50F983}"/>
            </a:ext>
          </a:extLst>
        </xdr:cNvPr>
        <xdr:cNvPicPr>
          <a:picLocks noChangeAspect="1"/>
        </xdr:cNvPicPr>
      </xdr:nvPicPr>
      <xdr:blipFill>
        <a:blip xmlns:r="http://schemas.openxmlformats.org/officeDocument/2006/relationships" r:embed="rId1"/>
        <a:stretch>
          <a:fillRect/>
        </a:stretch>
      </xdr:blipFill>
      <xdr:spPr>
        <a:xfrm>
          <a:off x="20164424" y="390524"/>
          <a:ext cx="9020175" cy="5000625"/>
        </a:xfrm>
        <a:prstGeom prst="rect">
          <a:avLst/>
        </a:prstGeom>
      </xdr:spPr>
    </xdr:pic>
    <xdr:clientData/>
  </xdr:twoCellAnchor>
  <xdr:twoCellAnchor>
    <xdr:from>
      <xdr:col>18</xdr:col>
      <xdr:colOff>1</xdr:colOff>
      <xdr:row>1</xdr:row>
      <xdr:rowOff>0</xdr:rowOff>
    </xdr:from>
    <xdr:to>
      <xdr:col>26</xdr:col>
      <xdr:colOff>0</xdr:colOff>
      <xdr:row>13</xdr:row>
      <xdr:rowOff>0</xdr:rowOff>
    </xdr:to>
    <xdr:graphicFrame macro="">
      <xdr:nvGraphicFramePr>
        <xdr:cNvPr id="3" name="Chart 2">
          <a:extLst>
            <a:ext uri="{FF2B5EF4-FFF2-40B4-BE49-F238E27FC236}">
              <a16:creationId xmlns:a16="http://schemas.microsoft.com/office/drawing/2014/main" id="{643FD826-B1FA-46D4-B66E-7E3CA87E0F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7</xdr:col>
      <xdr:colOff>0</xdr:colOff>
      <xdr:row>30</xdr:row>
      <xdr:rowOff>0</xdr:rowOff>
    </xdr:from>
    <xdr:to>
      <xdr:col>28</xdr:col>
      <xdr:colOff>0</xdr:colOff>
      <xdr:row>57</xdr:row>
      <xdr:rowOff>180975</xdr:rowOff>
    </xdr:to>
    <xdr:pic>
      <xdr:nvPicPr>
        <xdr:cNvPr id="9" name="Picture 8">
          <a:extLst>
            <a:ext uri="{FF2B5EF4-FFF2-40B4-BE49-F238E27FC236}">
              <a16:creationId xmlns:a16="http://schemas.microsoft.com/office/drawing/2014/main" id="{780DCDE2-34BD-76DE-EC48-B9E768829E32}"/>
            </a:ext>
          </a:extLst>
        </xdr:cNvPr>
        <xdr:cNvPicPr>
          <a:picLocks noChangeAspect="1"/>
        </xdr:cNvPicPr>
      </xdr:nvPicPr>
      <xdr:blipFill>
        <a:blip xmlns:r="http://schemas.openxmlformats.org/officeDocument/2006/relationships" r:embed="rId3"/>
        <a:stretch>
          <a:fillRect/>
        </a:stretch>
      </xdr:blipFill>
      <xdr:spPr>
        <a:xfrm>
          <a:off x="20164425" y="5781675"/>
          <a:ext cx="9020175" cy="5343525"/>
        </a:xfrm>
        <a:prstGeom prst="rect">
          <a:avLst/>
        </a:prstGeom>
      </xdr:spPr>
    </xdr:pic>
    <xdr:clientData/>
  </xdr:twoCellAnchor>
  <xdr:twoCellAnchor>
    <xdr:from>
      <xdr:col>27</xdr:col>
      <xdr:colOff>6172201</xdr:colOff>
      <xdr:row>44</xdr:row>
      <xdr:rowOff>95249</xdr:rowOff>
    </xdr:from>
    <xdr:to>
      <xdr:col>27</xdr:col>
      <xdr:colOff>7324727</xdr:colOff>
      <xdr:row>45</xdr:row>
      <xdr:rowOff>114300</xdr:rowOff>
    </xdr:to>
    <xdr:sp macro="" textlink="">
      <xdr:nvSpPr>
        <xdr:cNvPr id="7" name="Rectangle 6">
          <a:extLst>
            <a:ext uri="{FF2B5EF4-FFF2-40B4-BE49-F238E27FC236}">
              <a16:creationId xmlns:a16="http://schemas.microsoft.com/office/drawing/2014/main" id="{7FB2B18B-C2F1-433D-935C-A05B28D512F3}"/>
            </a:ext>
          </a:extLst>
        </xdr:cNvPr>
        <xdr:cNvSpPr/>
      </xdr:nvSpPr>
      <xdr:spPr>
        <a:xfrm>
          <a:off x="26336626" y="8543924"/>
          <a:ext cx="1152526" cy="209551"/>
        </a:xfrm>
        <a:prstGeom prst="rect">
          <a:avLst/>
        </a:prstGeom>
        <a:noFill/>
        <a:ln w="31750">
          <a:solidFill>
            <a:srgbClr val="FF43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editAs="oneCell">
    <xdr:from>
      <xdr:col>27</xdr:col>
      <xdr:colOff>0</xdr:colOff>
      <xdr:row>60</xdr:row>
      <xdr:rowOff>0</xdr:rowOff>
    </xdr:from>
    <xdr:to>
      <xdr:col>28</xdr:col>
      <xdr:colOff>0</xdr:colOff>
      <xdr:row>76</xdr:row>
      <xdr:rowOff>0</xdr:rowOff>
    </xdr:to>
    <xdr:pic>
      <xdr:nvPicPr>
        <xdr:cNvPr id="11" name="Picture 10">
          <a:extLst>
            <a:ext uri="{FF2B5EF4-FFF2-40B4-BE49-F238E27FC236}">
              <a16:creationId xmlns:a16="http://schemas.microsoft.com/office/drawing/2014/main" id="{97A83532-9325-BF87-D93F-2115BFC9DAF4}"/>
            </a:ext>
          </a:extLst>
        </xdr:cNvPr>
        <xdr:cNvPicPr>
          <a:picLocks noChangeAspect="1"/>
        </xdr:cNvPicPr>
      </xdr:nvPicPr>
      <xdr:blipFill rotWithShape="1">
        <a:blip xmlns:r="http://schemas.openxmlformats.org/officeDocument/2006/relationships" r:embed="rId4"/>
        <a:srcRect b="9523"/>
        <a:stretch/>
      </xdr:blipFill>
      <xdr:spPr>
        <a:xfrm>
          <a:off x="20164425" y="11515725"/>
          <a:ext cx="9020175" cy="3057525"/>
        </a:xfrm>
        <a:prstGeom prst="rect">
          <a:avLst/>
        </a:prstGeom>
      </xdr:spPr>
    </xdr:pic>
    <xdr:clientData/>
  </xdr:twoCellAnchor>
  <xdr:twoCellAnchor>
    <xdr:from>
      <xdr:col>27</xdr:col>
      <xdr:colOff>5191124</xdr:colOff>
      <xdr:row>69</xdr:row>
      <xdr:rowOff>171450</xdr:rowOff>
    </xdr:from>
    <xdr:to>
      <xdr:col>27</xdr:col>
      <xdr:colOff>6010275</xdr:colOff>
      <xdr:row>71</xdr:row>
      <xdr:rowOff>47625</xdr:rowOff>
    </xdr:to>
    <xdr:sp macro="" textlink="">
      <xdr:nvSpPr>
        <xdr:cNvPr id="6" name="Rectangle 5">
          <a:extLst>
            <a:ext uri="{FF2B5EF4-FFF2-40B4-BE49-F238E27FC236}">
              <a16:creationId xmlns:a16="http://schemas.microsoft.com/office/drawing/2014/main" id="{EFDF5DAD-698B-460C-9E08-03C0225DCA85}"/>
            </a:ext>
          </a:extLst>
        </xdr:cNvPr>
        <xdr:cNvSpPr/>
      </xdr:nvSpPr>
      <xdr:spPr>
        <a:xfrm>
          <a:off x="25355549" y="13401675"/>
          <a:ext cx="819151" cy="257175"/>
        </a:xfrm>
        <a:prstGeom prst="rect">
          <a:avLst/>
        </a:prstGeom>
        <a:noFill/>
        <a:ln w="31750">
          <a:solidFill>
            <a:srgbClr val="FF43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editAs="oneCell">
    <xdr:from>
      <xdr:col>31</xdr:col>
      <xdr:colOff>1</xdr:colOff>
      <xdr:row>2</xdr:row>
      <xdr:rowOff>1</xdr:rowOff>
    </xdr:from>
    <xdr:to>
      <xdr:col>32</xdr:col>
      <xdr:colOff>0</xdr:colOff>
      <xdr:row>28</xdr:row>
      <xdr:rowOff>0</xdr:rowOff>
    </xdr:to>
    <xdr:pic>
      <xdr:nvPicPr>
        <xdr:cNvPr id="12" name="Picture 11">
          <a:extLst>
            <a:ext uri="{FF2B5EF4-FFF2-40B4-BE49-F238E27FC236}">
              <a16:creationId xmlns:a16="http://schemas.microsoft.com/office/drawing/2014/main" id="{7EA98D30-E391-43CB-9571-A37C5F66AAEC}"/>
            </a:ext>
          </a:extLst>
        </xdr:cNvPr>
        <xdr:cNvPicPr>
          <a:picLocks noChangeAspect="1"/>
        </xdr:cNvPicPr>
      </xdr:nvPicPr>
      <xdr:blipFill>
        <a:blip xmlns:r="http://schemas.openxmlformats.org/officeDocument/2006/relationships" r:embed="rId5"/>
        <a:stretch>
          <a:fillRect/>
        </a:stretch>
      </xdr:blipFill>
      <xdr:spPr>
        <a:xfrm>
          <a:off x="33223201" y="390526"/>
          <a:ext cx="10182224" cy="5000624"/>
        </a:xfrm>
        <a:prstGeom prst="rect">
          <a:avLst/>
        </a:prstGeom>
      </xdr:spPr>
    </xdr:pic>
    <xdr:clientData/>
  </xdr:twoCellAnchor>
  <xdr:twoCellAnchor editAs="oneCell">
    <xdr:from>
      <xdr:col>30</xdr:col>
      <xdr:colOff>247649</xdr:colOff>
      <xdr:row>30</xdr:row>
      <xdr:rowOff>0</xdr:rowOff>
    </xdr:from>
    <xdr:to>
      <xdr:col>31</xdr:col>
      <xdr:colOff>10182224</xdr:colOff>
      <xdr:row>44</xdr:row>
      <xdr:rowOff>190500</xdr:rowOff>
    </xdr:to>
    <xdr:pic>
      <xdr:nvPicPr>
        <xdr:cNvPr id="13" name="Picture 12">
          <a:extLst>
            <a:ext uri="{FF2B5EF4-FFF2-40B4-BE49-F238E27FC236}">
              <a16:creationId xmlns:a16="http://schemas.microsoft.com/office/drawing/2014/main" id="{F4C5D81D-5A93-A160-8F1C-0250739C10BD}"/>
            </a:ext>
          </a:extLst>
        </xdr:cNvPr>
        <xdr:cNvPicPr>
          <a:picLocks noChangeAspect="1"/>
        </xdr:cNvPicPr>
      </xdr:nvPicPr>
      <xdr:blipFill>
        <a:blip xmlns:r="http://schemas.openxmlformats.org/officeDocument/2006/relationships" r:embed="rId6"/>
        <a:stretch>
          <a:fillRect/>
        </a:stretch>
      </xdr:blipFill>
      <xdr:spPr>
        <a:xfrm>
          <a:off x="33242249" y="5781675"/>
          <a:ext cx="10182225" cy="2867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0</xdr:colOff>
      <xdr:row>1</xdr:row>
      <xdr:rowOff>0</xdr:rowOff>
    </xdr:from>
    <xdr:to>
      <xdr:col>25</xdr:col>
      <xdr:colOff>609599</xdr:colOff>
      <xdr:row>13</xdr:row>
      <xdr:rowOff>0</xdr:rowOff>
    </xdr:to>
    <xdr:graphicFrame macro="">
      <xdr:nvGraphicFramePr>
        <xdr:cNvPr id="2" name="Chart 1">
          <a:extLst>
            <a:ext uri="{FF2B5EF4-FFF2-40B4-BE49-F238E27FC236}">
              <a16:creationId xmlns:a16="http://schemas.microsoft.com/office/drawing/2014/main" id="{B7143C2F-DAA2-54B9-80F8-87AAFC2A3F2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7</xdr:col>
      <xdr:colOff>0</xdr:colOff>
      <xdr:row>1</xdr:row>
      <xdr:rowOff>190499</xdr:rowOff>
    </xdr:from>
    <xdr:to>
      <xdr:col>28</xdr:col>
      <xdr:colOff>0</xdr:colOff>
      <xdr:row>27</xdr:row>
      <xdr:rowOff>200024</xdr:rowOff>
    </xdr:to>
    <xdr:pic>
      <xdr:nvPicPr>
        <xdr:cNvPr id="6" name="Picture 5">
          <a:extLst>
            <a:ext uri="{FF2B5EF4-FFF2-40B4-BE49-F238E27FC236}">
              <a16:creationId xmlns:a16="http://schemas.microsoft.com/office/drawing/2014/main" id="{9D8951FF-2A2B-C8AB-7C09-3805111756DD}"/>
            </a:ext>
          </a:extLst>
        </xdr:cNvPr>
        <xdr:cNvPicPr>
          <a:picLocks noChangeAspect="1"/>
        </xdr:cNvPicPr>
      </xdr:nvPicPr>
      <xdr:blipFill>
        <a:blip xmlns:r="http://schemas.openxmlformats.org/officeDocument/2006/relationships" r:embed="rId2"/>
        <a:stretch>
          <a:fillRect/>
        </a:stretch>
      </xdr:blipFill>
      <xdr:spPr>
        <a:xfrm>
          <a:off x="20612100" y="390524"/>
          <a:ext cx="9001125" cy="5000625"/>
        </a:xfrm>
        <a:prstGeom prst="rect">
          <a:avLst/>
        </a:prstGeom>
      </xdr:spPr>
    </xdr:pic>
    <xdr:clientData/>
  </xdr:twoCellAnchor>
  <xdr:twoCellAnchor editAs="oneCell">
    <xdr:from>
      <xdr:col>27</xdr:col>
      <xdr:colOff>0</xdr:colOff>
      <xdr:row>30</xdr:row>
      <xdr:rowOff>1</xdr:rowOff>
    </xdr:from>
    <xdr:to>
      <xdr:col>28</xdr:col>
      <xdr:colOff>0</xdr:colOff>
      <xdr:row>57</xdr:row>
      <xdr:rowOff>180976</xdr:rowOff>
    </xdr:to>
    <xdr:pic>
      <xdr:nvPicPr>
        <xdr:cNvPr id="7" name="Picture 6">
          <a:extLst>
            <a:ext uri="{FF2B5EF4-FFF2-40B4-BE49-F238E27FC236}">
              <a16:creationId xmlns:a16="http://schemas.microsoft.com/office/drawing/2014/main" id="{ECC76577-79C4-13BA-F9D4-9657A4E7E4A1}"/>
            </a:ext>
          </a:extLst>
        </xdr:cNvPr>
        <xdr:cNvPicPr>
          <a:picLocks noChangeAspect="1"/>
        </xdr:cNvPicPr>
      </xdr:nvPicPr>
      <xdr:blipFill rotWithShape="1">
        <a:blip xmlns:r="http://schemas.openxmlformats.org/officeDocument/2006/relationships" r:embed="rId3"/>
        <a:srcRect l="1482"/>
        <a:stretch/>
      </xdr:blipFill>
      <xdr:spPr>
        <a:xfrm>
          <a:off x="20612100" y="5781676"/>
          <a:ext cx="9001125" cy="5334000"/>
        </a:xfrm>
        <a:prstGeom prst="rect">
          <a:avLst/>
        </a:prstGeom>
      </xdr:spPr>
    </xdr:pic>
    <xdr:clientData/>
  </xdr:twoCellAnchor>
  <xdr:twoCellAnchor editAs="oneCell">
    <xdr:from>
      <xdr:col>26</xdr:col>
      <xdr:colOff>247649</xdr:colOff>
      <xdr:row>60</xdr:row>
      <xdr:rowOff>1</xdr:rowOff>
    </xdr:from>
    <xdr:to>
      <xdr:col>27</xdr:col>
      <xdr:colOff>9001124</xdr:colOff>
      <xdr:row>75</xdr:row>
      <xdr:rowOff>190501</xdr:rowOff>
    </xdr:to>
    <xdr:pic>
      <xdr:nvPicPr>
        <xdr:cNvPr id="9" name="Picture 8">
          <a:extLst>
            <a:ext uri="{FF2B5EF4-FFF2-40B4-BE49-F238E27FC236}">
              <a16:creationId xmlns:a16="http://schemas.microsoft.com/office/drawing/2014/main" id="{96CF0839-339E-DE64-6357-AA97D2F89408}"/>
            </a:ext>
          </a:extLst>
        </xdr:cNvPr>
        <xdr:cNvPicPr>
          <a:picLocks noChangeAspect="1"/>
        </xdr:cNvPicPr>
      </xdr:nvPicPr>
      <xdr:blipFill>
        <a:blip xmlns:r="http://schemas.openxmlformats.org/officeDocument/2006/relationships" r:embed="rId4"/>
        <a:stretch>
          <a:fillRect/>
        </a:stretch>
      </xdr:blipFill>
      <xdr:spPr>
        <a:xfrm>
          <a:off x="20612099" y="11515726"/>
          <a:ext cx="9001125" cy="3048000"/>
        </a:xfrm>
        <a:prstGeom prst="rect">
          <a:avLst/>
        </a:prstGeom>
      </xdr:spPr>
    </xdr:pic>
    <xdr:clientData/>
  </xdr:twoCellAnchor>
  <xdr:twoCellAnchor>
    <xdr:from>
      <xdr:col>27</xdr:col>
      <xdr:colOff>4905374</xdr:colOff>
      <xdr:row>65</xdr:row>
      <xdr:rowOff>47625</xdr:rowOff>
    </xdr:from>
    <xdr:to>
      <xdr:col>27</xdr:col>
      <xdr:colOff>5724525</xdr:colOff>
      <xdr:row>66</xdr:row>
      <xdr:rowOff>114300</xdr:rowOff>
    </xdr:to>
    <xdr:sp macro="" textlink="">
      <xdr:nvSpPr>
        <xdr:cNvPr id="10" name="Rectangle 9">
          <a:extLst>
            <a:ext uri="{FF2B5EF4-FFF2-40B4-BE49-F238E27FC236}">
              <a16:creationId xmlns:a16="http://schemas.microsoft.com/office/drawing/2014/main" id="{E7A17098-C40E-5B58-CAA6-B2215944FC96}"/>
            </a:ext>
          </a:extLst>
        </xdr:cNvPr>
        <xdr:cNvSpPr/>
      </xdr:nvSpPr>
      <xdr:spPr>
        <a:xfrm>
          <a:off x="25517474" y="12515850"/>
          <a:ext cx="819151" cy="257175"/>
        </a:xfrm>
        <a:prstGeom prst="rect">
          <a:avLst/>
        </a:prstGeom>
        <a:noFill/>
        <a:ln w="31750">
          <a:solidFill>
            <a:srgbClr val="FF43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xdr:from>
      <xdr:col>27</xdr:col>
      <xdr:colOff>7372351</xdr:colOff>
      <xdr:row>44</xdr:row>
      <xdr:rowOff>104774</xdr:rowOff>
    </xdr:from>
    <xdr:to>
      <xdr:col>27</xdr:col>
      <xdr:colOff>8524877</xdr:colOff>
      <xdr:row>45</xdr:row>
      <xdr:rowOff>85725</xdr:rowOff>
    </xdr:to>
    <xdr:sp macro="" textlink="">
      <xdr:nvSpPr>
        <xdr:cNvPr id="11" name="Rectangle 10">
          <a:extLst>
            <a:ext uri="{FF2B5EF4-FFF2-40B4-BE49-F238E27FC236}">
              <a16:creationId xmlns:a16="http://schemas.microsoft.com/office/drawing/2014/main" id="{B46DA756-7E1C-404A-B3A3-DAB82A649AD4}"/>
            </a:ext>
          </a:extLst>
        </xdr:cNvPr>
        <xdr:cNvSpPr/>
      </xdr:nvSpPr>
      <xdr:spPr>
        <a:xfrm>
          <a:off x="27984451" y="8553449"/>
          <a:ext cx="1152526" cy="171451"/>
        </a:xfrm>
        <a:prstGeom prst="rect">
          <a:avLst/>
        </a:prstGeom>
        <a:noFill/>
        <a:ln w="31750">
          <a:solidFill>
            <a:srgbClr val="FF43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xdr:from>
      <xdr:col>27</xdr:col>
      <xdr:colOff>3943350</xdr:colOff>
      <xdr:row>20</xdr:row>
      <xdr:rowOff>19049</xdr:rowOff>
    </xdr:from>
    <xdr:to>
      <xdr:col>27</xdr:col>
      <xdr:colOff>5133975</xdr:colOff>
      <xdr:row>22</xdr:row>
      <xdr:rowOff>104775</xdr:rowOff>
    </xdr:to>
    <xdr:sp macro="" textlink="">
      <xdr:nvSpPr>
        <xdr:cNvPr id="12" name="Rectangle 11">
          <a:extLst>
            <a:ext uri="{FF2B5EF4-FFF2-40B4-BE49-F238E27FC236}">
              <a16:creationId xmlns:a16="http://schemas.microsoft.com/office/drawing/2014/main" id="{3099BF27-31B1-424A-A11B-FCA5C88CCF4D}"/>
            </a:ext>
          </a:extLst>
        </xdr:cNvPr>
        <xdr:cNvSpPr/>
      </xdr:nvSpPr>
      <xdr:spPr>
        <a:xfrm>
          <a:off x="24555450" y="3876674"/>
          <a:ext cx="1190625" cy="466726"/>
        </a:xfrm>
        <a:prstGeom prst="rect">
          <a:avLst/>
        </a:prstGeom>
        <a:noFill/>
        <a:ln w="34925">
          <a:solidFill>
            <a:srgbClr val="FF433D"/>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p>
      </xdr:txBody>
    </xdr:sp>
    <xdr:clientData/>
  </xdr:twoCellAnchor>
  <xdr:twoCellAnchor editAs="oneCell">
    <xdr:from>
      <xdr:col>31</xdr:col>
      <xdr:colOff>0</xdr:colOff>
      <xdr:row>2</xdr:row>
      <xdr:rowOff>1</xdr:rowOff>
    </xdr:from>
    <xdr:to>
      <xdr:col>32</xdr:col>
      <xdr:colOff>0</xdr:colOff>
      <xdr:row>28</xdr:row>
      <xdr:rowOff>0</xdr:rowOff>
    </xdr:to>
    <xdr:pic>
      <xdr:nvPicPr>
        <xdr:cNvPr id="15" name="Picture 14">
          <a:extLst>
            <a:ext uri="{FF2B5EF4-FFF2-40B4-BE49-F238E27FC236}">
              <a16:creationId xmlns:a16="http://schemas.microsoft.com/office/drawing/2014/main" id="{785325F0-DA14-FCFC-7F50-488B4EC82E93}"/>
            </a:ext>
          </a:extLst>
        </xdr:cNvPr>
        <xdr:cNvPicPr>
          <a:picLocks noChangeAspect="1"/>
        </xdr:cNvPicPr>
      </xdr:nvPicPr>
      <xdr:blipFill>
        <a:blip xmlns:r="http://schemas.openxmlformats.org/officeDocument/2006/relationships" r:embed="rId5"/>
        <a:stretch>
          <a:fillRect/>
        </a:stretch>
      </xdr:blipFill>
      <xdr:spPr>
        <a:xfrm>
          <a:off x="33223200" y="390526"/>
          <a:ext cx="10182225" cy="500062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Jonah Pandarinath" id="{138E2E54-AC93-4EA0-B7BE-9F9ABAC3AE74}" userId="S::jonah.pandarinath@ucalgary.ca::3ae7db13-337e-40e9-9602-6868c3a3d24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3" dT="2023-09-03T04:40:38.51" personId="{138E2E54-AC93-4EA0-B7BE-9F9ABAC3AE74}" id="{0C3DB84E-937C-4C85-A31C-DD3022321338}">
    <text>All Cells in blue are dynamic if Sheet Suffix is on "Live" and you are connected to Bloomberg.</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3-09-03T04:41:29.95" personId="{138E2E54-AC93-4EA0-B7BE-9F9ABAC3AE74}" id="{1EB7F373-60D2-4786-B14B-118488C292D5}">
    <text>All Cells in blue are dynamic if you are connected to Bloomberg, and the Sheet Suffix is changed to "Live"</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 Id="rId4" Type="http://schemas.microsoft.com/office/2017/10/relationships/threadedComment" Target="../threadedComments/threadedComment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5522E-BC5A-4E8E-953B-11F2C1EFB9B6}">
  <dimension ref="B1:AF10017"/>
  <sheetViews>
    <sheetView tabSelected="1" workbookViewId="0">
      <selection activeCell="D3" sqref="D3"/>
    </sheetView>
  </sheetViews>
  <sheetFormatPr defaultRowHeight="15" x14ac:dyDescent="0.25"/>
  <cols>
    <col min="1" max="1" width="3.7109375" style="37" customWidth="1"/>
    <col min="2" max="2" width="16.5703125" style="37" customWidth="1"/>
    <col min="3" max="3" width="13.140625" style="37" customWidth="1"/>
    <col min="4" max="4" width="19.42578125" style="37" bestFit="1" customWidth="1"/>
    <col min="5" max="5" width="3.7109375" style="37" customWidth="1"/>
    <col min="6" max="6" width="23.85546875" style="37" bestFit="1" customWidth="1"/>
    <col min="7" max="7" width="10.5703125" style="37" customWidth="1"/>
    <col min="8" max="8" width="13.5703125" style="37" bestFit="1" customWidth="1"/>
    <col min="9" max="9" width="3.7109375" style="37" customWidth="1"/>
    <col min="10" max="10" width="24.140625" style="37" customWidth="1"/>
    <col min="11" max="11" width="3.7109375" style="37" customWidth="1"/>
    <col min="12" max="12" width="15.28515625" style="37" bestFit="1" customWidth="1"/>
    <col min="13" max="13" width="24.42578125" style="37" bestFit="1" customWidth="1"/>
    <col min="14" max="14" width="16.85546875" style="37" bestFit="1" customWidth="1"/>
    <col min="15" max="15" width="3.7109375" style="37" customWidth="1"/>
    <col min="16" max="16" width="12" style="37" customWidth="1"/>
    <col min="17" max="17" width="11" style="37" customWidth="1"/>
    <col min="18" max="18" width="3.7109375" style="37" customWidth="1"/>
    <col min="19" max="20" width="9.140625" style="37"/>
    <col min="21" max="21" width="3.7109375" style="37" customWidth="1"/>
    <col min="22" max="22" width="19.140625" style="37" bestFit="1" customWidth="1"/>
    <col min="23" max="23" width="13.5703125" style="37" bestFit="1" customWidth="1"/>
    <col min="24" max="24" width="3.7109375" style="37" customWidth="1"/>
    <col min="25" max="26" width="9.140625" style="37"/>
    <col min="27" max="27" width="3.7109375" style="37" customWidth="1"/>
    <col min="28" max="28" width="135.28515625" style="98" customWidth="1"/>
    <col min="29" max="29" width="3.7109375" style="37" customWidth="1"/>
    <col min="30" max="30" width="55.140625" style="37" customWidth="1"/>
    <col min="31" max="31" width="3.7109375" style="37" customWidth="1"/>
    <col min="32" max="32" width="152.7109375" style="37" customWidth="1"/>
    <col min="33" max="16384" width="9.140625" style="37"/>
  </cols>
  <sheetData>
    <row r="1" spans="2:32" ht="15.75" thickBot="1" x14ac:dyDescent="0.3"/>
    <row r="2" spans="2:32" x14ac:dyDescent="0.25">
      <c r="B2" s="20" t="s">
        <v>2367</v>
      </c>
      <c r="C2" s="21"/>
      <c r="D2" s="22"/>
      <c r="F2" s="20" t="s">
        <v>17</v>
      </c>
      <c r="G2" s="21"/>
      <c r="H2" s="22"/>
      <c r="J2" s="20" t="s">
        <v>32</v>
      </c>
      <c r="K2" s="21"/>
      <c r="L2" s="21"/>
      <c r="M2" s="21"/>
      <c r="N2" s="23" t="s">
        <v>2387</v>
      </c>
      <c r="O2" s="66"/>
      <c r="P2" s="20" t="s">
        <v>6215</v>
      </c>
      <c r="Q2" s="22"/>
      <c r="AB2" s="101" t="s">
        <v>6210</v>
      </c>
      <c r="AD2" s="101" t="s">
        <v>6205</v>
      </c>
      <c r="AF2" s="101" t="s">
        <v>6209</v>
      </c>
    </row>
    <row r="3" spans="2:32" x14ac:dyDescent="0.25">
      <c r="B3" s="24" t="s">
        <v>10</v>
      </c>
      <c r="C3" s="25"/>
      <c r="D3" s="26" t="s">
        <v>46</v>
      </c>
      <c r="F3" s="105" t="str" cm="1">
        <f t="array" aca="1" ref="F3" ca="1">INDIRECT("Data"&amp;$D$6&amp;"!"&amp;SUBSTITUTE(ADDRESS(1,COLUMN(F2),4),"1","")&amp;ROW(E3))</f>
        <v>Strike</v>
      </c>
      <c r="G3" s="45" t="s">
        <v>33</v>
      </c>
      <c r="H3" s="62" cm="1">
        <f t="array" aca="1" ref="H3" ca="1">INDIRECT("Data"&amp;$D$6&amp;"!"&amp;SUBSTITUTE(ADDRESS(1,COLUMN(H2),4),"1","")&amp;ROW(G3))</f>
        <v>330</v>
      </c>
      <c r="J3" s="24" t="s">
        <v>6204</v>
      </c>
      <c r="K3" s="25"/>
      <c r="L3" s="45" t="s">
        <v>33</v>
      </c>
      <c r="M3" s="90">
        <f ca="1">AVERAGE(H5:H6)</f>
        <v>18.975000000000001</v>
      </c>
      <c r="N3" s="89">
        <f ca="1">AVERAGE(H5:H6)</f>
        <v>18.975000000000001</v>
      </c>
      <c r="P3" s="112" t="s">
        <v>6214</v>
      </c>
      <c r="Q3" s="113"/>
      <c r="AB3" s="99"/>
      <c r="AD3" s="107" t="s">
        <v>6207</v>
      </c>
      <c r="AF3" s="103"/>
    </row>
    <row r="4" spans="2:32" x14ac:dyDescent="0.25">
      <c r="B4" s="24" t="s">
        <v>2366</v>
      </c>
      <c r="C4" s="25"/>
      <c r="D4" s="27">
        <v>3</v>
      </c>
      <c r="F4" s="105" t="str" cm="1">
        <f t="array" aca="1" ref="F4" ca="1">INDIRECT("Data"&amp;$D$6&amp;"!"&amp;SUBSTITUTE(ADDRESS(1,COLUMN(F3),4),"1","")&amp;ROW(E4))</f>
        <v>Expiry</v>
      </c>
      <c r="G4" s="45" t="s">
        <v>4</v>
      </c>
      <c r="H4" s="63" cm="1">
        <f t="array" aca="1" ref="H4" ca="1">INDIRECT("Data"&amp;$D$6&amp;"!"&amp;SUBSTITUTE(ADDRESS(1,COLUMN(H3),4),"1","")&amp;ROW(G4))</f>
        <v>45275</v>
      </c>
      <c r="J4" s="24"/>
      <c r="K4" s="25"/>
      <c r="L4" s="25"/>
      <c r="M4" s="25"/>
      <c r="N4" s="48"/>
      <c r="P4" s="112"/>
      <c r="Q4" s="113"/>
      <c r="AB4" s="99"/>
      <c r="AD4" s="107"/>
      <c r="AF4" s="103"/>
    </row>
    <row r="5" spans="2:32" x14ac:dyDescent="0.25">
      <c r="B5" s="24" t="s">
        <v>41</v>
      </c>
      <c r="C5" s="28" t="s">
        <v>2383</v>
      </c>
      <c r="D5" s="26" t="s">
        <v>43</v>
      </c>
      <c r="F5" s="105" t="str" cm="1">
        <f t="array" aca="1" ref="F5" ca="1">INDIRECT("Data"&amp;$D$6&amp;"!"&amp;SUBSTITUTE(ADDRESS(1,COLUMN(F4),4),"1","")&amp;ROW(E5))</f>
        <v>Call Bid</v>
      </c>
      <c r="G5" s="45" t="s">
        <v>33</v>
      </c>
      <c r="H5" s="62" cm="1">
        <f t="array" aca="1" ref="H5" ca="1">INDIRECT("Data"&amp;$D$6&amp;"!"&amp;SUBSTITUTE(ADDRESS(1,COLUMN(H4),4),"1","")&amp;ROW(G5))</f>
        <v>18.8</v>
      </c>
      <c r="J5" s="24" t="s">
        <v>35</v>
      </c>
      <c r="K5" s="25"/>
      <c r="L5" s="45" t="s">
        <v>34</v>
      </c>
      <c r="M5" s="42" cm="1">
        <f t="array" aca="1" ref="M5" ca="1">_xlfn.XLOOKUP(N3,_xlfn.ANCHORARRAY(V18),_xlfn.ANCHORARRAY( J18),,-1)</f>
        <v>0.24589999999998924</v>
      </c>
      <c r="N5" s="48"/>
      <c r="P5" s="112"/>
      <c r="Q5" s="113"/>
      <c r="AB5" s="99"/>
      <c r="AD5" s="107"/>
      <c r="AF5" s="103"/>
    </row>
    <row r="6" spans="2:32" x14ac:dyDescent="0.25">
      <c r="B6" s="24" t="s">
        <v>2382</v>
      </c>
      <c r="C6" s="28" t="s">
        <v>39</v>
      </c>
      <c r="D6" s="26" t="s">
        <v>2381</v>
      </c>
      <c r="F6" s="105" t="str" cm="1">
        <f t="array" aca="1" ref="F6" ca="1">INDIRECT("Data"&amp;$D$6&amp;"!"&amp;SUBSTITUTE(ADDRESS(1,COLUMN(F5),4),"1","")&amp;ROW(E6))</f>
        <v>Call Ask</v>
      </c>
      <c r="G6" s="45" t="s">
        <v>33</v>
      </c>
      <c r="H6" s="62" cm="1">
        <f t="array" aca="1" ref="H6" ca="1">INDIRECT("Data"&amp;$D$6&amp;"!"&amp;SUBSTITUTE(ADDRESS(1,COLUMN(H5),4),"1","")&amp;ROW(G6))</f>
        <v>19.149999999999999</v>
      </c>
      <c r="J6" s="24" t="s">
        <v>36</v>
      </c>
      <c r="K6" s="25"/>
      <c r="L6" s="45" t="s">
        <v>34</v>
      </c>
      <c r="M6" s="42" cm="1">
        <f t="array" aca="1" ref="M6" ca="1">_xlfn.XLOOKUP(N3,_xlfn.ANCHORARRAY(V18),_xlfn.ANCHORARRAY( J18),,1)</f>
        <v>0.24599999999998923</v>
      </c>
      <c r="N6" s="48"/>
      <c r="P6" s="112"/>
      <c r="Q6" s="113"/>
      <c r="AB6" s="99"/>
      <c r="AD6" s="107"/>
      <c r="AF6" s="103"/>
    </row>
    <row r="7" spans="2:32" ht="15.75" thickBot="1" x14ac:dyDescent="0.3">
      <c r="B7" s="59" t="s">
        <v>2384</v>
      </c>
      <c r="C7" s="60"/>
      <c r="D7" s="29">
        <v>1E-4</v>
      </c>
      <c r="F7" s="24"/>
      <c r="G7" s="45"/>
      <c r="H7" s="46"/>
      <c r="J7" s="50" t="s">
        <v>2386</v>
      </c>
      <c r="K7" s="51"/>
      <c r="L7" s="52" t="s">
        <v>34</v>
      </c>
      <c r="M7" s="64">
        <f ca="1">AVERAGE(M5:M6)</f>
        <v>0.24594999999998923</v>
      </c>
      <c r="N7" s="65" cm="1">
        <f t="array" aca="1" ref="N7" ca="1">INDIRECT("Data"&amp;$D$6&amp;"!H15")</f>
        <v>0.24666979999999999</v>
      </c>
      <c r="P7" s="112"/>
      <c r="Q7" s="113"/>
      <c r="AB7" s="99"/>
      <c r="AD7" s="107"/>
      <c r="AF7" s="103"/>
    </row>
    <row r="8" spans="2:32" ht="15.75" thickBot="1" x14ac:dyDescent="0.3">
      <c r="B8" s="66"/>
      <c r="C8" s="66"/>
      <c r="D8" s="66"/>
      <c r="F8" s="105" t="str" cm="1">
        <f t="array" aca="1" ref="F8" ca="1">INDIRECT("Data"&amp;$D$6&amp;"!"&amp;SUBSTITUTE(ADDRESS(1,COLUMN(F7),4),"1","")&amp;ROW(E8))</f>
        <v>Price</v>
      </c>
      <c r="G8" s="45" t="s">
        <v>33</v>
      </c>
      <c r="H8" s="44" cm="1">
        <f t="array" aca="1" ref="H8" ca="1">INDIRECT("Data"&amp;$D$6&amp;"!"&amp;SUBSTITUTE(ADDRESS(1,COLUMN(H7),4),"1","")&amp;ROW(G8))</f>
        <v>328.66</v>
      </c>
      <c r="J8" s="24"/>
      <c r="K8" s="25"/>
      <c r="L8" s="25"/>
      <c r="M8" s="25"/>
      <c r="N8" s="48"/>
      <c r="P8" s="112"/>
      <c r="Q8" s="113"/>
      <c r="AB8" s="99"/>
      <c r="AD8" s="107"/>
      <c r="AF8" s="103"/>
    </row>
    <row r="9" spans="2:32" x14ac:dyDescent="0.25">
      <c r="B9" s="20" t="s">
        <v>37</v>
      </c>
      <c r="C9" s="21"/>
      <c r="D9" s="22"/>
      <c r="F9" s="105" t="str" cm="1">
        <f t="array" aca="1" ref="F9" ca="1">INDIRECT("Data"&amp;$D$6&amp;"!"&amp;SUBSTITUTE(ADDRESS(1,COLUMN(F8),4),"1","")&amp;ROW(E9))</f>
        <v>Div Yield</v>
      </c>
      <c r="G9" s="45" t="s">
        <v>34</v>
      </c>
      <c r="H9" s="49" cm="1">
        <f t="array" aca="1" ref="H9" ca="1">INDIRECT("Data"&amp;$D$6&amp;"!"&amp;SUBSTITUTE(ADDRESS(1,COLUMN(H8),4),"1","")&amp;ROW(G9))</f>
        <v>7.9808921073449765E-3</v>
      </c>
      <c r="J9" s="24" t="str">
        <f>_xlfn.CONCAT(IF(D5="C", "Call", "Put"), " at IV_Top")</f>
        <v>Call at IV_Top</v>
      </c>
      <c r="K9" s="25"/>
      <c r="L9" s="45" t="s">
        <v>33</v>
      </c>
      <c r="M9" s="47" cm="1">
        <f t="array" aca="1" ref="M9" ca="1">_xlfn.XLOOKUP(M5,_xlfn.ANCHORARRAY(J$18),_xlfn.ANCHORARRAY(V$18),,0,1)</f>
        <v>18.968939153939459</v>
      </c>
      <c r="N9" s="48"/>
      <c r="P9" s="112"/>
      <c r="Q9" s="113"/>
      <c r="AB9" s="99"/>
      <c r="AD9" s="107"/>
      <c r="AF9" s="103"/>
    </row>
    <row r="10" spans="2:32" x14ac:dyDescent="0.25">
      <c r="B10" s="24" t="s">
        <v>11</v>
      </c>
      <c r="C10" s="25"/>
      <c r="D10" s="44" t="str" cm="1">
        <f t="array" aca="1" ref="D10" ca="1">INDIRECT("Data"&amp;$D$6&amp;"!"&amp;SUBSTITUTE(ADDRESS(1,COLUMN(D9),4),"1","")&amp;ROW(C10))</f>
        <v>Microsoft Corp</v>
      </c>
      <c r="F10" s="24"/>
      <c r="G10" s="45"/>
      <c r="H10" s="46"/>
      <c r="J10" s="24" t="str">
        <f>_xlfn.CONCAT(IF(D5="C", "Call", "Put"), " at IV_Bottom")</f>
        <v>Call at IV_Bottom</v>
      </c>
      <c r="K10" s="25"/>
      <c r="L10" s="45" t="s">
        <v>33</v>
      </c>
      <c r="M10" s="47" cm="1">
        <f t="array" aca="1" ref="M10" ca="1">_xlfn.XLOOKUP(M6,_xlfn.ANCHORARRAY(J$18),_xlfn.ANCHORARRAY(V$18),,0,1)</f>
        <v>18.975860863480534</v>
      </c>
      <c r="N10" s="48"/>
      <c r="P10" s="112"/>
      <c r="Q10" s="113"/>
      <c r="AB10" s="99"/>
      <c r="AD10" s="107"/>
      <c r="AF10" s="103"/>
    </row>
    <row r="11" spans="2:32" x14ac:dyDescent="0.25">
      <c r="B11" s="24" t="s">
        <v>2369</v>
      </c>
      <c r="C11" s="25"/>
      <c r="D11" s="44" t="str" cm="1">
        <f t="array" aca="1" ref="D11" ca="1">INDIRECT("Data"&amp;$D$6&amp;"!"&amp;SUBSTITUTE(ADDRESS(1,COLUMN(D10),4),"1","")&amp;ROW(C11))</f>
        <v>USD</v>
      </c>
      <c r="F11" s="105" t="str" cm="1">
        <f t="array" aca="1" ref="F11" ca="1">INDIRECT("Data"&amp;$D$6&amp;"!"&amp;SUBSTITUTE(ADDRESS(1,COLUMN(F10),4),"1","")&amp;ROW(E11))</f>
        <v>Risk Free Rate</v>
      </c>
      <c r="G11" s="45" t="s">
        <v>34</v>
      </c>
      <c r="H11" s="49" cm="1">
        <f t="array" aca="1" ref="H11" ca="1">INDIRECT("Data"&amp;$D$6&amp;"!"&amp;SUBSTITUTE(ADDRESS(1,COLUMN(H10),4),"1","")&amp;ROW(G11))</f>
        <v>5.3099999999999994E-2</v>
      </c>
      <c r="J11" s="50" t="str">
        <f>_xlfn.CONCAT(IF(D5="C", "Call", "Put"), " Price")</f>
        <v>Call Price</v>
      </c>
      <c r="K11" s="51"/>
      <c r="L11" s="52" t="s">
        <v>33</v>
      </c>
      <c r="M11" s="53">
        <f ca="1">AVERAGE(M9:M10)</f>
        <v>18.972400008709997</v>
      </c>
      <c r="N11" s="54">
        <f ca="1">N3</f>
        <v>18.975000000000001</v>
      </c>
      <c r="P11" s="112"/>
      <c r="Q11" s="113"/>
      <c r="AB11" s="99"/>
      <c r="AD11" s="107"/>
      <c r="AF11" s="103"/>
    </row>
    <row r="12" spans="2:32" x14ac:dyDescent="0.25">
      <c r="B12" s="24" t="s">
        <v>40</v>
      </c>
      <c r="C12" s="25"/>
      <c r="D12" s="44" t="str" cm="1">
        <f t="array" aca="1" ref="D12" ca="1">INDIRECT("Data"&amp;$D$6&amp;"!"&amp;SUBSTITUTE(ADDRESS(1,COLUMN(D11),4),"1","")&amp;ROW(C12))</f>
        <v>MSFT US 12/15/23 C330 Equity</v>
      </c>
      <c r="F12" s="24"/>
      <c r="G12" s="45"/>
      <c r="H12" s="55"/>
      <c r="J12" s="24"/>
      <c r="K12" s="25"/>
      <c r="L12" s="25"/>
      <c r="M12" s="25"/>
      <c r="N12" s="48"/>
      <c r="P12" s="112"/>
      <c r="Q12" s="113"/>
      <c r="AB12" s="99"/>
      <c r="AD12" s="107"/>
      <c r="AF12" s="103"/>
    </row>
    <row r="13" spans="2:32" ht="15.75" thickBot="1" x14ac:dyDescent="0.3">
      <c r="B13" s="56" t="s">
        <v>2370</v>
      </c>
      <c r="C13" s="57"/>
      <c r="D13" s="58" cm="1">
        <f t="array" aca="1" ref="D13" ca="1">INDIRECT("Data"&amp;$D$6&amp;"!"&amp;SUBSTITUTE(ADDRESS(1,COLUMN(D12),4),"1","")&amp;ROW(C13))</f>
        <v>93</v>
      </c>
      <c r="F13" s="59"/>
      <c r="G13" s="60"/>
      <c r="H13" s="61"/>
      <c r="J13" s="56"/>
      <c r="K13" s="57"/>
      <c r="L13" s="57"/>
      <c r="M13" s="57"/>
      <c r="N13" s="88"/>
      <c r="P13" s="114"/>
      <c r="Q13" s="115"/>
      <c r="AB13" s="99"/>
      <c r="AD13" s="107"/>
      <c r="AF13" s="103"/>
    </row>
    <row r="14" spans="2:32" ht="15.75" thickBot="1" x14ac:dyDescent="0.3">
      <c r="AB14" s="99"/>
      <c r="AD14" s="107"/>
      <c r="AF14" s="103"/>
    </row>
    <row r="15" spans="2:32" x14ac:dyDescent="0.25">
      <c r="B15" s="20" t="s">
        <v>17</v>
      </c>
      <c r="C15" s="21"/>
      <c r="D15" s="21"/>
      <c r="E15" s="86"/>
      <c r="F15" s="21" t="s">
        <v>18</v>
      </c>
      <c r="G15" s="21"/>
      <c r="H15" s="21"/>
      <c r="I15" s="86"/>
      <c r="J15" s="67" t="s">
        <v>19</v>
      </c>
      <c r="K15" s="86"/>
      <c r="L15" s="21" t="s">
        <v>24</v>
      </c>
      <c r="M15" s="21"/>
      <c r="N15" s="21"/>
      <c r="O15" s="21"/>
      <c r="P15" s="21"/>
      <c r="Q15" s="21"/>
      <c r="R15" s="21"/>
      <c r="S15" s="21"/>
      <c r="T15" s="21"/>
      <c r="U15" s="86"/>
      <c r="V15" s="21" t="s">
        <v>21</v>
      </c>
      <c r="W15" s="22"/>
      <c r="Y15" s="20" t="s">
        <v>5295</v>
      </c>
      <c r="Z15" s="22"/>
      <c r="AB15" s="99"/>
      <c r="AD15" s="107"/>
      <c r="AF15" s="103"/>
    </row>
    <row r="16" spans="2:32" x14ac:dyDescent="0.25">
      <c r="B16" s="68" t="s">
        <v>13</v>
      </c>
      <c r="C16" s="69" t="s">
        <v>0</v>
      </c>
      <c r="D16" s="69" t="s">
        <v>20</v>
      </c>
      <c r="E16" s="85"/>
      <c r="F16" s="69" t="s">
        <v>7</v>
      </c>
      <c r="G16" s="69" t="s">
        <v>14</v>
      </c>
      <c r="H16" s="69" t="s">
        <v>16</v>
      </c>
      <c r="I16" s="85"/>
      <c r="J16" s="69" t="s">
        <v>6</v>
      </c>
      <c r="K16" s="85"/>
      <c r="L16" s="69" t="s">
        <v>25</v>
      </c>
      <c r="M16" s="69" t="s">
        <v>26</v>
      </c>
      <c r="N16" s="69" t="s">
        <v>27</v>
      </c>
      <c r="O16" s="25"/>
      <c r="P16" s="69" t="s">
        <v>9</v>
      </c>
      <c r="Q16" s="69" t="s">
        <v>15</v>
      </c>
      <c r="R16" s="25"/>
      <c r="S16" s="69" t="s">
        <v>28</v>
      </c>
      <c r="T16" s="69" t="s">
        <v>29</v>
      </c>
      <c r="U16" s="85"/>
      <c r="V16" s="69" t="s">
        <v>23</v>
      </c>
      <c r="W16" s="70" t="s">
        <v>22</v>
      </c>
      <c r="Y16" s="68" t="s">
        <v>6</v>
      </c>
      <c r="Z16" s="70" t="s">
        <v>2385</v>
      </c>
      <c r="AB16" s="99"/>
      <c r="AD16" s="107"/>
      <c r="AF16" s="103"/>
    </row>
    <row r="17" spans="2:32" x14ac:dyDescent="0.25">
      <c r="B17" s="71">
        <f ca="1">H3</f>
        <v>330</v>
      </c>
      <c r="C17" s="72">
        <f ca="1">H4</f>
        <v>45275</v>
      </c>
      <c r="D17" s="10">
        <f ca="1">AVERAGE(H5:H6)</f>
        <v>18.975000000000001</v>
      </c>
      <c r="E17" s="85"/>
      <c r="F17" s="10">
        <f ca="1">H8</f>
        <v>328.66</v>
      </c>
      <c r="G17" s="73">
        <f ca="1">H9</f>
        <v>7.9808921073449765E-3</v>
      </c>
      <c r="H17" s="73">
        <f ca="1">H11</f>
        <v>5.3099999999999994E-2</v>
      </c>
      <c r="I17" s="85"/>
      <c r="J17" s="73">
        <f>D7</f>
        <v>1E-4</v>
      </c>
      <c r="K17" s="85"/>
      <c r="L17" s="10"/>
      <c r="M17" s="10"/>
      <c r="N17" s="10"/>
      <c r="O17" s="25"/>
      <c r="P17" s="10"/>
      <c r="Q17" s="10"/>
      <c r="R17" s="25"/>
      <c r="S17" s="10"/>
      <c r="T17" s="10"/>
      <c r="U17" s="85"/>
      <c r="V17" s="10"/>
      <c r="W17" s="91">
        <f ca="1">D17</f>
        <v>18.975000000000001</v>
      </c>
      <c r="Y17" s="93"/>
      <c r="Z17" s="91"/>
      <c r="AB17" s="99"/>
      <c r="AD17" s="107"/>
      <c r="AF17" s="103"/>
    </row>
    <row r="18" spans="2:32" x14ac:dyDescent="0.25">
      <c r="B18" s="74" cm="1">
        <f t="array" aca="1" ref="B18:B10017" ca="1">_xlfn.SEQUENCE(ROWS(_xlfn.ANCHORARRAY($J18)),,B17,0)</f>
        <v>330</v>
      </c>
      <c r="C18" s="31" cm="1">
        <f t="array" aca="1" ref="C18:C10017" ca="1">_xlfn.SEQUENCE(ROWS(_xlfn.ANCHORARRAY($J18)),,C17,0)</f>
        <v>45275</v>
      </c>
      <c r="D18" s="32" cm="1">
        <f t="array" aca="1" ref="D18:D10017" ca="1">_xlfn.SEQUENCE(ROWS(_xlfn.ANCHORARRAY($J18)),,D17,0)</f>
        <v>18.975000000000001</v>
      </c>
      <c r="E18" s="84"/>
      <c r="F18" s="32" cm="1">
        <f t="array" aca="1" ref="F18:F10017" ca="1">_xlfn.SEQUENCE(ROWS(_xlfn.ANCHORARRAY($J18)),,F17,0)</f>
        <v>328.66</v>
      </c>
      <c r="G18" s="33" cm="1">
        <f t="array" aca="1" ref="G18:G10017" ca="1">_xlfn.SEQUENCE(ROWS(_xlfn.ANCHORARRAY($J18)),,G17,0)</f>
        <v>7.9808921073449765E-3</v>
      </c>
      <c r="H18" s="33" cm="1">
        <f t="array" aca="1" ref="H18:H10017" ca="1">_xlfn.SEQUENCE(ROWS(_xlfn.ANCHORARRAY($J18)),,H17,0)</f>
        <v>5.3099999999999994E-2</v>
      </c>
      <c r="I18" s="84"/>
      <c r="J18" s="34" cm="1">
        <f t="array" ref="J18:J10017">_xlfn.SEQUENCE(10000,,J17, J17)</f>
        <v>1E-4</v>
      </c>
      <c r="K18" s="84"/>
      <c r="L18" s="35" cm="1">
        <f t="array" aca="1" ref="L18:L10017" ca="1">LN(_xlfn.ANCHORARRAY(F18)/_xlfn.ANCHORARRAY(B18))</f>
        <v>-4.0688727073819649E-3</v>
      </c>
      <c r="M18" s="34" cm="1">
        <f t="array" aca="1" ref="M18:M10017" ca="1">_xlfn.ANCHORARRAY(H18)-_xlfn.ANCHORARRAY(G18)+0.5*_xlfn.ANCHORARRAY(J18)^2</f>
        <v>4.5119112892655015E-2</v>
      </c>
      <c r="N18" s="36" cm="1">
        <f t="array" aca="1" ref="N18:N10017" ca="1">(_xlfn.ANCHORARRAY(C18)-TODAY())/365</f>
        <v>0.28493150684931506</v>
      </c>
      <c r="O18" s="32"/>
      <c r="P18" s="36" cm="1">
        <f t="array" aca="1" ref="P18:P10017" ca="1">(_xlfn.ANCHORARRAY(L18)+_xlfn.ANCHORARRAY(M18)*_xlfn.ANCHORARRAY(N18))/(_xlfn.ANCHORARRAY(J18)*SQRT(_xlfn.ANCHORARRAY(N18)))</f>
        <v>164.61507490762699</v>
      </c>
      <c r="Q18" s="36" cm="1">
        <f t="array" aca="1" ref="Q18:Q10017" ca="1">_xlfn.ANCHORARRAY(P18)-_xlfn.ANCHORARRAY(J18)*SQRT(_xlfn.ANCHORARRAY(N18))</f>
        <v>164.61502152865108</v>
      </c>
      <c r="R18" s="32"/>
      <c r="S18" s="30" cm="1">
        <f t="array" aca="1" ref="S18:S10017" ca="1">_xlfn.NORM.S.DIST(_xlfn.ANCHORARRAY(P18),TRUE)</f>
        <v>1</v>
      </c>
      <c r="T18" s="30" cm="1">
        <f t="array" aca="1" ref="T18:T10017" ca="1">_xlfn.NORM.S.DIST(_xlfn.ANCHORARRAY(Q18),TRUE)</f>
        <v>1</v>
      </c>
      <c r="U18" s="84"/>
      <c r="V18" s="30" cm="1">
        <f t="array" aca="1" ref="V18:V10017" ca="1">_xlfn.ANCHORARRAY(F18)*_xlfn.ANCHORARRAY(S18)-_xlfn.ANCHORARRAY(B18)*EXP(-_xlfn.ANCHORARRAY(H18)*_xlfn.ANCHORARRAY(N18))*_xlfn.ANCHORARRAY(T18)</f>
        <v>3.6152739596609536</v>
      </c>
      <c r="W18" s="75" cm="1">
        <f t="array" aca="1" ref="W18:W10017" ca="1">_xlfn.ANCHORARRAY(D18)</f>
        <v>18.975000000000001</v>
      </c>
      <c r="Y18" s="94" cm="1">
        <f t="array" ref="Y18:Y117">_xlfn.SEQUENCE(100, ,1%, 1%)</f>
        <v>0.01</v>
      </c>
      <c r="Z18" s="95" cm="1">
        <f t="array" aca="1" ref="Z18:Z117" ca="1">_xlfn.XLOOKUP(_xlfn.ANCHORARRAY(Y18),_xlfn.ANCHORARRAY(J18),_xlfn.ANCHORARRAY(V18),,-1)</f>
        <v>3.614549107953053</v>
      </c>
      <c r="AB18" s="99"/>
      <c r="AD18" s="107"/>
      <c r="AF18" s="103"/>
    </row>
    <row r="19" spans="2:32" x14ac:dyDescent="0.25">
      <c r="B19" s="76">
        <f ca="1"/>
        <v>330</v>
      </c>
      <c r="C19" s="39">
        <f ca="1"/>
        <v>45275</v>
      </c>
      <c r="D19" s="25">
        <f ca="1"/>
        <v>18.975000000000001</v>
      </c>
      <c r="E19" s="85"/>
      <c r="F19" s="25">
        <f ca="1"/>
        <v>328.66</v>
      </c>
      <c r="G19" s="40">
        <f ca="1"/>
        <v>7.9808921073449765E-3</v>
      </c>
      <c r="H19" s="40">
        <f ca="1"/>
        <v>5.3099999999999994E-2</v>
      </c>
      <c r="I19" s="85"/>
      <c r="J19" s="41">
        <v>2.0000000000000001E-4</v>
      </c>
      <c r="K19" s="85"/>
      <c r="L19" s="42">
        <f ca="1"/>
        <v>-4.0688727073819649E-3</v>
      </c>
      <c r="M19" s="41">
        <f ca="1"/>
        <v>4.5119127892655021E-2</v>
      </c>
      <c r="N19" s="43">
        <f ca="1"/>
        <v>0.28493150684931506</v>
      </c>
      <c r="O19" s="25"/>
      <c r="P19" s="43">
        <f ca="1"/>
        <v>82.307577488045439</v>
      </c>
      <c r="Q19" s="43">
        <f ca="1"/>
        <v>82.307470730093627</v>
      </c>
      <c r="R19" s="25"/>
      <c r="S19" s="38">
        <f ca="1"/>
        <v>1</v>
      </c>
      <c r="T19" s="38">
        <f ca="1"/>
        <v>1</v>
      </c>
      <c r="U19" s="85"/>
      <c r="V19" s="38">
        <f ca="1"/>
        <v>3.6152739596609536</v>
      </c>
      <c r="W19" s="46">
        <f ca="1"/>
        <v>18.975000000000001</v>
      </c>
      <c r="Y19" s="94">
        <v>0.02</v>
      </c>
      <c r="Z19" s="95">
        <f ca="1"/>
        <v>3.8653870669708681</v>
      </c>
      <c r="AB19" s="99"/>
      <c r="AD19" s="107"/>
      <c r="AF19" s="103"/>
    </row>
    <row r="20" spans="2:32" x14ac:dyDescent="0.25">
      <c r="B20" s="76">
        <f ca="1"/>
        <v>330</v>
      </c>
      <c r="C20" s="39">
        <f ca="1"/>
        <v>45275</v>
      </c>
      <c r="D20" s="25">
        <f ca="1"/>
        <v>18.975000000000001</v>
      </c>
      <c r="E20" s="85"/>
      <c r="F20" s="25">
        <f ca="1"/>
        <v>328.66</v>
      </c>
      <c r="G20" s="40">
        <f ca="1"/>
        <v>7.9808921073449765E-3</v>
      </c>
      <c r="H20" s="40">
        <f ca="1"/>
        <v>5.3099999999999994E-2</v>
      </c>
      <c r="I20" s="85"/>
      <c r="J20" s="41">
        <v>3.0000000000000003E-4</v>
      </c>
      <c r="K20" s="85"/>
      <c r="L20" s="42">
        <f ca="1"/>
        <v>-4.0688727073819649E-3</v>
      </c>
      <c r="M20" s="41">
        <f ca="1"/>
        <v>4.5119152892655015E-2</v>
      </c>
      <c r="N20" s="43">
        <f ca="1"/>
        <v>0.28493150684931506</v>
      </c>
      <c r="O20" s="25"/>
      <c r="P20" s="43">
        <f ca="1"/>
        <v>54.871762807843524</v>
      </c>
      <c r="Q20" s="43">
        <f ca="1"/>
        <v>54.871602670915813</v>
      </c>
      <c r="R20" s="25"/>
      <c r="S20" s="38">
        <f ca="1"/>
        <v>1</v>
      </c>
      <c r="T20" s="38">
        <f ca="1"/>
        <v>1</v>
      </c>
      <c r="U20" s="85"/>
      <c r="V20" s="38">
        <f ca="1"/>
        <v>3.6152739596609536</v>
      </c>
      <c r="W20" s="46">
        <f ca="1"/>
        <v>18.975000000000001</v>
      </c>
      <c r="Y20" s="94">
        <v>0.03</v>
      </c>
      <c r="Z20" s="95">
        <f ca="1"/>
        <v>4.3572979905416673</v>
      </c>
      <c r="AB20" s="99"/>
      <c r="AD20" s="107"/>
      <c r="AF20" s="103"/>
    </row>
    <row r="21" spans="2:32" x14ac:dyDescent="0.25">
      <c r="B21" s="76">
        <f ca="1"/>
        <v>330</v>
      </c>
      <c r="C21" s="39">
        <f ca="1"/>
        <v>45275</v>
      </c>
      <c r="D21" s="25">
        <f ca="1"/>
        <v>18.975000000000001</v>
      </c>
      <c r="E21" s="85"/>
      <c r="F21" s="25">
        <f ca="1"/>
        <v>328.66</v>
      </c>
      <c r="G21" s="40">
        <f ca="1"/>
        <v>7.9808921073449765E-3</v>
      </c>
      <c r="H21" s="40">
        <f ca="1"/>
        <v>5.3099999999999994E-2</v>
      </c>
      <c r="I21" s="85"/>
      <c r="J21" s="41">
        <v>4.0000000000000002E-4</v>
      </c>
      <c r="K21" s="85"/>
      <c r="L21" s="42">
        <f ca="1"/>
        <v>-4.0688727073819649E-3</v>
      </c>
      <c r="M21" s="41">
        <f ca="1"/>
        <v>4.5119187892655017E-2</v>
      </c>
      <c r="N21" s="43">
        <f ca="1"/>
        <v>0.28493150684931506</v>
      </c>
      <c r="O21" s="25"/>
      <c r="P21" s="43">
        <f ca="1"/>
        <v>41.153868812486571</v>
      </c>
      <c r="Q21" s="43">
        <f ca="1"/>
        <v>41.153655296582961</v>
      </c>
      <c r="R21" s="25"/>
      <c r="S21" s="38">
        <f ca="1"/>
        <v>1</v>
      </c>
      <c r="T21" s="38">
        <f ca="1"/>
        <v>1</v>
      </c>
      <c r="U21" s="85"/>
      <c r="V21" s="38">
        <f ca="1"/>
        <v>3.6152739596609536</v>
      </c>
      <c r="W21" s="46">
        <f ca="1"/>
        <v>18.975000000000001</v>
      </c>
      <c r="Y21" s="94">
        <v>0.04</v>
      </c>
      <c r="Z21" s="95">
        <f ca="1"/>
        <v>4.9367568336483032</v>
      </c>
      <c r="AB21" s="99"/>
      <c r="AD21" s="107"/>
      <c r="AF21" s="103"/>
    </row>
    <row r="22" spans="2:32" x14ac:dyDescent="0.25">
      <c r="B22" s="76">
        <f ca="1"/>
        <v>330</v>
      </c>
      <c r="C22" s="39">
        <f ca="1"/>
        <v>45275</v>
      </c>
      <c r="D22" s="25">
        <f ca="1"/>
        <v>18.975000000000001</v>
      </c>
      <c r="E22" s="85"/>
      <c r="F22" s="25">
        <f ca="1"/>
        <v>328.66</v>
      </c>
      <c r="G22" s="40">
        <f ca="1"/>
        <v>7.9808921073449765E-3</v>
      </c>
      <c r="H22" s="40">
        <f ca="1"/>
        <v>5.3099999999999994E-2</v>
      </c>
      <c r="I22" s="85"/>
      <c r="J22" s="41">
        <v>5.0000000000000001E-4</v>
      </c>
      <c r="K22" s="85"/>
      <c r="L22" s="42">
        <f ca="1"/>
        <v>-4.0688727073819649E-3</v>
      </c>
      <c r="M22" s="41">
        <f ca="1"/>
        <v>4.5119232892655015E-2</v>
      </c>
      <c r="N22" s="43">
        <f ca="1"/>
        <v>0.28493150684931506</v>
      </c>
      <c r="O22" s="25"/>
      <c r="P22" s="43">
        <f ca="1"/>
        <v>32.923143091067566</v>
      </c>
      <c r="Q22" s="43">
        <f ca="1"/>
        <v>32.922876196188049</v>
      </c>
      <c r="R22" s="25"/>
      <c r="S22" s="38">
        <f ca="1"/>
        <v>1</v>
      </c>
      <c r="T22" s="38">
        <f ca="1"/>
        <v>1</v>
      </c>
      <c r="U22" s="85"/>
      <c r="V22" s="38">
        <f ca="1"/>
        <v>3.6152739596609536</v>
      </c>
      <c r="W22" s="46">
        <f ca="1"/>
        <v>18.975000000000001</v>
      </c>
      <c r="Y22" s="94">
        <v>0.05</v>
      </c>
      <c r="Z22" s="95">
        <f ca="1"/>
        <v>5.5640955417967177</v>
      </c>
      <c r="AB22" s="99"/>
      <c r="AD22" s="107"/>
      <c r="AF22" s="103"/>
    </row>
    <row r="23" spans="2:32" x14ac:dyDescent="0.25">
      <c r="B23" s="76">
        <f ca="1"/>
        <v>330</v>
      </c>
      <c r="C23" s="39">
        <f ca="1"/>
        <v>45275</v>
      </c>
      <c r="D23" s="25">
        <f ca="1"/>
        <v>18.975000000000001</v>
      </c>
      <c r="E23" s="85"/>
      <c r="F23" s="25">
        <f ca="1"/>
        <v>328.66</v>
      </c>
      <c r="G23" s="40">
        <f ca="1"/>
        <v>7.9808921073449765E-3</v>
      </c>
      <c r="H23" s="40">
        <f ca="1"/>
        <v>5.3099999999999994E-2</v>
      </c>
      <c r="I23" s="85"/>
      <c r="J23" s="41">
        <v>6.0000000000000006E-4</v>
      </c>
      <c r="K23" s="85"/>
      <c r="L23" s="42">
        <f ca="1"/>
        <v>-4.0688727073819649E-3</v>
      </c>
      <c r="M23" s="41">
        <f ca="1"/>
        <v>4.511928789265502E-2</v>
      </c>
      <c r="N23" s="43">
        <f ca="1"/>
        <v>0.28493150684931506</v>
      </c>
      <c r="O23" s="25"/>
      <c r="P23" s="43">
        <f ca="1"/>
        <v>27.436001506617551</v>
      </c>
      <c r="Q23" s="43">
        <f ca="1"/>
        <v>27.435681232762132</v>
      </c>
      <c r="R23" s="25"/>
      <c r="S23" s="38">
        <f ca="1"/>
        <v>1</v>
      </c>
      <c r="T23" s="38">
        <f ca="1"/>
        <v>1</v>
      </c>
      <c r="U23" s="85"/>
      <c r="V23" s="38">
        <f ca="1"/>
        <v>3.6152739596609536</v>
      </c>
      <c r="W23" s="46">
        <f ca="1"/>
        <v>18.975000000000001</v>
      </c>
      <c r="Y23" s="94">
        <v>6.0000000000000005E-2</v>
      </c>
      <c r="Z23" s="95">
        <f ca="1"/>
        <v>6.2136144917923559</v>
      </c>
      <c r="AB23" s="99"/>
      <c r="AD23" s="107"/>
      <c r="AF23" s="103"/>
    </row>
    <row r="24" spans="2:32" x14ac:dyDescent="0.25">
      <c r="B24" s="76">
        <f ca="1"/>
        <v>330</v>
      </c>
      <c r="C24" s="39">
        <f ca="1"/>
        <v>45275</v>
      </c>
      <c r="D24" s="25">
        <f ca="1"/>
        <v>18.975000000000001</v>
      </c>
      <c r="E24" s="85"/>
      <c r="F24" s="25">
        <f ca="1"/>
        <v>328.66</v>
      </c>
      <c r="G24" s="40">
        <f ca="1"/>
        <v>7.9808921073449765E-3</v>
      </c>
      <c r="H24" s="40">
        <f ca="1"/>
        <v>5.3099999999999994E-2</v>
      </c>
      <c r="I24" s="85"/>
      <c r="J24" s="41">
        <v>7.000000000000001E-4</v>
      </c>
      <c r="K24" s="85"/>
      <c r="L24" s="42">
        <f ca="1"/>
        <v>-4.0688727073819649E-3</v>
      </c>
      <c r="M24" s="41">
        <f ca="1"/>
        <v>4.5119352892655021E-2</v>
      </c>
      <c r="N24" s="43">
        <f ca="1"/>
        <v>0.28493150684931506</v>
      </c>
      <c r="O24" s="25"/>
      <c r="P24" s="43">
        <f ca="1"/>
        <v>23.516622286149811</v>
      </c>
      <c r="Q24" s="43">
        <f ca="1"/>
        <v>23.516248633318487</v>
      </c>
      <c r="R24" s="25"/>
      <c r="S24" s="38">
        <f ca="1"/>
        <v>1</v>
      </c>
      <c r="T24" s="38">
        <f ca="1"/>
        <v>1</v>
      </c>
      <c r="U24" s="85"/>
      <c r="V24" s="38">
        <f ca="1"/>
        <v>3.6152739596609536</v>
      </c>
      <c r="W24" s="46">
        <f ca="1"/>
        <v>18.975000000000001</v>
      </c>
      <c r="Y24" s="94">
        <v>7.0000000000000007E-2</v>
      </c>
      <c r="Z24" s="95">
        <f ca="1"/>
        <v>6.8760975114728069</v>
      </c>
      <c r="AB24" s="99"/>
      <c r="AD24" s="107"/>
      <c r="AF24" s="103"/>
    </row>
    <row r="25" spans="2:32" x14ac:dyDescent="0.25">
      <c r="B25" s="76">
        <f ca="1"/>
        <v>330</v>
      </c>
      <c r="C25" s="39">
        <f ca="1"/>
        <v>45275</v>
      </c>
      <c r="D25" s="25">
        <f ca="1"/>
        <v>18.975000000000001</v>
      </c>
      <c r="E25" s="85"/>
      <c r="F25" s="25">
        <f ca="1"/>
        <v>328.66</v>
      </c>
      <c r="G25" s="40">
        <f ca="1"/>
        <v>7.9808921073449765E-3</v>
      </c>
      <c r="H25" s="40">
        <f ca="1"/>
        <v>5.3099999999999994E-2</v>
      </c>
      <c r="I25" s="85"/>
      <c r="J25" s="41">
        <v>8.0000000000000015E-4</v>
      </c>
      <c r="K25" s="85"/>
      <c r="L25" s="42">
        <f ca="1"/>
        <v>-4.0688727073819649E-3</v>
      </c>
      <c r="M25" s="41">
        <f ca="1"/>
        <v>4.5119427892655016E-2</v>
      </c>
      <c r="N25" s="43">
        <f ca="1"/>
        <v>0.28493150684931506</v>
      </c>
      <c r="O25" s="25"/>
      <c r="P25" s="43">
        <f ca="1"/>
        <v>20.57709454317099</v>
      </c>
      <c r="Q25" s="43">
        <f ca="1"/>
        <v>20.576667511363762</v>
      </c>
      <c r="R25" s="25"/>
      <c r="S25" s="38">
        <f ca="1"/>
        <v>1</v>
      </c>
      <c r="T25" s="38">
        <f ca="1"/>
        <v>1</v>
      </c>
      <c r="U25" s="85"/>
      <c r="V25" s="38">
        <f ca="1"/>
        <v>3.6152739596609536</v>
      </c>
      <c r="W25" s="46">
        <f ca="1"/>
        <v>18.975000000000001</v>
      </c>
      <c r="Y25" s="94">
        <v>0.08</v>
      </c>
      <c r="Z25" s="95">
        <f ca="1"/>
        <v>7.5467794923502254</v>
      </c>
      <c r="AB25" s="99"/>
      <c r="AD25" s="107"/>
      <c r="AF25" s="103"/>
    </row>
    <row r="26" spans="2:32" x14ac:dyDescent="0.25">
      <c r="B26" s="76">
        <f ca="1"/>
        <v>330</v>
      </c>
      <c r="C26" s="39">
        <f ca="1"/>
        <v>45275</v>
      </c>
      <c r="D26" s="25">
        <f ca="1"/>
        <v>18.975000000000001</v>
      </c>
      <c r="E26" s="85"/>
      <c r="F26" s="25">
        <f ca="1"/>
        <v>328.66</v>
      </c>
      <c r="G26" s="40">
        <f ca="1"/>
        <v>7.9808921073449765E-3</v>
      </c>
      <c r="H26" s="40">
        <f ca="1"/>
        <v>5.3099999999999994E-2</v>
      </c>
      <c r="I26" s="85"/>
      <c r="J26" s="41">
        <v>9.0000000000000019E-4</v>
      </c>
      <c r="K26" s="85"/>
      <c r="L26" s="42">
        <f ca="1"/>
        <v>-4.0688727073819649E-3</v>
      </c>
      <c r="M26" s="41">
        <f ca="1"/>
        <v>4.511951289265502E-2</v>
      </c>
      <c r="N26" s="43">
        <f ca="1"/>
        <v>0.28493150684931506</v>
      </c>
      <c r="O26" s="25"/>
      <c r="P26" s="43">
        <f ca="1"/>
        <v>18.290801118518125</v>
      </c>
      <c r="Q26" s="43">
        <f ca="1"/>
        <v>18.290320707734995</v>
      </c>
      <c r="R26" s="25"/>
      <c r="S26" s="38">
        <f ca="1"/>
        <v>1</v>
      </c>
      <c r="T26" s="38">
        <f ca="1"/>
        <v>1</v>
      </c>
      <c r="U26" s="85"/>
      <c r="V26" s="38">
        <f ca="1"/>
        <v>3.6152739596609536</v>
      </c>
      <c r="W26" s="46">
        <f ca="1"/>
        <v>18.975000000000001</v>
      </c>
      <c r="Y26" s="94">
        <v>0.09</v>
      </c>
      <c r="Z26" s="95">
        <f ca="1"/>
        <v>8.2229587770920887</v>
      </c>
      <c r="AB26" s="99"/>
      <c r="AD26" s="107"/>
      <c r="AF26" s="103"/>
    </row>
    <row r="27" spans="2:32" x14ac:dyDescent="0.25">
      <c r="B27" s="76">
        <f ca="1"/>
        <v>330</v>
      </c>
      <c r="C27" s="39">
        <f ca="1"/>
        <v>45275</v>
      </c>
      <c r="D27" s="25">
        <f ca="1"/>
        <v>18.975000000000001</v>
      </c>
      <c r="E27" s="85"/>
      <c r="F27" s="25">
        <f ca="1"/>
        <v>328.66</v>
      </c>
      <c r="G27" s="40">
        <f ca="1"/>
        <v>7.9808921073449765E-3</v>
      </c>
      <c r="H27" s="40">
        <f ca="1"/>
        <v>5.3099999999999994E-2</v>
      </c>
      <c r="I27" s="85"/>
      <c r="J27" s="41">
        <v>1.0000000000000002E-3</v>
      </c>
      <c r="K27" s="85"/>
      <c r="L27" s="42">
        <f ca="1"/>
        <v>-4.0688727073819649E-3</v>
      </c>
      <c r="M27" s="41">
        <f ca="1"/>
        <v>4.5119607892655018E-2</v>
      </c>
      <c r="N27" s="43">
        <f ca="1"/>
        <v>0.28493150684931506</v>
      </c>
      <c r="O27" s="25"/>
      <c r="P27" s="43">
        <f ca="1"/>
        <v>16.46177171669342</v>
      </c>
      <c r="Q27" s="43">
        <f ca="1"/>
        <v>16.461237926934388</v>
      </c>
      <c r="R27" s="25"/>
      <c r="S27" s="38">
        <f ca="1"/>
        <v>1</v>
      </c>
      <c r="T27" s="38">
        <f ca="1"/>
        <v>1</v>
      </c>
      <c r="U27" s="85"/>
      <c r="V27" s="38">
        <f ca="1"/>
        <v>3.6152739596609536</v>
      </c>
      <c r="W27" s="46">
        <f ca="1"/>
        <v>18.975000000000001</v>
      </c>
      <c r="Y27" s="94">
        <v>9.9999999999999992E-2</v>
      </c>
      <c r="Z27" s="95">
        <f ca="1"/>
        <v>8.9029919555283641</v>
      </c>
      <c r="AB27" s="99"/>
      <c r="AD27" s="107"/>
      <c r="AF27" s="103"/>
    </row>
    <row r="28" spans="2:32" ht="15.75" thickBot="1" x14ac:dyDescent="0.3">
      <c r="B28" s="76">
        <f ca="1"/>
        <v>330</v>
      </c>
      <c r="C28" s="39">
        <f ca="1"/>
        <v>45275</v>
      </c>
      <c r="D28" s="25">
        <f ca="1"/>
        <v>18.975000000000001</v>
      </c>
      <c r="E28" s="85"/>
      <c r="F28" s="25">
        <f ca="1"/>
        <v>328.66</v>
      </c>
      <c r="G28" s="40">
        <f ca="1"/>
        <v>7.9808921073449765E-3</v>
      </c>
      <c r="H28" s="40">
        <f ca="1"/>
        <v>5.3099999999999994E-2</v>
      </c>
      <c r="I28" s="85"/>
      <c r="J28" s="41">
        <v>1.1000000000000003E-3</v>
      </c>
      <c r="K28" s="85"/>
      <c r="L28" s="42">
        <f ca="1"/>
        <v>-4.0688727073819649E-3</v>
      </c>
      <c r="M28" s="41">
        <f ca="1"/>
        <v>4.5119712892655019E-2</v>
      </c>
      <c r="N28" s="43">
        <f ca="1"/>
        <v>0.28493150684931506</v>
      </c>
      <c r="O28" s="25"/>
      <c r="P28" s="43">
        <f ca="1"/>
        <v>14.965297967834651</v>
      </c>
      <c r="Q28" s="43">
        <f ca="1"/>
        <v>14.964710799099715</v>
      </c>
      <c r="R28" s="25"/>
      <c r="S28" s="38">
        <f ca="1"/>
        <v>1</v>
      </c>
      <c r="T28" s="38">
        <f ca="1"/>
        <v>1</v>
      </c>
      <c r="U28" s="85"/>
      <c r="V28" s="38">
        <f ca="1"/>
        <v>3.6152739596609536</v>
      </c>
      <c r="W28" s="46">
        <f ca="1"/>
        <v>18.975000000000001</v>
      </c>
      <c r="Y28" s="94">
        <v>0.10999999999999999</v>
      </c>
      <c r="Z28" s="95">
        <f ca="1"/>
        <v>9.5858224698899335</v>
      </c>
      <c r="AB28" s="100"/>
      <c r="AD28" s="107"/>
      <c r="AF28" s="104"/>
    </row>
    <row r="29" spans="2:32" ht="15.75" thickBot="1" x14ac:dyDescent="0.3">
      <c r="B29" s="76">
        <f ca="1"/>
        <v>330</v>
      </c>
      <c r="C29" s="39">
        <f ca="1"/>
        <v>45275</v>
      </c>
      <c r="D29" s="25">
        <f ca="1"/>
        <v>18.975000000000001</v>
      </c>
      <c r="E29" s="85"/>
      <c r="F29" s="25">
        <f ca="1"/>
        <v>328.66</v>
      </c>
      <c r="G29" s="40">
        <f ca="1"/>
        <v>7.9808921073449765E-3</v>
      </c>
      <c r="H29" s="40">
        <f ca="1"/>
        <v>5.3099999999999994E-2</v>
      </c>
      <c r="I29" s="85"/>
      <c r="J29" s="41">
        <v>1.2000000000000003E-3</v>
      </c>
      <c r="K29" s="85"/>
      <c r="L29" s="42">
        <f ca="1"/>
        <v>-4.0688727073819649E-3</v>
      </c>
      <c r="M29" s="41">
        <f ca="1"/>
        <v>4.5119827892655021E-2</v>
      </c>
      <c r="N29" s="43">
        <f ca="1"/>
        <v>0.28493150684931506</v>
      </c>
      <c r="O29" s="25"/>
      <c r="P29" s="43">
        <f ca="1"/>
        <v>13.71824095870034</v>
      </c>
      <c r="Q29" s="43">
        <f ca="1"/>
        <v>13.717600410989499</v>
      </c>
      <c r="R29" s="25"/>
      <c r="S29" s="38">
        <f ca="1"/>
        <v>1</v>
      </c>
      <c r="T29" s="38">
        <f ca="1"/>
        <v>1</v>
      </c>
      <c r="U29" s="85"/>
      <c r="V29" s="38">
        <f ca="1"/>
        <v>3.6152739596609536</v>
      </c>
      <c r="W29" s="46">
        <f ca="1"/>
        <v>18.975000000000001</v>
      </c>
      <c r="Y29" s="94">
        <v>0.11999999999999998</v>
      </c>
      <c r="Z29" s="95">
        <f ca="1"/>
        <v>10.270740019729516</v>
      </c>
      <c r="AD29" s="107"/>
    </row>
    <row r="30" spans="2:32" x14ac:dyDescent="0.25">
      <c r="B30" s="76">
        <f ca="1"/>
        <v>330</v>
      </c>
      <c r="C30" s="39">
        <f ca="1"/>
        <v>45275</v>
      </c>
      <c r="D30" s="25">
        <f ca="1"/>
        <v>18.975000000000001</v>
      </c>
      <c r="E30" s="85"/>
      <c r="F30" s="25">
        <f ca="1"/>
        <v>328.66</v>
      </c>
      <c r="G30" s="40">
        <f ca="1"/>
        <v>7.9808921073449765E-3</v>
      </c>
      <c r="H30" s="40">
        <f ca="1"/>
        <v>5.3099999999999994E-2</v>
      </c>
      <c r="I30" s="85"/>
      <c r="J30" s="41">
        <v>1.3000000000000004E-3</v>
      </c>
      <c r="K30" s="85"/>
      <c r="L30" s="42">
        <f ca="1"/>
        <v>-4.0688727073819649E-3</v>
      </c>
      <c r="M30" s="41">
        <f ca="1"/>
        <v>4.5119952892655017E-2</v>
      </c>
      <c r="N30" s="43">
        <f ca="1"/>
        <v>0.28493150684931506</v>
      </c>
      <c r="O30" s="25"/>
      <c r="P30" s="43">
        <f ca="1"/>
        <v>12.663042980123294</v>
      </c>
      <c r="Q30" s="43">
        <f ca="1"/>
        <v>12.66234905343655</v>
      </c>
      <c r="R30" s="25"/>
      <c r="S30" s="38">
        <f ca="1"/>
        <v>1</v>
      </c>
      <c r="T30" s="38">
        <f ca="1"/>
        <v>1</v>
      </c>
      <c r="U30" s="85"/>
      <c r="V30" s="38">
        <f ca="1"/>
        <v>3.6152739596609536</v>
      </c>
      <c r="W30" s="46">
        <f ca="1"/>
        <v>18.975000000000001</v>
      </c>
      <c r="Y30" s="94">
        <v>0.12999999999999998</v>
      </c>
      <c r="Z30" s="95">
        <f ca="1"/>
        <v>10.95724914194605</v>
      </c>
      <c r="AB30" s="101" t="s">
        <v>6211</v>
      </c>
      <c r="AD30" s="107"/>
      <c r="AF30" s="110" t="s">
        <v>6208</v>
      </c>
    </row>
    <row r="31" spans="2:32" x14ac:dyDescent="0.25">
      <c r="B31" s="76">
        <f ca="1"/>
        <v>330</v>
      </c>
      <c r="C31" s="39">
        <f ca="1"/>
        <v>45275</v>
      </c>
      <c r="D31" s="25">
        <f ca="1"/>
        <v>18.975000000000001</v>
      </c>
      <c r="E31" s="85"/>
      <c r="F31" s="25">
        <f ca="1"/>
        <v>328.66</v>
      </c>
      <c r="G31" s="40">
        <f ca="1"/>
        <v>7.9808921073449765E-3</v>
      </c>
      <c r="H31" s="40">
        <f ca="1"/>
        <v>5.3099999999999994E-2</v>
      </c>
      <c r="I31" s="85"/>
      <c r="J31" s="41">
        <v>1.4000000000000004E-3</v>
      </c>
      <c r="K31" s="85"/>
      <c r="L31" s="42">
        <f ca="1"/>
        <v>-4.0688727073819649E-3</v>
      </c>
      <c r="M31" s="41">
        <f ca="1"/>
        <v>4.5120087892655016E-2</v>
      </c>
      <c r="N31" s="43">
        <f ca="1"/>
        <v>0.28493150684931506</v>
      </c>
      <c r="O31" s="25"/>
      <c r="P31" s="43">
        <f ca="1"/>
        <v>11.758591382698395</v>
      </c>
      <c r="Q31" s="43">
        <f ca="1"/>
        <v>11.757844077035747</v>
      </c>
      <c r="R31" s="25"/>
      <c r="S31" s="38">
        <f ca="1"/>
        <v>1</v>
      </c>
      <c r="T31" s="38">
        <f ca="1"/>
        <v>1</v>
      </c>
      <c r="U31" s="85"/>
      <c r="V31" s="38">
        <f ca="1"/>
        <v>3.6152739596609536</v>
      </c>
      <c r="W31" s="46">
        <f ca="1"/>
        <v>18.975000000000001</v>
      </c>
      <c r="Y31" s="94">
        <v>0.13999999999999999</v>
      </c>
      <c r="Z31" s="95">
        <f ca="1"/>
        <v>11.6449933290248</v>
      </c>
      <c r="AB31" s="103"/>
      <c r="AD31" s="107"/>
      <c r="AF31" s="103"/>
    </row>
    <row r="32" spans="2:32" ht="15.75" thickBot="1" x14ac:dyDescent="0.3">
      <c r="B32" s="76">
        <f ca="1"/>
        <v>330</v>
      </c>
      <c r="C32" s="39">
        <f ca="1"/>
        <v>45275</v>
      </c>
      <c r="D32" s="25">
        <f ca="1"/>
        <v>18.975000000000001</v>
      </c>
      <c r="E32" s="85"/>
      <c r="F32" s="25">
        <f ca="1"/>
        <v>328.66</v>
      </c>
      <c r="G32" s="40">
        <f ca="1"/>
        <v>7.9808921073449765E-3</v>
      </c>
      <c r="H32" s="40">
        <f ca="1"/>
        <v>5.3099999999999994E-2</v>
      </c>
      <c r="I32" s="85"/>
      <c r="J32" s="41">
        <v>1.5000000000000005E-3</v>
      </c>
      <c r="K32" s="85"/>
      <c r="L32" s="42">
        <f ca="1"/>
        <v>-4.0688727073819649E-3</v>
      </c>
      <c r="M32" s="41">
        <f ca="1"/>
        <v>4.5120232892655016E-2</v>
      </c>
      <c r="N32" s="43">
        <f ca="1"/>
        <v>0.28493150684931506</v>
      </c>
      <c r="O32" s="25"/>
      <c r="P32" s="43">
        <f ca="1"/>
        <v>10.974736890195206</v>
      </c>
      <c r="Q32" s="43">
        <f ca="1"/>
        <v>10.973936205556656</v>
      </c>
      <c r="R32" s="25"/>
      <c r="S32" s="38">
        <f ca="1"/>
        <v>1</v>
      </c>
      <c r="T32" s="38">
        <f ca="1"/>
        <v>1</v>
      </c>
      <c r="U32" s="85"/>
      <c r="V32" s="38">
        <f ca="1"/>
        <v>3.6152739596609536</v>
      </c>
      <c r="W32" s="46">
        <f ca="1"/>
        <v>18.975000000000001</v>
      </c>
      <c r="Y32" s="94">
        <v>0.15</v>
      </c>
      <c r="Z32" s="95">
        <f ca="1"/>
        <v>12.340600491635996</v>
      </c>
      <c r="AB32" s="103"/>
      <c r="AD32" s="108"/>
      <c r="AF32" s="103"/>
    </row>
    <row r="33" spans="2:32" x14ac:dyDescent="0.25">
      <c r="B33" s="76">
        <f ca="1"/>
        <v>330</v>
      </c>
      <c r="C33" s="39">
        <f ca="1"/>
        <v>45275</v>
      </c>
      <c r="D33" s="25">
        <f ca="1"/>
        <v>18.975000000000001</v>
      </c>
      <c r="E33" s="85"/>
      <c r="F33" s="25">
        <f ca="1"/>
        <v>328.66</v>
      </c>
      <c r="G33" s="40">
        <f ca="1"/>
        <v>7.9808921073449765E-3</v>
      </c>
      <c r="H33" s="40">
        <f ca="1"/>
        <v>5.3099999999999994E-2</v>
      </c>
      <c r="I33" s="85"/>
      <c r="J33" s="41">
        <v>1.6000000000000005E-3</v>
      </c>
      <c r="K33" s="85"/>
      <c r="L33" s="42">
        <f ca="1"/>
        <v>-4.0688727073819649E-3</v>
      </c>
      <c r="M33" s="41">
        <f ca="1"/>
        <v>4.5120387892655017E-2</v>
      </c>
      <c r="N33" s="43">
        <f ca="1"/>
        <v>0.28493150684931506</v>
      </c>
      <c r="O33" s="25"/>
      <c r="P33" s="43">
        <f ca="1"/>
        <v>10.288867545440914</v>
      </c>
      <c r="Q33" s="43">
        <f ca="1"/>
        <v>10.288013481826459</v>
      </c>
      <c r="R33" s="25"/>
      <c r="S33" s="38">
        <f ca="1"/>
        <v>1</v>
      </c>
      <c r="T33" s="38">
        <f ca="1"/>
        <v>1</v>
      </c>
      <c r="U33" s="85"/>
      <c r="V33" s="38">
        <f ca="1"/>
        <v>3.6152739596609536</v>
      </c>
      <c r="W33" s="46">
        <f ca="1"/>
        <v>18.975000000000001</v>
      </c>
      <c r="Y33" s="94">
        <v>0.16</v>
      </c>
      <c r="Z33" s="95">
        <f ca="1"/>
        <v>13.030095601107348</v>
      </c>
      <c r="AB33" s="103"/>
      <c r="AF33" s="103"/>
    </row>
    <row r="34" spans="2:32" x14ac:dyDescent="0.25">
      <c r="B34" s="76">
        <f ca="1"/>
        <v>330</v>
      </c>
      <c r="C34" s="39">
        <f ca="1"/>
        <v>45275</v>
      </c>
      <c r="D34" s="25">
        <f ca="1"/>
        <v>18.975000000000001</v>
      </c>
      <c r="E34" s="85"/>
      <c r="F34" s="25">
        <f ca="1"/>
        <v>328.66</v>
      </c>
      <c r="G34" s="40">
        <f ca="1"/>
        <v>7.9808921073449765E-3</v>
      </c>
      <c r="H34" s="40">
        <f ca="1"/>
        <v>5.3099999999999994E-2</v>
      </c>
      <c r="I34" s="85"/>
      <c r="J34" s="41">
        <v>1.7000000000000006E-3</v>
      </c>
      <c r="K34" s="85"/>
      <c r="L34" s="42">
        <f ca="1"/>
        <v>-4.0688727073819649E-3</v>
      </c>
      <c r="M34" s="41">
        <f ca="1"/>
        <v>4.5120552892655021E-2</v>
      </c>
      <c r="N34" s="43">
        <f ca="1"/>
        <v>0.28493150684931506</v>
      </c>
      <c r="O34" s="25"/>
      <c r="P34" s="43">
        <f ca="1"/>
        <v>9.6836918517739434</v>
      </c>
      <c r="Q34" s="43">
        <f ca="1"/>
        <v>9.6827844091835864</v>
      </c>
      <c r="R34" s="25"/>
      <c r="S34" s="38">
        <f ca="1"/>
        <v>1</v>
      </c>
      <c r="T34" s="38">
        <f ca="1"/>
        <v>1</v>
      </c>
      <c r="U34" s="85"/>
      <c r="V34" s="38">
        <f ca="1"/>
        <v>3.6152739596609536</v>
      </c>
      <c r="W34" s="46">
        <f ca="1"/>
        <v>18.975000000000001</v>
      </c>
      <c r="Y34" s="94">
        <v>0.17</v>
      </c>
      <c r="Z34" s="95">
        <f ca="1"/>
        <v>13.72020801341742</v>
      </c>
      <c r="AB34" s="103"/>
      <c r="AD34" s="92"/>
      <c r="AE34" s="92"/>
      <c r="AF34" s="111"/>
    </row>
    <row r="35" spans="2:32" x14ac:dyDescent="0.25">
      <c r="B35" s="76">
        <f ca="1"/>
        <v>330</v>
      </c>
      <c r="C35" s="39">
        <f ca="1"/>
        <v>45275</v>
      </c>
      <c r="D35" s="25">
        <f ca="1"/>
        <v>18.975000000000001</v>
      </c>
      <c r="E35" s="85"/>
      <c r="F35" s="25">
        <f ca="1"/>
        <v>328.66</v>
      </c>
      <c r="G35" s="40">
        <f ca="1"/>
        <v>7.9808921073449765E-3</v>
      </c>
      <c r="H35" s="40">
        <f ca="1"/>
        <v>5.3099999999999994E-2</v>
      </c>
      <c r="I35" s="85"/>
      <c r="J35" s="41">
        <v>1.8000000000000006E-3</v>
      </c>
      <c r="K35" s="85"/>
      <c r="L35" s="42">
        <f ca="1"/>
        <v>-4.0688727073819649E-3</v>
      </c>
      <c r="M35" s="41">
        <f ca="1"/>
        <v>4.5120727892655019E-2</v>
      </c>
      <c r="N35" s="43">
        <f ca="1"/>
        <v>0.28493150684931506</v>
      </c>
      <c r="O35" s="25"/>
      <c r="P35" s="43">
        <f ca="1"/>
        <v>9.1457608673464073</v>
      </c>
      <c r="Q35" s="43">
        <f ca="1"/>
        <v>9.1448000457801459</v>
      </c>
      <c r="R35" s="25"/>
      <c r="S35" s="38">
        <f ca="1"/>
        <v>1</v>
      </c>
      <c r="T35" s="38">
        <f ca="1"/>
        <v>1</v>
      </c>
      <c r="U35" s="85"/>
      <c r="V35" s="38">
        <f ca="1"/>
        <v>3.6152739596609536</v>
      </c>
      <c r="W35" s="46">
        <f ca="1"/>
        <v>18.975000000000001</v>
      </c>
      <c r="Y35" s="94">
        <v>0.18000000000000002</v>
      </c>
      <c r="Z35" s="95">
        <f ca="1"/>
        <v>14.410817167953212</v>
      </c>
      <c r="AB35" s="103"/>
      <c r="AF35" s="103"/>
    </row>
    <row r="36" spans="2:32" x14ac:dyDescent="0.25">
      <c r="B36" s="76">
        <f ca="1"/>
        <v>330</v>
      </c>
      <c r="C36" s="39">
        <f ca="1"/>
        <v>45275</v>
      </c>
      <c r="D36" s="25">
        <f ca="1"/>
        <v>18.975000000000001</v>
      </c>
      <c r="E36" s="85"/>
      <c r="F36" s="25">
        <f ca="1"/>
        <v>328.66</v>
      </c>
      <c r="G36" s="40">
        <f ca="1"/>
        <v>7.9808921073449765E-3</v>
      </c>
      <c r="H36" s="40">
        <f ca="1"/>
        <v>5.3099999999999994E-2</v>
      </c>
      <c r="I36" s="85"/>
      <c r="J36" s="41">
        <v>1.9000000000000006E-3</v>
      </c>
      <c r="K36" s="85"/>
      <c r="L36" s="42">
        <f ca="1"/>
        <v>-4.0688727073819649E-3</v>
      </c>
      <c r="M36" s="41">
        <f ca="1"/>
        <v>4.5120912892655018E-2</v>
      </c>
      <c r="N36" s="43">
        <f ca="1"/>
        <v>0.28493150684931506</v>
      </c>
      <c r="O36" s="25"/>
      <c r="P36" s="43">
        <f ca="1"/>
        <v>8.6644570064889237</v>
      </c>
      <c r="Q36" s="43">
        <f ca="1"/>
        <v>8.6634428059467599</v>
      </c>
      <c r="R36" s="25"/>
      <c r="S36" s="38">
        <f ca="1"/>
        <v>1</v>
      </c>
      <c r="T36" s="38">
        <f ca="1"/>
        <v>1</v>
      </c>
      <c r="U36" s="85"/>
      <c r="V36" s="38">
        <f ca="1"/>
        <v>3.6152739596609536</v>
      </c>
      <c r="W36" s="46">
        <f ca="1"/>
        <v>18.975000000000001</v>
      </c>
      <c r="Y36" s="94">
        <v>0.19000000000000003</v>
      </c>
      <c r="Z36" s="95">
        <f ca="1"/>
        <v>15.101826731092757</v>
      </c>
      <c r="AB36" s="103"/>
      <c r="AF36" s="103"/>
    </row>
    <row r="37" spans="2:32" x14ac:dyDescent="0.25">
      <c r="B37" s="76">
        <f ca="1"/>
        <v>330</v>
      </c>
      <c r="C37" s="39">
        <f ca="1"/>
        <v>45275</v>
      </c>
      <c r="D37" s="25">
        <f ca="1"/>
        <v>18.975000000000001</v>
      </c>
      <c r="E37" s="85"/>
      <c r="F37" s="25">
        <f ca="1"/>
        <v>328.66</v>
      </c>
      <c r="G37" s="40">
        <f ca="1"/>
        <v>7.9808921073449765E-3</v>
      </c>
      <c r="H37" s="40">
        <f ca="1"/>
        <v>5.3099999999999994E-2</v>
      </c>
      <c r="I37" s="85"/>
      <c r="J37" s="41">
        <v>2.0000000000000005E-3</v>
      </c>
      <c r="K37" s="85"/>
      <c r="L37" s="42">
        <f ca="1"/>
        <v>-4.0688727073819649E-3</v>
      </c>
      <c r="M37" s="41">
        <f ca="1"/>
        <v>4.512110789265502E-2</v>
      </c>
      <c r="N37" s="43">
        <f ca="1"/>
        <v>0.28493150684931506</v>
      </c>
      <c r="O37" s="25"/>
      <c r="P37" s="43">
        <f ca="1"/>
        <v>8.2312862006659859</v>
      </c>
      <c r="Q37" s="43">
        <f ca="1"/>
        <v>8.2302186211479178</v>
      </c>
      <c r="R37" s="25"/>
      <c r="S37" s="38">
        <f ca="1"/>
        <v>0.99999999999999989</v>
      </c>
      <c r="T37" s="38">
        <f ca="1"/>
        <v>0.99999999999999989</v>
      </c>
      <c r="U37" s="85"/>
      <c r="V37" s="38">
        <f ca="1"/>
        <v>3.6152739596609536</v>
      </c>
      <c r="W37" s="46">
        <f ca="1"/>
        <v>18.975000000000001</v>
      </c>
      <c r="Y37" s="94">
        <v>0.20000000000000004</v>
      </c>
      <c r="Z37" s="95">
        <f ca="1"/>
        <v>15.793158571929212</v>
      </c>
      <c r="AB37" s="103"/>
      <c r="AF37" s="103"/>
    </row>
    <row r="38" spans="2:32" x14ac:dyDescent="0.25">
      <c r="B38" s="76">
        <f ca="1"/>
        <v>330</v>
      </c>
      <c r="C38" s="39">
        <f ca="1"/>
        <v>45275</v>
      </c>
      <c r="D38" s="25">
        <f ca="1"/>
        <v>18.975000000000001</v>
      </c>
      <c r="E38" s="85"/>
      <c r="F38" s="25">
        <f ca="1"/>
        <v>328.66</v>
      </c>
      <c r="G38" s="40">
        <f ca="1"/>
        <v>7.9808921073449765E-3</v>
      </c>
      <c r="H38" s="40">
        <f ca="1"/>
        <v>5.3099999999999994E-2</v>
      </c>
      <c r="I38" s="85"/>
      <c r="J38" s="41">
        <v>2.1000000000000003E-3</v>
      </c>
      <c r="K38" s="85"/>
      <c r="L38" s="42">
        <f ca="1"/>
        <v>-4.0688727073819649E-3</v>
      </c>
      <c r="M38" s="41">
        <f ca="1"/>
        <v>4.5121312892655016E-2</v>
      </c>
      <c r="N38" s="43">
        <f ca="1"/>
        <v>0.28493150684931506</v>
      </c>
      <c r="O38" s="25"/>
      <c r="P38" s="43">
        <f ca="1"/>
        <v>7.8393722991583665</v>
      </c>
      <c r="Q38" s="43">
        <f ca="1"/>
        <v>7.8382513406643959</v>
      </c>
      <c r="R38" s="25"/>
      <c r="S38" s="38">
        <f ca="1"/>
        <v>0.99999999999999778</v>
      </c>
      <c r="T38" s="38">
        <f ca="1"/>
        <v>0.99999999999999767</v>
      </c>
      <c r="U38" s="85"/>
      <c r="V38" s="38">
        <f ca="1"/>
        <v>3.6152739596609536</v>
      </c>
      <c r="W38" s="46">
        <f ca="1"/>
        <v>18.975000000000001</v>
      </c>
      <c r="Y38" s="94">
        <v>0.21000000000000005</v>
      </c>
      <c r="Z38" s="95">
        <f ca="1"/>
        <v>16.484748449390395</v>
      </c>
      <c r="AB38" s="103"/>
      <c r="AF38" s="103"/>
    </row>
    <row r="39" spans="2:32" x14ac:dyDescent="0.25">
      <c r="B39" s="76">
        <f ca="1"/>
        <v>330</v>
      </c>
      <c r="C39" s="39">
        <f ca="1"/>
        <v>45275</v>
      </c>
      <c r="D39" s="25">
        <f ca="1"/>
        <v>18.975000000000001</v>
      </c>
      <c r="E39" s="85"/>
      <c r="F39" s="25">
        <f ca="1"/>
        <v>328.66</v>
      </c>
      <c r="G39" s="40">
        <f ca="1"/>
        <v>7.9808921073449765E-3</v>
      </c>
      <c r="H39" s="40">
        <f ca="1"/>
        <v>5.3099999999999994E-2</v>
      </c>
      <c r="I39" s="85"/>
      <c r="J39" s="41">
        <v>2.2000000000000001E-3</v>
      </c>
      <c r="K39" s="85"/>
      <c r="L39" s="42">
        <f ca="1"/>
        <v>-4.0688727073819649E-3</v>
      </c>
      <c r="M39" s="41">
        <f ca="1"/>
        <v>4.5121527892655021E-2</v>
      </c>
      <c r="N39" s="43">
        <f ca="1"/>
        <v>0.28493150684931506</v>
      </c>
      <c r="O39" s="25"/>
      <c r="P39" s="43">
        <f ca="1"/>
        <v>7.4830893604685293</v>
      </c>
      <c r="Q39" s="43">
        <f ca="1"/>
        <v>7.4819150229986553</v>
      </c>
      <c r="R39" s="25"/>
      <c r="S39" s="38">
        <f ca="1"/>
        <v>0.9999999999999637</v>
      </c>
      <c r="T39" s="38">
        <f ca="1"/>
        <v>0.99999999999996336</v>
      </c>
      <c r="U39" s="85"/>
      <c r="V39" s="38">
        <f ca="1"/>
        <v>3.6152739596609536</v>
      </c>
      <c r="W39" s="46">
        <f ca="1"/>
        <v>18.975000000000001</v>
      </c>
      <c r="Y39" s="94">
        <v>0.22000000000000006</v>
      </c>
      <c r="Z39" s="95">
        <f ca="1"/>
        <v>17.176542869549507</v>
      </c>
      <c r="AB39" s="103"/>
      <c r="AF39" s="103"/>
    </row>
    <row r="40" spans="2:32" x14ac:dyDescent="0.25">
      <c r="B40" s="76">
        <f ca="1"/>
        <v>330</v>
      </c>
      <c r="C40" s="39">
        <f ca="1"/>
        <v>45275</v>
      </c>
      <c r="D40" s="25">
        <f ca="1"/>
        <v>18.975000000000001</v>
      </c>
      <c r="E40" s="85"/>
      <c r="F40" s="25">
        <f ca="1"/>
        <v>328.66</v>
      </c>
      <c r="G40" s="40">
        <f ca="1"/>
        <v>7.9808921073449765E-3</v>
      </c>
      <c r="H40" s="40">
        <f ca="1"/>
        <v>5.3099999999999994E-2</v>
      </c>
      <c r="I40" s="85"/>
      <c r="J40" s="41">
        <v>2.3E-3</v>
      </c>
      <c r="K40" s="85"/>
      <c r="L40" s="42">
        <f ca="1"/>
        <v>-4.0688727073819649E-3</v>
      </c>
      <c r="M40" s="41">
        <f ca="1"/>
        <v>4.512175289265502E-2</v>
      </c>
      <c r="N40" s="43">
        <f ca="1"/>
        <v>0.28493150684931506</v>
      </c>
      <c r="O40" s="25"/>
      <c r="P40" s="43">
        <f ca="1"/>
        <v>7.1577898677071961</v>
      </c>
      <c r="Q40" s="43">
        <f ca="1"/>
        <v>7.1565621512614186</v>
      </c>
      <c r="R40" s="25"/>
      <c r="S40" s="38">
        <f ca="1"/>
        <v>0.99999999999959011</v>
      </c>
      <c r="T40" s="38">
        <f ca="1"/>
        <v>0.99999999999958633</v>
      </c>
      <c r="U40" s="85"/>
      <c r="V40" s="38">
        <f ca="1"/>
        <v>3.6152739596606693</v>
      </c>
      <c r="W40" s="46">
        <f ca="1"/>
        <v>18.975000000000001</v>
      </c>
      <c r="Y40" s="94">
        <v>0.23000000000000007</v>
      </c>
      <c r="Z40" s="95">
        <f ca="1"/>
        <v>17.868496758953711</v>
      </c>
      <c r="AB40" s="103"/>
      <c r="AF40" s="103"/>
    </row>
    <row r="41" spans="2:32" x14ac:dyDescent="0.25">
      <c r="B41" s="76">
        <f ca="1"/>
        <v>330</v>
      </c>
      <c r="C41" s="39">
        <f ca="1"/>
        <v>45275</v>
      </c>
      <c r="D41" s="25">
        <f ca="1"/>
        <v>18.975000000000001</v>
      </c>
      <c r="E41" s="85"/>
      <c r="F41" s="25">
        <f ca="1"/>
        <v>328.66</v>
      </c>
      <c r="G41" s="40">
        <f ca="1"/>
        <v>7.9808921073449765E-3</v>
      </c>
      <c r="H41" s="40">
        <f ca="1"/>
        <v>5.3099999999999994E-2</v>
      </c>
      <c r="I41" s="85"/>
      <c r="J41" s="41">
        <v>2.3999999999999998E-3</v>
      </c>
      <c r="K41" s="85"/>
      <c r="L41" s="42">
        <f ca="1"/>
        <v>-4.0688727073819649E-3</v>
      </c>
      <c r="M41" s="41">
        <f ca="1"/>
        <v>4.5121987892655015E-2</v>
      </c>
      <c r="N41" s="43">
        <f ca="1"/>
        <v>0.28493150684931506</v>
      </c>
      <c r="O41" s="25"/>
      <c r="P41" s="43">
        <f ca="1"/>
        <v>6.8596008901333008</v>
      </c>
      <c r="Q41" s="43">
        <f ca="1"/>
        <v>6.8583197947116199</v>
      </c>
      <c r="R41" s="25"/>
      <c r="S41" s="38">
        <f ca="1"/>
        <v>0.99999999999654732</v>
      </c>
      <c r="T41" s="38">
        <f ca="1"/>
        <v>0.99999999999651623</v>
      </c>
      <c r="U41" s="85"/>
      <c r="V41" s="38">
        <f ca="1"/>
        <v>3.6152739596585661</v>
      </c>
      <c r="W41" s="46">
        <f ca="1"/>
        <v>18.975000000000001</v>
      </c>
      <c r="Y41" s="94">
        <v>0.24000000000000007</v>
      </c>
      <c r="Z41" s="95">
        <f ca="1"/>
        <v>18.560571717162702</v>
      </c>
      <c r="AB41" s="103"/>
      <c r="AF41" s="103"/>
    </row>
    <row r="42" spans="2:32" x14ac:dyDescent="0.25">
      <c r="B42" s="76">
        <f ca="1"/>
        <v>330</v>
      </c>
      <c r="C42" s="39">
        <f ca="1"/>
        <v>45275</v>
      </c>
      <c r="D42" s="25">
        <f ca="1"/>
        <v>18.975000000000001</v>
      </c>
      <c r="E42" s="85"/>
      <c r="F42" s="25">
        <f ca="1"/>
        <v>328.66</v>
      </c>
      <c r="G42" s="40">
        <f ca="1"/>
        <v>7.9808921073449765E-3</v>
      </c>
      <c r="H42" s="40">
        <f ca="1"/>
        <v>5.3099999999999994E-2</v>
      </c>
      <c r="I42" s="85"/>
      <c r="J42" s="41">
        <v>2.4999999999999996E-3</v>
      </c>
      <c r="K42" s="85"/>
      <c r="L42" s="42">
        <f ca="1"/>
        <v>-4.0688727073819649E-3</v>
      </c>
      <c r="M42" s="41">
        <f ca="1"/>
        <v>4.5122232892655018E-2</v>
      </c>
      <c r="N42" s="43">
        <f ca="1"/>
        <v>0.28493150684931506</v>
      </c>
      <c r="O42" s="25"/>
      <c r="P42" s="43">
        <f ca="1"/>
        <v>6.5852691659243554</v>
      </c>
      <c r="Q42" s="43">
        <f ca="1"/>
        <v>6.5839346915267711</v>
      </c>
      <c r="R42" s="25"/>
      <c r="S42" s="38">
        <f ca="1"/>
        <v>0.99999999997729694</v>
      </c>
      <c r="T42" s="38">
        <f ca="1"/>
        <v>0.9999999999770921</v>
      </c>
      <c r="U42" s="85"/>
      <c r="V42" s="38">
        <f ca="1"/>
        <v>3.6152739596454353</v>
      </c>
      <c r="W42" s="46">
        <f ca="1"/>
        <v>18.975000000000001</v>
      </c>
      <c r="Y42" s="94">
        <v>0.25000000000000006</v>
      </c>
      <c r="Z42" s="95">
        <f ca="1"/>
        <v>19.252734687064162</v>
      </c>
      <c r="AB42" s="103"/>
      <c r="AF42" s="103"/>
    </row>
    <row r="43" spans="2:32" x14ac:dyDescent="0.25">
      <c r="B43" s="76">
        <f ca="1"/>
        <v>330</v>
      </c>
      <c r="C43" s="39">
        <f ca="1"/>
        <v>45275</v>
      </c>
      <c r="D43" s="25">
        <f ca="1"/>
        <v>18.975000000000001</v>
      </c>
      <c r="E43" s="85"/>
      <c r="F43" s="25">
        <f ca="1"/>
        <v>328.66</v>
      </c>
      <c r="G43" s="40">
        <f ca="1"/>
        <v>7.9808921073449765E-3</v>
      </c>
      <c r="H43" s="40">
        <f ca="1"/>
        <v>5.3099999999999994E-2</v>
      </c>
      <c r="I43" s="85"/>
      <c r="J43" s="41">
        <v>2.5999999999999994E-3</v>
      </c>
      <c r="K43" s="85"/>
      <c r="L43" s="42">
        <f ca="1"/>
        <v>-4.0688727073819649E-3</v>
      </c>
      <c r="M43" s="41">
        <f ca="1"/>
        <v>4.5122487892655015E-2</v>
      </c>
      <c r="N43" s="43">
        <f ca="1"/>
        <v>0.28493150684931506</v>
      </c>
      <c r="O43" s="25"/>
      <c r="P43" s="43">
        <f ca="1"/>
        <v>6.3320419350767079</v>
      </c>
      <c r="Q43" s="43">
        <f ca="1"/>
        <v>6.3306540817032202</v>
      </c>
      <c r="R43" s="25"/>
      <c r="S43" s="38">
        <f ca="1"/>
        <v>0.9999999998790311</v>
      </c>
      <c r="T43" s="38">
        <f ca="1"/>
        <v>0.99999999987793797</v>
      </c>
      <c r="U43" s="85"/>
      <c r="V43" s="38">
        <f ca="1"/>
        <v>3.6152739595789285</v>
      </c>
      <c r="W43" s="46">
        <f ca="1"/>
        <v>18.975000000000001</v>
      </c>
      <c r="Y43" s="94">
        <v>0.26000000000000006</v>
      </c>
      <c r="Z43" s="95">
        <f ca="1"/>
        <v>19.944956930962263</v>
      </c>
      <c r="AB43" s="103"/>
      <c r="AF43" s="103"/>
    </row>
    <row r="44" spans="2:32" x14ac:dyDescent="0.25">
      <c r="B44" s="76">
        <f ca="1"/>
        <v>330</v>
      </c>
      <c r="C44" s="39">
        <f ca="1"/>
        <v>45275</v>
      </c>
      <c r="D44" s="25">
        <f ca="1"/>
        <v>18.975000000000001</v>
      </c>
      <c r="E44" s="85"/>
      <c r="F44" s="25">
        <f ca="1"/>
        <v>328.66</v>
      </c>
      <c r="G44" s="40">
        <f ca="1"/>
        <v>7.9808921073449765E-3</v>
      </c>
      <c r="H44" s="40">
        <f ca="1"/>
        <v>5.3099999999999994E-2</v>
      </c>
      <c r="I44" s="85"/>
      <c r="J44" s="41">
        <v>2.6999999999999993E-3</v>
      </c>
      <c r="K44" s="85"/>
      <c r="L44" s="42">
        <f ca="1"/>
        <v>-4.0688727073819649E-3</v>
      </c>
      <c r="M44" s="41">
        <f ca="1"/>
        <v>4.5122752892655014E-2</v>
      </c>
      <c r="N44" s="43">
        <f ca="1"/>
        <v>0.28493150684931506</v>
      </c>
      <c r="O44" s="25"/>
      <c r="P44" s="43">
        <f ca="1"/>
        <v>6.0975742538835496</v>
      </c>
      <c r="Q44" s="43">
        <f ca="1"/>
        <v>6.0961330215341585</v>
      </c>
      <c r="R44" s="25"/>
      <c r="S44" s="38">
        <f ca="1"/>
        <v>0.99999999946154949</v>
      </c>
      <c r="T44" s="38">
        <f ca="1"/>
        <v>0.99999999945667495</v>
      </c>
      <c r="U44" s="85"/>
      <c r="V44" s="38">
        <f ca="1"/>
        <v>3.6152739592987473</v>
      </c>
      <c r="W44" s="46">
        <f ca="1"/>
        <v>18.975000000000001</v>
      </c>
      <c r="Y44" s="94">
        <v>0.27000000000000007</v>
      </c>
      <c r="Z44" s="95">
        <f ca="1"/>
        <v>20.637213233472039</v>
      </c>
      <c r="AB44" s="103"/>
      <c r="AF44" s="103"/>
    </row>
    <row r="45" spans="2:32" ht="15.75" thickBot="1" x14ac:dyDescent="0.3">
      <c r="B45" s="76">
        <f ca="1"/>
        <v>330</v>
      </c>
      <c r="C45" s="39">
        <f ca="1"/>
        <v>45275</v>
      </c>
      <c r="D45" s="25">
        <f ca="1"/>
        <v>18.975000000000001</v>
      </c>
      <c r="E45" s="85"/>
      <c r="F45" s="25">
        <f ca="1"/>
        <v>328.66</v>
      </c>
      <c r="G45" s="40">
        <f ca="1"/>
        <v>7.9808921073449765E-3</v>
      </c>
      <c r="H45" s="40">
        <f ca="1"/>
        <v>5.3099999999999994E-2</v>
      </c>
      <c r="I45" s="85"/>
      <c r="J45" s="41">
        <v>2.7999999999999991E-3</v>
      </c>
      <c r="K45" s="85"/>
      <c r="L45" s="42">
        <f ca="1"/>
        <v>-4.0688727073819649E-3</v>
      </c>
      <c r="M45" s="41">
        <f ca="1"/>
        <v>4.5123027892655015E-2</v>
      </c>
      <c r="N45" s="43">
        <f ca="1"/>
        <v>0.28493150684931506</v>
      </c>
      <c r="O45" s="25"/>
      <c r="P45" s="43">
        <f ca="1"/>
        <v>5.8798561705961854</v>
      </c>
      <c r="Q45" s="43">
        <f ca="1"/>
        <v>5.8783615592708909</v>
      </c>
      <c r="R45" s="25"/>
      <c r="S45" s="38">
        <f ca="1"/>
        <v>0.99999999794688432</v>
      </c>
      <c r="T45" s="38">
        <f ca="1"/>
        <v>0.99999999792826433</v>
      </c>
      <c r="U45" s="85"/>
      <c r="V45" s="38">
        <f ca="1"/>
        <v>3.6152739582907429</v>
      </c>
      <c r="W45" s="46">
        <f ca="1"/>
        <v>18.975000000000001</v>
      </c>
      <c r="Y45" s="94">
        <v>0.28000000000000008</v>
      </c>
      <c r="Z45" s="95">
        <f ca="1"/>
        <v>21.329481274722099</v>
      </c>
      <c r="AB45" s="103"/>
      <c r="AF45" s="104"/>
    </row>
    <row r="46" spans="2:32" x14ac:dyDescent="0.25">
      <c r="B46" s="76">
        <f ca="1"/>
        <v>330</v>
      </c>
      <c r="C46" s="39">
        <f ca="1"/>
        <v>45275</v>
      </c>
      <c r="D46" s="25">
        <f ca="1"/>
        <v>18.975000000000001</v>
      </c>
      <c r="E46" s="85"/>
      <c r="F46" s="25">
        <f ca="1"/>
        <v>328.66</v>
      </c>
      <c r="G46" s="40">
        <f ca="1"/>
        <v>7.9808921073449765E-3</v>
      </c>
      <c r="H46" s="40">
        <f ca="1"/>
        <v>5.3099999999999994E-2</v>
      </c>
      <c r="I46" s="85"/>
      <c r="J46" s="41">
        <v>2.8999999999999989E-3</v>
      </c>
      <c r="K46" s="85"/>
      <c r="L46" s="42">
        <f ca="1"/>
        <v>-4.0688727073819649E-3</v>
      </c>
      <c r="M46" s="41">
        <f ca="1"/>
        <v>4.5123312892655018E-2</v>
      </c>
      <c r="N46" s="43">
        <f ca="1"/>
        <v>0.28493150684931506</v>
      </c>
      <c r="O46" s="25"/>
      <c r="P46" s="43">
        <f ca="1"/>
        <v>5.6771549681898792</v>
      </c>
      <c r="Q46" s="43">
        <f ca="1"/>
        <v>5.6756069778886813</v>
      </c>
      <c r="R46" s="25"/>
      <c r="S46" s="38">
        <f ca="1"/>
        <v>0.99999999315233035</v>
      </c>
      <c r="T46" s="38">
        <f ca="1"/>
        <v>0.99999999309011278</v>
      </c>
      <c r="U46" s="85"/>
      <c r="V46" s="38">
        <f ca="1"/>
        <v>3.6152739551282593</v>
      </c>
      <c r="W46" s="46">
        <f ca="1"/>
        <v>18.975000000000001</v>
      </c>
      <c r="Y46" s="94">
        <v>0.29000000000000009</v>
      </c>
      <c r="Z46" s="95">
        <f ca="1"/>
        <v>22.021741132892402</v>
      </c>
      <c r="AB46" s="103"/>
    </row>
    <row r="47" spans="2:32" x14ac:dyDescent="0.25">
      <c r="B47" s="76">
        <f ca="1"/>
        <v>330</v>
      </c>
      <c r="C47" s="39">
        <f ca="1"/>
        <v>45275</v>
      </c>
      <c r="D47" s="25">
        <f ca="1"/>
        <v>18.975000000000001</v>
      </c>
      <c r="E47" s="85"/>
      <c r="F47" s="25">
        <f ca="1"/>
        <v>328.66</v>
      </c>
      <c r="G47" s="40">
        <f ca="1"/>
        <v>7.9808921073449765E-3</v>
      </c>
      <c r="H47" s="40">
        <f ca="1"/>
        <v>5.3099999999999994E-2</v>
      </c>
      <c r="I47" s="85"/>
      <c r="J47" s="41">
        <v>2.9999999999999988E-3</v>
      </c>
      <c r="K47" s="85"/>
      <c r="L47" s="42">
        <f ca="1"/>
        <v>-4.0688727073819649E-3</v>
      </c>
      <c r="M47" s="41">
        <f ca="1"/>
        <v>4.5123607892655015E-2</v>
      </c>
      <c r="N47" s="43">
        <f ca="1"/>
        <v>0.28493150684931506</v>
      </c>
      <c r="O47" s="25"/>
      <c r="P47" s="43">
        <f ca="1"/>
        <v>5.4879689585765217</v>
      </c>
      <c r="Q47" s="43">
        <f ca="1"/>
        <v>5.4863675892994204</v>
      </c>
      <c r="R47" s="25"/>
      <c r="S47" s="38">
        <f ca="1"/>
        <v>0.99999997967092547</v>
      </c>
      <c r="T47" s="38">
        <f ca="1"/>
        <v>0.99999997948586516</v>
      </c>
      <c r="U47" s="85"/>
      <c r="V47" s="38">
        <f ca="1"/>
        <v>3.6152739463186663</v>
      </c>
      <c r="W47" s="46">
        <f ca="1"/>
        <v>18.975000000000001</v>
      </c>
      <c r="Y47" s="94">
        <v>0.3000000000000001</v>
      </c>
      <c r="Z47" s="95">
        <f ca="1"/>
        <v>22.713974886002745</v>
      </c>
      <c r="AB47" s="103"/>
    </row>
    <row r="48" spans="2:32" x14ac:dyDescent="0.25">
      <c r="B48" s="76">
        <f ca="1"/>
        <v>330</v>
      </c>
      <c r="C48" s="39">
        <f ca="1"/>
        <v>45275</v>
      </c>
      <c r="D48" s="25">
        <f ca="1"/>
        <v>18.975000000000001</v>
      </c>
      <c r="E48" s="85"/>
      <c r="F48" s="25">
        <f ca="1"/>
        <v>328.66</v>
      </c>
      <c r="G48" s="40">
        <f ca="1"/>
        <v>7.9808921073449765E-3</v>
      </c>
      <c r="H48" s="40">
        <f ca="1"/>
        <v>5.3099999999999994E-2</v>
      </c>
      <c r="I48" s="85"/>
      <c r="J48" s="41">
        <v>3.0999999999999986E-3</v>
      </c>
      <c r="K48" s="85"/>
      <c r="L48" s="42">
        <f ca="1"/>
        <v>-4.0688727073819649E-3</v>
      </c>
      <c r="M48" s="41">
        <f ca="1"/>
        <v>4.5123912892655015E-2</v>
      </c>
      <c r="N48" s="43">
        <f ca="1"/>
        <v>0.28493150684931506</v>
      </c>
      <c r="O48" s="25"/>
      <c r="P48" s="43">
        <f ca="1"/>
        <v>5.3109902198729246</v>
      </c>
      <c r="Q48" s="43">
        <f ca="1"/>
        <v>5.3093354716199199</v>
      </c>
      <c r="R48" s="25"/>
      <c r="S48" s="38">
        <f ca="1"/>
        <v>0.99999994548440896</v>
      </c>
      <c r="T48" s="38">
        <f ca="1"/>
        <v>0.99999994498717304</v>
      </c>
      <c r="U48" s="85"/>
      <c r="V48" s="38">
        <f ca="1"/>
        <v>3.6152739241960603</v>
      </c>
      <c r="W48" s="46">
        <f ca="1"/>
        <v>18.975000000000001</v>
      </c>
      <c r="Y48" s="94">
        <v>0.31000000000000011</v>
      </c>
      <c r="Z48" s="95">
        <f ca="1"/>
        <v>23.406166290604659</v>
      </c>
      <c r="AB48" s="103"/>
    </row>
    <row r="49" spans="2:28" x14ac:dyDescent="0.25">
      <c r="B49" s="76">
        <f ca="1"/>
        <v>330</v>
      </c>
      <c r="C49" s="39">
        <f ca="1"/>
        <v>45275</v>
      </c>
      <c r="D49" s="25">
        <f ca="1"/>
        <v>18.975000000000001</v>
      </c>
      <c r="E49" s="85"/>
      <c r="F49" s="25">
        <f ca="1"/>
        <v>328.66</v>
      </c>
      <c r="G49" s="40">
        <f ca="1"/>
        <v>7.9808921073449765E-3</v>
      </c>
      <c r="H49" s="40">
        <f ca="1"/>
        <v>5.3099999999999994E-2</v>
      </c>
      <c r="I49" s="85"/>
      <c r="J49" s="41">
        <v>3.1999999999999984E-3</v>
      </c>
      <c r="K49" s="85"/>
      <c r="L49" s="42">
        <f ca="1"/>
        <v>-4.0688727073819649E-3</v>
      </c>
      <c r="M49" s="41">
        <f ca="1"/>
        <v>4.5124227892655015E-2</v>
      </c>
      <c r="N49" s="43">
        <f ca="1"/>
        <v>0.28493150684931506</v>
      </c>
      <c r="O49" s="25"/>
      <c r="P49" s="43">
        <f ca="1"/>
        <v>5.1450743204313012</v>
      </c>
      <c r="Q49" s="43">
        <f ca="1"/>
        <v>5.1433661932023931</v>
      </c>
      <c r="R49" s="25"/>
      <c r="S49" s="38">
        <f ca="1"/>
        <v>0.99999986629253956</v>
      </c>
      <c r="T49" s="38">
        <f ca="1"/>
        <v>0.9999998650705606</v>
      </c>
      <c r="U49" s="85"/>
      <c r="V49" s="38">
        <f ca="1"/>
        <v>3.6152738734696754</v>
      </c>
      <c r="W49" s="46">
        <f ca="1"/>
        <v>18.975000000000001</v>
      </c>
      <c r="Y49" s="94">
        <v>0.32000000000000012</v>
      </c>
      <c r="Z49" s="95">
        <f ca="1"/>
        <v>24.09830052059948</v>
      </c>
      <c r="AB49" s="103"/>
    </row>
    <row r="50" spans="2:28" x14ac:dyDescent="0.25">
      <c r="B50" s="76">
        <f ca="1"/>
        <v>330</v>
      </c>
      <c r="C50" s="39">
        <f ca="1"/>
        <v>45275</v>
      </c>
      <c r="D50" s="25">
        <f ca="1"/>
        <v>18.975000000000001</v>
      </c>
      <c r="E50" s="85"/>
      <c r="F50" s="25">
        <f ca="1"/>
        <v>328.66</v>
      </c>
      <c r="G50" s="40">
        <f ca="1"/>
        <v>7.9808921073449765E-3</v>
      </c>
      <c r="H50" s="40">
        <f ca="1"/>
        <v>5.3099999999999994E-2</v>
      </c>
      <c r="I50" s="85"/>
      <c r="J50" s="41">
        <v>3.2999999999999982E-3</v>
      </c>
      <c r="K50" s="85"/>
      <c r="L50" s="42">
        <f ca="1"/>
        <v>-4.0688727073819649E-3</v>
      </c>
      <c r="M50" s="41">
        <f ca="1"/>
        <v>4.5124552892655018E-2</v>
      </c>
      <c r="N50" s="43">
        <f ca="1"/>
        <v>0.28493150684931506</v>
      </c>
      <c r="O50" s="25"/>
      <c r="P50" s="43">
        <f ca="1"/>
        <v>4.9892155475914706</v>
      </c>
      <c r="Q50" s="43">
        <f ca="1"/>
        <v>4.987454041386659</v>
      </c>
      <c r="R50" s="25"/>
      <c r="S50" s="38">
        <f ca="1"/>
        <v>0.99999969687514012</v>
      </c>
      <c r="T50" s="38">
        <f ca="1"/>
        <v>0.99999969409916423</v>
      </c>
      <c r="U50" s="85"/>
      <c r="V50" s="38">
        <f ca="1"/>
        <v>3.6152737660978573</v>
      </c>
      <c r="W50" s="46">
        <f ca="1"/>
        <v>18.975000000000001</v>
      </c>
      <c r="Y50" s="94">
        <v>0.33000000000000013</v>
      </c>
      <c r="Z50" s="95">
        <f ca="1"/>
        <v>24.790363953459945</v>
      </c>
      <c r="AB50" s="103"/>
    </row>
    <row r="51" spans="2:28" x14ac:dyDescent="0.25">
      <c r="B51" s="76">
        <f ca="1"/>
        <v>330</v>
      </c>
      <c r="C51" s="39">
        <f ca="1"/>
        <v>45275</v>
      </c>
      <c r="D51" s="25">
        <f ca="1"/>
        <v>18.975000000000001</v>
      </c>
      <c r="E51" s="85"/>
      <c r="F51" s="25">
        <f ca="1"/>
        <v>328.66</v>
      </c>
      <c r="G51" s="40">
        <f ca="1"/>
        <v>7.9808921073449765E-3</v>
      </c>
      <c r="H51" s="40">
        <f ca="1"/>
        <v>5.3099999999999994E-2</v>
      </c>
      <c r="I51" s="85"/>
      <c r="J51" s="41">
        <v>3.3999999999999981E-3</v>
      </c>
      <c r="K51" s="85"/>
      <c r="L51" s="42">
        <f ca="1"/>
        <v>-4.0688727073819649E-3</v>
      </c>
      <c r="M51" s="41">
        <f ca="1"/>
        <v>4.5124887892655015E-2</v>
      </c>
      <c r="N51" s="43">
        <f ca="1"/>
        <v>0.28493150684931506</v>
      </c>
      <c r="O51" s="25"/>
      <c r="P51" s="43">
        <f ca="1"/>
        <v>4.8425265078297439</v>
      </c>
      <c r="Q51" s="43">
        <f ca="1"/>
        <v>4.840711622649029</v>
      </c>
      <c r="R51" s="25"/>
      <c r="S51" s="38">
        <f ca="1"/>
        <v>0.99999935900736658</v>
      </c>
      <c r="T51" s="38">
        <f ca="1"/>
        <v>0.99999935312499666</v>
      </c>
      <c r="U51" s="85"/>
      <c r="V51" s="38">
        <f ca="1"/>
        <v>3.6152735543303152</v>
      </c>
      <c r="W51" s="46">
        <f ca="1"/>
        <v>18.975000000000001</v>
      </c>
      <c r="Y51" s="94">
        <v>0.34000000000000014</v>
      </c>
      <c r="Z51" s="95">
        <f ca="1"/>
        <v>25.482343994120015</v>
      </c>
      <c r="AB51" s="103"/>
    </row>
    <row r="52" spans="2:28" x14ac:dyDescent="0.25">
      <c r="B52" s="76">
        <f ca="1"/>
        <v>330</v>
      </c>
      <c r="C52" s="39">
        <f ca="1"/>
        <v>45275</v>
      </c>
      <c r="D52" s="25">
        <f ca="1"/>
        <v>18.975000000000001</v>
      </c>
      <c r="E52" s="85"/>
      <c r="F52" s="25">
        <f ca="1"/>
        <v>328.66</v>
      </c>
      <c r="G52" s="40">
        <f ca="1"/>
        <v>7.9808921073449765E-3</v>
      </c>
      <c r="H52" s="40">
        <f ca="1"/>
        <v>5.3099999999999994E-2</v>
      </c>
      <c r="I52" s="85"/>
      <c r="J52" s="41">
        <v>3.4999999999999979E-3</v>
      </c>
      <c r="K52" s="85"/>
      <c r="L52" s="42">
        <f ca="1"/>
        <v>-4.0688727073819649E-3</v>
      </c>
      <c r="M52" s="41">
        <f ca="1"/>
        <v>4.5125232892655021E-2</v>
      </c>
      <c r="N52" s="43">
        <f ca="1"/>
        <v>0.28493150684931506</v>
      </c>
      <c r="O52" s="25"/>
      <c r="P52" s="43">
        <f ca="1"/>
        <v>4.7042212240251429</v>
      </c>
      <c r="Q52" s="43">
        <f ca="1"/>
        <v>4.7023529598685245</v>
      </c>
      <c r="R52" s="25"/>
      <c r="S52" s="38">
        <f ca="1"/>
        <v>0.99999872581595151</v>
      </c>
      <c r="T52" s="38">
        <f ca="1"/>
        <v>0.99999871409790486</v>
      </c>
      <c r="U52" s="85"/>
      <c r="V52" s="38">
        <f ca="1"/>
        <v>3.615273162025801</v>
      </c>
      <c r="W52" s="46">
        <f ca="1"/>
        <v>18.975000000000001</v>
      </c>
      <c r="Y52" s="94">
        <v>0.35000000000000014</v>
      </c>
      <c r="Z52" s="95">
        <f ca="1"/>
        <v>26.174228929014276</v>
      </c>
      <c r="AB52" s="103"/>
    </row>
    <row r="53" spans="2:28" x14ac:dyDescent="0.25">
      <c r="B53" s="76">
        <f ca="1"/>
        <v>330</v>
      </c>
      <c r="C53" s="39">
        <f ca="1"/>
        <v>45275</v>
      </c>
      <c r="D53" s="25">
        <f ca="1"/>
        <v>18.975000000000001</v>
      </c>
      <c r="E53" s="85"/>
      <c r="F53" s="25">
        <f ca="1"/>
        <v>328.66</v>
      </c>
      <c r="G53" s="40">
        <f ca="1"/>
        <v>7.9808921073449765E-3</v>
      </c>
      <c r="H53" s="40">
        <f ca="1"/>
        <v>5.3099999999999994E-2</v>
      </c>
      <c r="I53" s="85"/>
      <c r="J53" s="41">
        <v>3.5999999999999977E-3</v>
      </c>
      <c r="K53" s="85"/>
      <c r="L53" s="42">
        <f ca="1"/>
        <v>-4.0688727073819649E-3</v>
      </c>
      <c r="M53" s="41">
        <f ca="1"/>
        <v>4.5125587892655021E-2</v>
      </c>
      <c r="N53" s="43">
        <f ca="1"/>
        <v>0.28493150684931506</v>
      </c>
      <c r="O53" s="25"/>
      <c r="P53" s="43">
        <f ca="1"/>
        <v>4.5736010498479045</v>
      </c>
      <c r="Q53" s="43">
        <f ca="1"/>
        <v>4.5716794067153828</v>
      </c>
      <c r="R53" s="25"/>
      <c r="S53" s="38">
        <f ca="1"/>
        <v>0.99999760293851137</v>
      </c>
      <c r="T53" s="38">
        <f ca="1"/>
        <v>0.99999758084605128</v>
      </c>
      <c r="U53" s="85"/>
      <c r="V53" s="38">
        <f ca="1"/>
        <v>3.6152724746646072</v>
      </c>
      <c r="W53" s="46">
        <f ca="1"/>
        <v>18.975000000000001</v>
      </c>
      <c r="Y53" s="94">
        <v>0.36000000000000015</v>
      </c>
      <c r="Z53" s="95">
        <f ca="1"/>
        <v>26.866007804418558</v>
      </c>
      <c r="AB53" s="103"/>
    </row>
    <row r="54" spans="2:28" x14ac:dyDescent="0.25">
      <c r="B54" s="76">
        <f ca="1"/>
        <v>330</v>
      </c>
      <c r="C54" s="39">
        <f ca="1"/>
        <v>45275</v>
      </c>
      <c r="D54" s="25">
        <f ca="1"/>
        <v>18.975000000000001</v>
      </c>
      <c r="E54" s="85"/>
      <c r="F54" s="25">
        <f ca="1"/>
        <v>328.66</v>
      </c>
      <c r="G54" s="40">
        <f ca="1"/>
        <v>7.9808921073449765E-3</v>
      </c>
      <c r="H54" s="40">
        <f ca="1"/>
        <v>5.3099999999999994E-2</v>
      </c>
      <c r="I54" s="85"/>
      <c r="J54" s="41">
        <v>3.6999999999999976E-3</v>
      </c>
      <c r="K54" s="85"/>
      <c r="L54" s="42">
        <f ca="1"/>
        <v>-4.0688727073819649E-3</v>
      </c>
      <c r="M54" s="41">
        <f ca="1"/>
        <v>4.5125952892655016E-2</v>
      </c>
      <c r="N54" s="43">
        <f ca="1"/>
        <v>0.28493150684931506</v>
      </c>
      <c r="O54" s="25"/>
      <c r="P54" s="43">
        <f ca="1"/>
        <v>4.4500428683012165</v>
      </c>
      <c r="Q54" s="43">
        <f ca="1"/>
        <v>4.4480678461927914</v>
      </c>
      <c r="R54" s="25"/>
      <c r="S54" s="38">
        <f ca="1"/>
        <v>0.99999570734246268</v>
      </c>
      <c r="T54" s="38">
        <f ca="1"/>
        <v>0.99999566769179105</v>
      </c>
      <c r="U54" s="85"/>
      <c r="V54" s="38">
        <f ca="1"/>
        <v>3.6152713287696088</v>
      </c>
      <c r="W54" s="46">
        <f ca="1"/>
        <v>18.975000000000001</v>
      </c>
      <c r="Y54" s="94">
        <v>0.37000000000000016</v>
      </c>
      <c r="Z54" s="95">
        <f ca="1"/>
        <v>27.557670324501487</v>
      </c>
      <c r="AB54" s="103"/>
    </row>
    <row r="55" spans="2:28" x14ac:dyDescent="0.25">
      <c r="B55" s="76">
        <f ca="1"/>
        <v>330</v>
      </c>
      <c r="C55" s="39">
        <f ca="1"/>
        <v>45275</v>
      </c>
      <c r="D55" s="25">
        <f ca="1"/>
        <v>18.975000000000001</v>
      </c>
      <c r="E55" s="85"/>
      <c r="F55" s="25">
        <f ca="1"/>
        <v>328.66</v>
      </c>
      <c r="G55" s="40">
        <f ca="1"/>
        <v>7.9808921073449765E-3</v>
      </c>
      <c r="H55" s="40">
        <f ca="1"/>
        <v>5.3099999999999994E-2</v>
      </c>
      <c r="I55" s="85"/>
      <c r="J55" s="41">
        <v>3.7999999999999974E-3</v>
      </c>
      <c r="K55" s="85"/>
      <c r="L55" s="42">
        <f ca="1"/>
        <v>-4.0688727073819649E-3</v>
      </c>
      <c r="M55" s="41">
        <f ca="1"/>
        <v>4.512632789265502E-2</v>
      </c>
      <c r="N55" s="43">
        <f ca="1"/>
        <v>0.28493150684931506</v>
      </c>
      <c r="O55" s="25"/>
      <c r="P55" s="43">
        <f ca="1"/>
        <v>4.3329891536510905</v>
      </c>
      <c r="Q55" s="43">
        <f ca="1"/>
        <v>4.3309607525667619</v>
      </c>
      <c r="R55" s="25"/>
      <c r="S55" s="38">
        <f ca="1"/>
        <v>0.99999264508202124</v>
      </c>
      <c r="T55" s="38">
        <f ca="1"/>
        <v>0.99999257699276656</v>
      </c>
      <c r="U55" s="85"/>
      <c r="V55" s="38">
        <f ca="1"/>
        <v>3.6152695016706389</v>
      </c>
      <c r="W55" s="46">
        <f ca="1"/>
        <v>18.975000000000001</v>
      </c>
      <c r="Y55" s="94">
        <v>0.38000000000000017</v>
      </c>
      <c r="Z55" s="95">
        <f ca="1"/>
        <v>28.249206765464237</v>
      </c>
      <c r="AB55" s="103"/>
    </row>
    <row r="56" spans="2:28" x14ac:dyDescent="0.25">
      <c r="B56" s="76">
        <f ca="1"/>
        <v>330</v>
      </c>
      <c r="C56" s="39">
        <f ca="1"/>
        <v>45275</v>
      </c>
      <c r="D56" s="25">
        <f ca="1"/>
        <v>18.975000000000001</v>
      </c>
      <c r="E56" s="85"/>
      <c r="F56" s="25">
        <f ca="1"/>
        <v>328.66</v>
      </c>
      <c r="G56" s="40">
        <f ca="1"/>
        <v>7.9808921073449765E-3</v>
      </c>
      <c r="H56" s="40">
        <f ca="1"/>
        <v>5.3099999999999994E-2</v>
      </c>
      <c r="I56" s="85"/>
      <c r="J56" s="41">
        <v>3.8999999999999972E-3</v>
      </c>
      <c r="K56" s="85"/>
      <c r="L56" s="42">
        <f ca="1"/>
        <v>-4.0688727073819649E-3</v>
      </c>
      <c r="M56" s="41">
        <f ca="1"/>
        <v>4.5126712892655019E-2</v>
      </c>
      <c r="N56" s="43">
        <f ca="1"/>
        <v>0.28493150684931506</v>
      </c>
      <c r="O56" s="25"/>
      <c r="P56" s="43">
        <f ca="1"/>
        <v>4.2219395622900944</v>
      </c>
      <c r="Q56" s="43">
        <f ca="1"/>
        <v>4.2198577822298624</v>
      </c>
      <c r="R56" s="25"/>
      <c r="S56" s="38">
        <f ca="1"/>
        <v>0.99998788954690443</v>
      </c>
      <c r="T56" s="38">
        <f ca="1"/>
        <v>0.99998777717593934</v>
      </c>
      <c r="U56" s="85"/>
      <c r="V56" s="38">
        <f ca="1"/>
        <v>3.6152667026448171</v>
      </c>
      <c r="W56" s="46">
        <f ca="1"/>
        <v>18.975000000000001</v>
      </c>
      <c r="Y56" s="94">
        <v>0.39000000000000018</v>
      </c>
      <c r="Z56" s="95">
        <f ca="1"/>
        <v>28.940607902884921</v>
      </c>
      <c r="AB56" s="103"/>
    </row>
    <row r="57" spans="2:28" x14ac:dyDescent="0.25">
      <c r="B57" s="76">
        <f ca="1"/>
        <v>330</v>
      </c>
      <c r="C57" s="39">
        <f ca="1"/>
        <v>45275</v>
      </c>
      <c r="D57" s="25">
        <f ca="1"/>
        <v>18.975000000000001</v>
      </c>
      <c r="E57" s="85"/>
      <c r="F57" s="25">
        <f ca="1"/>
        <v>328.66</v>
      </c>
      <c r="G57" s="40">
        <f ca="1"/>
        <v>7.9808921073449765E-3</v>
      </c>
      <c r="H57" s="40">
        <f ca="1"/>
        <v>5.3099999999999994E-2</v>
      </c>
      <c r="I57" s="85"/>
      <c r="J57" s="41">
        <v>3.9999999999999975E-3</v>
      </c>
      <c r="K57" s="85"/>
      <c r="L57" s="42">
        <f ca="1"/>
        <v>-4.0688727073819649E-3</v>
      </c>
      <c r="M57" s="41">
        <f ca="1"/>
        <v>4.5127107892655019E-2</v>
      </c>
      <c r="N57" s="43">
        <f ca="1"/>
        <v>0.28493150684931506</v>
      </c>
      <c r="O57" s="25"/>
      <c r="P57" s="43">
        <f ca="1"/>
        <v>4.1164437849715467</v>
      </c>
      <c r="Q57" s="43">
        <f ca="1"/>
        <v>4.1143086259354114</v>
      </c>
      <c r="R57" s="25"/>
      <c r="S57" s="38">
        <f ca="1"/>
        <v>0.9999807618439891</v>
      </c>
      <c r="T57" s="38">
        <f ca="1"/>
        <v>0.9999805829209919</v>
      </c>
      <c r="U57" s="85"/>
      <c r="V57" s="38">
        <f ca="1"/>
        <v>3.6152625664331026</v>
      </c>
      <c r="W57" s="46">
        <f ca="1"/>
        <v>18.975000000000001</v>
      </c>
      <c r="Y57" s="94">
        <v>0.40000000000000019</v>
      </c>
      <c r="Z57" s="95">
        <f ca="1"/>
        <v>29.631864949960999</v>
      </c>
      <c r="AB57" s="103"/>
    </row>
    <row r="58" spans="2:28" ht="15.75" thickBot="1" x14ac:dyDescent="0.3">
      <c r="B58" s="76">
        <f ca="1"/>
        <v>330</v>
      </c>
      <c r="C58" s="39">
        <f ca="1"/>
        <v>45275</v>
      </c>
      <c r="D58" s="25">
        <f ca="1"/>
        <v>18.975000000000001</v>
      </c>
      <c r="E58" s="85"/>
      <c r="F58" s="25">
        <f ca="1"/>
        <v>328.66</v>
      </c>
      <c r="G58" s="40">
        <f ca="1"/>
        <v>7.9808921073449765E-3</v>
      </c>
      <c r="H58" s="40">
        <f ca="1"/>
        <v>5.3099999999999994E-2</v>
      </c>
      <c r="I58" s="85"/>
      <c r="J58" s="41">
        <v>4.0999999999999977E-3</v>
      </c>
      <c r="K58" s="85"/>
      <c r="L58" s="42">
        <f ca="1"/>
        <v>-4.0688727073819649E-3</v>
      </c>
      <c r="M58" s="41">
        <f ca="1"/>
        <v>4.5127512892655021E-2</v>
      </c>
      <c r="N58" s="43">
        <f ca="1"/>
        <v>0.28493150684931506</v>
      </c>
      <c r="O58" s="25"/>
      <c r="P58" s="43">
        <f ca="1"/>
        <v>4.0160954450581938</v>
      </c>
      <c r="Q58" s="43">
        <f ca="1"/>
        <v>4.013906907046155</v>
      </c>
      <c r="R58" s="25"/>
      <c r="S58" s="38">
        <f ca="1"/>
        <v>0.99997041485002647</v>
      </c>
      <c r="T58" s="38">
        <f ca="1"/>
        <v>0.99997013904572352</v>
      </c>
      <c r="U58" s="85"/>
      <c r="V58" s="38">
        <f ca="1"/>
        <v>3.6152566499727641</v>
      </c>
      <c r="W58" s="46">
        <f ca="1"/>
        <v>18.975000000000001</v>
      </c>
      <c r="Y58" s="94">
        <v>0.4100000000000002</v>
      </c>
      <c r="Z58" s="95">
        <f ca="1"/>
        <v>30.322969504792411</v>
      </c>
      <c r="AB58" s="104"/>
    </row>
    <row r="59" spans="2:28" ht="15.75" thickBot="1" x14ac:dyDescent="0.3">
      <c r="B59" s="76">
        <f ca="1"/>
        <v>330</v>
      </c>
      <c r="C59" s="39">
        <f ca="1"/>
        <v>45275</v>
      </c>
      <c r="D59" s="25">
        <f ca="1"/>
        <v>18.975000000000001</v>
      </c>
      <c r="E59" s="85"/>
      <c r="F59" s="25">
        <f ca="1"/>
        <v>328.66</v>
      </c>
      <c r="G59" s="40">
        <f ca="1"/>
        <v>7.9808921073449765E-3</v>
      </c>
      <c r="H59" s="40">
        <f ca="1"/>
        <v>5.3099999999999994E-2</v>
      </c>
      <c r="I59" s="85"/>
      <c r="J59" s="41">
        <v>4.199999999999998E-3</v>
      </c>
      <c r="K59" s="85"/>
      <c r="L59" s="42">
        <f ca="1"/>
        <v>-4.0688727073819649E-3</v>
      </c>
      <c r="M59" s="41">
        <f ca="1"/>
        <v>4.5127927892655018E-2</v>
      </c>
      <c r="N59" s="43">
        <f ca="1"/>
        <v>0.28493150684931506</v>
      </c>
      <c r="O59" s="25"/>
      <c r="P59" s="43">
        <f ca="1"/>
        <v>3.9205268684496648</v>
      </c>
      <c r="Q59" s="43">
        <f ca="1"/>
        <v>3.9182849514617231</v>
      </c>
      <c r="R59" s="25"/>
      <c r="S59" s="38">
        <f ca="1"/>
        <v>0.99995582220811752</v>
      </c>
      <c r="T59" s="38">
        <f ca="1"/>
        <v>0.99995540937848859</v>
      </c>
      <c r="U59" s="85"/>
      <c r="V59" s="38">
        <f ca="1"/>
        <v>3.6152484329339813</v>
      </c>
      <c r="W59" s="46">
        <f ca="1"/>
        <v>18.975000000000001</v>
      </c>
      <c r="Y59" s="94">
        <v>0.42000000000000021</v>
      </c>
      <c r="Z59" s="95">
        <f ca="1"/>
        <v>31.013913505199781</v>
      </c>
      <c r="AB59" s="37"/>
    </row>
    <row r="60" spans="2:28" x14ac:dyDescent="0.25">
      <c r="B60" s="76">
        <f ca="1"/>
        <v>330</v>
      </c>
      <c r="C60" s="39">
        <f ca="1"/>
        <v>45275</v>
      </c>
      <c r="D60" s="25">
        <f ca="1"/>
        <v>18.975000000000001</v>
      </c>
      <c r="E60" s="85"/>
      <c r="F60" s="25">
        <f ca="1"/>
        <v>328.66</v>
      </c>
      <c r="G60" s="40">
        <f ca="1"/>
        <v>7.9808921073449765E-3</v>
      </c>
      <c r="H60" s="40">
        <f ca="1"/>
        <v>5.3099999999999994E-2</v>
      </c>
      <c r="I60" s="85"/>
      <c r="J60" s="41">
        <v>4.2999999999999983E-3</v>
      </c>
      <c r="K60" s="85"/>
      <c r="L60" s="42">
        <f ca="1"/>
        <v>-4.0688727073819649E-3</v>
      </c>
      <c r="M60" s="41">
        <f ca="1"/>
        <v>4.5128352892655016E-2</v>
      </c>
      <c r="N60" s="43">
        <f ca="1"/>
        <v>0.28493150684931506</v>
      </c>
      <c r="O60" s="25"/>
      <c r="P60" s="43">
        <f ca="1"/>
        <v>3.829404583287483</v>
      </c>
      <c r="Q60" s="43">
        <f ca="1"/>
        <v>3.8271092873236379</v>
      </c>
      <c r="R60" s="25"/>
      <c r="S60" s="38">
        <f ca="1"/>
        <v>0.99993577316212445</v>
      </c>
      <c r="T60" s="38">
        <f ca="1"/>
        <v>0.99993517152093525</v>
      </c>
      <c r="U60" s="85"/>
      <c r="V60" s="38">
        <f ca="1"/>
        <v>3.6152373223420113</v>
      </c>
      <c r="W60" s="46">
        <f ca="1"/>
        <v>18.975000000000001</v>
      </c>
      <c r="Y60" s="94">
        <v>0.43000000000000022</v>
      </c>
      <c r="Z60" s="95">
        <f ca="1"/>
        <v>31.704689189854207</v>
      </c>
      <c r="AB60" s="101" t="s">
        <v>6211</v>
      </c>
    </row>
    <row r="61" spans="2:28" x14ac:dyDescent="0.25">
      <c r="B61" s="76">
        <f ca="1"/>
        <v>330</v>
      </c>
      <c r="C61" s="39">
        <f ca="1"/>
        <v>45275</v>
      </c>
      <c r="D61" s="25">
        <f ca="1"/>
        <v>18.975000000000001</v>
      </c>
      <c r="E61" s="85"/>
      <c r="F61" s="25">
        <f ca="1"/>
        <v>328.66</v>
      </c>
      <c r="G61" s="40">
        <f ca="1"/>
        <v>7.9808921073449765E-3</v>
      </c>
      <c r="H61" s="40">
        <f ca="1"/>
        <v>5.3099999999999994E-2</v>
      </c>
      <c r="I61" s="85"/>
      <c r="J61" s="41">
        <v>4.3999999999999985E-3</v>
      </c>
      <c r="K61" s="85"/>
      <c r="L61" s="42">
        <f ca="1"/>
        <v>-4.0688727073819649E-3</v>
      </c>
      <c r="M61" s="41">
        <f ca="1"/>
        <v>4.5128787892655016E-2</v>
      </c>
      <c r="N61" s="43">
        <f ca="1"/>
        <v>0.28493150684931506</v>
      </c>
      <c r="O61" s="25"/>
      <c r="P61" s="43">
        <f ca="1"/>
        <v>3.7424254333366718</v>
      </c>
      <c r="Q61" s="43">
        <f ca="1"/>
        <v>3.7400767583969232</v>
      </c>
      <c r="R61" s="25"/>
      <c r="S61" s="38">
        <f ca="1"/>
        <v>0.99990887368872261</v>
      </c>
      <c r="T61" s="38">
        <f ca="1"/>
        <v>0.99990801796596307</v>
      </c>
      <c r="U61" s="85"/>
      <c r="V61" s="38">
        <f ca="1"/>
        <v>3.6152226612506979</v>
      </c>
      <c r="W61" s="46">
        <f ca="1"/>
        <v>18.975000000000001</v>
      </c>
      <c r="Y61" s="94">
        <v>0.44000000000000022</v>
      </c>
      <c r="Z61" s="95">
        <f ca="1"/>
        <v>32.395289064714433</v>
      </c>
      <c r="AB61" s="103"/>
    </row>
    <row r="62" spans="2:28" x14ac:dyDescent="0.25">
      <c r="B62" s="76">
        <f ca="1"/>
        <v>330</v>
      </c>
      <c r="C62" s="39">
        <f ca="1"/>
        <v>45275</v>
      </c>
      <c r="D62" s="25">
        <f ca="1"/>
        <v>18.975000000000001</v>
      </c>
      <c r="E62" s="85"/>
      <c r="F62" s="25">
        <f ca="1"/>
        <v>328.66</v>
      </c>
      <c r="G62" s="40">
        <f ca="1"/>
        <v>7.9808921073449765E-3</v>
      </c>
      <c r="H62" s="40">
        <f ca="1"/>
        <v>5.3099999999999994E-2</v>
      </c>
      <c r="I62" s="85"/>
      <c r="J62" s="41">
        <v>4.4999999999999988E-3</v>
      </c>
      <c r="K62" s="85"/>
      <c r="L62" s="42">
        <f ca="1"/>
        <v>-4.0688727073819649E-3</v>
      </c>
      <c r="M62" s="41">
        <f ca="1"/>
        <v>4.5129232892655018E-2</v>
      </c>
      <c r="N62" s="43">
        <f ca="1"/>
        <v>0.28493150684931506</v>
      </c>
      <c r="O62" s="25"/>
      <c r="P62" s="43">
        <f ca="1"/>
        <v>3.6593132095831389</v>
      </c>
      <c r="Q62" s="43">
        <f ca="1"/>
        <v>3.6569111556674869</v>
      </c>
      <c r="R62" s="25"/>
      <c r="S62" s="38">
        <f ca="1"/>
        <v>0.99987355395071587</v>
      </c>
      <c r="T62" s="38">
        <f ca="1"/>
        <v>0.99987236359578757</v>
      </c>
      <c r="U62" s="85"/>
      <c r="V62" s="38">
        <f ca="1"/>
        <v>3.6152037411432616</v>
      </c>
      <c r="W62" s="46">
        <f ca="1"/>
        <v>18.975000000000001</v>
      </c>
      <c r="Y62" s="94">
        <v>0.45000000000000023</v>
      </c>
      <c r="Z62" s="95">
        <f ca="1"/>
        <v>33.085705873948086</v>
      </c>
      <c r="AB62" s="103"/>
    </row>
    <row r="63" spans="2:28" x14ac:dyDescent="0.25">
      <c r="B63" s="76">
        <f ca="1"/>
        <v>330</v>
      </c>
      <c r="C63" s="39">
        <f ca="1"/>
        <v>45275</v>
      </c>
      <c r="D63" s="25">
        <f ca="1"/>
        <v>18.975000000000001</v>
      </c>
      <c r="E63" s="85"/>
      <c r="F63" s="25">
        <f ca="1"/>
        <v>328.66</v>
      </c>
      <c r="G63" s="40">
        <f ca="1"/>
        <v>7.9808921073449765E-3</v>
      </c>
      <c r="H63" s="40">
        <f ca="1"/>
        <v>5.3099999999999994E-2</v>
      </c>
      <c r="I63" s="85"/>
      <c r="J63" s="41">
        <v>4.5999999999999991E-3</v>
      </c>
      <c r="K63" s="85"/>
      <c r="L63" s="42">
        <f ca="1"/>
        <v>-4.0688727073819649E-3</v>
      </c>
      <c r="M63" s="41">
        <f ca="1"/>
        <v>4.5129687892655021E-2</v>
      </c>
      <c r="N63" s="43">
        <f ca="1"/>
        <v>0.28493150684931506</v>
      </c>
      <c r="O63" s="25"/>
      <c r="P63" s="43">
        <f ca="1"/>
        <v>3.579815721187932</v>
      </c>
      <c r="Q63" s="43">
        <f ca="1"/>
        <v>3.5773602882963766</v>
      </c>
      <c r="R63" s="25"/>
      <c r="S63" s="38">
        <f ca="1"/>
        <v>0.99982808170177617</v>
      </c>
      <c r="T63" s="38">
        <f ca="1"/>
        <v>0.99982645918788016</v>
      </c>
      <c r="U63" s="85"/>
      <c r="V63" s="38">
        <f ca="1"/>
        <v>3.6151798174990404</v>
      </c>
      <c r="W63" s="46">
        <f ca="1"/>
        <v>18.975000000000001</v>
      </c>
      <c r="Y63" s="94">
        <v>0.46000000000000024</v>
      </c>
      <c r="Z63" s="95">
        <f ca="1"/>
        <v>33.775932574654831</v>
      </c>
      <c r="AB63" s="103"/>
    </row>
    <row r="64" spans="2:28" x14ac:dyDescent="0.25">
      <c r="B64" s="76">
        <f ca="1"/>
        <v>330</v>
      </c>
      <c r="C64" s="39">
        <f ca="1"/>
        <v>45275</v>
      </c>
      <c r="D64" s="25">
        <f ca="1"/>
        <v>18.975000000000001</v>
      </c>
      <c r="E64" s="85"/>
      <c r="F64" s="25">
        <f ca="1"/>
        <v>328.66</v>
      </c>
      <c r="G64" s="40">
        <f ca="1"/>
        <v>7.9808921073449765E-3</v>
      </c>
      <c r="H64" s="40">
        <f ca="1"/>
        <v>5.3099999999999994E-2</v>
      </c>
      <c r="I64" s="85"/>
      <c r="J64" s="41">
        <v>4.6999999999999993E-3</v>
      </c>
      <c r="K64" s="85"/>
      <c r="L64" s="42">
        <f ca="1"/>
        <v>-4.0688727073819649E-3</v>
      </c>
      <c r="M64" s="41">
        <f ca="1"/>
        <v>4.5130152892655019E-2</v>
      </c>
      <c r="N64" s="43">
        <f ca="1"/>
        <v>0.28493150684931506</v>
      </c>
      <c r="O64" s="25"/>
      <c r="P64" s="43">
        <f ca="1"/>
        <v>3.50370224036222</v>
      </c>
      <c r="Q64" s="43">
        <f ca="1"/>
        <v>3.5011934284947612</v>
      </c>
      <c r="R64" s="25"/>
      <c r="S64" s="38">
        <f ca="1"/>
        <v>0.99977058095225169</v>
      </c>
      <c r="T64" s="38">
        <f ca="1"/>
        <v>0.99976841023299856</v>
      </c>
      <c r="U64" s="85"/>
      <c r="V64" s="38">
        <f ca="1"/>
        <v>3.61515012779671</v>
      </c>
      <c r="W64" s="46">
        <f ca="1"/>
        <v>18.975000000000001</v>
      </c>
      <c r="Y64" s="94">
        <v>0.47000000000000025</v>
      </c>
      <c r="Z64" s="95">
        <f ca="1"/>
        <v>34.465962314825589</v>
      </c>
      <c r="AB64" s="103"/>
    </row>
    <row r="65" spans="2:28" x14ac:dyDescent="0.25">
      <c r="B65" s="76">
        <f ca="1"/>
        <v>330</v>
      </c>
      <c r="C65" s="39">
        <f ca="1"/>
        <v>45275</v>
      </c>
      <c r="D65" s="25">
        <f ca="1"/>
        <v>18.975000000000001</v>
      </c>
      <c r="E65" s="85"/>
      <c r="F65" s="25">
        <f ca="1"/>
        <v>328.66</v>
      </c>
      <c r="G65" s="40">
        <f ca="1"/>
        <v>7.9808921073449765E-3</v>
      </c>
      <c r="H65" s="40">
        <f ca="1"/>
        <v>5.3099999999999994E-2</v>
      </c>
      <c r="I65" s="85"/>
      <c r="J65" s="41">
        <v>4.7999999999999996E-3</v>
      </c>
      <c r="K65" s="85"/>
      <c r="L65" s="42">
        <f ca="1"/>
        <v>-4.0688727073819649E-3</v>
      </c>
      <c r="M65" s="41">
        <f ca="1"/>
        <v>4.5130627892655019E-2</v>
      </c>
      <c r="N65" s="43">
        <f ca="1"/>
        <v>0.28493150684931506</v>
      </c>
      <c r="O65" s="25"/>
      <c r="P65" s="43">
        <f ca="1"/>
        <v>3.4307612666329117</v>
      </c>
      <c r="Q65" s="43">
        <f ca="1"/>
        <v>3.4281990757895495</v>
      </c>
      <c r="R65" s="25"/>
      <c r="S65" s="38">
        <f ca="1"/>
        <v>0.99969905497420308</v>
      </c>
      <c r="T65" s="38">
        <f ca="1"/>
        <v>0.99969620013574989</v>
      </c>
      <c r="U65" s="85"/>
      <c r="V65" s="38">
        <f ca="1"/>
        <v>3.6151139111287875</v>
      </c>
      <c r="W65" s="46">
        <f ca="1"/>
        <v>18.975000000000001</v>
      </c>
      <c r="Y65" s="94">
        <v>0.48000000000000026</v>
      </c>
      <c r="Z65" s="95">
        <f ca="1"/>
        <v>35.15578841406716</v>
      </c>
      <c r="AB65" s="103"/>
    </row>
    <row r="66" spans="2:28" x14ac:dyDescent="0.25">
      <c r="B66" s="76">
        <f ca="1"/>
        <v>330</v>
      </c>
      <c r="C66" s="39">
        <f ca="1"/>
        <v>45275</v>
      </c>
      <c r="D66" s="25">
        <f ca="1"/>
        <v>18.975000000000001</v>
      </c>
      <c r="E66" s="85"/>
      <c r="F66" s="25">
        <f ca="1"/>
        <v>328.66</v>
      </c>
      <c r="G66" s="40">
        <f ca="1"/>
        <v>7.9808921073449765E-3</v>
      </c>
      <c r="H66" s="40">
        <f ca="1"/>
        <v>5.3099999999999994E-2</v>
      </c>
      <c r="I66" s="85"/>
      <c r="J66" s="41">
        <v>4.8999999999999998E-3</v>
      </c>
      <c r="K66" s="85"/>
      <c r="L66" s="42">
        <f ca="1"/>
        <v>-4.0688727073819649E-3</v>
      </c>
      <c r="M66" s="41">
        <f ca="1"/>
        <v>4.513111289265502E-2</v>
      </c>
      <c r="N66" s="43">
        <f ca="1"/>
        <v>0.28493150684931506</v>
      </c>
      <c r="O66" s="25"/>
      <c r="P66" s="43">
        <f ca="1"/>
        <v>3.3607985648716547</v>
      </c>
      <c r="Q66" s="43">
        <f ca="1"/>
        <v>3.3581829950523892</v>
      </c>
      <c r="R66" s="25"/>
      <c r="S66" s="38">
        <f ca="1"/>
        <v>0.99961141258481667</v>
      </c>
      <c r="T66" s="38">
        <f ca="1"/>
        <v>0.99960771672765825</v>
      </c>
      <c r="U66" s="85"/>
      <c r="V66" s="38">
        <f ca="1"/>
        <v>3.6150704285753363</v>
      </c>
      <c r="W66" s="46">
        <f ca="1"/>
        <v>18.975000000000001</v>
      </c>
      <c r="Y66" s="94">
        <v>0.49000000000000027</v>
      </c>
      <c r="Z66" s="95">
        <f ca="1"/>
        <v>35.84540434669691</v>
      </c>
      <c r="AB66" s="103"/>
    </row>
    <row r="67" spans="2:28" x14ac:dyDescent="0.25">
      <c r="B67" s="76">
        <f ca="1"/>
        <v>330</v>
      </c>
      <c r="C67" s="39">
        <f ca="1"/>
        <v>45275</v>
      </c>
      <c r="D67" s="25">
        <f ca="1"/>
        <v>18.975000000000001</v>
      </c>
      <c r="E67" s="85"/>
      <c r="F67" s="25">
        <f ca="1"/>
        <v>328.66</v>
      </c>
      <c r="G67" s="40">
        <f ca="1"/>
        <v>7.9808921073449765E-3</v>
      </c>
      <c r="H67" s="40">
        <f ca="1"/>
        <v>5.3099999999999994E-2</v>
      </c>
      <c r="I67" s="85"/>
      <c r="J67" s="41">
        <v>5.0000000000000001E-3</v>
      </c>
      <c r="K67" s="85"/>
      <c r="L67" s="42">
        <f ca="1"/>
        <v>-4.0688727073819649E-3</v>
      </c>
      <c r="M67" s="41">
        <f ca="1"/>
        <v>4.5131607892655017E-2</v>
      </c>
      <c r="N67" s="43">
        <f ca="1"/>
        <v>0.28493150684931506</v>
      </c>
      <c r="O67" s="25"/>
      <c r="P67" s="43">
        <f ca="1"/>
        <v>3.2936354387603655</v>
      </c>
      <c r="Q67" s="43">
        <f ca="1"/>
        <v>3.2909664899651965</v>
      </c>
      <c r="R67" s="25"/>
      <c r="S67" s="38">
        <f ca="1"/>
        <v>0.99950549659462895</v>
      </c>
      <c r="T67" s="38">
        <f ca="1"/>
        <v>0.9995007809693065</v>
      </c>
      <c r="U67" s="85"/>
      <c r="V67" s="38">
        <f ca="1"/>
        <v>3.6150189835175865</v>
      </c>
      <c r="W67" s="46">
        <f ca="1"/>
        <v>18.975000000000001</v>
      </c>
      <c r="Y67" s="94">
        <v>0.50000000000000022</v>
      </c>
      <c r="Z67" s="95">
        <f ca="1"/>
        <v>36.534803726876504</v>
      </c>
      <c r="AB67" s="103"/>
    </row>
    <row r="68" spans="2:28" x14ac:dyDescent="0.25">
      <c r="B68" s="76">
        <f ca="1"/>
        <v>330</v>
      </c>
      <c r="C68" s="39">
        <f ca="1"/>
        <v>45275</v>
      </c>
      <c r="D68" s="25">
        <f ca="1"/>
        <v>18.975000000000001</v>
      </c>
      <c r="E68" s="85"/>
      <c r="F68" s="25">
        <f ca="1"/>
        <v>328.66</v>
      </c>
      <c r="G68" s="40">
        <f ca="1"/>
        <v>7.9808921073449765E-3</v>
      </c>
      <c r="H68" s="40">
        <f ca="1"/>
        <v>5.3099999999999994E-2</v>
      </c>
      <c r="I68" s="85"/>
      <c r="J68" s="41">
        <v>5.1000000000000004E-3</v>
      </c>
      <c r="K68" s="85"/>
      <c r="L68" s="42">
        <f ca="1"/>
        <v>-4.0688727073819649E-3</v>
      </c>
      <c r="M68" s="41">
        <f ca="1"/>
        <v>4.5132112892655021E-2</v>
      </c>
      <c r="N68" s="43">
        <f ca="1"/>
        <v>0.28493150684931506</v>
      </c>
      <c r="O68" s="25"/>
      <c r="P68" s="43">
        <f ca="1"/>
        <v>3.2291072073784588</v>
      </c>
      <c r="Q68" s="43">
        <f ca="1"/>
        <v>3.2263848796073868</v>
      </c>
      <c r="R68" s="25"/>
      <c r="S68" s="38">
        <f ca="1"/>
        <v>0.99937911332797869</v>
      </c>
      <c r="T68" s="38">
        <f ca="1"/>
        <v>0.99937317673909765</v>
      </c>
      <c r="U68" s="85"/>
      <c r="V68" s="38">
        <f ca="1"/>
        <v>3.6149589411501211</v>
      </c>
      <c r="W68" s="46">
        <f ca="1"/>
        <v>18.975000000000001</v>
      </c>
      <c r="Y68" s="94">
        <v>0.51000000000000023</v>
      </c>
      <c r="Z68" s="95">
        <f ca="1"/>
        <v>37.223980295504816</v>
      </c>
      <c r="AB68" s="103"/>
    </row>
    <row r="69" spans="2:28" x14ac:dyDescent="0.25">
      <c r="B69" s="76">
        <f ca="1"/>
        <v>330</v>
      </c>
      <c r="C69" s="39">
        <f ca="1"/>
        <v>45275</v>
      </c>
      <c r="D69" s="25">
        <f ca="1"/>
        <v>18.975000000000001</v>
      </c>
      <c r="E69" s="85"/>
      <c r="F69" s="25">
        <f ca="1"/>
        <v>328.66</v>
      </c>
      <c r="G69" s="40">
        <f ca="1"/>
        <v>7.9808921073449765E-3</v>
      </c>
      <c r="H69" s="40">
        <f ca="1"/>
        <v>5.3099999999999994E-2</v>
      </c>
      <c r="I69" s="85"/>
      <c r="J69" s="41">
        <v>5.2000000000000006E-3</v>
      </c>
      <c r="K69" s="85"/>
      <c r="L69" s="42">
        <f ca="1"/>
        <v>-4.0688727073819649E-3</v>
      </c>
      <c r="M69" s="41">
        <f ca="1"/>
        <v>4.5132627892655021E-2</v>
      </c>
      <c r="N69" s="43">
        <f ca="1"/>
        <v>0.28493150684931506</v>
      </c>
      <c r="O69" s="25"/>
      <c r="P69" s="43">
        <f ca="1"/>
        <v>3.167061857568469</v>
      </c>
      <c r="Q69" s="43">
        <f ca="1"/>
        <v>3.1642861508214937</v>
      </c>
      <c r="R69" s="25"/>
      <c r="S69" s="38">
        <f ca="1"/>
        <v>0.99923006220182509</v>
      </c>
      <c r="T69" s="38">
        <f ca="1"/>
        <v>0.99922268068543929</v>
      </c>
      <c r="U69" s="85"/>
      <c r="V69" s="38">
        <f ca="1"/>
        <v>3.6148897465600385</v>
      </c>
      <c r="W69" s="46">
        <f ca="1"/>
        <v>18.975000000000001</v>
      </c>
      <c r="Y69" s="94">
        <v>0.52000000000000024</v>
      </c>
      <c r="Z69" s="95">
        <f ca="1"/>
        <v>37.912927908633179</v>
      </c>
      <c r="AB69" s="103"/>
    </row>
    <row r="70" spans="2:28" x14ac:dyDescent="0.25">
      <c r="B70" s="76">
        <f ca="1"/>
        <v>330</v>
      </c>
      <c r="C70" s="39">
        <f ca="1"/>
        <v>45275</v>
      </c>
      <c r="D70" s="25">
        <f ca="1"/>
        <v>18.975000000000001</v>
      </c>
      <c r="E70" s="85"/>
      <c r="F70" s="25">
        <f ca="1"/>
        <v>328.66</v>
      </c>
      <c r="G70" s="40">
        <f ca="1"/>
        <v>7.9808921073449765E-3</v>
      </c>
      <c r="H70" s="40">
        <f ca="1"/>
        <v>5.3099999999999994E-2</v>
      </c>
      <c r="I70" s="85"/>
      <c r="J70" s="41">
        <v>5.3000000000000009E-3</v>
      </c>
      <c r="K70" s="85"/>
      <c r="L70" s="42">
        <f ca="1"/>
        <v>-4.0688727073819649E-3</v>
      </c>
      <c r="M70" s="41">
        <f ca="1"/>
        <v>4.5133152892655015E-2</v>
      </c>
      <c r="N70" s="43">
        <f ca="1"/>
        <v>0.28493150684931506</v>
      </c>
      <c r="O70" s="25"/>
      <c r="P70" s="43">
        <f ca="1"/>
        <v>3.1073588488640622</v>
      </c>
      <c r="Q70" s="43">
        <f ca="1"/>
        <v>3.1045297631411835</v>
      </c>
      <c r="R70" s="25"/>
      <c r="S70" s="38">
        <f ca="1"/>
        <v>0.99905616446871093</v>
      </c>
      <c r="T70" s="38">
        <f ca="1"/>
        <v>0.99904709123973667</v>
      </c>
      <c r="U70" s="85"/>
      <c r="V70" s="38">
        <f ca="1"/>
        <v>3.6148109408686651</v>
      </c>
      <c r="W70" s="46">
        <f ca="1"/>
        <v>18.975000000000001</v>
      </c>
      <c r="Y70" s="94">
        <v>0.53000000000000025</v>
      </c>
      <c r="Z70" s="95">
        <f ca="1"/>
        <v>38.601640527202932</v>
      </c>
      <c r="AB70" s="103"/>
    </row>
    <row r="71" spans="2:28" x14ac:dyDescent="0.25">
      <c r="B71" s="76">
        <f ca="1"/>
        <v>330</v>
      </c>
      <c r="C71" s="39">
        <f ca="1"/>
        <v>45275</v>
      </c>
      <c r="D71" s="25">
        <f ca="1"/>
        <v>18.975000000000001</v>
      </c>
      <c r="E71" s="85"/>
      <c r="F71" s="25">
        <f ca="1"/>
        <v>328.66</v>
      </c>
      <c r="G71" s="40">
        <f ca="1"/>
        <v>7.9808921073449765E-3</v>
      </c>
      <c r="H71" s="40">
        <f ca="1"/>
        <v>5.3099999999999994E-2</v>
      </c>
      <c r="I71" s="85"/>
      <c r="J71" s="41">
        <v>5.4000000000000012E-3</v>
      </c>
      <c r="K71" s="85"/>
      <c r="L71" s="42">
        <f ca="1"/>
        <v>-4.0688727073819649E-3</v>
      </c>
      <c r="M71" s="41">
        <f ca="1"/>
        <v>4.5133687892655018E-2</v>
      </c>
      <c r="N71" s="43">
        <f ca="1"/>
        <v>0.28493150684931506</v>
      </c>
      <c r="O71" s="25"/>
      <c r="P71" s="43">
        <f ca="1"/>
        <v>3.0498680512038177</v>
      </c>
      <c r="Q71" s="43">
        <f ca="1"/>
        <v>3.0469855865050355</v>
      </c>
      <c r="R71" s="25"/>
      <c r="S71" s="38">
        <f ca="1"/>
        <v>0.99885529037428966</v>
      </c>
      <c r="T71" s="38">
        <f ca="1"/>
        <v>0.99884425603340821</v>
      </c>
      <c r="U71" s="85"/>
      <c r="V71" s="38">
        <f ca="1"/>
        <v>3.6147221750686072</v>
      </c>
      <c r="W71" s="46">
        <f ca="1"/>
        <v>18.975000000000001</v>
      </c>
      <c r="Y71" s="94">
        <v>0.54000000000000026</v>
      </c>
      <c r="Z71" s="95">
        <f ca="1"/>
        <v>39.290112207932708</v>
      </c>
      <c r="AB71" s="103"/>
    </row>
    <row r="72" spans="2:28" x14ac:dyDescent="0.25">
      <c r="B72" s="76">
        <f ca="1"/>
        <v>330</v>
      </c>
      <c r="C72" s="39">
        <f ca="1"/>
        <v>45275</v>
      </c>
      <c r="D72" s="25">
        <f ca="1"/>
        <v>18.975000000000001</v>
      </c>
      <c r="E72" s="85"/>
      <c r="F72" s="25">
        <f ca="1"/>
        <v>328.66</v>
      </c>
      <c r="G72" s="40">
        <f ca="1"/>
        <v>7.9808921073449765E-3</v>
      </c>
      <c r="H72" s="40">
        <f ca="1"/>
        <v>5.3099999999999994E-2</v>
      </c>
      <c r="I72" s="85"/>
      <c r="J72" s="41">
        <v>5.5000000000000014E-3</v>
      </c>
      <c r="K72" s="85"/>
      <c r="L72" s="42">
        <f ca="1"/>
        <v>-4.0688727073819649E-3</v>
      </c>
      <c r="M72" s="41">
        <f ca="1"/>
        <v>4.5134232892655016E-2</v>
      </c>
      <c r="N72" s="43">
        <f ca="1"/>
        <v>0.28493150684931506</v>
      </c>
      <c r="O72" s="25"/>
      <c r="P72" s="43">
        <f ca="1"/>
        <v>2.9944687985307787</v>
      </c>
      <c r="Q72" s="43">
        <f ca="1"/>
        <v>2.9915329548560932</v>
      </c>
      <c r="R72" s="25"/>
      <c r="S72" s="38">
        <f ca="1"/>
        <v>0.99862538413563029</v>
      </c>
      <c r="T72" s="38">
        <f ca="1"/>
        <v>0.9986120971192709</v>
      </c>
      <c r="U72" s="85"/>
      <c r="V72" s="38">
        <f ca="1"/>
        <v>3.614623221314389</v>
      </c>
      <c r="W72" s="46">
        <f ca="1"/>
        <v>18.975000000000001</v>
      </c>
      <c r="Y72" s="94">
        <v>0.55000000000000027</v>
      </c>
      <c r="Z72" s="95">
        <f ca="1"/>
        <v>39.978337095210577</v>
      </c>
      <c r="AB72" s="103"/>
    </row>
    <row r="73" spans="2:28" x14ac:dyDescent="0.25">
      <c r="B73" s="76">
        <f ca="1"/>
        <v>330</v>
      </c>
      <c r="C73" s="39">
        <f ca="1"/>
        <v>45275</v>
      </c>
      <c r="D73" s="25">
        <f ca="1"/>
        <v>18.975000000000001</v>
      </c>
      <c r="E73" s="85"/>
      <c r="F73" s="25">
        <f ca="1"/>
        <v>328.66</v>
      </c>
      <c r="G73" s="40">
        <f ca="1"/>
        <v>7.9808921073449765E-3</v>
      </c>
      <c r="H73" s="40">
        <f ca="1"/>
        <v>5.3099999999999994E-2</v>
      </c>
      <c r="I73" s="85"/>
      <c r="J73" s="41">
        <v>5.6000000000000017E-3</v>
      </c>
      <c r="K73" s="85"/>
      <c r="L73" s="42">
        <f ca="1"/>
        <v>-4.0688727073819649E-3</v>
      </c>
      <c r="M73" s="41">
        <f ca="1"/>
        <v>4.5134787892655015E-2</v>
      </c>
      <c r="N73" s="43">
        <f ca="1"/>
        <v>0.28493150684931506</v>
      </c>
      <c r="O73" s="25"/>
      <c r="P73" s="43">
        <f ca="1"/>
        <v>2.9410490437920624</v>
      </c>
      <c r="Q73" s="43">
        <f ca="1"/>
        <v>2.9380598211414735</v>
      </c>
      <c r="R73" s="25"/>
      <c r="S73" s="38">
        <f ca="1"/>
        <v>0.99836448630225516</v>
      </c>
      <c r="T73" s="38">
        <f ca="1"/>
        <v>0.99834863355473535</v>
      </c>
      <c r="U73" s="85"/>
      <c r="V73" s="38">
        <f ca="1"/>
        <v>3.6145139815533867</v>
      </c>
      <c r="W73" s="46">
        <f ca="1"/>
        <v>18.975000000000001</v>
      </c>
      <c r="Y73" s="94">
        <v>0.56000000000000028</v>
      </c>
      <c r="Z73" s="95">
        <f ca="1"/>
        <v>40.666309413864468</v>
      </c>
      <c r="AB73" s="103"/>
    </row>
    <row r="74" spans="2:28" x14ac:dyDescent="0.25">
      <c r="B74" s="76">
        <f ca="1"/>
        <v>330</v>
      </c>
      <c r="C74" s="39">
        <f ca="1"/>
        <v>45275</v>
      </c>
      <c r="D74" s="25">
        <f ca="1"/>
        <v>18.975000000000001</v>
      </c>
      <c r="E74" s="85"/>
      <c r="F74" s="25">
        <f ca="1"/>
        <v>328.66</v>
      </c>
      <c r="G74" s="40">
        <f ca="1"/>
        <v>7.9808921073449765E-3</v>
      </c>
      <c r="H74" s="40">
        <f ca="1"/>
        <v>5.3099999999999994E-2</v>
      </c>
      <c r="I74" s="85"/>
      <c r="J74" s="41">
        <v>5.7000000000000019E-3</v>
      </c>
      <c r="K74" s="85"/>
      <c r="L74" s="42">
        <f ca="1"/>
        <v>-4.0688727073819649E-3</v>
      </c>
      <c r="M74" s="41">
        <f ca="1"/>
        <v>4.5135352892655016E-2</v>
      </c>
      <c r="N74" s="43">
        <f ca="1"/>
        <v>0.28493150684931506</v>
      </c>
      <c r="O74" s="25"/>
      <c r="P74" s="43">
        <f ca="1"/>
        <v>2.88950460288586</v>
      </c>
      <c r="Q74" s="43">
        <f ca="1"/>
        <v>2.8864620012593676</v>
      </c>
      <c r="R74" s="25"/>
      <c r="S74" s="38">
        <f ca="1"/>
        <v>0.99807075320911931</v>
      </c>
      <c r="T74" s="38">
        <f ca="1"/>
        <v>0.9980520010528231</v>
      </c>
      <c r="U74" s="85"/>
      <c r="V74" s="38">
        <f ca="1"/>
        <v>3.6143944934820524</v>
      </c>
      <c r="W74" s="46">
        <f ca="1"/>
        <v>18.975000000000001</v>
      </c>
      <c r="Y74" s="94">
        <v>0.57000000000000028</v>
      </c>
      <c r="Z74" s="95">
        <f ca="1"/>
        <v>41.354023462703424</v>
      </c>
      <c r="AB74" s="103"/>
    </row>
    <row r="75" spans="2:28" x14ac:dyDescent="0.25">
      <c r="B75" s="76">
        <f ca="1"/>
        <v>330</v>
      </c>
      <c r="C75" s="39">
        <f ca="1"/>
        <v>45275</v>
      </c>
      <c r="D75" s="25">
        <f ca="1"/>
        <v>18.975000000000001</v>
      </c>
      <c r="E75" s="85"/>
      <c r="F75" s="25">
        <f ca="1"/>
        <v>328.66</v>
      </c>
      <c r="G75" s="40">
        <f ca="1"/>
        <v>7.9808921073449765E-3</v>
      </c>
      <c r="H75" s="40">
        <f ca="1"/>
        <v>5.3099999999999994E-2</v>
      </c>
      <c r="I75" s="85"/>
      <c r="J75" s="41">
        <v>5.8000000000000022E-3</v>
      </c>
      <c r="K75" s="85"/>
      <c r="L75" s="42">
        <f ca="1"/>
        <v>-4.0688727073819649E-3</v>
      </c>
      <c r="M75" s="41">
        <f ca="1"/>
        <v>4.5135927892655019E-2</v>
      </c>
      <c r="N75" s="43">
        <f ca="1"/>
        <v>0.28493150684931506</v>
      </c>
      <c r="O75" s="25"/>
      <c r="P75" s="43">
        <f ca="1"/>
        <v>2.8397384768208362</v>
      </c>
      <c r="Q75" s="43">
        <f ca="1"/>
        <v>2.8366424962184404</v>
      </c>
      <c r="R75" s="25"/>
      <c r="S75" s="38">
        <f ca="1"/>
        <v>0.9977424733637329</v>
      </c>
      <c r="T75" s="38">
        <f ca="1"/>
        <v>0.99772046854120899</v>
      </c>
      <c r="U75" s="85"/>
      <c r="V75" s="38">
        <f ca="1"/>
        <v>3.6142649339084869</v>
      </c>
      <c r="W75" s="46">
        <f ca="1"/>
        <v>18.975000000000001</v>
      </c>
      <c r="Y75" s="94">
        <v>0.58000000000000029</v>
      </c>
      <c r="Z75" s="95">
        <f ca="1"/>
        <v>42.041473608736993</v>
      </c>
      <c r="AB75" s="103"/>
    </row>
    <row r="76" spans="2:28" ht="15.75" thickBot="1" x14ac:dyDescent="0.3">
      <c r="B76" s="76">
        <f ca="1"/>
        <v>330</v>
      </c>
      <c r="C76" s="39">
        <f ca="1"/>
        <v>45275</v>
      </c>
      <c r="D76" s="25">
        <f ca="1"/>
        <v>18.975000000000001</v>
      </c>
      <c r="E76" s="85"/>
      <c r="F76" s="25">
        <f ca="1"/>
        <v>328.66</v>
      </c>
      <c r="G76" s="40">
        <f ca="1"/>
        <v>7.9808921073449765E-3</v>
      </c>
      <c r="H76" s="40">
        <f ca="1"/>
        <v>5.3099999999999994E-2</v>
      </c>
      <c r="I76" s="85"/>
      <c r="J76" s="41">
        <v>5.9000000000000025E-3</v>
      </c>
      <c r="K76" s="85"/>
      <c r="L76" s="42">
        <f ca="1"/>
        <v>-4.0688727073819649E-3</v>
      </c>
      <c r="M76" s="41">
        <f ca="1"/>
        <v>4.5136512892655016E-2</v>
      </c>
      <c r="N76" s="43">
        <f ca="1"/>
        <v>0.28493150684931506</v>
      </c>
      <c r="O76" s="25"/>
      <c r="P76" s="43">
        <f ca="1"/>
        <v>2.791660242808454</v>
      </c>
      <c r="Q76" s="43">
        <f ca="1"/>
        <v>2.7885108832301548</v>
      </c>
      <c r="R76" s="25"/>
      <c r="S76" s="38">
        <f ca="1"/>
        <v>0.99737808072485867</v>
      </c>
      <c r="T76" s="38">
        <f ca="1"/>
        <v>0.99735245158579533</v>
      </c>
      <c r="U76" s="85"/>
      <c r="V76" s="38">
        <f ca="1"/>
        <v>3.6141256196667086</v>
      </c>
      <c r="W76" s="46">
        <f ca="1"/>
        <v>18.975000000000001</v>
      </c>
      <c r="Y76" s="94">
        <v>0.5900000000000003</v>
      </c>
      <c r="Z76" s="95">
        <f ca="1"/>
        <v>42.728654281991993</v>
      </c>
      <c r="AB76" s="104"/>
    </row>
    <row r="77" spans="2:28" x14ac:dyDescent="0.25">
      <c r="B77" s="76">
        <f ca="1"/>
        <v>330</v>
      </c>
      <c r="C77" s="39">
        <f ca="1"/>
        <v>45275</v>
      </c>
      <c r="D77" s="25">
        <f ca="1"/>
        <v>18.975000000000001</v>
      </c>
      <c r="E77" s="85"/>
      <c r="F77" s="25">
        <f ca="1"/>
        <v>328.66</v>
      </c>
      <c r="G77" s="40">
        <f ca="1"/>
        <v>7.9808921073449765E-3</v>
      </c>
      <c r="H77" s="40">
        <f ca="1"/>
        <v>5.3099999999999994E-2</v>
      </c>
      <c r="I77" s="85"/>
      <c r="J77" s="41">
        <v>6.0000000000000027E-3</v>
      </c>
      <c r="K77" s="85"/>
      <c r="L77" s="42">
        <f ca="1"/>
        <v>-4.0688727073819649E-3</v>
      </c>
      <c r="M77" s="41">
        <f ca="1"/>
        <v>4.5137107892655015E-2</v>
      </c>
      <c r="N77" s="43">
        <f ca="1"/>
        <v>0.28493150684931506</v>
      </c>
      <c r="O77" s="25"/>
      <c r="P77" s="43">
        <f ca="1"/>
        <v>2.7451855062460839</v>
      </c>
      <c r="Q77" s="43">
        <f ca="1"/>
        <v>2.7419827676918813</v>
      </c>
      <c r="R77" s="25"/>
      <c r="S77" s="38">
        <f ca="1"/>
        <v>0.99697616492612728</v>
      </c>
      <c r="T77" s="38">
        <f ca="1"/>
        <v>0.99694652273212969</v>
      </c>
      <c r="U77" s="85"/>
      <c r="V77" s="38">
        <f ca="1"/>
        <v>3.6139770062872572</v>
      </c>
      <c r="W77" s="46">
        <f ca="1"/>
        <v>18.975000000000001</v>
      </c>
      <c r="Y77" s="94">
        <v>0.60000000000000031</v>
      </c>
      <c r="Z77" s="95">
        <f ca="1"/>
        <v>43.415559970856805</v>
      </c>
    </row>
    <row r="78" spans="2:28" x14ac:dyDescent="0.25">
      <c r="B78" s="76">
        <f ca="1"/>
        <v>330</v>
      </c>
      <c r="C78" s="39">
        <f ca="1"/>
        <v>45275</v>
      </c>
      <c r="D78" s="25">
        <f ca="1"/>
        <v>18.975000000000001</v>
      </c>
      <c r="E78" s="85"/>
      <c r="F78" s="25">
        <f ca="1"/>
        <v>328.66</v>
      </c>
      <c r="G78" s="40">
        <f ca="1"/>
        <v>7.9808921073449765E-3</v>
      </c>
      <c r="H78" s="40">
        <f ca="1"/>
        <v>5.3099999999999994E-2</v>
      </c>
      <c r="I78" s="85"/>
      <c r="J78" s="41">
        <v>6.100000000000003E-3</v>
      </c>
      <c r="K78" s="85"/>
      <c r="L78" s="42">
        <f ca="1"/>
        <v>-4.0688727073819649E-3</v>
      </c>
      <c r="M78" s="41">
        <f ca="1"/>
        <v>4.5137712892655016E-2</v>
      </c>
      <c r="N78" s="43">
        <f ca="1"/>
        <v>0.28493150684931506</v>
      </c>
      <c r="O78" s="25"/>
      <c r="P78" s="43">
        <f ca="1"/>
        <v>2.7002354066033964</v>
      </c>
      <c r="Q78" s="43">
        <f ca="1"/>
        <v>2.6969792890732904</v>
      </c>
      <c r="R78" s="25"/>
      <c r="S78" s="38">
        <f ca="1"/>
        <v>0.99653547857436009</v>
      </c>
      <c r="T78" s="38">
        <f ca="1"/>
        <v>0.99650141889517108</v>
      </c>
      <c r="U78" s="85"/>
      <c r="V78" s="38">
        <f ca="1"/>
        <v>3.6138196846591768</v>
      </c>
      <c r="W78" s="46">
        <f ca="1"/>
        <v>18.975000000000001</v>
      </c>
      <c r="Y78" s="94">
        <v>0.61000000000000032</v>
      </c>
      <c r="Z78" s="95">
        <f ca="1"/>
        <v>44.10218521789335</v>
      </c>
    </row>
    <row r="79" spans="2:28" x14ac:dyDescent="0.25">
      <c r="B79" s="76">
        <f ca="1"/>
        <v>330</v>
      </c>
      <c r="C79" s="39">
        <f ca="1"/>
        <v>45275</v>
      </c>
      <c r="D79" s="25">
        <f ca="1"/>
        <v>18.975000000000001</v>
      </c>
      <c r="E79" s="85"/>
      <c r="F79" s="25">
        <f ca="1"/>
        <v>328.66</v>
      </c>
      <c r="G79" s="40">
        <f ca="1"/>
        <v>7.9808921073449765E-3</v>
      </c>
      <c r="H79" s="40">
        <f ca="1"/>
        <v>5.3099999999999994E-2</v>
      </c>
      <c r="I79" s="85"/>
      <c r="J79" s="41">
        <v>6.2000000000000033E-3</v>
      </c>
      <c r="K79" s="85"/>
      <c r="L79" s="42">
        <f ca="1"/>
        <v>-4.0688727073819649E-3</v>
      </c>
      <c r="M79" s="41">
        <f ca="1"/>
        <v>4.5138327892655018E-2</v>
      </c>
      <c r="N79" s="43">
        <f ca="1"/>
        <v>0.28493150684931506</v>
      </c>
      <c r="O79" s="25"/>
      <c r="P79" s="43">
        <f ca="1"/>
        <v>2.6567361711262136</v>
      </c>
      <c r="Q79" s="43">
        <f ca="1"/>
        <v>2.6534266746202042</v>
      </c>
      <c r="R79" s="25"/>
      <c r="S79" s="38">
        <f ca="1"/>
        <v>0.99605494181032894</v>
      </c>
      <c r="T79" s="38">
        <f ca="1"/>
        <v>0.99601604598642046</v>
      </c>
      <c r="U79" s="85"/>
      <c r="V79" s="38">
        <f ca="1"/>
        <v>3.6136543759449182</v>
      </c>
      <c r="W79" s="46">
        <f ca="1"/>
        <v>18.975000000000001</v>
      </c>
      <c r="Y79" s="94">
        <v>0.62000000000000033</v>
      </c>
      <c r="Z79" s="95">
        <f ca="1"/>
        <v>44.788524616063285</v>
      </c>
    </row>
    <row r="80" spans="2:28" x14ac:dyDescent="0.25">
      <c r="B80" s="76">
        <f ca="1"/>
        <v>330</v>
      </c>
      <c r="C80" s="39">
        <f ca="1"/>
        <v>45275</v>
      </c>
      <c r="D80" s="25">
        <f ca="1"/>
        <v>18.975000000000001</v>
      </c>
      <c r="E80" s="85"/>
      <c r="F80" s="25">
        <f ca="1"/>
        <v>328.66</v>
      </c>
      <c r="G80" s="40">
        <f ca="1"/>
        <v>7.9808921073449765E-3</v>
      </c>
      <c r="H80" s="40">
        <f ca="1"/>
        <v>5.3099999999999994E-2</v>
      </c>
      <c r="I80" s="85"/>
      <c r="J80" s="41">
        <v>6.3000000000000035E-3</v>
      </c>
      <c r="K80" s="85"/>
      <c r="L80" s="42">
        <f ca="1"/>
        <v>-4.0688727073819649E-3</v>
      </c>
      <c r="M80" s="41">
        <f ca="1"/>
        <v>4.5138952892655015E-2</v>
      </c>
      <c r="N80" s="43">
        <f ca="1"/>
        <v>0.28493150684931506</v>
      </c>
      <c r="O80" s="25"/>
      <c r="P80" s="43">
        <f ca="1"/>
        <v>2.6146187110447494</v>
      </c>
      <c r="Q80" s="43">
        <f ca="1"/>
        <v>2.6112558355628366</v>
      </c>
      <c r="R80" s="25"/>
      <c r="S80" s="38">
        <f ca="1"/>
        <v>0.99553364436074698</v>
      </c>
      <c r="T80" s="38">
        <f ca="1"/>
        <v>0.99548948100892898</v>
      </c>
      <c r="U80" s="85"/>
      <c r="V80" s="38">
        <f ca="1"/>
        <v>3.6134819250164583</v>
      </c>
      <c r="W80" s="46">
        <f ca="1"/>
        <v>18.975000000000001</v>
      </c>
      <c r="Y80" s="94">
        <v>0.63000000000000034</v>
      </c>
      <c r="Z80" s="95">
        <f ca="1"/>
        <v>45.474572805322623</v>
      </c>
    </row>
    <row r="81" spans="2:26" x14ac:dyDescent="0.25">
      <c r="B81" s="76">
        <f ca="1"/>
        <v>330</v>
      </c>
      <c r="C81" s="39">
        <f ca="1"/>
        <v>45275</v>
      </c>
      <c r="D81" s="25">
        <f ca="1"/>
        <v>18.975000000000001</v>
      </c>
      <c r="E81" s="85"/>
      <c r="F81" s="25">
        <f ca="1"/>
        <v>328.66</v>
      </c>
      <c r="G81" s="40">
        <f ca="1"/>
        <v>7.9808921073449765E-3</v>
      </c>
      <c r="H81" s="40">
        <f ca="1"/>
        <v>5.3099999999999994E-2</v>
      </c>
      <c r="I81" s="85"/>
      <c r="J81" s="41">
        <v>6.4000000000000038E-3</v>
      </c>
      <c r="K81" s="85"/>
      <c r="L81" s="42">
        <f ca="1"/>
        <v>-4.0688727073819649E-3</v>
      </c>
      <c r="M81" s="41">
        <f ca="1"/>
        <v>4.5139587892655021E-2</v>
      </c>
      <c r="N81" s="43">
        <f ca="1"/>
        <v>0.28493150684931506</v>
      </c>
      <c r="O81" s="25"/>
      <c r="P81" s="43">
        <f ca="1"/>
        <v>2.5738182556373297</v>
      </c>
      <c r="Q81" s="43">
        <f ca="1"/>
        <v>2.5704020011795135</v>
      </c>
      <c r="R81" s="25"/>
      <c r="S81" s="38">
        <f ca="1"/>
        <v>0.99497084533653246</v>
      </c>
      <c r="T81" s="38">
        <f ca="1"/>
        <v>0.99492097187723605</v>
      </c>
      <c r="U81" s="85"/>
      <c r="V81" s="38">
        <f ca="1"/>
        <v>3.6133032926807118</v>
      </c>
      <c r="W81" s="46">
        <f ca="1"/>
        <v>18.975000000000001</v>
      </c>
      <c r="Y81" s="94">
        <v>0.64000000000000035</v>
      </c>
      <c r="Z81" s="95">
        <f ca="1"/>
        <v>46.160324469544662</v>
      </c>
    </row>
    <row r="82" spans="2:26" x14ac:dyDescent="0.25">
      <c r="B82" s="76">
        <f ca="1"/>
        <v>330</v>
      </c>
      <c r="C82" s="39">
        <f ca="1"/>
        <v>45275</v>
      </c>
      <c r="D82" s="25">
        <f ca="1"/>
        <v>18.975000000000001</v>
      </c>
      <c r="E82" s="85"/>
      <c r="F82" s="25">
        <f ca="1"/>
        <v>328.66</v>
      </c>
      <c r="G82" s="40">
        <f ca="1"/>
        <v>7.9808921073449765E-3</v>
      </c>
      <c r="H82" s="40">
        <f ca="1"/>
        <v>5.3099999999999994E-2</v>
      </c>
      <c r="I82" s="85"/>
      <c r="J82" s="41">
        <v>6.500000000000004E-3</v>
      </c>
      <c r="K82" s="85"/>
      <c r="L82" s="42">
        <f ca="1"/>
        <v>-4.0688727073819649E-3</v>
      </c>
      <c r="M82" s="41">
        <f ca="1"/>
        <v>4.5140232892655015E-2</v>
      </c>
      <c r="N82" s="43">
        <f ca="1"/>
        <v>0.28493150684931506</v>
      </c>
      <c r="O82" s="25"/>
      <c r="P82" s="43">
        <f ca="1"/>
        <v>2.5342740200728433</v>
      </c>
      <c r="Q82" s="43">
        <f ca="1"/>
        <v>2.5308043866391241</v>
      </c>
      <c r="R82" s="25"/>
      <c r="S82" s="38">
        <f ca="1"/>
        <v>0.99436597104604163</v>
      </c>
      <c r="T82" s="38">
        <f ca="1"/>
        <v>0.99430993523312405</v>
      </c>
      <c r="U82" s="85"/>
      <c r="V82" s="38">
        <f ca="1"/>
        <v>3.6131195469539534</v>
      </c>
      <c r="W82" s="46">
        <f ca="1"/>
        <v>18.975000000000001</v>
      </c>
      <c r="Y82" s="94">
        <v>0.65000000000000036</v>
      </c>
      <c r="Z82" s="95">
        <f ca="1"/>
        <v>46.845774333735477</v>
      </c>
    </row>
    <row r="83" spans="2:26" x14ac:dyDescent="0.25">
      <c r="B83" s="76">
        <f ca="1"/>
        <v>330</v>
      </c>
      <c r="C83" s="39">
        <f ca="1"/>
        <v>45275</v>
      </c>
      <c r="D83" s="25">
        <f ca="1"/>
        <v>18.975000000000001</v>
      </c>
      <c r="E83" s="85"/>
      <c r="F83" s="25">
        <f ca="1"/>
        <v>328.66</v>
      </c>
      <c r="G83" s="40">
        <f ca="1"/>
        <v>7.9808921073449765E-3</v>
      </c>
      <c r="H83" s="40">
        <f ca="1"/>
        <v>5.3099999999999994E-2</v>
      </c>
      <c r="I83" s="85"/>
      <c r="J83" s="41">
        <v>6.6000000000000043E-3</v>
      </c>
      <c r="K83" s="85"/>
      <c r="L83" s="42">
        <f ca="1"/>
        <v>-4.0688727073819649E-3</v>
      </c>
      <c r="M83" s="41">
        <f ca="1"/>
        <v>4.5140887892655017E-2</v>
      </c>
      <c r="N83" s="43">
        <f ca="1"/>
        <v>0.28493150684931506</v>
      </c>
      <c r="O83" s="25"/>
      <c r="P83" s="43">
        <f ca="1"/>
        <v>2.4959289034493404</v>
      </c>
      <c r="Q83" s="43">
        <f ca="1"/>
        <v>2.4924058910397178</v>
      </c>
      <c r="R83" s="25"/>
      <c r="S83" s="38">
        <f ca="1"/>
        <v>0.99371861109527593</v>
      </c>
      <c r="T83" s="38">
        <f ca="1"/>
        <v>0.99365595253147054</v>
      </c>
      <c r="U83" s="85"/>
      <c r="V83" s="38">
        <f ca="1"/>
        <v>3.6129318536293908</v>
      </c>
      <c r="W83" s="46">
        <f ca="1"/>
        <v>18.975000000000001</v>
      </c>
      <c r="Y83" s="94">
        <v>0.66000000000000036</v>
      </c>
      <c r="Z83" s="95">
        <f ca="1"/>
        <v>47.530917161511383</v>
      </c>
    </row>
    <row r="84" spans="2:26" x14ac:dyDescent="0.25">
      <c r="B84" s="76">
        <f ca="1"/>
        <v>330</v>
      </c>
      <c r="C84" s="39">
        <f ca="1"/>
        <v>45275</v>
      </c>
      <c r="D84" s="25">
        <f ca="1"/>
        <v>18.975000000000001</v>
      </c>
      <c r="E84" s="85"/>
      <c r="F84" s="25">
        <f ca="1"/>
        <v>328.66</v>
      </c>
      <c r="G84" s="40">
        <f ca="1"/>
        <v>7.9808921073449765E-3</v>
      </c>
      <c r="H84" s="40">
        <f ca="1"/>
        <v>5.3099999999999994E-2</v>
      </c>
      <c r="I84" s="85"/>
      <c r="J84" s="41">
        <v>6.7000000000000046E-3</v>
      </c>
      <c r="K84" s="85"/>
      <c r="L84" s="42">
        <f ca="1"/>
        <v>-4.0688727073819649E-3</v>
      </c>
      <c r="M84" s="41">
        <f ca="1"/>
        <v>4.5141552892655021E-2</v>
      </c>
      <c r="N84" s="43">
        <f ca="1"/>
        <v>0.28493150684931506</v>
      </c>
      <c r="O84" s="25"/>
      <c r="P84" s="43">
        <f ca="1"/>
        <v>2.4587292138739412</v>
      </c>
      <c r="Q84" s="43">
        <f ca="1"/>
        <v>2.4551528224884152</v>
      </c>
      <c r="R84" s="25"/>
      <c r="S84" s="38">
        <f ca="1"/>
        <v>0.99302851304216044</v>
      </c>
      <c r="T84" s="38">
        <f ca="1"/>
        <v>0.99295876466557109</v>
      </c>
      <c r="U84" s="85"/>
      <c r="V84" s="38">
        <f ca="1"/>
        <v>3.6127414663624222</v>
      </c>
      <c r="W84" s="46">
        <f ca="1"/>
        <v>18.975000000000001</v>
      </c>
      <c r="Y84" s="94">
        <v>0.67000000000000037</v>
      </c>
      <c r="Z84" s="95">
        <f ca="1"/>
        <v>48.215747752810728</v>
      </c>
    </row>
    <row r="85" spans="2:26" x14ac:dyDescent="0.25">
      <c r="B85" s="76">
        <f ca="1"/>
        <v>330</v>
      </c>
      <c r="C85" s="39">
        <f ca="1"/>
        <v>45275</v>
      </c>
      <c r="D85" s="25">
        <f ca="1"/>
        <v>18.975000000000001</v>
      </c>
      <c r="E85" s="85"/>
      <c r="F85" s="25">
        <f ca="1"/>
        <v>328.66</v>
      </c>
      <c r="G85" s="40">
        <f ca="1"/>
        <v>7.9808921073449765E-3</v>
      </c>
      <c r="H85" s="40">
        <f ca="1"/>
        <v>5.3099999999999994E-2</v>
      </c>
      <c r="I85" s="85"/>
      <c r="J85" s="41">
        <v>6.8000000000000048E-3</v>
      </c>
      <c r="K85" s="85"/>
      <c r="L85" s="42">
        <f ca="1"/>
        <v>-4.0688727073819649E-3</v>
      </c>
      <c r="M85" s="41">
        <f ca="1"/>
        <v>4.5142227892655019E-2</v>
      </c>
      <c r="N85" s="43">
        <f ca="1"/>
        <v>0.28493150684931506</v>
      </c>
      <c r="O85" s="25"/>
      <c r="P85" s="43">
        <f ca="1"/>
        <v>2.4226244178004053</v>
      </c>
      <c r="Q85" s="43">
        <f ca="1"/>
        <v>2.4189946474389759</v>
      </c>
      <c r="R85" s="25"/>
      <c r="S85" s="38">
        <f ca="1"/>
        <v>0.9922955758608123</v>
      </c>
      <c r="T85" s="38">
        <f ca="1"/>
        <v>0.99221826539007396</v>
      </c>
      <c r="U85" s="85"/>
      <c r="V85" s="38">
        <f ca="1"/>
        <v>3.6125497164775879</v>
      </c>
      <c r="W85" s="46">
        <f ca="1"/>
        <v>18.975000000000001</v>
      </c>
      <c r="Y85" s="94">
        <v>0.68000000000000038</v>
      </c>
      <c r="Z85" s="95">
        <f ca="1"/>
        <v>48.900260941815759</v>
      </c>
    </row>
    <row r="86" spans="2:26" x14ac:dyDescent="0.25">
      <c r="B86" s="76">
        <f ca="1"/>
        <v>330</v>
      </c>
      <c r="C86" s="39">
        <f ca="1"/>
        <v>45275</v>
      </c>
      <c r="D86" s="25">
        <f ca="1"/>
        <v>18.975000000000001</v>
      </c>
      <c r="E86" s="85"/>
      <c r="F86" s="25">
        <f ca="1"/>
        <v>328.66</v>
      </c>
      <c r="G86" s="40">
        <f ca="1"/>
        <v>7.9808921073449765E-3</v>
      </c>
      <c r="H86" s="40">
        <f ca="1"/>
        <v>5.3099999999999994E-2</v>
      </c>
      <c r="I86" s="85"/>
      <c r="J86" s="41">
        <v>6.9000000000000051E-3</v>
      </c>
      <c r="K86" s="85"/>
      <c r="L86" s="42">
        <f ca="1"/>
        <v>-4.0688727073819649E-3</v>
      </c>
      <c r="M86" s="41">
        <f ca="1"/>
        <v>4.514291289265502E-2</v>
      </c>
      <c r="N86" s="43">
        <f ca="1"/>
        <v>0.28493150684931506</v>
      </c>
      <c r="O86" s="25"/>
      <c r="P86" s="43">
        <f ca="1"/>
        <v>2.3875669111634337</v>
      </c>
      <c r="Q86" s="43">
        <f ca="1"/>
        <v>2.3838837618261008</v>
      </c>
      <c r="R86" s="25"/>
      <c r="S86" s="38">
        <f ca="1"/>
        <v>0.99151984245598745</v>
      </c>
      <c r="T86" s="38">
        <f ca="1"/>
        <v>0.99143449378383419</v>
      </c>
      <c r="U86" s="85"/>
      <c r="V86" s="38">
        <f ca="1"/>
        <v>3.6123580026762738</v>
      </c>
      <c r="W86" s="46">
        <f ca="1"/>
        <v>18.975000000000001</v>
      </c>
      <c r="Y86" s="94">
        <v>0.69000000000000039</v>
      </c>
      <c r="Z86" s="95">
        <f ca="1"/>
        <v>49.584451595063456</v>
      </c>
    </row>
    <row r="87" spans="2:26" x14ac:dyDescent="0.25">
      <c r="B87" s="76">
        <f ca="1"/>
        <v>330</v>
      </c>
      <c r="C87" s="39">
        <f ca="1"/>
        <v>45275</v>
      </c>
      <c r="D87" s="25">
        <f ca="1"/>
        <v>18.975000000000001</v>
      </c>
      <c r="E87" s="85"/>
      <c r="F87" s="25">
        <f ca="1"/>
        <v>328.66</v>
      </c>
      <c r="G87" s="40">
        <f ca="1"/>
        <v>7.9808921073449765E-3</v>
      </c>
      <c r="H87" s="40">
        <f ca="1"/>
        <v>5.3099999999999994E-2</v>
      </c>
      <c r="I87" s="85"/>
      <c r="J87" s="41">
        <v>7.0000000000000053E-3</v>
      </c>
      <c r="K87" s="85"/>
      <c r="L87" s="42">
        <f ca="1"/>
        <v>-4.0688727073819649E-3</v>
      </c>
      <c r="M87" s="41">
        <f ca="1"/>
        <v>4.5143607892655015E-2</v>
      </c>
      <c r="N87" s="43">
        <f ca="1"/>
        <v>0.28493150684931506</v>
      </c>
      <c r="O87" s="25"/>
      <c r="P87" s="43">
        <f ca="1"/>
        <v>2.3535118101300312</v>
      </c>
      <c r="Q87" s="43">
        <f ca="1"/>
        <v>2.349775281816795</v>
      </c>
      <c r="R87" s="25"/>
      <c r="S87" s="38">
        <f ca="1"/>
        <v>0.99070149144908815</v>
      </c>
      <c r="T87" s="38">
        <f ca="1"/>
        <v>0.99060762597604812</v>
      </c>
      <c r="U87" s="85"/>
      <c r="V87" s="38">
        <f ca="1"/>
        <v>3.6121677808020536</v>
      </c>
      <c r="W87" s="46">
        <f ca="1"/>
        <v>18.975000000000001</v>
      </c>
      <c r="Y87" s="94">
        <v>0.7000000000000004</v>
      </c>
      <c r="Z87" s="95">
        <f ca="1"/>
        <v>50.268314609726531</v>
      </c>
    </row>
    <row r="88" spans="2:26" x14ac:dyDescent="0.25">
      <c r="B88" s="76">
        <f ca="1"/>
        <v>330</v>
      </c>
      <c r="C88" s="39">
        <f ca="1"/>
        <v>45275</v>
      </c>
      <c r="D88" s="25">
        <f ca="1"/>
        <v>18.975000000000001</v>
      </c>
      <c r="E88" s="85"/>
      <c r="F88" s="25">
        <f ca="1"/>
        <v>328.66</v>
      </c>
      <c r="G88" s="40">
        <f ca="1"/>
        <v>7.9808921073449765E-3</v>
      </c>
      <c r="H88" s="40">
        <f ca="1"/>
        <v>5.3099999999999994E-2</v>
      </c>
      <c r="I88" s="85"/>
      <c r="J88" s="41">
        <v>7.1000000000000056E-3</v>
      </c>
      <c r="K88" s="85"/>
      <c r="L88" s="42">
        <f ca="1"/>
        <v>-4.0688727073819649E-3</v>
      </c>
      <c r="M88" s="41">
        <f ca="1"/>
        <v>4.5144312892655018E-2</v>
      </c>
      <c r="N88" s="43">
        <f ca="1"/>
        <v>0.28493150684931506</v>
      </c>
      <c r="O88" s="25"/>
      <c r="P88" s="43">
        <f ca="1"/>
        <v>2.3204167595338503</v>
      </c>
      <c r="Q88" s="43">
        <f ca="1"/>
        <v>2.3166268522447107</v>
      </c>
      <c r="R88" s="25"/>
      <c r="S88" s="38">
        <f ca="1"/>
        <v>0.98984082843645371</v>
      </c>
      <c r="T88" s="38">
        <f ca="1"/>
        <v>0.98973796633822053</v>
      </c>
      <c r="U88" s="85"/>
      <c r="V88" s="38">
        <f ca="1"/>
        <v>3.6119805537957177</v>
      </c>
      <c r="W88" s="46">
        <f ca="1"/>
        <v>18.975000000000001</v>
      </c>
      <c r="Y88" s="94">
        <v>0.71000000000000041</v>
      </c>
      <c r="Z88" s="95">
        <f ca="1"/>
        <v>50.951844912047363</v>
      </c>
    </row>
    <row r="89" spans="2:26" x14ac:dyDescent="0.25">
      <c r="B89" s="76">
        <f ca="1"/>
        <v>330</v>
      </c>
      <c r="C89" s="39">
        <f ca="1"/>
        <v>45275</v>
      </c>
      <c r="D89" s="25">
        <f ca="1"/>
        <v>18.975000000000001</v>
      </c>
      <c r="E89" s="85"/>
      <c r="F89" s="25">
        <f ca="1"/>
        <v>328.66</v>
      </c>
      <c r="G89" s="40">
        <f ca="1"/>
        <v>7.9808921073449765E-3</v>
      </c>
      <c r="H89" s="40">
        <f ca="1"/>
        <v>5.3099999999999994E-2</v>
      </c>
      <c r="I89" s="85"/>
      <c r="J89" s="41">
        <v>7.2000000000000059E-3</v>
      </c>
      <c r="K89" s="85"/>
      <c r="L89" s="42">
        <f ca="1"/>
        <v>-4.0688727073819649E-3</v>
      </c>
      <c r="M89" s="41">
        <f ca="1"/>
        <v>4.5145027892655017E-2</v>
      </c>
      <c r="N89" s="43">
        <f ca="1"/>
        <v>0.28493150684931506</v>
      </c>
      <c r="O89" s="25"/>
      <c r="P89" s="43">
        <f ca="1"/>
        <v>2.2882417572733398</v>
      </c>
      <c r="Q89" s="43">
        <f ca="1"/>
        <v>2.2843984710082967</v>
      </c>
      <c r="R89" s="25"/>
      <c r="S89" s="38">
        <f ca="1"/>
        <v>0.98893827689915548</v>
      </c>
      <c r="T89" s="38">
        <f ca="1"/>
        <v>0.98882593832283305</v>
      </c>
      <c r="U89" s="85"/>
      <c r="V89" s="38">
        <f ca="1"/>
        <v>3.611797861949924</v>
      </c>
      <c r="W89" s="46">
        <f ca="1"/>
        <v>18.975000000000001</v>
      </c>
      <c r="Y89" s="94">
        <v>0.72000000000000042</v>
      </c>
      <c r="Z89" s="95">
        <f ca="1"/>
        <v>51.635037455910464</v>
      </c>
    </row>
    <row r="90" spans="2:26" x14ac:dyDescent="0.25">
      <c r="B90" s="76">
        <f ca="1"/>
        <v>330</v>
      </c>
      <c r="C90" s="39">
        <f ca="1"/>
        <v>45275</v>
      </c>
      <c r="D90" s="25">
        <f ca="1"/>
        <v>18.975000000000001</v>
      </c>
      <c r="E90" s="85"/>
      <c r="F90" s="25">
        <f ca="1"/>
        <v>328.66</v>
      </c>
      <c r="G90" s="40">
        <f ca="1"/>
        <v>7.9808921073449765E-3</v>
      </c>
      <c r="H90" s="40">
        <f ca="1"/>
        <v>5.3099999999999994E-2</v>
      </c>
      <c r="I90" s="85"/>
      <c r="J90" s="41">
        <v>7.3000000000000061E-3</v>
      </c>
      <c r="K90" s="85"/>
      <c r="L90" s="42">
        <f ca="1"/>
        <v>-4.0688727073819649E-3</v>
      </c>
      <c r="M90" s="41">
        <f ca="1"/>
        <v>4.5145752892655017E-2</v>
      </c>
      <c r="N90" s="43">
        <f ca="1"/>
        <v>0.28493150684931506</v>
      </c>
      <c r="O90" s="25"/>
      <c r="P90" s="43">
        <f ca="1"/>
        <v>2.2569489931429243</v>
      </c>
      <c r="Q90" s="43">
        <f ca="1"/>
        <v>2.2530523279019778</v>
      </c>
      <c r="R90" s="25"/>
      <c r="S90" s="38">
        <f ca="1"/>
        <v>0.98799436892193859</v>
      </c>
      <c r="T90" s="38">
        <f ca="1"/>
        <v>0.9878720751078387</v>
      </c>
      <c r="U90" s="85"/>
      <c r="V90" s="38">
        <f ca="1"/>
        <v>3.6116212735556701</v>
      </c>
      <c r="W90" s="46">
        <f ca="1"/>
        <v>18.975000000000001</v>
      </c>
      <c r="Y90" s="94">
        <v>0.73000000000000043</v>
      </c>
      <c r="Z90" s="95">
        <f ca="1"/>
        <v>52.317887221539479</v>
      </c>
    </row>
    <row r="91" spans="2:26" x14ac:dyDescent="0.25">
      <c r="B91" s="76">
        <f ca="1"/>
        <v>330</v>
      </c>
      <c r="C91" s="39">
        <f ca="1"/>
        <v>45275</v>
      </c>
      <c r="D91" s="25">
        <f ca="1"/>
        <v>18.975000000000001</v>
      </c>
      <c r="E91" s="85"/>
      <c r="F91" s="25">
        <f ca="1"/>
        <v>328.66</v>
      </c>
      <c r="G91" s="40">
        <f ca="1"/>
        <v>7.9808921073449765E-3</v>
      </c>
      <c r="H91" s="40">
        <f ca="1"/>
        <v>5.3099999999999994E-2</v>
      </c>
      <c r="I91" s="85"/>
      <c r="J91" s="41">
        <v>7.4000000000000064E-3</v>
      </c>
      <c r="K91" s="85"/>
      <c r="L91" s="42">
        <f ca="1"/>
        <v>-4.0688727073819649E-3</v>
      </c>
      <c r="M91" s="41">
        <f ca="1"/>
        <v>4.5146487892655018E-2</v>
      </c>
      <c r="N91" s="43">
        <f ca="1"/>
        <v>0.28493150684931506</v>
      </c>
      <c r="O91" s="25"/>
      <c r="P91" s="43">
        <f ca="1"/>
        <v>2.2265027007319236</v>
      </c>
      <c r="Q91" s="43">
        <f ca="1"/>
        <v>2.2225526565150737</v>
      </c>
      <c r="R91" s="25"/>
      <c r="S91" s="38">
        <f ca="1"/>
        <v>0.98700973585792684</v>
      </c>
      <c r="T91" s="38">
        <f ca="1"/>
        <v>0.98687701018490037</v>
      </c>
      <c r="U91" s="85"/>
      <c r="V91" s="38">
        <f ca="1"/>
        <v>3.6114523760064117</v>
      </c>
      <c r="W91" s="46">
        <f ca="1"/>
        <v>18.975000000000001</v>
      </c>
      <c r="Y91" s="94">
        <v>0.74000000000000044</v>
      </c>
      <c r="Z91" s="95">
        <f ca="1"/>
        <v>53.00038921430837</v>
      </c>
    </row>
    <row r="92" spans="2:26" x14ac:dyDescent="0.25">
      <c r="B92" s="76">
        <f ca="1"/>
        <v>330</v>
      </c>
      <c r="C92" s="39">
        <f ca="1"/>
        <v>45275</v>
      </c>
      <c r="D92" s="25">
        <f ca="1"/>
        <v>18.975000000000001</v>
      </c>
      <c r="E92" s="85"/>
      <c r="F92" s="25">
        <f ca="1"/>
        <v>328.66</v>
      </c>
      <c r="G92" s="40">
        <f ca="1"/>
        <v>7.9808921073449765E-3</v>
      </c>
      <c r="H92" s="40">
        <f ca="1"/>
        <v>5.3099999999999994E-2</v>
      </c>
      <c r="I92" s="85"/>
      <c r="J92" s="41">
        <v>7.5000000000000067E-3</v>
      </c>
      <c r="K92" s="85"/>
      <c r="L92" s="42">
        <f ca="1"/>
        <v>-4.0688727073819649E-3</v>
      </c>
      <c r="M92" s="41">
        <f ca="1"/>
        <v>4.5147232892655015E-2</v>
      </c>
      <c r="N92" s="43">
        <f ca="1"/>
        <v>0.28493150684931506</v>
      </c>
      <c r="O92" s="25"/>
      <c r="P92" s="43">
        <f ca="1"/>
        <v>2.1968690211715618</v>
      </c>
      <c r="Q92" s="43">
        <f ca="1"/>
        <v>2.1928655979788085</v>
      </c>
      <c r="R92" s="25"/>
      <c r="S92" s="38">
        <f ca="1"/>
        <v>0.9859850990556438</v>
      </c>
      <c r="T92" s="38">
        <f ca="1"/>
        <v>0.98584146800905847</v>
      </c>
      <c r="U92" s="85"/>
      <c r="V92" s="38">
        <f ca="1"/>
        <v>3.6112927674178081</v>
      </c>
      <c r="W92" s="46">
        <f ca="1"/>
        <v>18.975000000000001</v>
      </c>
      <c r="Y92" s="94">
        <v>0.75000000000000044</v>
      </c>
      <c r="Z92" s="95">
        <f ca="1"/>
        <v>53.682538463653913</v>
      </c>
    </row>
    <row r="93" spans="2:26" x14ac:dyDescent="0.25">
      <c r="B93" s="76">
        <f ca="1"/>
        <v>330</v>
      </c>
      <c r="C93" s="39">
        <f ca="1"/>
        <v>45275</v>
      </c>
      <c r="D93" s="25">
        <f ca="1"/>
        <v>18.975000000000001</v>
      </c>
      <c r="E93" s="85"/>
      <c r="F93" s="25">
        <f ca="1"/>
        <v>328.66</v>
      </c>
      <c r="G93" s="40">
        <f ca="1"/>
        <v>7.9808921073449765E-3</v>
      </c>
      <c r="H93" s="40">
        <f ca="1"/>
        <v>5.3099999999999994E-2</v>
      </c>
      <c r="I93" s="85"/>
      <c r="J93" s="41">
        <v>7.6000000000000069E-3</v>
      </c>
      <c r="K93" s="85"/>
      <c r="L93" s="42">
        <f ca="1"/>
        <v>-4.0688727073819649E-3</v>
      </c>
      <c r="M93" s="41">
        <f ca="1"/>
        <v>4.514798789265502E-2</v>
      </c>
      <c r="N93" s="43">
        <f ca="1"/>
        <v>0.28493150684931506</v>
      </c>
      <c r="O93" s="25"/>
      <c r="P93" s="43">
        <f ca="1"/>
        <v>2.1680158776387874</v>
      </c>
      <c r="Q93" s="43">
        <f ca="1"/>
        <v>2.1639590754701308</v>
      </c>
      <c r="R93" s="25"/>
      <c r="S93" s="38">
        <f ca="1"/>
        <v>0.98492126074613395</v>
      </c>
      <c r="T93" s="38">
        <f ca="1"/>
        <v>0.98476625480858659</v>
      </c>
      <c r="U93" s="85"/>
      <c r="V93" s="38">
        <f ca="1"/>
        <v>3.611144048796632</v>
      </c>
      <c r="W93" s="46">
        <f ca="1"/>
        <v>18.975000000000001</v>
      </c>
      <c r="Y93" s="94">
        <v>0.76000000000000045</v>
      </c>
      <c r="Z93" s="95">
        <f ca="1"/>
        <v>54.3643300220821</v>
      </c>
    </row>
    <row r="94" spans="2:26" x14ac:dyDescent="0.25">
      <c r="B94" s="76">
        <f ca="1"/>
        <v>330</v>
      </c>
      <c r="C94" s="39">
        <f ca="1"/>
        <v>45275</v>
      </c>
      <c r="D94" s="25">
        <f ca="1"/>
        <v>18.975000000000001</v>
      </c>
      <c r="E94" s="85"/>
      <c r="F94" s="25">
        <f ca="1"/>
        <v>328.66</v>
      </c>
      <c r="G94" s="40">
        <f ca="1"/>
        <v>7.9808921073449765E-3</v>
      </c>
      <c r="H94" s="40">
        <f ca="1"/>
        <v>5.3099999999999994E-2</v>
      </c>
      <c r="I94" s="85"/>
      <c r="J94" s="41">
        <v>7.7000000000000072E-3</v>
      </c>
      <c r="K94" s="85"/>
      <c r="L94" s="42">
        <f ca="1"/>
        <v>-4.0688727073819649E-3</v>
      </c>
      <c r="M94" s="41">
        <f ca="1"/>
        <v>4.514875289265502E-2</v>
      </c>
      <c r="N94" s="43">
        <f ca="1"/>
        <v>0.28493150684931506</v>
      </c>
      <c r="O94" s="25"/>
      <c r="P94" s="43">
        <f ca="1"/>
        <v>2.1399128596390193</v>
      </c>
      <c r="Q94" s="43">
        <f ca="1"/>
        <v>2.1358026784944593</v>
      </c>
      <c r="R94" s="25"/>
      <c r="S94" s="38">
        <f ca="1"/>
        <v>0.98381909517067212</v>
      </c>
      <c r="T94" s="38">
        <f ca="1"/>
        <v>0.98365224963634179</v>
      </c>
      <c r="U94" s="85"/>
      <c r="V94" s="38">
        <f ca="1"/>
        <v>3.6110078167851611</v>
      </c>
      <c r="W94" s="46">
        <f ca="1"/>
        <v>18.975000000000001</v>
      </c>
      <c r="Y94" s="94">
        <v>0.77000000000000046</v>
      </c>
      <c r="Z94" s="95">
        <f ca="1"/>
        <v>55.045758964259051</v>
      </c>
    </row>
    <row r="95" spans="2:26" x14ac:dyDescent="0.25">
      <c r="B95" s="76">
        <f ca="1"/>
        <v>330</v>
      </c>
      <c r="C95" s="39">
        <f ca="1"/>
        <v>45275</v>
      </c>
      <c r="D95" s="25">
        <f ca="1"/>
        <v>18.975000000000001</v>
      </c>
      <c r="E95" s="85"/>
      <c r="F95" s="25">
        <f ca="1"/>
        <v>328.66</v>
      </c>
      <c r="G95" s="40">
        <f ca="1"/>
        <v>7.9808921073449765E-3</v>
      </c>
      <c r="H95" s="40">
        <f ca="1"/>
        <v>5.3099999999999994E-2</v>
      </c>
      <c r="I95" s="85"/>
      <c r="J95" s="41">
        <v>7.8000000000000074E-3</v>
      </c>
      <c r="K95" s="85"/>
      <c r="L95" s="42">
        <f ca="1"/>
        <v>-4.0688727073819649E-3</v>
      </c>
      <c r="M95" s="41">
        <f ca="1"/>
        <v>4.5149527892655021E-2</v>
      </c>
      <c r="N95" s="43">
        <f ca="1"/>
        <v>0.28493150684931506</v>
      </c>
      <c r="O95" s="25"/>
      <c r="P95" s="43">
        <f ca="1"/>
        <v>2.1125311161902176</v>
      </c>
      <c r="Q95" s="43">
        <f ca="1"/>
        <v>2.1083675560697541</v>
      </c>
      <c r="R95" s="25"/>
      <c r="S95" s="38">
        <f ca="1"/>
        <v>0.98267954001383984</v>
      </c>
      <c r="T95" s="38">
        <f ca="1"/>
        <v>0.98250039572807146</v>
      </c>
      <c r="U95" s="85"/>
      <c r="V95" s="38">
        <f ca="1"/>
        <v>3.6108856569928776</v>
      </c>
      <c r="W95" s="46">
        <f ca="1"/>
        <v>18.975000000000001</v>
      </c>
      <c r="Y95" s="94">
        <v>0.78000000000000047</v>
      </c>
      <c r="Z95" s="95">
        <f ca="1"/>
        <v>55.726820386178815</v>
      </c>
    </row>
    <row r="96" spans="2:26" x14ac:dyDescent="0.25">
      <c r="B96" s="76">
        <f ca="1"/>
        <v>330</v>
      </c>
      <c r="C96" s="39">
        <f ca="1"/>
        <v>45275</v>
      </c>
      <c r="D96" s="25">
        <f ca="1"/>
        <v>18.975000000000001</v>
      </c>
      <c r="E96" s="85"/>
      <c r="F96" s="25">
        <f ca="1"/>
        <v>328.66</v>
      </c>
      <c r="G96" s="40">
        <f ca="1"/>
        <v>7.9808921073449765E-3</v>
      </c>
      <c r="H96" s="40">
        <f ca="1"/>
        <v>5.3099999999999994E-2</v>
      </c>
      <c r="I96" s="85"/>
      <c r="J96" s="41">
        <v>7.9000000000000077E-3</v>
      </c>
      <c r="K96" s="85"/>
      <c r="L96" s="42">
        <f ca="1"/>
        <v>-4.0688727073819649E-3</v>
      </c>
      <c r="M96" s="41">
        <f ca="1"/>
        <v>4.5150312892655017E-2</v>
      </c>
      <c r="N96" s="43">
        <f ca="1"/>
        <v>0.28493150684931506</v>
      </c>
      <c r="O96" s="25"/>
      <c r="P96" s="43">
        <f ca="1"/>
        <v>2.0858432571195613</v>
      </c>
      <c r="Q96" s="43">
        <f ca="1"/>
        <v>2.0816263180231944</v>
      </c>
      <c r="R96" s="25"/>
      <c r="S96" s="38">
        <f ca="1"/>
        <v>0.98150358819266048</v>
      </c>
      <c r="T96" s="38">
        <f ca="1"/>
        <v>0.98131169221892356</v>
      </c>
      <c r="U96" s="85"/>
      <c r="V96" s="38">
        <f ca="1"/>
        <v>3.6107791379182572</v>
      </c>
      <c r="W96" s="46">
        <f ca="1"/>
        <v>18.975000000000001</v>
      </c>
      <c r="Y96" s="94">
        <v>0.79000000000000048</v>
      </c>
      <c r="Z96" s="95">
        <f ca="1"/>
        <v>56.407509404401083</v>
      </c>
    </row>
    <row r="97" spans="2:26" x14ac:dyDescent="0.25">
      <c r="B97" s="76">
        <f ca="1"/>
        <v>330</v>
      </c>
      <c r="C97" s="39">
        <f ca="1"/>
        <v>45275</v>
      </c>
      <c r="D97" s="25">
        <f ca="1"/>
        <v>18.975000000000001</v>
      </c>
      <c r="E97" s="85"/>
      <c r="F97" s="25">
        <f ca="1"/>
        <v>328.66</v>
      </c>
      <c r="G97" s="40">
        <f ca="1"/>
        <v>7.9808921073449765E-3</v>
      </c>
      <c r="H97" s="40">
        <f ca="1"/>
        <v>5.3099999999999994E-2</v>
      </c>
      <c r="I97" s="85"/>
      <c r="J97" s="41">
        <v>8.0000000000000071E-3</v>
      </c>
      <c r="K97" s="85"/>
      <c r="L97" s="42">
        <f ca="1"/>
        <v>-4.0688727073819649E-3</v>
      </c>
      <c r="M97" s="41">
        <f ca="1"/>
        <v>4.5151107892655015E-2</v>
      </c>
      <c r="N97" s="43">
        <f ca="1"/>
        <v>0.28493150684931506</v>
      </c>
      <c r="O97" s="25"/>
      <c r="P97" s="43">
        <f ca="1"/>
        <v>2.0598232617628707</v>
      </c>
      <c r="Q97" s="43">
        <f ca="1"/>
        <v>2.0555529436906008</v>
      </c>
      <c r="R97" s="25"/>
      <c r="S97" s="38">
        <f ca="1"/>
        <v>0.9802922800400008</v>
      </c>
      <c r="T97" s="38">
        <f ca="1"/>
        <v>0.98008718625681301</v>
      </c>
      <c r="U97" s="85"/>
      <c r="V97" s="38">
        <f ca="1"/>
        <v>3.6106898054541148</v>
      </c>
      <c r="W97" s="46">
        <f ca="1"/>
        <v>18.975000000000001</v>
      </c>
      <c r="Y97" s="94">
        <v>0.80000000000000049</v>
      </c>
      <c r="Z97" s="95">
        <f ca="1"/>
        <v>57.087821155353708</v>
      </c>
    </row>
    <row r="98" spans="2:26" x14ac:dyDescent="0.25">
      <c r="B98" s="76">
        <f ca="1"/>
        <v>330</v>
      </c>
      <c r="C98" s="39">
        <f ca="1"/>
        <v>45275</v>
      </c>
      <c r="D98" s="25">
        <f ca="1"/>
        <v>18.975000000000001</v>
      </c>
      <c r="E98" s="85"/>
      <c r="F98" s="25">
        <f ca="1"/>
        <v>328.66</v>
      </c>
      <c r="G98" s="40">
        <f ca="1"/>
        <v>7.9808921073449765E-3</v>
      </c>
      <c r="H98" s="40">
        <f ca="1"/>
        <v>5.3099999999999994E-2</v>
      </c>
      <c r="I98" s="85"/>
      <c r="J98" s="41">
        <v>8.1000000000000065E-3</v>
      </c>
      <c r="K98" s="85"/>
      <c r="L98" s="42">
        <f ca="1"/>
        <v>-4.0688727073819649E-3</v>
      </c>
      <c r="M98" s="41">
        <f ca="1"/>
        <v>4.5151912892655015E-2</v>
      </c>
      <c r="N98" s="43">
        <f ca="1"/>
        <v>0.28493150684931506</v>
      </c>
      <c r="O98" s="25"/>
      <c r="P98" s="43">
        <f ca="1"/>
        <v>2.0344463944270359</v>
      </c>
      <c r="Q98" s="43">
        <f ca="1"/>
        <v>2.0301226973788626</v>
      </c>
      <c r="R98" s="25"/>
      <c r="S98" s="38">
        <f ca="1"/>
        <v>0.9790466959095171</v>
      </c>
      <c r="T98" s="38">
        <f ca="1"/>
        <v>0.97882796554026053</v>
      </c>
      <c r="U98" s="85"/>
      <c r="V98" s="38">
        <f ca="1"/>
        <v>3.610619177965475</v>
      </c>
      <c r="W98" s="46">
        <f ca="1"/>
        <v>18.975000000000001</v>
      </c>
      <c r="Y98" s="94">
        <v>0.8100000000000005</v>
      </c>
      <c r="Z98" s="95">
        <f ca="1"/>
        <v>57.767750794692574</v>
      </c>
    </row>
    <row r="99" spans="2:26" x14ac:dyDescent="0.25">
      <c r="B99" s="76">
        <f ca="1"/>
        <v>330</v>
      </c>
      <c r="C99" s="39">
        <f ca="1"/>
        <v>45275</v>
      </c>
      <c r="D99" s="25">
        <f ca="1"/>
        <v>18.975000000000001</v>
      </c>
      <c r="E99" s="85"/>
      <c r="F99" s="25">
        <f ca="1"/>
        <v>328.66</v>
      </c>
      <c r="G99" s="40">
        <f ca="1"/>
        <v>7.9808921073449765E-3</v>
      </c>
      <c r="H99" s="40">
        <f ca="1"/>
        <v>5.3099999999999994E-2</v>
      </c>
      <c r="I99" s="85"/>
      <c r="J99" s="41">
        <v>8.2000000000000059E-3</v>
      </c>
      <c r="K99" s="85"/>
      <c r="L99" s="42">
        <f ca="1"/>
        <v>-4.0688727073819649E-3</v>
      </c>
      <c r="M99" s="41">
        <f ca="1"/>
        <v>4.5152727892655016E-2</v>
      </c>
      <c r="N99" s="43">
        <f ca="1"/>
        <v>0.28493150684931506</v>
      </c>
      <c r="O99" s="25"/>
      <c r="P99" s="43">
        <f ca="1"/>
        <v>2.0096891260381229</v>
      </c>
      <c r="Q99" s="43">
        <f ca="1"/>
        <v>2.0053120500140462</v>
      </c>
      <c r="R99" s="25"/>
      <c r="S99" s="38">
        <f ca="1"/>
        <v>0.97776794921995824</v>
      </c>
      <c r="T99" s="38">
        <f ca="1"/>
        <v>0.977535151298772</v>
      </c>
      <c r="U99" s="85"/>
      <c r="V99" s="38">
        <f ca="1"/>
        <v>3.6105687419207584</v>
      </c>
      <c r="W99" s="46">
        <f ca="1"/>
        <v>18.975000000000001</v>
      </c>
      <c r="Y99" s="94">
        <v>0.82000000000000051</v>
      </c>
      <c r="Z99" s="95">
        <f ca="1"/>
        <v>58.447293496715645</v>
      </c>
    </row>
    <row r="100" spans="2:26" x14ac:dyDescent="0.25">
      <c r="B100" s="76">
        <f ca="1"/>
        <v>330</v>
      </c>
      <c r="C100" s="39">
        <f ca="1"/>
        <v>45275</v>
      </c>
      <c r="D100" s="25">
        <f ca="1"/>
        <v>18.975000000000001</v>
      </c>
      <c r="E100" s="85"/>
      <c r="F100" s="25">
        <f ca="1"/>
        <v>328.66</v>
      </c>
      <c r="G100" s="40">
        <f ca="1"/>
        <v>7.9808921073449765E-3</v>
      </c>
      <c r="H100" s="40">
        <f ca="1"/>
        <v>5.3099999999999994E-2</v>
      </c>
      <c r="I100" s="85"/>
      <c r="J100" s="41">
        <v>8.3000000000000053E-3</v>
      </c>
      <c r="K100" s="85"/>
      <c r="L100" s="42">
        <f ca="1"/>
        <v>-4.0688727073819649E-3</v>
      </c>
      <c r="M100" s="41">
        <f ca="1"/>
        <v>4.5153552892655019E-2</v>
      </c>
      <c r="N100" s="43">
        <f ca="1"/>
        <v>0.28493150684931506</v>
      </c>
      <c r="O100" s="25"/>
      <c r="P100" s="43">
        <f ca="1"/>
        <v>1.9855290614534715</v>
      </c>
      <c r="Q100" s="43">
        <f ca="1"/>
        <v>1.9810986064534915</v>
      </c>
      <c r="R100" s="25"/>
      <c r="S100" s="38">
        <f ca="1"/>
        <v>0.97645717994854009</v>
      </c>
      <c r="T100" s="38">
        <f ca="1"/>
        <v>0.9762098917256482</v>
      </c>
      <c r="U100" s="85"/>
      <c r="V100" s="38">
        <f ca="1"/>
        <v>3.6105399480548499</v>
      </c>
      <c r="W100" s="46">
        <f ca="1"/>
        <v>18.975000000000001</v>
      </c>
      <c r="Y100" s="94">
        <v>0.83000000000000052</v>
      </c>
      <c r="Z100" s="95">
        <f ca="1"/>
        <v>59.126444453825854</v>
      </c>
    </row>
    <row r="101" spans="2:26" x14ac:dyDescent="0.25">
      <c r="B101" s="76">
        <f ca="1"/>
        <v>330</v>
      </c>
      <c r="C101" s="39">
        <f ca="1"/>
        <v>45275</v>
      </c>
      <c r="D101" s="25">
        <f ca="1"/>
        <v>18.975000000000001</v>
      </c>
      <c r="E101" s="85"/>
      <c r="F101" s="25">
        <f ca="1"/>
        <v>328.66</v>
      </c>
      <c r="G101" s="40">
        <f ca="1"/>
        <v>7.9808921073449765E-3</v>
      </c>
      <c r="H101" s="40">
        <f ca="1"/>
        <v>5.3099999999999994E-2</v>
      </c>
      <c r="I101" s="85"/>
      <c r="J101" s="41">
        <v>8.4000000000000047E-3</v>
      </c>
      <c r="K101" s="85"/>
      <c r="L101" s="42">
        <f ca="1"/>
        <v>-4.0688727073819649E-3</v>
      </c>
      <c r="M101" s="41">
        <f ca="1"/>
        <v>4.5154387892655017E-2</v>
      </c>
      <c r="N101" s="43">
        <f ca="1"/>
        <v>0.28493150684931506</v>
      </c>
      <c r="O101" s="25"/>
      <c r="P101" s="43">
        <f ca="1"/>
        <v>1.9619448719657864</v>
      </c>
      <c r="Q101" s="43">
        <f ca="1"/>
        <v>1.9574610379899029</v>
      </c>
      <c r="R101" s="25"/>
      <c r="S101" s="38">
        <f ca="1"/>
        <v>0.97511554857626281</v>
      </c>
      <c r="T101" s="38">
        <f ca="1"/>
        <v>0.97485335586620581</v>
      </c>
      <c r="U101" s="85"/>
      <c r="V101" s="38">
        <f ca="1"/>
        <v>3.6105342080385299</v>
      </c>
      <c r="W101" s="46">
        <f ca="1"/>
        <v>18.975000000000001</v>
      </c>
      <c r="Y101" s="94">
        <v>0.84000000000000052</v>
      </c>
      <c r="Z101" s="95">
        <f ca="1"/>
        <v>59.805198876038276</v>
      </c>
    </row>
    <row r="102" spans="2:26" x14ac:dyDescent="0.25">
      <c r="B102" s="76">
        <f ca="1"/>
        <v>330</v>
      </c>
      <c r="C102" s="39">
        <f ca="1"/>
        <v>45275</v>
      </c>
      <c r="D102" s="25">
        <f ca="1"/>
        <v>18.975000000000001</v>
      </c>
      <c r="E102" s="85"/>
      <c r="F102" s="25">
        <f ca="1"/>
        <v>328.66</v>
      </c>
      <c r="G102" s="40">
        <f ca="1"/>
        <v>7.9808921073449765E-3</v>
      </c>
      <c r="H102" s="40">
        <f ca="1"/>
        <v>5.3099999999999994E-2</v>
      </c>
      <c r="I102" s="85"/>
      <c r="J102" s="41">
        <v>8.5000000000000041E-3</v>
      </c>
      <c r="K102" s="85"/>
      <c r="L102" s="42">
        <f ca="1"/>
        <v>-4.0688727073819649E-3</v>
      </c>
      <c r="M102" s="41">
        <f ca="1"/>
        <v>4.5155232892655016E-2</v>
      </c>
      <c r="N102" s="43">
        <f ca="1"/>
        <v>0.28493150684931506</v>
      </c>
      <c r="O102" s="25"/>
      <c r="P102" s="43">
        <f ca="1"/>
        <v>1.9389162325716458</v>
      </c>
      <c r="Q102" s="43">
        <f ca="1"/>
        <v>1.9343790196198589</v>
      </c>
      <c r="R102" s="25"/>
      <c r="S102" s="38">
        <f ca="1"/>
        <v>0.97374423048233738</v>
      </c>
      <c r="T102" s="38">
        <f ca="1"/>
        <v>0.97346672795863087</v>
      </c>
      <c r="U102" s="85"/>
      <c r="V102" s="38">
        <f ca="1"/>
        <v>3.6105528916265826</v>
      </c>
      <c r="W102" s="46">
        <f ca="1"/>
        <v>18.975000000000001</v>
      </c>
      <c r="Y102" s="94">
        <v>0.85000000000000053</v>
      </c>
      <c r="Z102" s="95">
        <f ca="1"/>
        <v>60.483551990528895</v>
      </c>
    </row>
    <row r="103" spans="2:26" x14ac:dyDescent="0.25">
      <c r="B103" s="76">
        <f ca="1"/>
        <v>330</v>
      </c>
      <c r="C103" s="39">
        <f ca="1"/>
        <v>45275</v>
      </c>
      <c r="D103" s="25">
        <f ca="1"/>
        <v>18.975000000000001</v>
      </c>
      <c r="E103" s="85"/>
      <c r="F103" s="25">
        <f ca="1"/>
        <v>328.66</v>
      </c>
      <c r="G103" s="40">
        <f ca="1"/>
        <v>7.9808921073449765E-3</v>
      </c>
      <c r="H103" s="40">
        <f ca="1"/>
        <v>5.3099999999999994E-2</v>
      </c>
      <c r="I103" s="85"/>
      <c r="J103" s="41">
        <v>8.6000000000000035E-3</v>
      </c>
      <c r="K103" s="85"/>
      <c r="L103" s="42">
        <f ca="1"/>
        <v>-4.0688727073819649E-3</v>
      </c>
      <c r="M103" s="41">
        <f ca="1"/>
        <v>4.5156087892655017E-2</v>
      </c>
      <c r="N103" s="43">
        <f ca="1"/>
        <v>0.28493150684931506</v>
      </c>
      <c r="O103" s="25"/>
      <c r="P103" s="43">
        <f ca="1"/>
        <v>1.9164237636166237</v>
      </c>
      <c r="Q103" s="43">
        <f ca="1"/>
        <v>1.9118331716889334</v>
      </c>
      <c r="R103" s="25"/>
      <c r="S103" s="38">
        <f ca="1"/>
        <v>0.97234441078020473</v>
      </c>
      <c r="T103" s="38">
        <f ca="1"/>
        <v>0.972051202219952</v>
      </c>
      <c r="U103" s="85"/>
      <c r="V103" s="38">
        <f ca="1"/>
        <v>3.6105973242555933</v>
      </c>
      <c r="W103" s="46">
        <f ca="1"/>
        <v>18.975000000000001</v>
      </c>
      <c r="Y103" s="94">
        <v>0.86000000000000054</v>
      </c>
      <c r="Z103" s="95">
        <f ca="1"/>
        <v>61.161499041220935</v>
      </c>
    </row>
    <row r="104" spans="2:26" x14ac:dyDescent="0.25">
      <c r="B104" s="76">
        <f ca="1"/>
        <v>330</v>
      </c>
      <c r="C104" s="39">
        <f ca="1"/>
        <v>45275</v>
      </c>
      <c r="D104" s="25">
        <f ca="1"/>
        <v>18.975000000000001</v>
      </c>
      <c r="E104" s="85"/>
      <c r="F104" s="25">
        <f ca="1"/>
        <v>328.66</v>
      </c>
      <c r="G104" s="40">
        <f ca="1"/>
        <v>7.9808921073449765E-3</v>
      </c>
      <c r="H104" s="40">
        <f ca="1"/>
        <v>5.3099999999999994E-2</v>
      </c>
      <c r="I104" s="85"/>
      <c r="J104" s="41">
        <v>8.7000000000000029E-3</v>
      </c>
      <c r="K104" s="85"/>
      <c r="L104" s="42">
        <f ca="1"/>
        <v>-4.0688727073819649E-3</v>
      </c>
      <c r="M104" s="41">
        <f ca="1"/>
        <v>4.515695289265502E-2</v>
      </c>
      <c r="N104" s="43">
        <f ca="1"/>
        <v>0.28493150684931506</v>
      </c>
      <c r="O104" s="25"/>
      <c r="P104" s="43">
        <f ca="1"/>
        <v>1.8944489764648889</v>
      </c>
      <c r="Q104" s="43">
        <f ca="1"/>
        <v>1.8898050055612952</v>
      </c>
      <c r="R104" s="25"/>
      <c r="S104" s="38">
        <f ca="1"/>
        <v>0.97091727958385377</v>
      </c>
      <c r="T104" s="38">
        <f ca="1"/>
        <v>0.97060797806580956</v>
      </c>
      <c r="U104" s="85"/>
      <c r="V104" s="38">
        <f ca="1"/>
        <v>3.6106687850609092</v>
      </c>
      <c r="W104" s="46">
        <f ca="1"/>
        <v>18.975000000000001</v>
      </c>
      <c r="Y104" s="94">
        <v>0.87000000000000055</v>
      </c>
      <c r="Z104" s="95">
        <f ca="1"/>
        <v>61.839035288405853</v>
      </c>
    </row>
    <row r="105" spans="2:26" x14ac:dyDescent="0.25">
      <c r="B105" s="76">
        <f ca="1"/>
        <v>330</v>
      </c>
      <c r="C105" s="39">
        <f ca="1"/>
        <v>45275</v>
      </c>
      <c r="D105" s="25">
        <f ca="1"/>
        <v>18.975000000000001</v>
      </c>
      <c r="E105" s="85"/>
      <c r="F105" s="25">
        <f ca="1"/>
        <v>328.66</v>
      </c>
      <c r="G105" s="40">
        <f ca="1"/>
        <v>7.9808921073449765E-3</v>
      </c>
      <c r="H105" s="40">
        <f ca="1"/>
        <v>5.3099999999999994E-2</v>
      </c>
      <c r="I105" s="85"/>
      <c r="J105" s="41">
        <v>8.8000000000000023E-3</v>
      </c>
      <c r="K105" s="85"/>
      <c r="L105" s="42">
        <f ca="1"/>
        <v>-4.0688727073819649E-3</v>
      </c>
      <c r="M105" s="41">
        <f ca="1"/>
        <v>4.5157827892655017E-2</v>
      </c>
      <c r="N105" s="43">
        <f ca="1"/>
        <v>0.28493150684931506</v>
      </c>
      <c r="O105" s="25"/>
      <c r="P105" s="43">
        <f ca="1"/>
        <v>1.8729742228731463</v>
      </c>
      <c r="Q105" s="43">
        <f ca="1"/>
        <v>1.8682768729936492</v>
      </c>
      <c r="R105" s="25"/>
      <c r="S105" s="38">
        <f ca="1"/>
        <v>0.96946402769016826</v>
      </c>
      <c r="T105" s="38">
        <f ca="1"/>
        <v>0.96913825574968149</v>
      </c>
      <c r="U105" s="85"/>
      <c r="V105" s="38">
        <f ca="1"/>
        <v>3.6107685052834881</v>
      </c>
      <c r="W105" s="46">
        <f ca="1"/>
        <v>18.975000000000001</v>
      </c>
      <c r="Y105" s="94">
        <v>0.88000000000000056</v>
      </c>
      <c r="Z105" s="95">
        <f ca="1"/>
        <v>62.516156008395853</v>
      </c>
    </row>
    <row r="106" spans="2:26" x14ac:dyDescent="0.25">
      <c r="B106" s="76">
        <f ca="1"/>
        <v>330</v>
      </c>
      <c r="C106" s="39">
        <f ca="1"/>
        <v>45275</v>
      </c>
      <c r="D106" s="25">
        <f ca="1"/>
        <v>18.975000000000001</v>
      </c>
      <c r="E106" s="85"/>
      <c r="F106" s="25">
        <f ca="1"/>
        <v>328.66</v>
      </c>
      <c r="G106" s="40">
        <f ca="1"/>
        <v>7.9808921073449765E-3</v>
      </c>
      <c r="H106" s="40">
        <f ca="1"/>
        <v>5.3099999999999994E-2</v>
      </c>
      <c r="I106" s="85"/>
      <c r="J106" s="41">
        <v>8.9000000000000017E-3</v>
      </c>
      <c r="K106" s="85"/>
      <c r="L106" s="42">
        <f ca="1"/>
        <v>-4.0688727073819649E-3</v>
      </c>
      <c r="M106" s="41">
        <f ca="1"/>
        <v>4.5158712892655016E-2</v>
      </c>
      <c r="N106" s="43">
        <f ca="1"/>
        <v>0.28493150684931506</v>
      </c>
      <c r="O106" s="25"/>
      <c r="P106" s="43">
        <f ca="1"/>
        <v>1.8519826477775769</v>
      </c>
      <c r="Q106" s="43">
        <f ca="1"/>
        <v>1.8472319189221764</v>
      </c>
      <c r="R106" s="25"/>
      <c r="S106" s="38">
        <f ca="1"/>
        <v>0.96798584266074816</v>
      </c>
      <c r="T106" s="38">
        <f ca="1"/>
        <v>0.96764323240492345</v>
      </c>
      <c r="U106" s="85"/>
      <c r="V106" s="38">
        <f ca="1"/>
        <v>3.610897667035033</v>
      </c>
      <c r="W106" s="46">
        <f ca="1"/>
        <v>18.975000000000001</v>
      </c>
      <c r="Y106" s="94">
        <v>0.89000000000000057</v>
      </c>
      <c r="Z106" s="95">
        <f ca="1"/>
        <v>63.192856493206364</v>
      </c>
    </row>
    <row r="107" spans="2:26" x14ac:dyDescent="0.25">
      <c r="B107" s="76">
        <f ca="1"/>
        <v>330</v>
      </c>
      <c r="C107" s="39">
        <f ca="1"/>
        <v>45275</v>
      </c>
      <c r="D107" s="25">
        <f ca="1"/>
        <v>18.975000000000001</v>
      </c>
      <c r="E107" s="85"/>
      <c r="F107" s="25">
        <f ca="1"/>
        <v>328.66</v>
      </c>
      <c r="G107" s="40">
        <f ca="1"/>
        <v>7.9808921073449765E-3</v>
      </c>
      <c r="H107" s="40">
        <f ca="1"/>
        <v>5.3099999999999994E-2</v>
      </c>
      <c r="I107" s="85"/>
      <c r="J107" s="41">
        <v>9.0000000000000011E-3</v>
      </c>
      <c r="K107" s="85"/>
      <c r="L107" s="42">
        <f ca="1"/>
        <v>-4.0688727073819649E-3</v>
      </c>
      <c r="M107" s="41">
        <f ca="1"/>
        <v>4.5159607892655017E-2</v>
      </c>
      <c r="N107" s="43">
        <f ca="1"/>
        <v>0.28493150684931506</v>
      </c>
      <c r="O107" s="25"/>
      <c r="P107" s="43">
        <f ca="1"/>
        <v>1.8314581452283079</v>
      </c>
      <c r="Q107" s="43">
        <f ca="1"/>
        <v>1.8266540373970042</v>
      </c>
      <c r="R107" s="25"/>
      <c r="S107" s="38">
        <f ca="1"/>
        <v>0.96648390528497186</v>
      </c>
      <c r="T107" s="38">
        <f ca="1"/>
        <v>0.96612409847127667</v>
      </c>
      <c r="U107" s="85"/>
      <c r="V107" s="38">
        <f ca="1"/>
        <v>3.6110574023931576</v>
      </c>
      <c r="W107" s="46">
        <f ca="1"/>
        <v>18.975000000000001</v>
      </c>
      <c r="Y107" s="94">
        <v>0.90000000000000058</v>
      </c>
      <c r="Z107" s="95">
        <f ca="1"/>
        <v>63.869132050265137</v>
      </c>
    </row>
    <row r="108" spans="2:26" x14ac:dyDescent="0.25">
      <c r="B108" s="76">
        <f ca="1"/>
        <v>330</v>
      </c>
      <c r="C108" s="39">
        <f ca="1"/>
        <v>45275</v>
      </c>
      <c r="D108" s="25">
        <f ca="1"/>
        <v>18.975000000000001</v>
      </c>
      <c r="E108" s="85"/>
      <c r="F108" s="25">
        <f ca="1"/>
        <v>328.66</v>
      </c>
      <c r="G108" s="40">
        <f ca="1"/>
        <v>7.9808921073449765E-3</v>
      </c>
      <c r="H108" s="40">
        <f ca="1"/>
        <v>5.3099999999999994E-2</v>
      </c>
      <c r="I108" s="85"/>
      <c r="J108" s="41">
        <v>9.1000000000000004E-3</v>
      </c>
      <c r="K108" s="85"/>
      <c r="L108" s="42">
        <f ca="1"/>
        <v>-4.0688727073819649E-3</v>
      </c>
      <c r="M108" s="41">
        <f ca="1"/>
        <v>4.5160512892655019E-2</v>
      </c>
      <c r="N108" s="43">
        <f ca="1"/>
        <v>0.28493150684931506</v>
      </c>
      <c r="O108" s="25"/>
      <c r="P108" s="43">
        <f ca="1"/>
        <v>1.8113853172293073</v>
      </c>
      <c r="Q108" s="43">
        <f ca="1"/>
        <v>1.8065278304221002</v>
      </c>
      <c r="R108" s="25"/>
      <c r="S108" s="38">
        <f ca="1"/>
        <v>0.96495938640489753</v>
      </c>
      <c r="T108" s="38">
        <f ca="1"/>
        <v>0.96458203448631452</v>
      </c>
      <c r="U108" s="85"/>
      <c r="V108" s="38">
        <f ca="1"/>
        <v>3.6112487927966868</v>
      </c>
      <c r="W108" s="46">
        <f ca="1"/>
        <v>18.975000000000001</v>
      </c>
      <c r="Y108" s="94">
        <v>0.91000000000000059</v>
      </c>
      <c r="Z108" s="95">
        <f ca="1"/>
        <v>64.544978002146109</v>
      </c>
    </row>
    <row r="109" spans="2:26" x14ac:dyDescent="0.25">
      <c r="B109" s="76">
        <f ca="1"/>
        <v>330</v>
      </c>
      <c r="C109" s="39">
        <f ca="1"/>
        <v>45275</v>
      </c>
      <c r="D109" s="25">
        <f ca="1"/>
        <v>18.975000000000001</v>
      </c>
      <c r="E109" s="85"/>
      <c r="F109" s="25">
        <f ca="1"/>
        <v>328.66</v>
      </c>
      <c r="G109" s="40">
        <f ca="1"/>
        <v>7.9808921073449765E-3</v>
      </c>
      <c r="H109" s="40">
        <f ca="1"/>
        <v>5.3099999999999994E-2</v>
      </c>
      <c r="I109" s="85"/>
      <c r="J109" s="41">
        <v>9.1999999999999998E-3</v>
      </c>
      <c r="K109" s="85"/>
      <c r="L109" s="42">
        <f ca="1"/>
        <v>-4.0688727073819649E-3</v>
      </c>
      <c r="M109" s="41">
        <f ca="1"/>
        <v>4.5161427892655016E-2</v>
      </c>
      <c r="N109" s="43">
        <f ca="1"/>
        <v>0.28493150684931506</v>
      </c>
      <c r="O109" s="25"/>
      <c r="P109" s="43">
        <f ca="1"/>
        <v>1.791749435262632</v>
      </c>
      <c r="Q109" s="43">
        <f ca="1"/>
        <v>1.7868385694795215</v>
      </c>
      <c r="R109" s="25"/>
      <c r="S109" s="38">
        <f ca="1"/>
        <v>0.96341344408187324</v>
      </c>
      <c r="T109" s="38">
        <f ca="1"/>
        <v>0.96301820822155992</v>
      </c>
      <c r="U109" s="85"/>
      <c r="V109" s="38">
        <f ca="1"/>
        <v>3.6114728687132924</v>
      </c>
      <c r="W109" s="46">
        <f ca="1"/>
        <v>18.975000000000001</v>
      </c>
      <c r="Y109" s="94">
        <v>0.9200000000000006</v>
      </c>
      <c r="Z109" s="95">
        <f ca="1"/>
        <v>65.220389686326826</v>
      </c>
    </row>
    <row r="110" spans="2:26" x14ac:dyDescent="0.25">
      <c r="B110" s="76">
        <f ca="1"/>
        <v>330</v>
      </c>
      <c r="C110" s="39">
        <f ca="1"/>
        <v>45275</v>
      </c>
      <c r="D110" s="25">
        <f ca="1"/>
        <v>18.975000000000001</v>
      </c>
      <c r="E110" s="85"/>
      <c r="F110" s="25">
        <f ca="1"/>
        <v>328.66</v>
      </c>
      <c r="G110" s="40">
        <f ca="1"/>
        <v>7.9808921073449765E-3</v>
      </c>
      <c r="H110" s="40">
        <f ca="1"/>
        <v>5.3099999999999994E-2</v>
      </c>
      <c r="I110" s="85"/>
      <c r="J110" s="41">
        <v>9.2999999999999992E-3</v>
      </c>
      <c r="K110" s="85"/>
      <c r="L110" s="42">
        <f ca="1"/>
        <v>-4.0688727073819649E-3</v>
      </c>
      <c r="M110" s="41">
        <f ca="1"/>
        <v>4.5162352892655015E-2</v>
      </c>
      <c r="N110" s="43">
        <f ca="1"/>
        <v>0.28493150684931506</v>
      </c>
      <c r="O110" s="25"/>
      <c r="P110" s="43">
        <f ca="1"/>
        <v>1.7725364042949805</v>
      </c>
      <c r="Q110" s="43">
        <f ca="1"/>
        <v>1.7675721595359666</v>
      </c>
      <c r="R110" s="25"/>
      <c r="S110" s="38">
        <f ca="1"/>
        <v>0.96184722108435805</v>
      </c>
      <c r="T110" s="38">
        <f ca="1"/>
        <v>0.96143377214262915</v>
      </c>
      <c r="U110" s="85"/>
      <c r="V110" s="38">
        <f ca="1"/>
        <v>3.6117306095544564</v>
      </c>
      <c r="W110" s="46">
        <f ca="1"/>
        <v>18.975000000000001</v>
      </c>
      <c r="Y110" s="94">
        <v>0.9300000000000006</v>
      </c>
      <c r="Z110" s="95">
        <f ca="1"/>
        <v>65.895362454966545</v>
      </c>
    </row>
    <row r="111" spans="2:26" x14ac:dyDescent="0.25">
      <c r="B111" s="76">
        <f ca="1"/>
        <v>330</v>
      </c>
      <c r="C111" s="39">
        <f ca="1"/>
        <v>45275</v>
      </c>
      <c r="D111" s="25">
        <f ca="1"/>
        <v>18.975000000000001</v>
      </c>
      <c r="E111" s="85"/>
      <c r="F111" s="25">
        <f ca="1"/>
        <v>328.66</v>
      </c>
      <c r="G111" s="40">
        <f ca="1"/>
        <v>7.9808921073449765E-3</v>
      </c>
      <c r="H111" s="40">
        <f ca="1"/>
        <v>5.3099999999999994E-2</v>
      </c>
      <c r="I111" s="85"/>
      <c r="J111" s="41">
        <v>9.3999999999999986E-3</v>
      </c>
      <c r="K111" s="85"/>
      <c r="L111" s="42">
        <f ca="1"/>
        <v>-4.0688727073819649E-3</v>
      </c>
      <c r="M111" s="41">
        <f ca="1"/>
        <v>4.5163287892655016E-2</v>
      </c>
      <c r="N111" s="43">
        <f ca="1"/>
        <v>0.28493150684931506</v>
      </c>
      <c r="O111" s="25"/>
      <c r="P111" s="43">
        <f ca="1"/>
        <v>1.753732729081704</v>
      </c>
      <c r="Q111" s="43">
        <f ca="1"/>
        <v>1.7487151053467866</v>
      </c>
      <c r="R111" s="25"/>
      <c r="S111" s="38">
        <f ca="1"/>
        <v>0.96026184267639703</v>
      </c>
      <c r="T111" s="38">
        <f ca="1"/>
        <v>0.95982986117269542</v>
      </c>
      <c r="U111" s="85"/>
      <c r="V111" s="38">
        <f ca="1"/>
        <v>3.6120229438091656</v>
      </c>
      <c r="W111" s="46">
        <f ca="1"/>
        <v>18.975000000000001</v>
      </c>
      <c r="Y111" s="94">
        <v>0.94000000000000061</v>
      </c>
      <c r="Z111" s="95">
        <f ca="1"/>
        <v>66.56989167470428</v>
      </c>
    </row>
    <row r="112" spans="2:26" x14ac:dyDescent="0.25">
      <c r="B112" s="76">
        <f ca="1"/>
        <v>330</v>
      </c>
      <c r="C112" s="39">
        <f ca="1"/>
        <v>45275</v>
      </c>
      <c r="D112" s="25">
        <f ca="1"/>
        <v>18.975000000000001</v>
      </c>
      <c r="E112" s="85"/>
      <c r="F112" s="25">
        <f ca="1"/>
        <v>328.66</v>
      </c>
      <c r="G112" s="40">
        <f ca="1"/>
        <v>7.9808921073449765E-3</v>
      </c>
      <c r="H112" s="40">
        <f ca="1"/>
        <v>5.3099999999999994E-2</v>
      </c>
      <c r="I112" s="85"/>
      <c r="J112" s="41">
        <v>9.499999999999998E-3</v>
      </c>
      <c r="K112" s="85"/>
      <c r="L112" s="42">
        <f ca="1"/>
        <v>-4.0688727073819649E-3</v>
      </c>
      <c r="M112" s="41">
        <f ca="1"/>
        <v>4.5164232892655018E-2</v>
      </c>
      <c r="N112" s="43">
        <f ca="1"/>
        <v>0.28493150684931506</v>
      </c>
      <c r="O112" s="25"/>
      <c r="P112" s="43">
        <f ca="1"/>
        <v>1.7353254825989797</v>
      </c>
      <c r="Q112" s="43">
        <f ca="1"/>
        <v>1.7302544798881589</v>
      </c>
      <c r="R112" s="25"/>
      <c r="S112" s="38">
        <f ca="1"/>
        <v>0.95865841468637869</v>
      </c>
      <c r="T112" s="38">
        <f ca="1"/>
        <v>0.95820759073874573</v>
      </c>
      <c r="U112" s="85"/>
      <c r="V112" s="38">
        <f ca="1"/>
        <v>3.6123507493763327</v>
      </c>
      <c r="W112" s="46">
        <f ca="1"/>
        <v>18.975000000000001</v>
      </c>
      <c r="Y112" s="94">
        <v>0.95000000000000062</v>
      </c>
      <c r="Z112" s="95">
        <f ca="1"/>
        <v>67.243972726474851</v>
      </c>
    </row>
    <row r="113" spans="2:26" x14ac:dyDescent="0.25">
      <c r="B113" s="76">
        <f ca="1"/>
        <v>330</v>
      </c>
      <c r="C113" s="39">
        <f ca="1"/>
        <v>45275</v>
      </c>
      <c r="D113" s="25">
        <f ca="1"/>
        <v>18.975000000000001</v>
      </c>
      <c r="E113" s="85"/>
      <c r="F113" s="25">
        <f ca="1"/>
        <v>328.66</v>
      </c>
      <c r="G113" s="40">
        <f ca="1"/>
        <v>7.9808921073449765E-3</v>
      </c>
      <c r="H113" s="40">
        <f ca="1"/>
        <v>5.3099999999999994E-2</v>
      </c>
      <c r="I113" s="85"/>
      <c r="J113" s="41">
        <v>9.5999999999999974E-3</v>
      </c>
      <c r="K113" s="85"/>
      <c r="L113" s="42">
        <f ca="1"/>
        <v>-4.0688727073819649E-3</v>
      </c>
      <c r="M113" s="41">
        <f ca="1"/>
        <v>4.5165187892655015E-2</v>
      </c>
      <c r="N113" s="43">
        <f ca="1"/>
        <v>0.28493150684931506</v>
      </c>
      <c r="O113" s="25"/>
      <c r="P113" s="43">
        <f ca="1"/>
        <v>1.7173022764489774</v>
      </c>
      <c r="Q113" s="43">
        <f ca="1"/>
        <v>1.7121778947622532</v>
      </c>
      <c r="R113" s="25"/>
      <c r="S113" s="38">
        <f ca="1"/>
        <v>0.95703802183609232</v>
      </c>
      <c r="T113" s="38">
        <f ca="1"/>
        <v>0.95656805508049736</v>
      </c>
      <c r="U113" s="85"/>
      <c r="V113" s="38">
        <f ca="1"/>
        <v>3.6127148540699068</v>
      </c>
      <c r="W113" s="46">
        <f ca="1"/>
        <v>18.975000000000001</v>
      </c>
      <c r="Y113" s="94">
        <v>0.96000000000000063</v>
      </c>
      <c r="Z113" s="95">
        <f ca="1"/>
        <v>67.917601005341965</v>
      </c>
    </row>
    <row r="114" spans="2:26" x14ac:dyDescent="0.25">
      <c r="B114" s="76">
        <f ca="1"/>
        <v>330</v>
      </c>
      <c r="C114" s="39">
        <f ca="1"/>
        <v>45275</v>
      </c>
      <c r="D114" s="25">
        <f ca="1"/>
        <v>18.975000000000001</v>
      </c>
      <c r="E114" s="85"/>
      <c r="F114" s="25">
        <f ca="1"/>
        <v>328.66</v>
      </c>
      <c r="G114" s="40">
        <f ca="1"/>
        <v>7.9808921073449765E-3</v>
      </c>
      <c r="H114" s="40">
        <f ca="1"/>
        <v>5.3099999999999994E-2</v>
      </c>
      <c r="I114" s="85"/>
      <c r="J114" s="41">
        <v>9.6999999999999968E-3</v>
      </c>
      <c r="K114" s="85"/>
      <c r="L114" s="42">
        <f ca="1"/>
        <v>-4.0688727073819649E-3</v>
      </c>
      <c r="M114" s="41">
        <f ca="1"/>
        <v>4.516615289265502E-2</v>
      </c>
      <c r="N114" s="43">
        <f ca="1"/>
        <v>0.28493150684931506</v>
      </c>
      <c r="O114" s="25"/>
      <c r="P114" s="43">
        <f ca="1"/>
        <v>1.6996512330956348</v>
      </c>
      <c r="Q114" s="43">
        <f ca="1"/>
        <v>1.6944734724330073</v>
      </c>
      <c r="R114" s="25"/>
      <c r="S114" s="38">
        <f ca="1"/>
        <v>0.95540172631064635</v>
      </c>
      <c r="T114" s="38">
        <f ca="1"/>
        <v>0.95491232580238183</v>
      </c>
      <c r="U114" s="85"/>
      <c r="V114" s="38">
        <f ca="1"/>
        <v>3.613116036278825</v>
      </c>
      <c r="W114" s="46">
        <f ca="1"/>
        <v>18.975000000000001</v>
      </c>
      <c r="Y114" s="94">
        <v>0.97000000000000064</v>
      </c>
      <c r="Z114" s="95">
        <f ca="1"/>
        <v>68.590771920346583</v>
      </c>
    </row>
    <row r="115" spans="2:26" x14ac:dyDescent="0.25">
      <c r="B115" s="76">
        <f ca="1"/>
        <v>330</v>
      </c>
      <c r="C115" s="39">
        <f ca="1"/>
        <v>45275</v>
      </c>
      <c r="D115" s="25">
        <f ca="1"/>
        <v>18.975000000000001</v>
      </c>
      <c r="E115" s="85"/>
      <c r="F115" s="25">
        <f ca="1"/>
        <v>328.66</v>
      </c>
      <c r="G115" s="40">
        <f ca="1"/>
        <v>7.9808921073449765E-3</v>
      </c>
      <c r="H115" s="40">
        <f ca="1"/>
        <v>5.3099999999999994E-2</v>
      </c>
      <c r="I115" s="85"/>
      <c r="J115" s="41">
        <v>9.7999999999999962E-3</v>
      </c>
      <c r="K115" s="85"/>
      <c r="L115" s="42">
        <f ca="1"/>
        <v>-4.0688727073819649E-3</v>
      </c>
      <c r="M115" s="41">
        <f ca="1"/>
        <v>4.5167127892655021E-2</v>
      </c>
      <c r="N115" s="43">
        <f ca="1"/>
        <v>0.28493150684931506</v>
      </c>
      <c r="O115" s="25"/>
      <c r="P115" s="43">
        <f ca="1"/>
        <v>1.6823609598002769</v>
      </c>
      <c r="Q115" s="43">
        <f ca="1"/>
        <v>1.6771298201617462</v>
      </c>
      <c r="R115" s="25"/>
      <c r="S115" s="38">
        <f ca="1"/>
        <v>0.95375056655047763</v>
      </c>
      <c r="T115" s="38">
        <f ca="1"/>
        <v>0.95324145064967891</v>
      </c>
      <c r="U115" s="85"/>
      <c r="V115" s="38">
        <f ca="1"/>
        <v>3.6135550257596947</v>
      </c>
      <c r="W115" s="46">
        <f ca="1"/>
        <v>18.975000000000001</v>
      </c>
      <c r="Y115" s="94">
        <v>0.98000000000000065</v>
      </c>
      <c r="Z115" s="95">
        <f ca="1"/>
        <v>69.263480894369962</v>
      </c>
    </row>
    <row r="116" spans="2:26" x14ac:dyDescent="0.25">
      <c r="B116" s="76">
        <f ca="1"/>
        <v>330</v>
      </c>
      <c r="C116" s="39">
        <f ca="1"/>
        <v>45275</v>
      </c>
      <c r="D116" s="25">
        <f ca="1"/>
        <v>18.975000000000001</v>
      </c>
      <c r="E116" s="85"/>
      <c r="F116" s="25">
        <f ca="1"/>
        <v>328.66</v>
      </c>
      <c r="G116" s="40">
        <f ca="1"/>
        <v>7.9808921073449765E-3</v>
      </c>
      <c r="H116" s="40">
        <f ca="1"/>
        <v>5.3099999999999994E-2</v>
      </c>
      <c r="I116" s="85"/>
      <c r="J116" s="41">
        <v>9.8999999999999956E-3</v>
      </c>
      <c r="K116" s="85"/>
      <c r="L116" s="42">
        <f ca="1"/>
        <v>-4.0688727073819649E-3</v>
      </c>
      <c r="M116" s="41">
        <f ca="1"/>
        <v>4.5168112892655016E-2</v>
      </c>
      <c r="N116" s="43">
        <f ca="1"/>
        <v>0.28493150684931506</v>
      </c>
      <c r="O116" s="25"/>
      <c r="P116" s="43">
        <f ca="1"/>
        <v>1.6654205241369053</v>
      </c>
      <c r="Q116" s="43">
        <f ca="1"/>
        <v>1.6601360055224712</v>
      </c>
      <c r="R116" s="25"/>
      <c r="S116" s="38">
        <f ca="1"/>
        <v>0.95208555624744362</v>
      </c>
      <c r="T116" s="38">
        <f ca="1"/>
        <v>0.95155645249064758</v>
      </c>
      <c r="U116" s="85"/>
      <c r="V116" s="38">
        <f ca="1"/>
        <v>3.6140325045453778</v>
      </c>
      <c r="W116" s="46">
        <f ca="1"/>
        <v>18.975000000000001</v>
      </c>
      <c r="Y116" s="94">
        <v>0.99000000000000066</v>
      </c>
      <c r="Z116" s="95">
        <f ca="1"/>
        <v>69.935723364009817</v>
      </c>
    </row>
    <row r="117" spans="2:26" ht="15.75" thickBot="1" x14ac:dyDescent="0.3">
      <c r="B117" s="76">
        <f ca="1"/>
        <v>330</v>
      </c>
      <c r="C117" s="39">
        <f ca="1"/>
        <v>45275</v>
      </c>
      <c r="D117" s="25">
        <f ca="1"/>
        <v>18.975000000000001</v>
      </c>
      <c r="E117" s="85"/>
      <c r="F117" s="25">
        <f ca="1"/>
        <v>328.66</v>
      </c>
      <c r="G117" s="40">
        <f ca="1"/>
        <v>7.9808921073449765E-3</v>
      </c>
      <c r="H117" s="40">
        <f ca="1"/>
        <v>5.3099999999999994E-2</v>
      </c>
      <c r="I117" s="85"/>
      <c r="J117" s="41">
        <v>9.999999999999995E-3</v>
      </c>
      <c r="K117" s="85"/>
      <c r="L117" s="42">
        <f ca="1"/>
        <v>-4.0688727073819649E-3</v>
      </c>
      <c r="M117" s="41">
        <f ca="1"/>
        <v>4.5169107892655019E-2</v>
      </c>
      <c r="N117" s="43">
        <f ca="1"/>
        <v>0.28493150684931506</v>
      </c>
      <c r="O117" s="25"/>
      <c r="P117" s="43">
        <f ca="1"/>
        <v>1.6488194309765605</v>
      </c>
      <c r="Q117" s="43">
        <f ca="1"/>
        <v>1.6434815333862229</v>
      </c>
      <c r="R117" s="25"/>
      <c r="S117" s="38">
        <f ca="1"/>
        <v>0.95040768352781202</v>
      </c>
      <c r="T117" s="38">
        <f ca="1"/>
        <v>0.9498583284873271</v>
      </c>
      <c r="U117" s="85"/>
      <c r="V117" s="38">
        <f ca="1"/>
        <v>3.614549107953053</v>
      </c>
      <c r="W117" s="46">
        <f ca="1"/>
        <v>18.975000000000001</v>
      </c>
      <c r="Y117" s="96">
        <v>1.0000000000000007</v>
      </c>
      <c r="Z117" s="97">
        <f ca="1"/>
        <v>70.607494779469306</v>
      </c>
    </row>
    <row r="118" spans="2:26" x14ac:dyDescent="0.25">
      <c r="B118" s="76">
        <f ca="1"/>
        <v>330</v>
      </c>
      <c r="C118" s="39">
        <f ca="1"/>
        <v>45275</v>
      </c>
      <c r="D118" s="25">
        <f ca="1"/>
        <v>18.975000000000001</v>
      </c>
      <c r="E118" s="85"/>
      <c r="F118" s="25">
        <f ca="1"/>
        <v>328.66</v>
      </c>
      <c r="G118" s="40">
        <f ca="1"/>
        <v>7.9808921073449765E-3</v>
      </c>
      <c r="H118" s="40">
        <f ca="1"/>
        <v>5.3099999999999994E-2</v>
      </c>
      <c r="I118" s="85"/>
      <c r="J118" s="41">
        <v>1.0099999999999994E-2</v>
      </c>
      <c r="K118" s="85"/>
      <c r="L118" s="42">
        <f ca="1"/>
        <v>-4.0688727073819649E-3</v>
      </c>
      <c r="M118" s="41">
        <f ca="1"/>
        <v>4.5170112892655018E-2</v>
      </c>
      <c r="N118" s="43">
        <f ca="1"/>
        <v>0.28493150684931506</v>
      </c>
      <c r="O118" s="25"/>
      <c r="P118" s="43">
        <f ca="1"/>
        <v>1.6325476008389537</v>
      </c>
      <c r="Q118" s="43">
        <f ca="1"/>
        <v>1.6271563242727127</v>
      </c>
      <c r="R118" s="25"/>
      <c r="S118" s="38">
        <f ca="1"/>
        <v>0.94871791030583208</v>
      </c>
      <c r="T118" s="38">
        <f ca="1"/>
        <v>0.94814804943856112</v>
      </c>
      <c r="U118" s="85"/>
      <c r="V118" s="38">
        <f ca="1"/>
        <v>3.6151054256758357</v>
      </c>
      <c r="W118" s="46">
        <f ca="1"/>
        <v>18.975000000000001</v>
      </c>
    </row>
    <row r="119" spans="2:26" x14ac:dyDescent="0.25">
      <c r="B119" s="76">
        <f ca="1"/>
        <v>330</v>
      </c>
      <c r="C119" s="39">
        <f ca="1"/>
        <v>45275</v>
      </c>
      <c r="D119" s="25">
        <f ca="1"/>
        <v>18.975000000000001</v>
      </c>
      <c r="E119" s="85"/>
      <c r="F119" s="25">
        <f ca="1"/>
        <v>328.66</v>
      </c>
      <c r="G119" s="40">
        <f ca="1"/>
        <v>7.9808921073449765E-3</v>
      </c>
      <c r="H119" s="40">
        <f ca="1"/>
        <v>5.3099999999999994E-2</v>
      </c>
      <c r="I119" s="85"/>
      <c r="J119" s="41">
        <v>1.0199999999999994E-2</v>
      </c>
      <c r="K119" s="85"/>
      <c r="L119" s="42">
        <f ca="1"/>
        <v>-4.0688727073819649E-3</v>
      </c>
      <c r="M119" s="41">
        <f ca="1"/>
        <v>4.5171127892655018E-2</v>
      </c>
      <c r="N119" s="43">
        <f ca="1"/>
        <v>0.28493150684931506</v>
      </c>
      <c r="O119" s="25"/>
      <c r="P119" s="43">
        <f ca="1"/>
        <v>1.6165953495175345</v>
      </c>
      <c r="Q119" s="43">
        <f ca="1"/>
        <v>1.6111506939753901</v>
      </c>
      <c r="R119" s="25"/>
      <c r="S119" s="38">
        <f ca="1"/>
        <v>0.94701717179246991</v>
      </c>
      <c r="T119" s="38">
        <f ca="1"/>
        <v>0.94642655927969566</v>
      </c>
      <c r="U119" s="85"/>
      <c r="V119" s="38">
        <f ca="1"/>
        <v>3.6157020029438058</v>
      </c>
      <c r="W119" s="46">
        <f ca="1"/>
        <v>18.975000000000001</v>
      </c>
    </row>
    <row r="120" spans="2:26" x14ac:dyDescent="0.25">
      <c r="B120" s="76">
        <f ca="1"/>
        <v>330</v>
      </c>
      <c r="C120" s="39">
        <f ca="1"/>
        <v>45275</v>
      </c>
      <c r="D120" s="25">
        <f ca="1"/>
        <v>18.975000000000001</v>
      </c>
      <c r="E120" s="85"/>
      <c r="F120" s="25">
        <f ca="1"/>
        <v>328.66</v>
      </c>
      <c r="G120" s="40">
        <f ca="1"/>
        <v>7.9808921073449765E-3</v>
      </c>
      <c r="H120" s="40">
        <f ca="1"/>
        <v>5.3099999999999994E-2</v>
      </c>
      <c r="I120" s="85"/>
      <c r="J120" s="41">
        <v>1.0299999999999993E-2</v>
      </c>
      <c r="K120" s="85"/>
      <c r="L120" s="42">
        <f ca="1"/>
        <v>-4.0688727073819649E-3</v>
      </c>
      <c r="M120" s="41">
        <f ca="1"/>
        <v>4.5172152892655019E-2</v>
      </c>
      <c r="N120" s="43">
        <f ca="1"/>
        <v>0.28493150684931506</v>
      </c>
      <c r="O120" s="25"/>
      <c r="P120" s="43">
        <f ca="1"/>
        <v>1.600953368891443</v>
      </c>
      <c r="Q120" s="43">
        <f ca="1"/>
        <v>1.5954553343733953</v>
      </c>
      <c r="R120" s="25"/>
      <c r="S120" s="38">
        <f ca="1"/>
        <v>0.94530637614478741</v>
      </c>
      <c r="T120" s="38">
        <f ca="1"/>
        <v>0.9446947747243104</v>
      </c>
      <c r="U120" s="85"/>
      <c r="V120" s="38">
        <f ca="1"/>
        <v>3.6163393417425596</v>
      </c>
      <c r="W120" s="46">
        <f ca="1"/>
        <v>18.975000000000001</v>
      </c>
    </row>
    <row r="121" spans="2:26" x14ac:dyDescent="0.25">
      <c r="B121" s="76">
        <f ca="1"/>
        <v>330</v>
      </c>
      <c r="C121" s="39">
        <f ca="1"/>
        <v>45275</v>
      </c>
      <c r="D121" s="25">
        <f ca="1"/>
        <v>18.975000000000001</v>
      </c>
      <c r="E121" s="85"/>
      <c r="F121" s="25">
        <f ca="1"/>
        <v>328.66</v>
      </c>
      <c r="G121" s="40">
        <f ca="1"/>
        <v>7.9808921073449765E-3</v>
      </c>
      <c r="H121" s="40">
        <f ca="1"/>
        <v>5.3099999999999994E-2</v>
      </c>
      <c r="I121" s="85"/>
      <c r="J121" s="41">
        <v>1.0399999999999993E-2</v>
      </c>
      <c r="K121" s="85"/>
      <c r="L121" s="42">
        <f ca="1"/>
        <v>-4.0688727073819649E-3</v>
      </c>
      <c r="M121" s="41">
        <f ca="1"/>
        <v>4.5173187892655016E-2</v>
      </c>
      <c r="N121" s="43">
        <f ca="1"/>
        <v>0.28493150684931506</v>
      </c>
      <c r="O121" s="25"/>
      <c r="P121" s="43">
        <f ca="1"/>
        <v>1.5856127088444676</v>
      </c>
      <c r="Q121" s="43">
        <f ca="1"/>
        <v>1.5800612953505164</v>
      </c>
      <c r="R121" s="25"/>
      <c r="S121" s="38">
        <f ca="1"/>
        <v>0.94358640424235452</v>
      </c>
      <c r="T121" s="38">
        <f ca="1"/>
        <v>0.94295358503425553</v>
      </c>
      <c r="U121" s="85"/>
      <c r="V121" s="38">
        <f ca="1"/>
        <v>3.6170179020771229</v>
      </c>
      <c r="W121" s="46">
        <f ca="1"/>
        <v>18.975000000000001</v>
      </c>
    </row>
    <row r="122" spans="2:26" x14ac:dyDescent="0.25">
      <c r="B122" s="76">
        <f ca="1"/>
        <v>330</v>
      </c>
      <c r="C122" s="39">
        <f ca="1"/>
        <v>45275</v>
      </c>
      <c r="D122" s="25">
        <f ca="1"/>
        <v>18.975000000000001</v>
      </c>
      <c r="E122" s="85"/>
      <c r="F122" s="25">
        <f ca="1"/>
        <v>328.66</v>
      </c>
      <c r="G122" s="40">
        <f ca="1"/>
        <v>7.9808921073449765E-3</v>
      </c>
      <c r="H122" s="40">
        <f ca="1"/>
        <v>5.3099999999999994E-2</v>
      </c>
      <c r="I122" s="85"/>
      <c r="J122" s="41">
        <v>1.0499999999999992E-2</v>
      </c>
      <c r="K122" s="85"/>
      <c r="L122" s="42">
        <f ca="1"/>
        <v>-4.0688727073819649E-3</v>
      </c>
      <c r="M122" s="41">
        <f ca="1"/>
        <v>4.5174232892655021E-2</v>
      </c>
      <c r="N122" s="43">
        <f ca="1"/>
        <v>0.28493150684931506</v>
      </c>
      <c r="O122" s="25"/>
      <c r="P122" s="43">
        <f ca="1"/>
        <v>1.5705647602172055</v>
      </c>
      <c r="Q122" s="43">
        <f ca="1"/>
        <v>1.5649599677473511</v>
      </c>
      <c r="R122" s="25"/>
      <c r="S122" s="38">
        <f ca="1"/>
        <v>0.94185810957796701</v>
      </c>
      <c r="T122" s="38">
        <f ca="1"/>
        <v>0.94120385190515976</v>
      </c>
      <c r="U122" s="85"/>
      <c r="V122" s="38">
        <f ca="1"/>
        <v>3.6177381032701419</v>
      </c>
      <c r="W122" s="46">
        <f ca="1"/>
        <v>18.975000000000001</v>
      </c>
    </row>
    <row r="123" spans="2:26" x14ac:dyDescent="0.25">
      <c r="B123" s="76">
        <f ca="1"/>
        <v>330</v>
      </c>
      <c r="C123" s="39">
        <f ca="1"/>
        <v>45275</v>
      </c>
      <c r="D123" s="25">
        <f ca="1"/>
        <v>18.975000000000001</v>
      </c>
      <c r="E123" s="85"/>
      <c r="F123" s="25">
        <f ca="1"/>
        <v>328.66</v>
      </c>
      <c r="G123" s="40">
        <f ca="1"/>
        <v>7.9808921073449765E-3</v>
      </c>
      <c r="H123" s="40">
        <f ca="1"/>
        <v>5.3099999999999994E-2</v>
      </c>
      <c r="I123" s="85"/>
      <c r="J123" s="41">
        <v>1.0599999999999991E-2</v>
      </c>
      <c r="K123" s="85"/>
      <c r="L123" s="42">
        <f ca="1"/>
        <v>-4.0688727073819649E-3</v>
      </c>
      <c r="M123" s="41">
        <f ca="1"/>
        <v>4.5175287892655021E-2</v>
      </c>
      <c r="N123" s="43">
        <f ca="1"/>
        <v>0.28493150684931506</v>
      </c>
      <c r="O123" s="25"/>
      <c r="P123" s="43">
        <f ca="1"/>
        <v>1.5558012387241922</v>
      </c>
      <c r="Q123" s="43">
        <f ca="1"/>
        <v>1.5501430672784344</v>
      </c>
      <c r="R123" s="25"/>
      <c r="S123" s="38">
        <f ca="1"/>
        <v>0.94012231825081793</v>
      </c>
      <c r="T123" s="38">
        <f ca="1"/>
        <v>0.93944640945545088</v>
      </c>
      <c r="U123" s="85"/>
      <c r="V123" s="38">
        <f ca="1"/>
        <v>3.6185003252866181</v>
      </c>
      <c r="W123" s="46">
        <f ca="1"/>
        <v>18.975000000000001</v>
      </c>
    </row>
    <row r="124" spans="2:26" x14ac:dyDescent="0.25">
      <c r="B124" s="76">
        <f ca="1"/>
        <v>330</v>
      </c>
      <c r="C124" s="39">
        <f ca="1"/>
        <v>45275</v>
      </c>
      <c r="D124" s="25">
        <f ca="1"/>
        <v>18.975000000000001</v>
      </c>
      <c r="E124" s="85"/>
      <c r="F124" s="25">
        <f ca="1"/>
        <v>328.66</v>
      </c>
      <c r="G124" s="40">
        <f ca="1"/>
        <v>7.9808921073449765E-3</v>
      </c>
      <c r="H124" s="40">
        <f ca="1"/>
        <v>5.3099999999999994E-2</v>
      </c>
      <c r="I124" s="85"/>
      <c r="J124" s="41">
        <v>1.0699999999999991E-2</v>
      </c>
      <c r="K124" s="85"/>
      <c r="L124" s="42">
        <f ca="1"/>
        <v>-4.0688727073819649E-3</v>
      </c>
      <c r="M124" s="41">
        <f ca="1"/>
        <v>4.5176352892655015E-2</v>
      </c>
      <c r="N124" s="43">
        <f ca="1"/>
        <v>0.28493150684931506</v>
      </c>
      <c r="O124" s="25"/>
      <c r="P124" s="43">
        <f ca="1"/>
        <v>1.5413141697728789</v>
      </c>
      <c r="Q124" s="43">
        <f ca="1"/>
        <v>1.5356026193512178</v>
      </c>
      <c r="R124" s="25"/>
      <c r="S124" s="38">
        <f ca="1"/>
        <v>0.93837982905110873</v>
      </c>
      <c r="T124" s="38">
        <f ca="1"/>
        <v>0.93768206430778156</v>
      </c>
      <c r="U124" s="85"/>
      <c r="V124" s="38">
        <f ca="1"/>
        <v>3.619304910074959</v>
      </c>
      <c r="W124" s="46">
        <f ca="1"/>
        <v>18.975000000000001</v>
      </c>
    </row>
    <row r="125" spans="2:26" x14ac:dyDescent="0.25">
      <c r="B125" s="76">
        <f ca="1"/>
        <v>330</v>
      </c>
      <c r="C125" s="39">
        <f ca="1"/>
        <v>45275</v>
      </c>
      <c r="D125" s="25">
        <f ca="1"/>
        <v>18.975000000000001</v>
      </c>
      <c r="E125" s="85"/>
      <c r="F125" s="25">
        <f ca="1"/>
        <v>328.66</v>
      </c>
      <c r="G125" s="40">
        <f ca="1"/>
        <v>7.9808921073449765E-3</v>
      </c>
      <c r="H125" s="40">
        <f ca="1"/>
        <v>5.3099999999999994E-2</v>
      </c>
      <c r="I125" s="85"/>
      <c r="J125" s="41">
        <v>1.079999999999999E-2</v>
      </c>
      <c r="K125" s="85"/>
      <c r="L125" s="42">
        <f ca="1"/>
        <v>-4.0688727073819649E-3</v>
      </c>
      <c r="M125" s="41">
        <f ca="1"/>
        <v>4.5177427892655019E-2</v>
      </c>
      <c r="N125" s="43">
        <f ca="1"/>
        <v>0.28493150684931506</v>
      </c>
      <c r="O125" s="25"/>
      <c r="P125" s="43">
        <f ca="1"/>
        <v>1.5270958741259972</v>
      </c>
      <c r="Q125" s="43">
        <f ca="1"/>
        <v>1.5213309447284327</v>
      </c>
      <c r="R125" s="25"/>
      <c r="S125" s="38">
        <f ca="1"/>
        <v>0.93663141362590141</v>
      </c>
      <c r="T125" s="38">
        <f ca="1"/>
        <v>0.9359115957525711</v>
      </c>
      <c r="U125" s="85"/>
      <c r="V125" s="38">
        <f ca="1"/>
        <v>3.6201521629177478</v>
      </c>
      <c r="W125" s="46">
        <f ca="1"/>
        <v>18.975000000000001</v>
      </c>
    </row>
    <row r="126" spans="2:26" x14ac:dyDescent="0.25">
      <c r="B126" s="76">
        <f ca="1"/>
        <v>330</v>
      </c>
      <c r="C126" s="39">
        <f ca="1"/>
        <v>45275</v>
      </c>
      <c r="D126" s="25">
        <f ca="1"/>
        <v>18.975000000000001</v>
      </c>
      <c r="E126" s="85"/>
      <c r="F126" s="25">
        <f ca="1"/>
        <v>328.66</v>
      </c>
      <c r="G126" s="40">
        <f ca="1"/>
        <v>7.9808921073449765E-3</v>
      </c>
      <c r="H126" s="40">
        <f ca="1"/>
        <v>5.3099999999999994E-2</v>
      </c>
      <c r="I126" s="85"/>
      <c r="J126" s="41">
        <v>1.089999999999999E-2</v>
      </c>
      <c r="K126" s="85"/>
      <c r="L126" s="42">
        <f ca="1"/>
        <v>-4.0688727073819649E-3</v>
      </c>
      <c r="M126" s="41">
        <f ca="1"/>
        <v>4.5178512892655016E-2</v>
      </c>
      <c r="N126" s="43">
        <f ca="1"/>
        <v>0.28493150684931506</v>
      </c>
      <c r="O126" s="25"/>
      <c r="P126" s="43">
        <f ca="1"/>
        <v>1.5131389543531486</v>
      </c>
      <c r="Q126" s="43">
        <f ca="1"/>
        <v>1.5073206459796806</v>
      </c>
      <c r="R126" s="25"/>
      <c r="S126" s="38">
        <f ca="1"/>
        <v>0.93487781671678993</v>
      </c>
      <c r="T126" s="38">
        <f ca="1"/>
        <v>0.93413575598415521</v>
      </c>
      <c r="U126" s="85"/>
      <c r="V126" s="38">
        <f ca="1"/>
        <v>3.6210423537854695</v>
      </c>
      <c r="W126" s="46">
        <f ca="1"/>
        <v>18.975000000000001</v>
      </c>
    </row>
    <row r="127" spans="2:26" x14ac:dyDescent="0.25">
      <c r="B127" s="76">
        <f ca="1"/>
        <v>330</v>
      </c>
      <c r="C127" s="39">
        <f ca="1"/>
        <v>45275</v>
      </c>
      <c r="D127" s="25">
        <f ca="1"/>
        <v>18.975000000000001</v>
      </c>
      <c r="E127" s="85"/>
      <c r="F127" s="25">
        <f ca="1"/>
        <v>328.66</v>
      </c>
      <c r="G127" s="40">
        <f ca="1"/>
        <v>7.9808921073449765E-3</v>
      </c>
      <c r="H127" s="40">
        <f ca="1"/>
        <v>5.3099999999999994E-2</v>
      </c>
      <c r="I127" s="85"/>
      <c r="J127" s="41">
        <v>1.0999999999999989E-2</v>
      </c>
      <c r="K127" s="85"/>
      <c r="L127" s="42">
        <f ca="1"/>
        <v>-4.0688727073819649E-3</v>
      </c>
      <c r="M127" s="41">
        <f ca="1"/>
        <v>4.5179607892655016E-2</v>
      </c>
      <c r="N127" s="43">
        <f ca="1"/>
        <v>0.28493150684931506</v>
      </c>
      <c r="O127" s="25"/>
      <c r="P127" s="43">
        <f ca="1"/>
        <v>1.4994362820214058</v>
      </c>
      <c r="Q127" s="43">
        <f ca="1"/>
        <v>1.4935645946720344</v>
      </c>
      <c r="R127" s="25"/>
      <c r="S127" s="38">
        <f ca="1"/>
        <v>0.93311975646070988</v>
      </c>
      <c r="T127" s="38">
        <f ca="1"/>
        <v>0.9323552704007867</v>
      </c>
      <c r="U127" s="85"/>
      <c r="V127" s="38">
        <f ca="1"/>
        <v>3.6219757186869401</v>
      </c>
      <c r="W127" s="46">
        <f ca="1"/>
        <v>18.975000000000001</v>
      </c>
    </row>
    <row r="128" spans="2:26" x14ac:dyDescent="0.25">
      <c r="B128" s="76">
        <f ca="1"/>
        <v>330</v>
      </c>
      <c r="C128" s="39">
        <f ca="1"/>
        <v>45275</v>
      </c>
      <c r="D128" s="25">
        <f ca="1"/>
        <v>18.975000000000001</v>
      </c>
      <c r="E128" s="85"/>
      <c r="F128" s="25">
        <f ca="1"/>
        <v>328.66</v>
      </c>
      <c r="G128" s="40">
        <f ca="1"/>
        <v>7.9808921073449765E-3</v>
      </c>
      <c r="H128" s="40">
        <f ca="1"/>
        <v>5.3099999999999994E-2</v>
      </c>
      <c r="I128" s="85"/>
      <c r="J128" s="41">
        <v>1.1099999999999988E-2</v>
      </c>
      <c r="K128" s="85"/>
      <c r="L128" s="42">
        <f ca="1"/>
        <v>-4.0688727073819649E-3</v>
      </c>
      <c r="M128" s="41">
        <f ca="1"/>
        <v>4.5180712892655017E-2</v>
      </c>
      <c r="N128" s="43">
        <f ca="1"/>
        <v>0.28493150684931506</v>
      </c>
      <c r="O128" s="25"/>
      <c r="P128" s="43">
        <f ca="1"/>
        <v>1.4859809855783059</v>
      </c>
      <c r="Q128" s="43">
        <f ca="1"/>
        <v>1.4800559192530311</v>
      </c>
      <c r="R128" s="25"/>
      <c r="S128" s="38">
        <f ca="1"/>
        <v>0.93135792474590795</v>
      </c>
      <c r="T128" s="38">
        <f ca="1"/>
        <v>0.93057083796043494</v>
      </c>
      <c r="U128" s="85"/>
      <c r="V128" s="38">
        <f ca="1"/>
        <v>3.6229524610117778</v>
      </c>
      <c r="W128" s="46">
        <f ca="1"/>
        <v>18.975000000000001</v>
      </c>
    </row>
    <row r="129" spans="2:23" x14ac:dyDescent="0.25">
      <c r="B129" s="76">
        <f ca="1"/>
        <v>330</v>
      </c>
      <c r="C129" s="39">
        <f ca="1"/>
        <v>45275</v>
      </c>
      <c r="D129" s="25">
        <f ca="1"/>
        <v>18.975000000000001</v>
      </c>
      <c r="E129" s="85"/>
      <c r="F129" s="25">
        <f ca="1"/>
        <v>328.66</v>
      </c>
      <c r="G129" s="40">
        <f ca="1"/>
        <v>7.9808921073449765E-3</v>
      </c>
      <c r="H129" s="40">
        <f ca="1"/>
        <v>5.3099999999999994E-2</v>
      </c>
      <c r="I129" s="85"/>
      <c r="J129" s="41">
        <v>1.1199999999999988E-2</v>
      </c>
      <c r="K129" s="85"/>
      <c r="L129" s="42">
        <f ca="1"/>
        <v>-4.0688727073819649E-3</v>
      </c>
      <c r="M129" s="41">
        <f ca="1"/>
        <v>4.518182789265502E-2</v>
      </c>
      <c r="N129" s="43">
        <f ca="1"/>
        <v>0.28493150684931506</v>
      </c>
      <c r="O129" s="25"/>
      <c r="P129" s="43">
        <f ca="1"/>
        <v>1.4727664388839752</v>
      </c>
      <c r="Q129" s="43">
        <f ca="1"/>
        <v>1.4667879935827972</v>
      </c>
      <c r="R129" s="25"/>
      <c r="S129" s="38">
        <f ca="1"/>
        <v>0.92959298761575804</v>
      </c>
      <c r="T129" s="38">
        <f ca="1"/>
        <v>0.92878313158500392</v>
      </c>
      <c r="U129" s="85"/>
      <c r="V129" s="38">
        <f ca="1"/>
        <v>3.623972752859288</v>
      </c>
      <c r="W129" s="46">
        <f ca="1"/>
        <v>18.975000000000001</v>
      </c>
    </row>
    <row r="130" spans="2:23" x14ac:dyDescent="0.25">
      <c r="B130" s="76">
        <f ca="1"/>
        <v>330</v>
      </c>
      <c r="C130" s="39">
        <f ca="1"/>
        <v>45275</v>
      </c>
      <c r="D130" s="25">
        <f ca="1"/>
        <v>18.975000000000001</v>
      </c>
      <c r="E130" s="85"/>
      <c r="F130" s="25">
        <f ca="1"/>
        <v>328.66</v>
      </c>
      <c r="G130" s="40">
        <f ca="1"/>
        <v>7.9808921073449765E-3</v>
      </c>
      <c r="H130" s="40">
        <f ca="1"/>
        <v>5.3099999999999994E-2</v>
      </c>
      <c r="I130" s="85"/>
      <c r="J130" s="41">
        <v>1.1299999999999987E-2</v>
      </c>
      <c r="K130" s="85"/>
      <c r="L130" s="42">
        <f ca="1"/>
        <v>-4.0688727073819649E-3</v>
      </c>
      <c r="M130" s="41">
        <f ca="1"/>
        <v>4.5182952892655018E-2</v>
      </c>
      <c r="N130" s="43">
        <f ca="1"/>
        <v>0.28493150684931506</v>
      </c>
      <c r="O130" s="25"/>
      <c r="P130" s="43">
        <f ca="1"/>
        <v>1.4597862503521624</v>
      </c>
      <c r="Q130" s="43">
        <f ca="1"/>
        <v>1.453754426075081</v>
      </c>
      <c r="R130" s="25"/>
      <c r="S130" s="38">
        <f ca="1"/>
        <v>0.92782558571373364</v>
      </c>
      <c r="T130" s="38">
        <f ca="1"/>
        <v>0.92699279860621631</v>
      </c>
      <c r="U130" s="85"/>
      <c r="V130" s="38">
        <f ca="1"/>
        <v>3.6250367363509213</v>
      </c>
      <c r="W130" s="46">
        <f ca="1"/>
        <v>18.975000000000001</v>
      </c>
    </row>
    <row r="131" spans="2:23" x14ac:dyDescent="0.25">
      <c r="B131" s="76">
        <f ca="1"/>
        <v>330</v>
      </c>
      <c r="C131" s="39">
        <f ca="1"/>
        <v>45275</v>
      </c>
      <c r="D131" s="25">
        <f ca="1"/>
        <v>18.975000000000001</v>
      </c>
      <c r="E131" s="85"/>
      <c r="F131" s="25">
        <f ca="1"/>
        <v>328.66</v>
      </c>
      <c r="G131" s="40">
        <f ca="1"/>
        <v>7.9808921073449765E-3</v>
      </c>
      <c r="H131" s="40">
        <f ca="1"/>
        <v>5.3099999999999994E-2</v>
      </c>
      <c r="I131" s="85"/>
      <c r="J131" s="41">
        <v>1.1399999999999987E-2</v>
      </c>
      <c r="K131" s="85"/>
      <c r="L131" s="42">
        <f ca="1"/>
        <v>-4.0688727073819649E-3</v>
      </c>
      <c r="M131" s="41">
        <f ca="1"/>
        <v>4.5184087892655017E-2</v>
      </c>
      <c r="N131" s="43">
        <f ca="1"/>
        <v>0.28493150684931506</v>
      </c>
      <c r="O131" s="25"/>
      <c r="P131" s="43">
        <f ca="1"/>
        <v>1.4470342526628015</v>
      </c>
      <c r="Q131" s="43">
        <f ca="1"/>
        <v>1.4409490494098167</v>
      </c>
      <c r="R131" s="25"/>
      <c r="S131" s="38">
        <f ca="1"/>
        <v>0.92605633476343396</v>
      </c>
      <c r="T131" s="38">
        <f ca="1"/>
        <v>0.9252004612470035</v>
      </c>
      <c r="U131" s="85"/>
      <c r="V131" s="38">
        <f ca="1"/>
        <v>3.6261445249226654</v>
      </c>
      <c r="W131" s="46">
        <f ca="1"/>
        <v>18.975000000000001</v>
      </c>
    </row>
    <row r="132" spans="2:23" x14ac:dyDescent="0.25">
      <c r="B132" s="76">
        <f ca="1"/>
        <v>330</v>
      </c>
      <c r="C132" s="39">
        <f ca="1"/>
        <v>45275</v>
      </c>
      <c r="D132" s="25">
        <f ca="1"/>
        <v>18.975000000000001</v>
      </c>
      <c r="E132" s="85"/>
      <c r="F132" s="25">
        <f ca="1"/>
        <v>328.66</v>
      </c>
      <c r="G132" s="40">
        <f ca="1"/>
        <v>7.9808921073449765E-3</v>
      </c>
      <c r="H132" s="40">
        <f ca="1"/>
        <v>5.3099999999999994E-2</v>
      </c>
      <c r="I132" s="85"/>
      <c r="J132" s="41">
        <v>1.1499999999999986E-2</v>
      </c>
      <c r="K132" s="85"/>
      <c r="L132" s="42">
        <f ca="1"/>
        <v>-4.0688727073819649E-3</v>
      </c>
      <c r="M132" s="41">
        <f ca="1"/>
        <v>4.5185232892655018E-2</v>
      </c>
      <c r="N132" s="43">
        <f ca="1"/>
        <v>0.28493150684931506</v>
      </c>
      <c r="O132" s="25"/>
      <c r="P132" s="43">
        <f ca="1"/>
        <v>1.4345044930113069</v>
      </c>
      <c r="Q132" s="43">
        <f ca="1"/>
        <v>1.4283659107824187</v>
      </c>
      <c r="R132" s="25"/>
      <c r="S132" s="38">
        <f ca="1"/>
        <v>0.92428582607811061</v>
      </c>
      <c r="T132" s="38">
        <f ca="1"/>
        <v>0.92340671713279576</v>
      </c>
      <c r="U132" s="85"/>
      <c r="V132" s="38">
        <f ca="1"/>
        <v>3.6272962045933355</v>
      </c>
      <c r="W132" s="46">
        <f ca="1"/>
        <v>18.975000000000001</v>
      </c>
    </row>
    <row r="133" spans="2:23" x14ac:dyDescent="0.25">
      <c r="B133" s="76">
        <f ca="1"/>
        <v>330</v>
      </c>
      <c r="C133" s="39">
        <f ca="1"/>
        <v>45275</v>
      </c>
      <c r="D133" s="25">
        <f ca="1"/>
        <v>18.975000000000001</v>
      </c>
      <c r="E133" s="85"/>
      <c r="F133" s="25">
        <f ca="1"/>
        <v>328.66</v>
      </c>
      <c r="G133" s="40">
        <f ca="1"/>
        <v>7.9808921073449765E-3</v>
      </c>
      <c r="H133" s="40">
        <f ca="1"/>
        <v>5.3099999999999994E-2</v>
      </c>
      <c r="I133" s="85"/>
      <c r="J133" s="41">
        <v>1.1599999999999985E-2</v>
      </c>
      <c r="K133" s="85"/>
      <c r="L133" s="42">
        <f ca="1"/>
        <v>-4.0688727073819649E-3</v>
      </c>
      <c r="M133" s="41">
        <f ca="1"/>
        <v>4.5186387892655021E-2</v>
      </c>
      <c r="N133" s="43">
        <f ca="1"/>
        <v>0.28493150684931506</v>
      </c>
      <c r="O133" s="25"/>
      <c r="P133" s="43">
        <f ca="1"/>
        <v>1.422191223862217</v>
      </c>
      <c r="Q133" s="43">
        <f ca="1"/>
        <v>1.4159992626574254</v>
      </c>
      <c r="R133" s="25"/>
      <c r="S133" s="38">
        <f ca="1"/>
        <v>0.92251462709464882</v>
      </c>
      <c r="T133" s="38">
        <f ca="1"/>
        <v>0.92161213982761803</v>
      </c>
      <c r="U133" s="85"/>
      <c r="V133" s="38">
        <f ca="1"/>
        <v>3.6284918352085356</v>
      </c>
      <c r="W133" s="46">
        <f ca="1"/>
        <v>18.975000000000001</v>
      </c>
    </row>
    <row r="134" spans="2:23" x14ac:dyDescent="0.25">
      <c r="B134" s="76">
        <f ca="1"/>
        <v>330</v>
      </c>
      <c r="C134" s="39">
        <f ca="1"/>
        <v>45275</v>
      </c>
      <c r="D134" s="25">
        <f ca="1"/>
        <v>18.975000000000001</v>
      </c>
      <c r="E134" s="85"/>
      <c r="F134" s="25">
        <f ca="1"/>
        <v>328.66</v>
      </c>
      <c r="G134" s="40">
        <f ca="1"/>
        <v>7.9808921073449765E-3</v>
      </c>
      <c r="H134" s="40">
        <f ca="1"/>
        <v>5.3099999999999994E-2</v>
      </c>
      <c r="I134" s="85"/>
      <c r="J134" s="41">
        <v>1.1699999999999985E-2</v>
      </c>
      <c r="K134" s="85"/>
      <c r="L134" s="42">
        <f ca="1"/>
        <v>-4.0688727073819649E-3</v>
      </c>
      <c r="M134" s="41">
        <f ca="1"/>
        <v>4.5187552892655018E-2</v>
      </c>
      <c r="N134" s="43">
        <f ca="1"/>
        <v>0.28493150684931506</v>
      </c>
      <c r="O134" s="25"/>
      <c r="P134" s="43">
        <f ca="1"/>
        <v>1.4100888941770078</v>
      </c>
      <c r="Q134" s="43">
        <f ca="1"/>
        <v>1.4038435539963128</v>
      </c>
      <c r="R134" s="25"/>
      <c r="S134" s="38">
        <f ca="1"/>
        <v>0.92074328192743904</v>
      </c>
      <c r="T134" s="38">
        <f ca="1"/>
        <v>0.91981727939038205</v>
      </c>
      <c r="U134" s="85"/>
      <c r="V134" s="38">
        <f ca="1"/>
        <v>3.6297314516553456</v>
      </c>
      <c r="W134" s="46">
        <f ca="1"/>
        <v>18.975000000000001</v>
      </c>
    </row>
    <row r="135" spans="2:23" x14ac:dyDescent="0.25">
      <c r="B135" s="76">
        <f ca="1"/>
        <v>330</v>
      </c>
      <c r="C135" s="39">
        <f ca="1"/>
        <v>45275</v>
      </c>
      <c r="D135" s="25">
        <f ca="1"/>
        <v>18.975000000000001</v>
      </c>
      <c r="E135" s="85"/>
      <c r="F135" s="25">
        <f ca="1"/>
        <v>328.66</v>
      </c>
      <c r="G135" s="40">
        <f ca="1"/>
        <v>7.9808921073449765E-3</v>
      </c>
      <c r="H135" s="40">
        <f ca="1"/>
        <v>5.3099999999999994E-2</v>
      </c>
      <c r="I135" s="85"/>
      <c r="J135" s="41">
        <v>1.1799999999999984E-2</v>
      </c>
      <c r="K135" s="85"/>
      <c r="L135" s="42">
        <f ca="1"/>
        <v>-4.0688727073819649E-3</v>
      </c>
      <c r="M135" s="41">
        <f ca="1"/>
        <v>4.5188727892655017E-2</v>
      </c>
      <c r="N135" s="43">
        <f ca="1"/>
        <v>0.28493150684931506</v>
      </c>
      <c r="O135" s="25"/>
      <c r="P135" s="43">
        <f ca="1"/>
        <v>1.3981921410879541</v>
      </c>
      <c r="Q135" s="43">
        <f ca="1"/>
        <v>1.3918934219313557</v>
      </c>
      <c r="R135" s="25"/>
      <c r="S135" s="38">
        <f ca="1"/>
        <v>0.9189723119380101</v>
      </c>
      <c r="T135" s="38">
        <f ca="1"/>
        <v>0.91802266294720825</v>
      </c>
      <c r="U135" s="85"/>
      <c r="V135" s="38">
        <f ca="1"/>
        <v>3.6310150650485866</v>
      </c>
      <c r="W135" s="46">
        <f ca="1"/>
        <v>18.975000000000001</v>
      </c>
    </row>
    <row r="136" spans="2:23" x14ac:dyDescent="0.25">
      <c r="B136" s="76">
        <f ca="1"/>
        <v>330</v>
      </c>
      <c r="C136" s="39">
        <f ca="1"/>
        <v>45275</v>
      </c>
      <c r="D136" s="25">
        <f ca="1"/>
        <v>18.975000000000001</v>
      </c>
      <c r="E136" s="85"/>
      <c r="F136" s="25">
        <f ca="1"/>
        <v>328.66</v>
      </c>
      <c r="G136" s="40">
        <f ca="1"/>
        <v>7.9808921073449765E-3</v>
      </c>
      <c r="H136" s="40">
        <f ca="1"/>
        <v>5.3099999999999994E-2</v>
      </c>
      <c r="I136" s="85"/>
      <c r="J136" s="41">
        <v>1.1899999999999984E-2</v>
      </c>
      <c r="K136" s="85"/>
      <c r="L136" s="42">
        <f ca="1"/>
        <v>-4.0688727073819649E-3</v>
      </c>
      <c r="M136" s="41">
        <f ca="1"/>
        <v>4.5189912892655018E-2</v>
      </c>
      <c r="N136" s="43">
        <f ca="1"/>
        <v>0.28493150684931506</v>
      </c>
      <c r="O136" s="25"/>
      <c r="P136" s="43">
        <f ca="1"/>
        <v>1.3864957819917909</v>
      </c>
      <c r="Q136" s="43">
        <f ca="1"/>
        <v>1.3801436838592893</v>
      </c>
      <c r="R136" s="25"/>
      <c r="S136" s="38">
        <f ca="1"/>
        <v>0.91720221631671028</v>
      </c>
      <c r="T136" s="38">
        <f ca="1"/>
        <v>0.91622879527602108</v>
      </c>
      <c r="U136" s="85"/>
      <c r="V136" s="38">
        <f ca="1"/>
        <v>3.6323426638858791</v>
      </c>
      <c r="W136" s="46">
        <f ca="1"/>
        <v>18.975000000000001</v>
      </c>
    </row>
    <row r="137" spans="2:23" x14ac:dyDescent="0.25">
      <c r="B137" s="76">
        <f ca="1"/>
        <v>330</v>
      </c>
      <c r="C137" s="39">
        <f ca="1"/>
        <v>45275</v>
      </c>
      <c r="D137" s="25">
        <f ca="1"/>
        <v>18.975000000000001</v>
      </c>
      <c r="E137" s="85"/>
      <c r="F137" s="25">
        <f ca="1"/>
        <v>328.66</v>
      </c>
      <c r="G137" s="40">
        <f ca="1"/>
        <v>7.9808921073449765E-3</v>
      </c>
      <c r="H137" s="40">
        <f ca="1"/>
        <v>5.3099999999999994E-2</v>
      </c>
      <c r="I137" s="85"/>
      <c r="J137" s="41">
        <v>1.1999999999999983E-2</v>
      </c>
      <c r="K137" s="85"/>
      <c r="L137" s="42">
        <f ca="1"/>
        <v>-4.0688727073819649E-3</v>
      </c>
      <c r="M137" s="41">
        <f ca="1"/>
        <v>4.5191107892655021E-2</v>
      </c>
      <c r="N137" s="43">
        <f ca="1"/>
        <v>0.28493150684931506</v>
      </c>
      <c r="O137" s="25"/>
      <c r="P137" s="43">
        <f ca="1"/>
        <v>1.3749948070386966</v>
      </c>
      <c r="Q137" s="43">
        <f ca="1"/>
        <v>1.3685893299302916</v>
      </c>
      <c r="R137" s="25"/>
      <c r="S137" s="38">
        <f ca="1"/>
        <v>0.91543347267309438</v>
      </c>
      <c r="T137" s="38">
        <f ca="1"/>
        <v>0.91443615940004808</v>
      </c>
      <c r="U137" s="85"/>
      <c r="V137" s="38">
        <f ca="1"/>
        <v>3.6337142151707553</v>
      </c>
      <c r="W137" s="46">
        <f ca="1"/>
        <v>18.975000000000001</v>
      </c>
    </row>
    <row r="138" spans="2:23" x14ac:dyDescent="0.25">
      <c r="B138" s="76">
        <f ca="1"/>
        <v>330</v>
      </c>
      <c r="C138" s="39">
        <f ca="1"/>
        <v>45275</v>
      </c>
      <c r="D138" s="25">
        <f ca="1"/>
        <v>18.975000000000001</v>
      </c>
      <c r="E138" s="85"/>
      <c r="F138" s="25">
        <f ca="1"/>
        <v>328.66</v>
      </c>
      <c r="G138" s="40">
        <f ca="1"/>
        <v>7.9808921073449765E-3</v>
      </c>
      <c r="H138" s="40">
        <f ca="1"/>
        <v>5.3099999999999994E-2</v>
      </c>
      <c r="I138" s="85"/>
      <c r="J138" s="41">
        <v>1.2099999999999982E-2</v>
      </c>
      <c r="K138" s="85"/>
      <c r="L138" s="42">
        <f ca="1"/>
        <v>-4.0688727073819649E-3</v>
      </c>
      <c r="M138" s="41">
        <f ca="1"/>
        <v>4.5192312892655018E-2</v>
      </c>
      <c r="N138" s="43">
        <f ca="1"/>
        <v>0.28493150684931506</v>
      </c>
      <c r="O138" s="25"/>
      <c r="P138" s="43">
        <f ca="1"/>
        <v>1.3636843719937186</v>
      </c>
      <c r="Q138" s="43">
        <f ca="1"/>
        <v>1.3572255159094102</v>
      </c>
      <c r="R138" s="25"/>
      <c r="S138" s="38">
        <f ca="1"/>
        <v>0.91366653763202754</v>
      </c>
      <c r="T138" s="38">
        <f ca="1"/>
        <v>0.9126452171871986</v>
      </c>
      <c r="U138" s="85"/>
      <c r="V138" s="38">
        <f ca="1"/>
        <v>3.6351296655034844</v>
      </c>
      <c r="W138" s="46">
        <f ca="1"/>
        <v>18.975000000000001</v>
      </c>
    </row>
    <row r="139" spans="2:23" x14ac:dyDescent="0.25">
      <c r="B139" s="76">
        <f ca="1"/>
        <v>330</v>
      </c>
      <c r="C139" s="39">
        <f ca="1"/>
        <v>45275</v>
      </c>
      <c r="D139" s="25">
        <f ca="1"/>
        <v>18.975000000000001</v>
      </c>
      <c r="E139" s="85"/>
      <c r="F139" s="25">
        <f ca="1"/>
        <v>328.66</v>
      </c>
      <c r="G139" s="40">
        <f ca="1"/>
        <v>7.9808921073449765E-3</v>
      </c>
      <c r="H139" s="40">
        <f ca="1"/>
        <v>5.3099999999999994E-2</v>
      </c>
      <c r="I139" s="85"/>
      <c r="J139" s="41">
        <v>1.2199999999999982E-2</v>
      </c>
      <c r="K139" s="85"/>
      <c r="L139" s="42">
        <f ca="1"/>
        <v>-4.0688727073819649E-3</v>
      </c>
      <c r="M139" s="41">
        <f ca="1"/>
        <v>4.5193527892655017E-2</v>
      </c>
      <c r="N139" s="43">
        <f ca="1"/>
        <v>0.28493150684931506</v>
      </c>
      <c r="O139" s="25"/>
      <c r="P139" s="43">
        <f ca="1"/>
        <v>1.3525597914492806</v>
      </c>
      <c r="Q139" s="43">
        <f ca="1"/>
        <v>1.3460475563890688</v>
      </c>
      <c r="R139" s="25"/>
      <c r="S139" s="38">
        <f ca="1"/>
        <v>0.91190184743283642</v>
      </c>
      <c r="T139" s="38">
        <f ca="1"/>
        <v>0.91085640995262651</v>
      </c>
      <c r="U139" s="85"/>
      <c r="V139" s="38">
        <f ca="1"/>
        <v>3.6365889421377915</v>
      </c>
      <c r="W139" s="46">
        <f ca="1"/>
        <v>18.975000000000001</v>
      </c>
    </row>
    <row r="140" spans="2:23" x14ac:dyDescent="0.25">
      <c r="B140" s="76">
        <f ca="1"/>
        <v>330</v>
      </c>
      <c r="C140" s="39">
        <f ca="1"/>
        <v>45275</v>
      </c>
      <c r="D140" s="25">
        <f ca="1"/>
        <v>18.975000000000001</v>
      </c>
      <c r="E140" s="85"/>
      <c r="F140" s="25">
        <f ca="1"/>
        <v>328.66</v>
      </c>
      <c r="G140" s="40">
        <f ca="1"/>
        <v>7.9808921073449765E-3</v>
      </c>
      <c r="H140" s="40">
        <f ca="1"/>
        <v>5.3099999999999994E-2</v>
      </c>
      <c r="I140" s="85"/>
      <c r="J140" s="41">
        <v>1.2299999999999981E-2</v>
      </c>
      <c r="K140" s="85"/>
      <c r="L140" s="42">
        <f ca="1"/>
        <v>-4.0688727073819649E-3</v>
      </c>
      <c r="M140" s="41">
        <f ca="1"/>
        <v>4.5194752892655017E-2</v>
      </c>
      <c r="N140" s="43">
        <f ca="1"/>
        <v>0.28493150684931506</v>
      </c>
      <c r="O140" s="25"/>
      <c r="P140" s="43">
        <f ca="1"/>
        <v>1.3416165323687834</v>
      </c>
      <c r="Q140" s="43">
        <f ca="1"/>
        <v>1.3350509183326682</v>
      </c>
      <c r="R140" s="25"/>
      <c r="S140" s="38">
        <f ca="1"/>
        <v>0.91013981852913006</v>
      </c>
      <c r="T140" s="38">
        <f ca="1"/>
        <v>0.90907015906207311</v>
      </c>
      <c r="U140" s="85"/>
      <c r="V140" s="38">
        <f ca="1"/>
        <v>3.6380919540048922</v>
      </c>
      <c r="W140" s="46">
        <f ca="1"/>
        <v>18.975000000000001</v>
      </c>
    </row>
    <row r="141" spans="2:23" x14ac:dyDescent="0.25">
      <c r="B141" s="76">
        <f ca="1"/>
        <v>330</v>
      </c>
      <c r="C141" s="39">
        <f ca="1"/>
        <v>45275</v>
      </c>
      <c r="D141" s="25">
        <f ca="1"/>
        <v>18.975000000000001</v>
      </c>
      <c r="E141" s="85"/>
      <c r="F141" s="25">
        <f ca="1"/>
        <v>328.66</v>
      </c>
      <c r="G141" s="40">
        <f ca="1"/>
        <v>7.9808921073449765E-3</v>
      </c>
      <c r="H141" s="40">
        <f ca="1"/>
        <v>5.3099999999999994E-2</v>
      </c>
      <c r="I141" s="85"/>
      <c r="J141" s="41">
        <v>1.239999999999998E-2</v>
      </c>
      <c r="K141" s="85"/>
      <c r="L141" s="42">
        <f ca="1"/>
        <v>-4.0688727073819649E-3</v>
      </c>
      <c r="M141" s="41">
        <f ca="1"/>
        <v>4.5195987892655019E-2</v>
      </c>
      <c r="N141" s="43">
        <f ca="1"/>
        <v>0.28493150684931506</v>
      </c>
      <c r="O141" s="25"/>
      <c r="P141" s="43">
        <f ca="1"/>
        <v>1.3308502079426168</v>
      </c>
      <c r="Q141" s="43">
        <f ca="1"/>
        <v>1.3242312149305981</v>
      </c>
      <c r="R141" s="25"/>
      <c r="S141" s="38">
        <f ca="1"/>
        <v>0.90838084818718712</v>
      </c>
      <c r="T141" s="38">
        <f ca="1"/>
        <v>0.90728686653386592</v>
      </c>
      <c r="U141" s="85"/>
      <c r="V141" s="38">
        <f ca="1"/>
        <v>3.639638592702795</v>
      </c>
      <c r="W141" s="46">
        <f ca="1"/>
        <v>18.975000000000001</v>
      </c>
    </row>
    <row r="142" spans="2:23" x14ac:dyDescent="0.25">
      <c r="B142" s="76">
        <f ca="1"/>
        <v>330</v>
      </c>
      <c r="C142" s="39">
        <f ca="1"/>
        <v>45275</v>
      </c>
      <c r="D142" s="25">
        <f ca="1"/>
        <v>18.975000000000001</v>
      </c>
      <c r="E142" s="85"/>
      <c r="F142" s="25">
        <f ca="1"/>
        <v>328.66</v>
      </c>
      <c r="G142" s="40">
        <f ca="1"/>
        <v>7.9808921073449765E-3</v>
      </c>
      <c r="H142" s="40">
        <f ca="1"/>
        <v>5.3099999999999994E-2</v>
      </c>
      <c r="I142" s="85"/>
      <c r="J142" s="41">
        <v>1.249999999999998E-2</v>
      </c>
      <c r="K142" s="85"/>
      <c r="L142" s="42">
        <f ca="1"/>
        <v>-4.0688727073819649E-3</v>
      </c>
      <c r="M142" s="41">
        <f ca="1"/>
        <v>4.5197232892655016E-2</v>
      </c>
      <c r="N142" s="43">
        <f ca="1"/>
        <v>0.28493150684931506</v>
      </c>
      <c r="O142" s="25"/>
      <c r="P142" s="43">
        <f ca="1"/>
        <v>1.3202565717390755</v>
      </c>
      <c r="Q142" s="43">
        <f ca="1"/>
        <v>1.3135841997511535</v>
      </c>
      <c r="R142" s="25"/>
      <c r="S142" s="38">
        <f ca="1"/>
        <v>0.9066253150810496</v>
      </c>
      <c r="T142" s="38">
        <f ca="1"/>
        <v>0.90550691563768893</v>
      </c>
      <c r="U142" s="85"/>
      <c r="V142" s="38">
        <f ca="1"/>
        <v>3.6412287334527491</v>
      </c>
      <c r="W142" s="46">
        <f ca="1"/>
        <v>18.975000000000001</v>
      </c>
    </row>
    <row r="143" spans="2:23" x14ac:dyDescent="0.25">
      <c r="B143" s="76">
        <f ca="1"/>
        <v>330</v>
      </c>
      <c r="C143" s="39">
        <f ca="1"/>
        <v>45275</v>
      </c>
      <c r="D143" s="25">
        <f ca="1"/>
        <v>18.975000000000001</v>
      </c>
      <c r="E143" s="85"/>
      <c r="F143" s="25">
        <f ca="1"/>
        <v>328.66</v>
      </c>
      <c r="G143" s="40">
        <f ca="1"/>
        <v>7.9808921073449765E-3</v>
      </c>
      <c r="H143" s="40">
        <f ca="1"/>
        <v>5.3099999999999994E-2</v>
      </c>
      <c r="I143" s="85"/>
      <c r="J143" s="41">
        <v>1.2599999999999979E-2</v>
      </c>
      <c r="K143" s="85"/>
      <c r="L143" s="42">
        <f ca="1"/>
        <v>-4.0688727073819649E-3</v>
      </c>
      <c r="M143" s="41">
        <f ca="1"/>
        <v>4.5198487892655015E-2</v>
      </c>
      <c r="N143" s="43">
        <f ca="1"/>
        <v>0.28493150684931506</v>
      </c>
      <c r="O143" s="25"/>
      <c r="P143" s="43">
        <f ca="1"/>
        <v>1.309831512133812</v>
      </c>
      <c r="Q143" s="43">
        <f ca="1"/>
        <v>1.3031057611699868</v>
      </c>
      <c r="R143" s="25"/>
      <c r="S143" s="38">
        <f ca="1"/>
        <v>0.90487357988269113</v>
      </c>
      <c r="T143" s="38">
        <f ca="1"/>
        <v>0.90373067148847863</v>
      </c>
      <c r="U143" s="85"/>
      <c r="V143" s="38">
        <f ca="1"/>
        <v>3.6428622360210738</v>
      </c>
      <c r="W143" s="46">
        <f ca="1"/>
        <v>18.975000000000001</v>
      </c>
    </row>
    <row r="144" spans="2:23" x14ac:dyDescent="0.25">
      <c r="B144" s="76">
        <f ca="1"/>
        <v>330</v>
      </c>
      <c r="C144" s="39">
        <f ca="1"/>
        <v>45275</v>
      </c>
      <c r="D144" s="25">
        <f ca="1"/>
        <v>18.975000000000001</v>
      </c>
      <c r="E144" s="85"/>
      <c r="F144" s="25">
        <f ca="1"/>
        <v>328.66</v>
      </c>
      <c r="G144" s="40">
        <f ca="1"/>
        <v>7.9808921073449765E-3</v>
      </c>
      <c r="H144" s="40">
        <f ca="1"/>
        <v>5.3099999999999994E-2</v>
      </c>
      <c r="I144" s="85"/>
      <c r="J144" s="41">
        <v>1.2699999999999979E-2</v>
      </c>
      <c r="K144" s="85"/>
      <c r="L144" s="42">
        <f ca="1"/>
        <v>-4.0688727073819649E-3</v>
      </c>
      <c r="M144" s="41">
        <f ca="1"/>
        <v>4.5199752892655015E-2</v>
      </c>
      <c r="N144" s="43">
        <f ca="1"/>
        <v>0.28493150684931506</v>
      </c>
      <c r="O144" s="25"/>
      <c r="P144" s="43">
        <f ca="1"/>
        <v>1.2995710470024575</v>
      </c>
      <c r="Q144" s="43">
        <f ca="1"/>
        <v>1.2927919170627289</v>
      </c>
      <c r="R144" s="25"/>
      <c r="S144" s="38">
        <f ca="1"/>
        <v>0.90312598584583237</v>
      </c>
      <c r="T144" s="38">
        <f ca="1"/>
        <v>0.9019584816339985</v>
      </c>
      <c r="U144" s="85"/>
      <c r="V144" s="38">
        <f ca="1"/>
        <v>3.6445389456080193</v>
      </c>
      <c r="W144" s="46">
        <f ca="1"/>
        <v>18.975000000000001</v>
      </c>
    </row>
    <row r="145" spans="2:23" x14ac:dyDescent="0.25">
      <c r="B145" s="76">
        <f ca="1"/>
        <v>330</v>
      </c>
      <c r="C145" s="39">
        <f ca="1"/>
        <v>45275</v>
      </c>
      <c r="D145" s="25">
        <f ca="1"/>
        <v>18.975000000000001</v>
      </c>
      <c r="E145" s="85"/>
      <c r="F145" s="25">
        <f ca="1"/>
        <v>328.66</v>
      </c>
      <c r="G145" s="40">
        <f ca="1"/>
        <v>7.9808921073449765E-3</v>
      </c>
      <c r="H145" s="40">
        <f ca="1"/>
        <v>5.3099999999999994E-2</v>
      </c>
      <c r="I145" s="85"/>
      <c r="J145" s="41">
        <v>1.2799999999999978E-2</v>
      </c>
      <c r="K145" s="85"/>
      <c r="L145" s="42">
        <f ca="1"/>
        <v>-4.0688727073819649E-3</v>
      </c>
      <c r="M145" s="41">
        <f ca="1"/>
        <v>4.5201027892655017E-2</v>
      </c>
      <c r="N145" s="43">
        <f ca="1"/>
        <v>0.28493150684931506</v>
      </c>
      <c r="O145" s="25"/>
      <c r="P145" s="43">
        <f ca="1"/>
        <v>1.2894713186620295</v>
      </c>
      <c r="Q145" s="43">
        <f ca="1"/>
        <v>1.2826388097463974</v>
      </c>
      <c r="R145" s="25"/>
      <c r="S145" s="38">
        <f ca="1"/>
        <v>0.901382859382165</v>
      </c>
      <c r="T145" s="38">
        <f ca="1"/>
        <v>0.90019067663483887</v>
      </c>
      <c r="U145" s="85"/>
      <c r="V145" s="38">
        <f ca="1"/>
        <v>3.6462586937037145</v>
      </c>
      <c r="W145" s="46">
        <f ca="1"/>
        <v>18.975000000000001</v>
      </c>
    </row>
    <row r="146" spans="2:23" x14ac:dyDescent="0.25">
      <c r="B146" s="76">
        <f ca="1"/>
        <v>330</v>
      </c>
      <c r="C146" s="39">
        <f ca="1"/>
        <v>45275</v>
      </c>
      <c r="D146" s="25">
        <f ca="1"/>
        <v>18.975000000000001</v>
      </c>
      <c r="E146" s="85"/>
      <c r="F146" s="25">
        <f ca="1"/>
        <v>328.66</v>
      </c>
      <c r="G146" s="40">
        <f ca="1"/>
        <v>7.9808921073449765E-3</v>
      </c>
      <c r="H146" s="40">
        <f ca="1"/>
        <v>5.3099999999999994E-2</v>
      </c>
      <c r="I146" s="85"/>
      <c r="J146" s="41">
        <v>1.2899999999999977E-2</v>
      </c>
      <c r="K146" s="85"/>
      <c r="L146" s="42">
        <f ca="1"/>
        <v>-4.0688727073819649E-3</v>
      </c>
      <c r="M146" s="41">
        <f ca="1"/>
        <v>4.5202312892655021E-2</v>
      </c>
      <c r="N146" s="43">
        <f ca="1"/>
        <v>0.28493150684931506</v>
      </c>
      <c r="O146" s="25"/>
      <c r="P146" s="43">
        <f ca="1"/>
        <v>1.2795285890476231</v>
      </c>
      <c r="Q146" s="43">
        <f ca="1"/>
        <v>1.2726427011560877</v>
      </c>
      <c r="R146" s="25"/>
      <c r="S146" s="38">
        <f ca="1"/>
        <v>0.89964451062891415</v>
      </c>
      <c r="T146" s="38">
        <f ca="1"/>
        <v>0.89842757063576018</v>
      </c>
      <c r="U146" s="85"/>
      <c r="V146" s="38">
        <f ca="1"/>
        <v>3.6480212989109191</v>
      </c>
      <c r="W146" s="46">
        <f ca="1"/>
        <v>18.975000000000001</v>
      </c>
    </row>
    <row r="147" spans="2:23" x14ac:dyDescent="0.25">
      <c r="B147" s="76">
        <f ca="1"/>
        <v>330</v>
      </c>
      <c r="C147" s="39">
        <f ca="1"/>
        <v>45275</v>
      </c>
      <c r="D147" s="25">
        <f ca="1"/>
        <v>18.975000000000001</v>
      </c>
      <c r="E147" s="85"/>
      <c r="F147" s="25">
        <f ca="1"/>
        <v>328.66</v>
      </c>
      <c r="G147" s="40">
        <f ca="1"/>
        <v>7.9808921073449765E-3</v>
      </c>
      <c r="H147" s="40">
        <f ca="1"/>
        <v>5.3099999999999994E-2</v>
      </c>
      <c r="I147" s="85"/>
      <c r="J147" s="41">
        <v>1.2999999999999977E-2</v>
      </c>
      <c r="K147" s="85"/>
      <c r="L147" s="42">
        <f ca="1"/>
        <v>-4.0688727073819649E-3</v>
      </c>
      <c r="M147" s="41">
        <f ca="1"/>
        <v>4.5203607892655019E-2</v>
      </c>
      <c r="N147" s="43">
        <f ca="1"/>
        <v>0.28493150684931506</v>
      </c>
      <c r="O147" s="25"/>
      <c r="P147" s="43">
        <f ca="1"/>
        <v>1.2697392351117145</v>
      </c>
      <c r="Q147" s="43">
        <f ca="1"/>
        <v>1.2627999682442757</v>
      </c>
      <c r="R147" s="25"/>
      <c r="S147" s="38">
        <f ca="1"/>
        <v>0.89791123400682471</v>
      </c>
      <c r="T147" s="38">
        <f ca="1"/>
        <v>0.89666946192745234</v>
      </c>
      <c r="U147" s="85"/>
      <c r="V147" s="38">
        <f ca="1"/>
        <v>3.6498265677359996</v>
      </c>
      <c r="W147" s="46">
        <f ca="1"/>
        <v>18.975000000000001</v>
      </c>
    </row>
    <row r="148" spans="2:23" x14ac:dyDescent="0.25">
      <c r="B148" s="76">
        <f ca="1"/>
        <v>330</v>
      </c>
      <c r="C148" s="39">
        <f ca="1"/>
        <v>45275</v>
      </c>
      <c r="D148" s="25">
        <f ca="1"/>
        <v>18.975000000000001</v>
      </c>
      <c r="E148" s="85"/>
      <c r="F148" s="25">
        <f ca="1"/>
        <v>328.66</v>
      </c>
      <c r="G148" s="40">
        <f ca="1"/>
        <v>7.9808921073449765E-3</v>
      </c>
      <c r="H148" s="40">
        <f ca="1"/>
        <v>5.3099999999999994E-2</v>
      </c>
      <c r="I148" s="85"/>
      <c r="J148" s="41">
        <v>1.3099999999999976E-2</v>
      </c>
      <c r="K148" s="85"/>
      <c r="L148" s="42">
        <f ca="1"/>
        <v>-4.0688727073819649E-3</v>
      </c>
      <c r="M148" s="41">
        <f ca="1"/>
        <v>4.5204912892655019E-2</v>
      </c>
      <c r="N148" s="43">
        <f ca="1"/>
        <v>0.28493150684931506</v>
      </c>
      <c r="O148" s="25"/>
      <c r="P148" s="43">
        <f ca="1"/>
        <v>1.2600997444341853</v>
      </c>
      <c r="Q148" s="43">
        <f ca="1"/>
        <v>1.253107098590843</v>
      </c>
      <c r="R148" s="25"/>
      <c r="S148" s="38">
        <f ca="1"/>
        <v>0.89618330876779906</v>
      </c>
      <c r="T148" s="38">
        <f ca="1"/>
        <v>0.89491663349792561</v>
      </c>
      <c r="U148" s="85"/>
      <c r="V148" s="38">
        <f ca="1"/>
        <v>3.6516742953490962</v>
      </c>
      <c r="W148" s="46">
        <f ca="1"/>
        <v>18.975000000000001</v>
      </c>
    </row>
    <row r="149" spans="2:23" x14ac:dyDescent="0.25">
      <c r="B149" s="76">
        <f ca="1"/>
        <v>330</v>
      </c>
      <c r="C149" s="39">
        <f ca="1"/>
        <v>45275</v>
      </c>
      <c r="D149" s="25">
        <f ca="1"/>
        <v>18.975000000000001</v>
      </c>
      <c r="E149" s="85"/>
      <c r="F149" s="25">
        <f ca="1"/>
        <v>328.66</v>
      </c>
      <c r="G149" s="40">
        <f ca="1"/>
        <v>7.9808921073449765E-3</v>
      </c>
      <c r="H149" s="40">
        <f ca="1"/>
        <v>5.3099999999999994E-2</v>
      </c>
      <c r="I149" s="85"/>
      <c r="J149" s="41">
        <v>1.3199999999999976E-2</v>
      </c>
      <c r="K149" s="85"/>
      <c r="L149" s="42">
        <f ca="1"/>
        <v>-4.0688727073819649E-3</v>
      </c>
      <c r="M149" s="41">
        <f ca="1"/>
        <v>4.5206227892655021E-2</v>
      </c>
      <c r="N149" s="43">
        <f ca="1"/>
        <v>0.28493150684931506</v>
      </c>
      <c r="O149" s="25"/>
      <c r="P149" s="43">
        <f ca="1"/>
        <v>1.2506067110318908</v>
      </c>
      <c r="Q149" s="43">
        <f ca="1"/>
        <v>1.2435606862126451</v>
      </c>
      <c r="R149" s="25"/>
      <c r="S149" s="38">
        <f ca="1"/>
        <v>0.89446099953153257</v>
      </c>
      <c r="T149" s="38">
        <f ca="1"/>
        <v>0.89316935357287508</v>
      </c>
      <c r="U149" s="85"/>
      <c r="V149" s="38">
        <f ca="1"/>
        <v>3.653564266311605</v>
      </c>
      <c r="W149" s="46">
        <f ca="1"/>
        <v>18.975000000000001</v>
      </c>
    </row>
    <row r="150" spans="2:23" x14ac:dyDescent="0.25">
      <c r="B150" s="76">
        <f ca="1"/>
        <v>330</v>
      </c>
      <c r="C150" s="39">
        <f ca="1"/>
        <v>45275</v>
      </c>
      <c r="D150" s="25">
        <f ca="1"/>
        <v>18.975000000000001</v>
      </c>
      <c r="E150" s="85"/>
      <c r="F150" s="25">
        <f ca="1"/>
        <v>328.66</v>
      </c>
      <c r="G150" s="40">
        <f ca="1"/>
        <v>7.9808921073449765E-3</v>
      </c>
      <c r="H150" s="40">
        <f ca="1"/>
        <v>5.3099999999999994E-2</v>
      </c>
      <c r="I150" s="85"/>
      <c r="J150" s="41">
        <v>1.3299999999999975E-2</v>
      </c>
      <c r="K150" s="85"/>
      <c r="L150" s="42">
        <f ca="1"/>
        <v>-4.0688727073819649E-3</v>
      </c>
      <c r="M150" s="41">
        <f ca="1"/>
        <v>4.5207552892655017E-2</v>
      </c>
      <c r="N150" s="43">
        <f ca="1"/>
        <v>0.28493150684931506</v>
      </c>
      <c r="O150" s="25"/>
      <c r="P150" s="43">
        <f ca="1"/>
        <v>1.2412568313572689</v>
      </c>
      <c r="Q150" s="43">
        <f ca="1"/>
        <v>1.2341574275621201</v>
      </c>
      <c r="R150" s="25"/>
      <c r="S150" s="38">
        <f ca="1"/>
        <v>0.89274455681061871</v>
      </c>
      <c r="T150" s="38">
        <f ca="1"/>
        <v>0.89142787614447472</v>
      </c>
      <c r="U150" s="85"/>
      <c r="V150" s="38">
        <f ca="1"/>
        <v>3.6554962552758639</v>
      </c>
      <c r="W150" s="46">
        <f ca="1"/>
        <v>18.975000000000001</v>
      </c>
    </row>
    <row r="151" spans="2:23" x14ac:dyDescent="0.25">
      <c r="B151" s="76">
        <f ca="1"/>
        <v>330</v>
      </c>
      <c r="C151" s="39">
        <f ca="1"/>
        <v>45275</v>
      </c>
      <c r="D151" s="25">
        <f ca="1"/>
        <v>18.975000000000001</v>
      </c>
      <c r="E151" s="85"/>
      <c r="F151" s="25">
        <f ca="1"/>
        <v>328.66</v>
      </c>
      <c r="G151" s="40">
        <f ca="1"/>
        <v>7.9808921073449765E-3</v>
      </c>
      <c r="H151" s="40">
        <f ca="1"/>
        <v>5.3099999999999994E-2</v>
      </c>
      <c r="I151" s="85"/>
      <c r="J151" s="41">
        <v>1.3399999999999974E-2</v>
      </c>
      <c r="K151" s="85"/>
      <c r="L151" s="42">
        <f ca="1"/>
        <v>-4.0688727073819649E-3</v>
      </c>
      <c r="M151" s="41">
        <f ca="1"/>
        <v>4.5208887892655016E-2</v>
      </c>
      <c r="N151" s="43">
        <f ca="1"/>
        <v>0.28493150684931506</v>
      </c>
      <c r="O151" s="25"/>
      <c r="P151" s="43">
        <f ca="1"/>
        <v>1.2320469004761185</v>
      </c>
      <c r="Q151" s="43">
        <f ca="1"/>
        <v>1.2248941177050663</v>
      </c>
      <c r="R151" s="25"/>
      <c r="S151" s="38">
        <f ca="1"/>
        <v>0.89103421752368628</v>
      </c>
      <c r="T151" s="38">
        <f ca="1"/>
        <v>0.88969244148816562</v>
      </c>
      <c r="U151" s="85"/>
      <c r="V151" s="38">
        <f ca="1"/>
        <v>3.6574700276535737</v>
      </c>
      <c r="W151" s="46">
        <f ca="1"/>
        <v>18.975000000000001</v>
      </c>
    </row>
    <row r="152" spans="2:23" x14ac:dyDescent="0.25">
      <c r="B152" s="76">
        <f ca="1"/>
        <v>330</v>
      </c>
      <c r="C152" s="39">
        <f ca="1"/>
        <v>45275</v>
      </c>
      <c r="D152" s="25">
        <f ca="1"/>
        <v>18.975000000000001</v>
      </c>
      <c r="E152" s="85"/>
      <c r="F152" s="25">
        <f ca="1"/>
        <v>328.66</v>
      </c>
      <c r="G152" s="40">
        <f ca="1"/>
        <v>7.9808921073449765E-3</v>
      </c>
      <c r="H152" s="40">
        <f ca="1"/>
        <v>5.3099999999999994E-2</v>
      </c>
      <c r="I152" s="85"/>
      <c r="J152" s="41">
        <v>1.3499999999999974E-2</v>
      </c>
      <c r="K152" s="85"/>
      <c r="L152" s="42">
        <f ca="1"/>
        <v>-4.0688727073819649E-3</v>
      </c>
      <c r="M152" s="41">
        <f ca="1"/>
        <v>4.5210232892655015E-2</v>
      </c>
      <c r="N152" s="43">
        <f ca="1"/>
        <v>0.28493150684931506</v>
      </c>
      <c r="O152" s="25"/>
      <c r="P152" s="43">
        <f ca="1"/>
        <v>1.2229738084152511</v>
      </c>
      <c r="Q152" s="43">
        <f ca="1"/>
        <v>1.2157676466682954</v>
      </c>
      <c r="R152" s="25"/>
      <c r="S152" s="38">
        <f ca="1"/>
        <v>0.88933020549623198</v>
      </c>
      <c r="T152" s="38">
        <f ca="1"/>
        <v>0.88796327666708685</v>
      </c>
      <c r="U152" s="85"/>
      <c r="V152" s="38">
        <f ca="1"/>
        <v>3.6594853402565946</v>
      </c>
      <c r="W152" s="46">
        <f ca="1"/>
        <v>18.975000000000001</v>
      </c>
    </row>
    <row r="153" spans="2:23" x14ac:dyDescent="0.25">
      <c r="B153" s="76">
        <f ca="1"/>
        <v>330</v>
      </c>
      <c r="C153" s="39">
        <f ca="1"/>
        <v>45275</v>
      </c>
      <c r="D153" s="25">
        <f ca="1"/>
        <v>18.975000000000001</v>
      </c>
      <c r="E153" s="85"/>
      <c r="F153" s="25">
        <f ca="1"/>
        <v>328.66</v>
      </c>
      <c r="G153" s="40">
        <f ca="1"/>
        <v>7.9808921073449765E-3</v>
      </c>
      <c r="H153" s="40">
        <f ca="1"/>
        <v>5.3099999999999994E-2</v>
      </c>
      <c r="I153" s="85"/>
      <c r="J153" s="41">
        <v>1.3599999999999973E-2</v>
      </c>
      <c r="K153" s="85"/>
      <c r="L153" s="42">
        <f ca="1"/>
        <v>-4.0688727073819649E-3</v>
      </c>
      <c r="M153" s="41">
        <f ca="1"/>
        <v>4.5211587892655017E-2</v>
      </c>
      <c r="N153" s="43">
        <f ca="1"/>
        <v>0.28493150684931506</v>
      </c>
      <c r="O153" s="25"/>
      <c r="P153" s="43">
        <f ca="1"/>
        <v>1.2140345366712779</v>
      </c>
      <c r="Q153" s="43">
        <f ca="1"/>
        <v>1.2067749959484189</v>
      </c>
      <c r="R153" s="25"/>
      <c r="S153" s="38">
        <f ca="1"/>
        <v>0.88763273194888936</v>
      </c>
      <c r="T153" s="38">
        <f ca="1"/>
        <v>0.88624059602389127</v>
      </c>
      <c r="U153" s="85"/>
      <c r="V153" s="38">
        <f ca="1"/>
        <v>3.6615419419094337</v>
      </c>
      <c r="W153" s="46">
        <f ca="1"/>
        <v>18.975000000000001</v>
      </c>
    </row>
    <row r="154" spans="2:23" x14ac:dyDescent="0.25">
      <c r="B154" s="76">
        <f ca="1"/>
        <v>330</v>
      </c>
      <c r="C154" s="39">
        <f ca="1"/>
        <v>45275</v>
      </c>
      <c r="D154" s="25">
        <f ca="1"/>
        <v>18.975000000000001</v>
      </c>
      <c r="E154" s="85"/>
      <c r="F154" s="25">
        <f ca="1"/>
        <v>328.66</v>
      </c>
      <c r="G154" s="40">
        <f ca="1"/>
        <v>7.9808921073449765E-3</v>
      </c>
      <c r="H154" s="40">
        <f ca="1"/>
        <v>5.3099999999999994E-2</v>
      </c>
      <c r="I154" s="85"/>
      <c r="J154" s="41">
        <v>1.3699999999999973E-2</v>
      </c>
      <c r="K154" s="85"/>
      <c r="L154" s="42">
        <f ca="1"/>
        <v>-4.0688727073819649E-3</v>
      </c>
      <c r="M154" s="41">
        <f ca="1"/>
        <v>4.521295289265502E-2</v>
      </c>
      <c r="N154" s="43">
        <f ca="1"/>
        <v>0.28493150684931506</v>
      </c>
      <c r="O154" s="25"/>
      <c r="P154" s="43">
        <f ca="1"/>
        <v>1.2052261548722965</v>
      </c>
      <c r="Q154" s="43">
        <f ca="1"/>
        <v>1.197913235173534</v>
      </c>
      <c r="R154" s="25"/>
      <c r="S154" s="38">
        <f ca="1"/>
        <v>0.88594199597295153</v>
      </c>
      <c r="T154" s="38">
        <f ca="1"/>
        <v>0.88452460165975455</v>
      </c>
      <c r="U154" s="85"/>
      <c r="V154" s="38">
        <f ca="1"/>
        <v>3.6636395740353009</v>
      </c>
      <c r="W154" s="46">
        <f ca="1"/>
        <v>18.975000000000001</v>
      </c>
    </row>
    <row r="155" spans="2:23" x14ac:dyDescent="0.25">
      <c r="B155" s="76">
        <f ca="1"/>
        <v>330</v>
      </c>
      <c r="C155" s="39">
        <f ca="1"/>
        <v>45275</v>
      </c>
      <c r="D155" s="25">
        <f ca="1"/>
        <v>18.975000000000001</v>
      </c>
      <c r="E155" s="85"/>
      <c r="F155" s="25">
        <f ca="1"/>
        <v>328.66</v>
      </c>
      <c r="G155" s="40">
        <f ca="1"/>
        <v>7.9808921073449765E-3</v>
      </c>
      <c r="H155" s="40">
        <f ca="1"/>
        <v>5.3099999999999994E-2</v>
      </c>
      <c r="I155" s="85"/>
      <c r="J155" s="41">
        <v>1.3799999999999972E-2</v>
      </c>
      <c r="K155" s="85"/>
      <c r="L155" s="42">
        <f ca="1"/>
        <v>-4.0688727073819649E-3</v>
      </c>
      <c r="M155" s="41">
        <f ca="1"/>
        <v>4.5214327892655018E-2</v>
      </c>
      <c r="N155" s="43">
        <f ca="1"/>
        <v>0.28493150684931506</v>
      </c>
      <c r="O155" s="25"/>
      <c r="P155" s="43">
        <f ca="1"/>
        <v>1.1965458175847199</v>
      </c>
      <c r="Q155" s="43">
        <f ca="1"/>
        <v>1.189179518910054</v>
      </c>
      <c r="R155" s="25"/>
      <c r="S155" s="38">
        <f ca="1"/>
        <v>0.88425818499302711</v>
      </c>
      <c r="T155" s="38">
        <f ca="1"/>
        <v>0.88281548390045628</v>
      </c>
      <c r="U155" s="85"/>
      <c r="V155" s="38">
        <f ca="1"/>
        <v>3.6657779712151637</v>
      </c>
      <c r="W155" s="46">
        <f ca="1"/>
        <v>18.975000000000001</v>
      </c>
    </row>
    <row r="156" spans="2:23" x14ac:dyDescent="0.25">
      <c r="B156" s="76">
        <f ca="1"/>
        <v>330</v>
      </c>
      <c r="C156" s="39">
        <f ca="1"/>
        <v>45275</v>
      </c>
      <c r="D156" s="25">
        <f ca="1"/>
        <v>18.975000000000001</v>
      </c>
      <c r="E156" s="85"/>
      <c r="F156" s="25">
        <f ca="1"/>
        <v>328.66</v>
      </c>
      <c r="G156" s="40">
        <f ca="1"/>
        <v>7.9808921073449765E-3</v>
      </c>
      <c r="H156" s="40">
        <f ca="1"/>
        <v>5.3099999999999994E-2</v>
      </c>
      <c r="I156" s="85"/>
      <c r="J156" s="41">
        <v>1.3899999999999971E-2</v>
      </c>
      <c r="K156" s="85"/>
      <c r="L156" s="42">
        <f ca="1"/>
        <v>-4.0688727073819649E-3</v>
      </c>
      <c r="M156" s="41">
        <f ca="1"/>
        <v>4.5215712892655018E-2</v>
      </c>
      <c r="N156" s="43">
        <f ca="1"/>
        <v>0.28493150684931506</v>
      </c>
      <c r="O156" s="25"/>
      <c r="P156" s="43">
        <f ca="1"/>
        <v>1.1879907612579421</v>
      </c>
      <c r="Q156" s="43">
        <f ca="1"/>
        <v>1.1805710836073728</v>
      </c>
      <c r="R156" s="25"/>
      <c r="S156" s="38">
        <f ca="1"/>
        <v>0.88258147521677222</v>
      </c>
      <c r="T156" s="38">
        <f ca="1"/>
        <v>0.88111342174947016</v>
      </c>
      <c r="U156" s="85"/>
      <c r="V156" s="38">
        <f ca="1"/>
        <v>3.6679568617221321</v>
      </c>
      <c r="W156" s="46">
        <f ca="1"/>
        <v>18.975000000000001</v>
      </c>
    </row>
    <row r="157" spans="2:23" x14ac:dyDescent="0.25">
      <c r="B157" s="76">
        <f ca="1"/>
        <v>330</v>
      </c>
      <c r="C157" s="39">
        <f ca="1"/>
        <v>45275</v>
      </c>
      <c r="D157" s="25">
        <f ca="1"/>
        <v>18.975000000000001</v>
      </c>
      <c r="E157" s="85"/>
      <c r="F157" s="25">
        <f ca="1"/>
        <v>328.66</v>
      </c>
      <c r="G157" s="40">
        <f ca="1"/>
        <v>7.9808921073449765E-3</v>
      </c>
      <c r="H157" s="40">
        <f ca="1"/>
        <v>5.3099999999999994E-2</v>
      </c>
      <c r="I157" s="85"/>
      <c r="J157" s="41">
        <v>1.3999999999999971E-2</v>
      </c>
      <c r="K157" s="85"/>
      <c r="L157" s="42">
        <f ca="1"/>
        <v>-4.0688727073819649E-3</v>
      </c>
      <c r="M157" s="41">
        <f ca="1"/>
        <v>4.5217107892655019E-2</v>
      </c>
      <c r="N157" s="43">
        <f ca="1"/>
        <v>0.28493150684931506</v>
      </c>
      <c r="O157" s="25"/>
      <c r="P157" s="43">
        <f ca="1"/>
        <v>1.1795583012999464</v>
      </c>
      <c r="Q157" s="43">
        <f ca="1"/>
        <v>1.172085244673474</v>
      </c>
      <c r="R157" s="25"/>
      <c r="S157" s="38">
        <f ca="1"/>
        <v>0.88091203207168745</v>
      </c>
      <c r="T157" s="38">
        <f ca="1"/>
        <v>0.87941858332805289</v>
      </c>
      <c r="U157" s="85"/>
      <c r="V157" s="38">
        <f ca="1"/>
        <v>3.6701759680307759</v>
      </c>
      <c r="W157" s="46">
        <f ca="1"/>
        <v>18.975000000000001</v>
      </c>
    </row>
    <row r="158" spans="2:23" x14ac:dyDescent="0.25">
      <c r="B158" s="76">
        <f ca="1"/>
        <v>330</v>
      </c>
      <c r="C158" s="39">
        <f ca="1"/>
        <v>45275</v>
      </c>
      <c r="D158" s="25">
        <f ca="1"/>
        <v>18.975000000000001</v>
      </c>
      <c r="E158" s="85"/>
      <c r="F158" s="25">
        <f ca="1"/>
        <v>328.66</v>
      </c>
      <c r="G158" s="40">
        <f ca="1"/>
        <v>7.9808921073449765E-3</v>
      </c>
      <c r="H158" s="40">
        <f ca="1"/>
        <v>5.3099999999999994E-2</v>
      </c>
      <c r="I158" s="85"/>
      <c r="J158" s="41">
        <v>1.409999999999997E-2</v>
      </c>
      <c r="K158" s="85"/>
      <c r="L158" s="42">
        <f ca="1"/>
        <v>-4.0688727073819649E-3</v>
      </c>
      <c r="M158" s="41">
        <f ca="1"/>
        <v>4.5218512892655015E-2</v>
      </c>
      <c r="N158" s="43">
        <f ca="1"/>
        <v>0.28493150684931506</v>
      </c>
      <c r="O158" s="25"/>
      <c r="P158" s="43">
        <f ca="1"/>
        <v>1.1712458292773538</v>
      </c>
      <c r="Q158" s="43">
        <f ca="1"/>
        <v>1.1637193936749779</v>
      </c>
      <c r="R158" s="25"/>
      <c r="S158" s="38">
        <f ca="1"/>
        <v>0.87925001062901864</v>
      </c>
      <c r="T158" s="38">
        <f ca="1"/>
        <v>0.87773112630236383</v>
      </c>
      <c r="U158" s="85"/>
      <c r="V158" s="38">
        <f ca="1"/>
        <v>3.6724350073031928</v>
      </c>
      <c r="W158" s="46">
        <f ca="1"/>
        <v>18.975000000000001</v>
      </c>
    </row>
    <row r="159" spans="2:23" x14ac:dyDescent="0.25">
      <c r="B159" s="76">
        <f ca="1"/>
        <v>330</v>
      </c>
      <c r="C159" s="39">
        <f ca="1"/>
        <v>45275</v>
      </c>
      <c r="D159" s="25">
        <f ca="1"/>
        <v>18.975000000000001</v>
      </c>
      <c r="E159" s="85"/>
      <c r="F159" s="25">
        <f ca="1"/>
        <v>328.66</v>
      </c>
      <c r="G159" s="40">
        <f ca="1"/>
        <v>7.9808921073449765E-3</v>
      </c>
      <c r="H159" s="40">
        <f ca="1"/>
        <v>5.3099999999999994E-2</v>
      </c>
      <c r="I159" s="85"/>
      <c r="J159" s="41">
        <v>1.419999999999997E-2</v>
      </c>
      <c r="K159" s="85"/>
      <c r="L159" s="42">
        <f ca="1"/>
        <v>-4.0688727073819649E-3</v>
      </c>
      <c r="M159" s="41">
        <f ca="1"/>
        <v>4.5219927892655019E-2</v>
      </c>
      <c r="N159" s="43">
        <f ca="1"/>
        <v>0.28493150684931506</v>
      </c>
      <c r="O159" s="25"/>
      <c r="P159" s="43">
        <f ca="1"/>
        <v>1.1630508102337833</v>
      </c>
      <c r="Q159" s="43">
        <f ca="1"/>
        <v>1.155470995655504</v>
      </c>
      <c r="R159" s="25"/>
      <c r="S159" s="38">
        <f ca="1"/>
        <v>0.87759555601483907</v>
      </c>
      <c r="T159" s="38">
        <f ca="1"/>
        <v>0.87605119829769551</v>
      </c>
      <c r="U159" s="85"/>
      <c r="V159" s="38">
        <f ca="1"/>
        <v>3.6747336918518272</v>
      </c>
      <c r="W159" s="46">
        <f ca="1"/>
        <v>18.975000000000001</v>
      </c>
    </row>
    <row r="160" spans="2:23" x14ac:dyDescent="0.25">
      <c r="B160" s="76">
        <f ca="1"/>
        <v>330</v>
      </c>
      <c r="C160" s="39">
        <f ca="1"/>
        <v>45275</v>
      </c>
      <c r="D160" s="25">
        <f ca="1"/>
        <v>18.975000000000001</v>
      </c>
      <c r="E160" s="85"/>
      <c r="F160" s="25">
        <f ca="1"/>
        <v>328.66</v>
      </c>
      <c r="G160" s="40">
        <f ca="1"/>
        <v>7.9808921073449765E-3</v>
      </c>
      <c r="H160" s="40">
        <f ca="1"/>
        <v>5.3099999999999994E-2</v>
      </c>
      <c r="I160" s="85"/>
      <c r="J160" s="41">
        <v>1.4299999999999969E-2</v>
      </c>
      <c r="K160" s="85"/>
      <c r="L160" s="42">
        <f ca="1"/>
        <v>-4.0688727073819649E-3</v>
      </c>
      <c r="M160" s="41">
        <f ca="1"/>
        <v>4.5221352892655019E-2</v>
      </c>
      <c r="N160" s="43">
        <f ca="1"/>
        <v>0.28493150684931506</v>
      </c>
      <c r="O160" s="25"/>
      <c r="P160" s="43">
        <f ca="1"/>
        <v>1.1549707801207236</v>
      </c>
      <c r="Q160" s="43">
        <f ca="1"/>
        <v>1.1473375865665409</v>
      </c>
      <c r="R160" s="25"/>
      <c r="S160" s="38">
        <f ca="1"/>
        <v>0.87594880380842133</v>
      </c>
      <c r="T160" s="38">
        <f ca="1"/>
        <v>0.87437893729992089</v>
      </c>
      <c r="U160" s="85"/>
      <c r="V160" s="38">
        <f ca="1"/>
        <v>3.6770717295801774</v>
      </c>
      <c r="W160" s="46">
        <f ca="1"/>
        <v>18.975000000000001</v>
      </c>
    </row>
    <row r="161" spans="2:23" x14ac:dyDescent="0.25">
      <c r="B161" s="76">
        <f ca="1"/>
        <v>330</v>
      </c>
      <c r="C161" s="39">
        <f ca="1"/>
        <v>45275</v>
      </c>
      <c r="D161" s="25">
        <f ca="1"/>
        <v>18.975000000000001</v>
      </c>
      <c r="E161" s="85"/>
      <c r="F161" s="25">
        <f ca="1"/>
        <v>328.66</v>
      </c>
      <c r="G161" s="40">
        <f ca="1"/>
        <v>7.9808921073449765E-3</v>
      </c>
      <c r="H161" s="40">
        <f ca="1"/>
        <v>5.3099999999999994E-2</v>
      </c>
      <c r="I161" s="85"/>
      <c r="J161" s="41">
        <v>1.4399999999999968E-2</v>
      </c>
      <c r="K161" s="85"/>
      <c r="L161" s="42">
        <f ca="1"/>
        <v>-4.0688727073819649E-3</v>
      </c>
      <c r="M161" s="41">
        <f ca="1"/>
        <v>4.522278789265502E-2</v>
      </c>
      <c r="N161" s="43">
        <f ca="1"/>
        <v>0.28493150684931506</v>
      </c>
      <c r="O161" s="25"/>
      <c r="P161" s="43">
        <f ca="1"/>
        <v>1.1470033433354556</v>
      </c>
      <c r="Q161" s="43">
        <f ca="1"/>
        <v>1.1393167708053695</v>
      </c>
      <c r="R161" s="25"/>
      <c r="S161" s="38">
        <f ca="1"/>
        <v>0.87430988042804703</v>
      </c>
      <c r="T161" s="38">
        <f ca="1"/>
        <v>0.87271447204430219</v>
      </c>
      <c r="U161" s="85"/>
      <c r="V161" s="38">
        <f ca="1"/>
        <v>3.6794488244026411</v>
      </c>
      <c r="W161" s="46">
        <f ca="1"/>
        <v>18.975000000000001</v>
      </c>
    </row>
    <row r="162" spans="2:23" x14ac:dyDescent="0.25">
      <c r="B162" s="76">
        <f ca="1"/>
        <v>330</v>
      </c>
      <c r="C162" s="39">
        <f ca="1"/>
        <v>45275</v>
      </c>
      <c r="D162" s="25">
        <f ca="1"/>
        <v>18.975000000000001</v>
      </c>
      <c r="E162" s="85"/>
      <c r="F162" s="25">
        <f ca="1"/>
        <v>328.66</v>
      </c>
      <c r="G162" s="40">
        <f ca="1"/>
        <v>7.9808921073449765E-3</v>
      </c>
      <c r="H162" s="40">
        <f ca="1"/>
        <v>5.3099999999999994E-2</v>
      </c>
      <c r="I162" s="85"/>
      <c r="J162" s="41">
        <v>1.4499999999999968E-2</v>
      </c>
      <c r="K162" s="85"/>
      <c r="L162" s="42">
        <f ca="1"/>
        <v>-4.0688727073819649E-3</v>
      </c>
      <c r="M162" s="41">
        <f ca="1"/>
        <v>4.5224232892655016E-2</v>
      </c>
      <c r="N162" s="43">
        <f ca="1"/>
        <v>0.28493150684931506</v>
      </c>
      <c r="O162" s="25"/>
      <c r="P162" s="43">
        <f ca="1"/>
        <v>1.1391461703608528</v>
      </c>
      <c r="Q162" s="43">
        <f ca="1"/>
        <v>1.1314062188548633</v>
      </c>
      <c r="R162" s="25"/>
      <c r="S162" s="38">
        <f ca="1"/>
        <v>0.87267890350441801</v>
      </c>
      <c r="T162" s="38">
        <f ca="1"/>
        <v>0.87105792239182867</v>
      </c>
      <c r="U162" s="85"/>
      <c r="V162" s="38">
        <f ca="1"/>
        <v>3.6818646766432153</v>
      </c>
      <c r="W162" s="46">
        <f ca="1"/>
        <v>18.975000000000001</v>
      </c>
    </row>
    <row r="163" spans="2:23" x14ac:dyDescent="0.25">
      <c r="B163" s="76">
        <f ca="1"/>
        <v>330</v>
      </c>
      <c r="C163" s="39">
        <f ca="1"/>
        <v>45275</v>
      </c>
      <c r="D163" s="25">
        <f ca="1"/>
        <v>18.975000000000001</v>
      </c>
      <c r="E163" s="85"/>
      <c r="F163" s="25">
        <f ca="1"/>
        <v>328.66</v>
      </c>
      <c r="G163" s="40">
        <f ca="1"/>
        <v>7.9808921073449765E-3</v>
      </c>
      <c r="H163" s="40">
        <f ca="1"/>
        <v>5.3099999999999994E-2</v>
      </c>
      <c r="I163" s="85"/>
      <c r="J163" s="41">
        <v>1.4599999999999967E-2</v>
      </c>
      <c r="K163" s="85"/>
      <c r="L163" s="42">
        <f ca="1"/>
        <v>-4.0688727073819649E-3</v>
      </c>
      <c r="M163" s="41">
        <f ca="1"/>
        <v>4.522568789265502E-2</v>
      </c>
      <c r="N163" s="43">
        <f ca="1"/>
        <v>0.28493150684931506</v>
      </c>
      <c r="O163" s="25"/>
      <c r="P163" s="43">
        <f ca="1"/>
        <v>1.1313969955021754</v>
      </c>
      <c r="Q163" s="43">
        <f ca="1"/>
        <v>1.1236036650202825</v>
      </c>
      <c r="R163" s="25"/>
      <c r="S163" s="38">
        <f ca="1"/>
        <v>0.87105598224186287</v>
      </c>
      <c r="T163" s="38">
        <f ca="1"/>
        <v>0.86940939969327324</v>
      </c>
      <c r="U163" s="85"/>
      <c r="V163" s="38">
        <f ca="1"/>
        <v>3.6843189834149825</v>
      </c>
      <c r="W163" s="46">
        <f ca="1"/>
        <v>18.975000000000001</v>
      </c>
    </row>
    <row r="164" spans="2:23" x14ac:dyDescent="0.25">
      <c r="B164" s="76">
        <f ca="1"/>
        <v>330</v>
      </c>
      <c r="C164" s="39">
        <f ca="1"/>
        <v>45275</v>
      </c>
      <c r="D164" s="25">
        <f ca="1"/>
        <v>18.975000000000001</v>
      </c>
      <c r="E164" s="85"/>
      <c r="F164" s="25">
        <f ca="1"/>
        <v>328.66</v>
      </c>
      <c r="G164" s="40">
        <f ca="1"/>
        <v>7.9808921073449765E-3</v>
      </c>
      <c r="H164" s="40">
        <f ca="1"/>
        <v>5.3099999999999994E-2</v>
      </c>
      <c r="I164" s="85"/>
      <c r="J164" s="41">
        <v>1.4699999999999967E-2</v>
      </c>
      <c r="K164" s="85"/>
      <c r="L164" s="42">
        <f ca="1"/>
        <v>-4.0688727073819649E-3</v>
      </c>
      <c r="M164" s="41">
        <f ca="1"/>
        <v>4.5227152892655019E-2</v>
      </c>
      <c r="N164" s="43">
        <f ca="1"/>
        <v>0.28493150684931506</v>
      </c>
      <c r="O164" s="25"/>
      <c r="P164" s="43">
        <f ca="1"/>
        <v>1.1237536147162412</v>
      </c>
      <c r="Q164" s="43">
        <f ca="1"/>
        <v>1.1159069052584452</v>
      </c>
      <c r="R164" s="25"/>
      <c r="S164" s="38">
        <f ca="1"/>
        <v>0.86944121776754879</v>
      </c>
      <c r="T164" s="38">
        <f ca="1"/>
        <v>0.86776900714117977</v>
      </c>
      <c r="U164" s="85"/>
      <c r="V164" s="38">
        <f ca="1"/>
        <v>3.6868114389807829</v>
      </c>
      <c r="W164" s="46">
        <f ca="1"/>
        <v>18.975000000000001</v>
      </c>
    </row>
    <row r="165" spans="2:23" x14ac:dyDescent="0.25">
      <c r="B165" s="76">
        <f ca="1"/>
        <v>330</v>
      </c>
      <c r="C165" s="39">
        <f ca="1"/>
        <v>45275</v>
      </c>
      <c r="D165" s="25">
        <f ca="1"/>
        <v>18.975000000000001</v>
      </c>
      <c r="E165" s="85"/>
      <c r="F165" s="25">
        <f ca="1"/>
        <v>328.66</v>
      </c>
      <c r="G165" s="40">
        <f ca="1"/>
        <v>7.9808921073449765E-3</v>
      </c>
      <c r="H165" s="40">
        <f ca="1"/>
        <v>5.3099999999999994E-2</v>
      </c>
      <c r="I165" s="85"/>
      <c r="J165" s="41">
        <v>1.4799999999999966E-2</v>
      </c>
      <c r="K165" s="85"/>
      <c r="L165" s="42">
        <f ca="1"/>
        <v>-4.0688727073819649E-3</v>
      </c>
      <c r="M165" s="41">
        <f ca="1"/>
        <v>4.522862789265502E-2</v>
      </c>
      <c r="N165" s="43">
        <f ca="1"/>
        <v>0.28493150684931506</v>
      </c>
      <c r="O165" s="25"/>
      <c r="P165" s="43">
        <f ca="1"/>
        <v>1.1162138835286028</v>
      </c>
      <c r="Q165" s="43">
        <f ca="1"/>
        <v>1.1083137950949034</v>
      </c>
      <c r="R165" s="25"/>
      <c r="S165" s="38">
        <f ca="1"/>
        <v>0.86783470346892433</v>
      </c>
      <c r="T165" s="38">
        <f ca="1"/>
        <v>0.86613684011000647</v>
      </c>
      <c r="U165" s="85"/>
      <c r="V165" s="38">
        <f ca="1"/>
        <v>3.689341735094672</v>
      </c>
      <c r="W165" s="46">
        <f ca="1"/>
        <v>18.975000000000001</v>
      </c>
    </row>
    <row r="166" spans="2:23" x14ac:dyDescent="0.25">
      <c r="B166" s="76">
        <f ca="1"/>
        <v>330</v>
      </c>
      <c r="C166" s="39">
        <f ca="1"/>
        <v>45275</v>
      </c>
      <c r="D166" s="25">
        <f ca="1"/>
        <v>18.975000000000001</v>
      </c>
      <c r="E166" s="85"/>
      <c r="F166" s="25">
        <f ca="1"/>
        <v>328.66</v>
      </c>
      <c r="G166" s="40">
        <f ca="1"/>
        <v>7.9808921073449765E-3</v>
      </c>
      <c r="H166" s="40">
        <f ca="1"/>
        <v>5.3099999999999994E-2</v>
      </c>
      <c r="I166" s="85"/>
      <c r="J166" s="41">
        <v>1.4899999999999965E-2</v>
      </c>
      <c r="K166" s="85"/>
      <c r="L166" s="42">
        <f ca="1"/>
        <v>-4.0688727073819649E-3</v>
      </c>
      <c r="M166" s="41">
        <f ca="1"/>
        <v>4.5230112892655015E-2</v>
      </c>
      <c r="N166" s="43">
        <f ca="1"/>
        <v>0.28493150684931506</v>
      </c>
      <c r="O166" s="25"/>
      <c r="P166" s="43">
        <f ca="1"/>
        <v>1.1087757150345963</v>
      </c>
      <c r="Q166" s="43">
        <f ca="1"/>
        <v>1.1008222476249934</v>
      </c>
      <c r="R166" s="25"/>
      <c r="S166" s="38">
        <f ca="1"/>
        <v>0.86623652531963435</v>
      </c>
      <c r="T166" s="38">
        <f ca="1"/>
        <v>0.86451298648466723</v>
      </c>
      <c r="U166" s="85"/>
      <c r="V166" s="38">
        <f ca="1"/>
        <v>3.6919095613270656</v>
      </c>
      <c r="W166" s="46">
        <f ca="1"/>
        <v>18.975000000000001</v>
      </c>
    </row>
    <row r="167" spans="2:23" x14ac:dyDescent="0.25">
      <c r="B167" s="76">
        <f ca="1"/>
        <v>330</v>
      </c>
      <c r="C167" s="39">
        <f ca="1"/>
        <v>45275</v>
      </c>
      <c r="D167" s="25">
        <f ca="1"/>
        <v>18.975000000000001</v>
      </c>
      <c r="E167" s="85"/>
      <c r="F167" s="25">
        <f ca="1"/>
        <v>328.66</v>
      </c>
      <c r="G167" s="40">
        <f ca="1"/>
        <v>7.9808921073449765E-3</v>
      </c>
      <c r="H167" s="40">
        <f ca="1"/>
        <v>5.3099999999999994E-2</v>
      </c>
      <c r="I167" s="85"/>
      <c r="J167" s="41">
        <v>1.4999999999999965E-2</v>
      </c>
      <c r="K167" s="85"/>
      <c r="L167" s="42">
        <f ca="1"/>
        <v>-4.0688727073819649E-3</v>
      </c>
      <c r="M167" s="41">
        <f ca="1"/>
        <v>4.5231607892655019E-2</v>
      </c>
      <c r="N167" s="43">
        <f ca="1"/>
        <v>0.28493150684931506</v>
      </c>
      <c r="O167" s="25"/>
      <c r="P167" s="43">
        <f ca="1"/>
        <v>1.1014370779803495</v>
      </c>
      <c r="Q167" s="43">
        <f ca="1"/>
        <v>1.0934302315948432</v>
      </c>
      <c r="R167" s="25"/>
      <c r="S167" s="38">
        <f ca="1"/>
        <v>0.86464676219415781</v>
      </c>
      <c r="T167" s="38">
        <f ca="1"/>
        <v>0.86289752697772149</v>
      </c>
      <c r="U167" s="85"/>
      <c r="V167" s="38">
        <f ca="1"/>
        <v>3.6945146053723761</v>
      </c>
      <c r="W167" s="46">
        <f ca="1"/>
        <v>18.975000000000001</v>
      </c>
    </row>
    <row r="168" spans="2:23" x14ac:dyDescent="0.25">
      <c r="B168" s="76">
        <f ca="1"/>
        <v>330</v>
      </c>
      <c r="C168" s="39">
        <f ca="1"/>
        <v>45275</v>
      </c>
      <c r="D168" s="25">
        <f ca="1"/>
        <v>18.975000000000001</v>
      </c>
      <c r="E168" s="85"/>
      <c r="F168" s="25">
        <f ca="1"/>
        <v>328.66</v>
      </c>
      <c r="G168" s="40">
        <f ca="1"/>
        <v>7.9808921073449765E-3</v>
      </c>
      <c r="H168" s="40">
        <f ca="1"/>
        <v>5.3099999999999994E-2</v>
      </c>
      <c r="I168" s="85"/>
      <c r="J168" s="41">
        <v>1.5099999999999964E-2</v>
      </c>
      <c r="K168" s="85"/>
      <c r="L168" s="42">
        <f ca="1"/>
        <v>-4.0688727073819649E-3</v>
      </c>
      <c r="M168" s="41">
        <f ca="1"/>
        <v>4.5233112892655018E-2</v>
      </c>
      <c r="N168" s="43">
        <f ca="1"/>
        <v>0.28493150684931506</v>
      </c>
      <c r="O168" s="25"/>
      <c r="P168" s="43">
        <f ca="1"/>
        <v>1.0941959949200391</v>
      </c>
      <c r="Q168" s="43">
        <f ca="1"/>
        <v>1.0861357695586293</v>
      </c>
      <c r="R168" s="25"/>
      <c r="S168" s="38">
        <f ca="1"/>
        <v>0.86306548617142642</v>
      </c>
      <c r="T168" s="38">
        <f ca="1"/>
        <v>0.86129053543547274</v>
      </c>
      <c r="U168" s="85"/>
      <c r="V168" s="38">
        <f ca="1"/>
        <v>3.6971565533408466</v>
      </c>
      <c r="W168" s="46">
        <f ca="1"/>
        <v>18.975000000000001</v>
      </c>
    </row>
    <row r="169" spans="2:23" x14ac:dyDescent="0.25">
      <c r="B169" s="76">
        <f ca="1"/>
        <v>330</v>
      </c>
      <c r="C169" s="39">
        <f ca="1"/>
        <v>45275</v>
      </c>
      <c r="D169" s="25">
        <f ca="1"/>
        <v>18.975000000000001</v>
      </c>
      <c r="E169" s="85"/>
      <c r="F169" s="25">
        <f ca="1"/>
        <v>328.66</v>
      </c>
      <c r="G169" s="40">
        <f ca="1"/>
        <v>7.9808921073449765E-3</v>
      </c>
      <c r="H169" s="40">
        <f ca="1"/>
        <v>5.3099999999999994E-2</v>
      </c>
      <c r="I169" s="85"/>
      <c r="J169" s="41">
        <v>1.5199999999999964E-2</v>
      </c>
      <c r="K169" s="85"/>
      <c r="L169" s="42">
        <f ca="1"/>
        <v>-4.0688727073819649E-3</v>
      </c>
      <c r="M169" s="41">
        <f ca="1"/>
        <v>4.5234627892655019E-2</v>
      </c>
      <c r="N169" s="43">
        <f ca="1"/>
        <v>0.28493150684931506</v>
      </c>
      <c r="O169" s="25"/>
      <c r="P169" s="43">
        <f ca="1"/>
        <v>1.0870505404458899</v>
      </c>
      <c r="Q169" s="43">
        <f ca="1"/>
        <v>1.0789369361085768</v>
      </c>
      <c r="R169" s="25"/>
      <c r="S169" s="38">
        <f ca="1"/>
        <v>0.86149276282769272</v>
      </c>
      <c r="T169" s="38">
        <f ca="1"/>
        <v>0.85969207913324419</v>
      </c>
      <c r="U169" s="85"/>
      <c r="V169" s="38">
        <f ca="1"/>
        <v>3.6998350900346963</v>
      </c>
      <c r="W169" s="46">
        <f ca="1"/>
        <v>18.975000000000001</v>
      </c>
    </row>
    <row r="170" spans="2:23" x14ac:dyDescent="0.25">
      <c r="B170" s="76">
        <f ca="1"/>
        <v>330</v>
      </c>
      <c r="C170" s="39">
        <f ca="1"/>
        <v>45275</v>
      </c>
      <c r="D170" s="25">
        <f ca="1"/>
        <v>18.975000000000001</v>
      </c>
      <c r="E170" s="85"/>
      <c r="F170" s="25">
        <f ca="1"/>
        <v>328.66</v>
      </c>
      <c r="G170" s="40">
        <f ca="1"/>
        <v>7.9808921073449765E-3</v>
      </c>
      <c r="H170" s="40">
        <f ca="1"/>
        <v>5.3099999999999994E-2</v>
      </c>
      <c r="I170" s="85"/>
      <c r="J170" s="41">
        <v>1.5299999999999963E-2</v>
      </c>
      <c r="K170" s="85"/>
      <c r="L170" s="42">
        <f ca="1"/>
        <v>-4.0688727073819649E-3</v>
      </c>
      <c r="M170" s="41">
        <f ca="1"/>
        <v>4.5236152892655014E-2</v>
      </c>
      <c r="N170" s="43">
        <f ca="1"/>
        <v>0.28493150684931506</v>
      </c>
      <c r="O170" s="25"/>
      <c r="P170" s="43">
        <f ca="1"/>
        <v>1.079998839487585</v>
      </c>
      <c r="Q170" s="43">
        <f ca="1"/>
        <v>1.0718318561743685</v>
      </c>
      <c r="R170" s="25"/>
      <c r="S170" s="38">
        <f ca="1"/>
        <v>0.85992865151891951</v>
      </c>
      <c r="T170" s="38">
        <f ca="1"/>
        <v>0.85810221906010331</v>
      </c>
      <c r="U170" s="85"/>
      <c r="V170" s="38">
        <f ca="1"/>
        <v>3.702549899209771</v>
      </c>
      <c r="W170" s="46">
        <f ca="1"/>
        <v>18.975000000000001</v>
      </c>
    </row>
    <row r="171" spans="2:23" x14ac:dyDescent="0.25">
      <c r="B171" s="76">
        <f ca="1"/>
        <v>330</v>
      </c>
      <c r="C171" s="39">
        <f ca="1"/>
        <v>45275</v>
      </c>
      <c r="D171" s="25">
        <f ca="1"/>
        <v>18.975000000000001</v>
      </c>
      <c r="E171" s="85"/>
      <c r="F171" s="25">
        <f ca="1"/>
        <v>328.66</v>
      </c>
      <c r="G171" s="40">
        <f ca="1"/>
        <v>7.9808921073449765E-3</v>
      </c>
      <c r="H171" s="40">
        <f ca="1"/>
        <v>5.3099999999999994E-2</v>
      </c>
      <c r="I171" s="85"/>
      <c r="J171" s="41">
        <v>1.5399999999999962E-2</v>
      </c>
      <c r="K171" s="85"/>
      <c r="L171" s="42">
        <f ca="1"/>
        <v>-4.0688727073819649E-3</v>
      </c>
      <c r="M171" s="41">
        <f ca="1"/>
        <v>4.5237687892655018E-2</v>
      </c>
      <c r="N171" s="43">
        <f ca="1"/>
        <v>0.28493150684931506</v>
      </c>
      <c r="O171" s="25"/>
      <c r="P171" s="43">
        <f ca="1"/>
        <v>1.0730390656779332</v>
      </c>
      <c r="Q171" s="43">
        <f ca="1"/>
        <v>1.0648187033888135</v>
      </c>
      <c r="R171" s="25"/>
      <c r="S171" s="38">
        <f ca="1"/>
        <v>0.85837320565296216</v>
      </c>
      <c r="T171" s="38">
        <f ca="1"/>
        <v>0.85652101019331217</v>
      </c>
      <c r="U171" s="85"/>
      <c r="V171" s="38">
        <f ca="1"/>
        <v>3.7053006638229249</v>
      </c>
      <c r="W171" s="46">
        <f ca="1"/>
        <v>18.975000000000001</v>
      </c>
    </row>
    <row r="172" spans="2:23" x14ac:dyDescent="0.25">
      <c r="B172" s="76">
        <f ca="1"/>
        <v>330</v>
      </c>
      <c r="C172" s="39">
        <f ca="1"/>
        <v>45275</v>
      </c>
      <c r="D172" s="25">
        <f ca="1"/>
        <v>18.975000000000001</v>
      </c>
      <c r="E172" s="85"/>
      <c r="F172" s="25">
        <f ca="1"/>
        <v>328.66</v>
      </c>
      <c r="G172" s="40">
        <f ca="1"/>
        <v>7.9808921073449765E-3</v>
      </c>
      <c r="H172" s="40">
        <f ca="1"/>
        <v>5.3099999999999994E-2</v>
      </c>
      <c r="I172" s="85"/>
      <c r="J172" s="41">
        <v>1.5499999999999962E-2</v>
      </c>
      <c r="K172" s="85"/>
      <c r="L172" s="42">
        <f ca="1"/>
        <v>-4.0688727073819649E-3</v>
      </c>
      <c r="M172" s="41">
        <f ca="1"/>
        <v>4.5239232892655017E-2</v>
      </c>
      <c r="N172" s="43">
        <f ca="1"/>
        <v>0.28493150684931506</v>
      </c>
      <c r="O172" s="25"/>
      <c r="P172" s="43">
        <f ca="1"/>
        <v>1.0661694397817987</v>
      </c>
      <c r="Q172" s="43">
        <f ca="1"/>
        <v>1.0578956985167756</v>
      </c>
      <c r="R172" s="25"/>
      <c r="S172" s="38">
        <f ca="1"/>
        <v>0.85682647295182546</v>
      </c>
      <c r="T172" s="38">
        <f ca="1"/>
        <v>0.85494850176278103</v>
      </c>
      <c r="U172" s="85"/>
      <c r="V172" s="38">
        <f ca="1"/>
        <v>3.7080870662654775</v>
      </c>
      <c r="W172" s="46">
        <f ca="1"/>
        <v>18.975000000000001</v>
      </c>
    </row>
    <row r="173" spans="2:23" x14ac:dyDescent="0.25">
      <c r="B173" s="76">
        <f ca="1"/>
        <v>330</v>
      </c>
      <c r="C173" s="39">
        <f ca="1"/>
        <v>45275</v>
      </c>
      <c r="D173" s="25">
        <f ca="1"/>
        <v>18.975000000000001</v>
      </c>
      <c r="E173" s="85"/>
      <c r="F173" s="25">
        <f ca="1"/>
        <v>328.66</v>
      </c>
      <c r="G173" s="40">
        <f ca="1"/>
        <v>7.9808921073449765E-3</v>
      </c>
      <c r="H173" s="40">
        <f ca="1"/>
        <v>5.3099999999999994E-2</v>
      </c>
      <c r="I173" s="85"/>
      <c r="J173" s="41">
        <v>1.5599999999999961E-2</v>
      </c>
      <c r="K173" s="85"/>
      <c r="L173" s="42">
        <f ca="1"/>
        <v>-4.0688727073819649E-3</v>
      </c>
      <c r="M173" s="41">
        <f ca="1"/>
        <v>4.5240787892655017E-2</v>
      </c>
      <c r="N173" s="43">
        <f ca="1"/>
        <v>0.28493150684931506</v>
      </c>
      <c r="O173" s="25"/>
      <c r="P173" s="43">
        <f ca="1"/>
        <v>1.0593882281854599</v>
      </c>
      <c r="Q173" s="43">
        <f ca="1"/>
        <v>1.0510611079445333</v>
      </c>
      <c r="R173" s="25"/>
      <c r="S173" s="38">
        <f ca="1"/>
        <v>0.85528849570427001</v>
      </c>
      <c r="T173" s="38">
        <f ca="1"/>
        <v>0.85338473750580512</v>
      </c>
      <c r="U173" s="85"/>
      <c r="V173" s="38">
        <f ca="1"/>
        <v>3.7109087885843337</v>
      </c>
      <c r="W173" s="46">
        <f ca="1"/>
        <v>18.975000000000001</v>
      </c>
    </row>
    <row r="174" spans="2:23" x14ac:dyDescent="0.25">
      <c r="B174" s="76">
        <f ca="1"/>
        <v>330</v>
      </c>
      <c r="C174" s="39">
        <f ca="1"/>
        <v>45275</v>
      </c>
      <c r="D174" s="25">
        <f ca="1"/>
        <v>18.975000000000001</v>
      </c>
      <c r="E174" s="85"/>
      <c r="F174" s="25">
        <f ca="1"/>
        <v>328.66</v>
      </c>
      <c r="G174" s="40">
        <f ca="1"/>
        <v>7.9808921073449765E-3</v>
      </c>
      <c r="H174" s="40">
        <f ca="1"/>
        <v>5.3099999999999994E-2</v>
      </c>
      <c r="I174" s="85"/>
      <c r="J174" s="41">
        <v>1.5699999999999961E-2</v>
      </c>
      <c r="K174" s="85"/>
      <c r="L174" s="42">
        <f ca="1"/>
        <v>-4.0688727073819649E-3</v>
      </c>
      <c r="M174" s="41">
        <f ca="1"/>
        <v>4.5242352892655019E-2</v>
      </c>
      <c r="N174" s="43">
        <f ca="1"/>
        <v>0.28493150684931506</v>
      </c>
      <c r="O174" s="25"/>
      <c r="P174" s="43">
        <f ca="1"/>
        <v>1.0526937414436981</v>
      </c>
      <c r="Q174" s="43">
        <f ca="1"/>
        <v>1.0443132422268682</v>
      </c>
      <c r="R174" s="25"/>
      <c r="S174" s="38">
        <f ca="1"/>
        <v>0.85375931100904756</v>
      </c>
      <c r="T174" s="38">
        <f ca="1"/>
        <v>0.85182975591236409</v>
      </c>
      <c r="U174" s="85"/>
      <c r="V174" s="38">
        <f ca="1"/>
        <v>3.7137655126903155</v>
      </c>
      <c r="W174" s="46">
        <f ca="1"/>
        <v>18.975000000000001</v>
      </c>
    </row>
    <row r="175" spans="2:23" x14ac:dyDescent="0.25">
      <c r="B175" s="76">
        <f ca="1"/>
        <v>330</v>
      </c>
      <c r="C175" s="39">
        <f ca="1"/>
        <v>45275</v>
      </c>
      <c r="D175" s="25">
        <f ca="1"/>
        <v>18.975000000000001</v>
      </c>
      <c r="E175" s="85"/>
      <c r="F175" s="25">
        <f ca="1"/>
        <v>328.66</v>
      </c>
      <c r="G175" s="40">
        <f ca="1"/>
        <v>7.9808921073449765E-3</v>
      </c>
      <c r="H175" s="40">
        <f ca="1"/>
        <v>5.3099999999999994E-2</v>
      </c>
      <c r="I175" s="85"/>
      <c r="J175" s="41">
        <v>1.579999999999996E-2</v>
      </c>
      <c r="K175" s="85"/>
      <c r="L175" s="42">
        <f ca="1"/>
        <v>-4.0688727073819649E-3</v>
      </c>
      <c r="M175" s="41">
        <f ca="1"/>
        <v>4.5243927892655016E-2</v>
      </c>
      <c r="N175" s="43">
        <f ca="1"/>
        <v>0.28493150684931506</v>
      </c>
      <c r="O175" s="25"/>
      <c r="P175" s="43">
        <f ca="1"/>
        <v>1.0460843328820593</v>
      </c>
      <c r="Q175" s="43">
        <f ca="1"/>
        <v>1.0376504546893259</v>
      </c>
      <c r="R175" s="25"/>
      <c r="S175" s="38">
        <f ca="1"/>
        <v>0.85223895100904057</v>
      </c>
      <c r="T175" s="38">
        <f ca="1"/>
        <v>0.85028359046126156</v>
      </c>
      <c r="U175" s="85"/>
      <c r="V175" s="38">
        <f ca="1"/>
        <v>3.7166569205546693</v>
      </c>
      <c r="W175" s="46">
        <f ca="1"/>
        <v>18.975000000000001</v>
      </c>
    </row>
    <row r="176" spans="2:23" x14ac:dyDescent="0.25">
      <c r="B176" s="76">
        <f ca="1"/>
        <v>330</v>
      </c>
      <c r="C176" s="39">
        <f ca="1"/>
        <v>45275</v>
      </c>
      <c r="D176" s="25">
        <f ca="1"/>
        <v>18.975000000000001</v>
      </c>
      <c r="E176" s="85"/>
      <c r="F176" s="25">
        <f ca="1"/>
        <v>328.66</v>
      </c>
      <c r="G176" s="40">
        <f ca="1"/>
        <v>7.9808921073449765E-3</v>
      </c>
      <c r="H176" s="40">
        <f ca="1"/>
        <v>5.3099999999999994E-2</v>
      </c>
      <c r="I176" s="85"/>
      <c r="J176" s="41">
        <v>1.5899999999999959E-2</v>
      </c>
      <c r="K176" s="85"/>
      <c r="L176" s="42">
        <f ca="1"/>
        <v>-4.0688727073819649E-3</v>
      </c>
      <c r="M176" s="41">
        <f ca="1"/>
        <v>4.5245512892655014E-2</v>
      </c>
      <c r="N176" s="43">
        <f ca="1"/>
        <v>0.28493150684931506</v>
      </c>
      <c r="O176" s="25"/>
      <c r="P176" s="43">
        <f ca="1"/>
        <v>1.0395583972518621</v>
      </c>
      <c r="Q176" s="43">
        <f ca="1"/>
        <v>1.0310711400832253</v>
      </c>
      <c r="R176" s="25"/>
      <c r="S176" s="38">
        <f ca="1"/>
        <v>0.85072744311658333</v>
      </c>
      <c r="T176" s="38">
        <f ca="1"/>
        <v>0.84874626984738211</v>
      </c>
      <c r="U176" s="85"/>
      <c r="V176" s="38">
        <f ca="1"/>
        <v>3.719582694394262</v>
      </c>
      <c r="W176" s="46">
        <f ca="1"/>
        <v>18.975000000000001</v>
      </c>
    </row>
    <row r="177" spans="2:23" x14ac:dyDescent="0.25">
      <c r="B177" s="76">
        <f ca="1"/>
        <v>330</v>
      </c>
      <c r="C177" s="39">
        <f ca="1"/>
        <v>45275</v>
      </c>
      <c r="D177" s="25">
        <f ca="1"/>
        <v>18.975000000000001</v>
      </c>
      <c r="E177" s="85"/>
      <c r="F177" s="25">
        <f ca="1"/>
        <v>328.66</v>
      </c>
      <c r="G177" s="40">
        <f ca="1"/>
        <v>7.9808921073449765E-3</v>
      </c>
      <c r="H177" s="40">
        <f ca="1"/>
        <v>5.3099999999999994E-2</v>
      </c>
      <c r="I177" s="85"/>
      <c r="J177" s="41">
        <v>1.5999999999999959E-2</v>
      </c>
      <c r="K177" s="85"/>
      <c r="L177" s="42">
        <f ca="1"/>
        <v>-4.0688727073819649E-3</v>
      </c>
      <c r="M177" s="41">
        <f ca="1"/>
        <v>4.5247107892655014E-2</v>
      </c>
      <c r="N177" s="43">
        <f ca="1"/>
        <v>0.28493150684931506</v>
      </c>
      <c r="O177" s="25"/>
      <c r="P177" s="43">
        <f ca="1"/>
        <v>1.0331143694356415</v>
      </c>
      <c r="Q177" s="43">
        <f ca="1"/>
        <v>1.0245737332911014</v>
      </c>
      <c r="R177" s="25"/>
      <c r="S177" s="38">
        <f ca="1"/>
        <v>0.84922481023023333</v>
      </c>
      <c r="T177" s="38">
        <f ca="1"/>
        <v>0.84721781820033659</v>
      </c>
      <c r="U177" s="85"/>
      <c r="V177" s="38">
        <f ca="1"/>
        <v>3.7225425168463175</v>
      </c>
      <c r="W177" s="46">
        <f ca="1"/>
        <v>18.975000000000001</v>
      </c>
    </row>
    <row r="178" spans="2:23" x14ac:dyDescent="0.25">
      <c r="B178" s="76">
        <f ca="1"/>
        <v>330</v>
      </c>
      <c r="C178" s="39">
        <f ca="1"/>
        <v>45275</v>
      </c>
      <c r="D178" s="25">
        <f ca="1"/>
        <v>18.975000000000001</v>
      </c>
      <c r="E178" s="85"/>
      <c r="F178" s="25">
        <f ca="1"/>
        <v>328.66</v>
      </c>
      <c r="G178" s="40">
        <f ca="1"/>
        <v>7.9808921073449765E-3</v>
      </c>
      <c r="H178" s="40">
        <f ca="1"/>
        <v>5.3099999999999994E-2</v>
      </c>
      <c r="I178" s="85"/>
      <c r="J178" s="41">
        <v>1.6099999999999958E-2</v>
      </c>
      <c r="K178" s="85"/>
      <c r="L178" s="42">
        <f ca="1"/>
        <v>-4.0688727073819649E-3</v>
      </c>
      <c r="M178" s="41">
        <f ca="1"/>
        <v>4.5248712892655016E-2</v>
      </c>
      <c r="N178" s="43">
        <f ca="1"/>
        <v>0.28493150684931506</v>
      </c>
      <c r="O178" s="25"/>
      <c r="P178" s="43">
        <f ca="1"/>
        <v>1.0267507232008395</v>
      </c>
      <c r="Q178" s="43">
        <f ca="1"/>
        <v>1.0181567080803959</v>
      </c>
      <c r="R178" s="25"/>
      <c r="S178" s="38">
        <f ca="1"/>
        <v>0.84773107094326539</v>
      </c>
      <c r="T178" s="38">
        <f ca="1"/>
        <v>0.84569825529477127</v>
      </c>
      <c r="U178" s="85"/>
      <c r="V178" s="38">
        <f ca="1"/>
        <v>3.7255360711319554</v>
      </c>
      <c r="W178" s="46">
        <f ca="1"/>
        <v>18.975000000000001</v>
      </c>
    </row>
    <row r="179" spans="2:23" x14ac:dyDescent="0.25">
      <c r="B179" s="76">
        <f ca="1"/>
        <v>330</v>
      </c>
      <c r="C179" s="39">
        <f ca="1"/>
        <v>45275</v>
      </c>
      <c r="D179" s="25">
        <f ca="1"/>
        <v>18.975000000000001</v>
      </c>
      <c r="E179" s="85"/>
      <c r="F179" s="25">
        <f ca="1"/>
        <v>328.66</v>
      </c>
      <c r="G179" s="40">
        <f ca="1"/>
        <v>7.9808921073449765E-3</v>
      </c>
      <c r="H179" s="40">
        <f ca="1"/>
        <v>5.3099999999999994E-2</v>
      </c>
      <c r="I179" s="85"/>
      <c r="J179" s="41">
        <v>1.6199999999999957E-2</v>
      </c>
      <c r="K179" s="85"/>
      <c r="L179" s="42">
        <f ca="1"/>
        <v>-4.0688727073819649E-3</v>
      </c>
      <c r="M179" s="41">
        <f ca="1"/>
        <v>4.5250327892655019E-2</v>
      </c>
      <c r="N179" s="43">
        <f ca="1"/>
        <v>0.28493150684931506</v>
      </c>
      <c r="O179" s="25"/>
      <c r="P179" s="43">
        <f ca="1"/>
        <v>1.0204659699996517</v>
      </c>
      <c r="Q179" s="43">
        <f ca="1"/>
        <v>1.0118185759033049</v>
      </c>
      <c r="R179" s="25"/>
      <c r="S179" s="38">
        <f ca="1"/>
        <v>0.84624623974414948</v>
      </c>
      <c r="T179" s="38">
        <f ca="1"/>
        <v>0.84418759675260069</v>
      </c>
      <c r="U179" s="85"/>
      <c r="V179" s="38">
        <f ca="1"/>
        <v>3.7285630412108617</v>
      </c>
      <c r="W179" s="46">
        <f ca="1"/>
        <v>18.975000000000001</v>
      </c>
    </row>
    <row r="180" spans="2:23" x14ac:dyDescent="0.25">
      <c r="B180" s="76">
        <f ca="1"/>
        <v>330</v>
      </c>
      <c r="C180" s="39">
        <f ca="1"/>
        <v>45275</v>
      </c>
      <c r="D180" s="25">
        <f ca="1"/>
        <v>18.975000000000001</v>
      </c>
      <c r="E180" s="85"/>
      <c r="F180" s="25">
        <f ca="1"/>
        <v>328.66</v>
      </c>
      <c r="G180" s="40">
        <f ca="1"/>
        <v>7.9808921073449765E-3</v>
      </c>
      <c r="H180" s="40">
        <f ca="1"/>
        <v>5.3099999999999994E-2</v>
      </c>
      <c r="I180" s="85"/>
      <c r="J180" s="41">
        <v>1.6299999999999957E-2</v>
      </c>
      <c r="K180" s="85"/>
      <c r="L180" s="42">
        <f ca="1"/>
        <v>-4.0688727073819649E-3</v>
      </c>
      <c r="M180" s="41">
        <f ca="1"/>
        <v>4.5251952892655017E-2</v>
      </c>
      <c r="N180" s="43">
        <f ca="1"/>
        <v>0.28493150684931506</v>
      </c>
      <c r="O180" s="25"/>
      <c r="P180" s="43">
        <f ca="1"/>
        <v>1.0142586578130546</v>
      </c>
      <c r="Q180" s="43">
        <f ca="1"/>
        <v>1.0055578847408044</v>
      </c>
      <c r="R180" s="25"/>
      <c r="S180" s="38">
        <f ca="1"/>
        <v>0.84477032720927736</v>
      </c>
      <c r="T180" s="38">
        <f ca="1"/>
        <v>0.8426858542374317</v>
      </c>
      <c r="U180" s="85"/>
      <c r="V180" s="38">
        <f ca="1"/>
        <v>3.7316231119260124</v>
      </c>
      <c r="W180" s="46">
        <f ca="1"/>
        <v>18.975000000000001</v>
      </c>
    </row>
    <row r="181" spans="2:23" x14ac:dyDescent="0.25">
      <c r="B181" s="76">
        <f ca="1"/>
        <v>330</v>
      </c>
      <c r="C181" s="39">
        <f ca="1"/>
        <v>45275</v>
      </c>
      <c r="D181" s="25">
        <f ca="1"/>
        <v>18.975000000000001</v>
      </c>
      <c r="E181" s="85"/>
      <c r="F181" s="25">
        <f ca="1"/>
        <v>328.66</v>
      </c>
      <c r="G181" s="40">
        <f ca="1"/>
        <v>7.9808921073449765E-3</v>
      </c>
      <c r="H181" s="40">
        <f ca="1"/>
        <v>5.3099999999999994E-2</v>
      </c>
      <c r="I181" s="85"/>
      <c r="J181" s="41">
        <v>1.6399999999999956E-2</v>
      </c>
      <c r="K181" s="85"/>
      <c r="L181" s="42">
        <f ca="1"/>
        <v>-4.0688727073819649E-3</v>
      </c>
      <c r="M181" s="41">
        <f ca="1"/>
        <v>4.5253587892655017E-2</v>
      </c>
      <c r="N181" s="43">
        <f ca="1"/>
        <v>0.28493150684931506</v>
      </c>
      <c r="O181" s="25"/>
      <c r="P181" s="43">
        <f ca="1"/>
        <v>1.0081273700371225</v>
      </c>
      <c r="Q181" s="43">
        <f ca="1"/>
        <v>0.99937321798896894</v>
      </c>
      <c r="R181" s="25"/>
      <c r="S181" s="38">
        <f ca="1"/>
        <v>0.84330334018818986</v>
      </c>
      <c r="T181" s="38">
        <f ca="1"/>
        <v>0.84119303564143344</v>
      </c>
      <c r="U181" s="85"/>
      <c r="V181" s="38">
        <f ca="1"/>
        <v>3.7347159691395859</v>
      </c>
      <c r="W181" s="46">
        <f ca="1"/>
        <v>18.975000000000001</v>
      </c>
    </row>
    <row r="182" spans="2:23" x14ac:dyDescent="0.25">
      <c r="B182" s="76">
        <f ca="1"/>
        <v>330</v>
      </c>
      <c r="C182" s="39">
        <f ca="1"/>
        <v>45275</v>
      </c>
      <c r="D182" s="25">
        <f ca="1"/>
        <v>18.975000000000001</v>
      </c>
      <c r="E182" s="85"/>
      <c r="F182" s="25">
        <f ca="1"/>
        <v>328.66</v>
      </c>
      <c r="G182" s="40">
        <f ca="1"/>
        <v>7.9808921073449765E-3</v>
      </c>
      <c r="H182" s="40">
        <f ca="1"/>
        <v>5.3099999999999994E-2</v>
      </c>
      <c r="I182" s="85"/>
      <c r="J182" s="41">
        <v>1.6499999999999956E-2</v>
      </c>
      <c r="K182" s="85"/>
      <c r="L182" s="42">
        <f ca="1"/>
        <v>-4.0688727073819649E-3</v>
      </c>
      <c r="M182" s="41">
        <f ca="1"/>
        <v>4.5255232892655019E-2</v>
      </c>
      <c r="N182" s="43">
        <f ca="1"/>
        <v>0.28493150684931506</v>
      </c>
      <c r="O182" s="25"/>
      <c r="P182" s="43">
        <f ca="1"/>
        <v>1.0020707244098437</v>
      </c>
      <c r="Q182" s="43">
        <f ca="1"/>
        <v>0.99326319338578672</v>
      </c>
      <c r="R182" s="25"/>
      <c r="S182" s="38">
        <f ca="1"/>
        <v>0.84184528198155872</v>
      </c>
      <c r="T182" s="38">
        <f ca="1"/>
        <v>0.83970914526490681</v>
      </c>
      <c r="U182" s="85"/>
      <c r="V182" s="38">
        <f ca="1"/>
        <v>3.7378412998601789</v>
      </c>
      <c r="W182" s="46">
        <f ca="1"/>
        <v>18.975000000000001</v>
      </c>
    </row>
    <row r="183" spans="2:23" x14ac:dyDescent="0.25">
      <c r="B183" s="76">
        <f ca="1"/>
        <v>330</v>
      </c>
      <c r="C183" s="39">
        <f ca="1"/>
        <v>45275</v>
      </c>
      <c r="D183" s="25">
        <f ca="1"/>
        <v>18.975000000000001</v>
      </c>
      <c r="E183" s="85"/>
      <c r="F183" s="25">
        <f ca="1"/>
        <v>328.66</v>
      </c>
      <c r="G183" s="40">
        <f ca="1"/>
        <v>7.9808921073449765E-3</v>
      </c>
      <c r="H183" s="40">
        <f ca="1"/>
        <v>5.3099999999999994E-2</v>
      </c>
      <c r="I183" s="85"/>
      <c r="J183" s="41">
        <v>1.6599999999999955E-2</v>
      </c>
      <c r="K183" s="85"/>
      <c r="L183" s="42">
        <f ca="1"/>
        <v>-4.0688727073819649E-3</v>
      </c>
      <c r="M183" s="41">
        <f ca="1"/>
        <v>4.5256887892655015E-2</v>
      </c>
      <c r="N183" s="43">
        <f ca="1"/>
        <v>0.28493150684931506</v>
      </c>
      <c r="O183" s="25"/>
      <c r="P183" s="43">
        <f ca="1"/>
        <v>0.99608737197672392</v>
      </c>
      <c r="Q183" s="43">
        <f ca="1"/>
        <v>0.98722646197676356</v>
      </c>
      <c r="R183" s="25"/>
      <c r="S183" s="38">
        <f ca="1"/>
        <v>0.84039615251216648</v>
      </c>
      <c r="T183" s="38">
        <f ca="1"/>
        <v>0.83823418398879967</v>
      </c>
      <c r="U183" s="85"/>
      <c r="V183" s="38">
        <f ca="1"/>
        <v>3.7409987923621202</v>
      </c>
      <c r="W183" s="46">
        <f ca="1"/>
        <v>18.975000000000001</v>
      </c>
    </row>
    <row r="184" spans="2:23" x14ac:dyDescent="0.25">
      <c r="B184" s="76">
        <f ca="1"/>
        <v>330</v>
      </c>
      <c r="C184" s="39">
        <f ca="1"/>
        <v>45275</v>
      </c>
      <c r="D184" s="25">
        <f ca="1"/>
        <v>18.975000000000001</v>
      </c>
      <c r="E184" s="85"/>
      <c r="F184" s="25">
        <f ca="1"/>
        <v>328.66</v>
      </c>
      <c r="G184" s="40">
        <f ca="1"/>
        <v>7.9808921073449765E-3</v>
      </c>
      <c r="H184" s="40">
        <f ca="1"/>
        <v>5.3099999999999994E-2</v>
      </c>
      <c r="I184" s="85"/>
      <c r="J184" s="41">
        <v>1.6699999999999954E-2</v>
      </c>
      <c r="K184" s="85"/>
      <c r="L184" s="42">
        <f ca="1"/>
        <v>-4.0688727073819649E-3</v>
      </c>
      <c r="M184" s="41">
        <f ca="1"/>
        <v>4.525855289265502E-2</v>
      </c>
      <c r="N184" s="43">
        <f ca="1"/>
        <v>0.28493150684931506</v>
      </c>
      <c r="O184" s="25"/>
      <c r="P184" s="43">
        <f ca="1"/>
        <v>0.99017599609355766</v>
      </c>
      <c r="Q184" s="43">
        <f ca="1"/>
        <v>0.981261707117694</v>
      </c>
      <c r="R184" s="25"/>
      <c r="S184" s="38">
        <f ca="1"/>
        <v>0.83895594848912736</v>
      </c>
      <c r="T184" s="38">
        <f ca="1"/>
        <v>0.83676814944041045</v>
      </c>
      <c r="U184" s="85"/>
      <c r="V184" s="38">
        <f ca="1"/>
        <v>3.7441881362968843</v>
      </c>
      <c r="W184" s="46">
        <f ca="1"/>
        <v>18.975000000000001</v>
      </c>
    </row>
    <row r="185" spans="2:23" x14ac:dyDescent="0.25">
      <c r="B185" s="76">
        <f ca="1"/>
        <v>330</v>
      </c>
      <c r="C185" s="39">
        <f ca="1"/>
        <v>45275</v>
      </c>
      <c r="D185" s="25">
        <f ca="1"/>
        <v>18.975000000000001</v>
      </c>
      <c r="E185" s="85"/>
      <c r="F185" s="25">
        <f ca="1"/>
        <v>328.66</v>
      </c>
      <c r="G185" s="40">
        <f ca="1"/>
        <v>7.9808921073449765E-3</v>
      </c>
      <c r="H185" s="40">
        <f ca="1"/>
        <v>5.3099999999999994E-2</v>
      </c>
      <c r="I185" s="85"/>
      <c r="J185" s="41">
        <v>1.6799999999999954E-2</v>
      </c>
      <c r="K185" s="85"/>
      <c r="L185" s="42">
        <f ca="1"/>
        <v>-4.0688727073819649E-3</v>
      </c>
      <c r="M185" s="41">
        <f ca="1"/>
        <v>4.5260227892655019E-2</v>
      </c>
      <c r="N185" s="43">
        <f ca="1"/>
        <v>0.28493150684931506</v>
      </c>
      <c r="O185" s="25"/>
      <c r="P185" s="43">
        <f ca="1"/>
        <v>0.98433531146480902</v>
      </c>
      <c r="Q185" s="43">
        <f ca="1"/>
        <v>0.97536764351304195</v>
      </c>
      <c r="R185" s="25"/>
      <c r="S185" s="38">
        <f ca="1"/>
        <v>0.83752466356557898</v>
      </c>
      <c r="T185" s="38">
        <f ca="1"/>
        <v>0.83531103615251501</v>
      </c>
      <c r="U185" s="85"/>
      <c r="V185" s="38">
        <f ca="1"/>
        <v>3.7474090227971715</v>
      </c>
      <c r="W185" s="46">
        <f ca="1"/>
        <v>18.975000000000001</v>
      </c>
    </row>
    <row r="186" spans="2:23" x14ac:dyDescent="0.25">
      <c r="B186" s="76">
        <f ca="1"/>
        <v>330</v>
      </c>
      <c r="C186" s="39">
        <f ca="1"/>
        <v>45275</v>
      </c>
      <c r="D186" s="25">
        <f ca="1"/>
        <v>18.975000000000001</v>
      </c>
      <c r="E186" s="85"/>
      <c r="F186" s="25">
        <f ca="1"/>
        <v>328.66</v>
      </c>
      <c r="G186" s="40">
        <f ca="1"/>
        <v>7.9808921073449765E-3</v>
      </c>
      <c r="H186" s="40">
        <f ca="1"/>
        <v>5.3099999999999994E-2</v>
      </c>
      <c r="I186" s="85"/>
      <c r="J186" s="41">
        <v>1.6899999999999953E-2</v>
      </c>
      <c r="K186" s="85"/>
      <c r="L186" s="42">
        <f ca="1"/>
        <v>-4.0688727073819649E-3</v>
      </c>
      <c r="M186" s="41">
        <f ca="1"/>
        <v>4.5261912892655014E-2</v>
      </c>
      <c r="N186" s="43">
        <f ca="1"/>
        <v>0.28493150684931506</v>
      </c>
      <c r="O186" s="25"/>
      <c r="P186" s="43">
        <f ca="1"/>
        <v>0.97856406321613976</v>
      </c>
      <c r="Q186" s="43">
        <f ca="1"/>
        <v>0.96954301628846928</v>
      </c>
      <c r="R186" s="25"/>
      <c r="S186" s="38">
        <f ca="1"/>
        <v>0.83610228849008039</v>
      </c>
      <c r="T186" s="38">
        <f ca="1"/>
        <v>0.8338628357161485</v>
      </c>
      <c r="U186" s="85"/>
      <c r="V186" s="38">
        <f ca="1"/>
        <v>3.75066114457411</v>
      </c>
      <c r="W186" s="46">
        <f ca="1"/>
        <v>18.975000000000001</v>
      </c>
    </row>
    <row r="187" spans="2:23" x14ac:dyDescent="0.25">
      <c r="B187" s="76">
        <f ca="1"/>
        <v>330</v>
      </c>
      <c r="C187" s="39">
        <f ca="1"/>
        <v>45275</v>
      </c>
      <c r="D187" s="25">
        <f ca="1"/>
        <v>18.975000000000001</v>
      </c>
      <c r="E187" s="85"/>
      <c r="F187" s="25">
        <f ca="1"/>
        <v>328.66</v>
      </c>
      <c r="G187" s="40">
        <f ca="1"/>
        <v>7.9808921073449765E-3</v>
      </c>
      <c r="H187" s="40">
        <f ca="1"/>
        <v>5.3099999999999994E-2</v>
      </c>
      <c r="I187" s="85"/>
      <c r="J187" s="41">
        <v>1.6999999999999953E-2</v>
      </c>
      <c r="K187" s="85"/>
      <c r="L187" s="42">
        <f ca="1"/>
        <v>-4.0688727073819649E-3</v>
      </c>
      <c r="M187" s="41">
        <f ca="1"/>
        <v>4.5263607892655017E-2</v>
      </c>
      <c r="N187" s="43">
        <f ca="1"/>
        <v>0.28493150684931506</v>
      </c>
      <c r="O187" s="25"/>
      <c r="P187" s="43">
        <f ca="1"/>
        <v>0.97286102599966628</v>
      </c>
      <c r="Q187" s="43">
        <f ca="1"/>
        <v>0.96378660009609241</v>
      </c>
      <c r="R187" s="25"/>
      <c r="S187" s="38">
        <f ca="1"/>
        <v>0.83468881125193206</v>
      </c>
      <c r="T187" s="38">
        <f ca="1"/>
        <v>0.83242353692726501</v>
      </c>
      <c r="U187" s="85"/>
      <c r="V187" s="38">
        <f ca="1"/>
        <v>3.753944196007069</v>
      </c>
      <c r="W187" s="46">
        <f ca="1"/>
        <v>18.975000000000001</v>
      </c>
    </row>
    <row r="188" spans="2:23" x14ac:dyDescent="0.25">
      <c r="B188" s="76">
        <f ca="1"/>
        <v>330</v>
      </c>
      <c r="C188" s="39">
        <f ca="1"/>
        <v>45275</v>
      </c>
      <c r="D188" s="25">
        <f ca="1"/>
        <v>18.975000000000001</v>
      </c>
      <c r="E188" s="85"/>
      <c r="F188" s="25">
        <f ca="1"/>
        <v>328.66</v>
      </c>
      <c r="G188" s="40">
        <f ca="1"/>
        <v>7.9808921073449765E-3</v>
      </c>
      <c r="H188" s="40">
        <f ca="1"/>
        <v>5.3099999999999994E-2</v>
      </c>
      <c r="I188" s="85"/>
      <c r="J188" s="41">
        <v>1.7099999999999952E-2</v>
      </c>
      <c r="K188" s="85"/>
      <c r="L188" s="42">
        <f ca="1"/>
        <v>-4.0688727073819649E-3</v>
      </c>
      <c r="M188" s="41">
        <f ca="1"/>
        <v>4.5265312892655014E-2</v>
      </c>
      <c r="N188" s="43">
        <f ca="1"/>
        <v>0.28493150684931506</v>
      </c>
      <c r="O188" s="25"/>
      <c r="P188" s="43">
        <f ca="1"/>
        <v>0.96722500313061288</v>
      </c>
      <c r="Q188" s="43">
        <f ca="1"/>
        <v>0.95809719825113571</v>
      </c>
      <c r="R188" s="25"/>
      <c r="S188" s="38">
        <f ca="1"/>
        <v>0.83328421722063961</v>
      </c>
      <c r="T188" s="38">
        <f ca="1"/>
        <v>0.83099312592749353</v>
      </c>
      <c r="U188" s="85"/>
      <c r="V188" s="38">
        <f ca="1"/>
        <v>3.7572578732283546</v>
      </c>
      <c r="W188" s="46">
        <f ca="1"/>
        <v>18.975000000000001</v>
      </c>
    </row>
    <row r="189" spans="2:23" x14ac:dyDescent="0.25">
      <c r="B189" s="76">
        <f ca="1"/>
        <v>330</v>
      </c>
      <c r="C189" s="39">
        <f ca="1"/>
        <v>45275</v>
      </c>
      <c r="D189" s="25">
        <f ca="1"/>
        <v>18.975000000000001</v>
      </c>
      <c r="E189" s="85"/>
      <c r="F189" s="25">
        <f ca="1"/>
        <v>328.66</v>
      </c>
      <c r="G189" s="40">
        <f ca="1"/>
        <v>7.9808921073449765E-3</v>
      </c>
      <c r="H189" s="40">
        <f ca="1"/>
        <v>5.3099999999999994E-2</v>
      </c>
      <c r="I189" s="85"/>
      <c r="J189" s="41">
        <v>1.7199999999999951E-2</v>
      </c>
      <c r="K189" s="85"/>
      <c r="L189" s="42">
        <f ca="1"/>
        <v>-4.0688727073819649E-3</v>
      </c>
      <c r="M189" s="41">
        <f ca="1"/>
        <v>4.5267027892655014E-2</v>
      </c>
      <c r="N189" s="43">
        <f ca="1"/>
        <v>0.28493150684931506</v>
      </c>
      <c r="O189" s="25"/>
      <c r="P189" s="43">
        <f ca="1"/>
        <v>0.96165482575408268</v>
      </c>
      <c r="Q189" s="43">
        <f ca="1"/>
        <v>0.95247364189870209</v>
      </c>
      <c r="R189" s="25"/>
      <c r="S189" s="38">
        <f ca="1"/>
        <v>0.83188848927973069</v>
      </c>
      <c r="T189" s="38">
        <f ca="1"/>
        <v>0.82957158633920292</v>
      </c>
      <c r="U189" s="85"/>
      <c r="V189" s="38">
        <f ca="1"/>
        <v>3.7606018742005745</v>
      </c>
      <c r="W189" s="46">
        <f ca="1"/>
        <v>18.975000000000001</v>
      </c>
    </row>
    <row r="190" spans="2:23" x14ac:dyDescent="0.25">
      <c r="B190" s="76">
        <f ca="1"/>
        <v>330</v>
      </c>
      <c r="C190" s="39">
        <f ca="1"/>
        <v>45275</v>
      </c>
      <c r="D190" s="25">
        <f ca="1"/>
        <v>18.975000000000001</v>
      </c>
      <c r="E190" s="85"/>
      <c r="F190" s="25">
        <f ca="1"/>
        <v>328.66</v>
      </c>
      <c r="G190" s="40">
        <f ca="1"/>
        <v>7.9808921073449765E-3</v>
      </c>
      <c r="H190" s="40">
        <f ca="1"/>
        <v>5.3099999999999994E-2</v>
      </c>
      <c r="I190" s="85"/>
      <c r="J190" s="41">
        <v>1.7299999999999951E-2</v>
      </c>
      <c r="K190" s="85"/>
      <c r="L190" s="42">
        <f ca="1"/>
        <v>-4.0688727073819649E-3</v>
      </c>
      <c r="M190" s="41">
        <f ca="1"/>
        <v>4.5268752892655015E-2</v>
      </c>
      <c r="N190" s="43">
        <f ca="1"/>
        <v>0.28493150684931506</v>
      </c>
      <c r="O190" s="25"/>
      <c r="P190" s="43">
        <f ca="1"/>
        <v>0.95614935204072582</v>
      </c>
      <c r="Q190" s="43">
        <f ca="1"/>
        <v>0.94691478920944183</v>
      </c>
      <c r="R190" s="25"/>
      <c r="S190" s="38">
        <f ca="1"/>
        <v>0.83050160795512973</v>
      </c>
      <c r="T190" s="38">
        <f ca="1"/>
        <v>0.82815889939508325</v>
      </c>
      <c r="U190" s="85"/>
      <c r="V190" s="38">
        <f ca="1"/>
        <v>3.763975898789397</v>
      </c>
      <c r="W190" s="46">
        <f ca="1"/>
        <v>18.975000000000001</v>
      </c>
    </row>
    <row r="191" spans="2:23" x14ac:dyDescent="0.25">
      <c r="B191" s="76">
        <f ca="1"/>
        <v>330</v>
      </c>
      <c r="C191" s="39">
        <f ca="1"/>
        <v>45275</v>
      </c>
      <c r="D191" s="25">
        <f ca="1"/>
        <v>18.975000000000001</v>
      </c>
      <c r="E191" s="85"/>
      <c r="F191" s="25">
        <f ca="1"/>
        <v>328.66</v>
      </c>
      <c r="G191" s="40">
        <f ca="1"/>
        <v>7.9808921073449765E-3</v>
      </c>
      <c r="H191" s="40">
        <f ca="1"/>
        <v>5.3099999999999994E-2</v>
      </c>
      <c r="I191" s="85"/>
      <c r="J191" s="41">
        <v>1.739999999999995E-2</v>
      </c>
      <c r="K191" s="85"/>
      <c r="L191" s="42">
        <f ca="1"/>
        <v>-4.0688727073819649E-3</v>
      </c>
      <c r="M191" s="41">
        <f ca="1"/>
        <v>4.5270487892655017E-2</v>
      </c>
      <c r="N191" s="43">
        <f ca="1"/>
        <v>0.28493150684931506</v>
      </c>
      <c r="O191" s="25"/>
      <c r="P191" s="43">
        <f ca="1"/>
        <v>0.95070746641014248</v>
      </c>
      <c r="Q191" s="43">
        <f ca="1"/>
        <v>0.94141952460295519</v>
      </c>
      <c r="R191" s="25"/>
      <c r="S191" s="38">
        <f ca="1"/>
        <v>0.82912355153828865</v>
      </c>
      <c r="T191" s="38">
        <f ca="1"/>
        <v>0.82675504406244016</v>
      </c>
      <c r="U191" s="85"/>
      <c r="V191" s="38">
        <f ca="1"/>
        <v>3.7673796488296034</v>
      </c>
      <c r="W191" s="46">
        <f ca="1"/>
        <v>18.975000000000001</v>
      </c>
    </row>
    <row r="192" spans="2:23" x14ac:dyDescent="0.25">
      <c r="B192" s="76">
        <f ca="1"/>
        <v>330</v>
      </c>
      <c r="C192" s="39">
        <f ca="1"/>
        <v>45275</v>
      </c>
      <c r="D192" s="25">
        <f ca="1"/>
        <v>18.975000000000001</v>
      </c>
      <c r="E192" s="85"/>
      <c r="F192" s="25">
        <f ca="1"/>
        <v>328.66</v>
      </c>
      <c r="G192" s="40">
        <f ca="1"/>
        <v>7.9808921073449765E-3</v>
      </c>
      <c r="H192" s="40">
        <f ca="1"/>
        <v>5.3099999999999994E-2</v>
      </c>
      <c r="I192" s="85"/>
      <c r="J192" s="41">
        <v>1.749999999999995E-2</v>
      </c>
      <c r="K192" s="85"/>
      <c r="L192" s="42">
        <f ca="1"/>
        <v>-4.0688727073819649E-3</v>
      </c>
      <c r="M192" s="41">
        <f ca="1"/>
        <v>4.5272232892655015E-2</v>
      </c>
      <c r="N192" s="43">
        <f ca="1"/>
        <v>0.28493150684931506</v>
      </c>
      <c r="O192" s="25"/>
      <c r="P192" s="43">
        <f ca="1"/>
        <v>0.94532807878091385</v>
      </c>
      <c r="Q192" s="43">
        <f ca="1"/>
        <v>0.93598675799782316</v>
      </c>
      <c r="R192" s="25"/>
      <c r="S192" s="38">
        <f ca="1"/>
        <v>0.82775429620426899</v>
      </c>
      <c r="T192" s="38">
        <f ca="1"/>
        <v>0.82535999716240149</v>
      </c>
      <c r="U192" s="85"/>
      <c r="V192" s="38">
        <f ca="1"/>
        <v>3.7708128281872177</v>
      </c>
      <c r="W192" s="46">
        <f ca="1"/>
        <v>18.975000000000001</v>
      </c>
    </row>
    <row r="193" spans="2:23" x14ac:dyDescent="0.25">
      <c r="B193" s="76">
        <f ca="1"/>
        <v>330</v>
      </c>
      <c r="C193" s="39">
        <f ca="1"/>
        <v>45275</v>
      </c>
      <c r="D193" s="25">
        <f ca="1"/>
        <v>18.975000000000001</v>
      </c>
      <c r="E193" s="85"/>
      <c r="F193" s="25">
        <f ca="1"/>
        <v>328.66</v>
      </c>
      <c r="G193" s="40">
        <f ca="1"/>
        <v>7.9808921073449765E-3</v>
      </c>
      <c r="H193" s="40">
        <f ca="1"/>
        <v>5.3099999999999994E-2</v>
      </c>
      <c r="I193" s="85"/>
      <c r="J193" s="41">
        <v>1.7599999999999949E-2</v>
      </c>
      <c r="K193" s="85"/>
      <c r="L193" s="42">
        <f ca="1"/>
        <v>-4.0688727073819649E-3</v>
      </c>
      <c r="M193" s="41">
        <f ca="1"/>
        <v>4.5273987892655014E-2</v>
      </c>
      <c r="N193" s="43">
        <f ca="1"/>
        <v>0.28493150684931506</v>
      </c>
      <c r="O193" s="25"/>
      <c r="P193" s="43">
        <f ca="1"/>
        <v>0.94001012384619864</v>
      </c>
      <c r="Q193" s="43">
        <f ca="1"/>
        <v>0.93061542408720455</v>
      </c>
      <c r="R193" s="25"/>
      <c r="S193" s="38">
        <f ca="1"/>
        <v>0.82639381612495999</v>
      </c>
      <c r="T193" s="38">
        <f ca="1"/>
        <v>0.82397373348421954</v>
      </c>
      <c r="U193" s="85"/>
      <c r="V193" s="38">
        <f ca="1"/>
        <v>3.7742751428158954</v>
      </c>
      <c r="W193" s="46">
        <f ca="1"/>
        <v>18.975000000000001</v>
      </c>
    </row>
    <row r="194" spans="2:23" x14ac:dyDescent="0.25">
      <c r="B194" s="76">
        <f ca="1"/>
        <v>330</v>
      </c>
      <c r="C194" s="39">
        <f ca="1"/>
        <v>45275</v>
      </c>
      <c r="D194" s="25">
        <f ca="1"/>
        <v>18.975000000000001</v>
      </c>
      <c r="E194" s="85"/>
      <c r="F194" s="25">
        <f ca="1"/>
        <v>328.66</v>
      </c>
      <c r="G194" s="40">
        <f ca="1"/>
        <v>7.9808921073449765E-3</v>
      </c>
      <c r="H194" s="40">
        <f ca="1"/>
        <v>5.3099999999999994E-2</v>
      </c>
      <c r="I194" s="85"/>
      <c r="J194" s="41">
        <v>1.7699999999999948E-2</v>
      </c>
      <c r="K194" s="85"/>
      <c r="L194" s="42">
        <f ca="1"/>
        <v>-4.0688727073819649E-3</v>
      </c>
      <c r="M194" s="41">
        <f ca="1"/>
        <v>4.5275752892655015E-2</v>
      </c>
      <c r="N194" s="43">
        <f ca="1"/>
        <v>0.28493150684931506</v>
      </c>
      <c r="O194" s="25"/>
      <c r="P194" s="43">
        <f ca="1"/>
        <v>0.93475256037388665</v>
      </c>
      <c r="Q194" s="43">
        <f ca="1"/>
        <v>0.92530448163898915</v>
      </c>
      <c r="R194" s="25"/>
      <c r="S194" s="38">
        <f ca="1"/>
        <v>0.82504208357761566</v>
      </c>
      <c r="T194" s="38">
        <f ca="1"/>
        <v>0.82259622589485659</v>
      </c>
      <c r="U194" s="85"/>
      <c r="V194" s="38">
        <f ca="1"/>
        <v>3.7777663008086506</v>
      </c>
      <c r="W194" s="46">
        <f ca="1"/>
        <v>18.975000000000001</v>
      </c>
    </row>
    <row r="195" spans="2:23" x14ac:dyDescent="0.25">
      <c r="B195" s="76">
        <f ca="1"/>
        <v>330</v>
      </c>
      <c r="C195" s="39">
        <f ca="1"/>
        <v>45275</v>
      </c>
      <c r="D195" s="25">
        <f ca="1"/>
        <v>18.975000000000001</v>
      </c>
      <c r="E195" s="85"/>
      <c r="F195" s="25">
        <f ca="1"/>
        <v>328.66</v>
      </c>
      <c r="G195" s="40">
        <f ca="1"/>
        <v>7.9808921073449765E-3</v>
      </c>
      <c r="H195" s="40">
        <f ca="1"/>
        <v>5.3099999999999994E-2</v>
      </c>
      <c r="I195" s="85"/>
      <c r="J195" s="41">
        <v>1.7799999999999948E-2</v>
      </c>
      <c r="K195" s="85"/>
      <c r="L195" s="42">
        <f ca="1"/>
        <v>-4.0688727073819649E-3</v>
      </c>
      <c r="M195" s="41">
        <f ca="1"/>
        <v>4.5277527892655017E-2</v>
      </c>
      <c r="N195" s="43">
        <f ca="1"/>
        <v>0.28493150684931506</v>
      </c>
      <c r="O195" s="25"/>
      <c r="P195" s="43">
        <f ca="1"/>
        <v>0.92955437053034151</v>
      </c>
      <c r="Q195" s="43">
        <f ca="1"/>
        <v>0.92005291281954071</v>
      </c>
      <c r="R195" s="25"/>
      <c r="S195" s="38">
        <f ca="1"/>
        <v>0.82369906904888501</v>
      </c>
      <c r="T195" s="38">
        <f ca="1"/>
        <v>0.82122744544402515</v>
      </c>
      <c r="U195" s="85"/>
      <c r="V195" s="38">
        <f ca="1"/>
        <v>3.7812860124458894</v>
      </c>
      <c r="W195" s="46">
        <f ca="1"/>
        <v>18.975000000000001</v>
      </c>
    </row>
    <row r="196" spans="2:23" x14ac:dyDescent="0.25">
      <c r="B196" s="76">
        <f ca="1"/>
        <v>330</v>
      </c>
      <c r="C196" s="39">
        <f ca="1"/>
        <v>45275</v>
      </c>
      <c r="D196" s="25">
        <f ca="1"/>
        <v>18.975000000000001</v>
      </c>
      <c r="E196" s="85"/>
      <c r="F196" s="25">
        <f ca="1"/>
        <v>328.66</v>
      </c>
      <c r="G196" s="40">
        <f ca="1"/>
        <v>7.9808921073449765E-3</v>
      </c>
      <c r="H196" s="40">
        <f ca="1"/>
        <v>5.3099999999999994E-2</v>
      </c>
      <c r="I196" s="85"/>
      <c r="J196" s="41">
        <v>1.7899999999999947E-2</v>
      </c>
      <c r="K196" s="85"/>
      <c r="L196" s="42">
        <f ca="1"/>
        <v>-4.0688727073819649E-3</v>
      </c>
      <c r="M196" s="41">
        <f ca="1"/>
        <v>4.5279312892655015E-2</v>
      </c>
      <c r="N196" s="43">
        <f ca="1"/>
        <v>0.28493150684931506</v>
      </c>
      <c r="O196" s="25"/>
      <c r="P196" s="43">
        <f ca="1"/>
        <v>0.92441455922681315</v>
      </c>
      <c r="Q196" s="43">
        <f ca="1"/>
        <v>0.91485972254010894</v>
      </c>
      <c r="R196" s="25"/>
      <c r="S196" s="38">
        <f ca="1"/>
        <v>0.82236474133450632</v>
      </c>
      <c r="T196" s="38">
        <f ca="1"/>
        <v>0.8198673614648585</v>
      </c>
      <c r="U196" s="85"/>
      <c r="V196" s="38">
        <f ca="1"/>
        <v>3.7848339902382691</v>
      </c>
      <c r="W196" s="46">
        <f ca="1"/>
        <v>18.975000000000001</v>
      </c>
    </row>
    <row r="197" spans="2:23" x14ac:dyDescent="0.25">
      <c r="B197" s="76">
        <f ca="1"/>
        <v>330</v>
      </c>
      <c r="C197" s="39">
        <f ca="1"/>
        <v>45275</v>
      </c>
      <c r="D197" s="25">
        <f ca="1"/>
        <v>18.975000000000001</v>
      </c>
      <c r="E197" s="85"/>
      <c r="F197" s="25">
        <f ca="1"/>
        <v>328.66</v>
      </c>
      <c r="G197" s="40">
        <f ca="1"/>
        <v>7.9808921073449765E-3</v>
      </c>
      <c r="H197" s="40">
        <f ca="1"/>
        <v>5.3099999999999994E-2</v>
      </c>
      <c r="I197" s="85"/>
      <c r="J197" s="41">
        <v>1.7999999999999947E-2</v>
      </c>
      <c r="K197" s="85"/>
      <c r="L197" s="42">
        <f ca="1"/>
        <v>-4.0688727073819649E-3</v>
      </c>
      <c r="M197" s="41">
        <f ca="1"/>
        <v>4.528110789265502E-2</v>
      </c>
      <c r="N197" s="43">
        <f ca="1"/>
        <v>0.28493150684931506</v>
      </c>
      <c r="O197" s="25"/>
      <c r="P197" s="43">
        <f ca="1"/>
        <v>0.91933215348763464</v>
      </c>
      <c r="Q197" s="43">
        <f ca="1"/>
        <v>0.90972393782502703</v>
      </c>
      <c r="R197" s="25"/>
      <c r="S197" s="38">
        <f ca="1"/>
        <v>0.82103906763482981</v>
      </c>
      <c r="T197" s="38">
        <f ca="1"/>
        <v>0.81851594167037478</v>
      </c>
      <c r="U197" s="85"/>
      <c r="V197" s="38">
        <f ca="1"/>
        <v>3.7884099489660912</v>
      </c>
      <c r="W197" s="46">
        <f ca="1"/>
        <v>18.975000000000001</v>
      </c>
    </row>
    <row r="198" spans="2:23" x14ac:dyDescent="0.25">
      <c r="B198" s="76">
        <f ca="1"/>
        <v>330</v>
      </c>
      <c r="C198" s="39">
        <f ca="1"/>
        <v>45275</v>
      </c>
      <c r="D198" s="25">
        <f ca="1"/>
        <v>18.975000000000001</v>
      </c>
      <c r="E198" s="85"/>
      <c r="F198" s="25">
        <f ca="1"/>
        <v>328.66</v>
      </c>
      <c r="G198" s="40">
        <f ca="1"/>
        <v>7.9808921073449765E-3</v>
      </c>
      <c r="H198" s="40">
        <f ca="1"/>
        <v>5.3099999999999994E-2</v>
      </c>
      <c r="I198" s="85"/>
      <c r="J198" s="41">
        <v>1.8099999999999946E-2</v>
      </c>
      <c r="K198" s="85"/>
      <c r="L198" s="42">
        <f ca="1"/>
        <v>-4.0688727073819649E-3</v>
      </c>
      <c r="M198" s="41">
        <f ca="1"/>
        <v>4.5282912892655014E-2</v>
      </c>
      <c r="N198" s="43">
        <f ca="1"/>
        <v>0.28493150684931506</v>
      </c>
      <c r="O198" s="25"/>
      <c r="P198" s="43">
        <f ca="1"/>
        <v>0.9143062018393634</v>
      </c>
      <c r="Q198" s="43">
        <f ca="1"/>
        <v>0.90464460720085249</v>
      </c>
      <c r="R198" s="25"/>
      <c r="S198" s="38">
        <f ca="1"/>
        <v>0.81972201364632624</v>
      </c>
      <c r="T198" s="38">
        <f ca="1"/>
        <v>0.81717315224589382</v>
      </c>
      <c r="U198" s="85"/>
      <c r="V198" s="38">
        <f ca="1"/>
        <v>3.7920136057147147</v>
      </c>
      <c r="W198" s="46">
        <f ca="1"/>
        <v>18.975000000000001</v>
      </c>
    </row>
    <row r="199" spans="2:23" x14ac:dyDescent="0.25">
      <c r="B199" s="76">
        <f ca="1"/>
        <v>330</v>
      </c>
      <c r="C199" s="39">
        <f ca="1"/>
        <v>45275</v>
      </c>
      <c r="D199" s="25">
        <f ca="1"/>
        <v>18.975000000000001</v>
      </c>
      <c r="E199" s="85"/>
      <c r="F199" s="25">
        <f ca="1"/>
        <v>328.66</v>
      </c>
      <c r="G199" s="40">
        <f ca="1"/>
        <v>7.9808921073449765E-3</v>
      </c>
      <c r="H199" s="40">
        <f ca="1"/>
        <v>5.3099999999999994E-2</v>
      </c>
      <c r="I199" s="85"/>
      <c r="J199" s="41">
        <v>1.8199999999999945E-2</v>
      </c>
      <c r="K199" s="85"/>
      <c r="L199" s="42">
        <f ca="1"/>
        <v>-4.0688727073819649E-3</v>
      </c>
      <c r="M199" s="41">
        <f ca="1"/>
        <v>4.5284727892655016E-2</v>
      </c>
      <c r="N199" s="43">
        <f ca="1"/>
        <v>0.28493150684931506</v>
      </c>
      <c r="O199" s="25"/>
      <c r="P199" s="43">
        <f ca="1"/>
        <v>0.9093357737200618</v>
      </c>
      <c r="Q199" s="43">
        <f ca="1"/>
        <v>0.89962080010564749</v>
      </c>
      <c r="R199" s="25"/>
      <c r="S199" s="38">
        <f ca="1"/>
        <v>0.81841354364923746</v>
      </c>
      <c r="T199" s="38">
        <f ca="1"/>
        <v>0.81583895793756445</v>
      </c>
      <c r="U199" s="85"/>
      <c r="V199" s="38">
        <f ca="1"/>
        <v>3.7956446799070704</v>
      </c>
      <c r="W199" s="46">
        <f ca="1"/>
        <v>18.975000000000001</v>
      </c>
    </row>
    <row r="200" spans="2:23" x14ac:dyDescent="0.25">
      <c r="B200" s="76">
        <f ca="1"/>
        <v>330</v>
      </c>
      <c r="C200" s="39">
        <f ca="1"/>
        <v>45275</v>
      </c>
      <c r="D200" s="25">
        <f ca="1"/>
        <v>18.975000000000001</v>
      </c>
      <c r="E200" s="85"/>
      <c r="F200" s="25">
        <f ca="1"/>
        <v>328.66</v>
      </c>
      <c r="G200" s="40">
        <f ca="1"/>
        <v>7.9808921073449765E-3</v>
      </c>
      <c r="H200" s="40">
        <f ca="1"/>
        <v>5.3099999999999994E-2</v>
      </c>
      <c r="I200" s="85"/>
      <c r="J200" s="41">
        <v>1.8299999999999945E-2</v>
      </c>
      <c r="K200" s="85"/>
      <c r="L200" s="42">
        <f ca="1"/>
        <v>-4.0688727073819649E-3</v>
      </c>
      <c r="M200" s="41">
        <f ca="1"/>
        <v>4.528655289265502E-2</v>
      </c>
      <c r="N200" s="43">
        <f ca="1"/>
        <v>0.28493150684931506</v>
      </c>
      <c r="O200" s="25"/>
      <c r="P200" s="43">
        <f ca="1"/>
        <v>0.90441995890794324</v>
      </c>
      <c r="Q200" s="43">
        <f ca="1"/>
        <v>0.89465160631762553</v>
      </c>
      <c r="R200" s="25"/>
      <c r="S200" s="38">
        <f ca="1"/>
        <v>0.81711362059151416</v>
      </c>
      <c r="T200" s="38">
        <f ca="1"/>
        <v>0.81451332213714789</v>
      </c>
      <c r="U200" s="85"/>
      <c r="V200" s="38">
        <f ca="1"/>
        <v>3.799302893331344</v>
      </c>
      <c r="W200" s="46">
        <f ca="1"/>
        <v>18.975000000000001</v>
      </c>
    </row>
    <row r="201" spans="2:23" x14ac:dyDescent="0.25">
      <c r="B201" s="76">
        <f ca="1"/>
        <v>330</v>
      </c>
      <c r="C201" s="39">
        <f ca="1"/>
        <v>45275</v>
      </c>
      <c r="D201" s="25">
        <f ca="1"/>
        <v>18.975000000000001</v>
      </c>
      <c r="E201" s="85"/>
      <c r="F201" s="25">
        <f ca="1"/>
        <v>328.66</v>
      </c>
      <c r="G201" s="40">
        <f ca="1"/>
        <v>7.9808921073449765E-3</v>
      </c>
      <c r="H201" s="40">
        <f ca="1"/>
        <v>5.3099999999999994E-2</v>
      </c>
      <c r="I201" s="85"/>
      <c r="J201" s="41">
        <v>1.8399999999999944E-2</v>
      </c>
      <c r="K201" s="85"/>
      <c r="L201" s="42">
        <f ca="1"/>
        <v>-4.0688727073819649E-3</v>
      </c>
      <c r="M201" s="41">
        <f ca="1"/>
        <v>4.5288387892655019E-2</v>
      </c>
      <c r="N201" s="43">
        <f ca="1"/>
        <v>0.28493150684931506</v>
      </c>
      <c r="O201" s="25"/>
      <c r="P201" s="43">
        <f ca="1"/>
        <v>0.8995578669686517</v>
      </c>
      <c r="Q201" s="43">
        <f ca="1"/>
        <v>0.88973613540243057</v>
      </c>
      <c r="R201" s="25"/>
      <c r="S201" s="38">
        <f ca="1"/>
        <v>0.81582220616918599</v>
      </c>
      <c r="T201" s="38">
        <f ca="1"/>
        <v>0.81319620696320449</v>
      </c>
      <c r="U201" s="85"/>
      <c r="V201" s="38">
        <f ca="1"/>
        <v>3.8029879701670097</v>
      </c>
      <c r="W201" s="46">
        <f ca="1"/>
        <v>18.975000000000001</v>
      </c>
    </row>
    <row r="202" spans="2:23" x14ac:dyDescent="0.25">
      <c r="B202" s="76">
        <f ca="1"/>
        <v>330</v>
      </c>
      <c r="C202" s="39">
        <f ca="1"/>
        <v>45275</v>
      </c>
      <c r="D202" s="25">
        <f ca="1"/>
        <v>18.975000000000001</v>
      </c>
      <c r="E202" s="85"/>
      <c r="F202" s="25">
        <f ca="1"/>
        <v>328.66</v>
      </c>
      <c r="G202" s="40">
        <f ca="1"/>
        <v>7.9808921073449765E-3</v>
      </c>
      <c r="H202" s="40">
        <f ca="1"/>
        <v>5.3099999999999994E-2</v>
      </c>
      <c r="I202" s="85"/>
      <c r="J202" s="41">
        <v>1.8499999999999944E-2</v>
      </c>
      <c r="K202" s="85"/>
      <c r="L202" s="42">
        <f ca="1"/>
        <v>-4.0688727073819649E-3</v>
      </c>
      <c r="M202" s="41">
        <f ca="1"/>
        <v>4.5290232892655019E-2</v>
      </c>
      <c r="N202" s="43">
        <f ca="1"/>
        <v>0.28493150684931506</v>
      </c>
      <c r="O202" s="25"/>
      <c r="P202" s="43">
        <f ca="1"/>
        <v>0.89474862672046518</v>
      </c>
      <c r="Q202" s="43">
        <f ca="1"/>
        <v>0.88487351617834076</v>
      </c>
      <c r="R202" s="25"/>
      <c r="S202" s="38">
        <f ca="1"/>
        <v>0.81453926090330264</v>
      </c>
      <c r="T202" s="38">
        <f ca="1"/>
        <v>0.81188757333882111</v>
      </c>
      <c r="U202" s="85"/>
      <c r="V202" s="38">
        <f ca="1"/>
        <v>3.806699637006659</v>
      </c>
      <c r="W202" s="46">
        <f ca="1"/>
        <v>18.975000000000001</v>
      </c>
    </row>
    <row r="203" spans="2:23" x14ac:dyDescent="0.25">
      <c r="B203" s="76">
        <f ca="1"/>
        <v>330</v>
      </c>
      <c r="C203" s="39">
        <f ca="1"/>
        <v>45275</v>
      </c>
      <c r="D203" s="25">
        <f ca="1"/>
        <v>18.975000000000001</v>
      </c>
      <c r="E203" s="85"/>
      <c r="F203" s="25">
        <f ca="1"/>
        <v>328.66</v>
      </c>
      <c r="G203" s="40">
        <f ca="1"/>
        <v>7.9808921073449765E-3</v>
      </c>
      <c r="H203" s="40">
        <f ca="1"/>
        <v>5.3099999999999994E-2</v>
      </c>
      <c r="I203" s="85"/>
      <c r="J203" s="41">
        <v>1.8599999999999943E-2</v>
      </c>
      <c r="K203" s="85"/>
      <c r="L203" s="42">
        <f ca="1"/>
        <v>-4.0688727073819649E-3</v>
      </c>
      <c r="M203" s="41">
        <f ca="1"/>
        <v>4.5292087892655014E-2</v>
      </c>
      <c r="N203" s="43">
        <f ca="1"/>
        <v>0.28493150684931506</v>
      </c>
      <c r="O203" s="25"/>
      <c r="P203" s="43">
        <f ca="1"/>
        <v>0.88999138571675329</v>
      </c>
      <c r="Q203" s="43">
        <f ca="1"/>
        <v>0.88006289619872546</v>
      </c>
      <c r="R203" s="25"/>
      <c r="S203" s="38">
        <f ca="1"/>
        <v>0.81326474421357742</v>
      </c>
      <c r="T203" s="38">
        <f ca="1"/>
        <v>0.81058738106601458</v>
      </c>
      <c r="U203" s="85"/>
      <c r="V203" s="38">
        <f ca="1"/>
        <v>3.8104376228757246</v>
      </c>
      <c r="W203" s="46">
        <f ca="1"/>
        <v>18.975000000000001</v>
      </c>
    </row>
    <row r="204" spans="2:23" x14ac:dyDescent="0.25">
      <c r="B204" s="76">
        <f ca="1"/>
        <v>330</v>
      </c>
      <c r="C204" s="39">
        <f ca="1"/>
        <v>45275</v>
      </c>
      <c r="D204" s="25">
        <f ca="1"/>
        <v>18.975000000000001</v>
      </c>
      <c r="E204" s="85"/>
      <c r="F204" s="25">
        <f ca="1"/>
        <v>328.66</v>
      </c>
      <c r="G204" s="40">
        <f ca="1"/>
        <v>7.9808921073449765E-3</v>
      </c>
      <c r="H204" s="40">
        <f ca="1"/>
        <v>5.3099999999999994E-2</v>
      </c>
      <c r="I204" s="85"/>
      <c r="J204" s="41">
        <v>1.8699999999999942E-2</v>
      </c>
      <c r="K204" s="85"/>
      <c r="L204" s="42">
        <f ca="1"/>
        <v>-4.0688727073819649E-3</v>
      </c>
      <c r="M204" s="41">
        <f ca="1"/>
        <v>4.5293952892655018E-2</v>
      </c>
      <c r="N204" s="43">
        <f ca="1"/>
        <v>0.28493150684931506</v>
      </c>
      <c r="O204" s="25"/>
      <c r="P204" s="43">
        <f ca="1"/>
        <v>0.88528530974503805</v>
      </c>
      <c r="Q204" s="43">
        <f ca="1"/>
        <v>0.87530344125110682</v>
      </c>
      <c r="R204" s="25"/>
      <c r="S204" s="38">
        <f ca="1"/>
        <v>0.81199861448886368</v>
      </c>
      <c r="T204" s="38">
        <f ca="1"/>
        <v>0.80929558889694042</v>
      </c>
      <c r="U204" s="85"/>
      <c r="V204" s="38">
        <f ca="1"/>
        <v>3.8142016592490791</v>
      </c>
      <c r="W204" s="46">
        <f ca="1"/>
        <v>18.975000000000001</v>
      </c>
    </row>
    <row r="205" spans="2:23" x14ac:dyDescent="0.25">
      <c r="B205" s="76">
        <f ca="1"/>
        <v>330</v>
      </c>
      <c r="C205" s="39">
        <f ca="1"/>
        <v>45275</v>
      </c>
      <c r="D205" s="25">
        <f ca="1"/>
        <v>18.975000000000001</v>
      </c>
      <c r="E205" s="85"/>
      <c r="F205" s="25">
        <f ca="1"/>
        <v>328.66</v>
      </c>
      <c r="G205" s="40">
        <f ca="1"/>
        <v>7.9808921073449765E-3</v>
      </c>
      <c r="H205" s="40">
        <f ca="1"/>
        <v>5.3099999999999994E-2</v>
      </c>
      <c r="I205" s="85"/>
      <c r="J205" s="41">
        <v>1.8799999999999942E-2</v>
      </c>
      <c r="K205" s="85"/>
      <c r="L205" s="42">
        <f ca="1"/>
        <v>-4.0688727073819649E-3</v>
      </c>
      <c r="M205" s="41">
        <f ca="1"/>
        <v>4.5295827892655016E-2</v>
      </c>
      <c r="N205" s="43">
        <f ca="1"/>
        <v>0.28493150684931506</v>
      </c>
      <c r="O205" s="25"/>
      <c r="P205" s="43">
        <f ca="1"/>
        <v>0.88062958234204269</v>
      </c>
      <c r="Q205" s="43">
        <f ca="1"/>
        <v>0.87059433487220816</v>
      </c>
      <c r="R205" s="25"/>
      <c r="S205" s="38">
        <f ca="1"/>
        <v>0.81074082915458667</v>
      </c>
      <c r="T205" s="38">
        <f ca="1"/>
        <v>0.80801215460203135</v>
      </c>
      <c r="U205" s="85"/>
      <c r="V205" s="38">
        <f ca="1"/>
        <v>3.8179914800651318</v>
      </c>
      <c r="W205" s="46">
        <f ca="1"/>
        <v>18.975000000000001</v>
      </c>
    </row>
    <row r="206" spans="2:23" x14ac:dyDescent="0.25">
      <c r="B206" s="76">
        <f ca="1"/>
        <v>330</v>
      </c>
      <c r="C206" s="39">
        <f ca="1"/>
        <v>45275</v>
      </c>
      <c r="D206" s="25">
        <f ca="1"/>
        <v>18.975000000000001</v>
      </c>
      <c r="E206" s="85"/>
      <c r="F206" s="25">
        <f ca="1"/>
        <v>328.66</v>
      </c>
      <c r="G206" s="40">
        <f ca="1"/>
        <v>7.9808921073449765E-3</v>
      </c>
      <c r="H206" s="40">
        <f ca="1"/>
        <v>5.3099999999999994E-2</v>
      </c>
      <c r="I206" s="85"/>
      <c r="J206" s="41">
        <v>1.8899999999999941E-2</v>
      </c>
      <c r="K206" s="85"/>
      <c r="L206" s="42">
        <f ca="1"/>
        <v>-4.0688727073819649E-3</v>
      </c>
      <c r="M206" s="41">
        <f ca="1"/>
        <v>4.5297712892655016E-2</v>
      </c>
      <c r="N206" s="43">
        <f ca="1"/>
        <v>0.28493150684931506</v>
      </c>
      <c r="O206" s="25"/>
      <c r="P206" s="43">
        <f ca="1"/>
        <v>0.8760234043241365</v>
      </c>
      <c r="Q206" s="43">
        <f ca="1"/>
        <v>0.86593477787839856</v>
      </c>
      <c r="R206" s="25"/>
      <c r="S206" s="38">
        <f ca="1"/>
        <v>0.80949134473725215</v>
      </c>
      <c r="T206" s="38">
        <f ca="1"/>
        <v>0.80673703503518712</v>
      </c>
      <c r="U206" s="85"/>
      <c r="V206" s="38">
        <f ca="1"/>
        <v>3.8218068217374821</v>
      </c>
      <c r="W206" s="46">
        <f ca="1"/>
        <v>18.975000000000001</v>
      </c>
    </row>
    <row r="207" spans="2:23" x14ac:dyDescent="0.25">
      <c r="B207" s="76">
        <f ca="1"/>
        <v>330</v>
      </c>
      <c r="C207" s="39">
        <f ca="1"/>
        <v>45275</v>
      </c>
      <c r="D207" s="25">
        <f ca="1"/>
        <v>18.975000000000001</v>
      </c>
      <c r="E207" s="85"/>
      <c r="F207" s="25">
        <f ca="1"/>
        <v>328.66</v>
      </c>
      <c r="G207" s="40">
        <f ca="1"/>
        <v>7.9808921073449765E-3</v>
      </c>
      <c r="H207" s="40">
        <f ca="1"/>
        <v>5.3099999999999994E-2</v>
      </c>
      <c r="I207" s="85"/>
      <c r="J207" s="41">
        <v>1.8999999999999941E-2</v>
      </c>
      <c r="K207" s="85"/>
      <c r="L207" s="42">
        <f ca="1"/>
        <v>-4.0688727073819649E-3</v>
      </c>
      <c r="M207" s="41">
        <f ca="1"/>
        <v>4.5299607892655018E-2</v>
      </c>
      <c r="N207" s="43">
        <f ca="1"/>
        <v>0.28493150684931506</v>
      </c>
      <c r="O207" s="25"/>
      <c r="P207" s="43">
        <f ca="1"/>
        <v>0.87146599333260799</v>
      </c>
      <c r="Q207" s="43">
        <f ca="1"/>
        <v>0.86132398791096665</v>
      </c>
      <c r="R207" s="25"/>
      <c r="S207" s="38">
        <f ca="1"/>
        <v>0.80825011692614557</v>
      </c>
      <c r="T207" s="38">
        <f ca="1"/>
        <v>0.80547018619613109</v>
      </c>
      <c r="U207" s="85"/>
      <c r="V207" s="38">
        <f ca="1"/>
        <v>3.8256474231646962</v>
      </c>
      <c r="W207" s="46">
        <f ca="1"/>
        <v>18.975000000000001</v>
      </c>
    </row>
    <row r="208" spans="2:23" x14ac:dyDescent="0.25">
      <c r="B208" s="76">
        <f ca="1"/>
        <v>330</v>
      </c>
      <c r="C208" s="39">
        <f ca="1"/>
        <v>45275</v>
      </c>
      <c r="D208" s="25">
        <f ca="1"/>
        <v>18.975000000000001</v>
      </c>
      <c r="E208" s="85"/>
      <c r="F208" s="25">
        <f ca="1"/>
        <v>328.66</v>
      </c>
      <c r="G208" s="40">
        <f ca="1"/>
        <v>7.9808921073449765E-3</v>
      </c>
      <c r="H208" s="40">
        <f ca="1"/>
        <v>5.3099999999999994E-2</v>
      </c>
      <c r="I208" s="85"/>
      <c r="J208" s="41">
        <v>1.909999999999994E-2</v>
      </c>
      <c r="K208" s="85"/>
      <c r="L208" s="42">
        <f ca="1"/>
        <v>-4.0688727073819649E-3</v>
      </c>
      <c r="M208" s="41">
        <f ca="1"/>
        <v>4.5301512892655015E-2</v>
      </c>
      <c r="N208" s="43">
        <f ca="1"/>
        <v>0.28493150684931506</v>
      </c>
      <c r="O208" s="25"/>
      <c r="P208" s="43">
        <f ca="1"/>
        <v>0.86695658339322024</v>
      </c>
      <c r="Q208" s="43">
        <f ca="1"/>
        <v>0.85676119899567549</v>
      </c>
      <c r="R208" s="25"/>
      <c r="S208" s="38">
        <f ca="1"/>
        <v>0.80701710063233256</v>
      </c>
      <c r="T208" s="38">
        <f ca="1"/>
        <v>0.80421156329004484</v>
      </c>
      <c r="U208" s="85"/>
      <c r="V208" s="38">
        <f ca="1"/>
        <v>3.8295130257370147</v>
      </c>
      <c r="W208" s="46">
        <f ca="1"/>
        <v>18.975000000000001</v>
      </c>
    </row>
    <row r="209" spans="2:23" x14ac:dyDescent="0.25">
      <c r="B209" s="76">
        <f ca="1"/>
        <v>330</v>
      </c>
      <c r="C209" s="39">
        <f ca="1"/>
        <v>45275</v>
      </c>
      <c r="D209" s="25">
        <f ca="1"/>
        <v>18.975000000000001</v>
      </c>
      <c r="E209" s="85"/>
      <c r="F209" s="25">
        <f ca="1"/>
        <v>328.66</v>
      </c>
      <c r="G209" s="40">
        <f ca="1"/>
        <v>7.9808921073449765E-3</v>
      </c>
      <c r="H209" s="40">
        <f ca="1"/>
        <v>5.3099999999999994E-2</v>
      </c>
      <c r="I209" s="85"/>
      <c r="J209" s="41">
        <v>1.9199999999999939E-2</v>
      </c>
      <c r="K209" s="85"/>
      <c r="L209" s="42">
        <f ca="1"/>
        <v>-4.0688727073819649E-3</v>
      </c>
      <c r="M209" s="41">
        <f ca="1"/>
        <v>4.530342789265502E-2</v>
      </c>
      <c r="N209" s="43">
        <f ca="1"/>
        <v>0.28493150684931506</v>
      </c>
      <c r="O209" s="25"/>
      <c r="P209" s="43">
        <f ca="1"/>
        <v>0.86249442448953439</v>
      </c>
      <c r="Q209" s="43">
        <f ca="1"/>
        <v>0.85224566111608635</v>
      </c>
      <c r="R209" s="25"/>
      <c r="S209" s="38">
        <f ca="1"/>
        <v>0.80579225004507027</v>
      </c>
      <c r="T209" s="38">
        <f ca="1"/>
        <v>0.80296112078459037</v>
      </c>
      <c r="U209" s="85"/>
      <c r="V209" s="38">
        <f ca="1"/>
        <v>3.833403373342037</v>
      </c>
      <c r="W209" s="46">
        <f ca="1"/>
        <v>18.975000000000001</v>
      </c>
    </row>
    <row r="210" spans="2:23" x14ac:dyDescent="0.25">
      <c r="B210" s="76">
        <f ca="1"/>
        <v>330</v>
      </c>
      <c r="C210" s="39">
        <f ca="1"/>
        <v>45275</v>
      </c>
      <c r="D210" s="25">
        <f ca="1"/>
        <v>18.975000000000001</v>
      </c>
      <c r="E210" s="85"/>
      <c r="F210" s="25">
        <f ca="1"/>
        <v>328.66</v>
      </c>
      <c r="G210" s="40">
        <f ca="1"/>
        <v>7.9808921073449765E-3</v>
      </c>
      <c r="H210" s="40">
        <f ca="1"/>
        <v>5.3099999999999994E-2</v>
      </c>
      <c r="I210" s="85"/>
      <c r="J210" s="41">
        <v>1.9299999999999939E-2</v>
      </c>
      <c r="K210" s="85"/>
      <c r="L210" s="42">
        <f ca="1"/>
        <v>-4.0688727073819649E-3</v>
      </c>
      <c r="M210" s="41">
        <f ca="1"/>
        <v>4.5305352892655019E-2</v>
      </c>
      <c r="N210" s="43">
        <f ca="1"/>
        <v>0.28493150684931506</v>
      </c>
      <c r="O210" s="25"/>
      <c r="P210" s="43">
        <f ca="1"/>
        <v>0.85807878214949218</v>
      </c>
      <c r="Q210" s="43">
        <f ca="1"/>
        <v>0.84777663980014073</v>
      </c>
      <c r="R210" s="25"/>
      <c r="S210" s="38">
        <f ca="1"/>
        <v>0.80457551868572841</v>
      </c>
      <c r="T210" s="38">
        <f ca="1"/>
        <v>0.80171881246442134</v>
      </c>
      <c r="U210" s="85"/>
      <c r="V210" s="38">
        <f ca="1"/>
        <v>3.8373182123677338</v>
      </c>
      <c r="W210" s="46">
        <f ca="1"/>
        <v>18.975000000000001</v>
      </c>
    </row>
    <row r="211" spans="2:23" x14ac:dyDescent="0.25">
      <c r="B211" s="76">
        <f ca="1"/>
        <v>330</v>
      </c>
      <c r="C211" s="39">
        <f ca="1"/>
        <v>45275</v>
      </c>
      <c r="D211" s="25">
        <f ca="1"/>
        <v>18.975000000000001</v>
      </c>
      <c r="E211" s="85"/>
      <c r="F211" s="25">
        <f ca="1"/>
        <v>328.66</v>
      </c>
      <c r="G211" s="40">
        <f ca="1"/>
        <v>7.9808921073449765E-3</v>
      </c>
      <c r="H211" s="40">
        <f ca="1"/>
        <v>5.3099999999999994E-2</v>
      </c>
      <c r="I211" s="85"/>
      <c r="J211" s="41">
        <v>1.9399999999999938E-2</v>
      </c>
      <c r="K211" s="85"/>
      <c r="L211" s="42">
        <f ca="1"/>
        <v>-4.0688727073819649E-3</v>
      </c>
      <c r="M211" s="41">
        <f ca="1"/>
        <v>4.5307287892655014E-2</v>
      </c>
      <c r="N211" s="43">
        <f ca="1"/>
        <v>0.28493150684931506</v>
      </c>
      <c r="O211" s="25"/>
      <c r="P211" s="43">
        <f ca="1"/>
        <v>0.85370893704479001</v>
      </c>
      <c r="Q211" s="43">
        <f ca="1"/>
        <v>0.84335341571953515</v>
      </c>
      <c r="R211" s="25"/>
      <c r="S211" s="38">
        <f ca="1"/>
        <v>0.80336685945932362</v>
      </c>
      <c r="T211" s="38">
        <f ca="1"/>
        <v>0.80048459148328521</v>
      </c>
      <c r="U211" s="85"/>
      <c r="V211" s="38">
        <f ca="1"/>
        <v>3.841257291704153</v>
      </c>
      <c r="W211" s="46">
        <f ca="1"/>
        <v>18.975000000000001</v>
      </c>
    </row>
    <row r="212" spans="2:23" x14ac:dyDescent="0.25">
      <c r="B212" s="76">
        <f ca="1"/>
        <v>330</v>
      </c>
      <c r="C212" s="39">
        <f ca="1"/>
        <v>45275</v>
      </c>
      <c r="D212" s="25">
        <f ca="1"/>
        <v>18.975000000000001</v>
      </c>
      <c r="E212" s="85"/>
      <c r="F212" s="25">
        <f ca="1"/>
        <v>328.66</v>
      </c>
      <c r="G212" s="40">
        <f ca="1"/>
        <v>7.9808921073449765E-3</v>
      </c>
      <c r="H212" s="40">
        <f ca="1"/>
        <v>5.3099999999999994E-2</v>
      </c>
      <c r="I212" s="85"/>
      <c r="J212" s="41">
        <v>1.9499999999999938E-2</v>
      </c>
      <c r="K212" s="85"/>
      <c r="L212" s="42">
        <f ca="1"/>
        <v>-4.0688727073819649E-3</v>
      </c>
      <c r="M212" s="41">
        <f ca="1"/>
        <v>4.5309232892655017E-2</v>
      </c>
      <c r="N212" s="43">
        <f ca="1"/>
        <v>0.28493150684931506</v>
      </c>
      <c r="O212" s="25"/>
      <c r="P212" s="43">
        <f ca="1"/>
        <v>0.84938418460257692</v>
      </c>
      <c r="Q212" s="43">
        <f ca="1"/>
        <v>0.83897528430141877</v>
      </c>
      <c r="R212" s="25"/>
      <c r="S212" s="38">
        <f ca="1"/>
        <v>0.80216622470375931</v>
      </c>
      <c r="T212" s="38">
        <f ca="1"/>
        <v>0.79925841041381185</v>
      </c>
      <c r="U212" s="85"/>
      <c r="V212" s="38">
        <f ca="1"/>
        <v>3.8452203627431913</v>
      </c>
      <c r="W212" s="46">
        <f ca="1"/>
        <v>18.975000000000001</v>
      </c>
    </row>
    <row r="213" spans="2:23" x14ac:dyDescent="0.25">
      <c r="B213" s="76">
        <f ca="1"/>
        <v>330</v>
      </c>
      <c r="C213" s="39">
        <f ca="1"/>
        <v>45275</v>
      </c>
      <c r="D213" s="25">
        <f ca="1"/>
        <v>18.975000000000001</v>
      </c>
      <c r="E213" s="85"/>
      <c r="F213" s="25">
        <f ca="1"/>
        <v>328.66</v>
      </c>
      <c r="G213" s="40">
        <f ca="1"/>
        <v>7.9808921073449765E-3</v>
      </c>
      <c r="H213" s="40">
        <f ca="1"/>
        <v>5.3099999999999994E-2</v>
      </c>
      <c r="I213" s="85"/>
      <c r="J213" s="41">
        <v>1.9599999999999937E-2</v>
      </c>
      <c r="K213" s="85"/>
      <c r="L213" s="42">
        <f ca="1"/>
        <v>-4.0688727073819649E-3</v>
      </c>
      <c r="M213" s="41">
        <f ca="1"/>
        <v>4.5311187892655015E-2</v>
      </c>
      <c r="N213" s="43">
        <f ca="1"/>
        <v>0.28493150684931506</v>
      </c>
      <c r="O213" s="25"/>
      <c r="P213" s="43">
        <f ca="1"/>
        <v>0.84510383462903893</v>
      </c>
      <c r="Q213" s="43">
        <f ca="1"/>
        <v>0.83464155535197737</v>
      </c>
      <c r="R213" s="25"/>
      <c r="S213" s="38">
        <f ca="1"/>
        <v>0.800973566236864</v>
      </c>
      <c r="T213" s="38">
        <f ca="1"/>
        <v>0.79804022129508023</v>
      </c>
      <c r="U213" s="85"/>
      <c r="V213" s="38">
        <f ca="1"/>
        <v>3.8492071793768332</v>
      </c>
      <c r="W213" s="46">
        <f ca="1"/>
        <v>18.975000000000001</v>
      </c>
    </row>
    <row r="214" spans="2:23" x14ac:dyDescent="0.25">
      <c r="B214" s="76">
        <f ca="1"/>
        <v>330</v>
      </c>
      <c r="C214" s="39">
        <f ca="1"/>
        <v>45275</v>
      </c>
      <c r="D214" s="25">
        <f ca="1"/>
        <v>18.975000000000001</v>
      </c>
      <c r="E214" s="85"/>
      <c r="F214" s="25">
        <f ca="1"/>
        <v>328.66</v>
      </c>
      <c r="G214" s="40">
        <f ca="1"/>
        <v>7.9808921073449765E-3</v>
      </c>
      <c r="H214" s="40">
        <f ca="1"/>
        <v>5.3099999999999994E-2</v>
      </c>
      <c r="I214" s="85"/>
      <c r="J214" s="41">
        <v>1.9699999999999936E-2</v>
      </c>
      <c r="K214" s="85"/>
      <c r="L214" s="42">
        <f ca="1"/>
        <v>-4.0688727073819649E-3</v>
      </c>
      <c r="M214" s="41">
        <f ca="1"/>
        <v>4.5313152892655015E-2</v>
      </c>
      <c r="N214" s="43">
        <f ca="1"/>
        <v>0.28493150684931506</v>
      </c>
      <c r="O214" s="25"/>
      <c r="P214" s="43">
        <f ca="1"/>
        <v>0.84086721094444983</v>
      </c>
      <c r="Q214" s="43">
        <f ca="1"/>
        <v>0.83035155269148486</v>
      </c>
      <c r="R214" s="25"/>
      <c r="S214" s="38">
        <f ca="1"/>
        <v>0.79978883540131651</v>
      </c>
      <c r="T214" s="38">
        <f ca="1"/>
        <v>0.79682997567805447</v>
      </c>
      <c r="U214" s="85"/>
      <c r="V214" s="38">
        <f ca="1"/>
        <v>3.8532174979934553</v>
      </c>
      <c r="W214" s="46">
        <f ca="1"/>
        <v>18.975000000000001</v>
      </c>
    </row>
    <row r="215" spans="2:23" x14ac:dyDescent="0.25">
      <c r="B215" s="76">
        <f ca="1"/>
        <v>330</v>
      </c>
      <c r="C215" s="39">
        <f ca="1"/>
        <v>45275</v>
      </c>
      <c r="D215" s="25">
        <f ca="1"/>
        <v>18.975000000000001</v>
      </c>
      <c r="E215" s="85"/>
      <c r="F215" s="25">
        <f ca="1"/>
        <v>328.66</v>
      </c>
      <c r="G215" s="40">
        <f ca="1"/>
        <v>7.9808921073449765E-3</v>
      </c>
      <c r="H215" s="40">
        <f ca="1"/>
        <v>5.3099999999999994E-2</v>
      </c>
      <c r="I215" s="85"/>
      <c r="J215" s="41">
        <v>1.9799999999999936E-2</v>
      </c>
      <c r="K215" s="85"/>
      <c r="L215" s="42">
        <f ca="1"/>
        <v>-4.0688727073819649E-3</v>
      </c>
      <c r="M215" s="41">
        <f ca="1"/>
        <v>4.5315127892655016E-2</v>
      </c>
      <c r="N215" s="43">
        <f ca="1"/>
        <v>0.28493150684931506</v>
      </c>
      <c r="O215" s="25"/>
      <c r="P215" s="43">
        <f ca="1"/>
        <v>0.83667365102928049</v>
      </c>
      <c r="Q215" s="43">
        <f ca="1"/>
        <v>0.82610461380041211</v>
      </c>
      <c r="R215" s="25"/>
      <c r="S215" s="38">
        <f ca="1"/>
        <v>0.79861198310754467</v>
      </c>
      <c r="T215" s="38">
        <f ca="1"/>
        <v>0.79562762466897241</v>
      </c>
      <c r="U215" s="85"/>
      <c r="V215" s="38">
        <f ca="1"/>
        <v>3.8572510774737907</v>
      </c>
      <c r="W215" s="46">
        <f ca="1"/>
        <v>18.975000000000001</v>
      </c>
    </row>
    <row r="216" spans="2:23" x14ac:dyDescent="0.25">
      <c r="B216" s="76">
        <f ca="1"/>
        <v>330</v>
      </c>
      <c r="C216" s="39">
        <f ca="1"/>
        <v>45275</v>
      </c>
      <c r="D216" s="25">
        <f ca="1"/>
        <v>18.975000000000001</v>
      </c>
      <c r="E216" s="85"/>
      <c r="F216" s="25">
        <f ca="1"/>
        <v>328.66</v>
      </c>
      <c r="G216" s="40">
        <f ca="1"/>
        <v>7.9808921073449765E-3</v>
      </c>
      <c r="H216" s="40">
        <f ca="1"/>
        <v>5.3099999999999994E-2</v>
      </c>
      <c r="I216" s="85"/>
      <c r="J216" s="41">
        <v>1.9899999999999935E-2</v>
      </c>
      <c r="K216" s="85"/>
      <c r="L216" s="42">
        <f ca="1"/>
        <v>-4.0688727073819649E-3</v>
      </c>
      <c r="M216" s="41">
        <f ca="1"/>
        <v>4.5317112892655019E-2</v>
      </c>
      <c r="N216" s="43">
        <f ca="1"/>
        <v>0.28493150684931506</v>
      </c>
      <c r="O216" s="25"/>
      <c r="P216" s="43">
        <f ca="1"/>
        <v>0.83252250568097685</v>
      </c>
      <c r="Q216" s="43">
        <f ca="1"/>
        <v>0.82190008947620519</v>
      </c>
      <c r="R216" s="25"/>
      <c r="S216" s="38">
        <f ca="1"/>
        <v>0.79744295987467573</v>
      </c>
      <c r="T216" s="38">
        <f ca="1"/>
        <v>0.79443311897077129</v>
      </c>
      <c r="U216" s="85"/>
      <c r="V216" s="38">
        <f ca="1"/>
        <v>3.861307679184506</v>
      </c>
      <c r="W216" s="46">
        <f ca="1"/>
        <v>18.975000000000001</v>
      </c>
    </row>
    <row r="217" spans="2:23" x14ac:dyDescent="0.25">
      <c r="B217" s="76">
        <f ca="1"/>
        <v>330</v>
      </c>
      <c r="C217" s="39">
        <f ca="1"/>
        <v>45275</v>
      </c>
      <c r="D217" s="25">
        <f ca="1"/>
        <v>18.975000000000001</v>
      </c>
      <c r="E217" s="85"/>
      <c r="F217" s="25">
        <f ca="1"/>
        <v>328.66</v>
      </c>
      <c r="G217" s="40">
        <f ca="1"/>
        <v>7.9808921073449765E-3</v>
      </c>
      <c r="H217" s="40">
        <f ca="1"/>
        <v>5.3099999999999994E-2</v>
      </c>
      <c r="I217" s="85"/>
      <c r="J217" s="41">
        <v>1.9999999999999934E-2</v>
      </c>
      <c r="K217" s="85"/>
      <c r="L217" s="42">
        <f ca="1"/>
        <v>-4.0688727073819649E-3</v>
      </c>
      <c r="M217" s="41">
        <f ca="1"/>
        <v>4.5319107892655017E-2</v>
      </c>
      <c r="N217" s="43">
        <f ca="1"/>
        <v>0.28493150684931506</v>
      </c>
      <c r="O217" s="25"/>
      <c r="P217" s="43">
        <f ca="1"/>
        <v>0.8284131386810355</v>
      </c>
      <c r="Q217" s="43">
        <f ca="1"/>
        <v>0.81773734350036043</v>
      </c>
      <c r="R217" s="25"/>
      <c r="S217" s="38">
        <f ca="1"/>
        <v>0.79628171586961993</v>
      </c>
      <c r="T217" s="38">
        <f ca="1"/>
        <v>0.7932464089226281</v>
      </c>
      <c r="U217" s="85"/>
      <c r="V217" s="38">
        <f ca="1"/>
        <v>3.8653870669708681</v>
      </c>
      <c r="W217" s="46">
        <f ca="1"/>
        <v>18.975000000000001</v>
      </c>
    </row>
    <row r="218" spans="2:23" x14ac:dyDescent="0.25">
      <c r="B218" s="76">
        <f ca="1"/>
        <v>330</v>
      </c>
      <c r="C218" s="39">
        <f ca="1"/>
        <v>45275</v>
      </c>
      <c r="D218" s="25">
        <f ca="1"/>
        <v>18.975000000000001</v>
      </c>
      <c r="E218" s="85"/>
      <c r="F218" s="25">
        <f ca="1"/>
        <v>328.66</v>
      </c>
      <c r="G218" s="40">
        <f ca="1"/>
        <v>7.9808921073449765E-3</v>
      </c>
      <c r="H218" s="40">
        <f ca="1"/>
        <v>5.3099999999999994E-2</v>
      </c>
      <c r="I218" s="85"/>
      <c r="J218" s="41">
        <v>2.0099999999999934E-2</v>
      </c>
      <c r="K218" s="85"/>
      <c r="L218" s="42">
        <f ca="1"/>
        <v>-4.0688727073819649E-3</v>
      </c>
      <c r="M218" s="41">
        <f ca="1"/>
        <v>4.5321112892655016E-2</v>
      </c>
      <c r="N218" s="43">
        <f ca="1"/>
        <v>0.28493150684931506</v>
      </c>
      <c r="O218" s="25"/>
      <c r="P218" s="43">
        <f ca="1"/>
        <v>0.82434492647201851</v>
      </c>
      <c r="Q218" s="43">
        <f ca="1"/>
        <v>0.81361575231544003</v>
      </c>
      <c r="R218" s="25"/>
      <c r="S218" s="38">
        <f ca="1"/>
        <v>0.79512820094436387</v>
      </c>
      <c r="T218" s="38">
        <f ca="1"/>
        <v>0.7920674445376934</v>
      </c>
      <c r="U218" s="85"/>
      <c r="V218" s="38">
        <f ca="1"/>
        <v>3.8694890071486725</v>
      </c>
      <c r="W218" s="46">
        <f ca="1"/>
        <v>18.975000000000001</v>
      </c>
    </row>
    <row r="219" spans="2:23" x14ac:dyDescent="0.25">
      <c r="B219" s="76">
        <f ca="1"/>
        <v>330</v>
      </c>
      <c r="C219" s="39">
        <f ca="1"/>
        <v>45275</v>
      </c>
      <c r="D219" s="25">
        <f ca="1"/>
        <v>18.975000000000001</v>
      </c>
      <c r="E219" s="85"/>
      <c r="F219" s="25">
        <f ca="1"/>
        <v>328.66</v>
      </c>
      <c r="G219" s="40">
        <f ca="1"/>
        <v>7.9808921073449765E-3</v>
      </c>
      <c r="H219" s="40">
        <f ca="1"/>
        <v>5.3099999999999994E-2</v>
      </c>
      <c r="I219" s="85"/>
      <c r="J219" s="41">
        <v>2.0199999999999933E-2</v>
      </c>
      <c r="K219" s="85"/>
      <c r="L219" s="42">
        <f ca="1"/>
        <v>-4.0688727073819649E-3</v>
      </c>
      <c r="M219" s="41">
        <f ca="1"/>
        <v>4.5323127892655017E-2</v>
      </c>
      <c r="N219" s="43">
        <f ca="1"/>
        <v>0.28493150684931506</v>
      </c>
      <c r="O219" s="25"/>
      <c r="P219" s="43">
        <f ca="1"/>
        <v>0.82031725784415976</v>
      </c>
      <c r="Q219" s="43">
        <f ca="1"/>
        <v>0.80953470471167788</v>
      </c>
      <c r="R219" s="25"/>
      <c r="S219" s="38">
        <f ca="1"/>
        <v>0.79398236467154193</v>
      </c>
      <c r="T219" s="38">
        <f ca="1"/>
        <v>0.79089617553908798</v>
      </c>
      <c r="U219" s="85"/>
      <c r="V219" s="38">
        <f ca="1"/>
        <v>3.873613268494239</v>
      </c>
      <c r="W219" s="46">
        <f ca="1"/>
        <v>18.975000000000001</v>
      </c>
    </row>
    <row r="220" spans="2:23" x14ac:dyDescent="0.25">
      <c r="B220" s="76">
        <f ca="1"/>
        <v>330</v>
      </c>
      <c r="C220" s="39">
        <f ca="1"/>
        <v>45275</v>
      </c>
      <c r="D220" s="25">
        <f ca="1"/>
        <v>18.975000000000001</v>
      </c>
      <c r="E220" s="85"/>
      <c r="F220" s="25">
        <f ca="1"/>
        <v>328.66</v>
      </c>
      <c r="G220" s="40">
        <f ca="1"/>
        <v>7.9808921073449765E-3</v>
      </c>
      <c r="H220" s="40">
        <f ca="1"/>
        <v>5.3099999999999994E-2</v>
      </c>
      <c r="I220" s="85"/>
      <c r="J220" s="41">
        <v>2.0299999999999933E-2</v>
      </c>
      <c r="K220" s="85"/>
      <c r="L220" s="42">
        <f ca="1"/>
        <v>-4.0688727073819649E-3</v>
      </c>
      <c r="M220" s="41">
        <f ca="1"/>
        <v>4.532515289265502E-2</v>
      </c>
      <c r="N220" s="43">
        <f ca="1"/>
        <v>0.28493150684931506</v>
      </c>
      <c r="O220" s="25"/>
      <c r="P220" s="43">
        <f ca="1"/>
        <v>0.81632953363123506</v>
      </c>
      <c r="Q220" s="43">
        <f ca="1"/>
        <v>0.80549360152284988</v>
      </c>
      <c r="R220" s="25"/>
      <c r="S220" s="38">
        <f ca="1"/>
        <v>0.79284415637836136</v>
      </c>
      <c r="T220" s="38">
        <f ca="1"/>
        <v>0.78973255139423759</v>
      </c>
      <c r="U220" s="85"/>
      <c r="V220" s="38">
        <f ca="1"/>
        <v>3.8777596222342936</v>
      </c>
      <c r="W220" s="46">
        <f ca="1"/>
        <v>18.975000000000001</v>
      </c>
    </row>
    <row r="221" spans="2:23" x14ac:dyDescent="0.25">
      <c r="B221" s="76">
        <f ca="1"/>
        <v>330</v>
      </c>
      <c r="C221" s="39">
        <f ca="1"/>
        <v>45275</v>
      </c>
      <c r="D221" s="25">
        <f ca="1"/>
        <v>18.975000000000001</v>
      </c>
      <c r="E221" s="85"/>
      <c r="F221" s="25">
        <f ca="1"/>
        <v>328.66</v>
      </c>
      <c r="G221" s="40">
        <f ca="1"/>
        <v>7.9808921073449765E-3</v>
      </c>
      <c r="H221" s="40">
        <f ca="1"/>
        <v>5.3099999999999994E-2</v>
      </c>
      <c r="I221" s="85"/>
      <c r="J221" s="41">
        <v>2.0399999999999932E-2</v>
      </c>
      <c r="K221" s="85"/>
      <c r="L221" s="42">
        <f ca="1"/>
        <v>-4.0688727073819649E-3</v>
      </c>
      <c r="M221" s="41">
        <f ca="1"/>
        <v>4.5327187892655017E-2</v>
      </c>
      <c r="N221" s="43">
        <f ca="1"/>
        <v>0.28493150684931506</v>
      </c>
      <c r="O221" s="25"/>
      <c r="P221" s="43">
        <f ca="1"/>
        <v>0.81238116641537772</v>
      </c>
      <c r="Q221" s="43">
        <f ca="1"/>
        <v>0.80149185533108913</v>
      </c>
      <c r="R221" s="25"/>
      <c r="S221" s="38">
        <f ca="1"/>
        <v>0.791713525178944</v>
      </c>
      <c r="T221" s="38">
        <f ca="1"/>
        <v>0.78857652134760869</v>
      </c>
      <c r="U221" s="85"/>
      <c r="V221" s="38">
        <f ca="1"/>
        <v>3.8819278420347132</v>
      </c>
      <c r="W221" s="46">
        <f ca="1"/>
        <v>18.975000000000001</v>
      </c>
    </row>
    <row r="222" spans="2:23" x14ac:dyDescent="0.25">
      <c r="B222" s="76">
        <f ca="1"/>
        <v>330</v>
      </c>
      <c r="C222" s="39">
        <f ca="1"/>
        <v>45275</v>
      </c>
      <c r="D222" s="25">
        <f ca="1"/>
        <v>18.975000000000001</v>
      </c>
      <c r="E222" s="85"/>
      <c r="F222" s="25">
        <f ca="1"/>
        <v>328.66</v>
      </c>
      <c r="G222" s="40">
        <f ca="1"/>
        <v>7.9808921073449765E-3</v>
      </c>
      <c r="H222" s="40">
        <f ca="1"/>
        <v>5.3099999999999994E-2</v>
      </c>
      <c r="I222" s="85"/>
      <c r="J222" s="41">
        <v>2.0499999999999931E-2</v>
      </c>
      <c r="K222" s="85"/>
      <c r="L222" s="42">
        <f ca="1"/>
        <v>-4.0688727073819649E-3</v>
      </c>
      <c r="M222" s="41">
        <f ca="1"/>
        <v>4.5329232892655016E-2</v>
      </c>
      <c r="N222" s="43">
        <f ca="1"/>
        <v>0.28493150684931506</v>
      </c>
      <c r="O222" s="25"/>
      <c r="P222" s="43">
        <f ca="1"/>
        <v>0.80847158024053312</v>
      </c>
      <c r="Q222" s="43">
        <f ca="1"/>
        <v>0.79752889018034112</v>
      </c>
      <c r="R222" s="25"/>
      <c r="S222" s="38">
        <f ca="1"/>
        <v>0.79059042000515101</v>
      </c>
      <c r="T222" s="38">
        <f ca="1"/>
        <v>0.78742803445191578</v>
      </c>
      <c r="U222" s="85"/>
      <c r="V222" s="38">
        <f ca="1"/>
        <v>3.8861177039873382</v>
      </c>
      <c r="W222" s="46">
        <f ca="1"/>
        <v>18.975000000000001</v>
      </c>
    </row>
    <row r="223" spans="2:23" x14ac:dyDescent="0.25">
      <c r="B223" s="76">
        <f ca="1"/>
        <v>330</v>
      </c>
      <c r="C223" s="39">
        <f ca="1"/>
        <v>45275</v>
      </c>
      <c r="D223" s="25">
        <f ca="1"/>
        <v>18.975000000000001</v>
      </c>
      <c r="E223" s="85"/>
      <c r="F223" s="25">
        <f ca="1"/>
        <v>328.66</v>
      </c>
      <c r="G223" s="40">
        <f ca="1"/>
        <v>7.9808921073449765E-3</v>
      </c>
      <c r="H223" s="40">
        <f ca="1"/>
        <v>5.3099999999999994E-2</v>
      </c>
      <c r="I223" s="85"/>
      <c r="J223" s="41">
        <v>2.0599999999999931E-2</v>
      </c>
      <c r="K223" s="85"/>
      <c r="L223" s="42">
        <f ca="1"/>
        <v>-4.0688727073819649E-3</v>
      </c>
      <c r="M223" s="41">
        <f ca="1"/>
        <v>4.5331287892655017E-2</v>
      </c>
      <c r="N223" s="43">
        <f ca="1"/>
        <v>0.28493150684931506</v>
      </c>
      <c r="O223" s="25"/>
      <c r="P223" s="43">
        <f ca="1"/>
        <v>0.80460021033425932</v>
      </c>
      <c r="Q223" s="43">
        <f ca="1"/>
        <v>0.79360414129816403</v>
      </c>
      <c r="R223" s="25"/>
      <c r="S223" s="38">
        <f ca="1"/>
        <v>0.78947478963595297</v>
      </c>
      <c r="T223" s="38">
        <f ca="1"/>
        <v>0.78628703959785751</v>
      </c>
      <c r="U223" s="85"/>
      <c r="V223" s="38">
        <f ca="1"/>
        <v>3.8903289865974955</v>
      </c>
      <c r="W223" s="46">
        <f ca="1"/>
        <v>18.975000000000001</v>
      </c>
    </row>
    <row r="224" spans="2:23" x14ac:dyDescent="0.25">
      <c r="B224" s="76">
        <f ca="1"/>
        <v>330</v>
      </c>
      <c r="C224" s="39">
        <f ca="1"/>
        <v>45275</v>
      </c>
      <c r="D224" s="25">
        <f ca="1"/>
        <v>18.975000000000001</v>
      </c>
      <c r="E224" s="85"/>
      <c r="F224" s="25">
        <f ca="1"/>
        <v>328.66</v>
      </c>
      <c r="G224" s="40">
        <f ca="1"/>
        <v>7.9808921073449765E-3</v>
      </c>
      <c r="H224" s="40">
        <f ca="1"/>
        <v>5.3099999999999994E-2</v>
      </c>
      <c r="I224" s="85"/>
      <c r="J224" s="41">
        <v>2.069999999999993E-2</v>
      </c>
      <c r="K224" s="85"/>
      <c r="L224" s="42">
        <f ca="1"/>
        <v>-4.0688727073819649E-3</v>
      </c>
      <c r="M224" s="41">
        <f ca="1"/>
        <v>4.533335289265502E-2</v>
      </c>
      <c r="N224" s="43">
        <f ca="1"/>
        <v>0.28493150684931506</v>
      </c>
      <c r="O224" s="25"/>
      <c r="P224" s="43">
        <f ca="1"/>
        <v>0.80076650283759176</v>
      </c>
      <c r="Q224" s="43">
        <f ca="1"/>
        <v>0.78971705482559307</v>
      </c>
      <c r="R224" s="25"/>
      <c r="S224" s="38">
        <f ca="1"/>
        <v>0.78836658272540439</v>
      </c>
      <c r="T224" s="38">
        <f ca="1"/>
        <v>0.78515348554244513</v>
      </c>
      <c r="U224" s="85"/>
      <c r="V224" s="38">
        <f ca="1"/>
        <v>3.8945614707700429</v>
      </c>
      <c r="W224" s="46">
        <f ca="1"/>
        <v>18.975000000000001</v>
      </c>
    </row>
    <row r="225" spans="2:23" x14ac:dyDescent="0.25">
      <c r="B225" s="76">
        <f ca="1"/>
        <v>330</v>
      </c>
      <c r="C225" s="39">
        <f ca="1"/>
        <v>45275</v>
      </c>
      <c r="D225" s="25">
        <f ca="1"/>
        <v>18.975000000000001</v>
      </c>
      <c r="E225" s="85"/>
      <c r="F225" s="25">
        <f ca="1"/>
        <v>328.66</v>
      </c>
      <c r="G225" s="40">
        <f ca="1"/>
        <v>7.9808921073449765E-3</v>
      </c>
      <c r="H225" s="40">
        <f ca="1"/>
        <v>5.3099999999999994E-2</v>
      </c>
      <c r="I225" s="85"/>
      <c r="J225" s="41">
        <v>2.079999999999993E-2</v>
      </c>
      <c r="K225" s="85"/>
      <c r="L225" s="42">
        <f ca="1"/>
        <v>-4.0688727073819649E-3</v>
      </c>
      <c r="M225" s="41">
        <f ca="1"/>
        <v>4.5335427892655017E-2</v>
      </c>
      <c r="N225" s="43">
        <f ca="1"/>
        <v>0.28493150684931506</v>
      </c>
      <c r="O225" s="25"/>
      <c r="P225" s="43">
        <f ca="1"/>
        <v>0.79696991454269928</v>
      </c>
      <c r="Q225" s="43">
        <f ca="1"/>
        <v>0.78586708755479717</v>
      </c>
      <c r="R225" s="25"/>
      <c r="S225" s="38">
        <f ca="1"/>
        <v>0.78726574782927994</v>
      </c>
      <c r="T225" s="38">
        <f ca="1"/>
        <v>0.78402732093598038</v>
      </c>
      <c r="U225" s="85"/>
      <c r="V225" s="38">
        <f ca="1"/>
        <v>3.8988149397944198</v>
      </c>
      <c r="W225" s="46">
        <f ca="1"/>
        <v>18.975000000000001</v>
      </c>
    </row>
    <row r="226" spans="2:23" x14ac:dyDescent="0.25">
      <c r="B226" s="76">
        <f ca="1"/>
        <v>330</v>
      </c>
      <c r="C226" s="39">
        <f ca="1"/>
        <v>45275</v>
      </c>
      <c r="D226" s="25">
        <f ca="1"/>
        <v>18.975000000000001</v>
      </c>
      <c r="E226" s="85"/>
      <c r="F226" s="25">
        <f ca="1"/>
        <v>328.66</v>
      </c>
      <c r="G226" s="40">
        <f ca="1"/>
        <v>7.9808921073449765E-3</v>
      </c>
      <c r="H226" s="40">
        <f ca="1"/>
        <v>5.3099999999999994E-2</v>
      </c>
      <c r="I226" s="85"/>
      <c r="J226" s="41">
        <v>2.0899999999999929E-2</v>
      </c>
      <c r="K226" s="85"/>
      <c r="L226" s="42">
        <f ca="1"/>
        <v>-4.0688727073819649E-3</v>
      </c>
      <c r="M226" s="41">
        <f ca="1"/>
        <v>4.5337512892655016E-2</v>
      </c>
      <c r="N226" s="43">
        <f ca="1"/>
        <v>0.28493150684931506</v>
      </c>
      <c r="O226" s="25"/>
      <c r="P226" s="43">
        <f ca="1"/>
        <v>0.79320991263807306</v>
      </c>
      <c r="Q226" s="43">
        <f ca="1"/>
        <v>0.78205370667426755</v>
      </c>
      <c r="R226" s="25"/>
      <c r="S226" s="38">
        <f ca="1"/>
        <v>0.78617223343042841</v>
      </c>
      <c r="T226" s="38">
        <f ca="1"/>
        <v>0.78290849434773835</v>
      </c>
      <c r="U226" s="85"/>
      <c r="V226" s="38">
        <f ca="1"/>
        <v>3.9030891793296405</v>
      </c>
      <c r="W226" s="46">
        <f ca="1"/>
        <v>18.975000000000001</v>
      </c>
    </row>
    <row r="227" spans="2:23" x14ac:dyDescent="0.25">
      <c r="B227" s="76">
        <f ca="1"/>
        <v>330</v>
      </c>
      <c r="C227" s="39">
        <f ca="1"/>
        <v>45275</v>
      </c>
      <c r="D227" s="25">
        <f ca="1"/>
        <v>18.975000000000001</v>
      </c>
      <c r="E227" s="85"/>
      <c r="F227" s="25">
        <f ca="1"/>
        <v>328.66</v>
      </c>
      <c r="G227" s="40">
        <f ca="1"/>
        <v>7.9808921073449765E-3</v>
      </c>
      <c r="H227" s="40">
        <f ca="1"/>
        <v>5.3099999999999994E-2</v>
      </c>
      <c r="I227" s="85"/>
      <c r="J227" s="41">
        <v>2.0999999999999928E-2</v>
      </c>
      <c r="K227" s="85"/>
      <c r="L227" s="42">
        <f ca="1"/>
        <v>-4.0688727073819649E-3</v>
      </c>
      <c r="M227" s="41">
        <f ca="1"/>
        <v>4.5339607892655016E-2</v>
      </c>
      <c r="N227" s="43">
        <f ca="1"/>
        <v>0.28493150684931506</v>
      </c>
      <c r="O227" s="25"/>
      <c r="P227" s="43">
        <f ca="1"/>
        <v>0.78948597446099544</v>
      </c>
      <c r="Q227" s="43">
        <f ca="1"/>
        <v>0.77827638952128664</v>
      </c>
      <c r="R227" s="25"/>
      <c r="S227" s="38">
        <f ca="1"/>
        <v>0.78508598796289597</v>
      </c>
      <c r="T227" s="38">
        <f ca="1"/>
        <v>0.78179695429040863</v>
      </c>
      <c r="U227" s="85"/>
      <c r="V227" s="38">
        <f ca="1"/>
        <v>3.9073839773880081</v>
      </c>
      <c r="W227" s="46">
        <f ca="1"/>
        <v>18.975000000000001</v>
      </c>
    </row>
    <row r="228" spans="2:23" x14ac:dyDescent="0.25">
      <c r="B228" s="76">
        <f ca="1"/>
        <v>330</v>
      </c>
      <c r="C228" s="39">
        <f ca="1"/>
        <v>45275</v>
      </c>
      <c r="D228" s="25">
        <f ca="1"/>
        <v>18.975000000000001</v>
      </c>
      <c r="E228" s="85"/>
      <c r="F228" s="25">
        <f ca="1"/>
        <v>328.66</v>
      </c>
      <c r="G228" s="40">
        <f ca="1"/>
        <v>7.9808921073449765E-3</v>
      </c>
      <c r="H228" s="40">
        <f ca="1"/>
        <v>5.3099999999999994E-2</v>
      </c>
      <c r="I228" s="85"/>
      <c r="J228" s="41">
        <v>2.1099999999999928E-2</v>
      </c>
      <c r="K228" s="85"/>
      <c r="L228" s="42">
        <f ca="1"/>
        <v>-4.0688727073819649E-3</v>
      </c>
      <c r="M228" s="41">
        <f ca="1"/>
        <v>4.5341712892655019E-2</v>
      </c>
      <c r="N228" s="43">
        <f ca="1"/>
        <v>0.28493150684931506</v>
      </c>
      <c r="O228" s="25"/>
      <c r="P228" s="43">
        <f ca="1"/>
        <v>0.78579758725704607</v>
      </c>
      <c r="Q228" s="43">
        <f ca="1"/>
        <v>0.77453462334143386</v>
      </c>
      <c r="R228" s="25"/>
      <c r="S228" s="38">
        <f ca="1"/>
        <v>0.78400695983487101</v>
      </c>
      <c r="T228" s="38">
        <f ca="1"/>
        <v>0.78069264924334414</v>
      </c>
      <c r="U228" s="85"/>
      <c r="V228" s="38">
        <f ca="1"/>
        <v>3.9116991243193979</v>
      </c>
      <c r="W228" s="46">
        <f ca="1"/>
        <v>18.975000000000001</v>
      </c>
    </row>
    <row r="229" spans="2:23" x14ac:dyDescent="0.25">
      <c r="B229" s="76">
        <f ca="1"/>
        <v>330</v>
      </c>
      <c r="C229" s="39">
        <f ca="1"/>
        <v>45275</v>
      </c>
      <c r="D229" s="25">
        <f ca="1"/>
        <v>18.975000000000001</v>
      </c>
      <c r="E229" s="85"/>
      <c r="F229" s="25">
        <f ca="1"/>
        <v>328.66</v>
      </c>
      <c r="G229" s="40">
        <f ca="1"/>
        <v>7.9808921073449765E-3</v>
      </c>
      <c r="H229" s="40">
        <f ca="1"/>
        <v>5.3099999999999994E-2</v>
      </c>
      <c r="I229" s="85"/>
      <c r="J229" s="41">
        <v>2.1199999999999927E-2</v>
      </c>
      <c r="K229" s="85"/>
      <c r="L229" s="42">
        <f ca="1"/>
        <v>-4.0688727073819649E-3</v>
      </c>
      <c r="M229" s="41">
        <f ca="1"/>
        <v>4.5343827892655016E-2</v>
      </c>
      <c r="N229" s="43">
        <f ca="1"/>
        <v>0.28493150684931506</v>
      </c>
      <c r="O229" s="25"/>
      <c r="P229" s="43">
        <f ca="1"/>
        <v>0.78214424794641635</v>
      </c>
      <c r="Q229" s="43">
        <f ca="1"/>
        <v>0.77082790505490073</v>
      </c>
      <c r="R229" s="25"/>
      <c r="S229" s="38">
        <f ca="1"/>
        <v>0.7829350974504985</v>
      </c>
      <c r="T229" s="38">
        <f ca="1"/>
        <v>0.77959552767467255</v>
      </c>
      <c r="U229" s="85"/>
      <c r="V229" s="38">
        <f ca="1"/>
        <v>3.9160344127933513</v>
      </c>
      <c r="W229" s="46">
        <f ca="1"/>
        <v>18.975000000000001</v>
      </c>
    </row>
    <row r="230" spans="2:23" x14ac:dyDescent="0.25">
      <c r="B230" s="76">
        <f ca="1"/>
        <v>330</v>
      </c>
      <c r="C230" s="39">
        <f ca="1"/>
        <v>45275</v>
      </c>
      <c r="D230" s="25">
        <f ca="1"/>
        <v>18.975000000000001</v>
      </c>
      <c r="E230" s="85"/>
      <c r="F230" s="25">
        <f ca="1"/>
        <v>328.66</v>
      </c>
      <c r="G230" s="40">
        <f ca="1"/>
        <v>7.9808921073449765E-3</v>
      </c>
      <c r="H230" s="40">
        <f ca="1"/>
        <v>5.3099999999999994E-2</v>
      </c>
      <c r="I230" s="85"/>
      <c r="J230" s="41">
        <v>2.1299999999999927E-2</v>
      </c>
      <c r="K230" s="85"/>
      <c r="L230" s="42">
        <f ca="1"/>
        <v>-4.0688727073819649E-3</v>
      </c>
      <c r="M230" s="41">
        <f ca="1"/>
        <v>4.5345952892655014E-2</v>
      </c>
      <c r="N230" s="43">
        <f ca="1"/>
        <v>0.28493150684931506</v>
      </c>
      <c r="O230" s="25"/>
      <c r="P230" s="43">
        <f ca="1"/>
        <v>0.77852546289680635</v>
      </c>
      <c r="Q230" s="43">
        <f ca="1"/>
        <v>0.76715574102938744</v>
      </c>
      <c r="R230" s="25"/>
      <c r="S230" s="38">
        <f ca="1"/>
        <v>0.78187034923061083</v>
      </c>
      <c r="T230" s="38">
        <f ca="1"/>
        <v>0.77850553806231004</v>
      </c>
      <c r="U230" s="85"/>
      <c r="V230" s="38">
        <f ca="1"/>
        <v>3.9203896377822502</v>
      </c>
      <c r="W230" s="46">
        <f ca="1"/>
        <v>18.975000000000001</v>
      </c>
    </row>
    <row r="231" spans="2:23" x14ac:dyDescent="0.25">
      <c r="B231" s="76">
        <f ca="1"/>
        <v>330</v>
      </c>
      <c r="C231" s="39">
        <f ca="1"/>
        <v>45275</v>
      </c>
      <c r="D231" s="25">
        <f ca="1"/>
        <v>18.975000000000001</v>
      </c>
      <c r="E231" s="85"/>
      <c r="F231" s="25">
        <f ca="1"/>
        <v>328.66</v>
      </c>
      <c r="G231" s="40">
        <f ca="1"/>
        <v>7.9808921073449765E-3</v>
      </c>
      <c r="H231" s="40">
        <f ca="1"/>
        <v>5.3099999999999994E-2</v>
      </c>
      <c r="I231" s="85"/>
      <c r="J231" s="41">
        <v>2.1399999999999926E-2</v>
      </c>
      <c r="K231" s="85"/>
      <c r="L231" s="42">
        <f ca="1"/>
        <v>-4.0688727073819649E-3</v>
      </c>
      <c r="M231" s="41">
        <f ca="1"/>
        <v>4.5348087892655015E-2</v>
      </c>
      <c r="N231" s="43">
        <f ca="1"/>
        <v>0.28493150684931506</v>
      </c>
      <c r="O231" s="25"/>
      <c r="P231" s="43">
        <f ca="1"/>
        <v>0.77494074770268739</v>
      </c>
      <c r="Q231" s="43">
        <f ca="1"/>
        <v>0.76351764685936507</v>
      </c>
      <c r="R231" s="25"/>
      <c r="S231" s="38">
        <f ca="1"/>
        <v>0.78081266363242119</v>
      </c>
      <c r="T231" s="38">
        <f ca="1"/>
        <v>0.77742262891392855</v>
      </c>
      <c r="U231" s="85"/>
      <c r="V231" s="38">
        <f ca="1"/>
        <v>3.9247645965434401</v>
      </c>
      <c r="W231" s="46">
        <f ca="1"/>
        <v>18.975000000000001</v>
      </c>
    </row>
    <row r="232" spans="2:23" x14ac:dyDescent="0.25">
      <c r="B232" s="76">
        <f ca="1"/>
        <v>330</v>
      </c>
      <c r="C232" s="39">
        <f ca="1"/>
        <v>45275</v>
      </c>
      <c r="D232" s="25">
        <f ca="1"/>
        <v>18.975000000000001</v>
      </c>
      <c r="E232" s="85"/>
      <c r="F232" s="25">
        <f ca="1"/>
        <v>328.66</v>
      </c>
      <c r="G232" s="40">
        <f ca="1"/>
        <v>7.9808921073449765E-3</v>
      </c>
      <c r="H232" s="40">
        <f ca="1"/>
        <v>5.3099999999999994E-2</v>
      </c>
      <c r="I232" s="85"/>
      <c r="J232" s="41">
        <v>2.1499999999999925E-2</v>
      </c>
      <c r="K232" s="85"/>
      <c r="L232" s="42">
        <f ca="1"/>
        <v>-4.0688727073819649E-3</v>
      </c>
      <c r="M232" s="41">
        <f ca="1"/>
        <v>4.5350232892655017E-2</v>
      </c>
      <c r="N232" s="43">
        <f ca="1"/>
        <v>0.28493150684931506</v>
      </c>
      <c r="O232" s="25"/>
      <c r="P232" s="43">
        <f ca="1"/>
        <v>0.77138962697072733</v>
      </c>
      <c r="Q232" s="43">
        <f ca="1"/>
        <v>0.7599131471515016</v>
      </c>
      <c r="R232" s="25"/>
      <c r="S232" s="38">
        <f ca="1"/>
        <v>0.77976198916822059</v>
      </c>
      <c r="T232" s="38">
        <f ca="1"/>
        <v>0.77634674878591781</v>
      </c>
      <c r="U232" s="85"/>
      <c r="V232" s="38">
        <f ca="1"/>
        <v>3.9291590886007839</v>
      </c>
      <c r="W232" s="46">
        <f ca="1"/>
        <v>18.975000000000001</v>
      </c>
    </row>
    <row r="233" spans="2:23" x14ac:dyDescent="0.25">
      <c r="B233" s="76">
        <f ca="1"/>
        <v>330</v>
      </c>
      <c r="C233" s="39">
        <f ca="1"/>
        <v>45275</v>
      </c>
      <c r="D233" s="25">
        <f ca="1"/>
        <v>18.975000000000001</v>
      </c>
      <c r="E233" s="85"/>
      <c r="F233" s="25">
        <f ca="1"/>
        <v>328.66</v>
      </c>
      <c r="G233" s="40">
        <f ca="1"/>
        <v>7.9808921073449765E-3</v>
      </c>
      <c r="H233" s="40">
        <f ca="1"/>
        <v>5.3099999999999994E-2</v>
      </c>
      <c r="I233" s="85"/>
      <c r="J233" s="41">
        <v>2.1599999999999925E-2</v>
      </c>
      <c r="K233" s="85"/>
      <c r="L233" s="42">
        <f ca="1"/>
        <v>-4.0688727073819649E-3</v>
      </c>
      <c r="M233" s="41">
        <f ca="1"/>
        <v>4.5352387892655013E-2</v>
      </c>
      <c r="N233" s="43">
        <f ca="1"/>
        <v>0.28493150684931506</v>
      </c>
      <c r="O233" s="25"/>
      <c r="P233" s="43">
        <f ca="1"/>
        <v>0.76787163411117387</v>
      </c>
      <c r="Q233" s="43">
        <f ca="1"/>
        <v>0.75634177531604474</v>
      </c>
      <c r="R233" s="25"/>
      <c r="S233" s="38">
        <f ca="1"/>
        <v>0.77871827442312336</v>
      </c>
      <c r="T233" s="38">
        <f ca="1"/>
        <v>0.77527784630138474</v>
      </c>
      <c r="U233" s="85"/>
      <c r="V233" s="38">
        <f ca="1"/>
        <v>3.9335729157260459</v>
      </c>
      <c r="W233" s="46">
        <f ca="1"/>
        <v>18.975000000000001</v>
      </c>
    </row>
    <row r="234" spans="2:23" x14ac:dyDescent="0.25">
      <c r="B234" s="76">
        <f ca="1"/>
        <v>330</v>
      </c>
      <c r="C234" s="39">
        <f ca="1"/>
        <v>45275</v>
      </c>
      <c r="D234" s="25">
        <f ca="1"/>
        <v>18.975000000000001</v>
      </c>
      <c r="E234" s="85"/>
      <c r="F234" s="25">
        <f ca="1"/>
        <v>328.66</v>
      </c>
      <c r="G234" s="40">
        <f ca="1"/>
        <v>7.9808921073449765E-3</v>
      </c>
      <c r="H234" s="40">
        <f ca="1"/>
        <v>5.3099999999999994E-2</v>
      </c>
      <c r="I234" s="85"/>
      <c r="J234" s="41">
        <v>2.1699999999999924E-2</v>
      </c>
      <c r="K234" s="85"/>
      <c r="L234" s="42">
        <f ca="1"/>
        <v>-4.0688727073819649E-3</v>
      </c>
      <c r="M234" s="41">
        <f ca="1"/>
        <v>4.5354552892655019E-2</v>
      </c>
      <c r="N234" s="43">
        <f ca="1"/>
        <v>0.28493150684931506</v>
      </c>
      <c r="O234" s="25"/>
      <c r="P234" s="43">
        <f ca="1"/>
        <v>0.76438631113500777</v>
      </c>
      <c r="Q234" s="43">
        <f ca="1"/>
        <v>0.75280307336397534</v>
      </c>
      <c r="R234" s="25"/>
      <c r="S234" s="38">
        <f ca="1"/>
        <v>0.77768146807189731</v>
      </c>
      <c r="T234" s="38">
        <f ca="1"/>
        <v>0.7742158701672297</v>
      </c>
      <c r="U234" s="85"/>
      <c r="V234" s="38">
        <f ca="1"/>
        <v>3.9380058819199064</v>
      </c>
      <c r="W234" s="46">
        <f ca="1"/>
        <v>18.975000000000001</v>
      </c>
    </row>
    <row r="235" spans="2:23" x14ac:dyDescent="0.25">
      <c r="B235" s="76">
        <f ca="1"/>
        <v>330</v>
      </c>
      <c r="C235" s="39">
        <f ca="1"/>
        <v>45275</v>
      </c>
      <c r="D235" s="25">
        <f ca="1"/>
        <v>18.975000000000001</v>
      </c>
      <c r="E235" s="85"/>
      <c r="F235" s="25">
        <f ca="1"/>
        <v>328.66</v>
      </c>
      <c r="G235" s="40">
        <f ca="1"/>
        <v>7.9808921073449765E-3</v>
      </c>
      <c r="H235" s="40">
        <f ca="1"/>
        <v>5.3099999999999994E-2</v>
      </c>
      <c r="I235" s="85"/>
      <c r="J235" s="41">
        <v>2.1799999999999924E-2</v>
      </c>
      <c r="K235" s="85"/>
      <c r="L235" s="42">
        <f ca="1"/>
        <v>-4.0688727073819649E-3</v>
      </c>
      <c r="M235" s="41">
        <f ca="1"/>
        <v>4.5356727892655019E-2</v>
      </c>
      <c r="N235" s="43">
        <f ca="1"/>
        <v>0.28493150684931506</v>
      </c>
      <c r="O235" s="25"/>
      <c r="P235" s="43">
        <f ca="1"/>
        <v>0.76093320845667733</v>
      </c>
      <c r="Q235" s="43">
        <f ca="1"/>
        <v>0.7492965917097415</v>
      </c>
      <c r="R235" s="25"/>
      <c r="S235" s="38">
        <f ca="1"/>
        <v>0.77665151889491979</v>
      </c>
      <c r="T235" s="38">
        <f ca="1"/>
        <v>0.77316076919033871</v>
      </c>
      <c r="U235" s="85"/>
      <c r="V235" s="38">
        <f ca="1"/>
        <v>3.9424577933928902</v>
      </c>
      <c r="W235" s="46">
        <f ca="1"/>
        <v>18.975000000000001</v>
      </c>
    </row>
    <row r="236" spans="2:23" x14ac:dyDescent="0.25">
      <c r="B236" s="76">
        <f ca="1"/>
        <v>330</v>
      </c>
      <c r="C236" s="39">
        <f ca="1"/>
        <v>45275</v>
      </c>
      <c r="D236" s="25">
        <f ca="1"/>
        <v>18.975000000000001</v>
      </c>
      <c r="E236" s="85"/>
      <c r="F236" s="25">
        <f ca="1"/>
        <v>328.66</v>
      </c>
      <c r="G236" s="40">
        <f ca="1"/>
        <v>7.9808921073449765E-3</v>
      </c>
      <c r="H236" s="40">
        <f ca="1"/>
        <v>5.3099999999999994E-2</v>
      </c>
      <c r="I236" s="85"/>
      <c r="J236" s="41">
        <v>2.1899999999999923E-2</v>
      </c>
      <c r="K236" s="85"/>
      <c r="L236" s="42">
        <f ca="1"/>
        <v>-4.0688727073819649E-3</v>
      </c>
      <c r="M236" s="41">
        <f ca="1"/>
        <v>4.5358912892655014E-2</v>
      </c>
      <c r="N236" s="43">
        <f ca="1"/>
        <v>0.28493150684931506</v>
      </c>
      <c r="O236" s="25"/>
      <c r="P236" s="43">
        <f ca="1"/>
        <v>0.75751188470223985</v>
      </c>
      <c r="Q236" s="43">
        <f ca="1"/>
        <v>0.7458218889794006</v>
      </c>
      <c r="R236" s="25"/>
      <c r="S236" s="38">
        <f ca="1"/>
        <v>0.7756283757932958</v>
      </c>
      <c r="T236" s="38">
        <f ca="1"/>
        <v>0.77211249229292966</v>
      </c>
      <c r="U236" s="85"/>
      <c r="V236" s="38">
        <f ca="1"/>
        <v>3.9469284585458695</v>
      </c>
      <c r="W236" s="46">
        <f ca="1"/>
        <v>18.975000000000001</v>
      </c>
    </row>
    <row r="237" spans="2:23" x14ac:dyDescent="0.25">
      <c r="B237" s="76">
        <f ca="1"/>
        <v>330</v>
      </c>
      <c r="C237" s="39">
        <f ca="1"/>
        <v>45275</v>
      </c>
      <c r="D237" s="25">
        <f ca="1"/>
        <v>18.975000000000001</v>
      </c>
      <c r="E237" s="85"/>
      <c r="F237" s="25">
        <f ca="1"/>
        <v>328.66</v>
      </c>
      <c r="G237" s="40">
        <f ca="1"/>
        <v>7.9808921073449765E-3</v>
      </c>
      <c r="H237" s="40">
        <f ca="1"/>
        <v>5.3099999999999994E-2</v>
      </c>
      <c r="I237" s="85"/>
      <c r="J237" s="41">
        <v>2.1999999999999922E-2</v>
      </c>
      <c r="K237" s="85"/>
      <c r="L237" s="42">
        <f ca="1"/>
        <v>-4.0688727073819649E-3</v>
      </c>
      <c r="M237" s="41">
        <f ca="1"/>
        <v>4.5361107892655017E-2</v>
      </c>
      <c r="N237" s="43">
        <f ca="1"/>
        <v>0.28493150684931506</v>
      </c>
      <c r="O237" s="25"/>
      <c r="P237" s="43">
        <f ca="1"/>
        <v>0.75412190652273337</v>
      </c>
      <c r="Q237" s="43">
        <f ca="1"/>
        <v>0.74237853182399083</v>
      </c>
      <c r="R237" s="25"/>
      <c r="S237" s="38">
        <f ca="1"/>
        <v>0.77461198780317186</v>
      </c>
      <c r="T237" s="38">
        <f ca="1"/>
        <v>0.77107098852708622</v>
      </c>
      <c r="U237" s="85"/>
      <c r="V237" s="38">
        <f ca="1"/>
        <v>3.9514176879503111</v>
      </c>
      <c r="W237" s="46">
        <f ca="1"/>
        <v>18.975000000000001</v>
      </c>
    </row>
    <row r="238" spans="2:23" x14ac:dyDescent="0.25">
      <c r="B238" s="76">
        <f ca="1"/>
        <v>330</v>
      </c>
      <c r="C238" s="39">
        <f ca="1"/>
        <v>45275</v>
      </c>
      <c r="D238" s="25">
        <f ca="1"/>
        <v>18.975000000000001</v>
      </c>
      <c r="E238" s="85"/>
      <c r="F238" s="25">
        <f ca="1"/>
        <v>328.66</v>
      </c>
      <c r="G238" s="40">
        <f ca="1"/>
        <v>7.9808921073449765E-3</v>
      </c>
      <c r="H238" s="40">
        <f ca="1"/>
        <v>5.3099999999999994E-2</v>
      </c>
      <c r="I238" s="85"/>
      <c r="J238" s="41">
        <v>2.2099999999999922E-2</v>
      </c>
      <c r="K238" s="85"/>
      <c r="L238" s="42">
        <f ca="1"/>
        <v>-4.0688727073819649E-3</v>
      </c>
      <c r="M238" s="41">
        <f ca="1"/>
        <v>4.5363312892655015E-2</v>
      </c>
      <c r="N238" s="43">
        <f ca="1"/>
        <v>0.28493150684931506</v>
      </c>
      <c r="O238" s="25"/>
      <c r="P238" s="43">
        <f ca="1"/>
        <v>0.75076284841261554</v>
      </c>
      <c r="Q238" s="43">
        <f ca="1"/>
        <v>0.73896609473796959</v>
      </c>
      <c r="R238" s="25"/>
      <c r="S238" s="38">
        <f ca="1"/>
        <v>0.77360230410928099</v>
      </c>
      <c r="T238" s="38">
        <f ca="1"/>
        <v>0.77003620708851506</v>
      </c>
      <c r="U238" s="85"/>
      <c r="V238" s="38">
        <f ca="1"/>
        <v>3.9559252943281535</v>
      </c>
      <c r="W238" s="46">
        <f ca="1"/>
        <v>18.975000000000001</v>
      </c>
    </row>
    <row r="239" spans="2:23" x14ac:dyDescent="0.25">
      <c r="B239" s="76">
        <f ca="1"/>
        <v>330</v>
      </c>
      <c r="C239" s="39">
        <f ca="1"/>
        <v>45275</v>
      </c>
      <c r="D239" s="25">
        <f ca="1"/>
        <v>18.975000000000001</v>
      </c>
      <c r="E239" s="85"/>
      <c r="F239" s="25">
        <f ca="1"/>
        <v>328.66</v>
      </c>
      <c r="G239" s="40">
        <f ca="1"/>
        <v>7.9808921073449765E-3</v>
      </c>
      <c r="H239" s="40">
        <f ca="1"/>
        <v>5.3099999999999994E-2</v>
      </c>
      <c r="I239" s="85"/>
      <c r="J239" s="41">
        <v>2.2199999999999921E-2</v>
      </c>
      <c r="K239" s="85"/>
      <c r="L239" s="42">
        <f ca="1"/>
        <v>-4.0688727073819649E-3</v>
      </c>
      <c r="M239" s="41">
        <f ca="1"/>
        <v>4.5365527892655015E-2</v>
      </c>
      <c r="N239" s="43">
        <f ca="1"/>
        <v>0.28493150684931506</v>
      </c>
      <c r="O239" s="25"/>
      <c r="P239" s="43">
        <f ca="1"/>
        <v>0.74743429253311078</v>
      </c>
      <c r="Q239" s="43">
        <f ca="1"/>
        <v>0.73558415988256143</v>
      </c>
      <c r="R239" s="25"/>
      <c r="S239" s="38">
        <f ca="1"/>
        <v>0.77259927405775175</v>
      </c>
      <c r="T239" s="38">
        <f ca="1"/>
        <v>0.7690080973295591</v>
      </c>
      <c r="U239" s="85"/>
      <c r="V239" s="38">
        <f ca="1"/>
        <v>3.9604510925317697</v>
      </c>
      <c r="W239" s="46">
        <f ca="1"/>
        <v>18.975000000000001</v>
      </c>
    </row>
    <row r="240" spans="2:23" x14ac:dyDescent="0.25">
      <c r="B240" s="76">
        <f ca="1"/>
        <v>330</v>
      </c>
      <c r="C240" s="39">
        <f ca="1"/>
        <v>45275</v>
      </c>
      <c r="D240" s="25">
        <f ca="1"/>
        <v>18.975000000000001</v>
      </c>
      <c r="E240" s="85"/>
      <c r="F240" s="25">
        <f ca="1"/>
        <v>328.66</v>
      </c>
      <c r="G240" s="40">
        <f ca="1"/>
        <v>7.9808921073449765E-3</v>
      </c>
      <c r="H240" s="40">
        <f ca="1"/>
        <v>5.3099999999999994E-2</v>
      </c>
      <c r="I240" s="85"/>
      <c r="J240" s="41">
        <v>2.2299999999999921E-2</v>
      </c>
      <c r="K240" s="85"/>
      <c r="L240" s="42">
        <f ca="1"/>
        <v>-4.0688727073819649E-3</v>
      </c>
      <c r="M240" s="41">
        <f ca="1"/>
        <v>4.5367752892655017E-2</v>
      </c>
      <c r="N240" s="43">
        <f ca="1"/>
        <v>0.28493150684931506</v>
      </c>
      <c r="O240" s="25"/>
      <c r="P240" s="43">
        <f ca="1"/>
        <v>0.74413582854030991</v>
      </c>
      <c r="Q240" s="43">
        <f ca="1"/>
        <v>0.73223231691385715</v>
      </c>
      <c r="R240" s="25"/>
      <c r="S240" s="38">
        <f ca="1"/>
        <v>0.77160284716821237</v>
      </c>
      <c r="T240" s="38">
        <f ca="1"/>
        <v>0.76798660877149783</v>
      </c>
      <c r="U240" s="85"/>
      <c r="V240" s="38">
        <f ca="1"/>
        <v>3.9649948995241289</v>
      </c>
      <c r="W240" s="46">
        <f ca="1"/>
        <v>18.975000000000001</v>
      </c>
    </row>
    <row r="241" spans="2:23" x14ac:dyDescent="0.25">
      <c r="B241" s="76">
        <f ca="1"/>
        <v>330</v>
      </c>
      <c r="C241" s="39">
        <f ca="1"/>
        <v>45275</v>
      </c>
      <c r="D241" s="25">
        <f ca="1"/>
        <v>18.975000000000001</v>
      </c>
      <c r="E241" s="85"/>
      <c r="F241" s="25">
        <f ca="1"/>
        <v>328.66</v>
      </c>
      <c r="G241" s="40">
        <f ca="1"/>
        <v>7.9808921073449765E-3</v>
      </c>
      <c r="H241" s="40">
        <f ca="1"/>
        <v>5.3099999999999994E-2</v>
      </c>
      <c r="I241" s="85"/>
      <c r="J241" s="41">
        <v>2.239999999999992E-2</v>
      </c>
      <c r="K241" s="85"/>
      <c r="L241" s="42">
        <f ca="1"/>
        <v>-4.0688727073819649E-3</v>
      </c>
      <c r="M241" s="41">
        <f ca="1"/>
        <v>4.5369987892655013E-2</v>
      </c>
      <c r="N241" s="43">
        <f ca="1"/>
        <v>0.28493150684931506</v>
      </c>
      <c r="O241" s="25"/>
      <c r="P241" s="43">
        <f ca="1"/>
        <v>0.74086705341787262</v>
      </c>
      <c r="Q241" s="43">
        <f ca="1"/>
        <v>0.72891016281551657</v>
      </c>
      <c r="R241" s="25"/>
      <c r="S241" s="38">
        <f ca="1"/>
        <v>0.77061297314521682</v>
      </c>
      <c r="T241" s="38">
        <f ca="1"/>
        <v>0.76697169111616437</v>
      </c>
      <c r="U241" s="85"/>
      <c r="V241" s="38">
        <f ca="1"/>
        <v>3.9695565343577641</v>
      </c>
      <c r="W241" s="46">
        <f ca="1"/>
        <v>18.975000000000001</v>
      </c>
    </row>
    <row r="242" spans="2:23" x14ac:dyDescent="0.25">
      <c r="B242" s="76">
        <f ca="1"/>
        <v>330</v>
      </c>
      <c r="C242" s="39">
        <f ca="1"/>
        <v>45275</v>
      </c>
      <c r="D242" s="25">
        <f ca="1"/>
        <v>18.975000000000001</v>
      </c>
      <c r="E242" s="85"/>
      <c r="F242" s="25">
        <f ca="1"/>
        <v>328.66</v>
      </c>
      <c r="G242" s="40">
        <f ca="1"/>
        <v>7.9808921073449765E-3</v>
      </c>
      <c r="H242" s="40">
        <f ca="1"/>
        <v>5.3099999999999994E-2</v>
      </c>
      <c r="I242" s="85"/>
      <c r="J242" s="41">
        <v>2.2499999999999919E-2</v>
      </c>
      <c r="K242" s="85"/>
      <c r="L242" s="42">
        <f ca="1"/>
        <v>-4.0688727073819649E-3</v>
      </c>
      <c r="M242" s="41">
        <f ca="1"/>
        <v>4.5372232892655018E-2</v>
      </c>
      <c r="N242" s="43">
        <f ca="1"/>
        <v>0.28493150684931506</v>
      </c>
      <c r="O242" s="25"/>
      <c r="P242" s="43">
        <f ca="1"/>
        <v>0.73762757131419476</v>
      </c>
      <c r="Q242" s="43">
        <f ca="1"/>
        <v>0.72561730173593531</v>
      </c>
      <c r="R242" s="25"/>
      <c r="S242" s="38">
        <f ca="1"/>
        <v>0.76962960188902807</v>
      </c>
      <c r="T242" s="38">
        <f ca="1"/>
        <v>0.76596329425691123</v>
      </c>
      <c r="U242" s="85"/>
      <c r="V242" s="38">
        <f ca="1"/>
        <v>3.9741358181546502</v>
      </c>
      <c r="W242" s="46">
        <f ca="1"/>
        <v>18.975000000000001</v>
      </c>
    </row>
    <row r="243" spans="2:23" x14ac:dyDescent="0.25">
      <c r="B243" s="76">
        <f ca="1"/>
        <v>330</v>
      </c>
      <c r="C243" s="39">
        <f ca="1"/>
        <v>45275</v>
      </c>
      <c r="D243" s="25">
        <f ca="1"/>
        <v>18.975000000000001</v>
      </c>
      <c r="E243" s="85"/>
      <c r="F243" s="25">
        <f ca="1"/>
        <v>328.66</v>
      </c>
      <c r="G243" s="40">
        <f ca="1"/>
        <v>7.9808921073449765E-3</v>
      </c>
      <c r="H243" s="40">
        <f ca="1"/>
        <v>5.3099999999999994E-2</v>
      </c>
      <c r="I243" s="85"/>
      <c r="J243" s="41">
        <v>2.2599999999999919E-2</v>
      </c>
      <c r="K243" s="85"/>
      <c r="L243" s="42">
        <f ca="1"/>
        <v>-4.0688727073819649E-3</v>
      </c>
      <c r="M243" s="41">
        <f ca="1"/>
        <v>4.5374487892655017E-2</v>
      </c>
      <c r="N243" s="43">
        <f ca="1"/>
        <v>0.28493150684931506</v>
      </c>
      <c r="O243" s="25"/>
      <c r="P243" s="43">
        <f ca="1"/>
        <v>0.73441699338389399</v>
      </c>
      <c r="Q243" s="43">
        <f ca="1"/>
        <v>0.72235334482973113</v>
      </c>
      <c r="R243" s="25"/>
      <c r="S243" s="38">
        <f ca="1"/>
        <v>0.76865268350577931</v>
      </c>
      <c r="T243" s="38">
        <f ca="1"/>
        <v>0.76496136828894745</v>
      </c>
      <c r="U243" s="85"/>
      <c r="V243" s="38">
        <f ca="1"/>
        <v>3.9787325740856261</v>
      </c>
      <c r="W243" s="46">
        <f ca="1"/>
        <v>18.975000000000001</v>
      </c>
    </row>
    <row r="244" spans="2:23" x14ac:dyDescent="0.25">
      <c r="B244" s="76">
        <f ca="1"/>
        <v>330</v>
      </c>
      <c r="C244" s="39">
        <f ca="1"/>
        <v>45275</v>
      </c>
      <c r="D244" s="25">
        <f ca="1"/>
        <v>18.975000000000001</v>
      </c>
      <c r="E244" s="85"/>
      <c r="F244" s="25">
        <f ca="1"/>
        <v>328.66</v>
      </c>
      <c r="G244" s="40">
        <f ca="1"/>
        <v>7.9808921073449765E-3</v>
      </c>
      <c r="H244" s="40">
        <f ca="1"/>
        <v>5.3099999999999994E-2</v>
      </c>
      <c r="I244" s="85"/>
      <c r="J244" s="41">
        <v>2.2699999999999918E-2</v>
      </c>
      <c r="K244" s="85"/>
      <c r="L244" s="42">
        <f ca="1"/>
        <v>-4.0688727073819649E-3</v>
      </c>
      <c r="M244" s="41">
        <f ca="1"/>
        <v>4.5376752892655019E-2</v>
      </c>
      <c r="N244" s="43">
        <f ca="1"/>
        <v>0.28493150684931506</v>
      </c>
      <c r="O244" s="25"/>
      <c r="P244" s="43">
        <f ca="1"/>
        <v>0.73123493763348968</v>
      </c>
      <c r="Q244" s="43">
        <f ca="1"/>
        <v>0.71911791010342352</v>
      </c>
      <c r="R244" s="25"/>
      <c r="S244" s="38">
        <f ca="1"/>
        <v>0.76768216831704428</v>
      </c>
      <c r="T244" s="38">
        <f ca="1"/>
        <v>0.7639658635190798</v>
      </c>
      <c r="U244" s="85"/>
      <c r="V244" s="38">
        <f ca="1"/>
        <v>3.983346627349448</v>
      </c>
      <c r="W244" s="46">
        <f ca="1"/>
        <v>18.975000000000001</v>
      </c>
    </row>
    <row r="245" spans="2:23" x14ac:dyDescent="0.25">
      <c r="B245" s="76">
        <f ca="1"/>
        <v>330</v>
      </c>
      <c r="C245" s="39">
        <f ca="1"/>
        <v>45275</v>
      </c>
      <c r="D245" s="25">
        <f ca="1"/>
        <v>18.975000000000001</v>
      </c>
      <c r="E245" s="85"/>
      <c r="F245" s="25">
        <f ca="1"/>
        <v>328.66</v>
      </c>
      <c r="G245" s="40">
        <f ca="1"/>
        <v>7.9808921073449765E-3</v>
      </c>
      <c r="H245" s="40">
        <f ca="1"/>
        <v>5.3099999999999994E-2</v>
      </c>
      <c r="I245" s="85"/>
      <c r="J245" s="41">
        <v>2.2799999999999918E-2</v>
      </c>
      <c r="K245" s="85"/>
      <c r="L245" s="42">
        <f ca="1"/>
        <v>-4.0688727073819649E-3</v>
      </c>
      <c r="M245" s="41">
        <f ca="1"/>
        <v>4.5379027892655015E-2</v>
      </c>
      <c r="N245" s="43">
        <f ca="1"/>
        <v>0.28493150684931506</v>
      </c>
      <c r="O245" s="25"/>
      <c r="P245" s="43">
        <f ca="1"/>
        <v>0.728081028771141</v>
      </c>
      <c r="Q245" s="43">
        <f ca="1"/>
        <v>0.71591062226517144</v>
      </c>
      <c r="R245" s="25"/>
      <c r="S245" s="38">
        <f ca="1"/>
        <v>0.7667180068688404</v>
      </c>
      <c r="T245" s="38">
        <f ca="1"/>
        <v>0.76297673047487913</v>
      </c>
      <c r="U245" s="85"/>
      <c r="V245" s="38">
        <f ca="1"/>
        <v>3.9879778051523829</v>
      </c>
      <c r="W245" s="46">
        <f ca="1"/>
        <v>18.975000000000001</v>
      </c>
    </row>
    <row r="246" spans="2:23" x14ac:dyDescent="0.25">
      <c r="B246" s="76">
        <f ca="1"/>
        <v>330</v>
      </c>
      <c r="C246" s="39">
        <f ca="1"/>
        <v>45275</v>
      </c>
      <c r="D246" s="25">
        <f ca="1"/>
        <v>18.975000000000001</v>
      </c>
      <c r="E246" s="85"/>
      <c r="F246" s="25">
        <f ca="1"/>
        <v>328.66</v>
      </c>
      <c r="G246" s="40">
        <f ca="1"/>
        <v>7.9808921073449765E-3</v>
      </c>
      <c r="H246" s="40">
        <f ca="1"/>
        <v>5.3099999999999994E-2</v>
      </c>
      <c r="I246" s="85"/>
      <c r="J246" s="41">
        <v>2.2899999999999917E-2</v>
      </c>
      <c r="K246" s="85"/>
      <c r="L246" s="42">
        <f ca="1"/>
        <v>-4.0688727073819649E-3</v>
      </c>
      <c r="M246" s="41">
        <f ca="1"/>
        <v>4.5381312892655019E-2</v>
      </c>
      <c r="N246" s="43">
        <f ca="1"/>
        <v>0.28493150684931506</v>
      </c>
      <c r="O246" s="25"/>
      <c r="P246" s="43">
        <f ca="1"/>
        <v>0.72495489806032365</v>
      </c>
      <c r="Q246" s="43">
        <f ca="1"/>
        <v>0.71273111257845068</v>
      </c>
      <c r="R246" s="25"/>
      <c r="S246" s="38">
        <f ca="1"/>
        <v>0.76576014994008923</v>
      </c>
      <c r="T246" s="38">
        <f ca="1"/>
        <v>0.76199391991329879</v>
      </c>
      <c r="U246" s="85"/>
      <c r="V246" s="38">
        <f ca="1"/>
        <v>3.9926259366874604</v>
      </c>
      <c r="W246" s="46">
        <f ca="1"/>
        <v>18.975000000000001</v>
      </c>
    </row>
    <row r="247" spans="2:23" x14ac:dyDescent="0.25">
      <c r="B247" s="76">
        <f ca="1"/>
        <v>330</v>
      </c>
      <c r="C247" s="39">
        <f ca="1"/>
        <v>45275</v>
      </c>
      <c r="D247" s="25">
        <f ca="1"/>
        <v>18.975000000000001</v>
      </c>
      <c r="E247" s="85"/>
      <c r="F247" s="25">
        <f ca="1"/>
        <v>328.66</v>
      </c>
      <c r="G247" s="40">
        <f ca="1"/>
        <v>7.9808921073449765E-3</v>
      </c>
      <c r="H247" s="40">
        <f ca="1"/>
        <v>5.3099999999999994E-2</v>
      </c>
      <c r="I247" s="85"/>
      <c r="J247" s="41">
        <v>2.2999999999999916E-2</v>
      </c>
      <c r="K247" s="85"/>
      <c r="L247" s="42">
        <f ca="1"/>
        <v>-4.0688727073819649E-3</v>
      </c>
      <c r="M247" s="41">
        <f ca="1"/>
        <v>4.5383607892655019E-2</v>
      </c>
      <c r="N247" s="43">
        <f ca="1"/>
        <v>0.28493150684931506</v>
      </c>
      <c r="O247" s="25"/>
      <c r="P247" s="43">
        <f ca="1"/>
        <v>0.72185618317732136</v>
      </c>
      <c r="Q247" s="43">
        <f ca="1"/>
        <v>0.70957901871954498</v>
      </c>
      <c r="R247" s="25"/>
      <c r="S247" s="38">
        <f ca="1"/>
        <v>0.76480854855055691</v>
      </c>
      <c r="T247" s="38">
        <f ca="1"/>
        <v>0.7610173828287683</v>
      </c>
      <c r="U247" s="85"/>
      <c r="V247" s="38">
        <f ca="1"/>
        <v>3.9972908531132134</v>
      </c>
      <c r="W247" s="46">
        <f ca="1"/>
        <v>18.975000000000001</v>
      </c>
    </row>
    <row r="248" spans="2:23" x14ac:dyDescent="0.25">
      <c r="B248" s="76">
        <f ca="1"/>
        <v>330</v>
      </c>
      <c r="C248" s="39">
        <f ca="1"/>
        <v>45275</v>
      </c>
      <c r="D248" s="25">
        <f ca="1"/>
        <v>18.975000000000001</v>
      </c>
      <c r="E248" s="85"/>
      <c r="F248" s="25">
        <f ca="1"/>
        <v>328.66</v>
      </c>
      <c r="G248" s="40">
        <f ca="1"/>
        <v>7.9808921073449765E-3</v>
      </c>
      <c r="H248" s="40">
        <f ca="1"/>
        <v>5.3099999999999994E-2</v>
      </c>
      <c r="I248" s="85"/>
      <c r="J248" s="41">
        <v>2.3099999999999916E-2</v>
      </c>
      <c r="K248" s="85"/>
      <c r="L248" s="42">
        <f ca="1"/>
        <v>-4.0688727073819649E-3</v>
      </c>
      <c r="M248" s="41">
        <f ca="1"/>
        <v>4.5385912892655013E-2</v>
      </c>
      <c r="N248" s="43">
        <f ca="1"/>
        <v>0.28493150684931506</v>
      </c>
      <c r="O248" s="25"/>
      <c r="P248" s="43">
        <f ca="1"/>
        <v>0.71878452807242266</v>
      </c>
      <c r="Q248" s="43">
        <f ca="1"/>
        <v>0.70645398463874298</v>
      </c>
      <c r="R248" s="25"/>
      <c r="S248" s="38">
        <f ca="1"/>
        <v>0.76386315396830029</v>
      </c>
      <c r="T248" s="38">
        <f ca="1"/>
        <v>0.76004707046078401</v>
      </c>
      <c r="U248" s="85"/>
      <c r="V248" s="38">
        <f ca="1"/>
        <v>4.0019723875337831</v>
      </c>
      <c r="W248" s="46">
        <f ca="1"/>
        <v>18.975000000000001</v>
      </c>
    </row>
    <row r="249" spans="2:23" x14ac:dyDescent="0.25">
      <c r="B249" s="76">
        <f ca="1"/>
        <v>330</v>
      </c>
      <c r="C249" s="39">
        <f ca="1"/>
        <v>45275</v>
      </c>
      <c r="D249" s="25">
        <f ca="1"/>
        <v>18.975000000000001</v>
      </c>
      <c r="E249" s="85"/>
      <c r="F249" s="25">
        <f ca="1"/>
        <v>328.66</v>
      </c>
      <c r="G249" s="40">
        <f ca="1"/>
        <v>7.9808921073449765E-3</v>
      </c>
      <c r="H249" s="40">
        <f ca="1"/>
        <v>5.3099999999999994E-2</v>
      </c>
      <c r="I249" s="85"/>
      <c r="J249" s="41">
        <v>2.3199999999999915E-2</v>
      </c>
      <c r="K249" s="85"/>
      <c r="L249" s="42">
        <f ca="1"/>
        <v>-4.0688727073819649E-3</v>
      </c>
      <c r="M249" s="41">
        <f ca="1"/>
        <v>4.5388227892655016E-2</v>
      </c>
      <c r="N249" s="43">
        <f ca="1"/>
        <v>0.28493150684931506</v>
      </c>
      <c r="O249" s="25"/>
      <c r="P249" s="43">
        <f ca="1"/>
        <v>0.71573958283470385</v>
      </c>
      <c r="Q249" s="43">
        <f ca="1"/>
        <v>0.70335566042512077</v>
      </c>
      <c r="R249" s="25"/>
      <c r="S249" s="38">
        <f ca="1"/>
        <v>0.76292391771663515</v>
      </c>
      <c r="T249" s="38">
        <f ca="1"/>
        <v>0.75908293430102125</v>
      </c>
      <c r="U249" s="85"/>
      <c r="V249" s="38">
        <f ca="1"/>
        <v>4.0066703749771762</v>
      </c>
      <c r="W249" s="46">
        <f ca="1"/>
        <v>18.975000000000001</v>
      </c>
    </row>
    <row r="250" spans="2:23" x14ac:dyDescent="0.25">
      <c r="B250" s="76">
        <f ca="1"/>
        <v>330</v>
      </c>
      <c r="C250" s="39">
        <f ca="1"/>
        <v>45275</v>
      </c>
      <c r="D250" s="25">
        <f ca="1"/>
        <v>18.975000000000001</v>
      </c>
      <c r="E250" s="85"/>
      <c r="F250" s="25">
        <f ca="1"/>
        <v>328.66</v>
      </c>
      <c r="G250" s="40">
        <f ca="1"/>
        <v>7.9808921073449765E-3</v>
      </c>
      <c r="H250" s="40">
        <f ca="1"/>
        <v>5.3099999999999994E-2</v>
      </c>
      <c r="I250" s="85"/>
      <c r="J250" s="41">
        <v>2.3299999999999915E-2</v>
      </c>
      <c r="K250" s="85"/>
      <c r="L250" s="42">
        <f ca="1"/>
        <v>-4.0688727073819649E-3</v>
      </c>
      <c r="M250" s="41">
        <f ca="1"/>
        <v>4.5390552892655013E-2</v>
      </c>
      <c r="N250" s="43">
        <f ca="1"/>
        <v>0.28493150684931506</v>
      </c>
      <c r="O250" s="25"/>
      <c r="P250" s="43">
        <f ca="1"/>
        <v>0.71272100356029533</v>
      </c>
      <c r="Q250" s="43">
        <f ca="1"/>
        <v>0.70028370217480884</v>
      </c>
      <c r="R250" s="25"/>
      <c r="S250" s="38">
        <f ca="1"/>
        <v>0.76199079158065175</v>
      </c>
      <c r="T250" s="38">
        <f ca="1"/>
        <v>0.75812492609998428</v>
      </c>
      <c r="U250" s="85"/>
      <c r="V250" s="38">
        <f ca="1"/>
        <v>4.0113846523753409</v>
      </c>
      <c r="W250" s="46">
        <f ca="1"/>
        <v>18.975000000000001</v>
      </c>
    </row>
    <row r="251" spans="2:23" x14ac:dyDescent="0.25">
      <c r="B251" s="76">
        <f ca="1"/>
        <v>330</v>
      </c>
      <c r="C251" s="39">
        <f ca="1"/>
        <v>45275</v>
      </c>
      <c r="D251" s="25">
        <f ca="1"/>
        <v>18.975000000000001</v>
      </c>
      <c r="E251" s="85"/>
      <c r="F251" s="25">
        <f ca="1"/>
        <v>328.66</v>
      </c>
      <c r="G251" s="40">
        <f ca="1"/>
        <v>7.9808921073449765E-3</v>
      </c>
      <c r="H251" s="40">
        <f ca="1"/>
        <v>5.3099999999999994E-2</v>
      </c>
      <c r="I251" s="85"/>
      <c r="J251" s="41">
        <v>2.3399999999999914E-2</v>
      </c>
      <c r="K251" s="85"/>
      <c r="L251" s="42">
        <f ca="1"/>
        <v>-4.0688727073819649E-3</v>
      </c>
      <c r="M251" s="41">
        <f ca="1"/>
        <v>4.5392887892655019E-2</v>
      </c>
      <c r="N251" s="43">
        <f ca="1"/>
        <v>0.28493150684931506</v>
      </c>
      <c r="O251" s="25"/>
      <c r="P251" s="43">
        <f ca="1"/>
        <v>0.70972845222402681</v>
      </c>
      <c r="Q251" s="43">
        <f ca="1"/>
        <v>0.69723777186263691</v>
      </c>
      <c r="R251" s="25"/>
      <c r="S251" s="38">
        <f ca="1"/>
        <v>0.76106372761329599</v>
      </c>
      <c r="T251" s="38">
        <f ca="1"/>
        <v>0.75717299787321957</v>
      </c>
      <c r="U251" s="85"/>
      <c r="V251" s="38">
        <f ca="1"/>
        <v>4.0161150585429937</v>
      </c>
      <c r="W251" s="46">
        <f ca="1"/>
        <v>18.975000000000001</v>
      </c>
    </row>
    <row r="252" spans="2:23" x14ac:dyDescent="0.25">
      <c r="B252" s="76">
        <f ca="1"/>
        <v>330</v>
      </c>
      <c r="C252" s="39">
        <f ca="1"/>
        <v>45275</v>
      </c>
      <c r="D252" s="25">
        <f ca="1"/>
        <v>18.975000000000001</v>
      </c>
      <c r="E252" s="85"/>
      <c r="F252" s="25">
        <f ca="1"/>
        <v>328.66</v>
      </c>
      <c r="G252" s="40">
        <f ca="1"/>
        <v>7.9808921073449765E-3</v>
      </c>
      <c r="H252" s="40">
        <f ca="1"/>
        <v>5.3099999999999994E-2</v>
      </c>
      <c r="I252" s="85"/>
      <c r="J252" s="41">
        <v>2.3499999999999913E-2</v>
      </c>
      <c r="K252" s="85"/>
      <c r="L252" s="42">
        <f ca="1"/>
        <v>-4.0688727073819649E-3</v>
      </c>
      <c r="M252" s="41">
        <f ca="1"/>
        <v>4.5395232892655013E-2</v>
      </c>
      <c r="N252" s="43">
        <f ca="1"/>
        <v>0.28493150684931506</v>
      </c>
      <c r="O252" s="25"/>
      <c r="P252" s="43">
        <f ca="1"/>
        <v>0.70676159655434712</v>
      </c>
      <c r="Q252" s="43">
        <f ca="1"/>
        <v>0.69421753721705393</v>
      </c>
      <c r="R252" s="25"/>
      <c r="S252" s="38">
        <f ca="1"/>
        <v>0.76014267814103387</v>
      </c>
      <c r="T252" s="38">
        <f ca="1"/>
        <v>0.75622710190710651</v>
      </c>
      <c r="U252" s="85"/>
      <c r="V252" s="38">
        <f ca="1"/>
        <v>4.0208614341572115</v>
      </c>
      <c r="W252" s="46">
        <f ca="1"/>
        <v>18.975000000000001</v>
      </c>
    </row>
    <row r="253" spans="2:23" x14ac:dyDescent="0.25">
      <c r="B253" s="76">
        <f ca="1"/>
        <v>330</v>
      </c>
      <c r="C253" s="39">
        <f ca="1"/>
        <v>45275</v>
      </c>
      <c r="D253" s="25">
        <f ca="1"/>
        <v>18.975000000000001</v>
      </c>
      <c r="E253" s="85"/>
      <c r="F253" s="25">
        <f ca="1"/>
        <v>328.66</v>
      </c>
      <c r="G253" s="40">
        <f ca="1"/>
        <v>7.9808921073449765E-3</v>
      </c>
      <c r="H253" s="40">
        <f ca="1"/>
        <v>5.3099999999999994E-2</v>
      </c>
      <c r="I253" s="85"/>
      <c r="J253" s="41">
        <v>2.3599999999999913E-2</v>
      </c>
      <c r="K253" s="85"/>
      <c r="L253" s="42">
        <f ca="1"/>
        <v>-4.0688727073819649E-3</v>
      </c>
      <c r="M253" s="41">
        <f ca="1"/>
        <v>4.5397587892655016E-2</v>
      </c>
      <c r="N253" s="43">
        <f ca="1"/>
        <v>0.28493150684931506</v>
      </c>
      <c r="O253" s="25"/>
      <c r="P253" s="43">
        <f ca="1"/>
        <v>0.70382010991142729</v>
      </c>
      <c r="Q253" s="43">
        <f ca="1"/>
        <v>0.6912226715982307</v>
      </c>
      <c r="R253" s="25"/>
      <c r="S253" s="38">
        <f ca="1"/>
        <v>0.75922759576912024</v>
      </c>
      <c r="T253" s="38">
        <f ca="1"/>
        <v>0.75528719076424844</v>
      </c>
      <c r="U253" s="85"/>
      <c r="V253" s="38">
        <f ca="1"/>
        <v>4.0256236217366279</v>
      </c>
      <c r="W253" s="46">
        <f ca="1"/>
        <v>18.975000000000001</v>
      </c>
    </row>
    <row r="254" spans="2:23" x14ac:dyDescent="0.25">
      <c r="B254" s="76">
        <f ca="1"/>
        <v>330</v>
      </c>
      <c r="C254" s="39">
        <f ca="1"/>
        <v>45275</v>
      </c>
      <c r="D254" s="25">
        <f ca="1"/>
        <v>18.975000000000001</v>
      </c>
      <c r="E254" s="85"/>
      <c r="F254" s="25">
        <f ca="1"/>
        <v>328.66</v>
      </c>
      <c r="G254" s="40">
        <f ca="1"/>
        <v>7.9808921073449765E-3</v>
      </c>
      <c r="H254" s="40">
        <f ca="1"/>
        <v>5.3099999999999994E-2</v>
      </c>
      <c r="I254" s="85"/>
      <c r="J254" s="41">
        <v>2.3699999999999912E-2</v>
      </c>
      <c r="K254" s="85"/>
      <c r="L254" s="42">
        <f ca="1"/>
        <v>-4.0688727073819649E-3</v>
      </c>
      <c r="M254" s="41">
        <f ca="1"/>
        <v>4.5399952892655013E-2</v>
      </c>
      <c r="N254" s="43">
        <f ca="1"/>
        <v>0.28493150684931506</v>
      </c>
      <c r="O254" s="25"/>
      <c r="P254" s="43">
        <f ca="1"/>
        <v>0.70090367116834595</v>
      </c>
      <c r="Q254" s="43">
        <f ca="1"/>
        <v>0.68825285387924595</v>
      </c>
      <c r="R254" s="25"/>
      <c r="S254" s="38">
        <f ca="1"/>
        <v>0.75831843338648675</v>
      </c>
      <c r="T254" s="38">
        <f ca="1"/>
        <v>0.75435321728847771</v>
      </c>
      <c r="U254" s="85"/>
      <c r="V254" s="38">
        <f ca="1"/>
        <v>4.0304014656211393</v>
      </c>
      <c r="W254" s="46">
        <f ca="1"/>
        <v>18.975000000000001</v>
      </c>
    </row>
    <row r="255" spans="2:23" x14ac:dyDescent="0.25">
      <c r="B255" s="76">
        <f ca="1"/>
        <v>330</v>
      </c>
      <c r="C255" s="39">
        <f ca="1"/>
        <v>45275</v>
      </c>
      <c r="D255" s="25">
        <f ca="1"/>
        <v>18.975000000000001</v>
      </c>
      <c r="E255" s="85"/>
      <c r="F255" s="25">
        <f ca="1"/>
        <v>328.66</v>
      </c>
      <c r="G255" s="40">
        <f ca="1"/>
        <v>7.9808921073449765E-3</v>
      </c>
      <c r="H255" s="40">
        <f ca="1"/>
        <v>5.3099999999999994E-2</v>
      </c>
      <c r="I255" s="85"/>
      <c r="J255" s="41">
        <v>2.3799999999999912E-2</v>
      </c>
      <c r="K255" s="85"/>
      <c r="L255" s="42">
        <f ca="1"/>
        <v>-4.0688727073819649E-3</v>
      </c>
      <c r="M255" s="41">
        <f ca="1"/>
        <v>4.5402327892655019E-2</v>
      </c>
      <c r="N255" s="43">
        <f ca="1"/>
        <v>0.28493150684931506</v>
      </c>
      <c r="O255" s="25"/>
      <c r="P255" s="43">
        <f ca="1"/>
        <v>0.69801196459527337</v>
      </c>
      <c r="Q255" s="43">
        <f ca="1"/>
        <v>0.68530776833027007</v>
      </c>
      <c r="R255" s="25"/>
      <c r="S255" s="38">
        <f ca="1"/>
        <v>0.75741514417026767</v>
      </c>
      <c r="T255" s="38">
        <f ca="1"/>
        <v>0.75342513460949512</v>
      </c>
      <c r="U255" s="85"/>
      <c r="V255" s="38">
        <f ca="1"/>
        <v>4.0351948119512713</v>
      </c>
      <c r="W255" s="46">
        <f ca="1"/>
        <v>18.975000000000001</v>
      </c>
    </row>
    <row r="256" spans="2:23" x14ac:dyDescent="0.25">
      <c r="B256" s="76">
        <f ca="1"/>
        <v>330</v>
      </c>
      <c r="C256" s="39">
        <f ca="1"/>
        <v>45275</v>
      </c>
      <c r="D256" s="25">
        <f ca="1"/>
        <v>18.975000000000001</v>
      </c>
      <c r="E256" s="85"/>
      <c r="F256" s="25">
        <f ca="1"/>
        <v>328.66</v>
      </c>
      <c r="G256" s="40">
        <f ca="1"/>
        <v>7.9808921073449765E-3</v>
      </c>
      <c r="H256" s="40">
        <f ca="1"/>
        <v>5.3099999999999994E-2</v>
      </c>
      <c r="I256" s="85"/>
      <c r="J256" s="41">
        <v>2.3899999999999911E-2</v>
      </c>
      <c r="K256" s="85"/>
      <c r="L256" s="42">
        <f ca="1"/>
        <v>-4.0688727073819649E-3</v>
      </c>
      <c r="M256" s="41">
        <f ca="1"/>
        <v>4.5404712892655019E-2</v>
      </c>
      <c r="N256" s="43">
        <f ca="1"/>
        <v>0.28493150684931506</v>
      </c>
      <c r="O256" s="25"/>
      <c r="P256" s="43">
        <f ca="1"/>
        <v>0.6951446797465608</v>
      </c>
      <c r="Q256" s="43">
        <f ca="1"/>
        <v>0.6823871045056541</v>
      </c>
      <c r="R256" s="25"/>
      <c r="S256" s="38">
        <f ca="1"/>
        <v>0.75651768158997923</v>
      </c>
      <c r="T256" s="38">
        <f ca="1"/>
        <v>0.75250289614715771</v>
      </c>
      <c r="U256" s="85"/>
      <c r="V256" s="38">
        <f ca="1"/>
        <v>4.0400035086479704</v>
      </c>
      <c r="W256" s="46">
        <f ca="1"/>
        <v>18.975000000000001</v>
      </c>
    </row>
    <row r="257" spans="2:23" x14ac:dyDescent="0.25">
      <c r="B257" s="76">
        <f ca="1"/>
        <v>330</v>
      </c>
      <c r="C257" s="39">
        <f ca="1"/>
        <v>45275</v>
      </c>
      <c r="D257" s="25">
        <f ca="1"/>
        <v>18.975000000000001</v>
      </c>
      <c r="E257" s="85"/>
      <c r="F257" s="25">
        <f ca="1"/>
        <v>328.66</v>
      </c>
      <c r="G257" s="40">
        <f ca="1"/>
        <v>7.9808921073449765E-3</v>
      </c>
      <c r="H257" s="40">
        <f ca="1"/>
        <v>5.3099999999999994E-2</v>
      </c>
      <c r="I257" s="85"/>
      <c r="J257" s="41">
        <v>2.399999999999991E-2</v>
      </c>
      <c r="K257" s="85"/>
      <c r="L257" s="42">
        <f ca="1"/>
        <v>-4.0688727073819649E-3</v>
      </c>
      <c r="M257" s="41">
        <f ca="1"/>
        <v>4.5407107892655015E-2</v>
      </c>
      <c r="N257" s="43">
        <f ca="1"/>
        <v>0.28493150684931506</v>
      </c>
      <c r="O257" s="25"/>
      <c r="P257" s="43">
        <f ca="1"/>
        <v>0.69230151135065354</v>
      </c>
      <c r="Q257" s="43">
        <f ca="1"/>
        <v>0.67949055713384343</v>
      </c>
      <c r="R257" s="25"/>
      <c r="S257" s="38">
        <f ca="1"/>
        <v>0.75562599941136721</v>
      </c>
      <c r="T257" s="38">
        <f ca="1"/>
        <v>0.75158645561543214</v>
      </c>
      <c r="U257" s="85"/>
      <c r="V257" s="38">
        <f ca="1"/>
        <v>4.0448274053923683</v>
      </c>
      <c r="W257" s="46">
        <f ca="1"/>
        <v>18.975000000000001</v>
      </c>
    </row>
    <row r="258" spans="2:23" x14ac:dyDescent="0.25">
      <c r="B258" s="76">
        <f ca="1"/>
        <v>330</v>
      </c>
      <c r="C258" s="39">
        <f ca="1"/>
        <v>45275</v>
      </c>
      <c r="D258" s="25">
        <f ca="1"/>
        <v>18.975000000000001</v>
      </c>
      <c r="E258" s="85"/>
      <c r="F258" s="25">
        <f ca="1"/>
        <v>328.66</v>
      </c>
      <c r="G258" s="40">
        <f ca="1"/>
        <v>7.9808921073449765E-3</v>
      </c>
      <c r="H258" s="40">
        <f ca="1"/>
        <v>5.3099999999999994E-2</v>
      </c>
      <c r="I258" s="85"/>
      <c r="J258" s="41">
        <v>2.409999999999991E-2</v>
      </c>
      <c r="K258" s="85"/>
      <c r="L258" s="42">
        <f ca="1"/>
        <v>-4.0688727073819649E-3</v>
      </c>
      <c r="M258" s="41">
        <f ca="1"/>
        <v>4.5409512892655018E-2</v>
      </c>
      <c r="N258" s="43">
        <f ca="1"/>
        <v>0.28493150684931506</v>
      </c>
      <c r="O258" s="25"/>
      <c r="P258" s="43">
        <f ca="1"/>
        <v>0.68948215920274547</v>
      </c>
      <c r="Q258" s="43">
        <f ca="1"/>
        <v>0.67661782601003195</v>
      </c>
      <c r="R258" s="25"/>
      <c r="S258" s="38">
        <f ca="1"/>
        <v>0.75474005169993852</v>
      </c>
      <c r="T258" s="38">
        <f ca="1"/>
        <v>0.75067576702602734</v>
      </c>
      <c r="U258" s="85"/>
      <c r="V258" s="38">
        <f ca="1"/>
        <v>4.0496663536053461</v>
      </c>
      <c r="W258" s="46">
        <f ca="1"/>
        <v>18.975000000000001</v>
      </c>
    </row>
    <row r="259" spans="2:23" x14ac:dyDescent="0.25">
      <c r="B259" s="76">
        <f ca="1"/>
        <v>330</v>
      </c>
      <c r="C259" s="39">
        <f ca="1"/>
        <v>45275</v>
      </c>
      <c r="D259" s="25">
        <f ca="1"/>
        <v>18.975000000000001</v>
      </c>
      <c r="E259" s="85"/>
      <c r="F259" s="25">
        <f ca="1"/>
        <v>328.66</v>
      </c>
      <c r="G259" s="40">
        <f ca="1"/>
        <v>7.9808921073449765E-3</v>
      </c>
      <c r="H259" s="40">
        <f ca="1"/>
        <v>5.3099999999999994E-2</v>
      </c>
      <c r="I259" s="85"/>
      <c r="J259" s="41">
        <v>2.4199999999999909E-2</v>
      </c>
      <c r="K259" s="85"/>
      <c r="L259" s="42">
        <f ca="1"/>
        <v>-4.0688727073819649E-3</v>
      </c>
      <c r="M259" s="41">
        <f ca="1"/>
        <v>4.5411927892655017E-2</v>
      </c>
      <c r="N259" s="43">
        <f ca="1"/>
        <v>0.28493150684931506</v>
      </c>
      <c r="O259" s="25"/>
      <c r="P259" s="43">
        <f ca="1"/>
        <v>0.68668632806009211</v>
      </c>
      <c r="Q259" s="43">
        <f ca="1"/>
        <v>0.6737686158914753</v>
      </c>
      <c r="R259" s="25"/>
      <c r="S259" s="38">
        <f ca="1"/>
        <v>0.75385979282419058</v>
      </c>
      <c r="T259" s="38">
        <f ca="1"/>
        <v>0.74977078469172154</v>
      </c>
      <c r="U259" s="85"/>
      <c r="V259" s="38">
        <f ca="1"/>
        <v>4.0545202064278385</v>
      </c>
      <c r="W259" s="46">
        <f ca="1"/>
        <v>18.975000000000001</v>
      </c>
    </row>
    <row r="260" spans="2:23" x14ac:dyDescent="0.25">
      <c r="B260" s="76">
        <f ca="1"/>
        <v>330</v>
      </c>
      <c r="C260" s="39">
        <f ca="1"/>
        <v>45275</v>
      </c>
      <c r="D260" s="25">
        <f ca="1"/>
        <v>18.975000000000001</v>
      </c>
      <c r="E260" s="85"/>
      <c r="F260" s="25">
        <f ca="1"/>
        <v>328.66</v>
      </c>
      <c r="G260" s="40">
        <f ca="1"/>
        <v>7.9808921073449765E-3</v>
      </c>
      <c r="H260" s="40">
        <f ca="1"/>
        <v>5.3099999999999994E-2</v>
      </c>
      <c r="I260" s="85"/>
      <c r="J260" s="41">
        <v>2.4299999999999908E-2</v>
      </c>
      <c r="K260" s="85"/>
      <c r="L260" s="42">
        <f ca="1"/>
        <v>-4.0688727073819649E-3</v>
      </c>
      <c r="M260" s="41">
        <f ca="1"/>
        <v>4.5414352892655017E-2</v>
      </c>
      <c r="N260" s="43">
        <f ca="1"/>
        <v>0.28493150684931506</v>
      </c>
      <c r="O260" s="25"/>
      <c r="P260" s="43">
        <f ca="1"/>
        <v>0.68391372753991309</v>
      </c>
      <c r="Q260" s="43">
        <f ca="1"/>
        <v>0.67094263639539287</v>
      </c>
      <c r="R260" s="25"/>
      <c r="S260" s="38">
        <f ca="1"/>
        <v>0.7529851774585532</v>
      </c>
      <c r="T260" s="38">
        <f ca="1"/>
        <v>0.74887146322939746</v>
      </c>
      <c r="U260" s="85"/>
      <c r="V260" s="38">
        <f ca="1"/>
        <v>4.0593888187007394</v>
      </c>
      <c r="W260" s="46">
        <f ca="1"/>
        <v>18.975000000000001</v>
      </c>
    </row>
    <row r="261" spans="2:23" x14ac:dyDescent="0.25">
      <c r="B261" s="76">
        <f ca="1"/>
        <v>330</v>
      </c>
      <c r="C261" s="39">
        <f ca="1"/>
        <v>45275</v>
      </c>
      <c r="D261" s="25">
        <f ca="1"/>
        <v>18.975000000000001</v>
      </c>
      <c r="E261" s="85"/>
      <c r="F261" s="25">
        <f ca="1"/>
        <v>328.66</v>
      </c>
      <c r="G261" s="40">
        <f ca="1"/>
        <v>7.9808921073449765E-3</v>
      </c>
      <c r="H261" s="40">
        <f ca="1"/>
        <v>5.3099999999999994E-2</v>
      </c>
      <c r="I261" s="85"/>
      <c r="J261" s="41">
        <v>2.4399999999999908E-2</v>
      </c>
      <c r="K261" s="85"/>
      <c r="L261" s="42">
        <f ca="1"/>
        <v>-4.0688727073819649E-3</v>
      </c>
      <c r="M261" s="41">
        <f ca="1"/>
        <v>4.5416787892655013E-2</v>
      </c>
      <c r="N261" s="43">
        <f ca="1"/>
        <v>0.28493150684931506</v>
      </c>
      <c r="O261" s="25"/>
      <c r="P261" s="43">
        <f ca="1"/>
        <v>0.68116407201980056</v>
      </c>
      <c r="Q261" s="43">
        <f ca="1"/>
        <v>0.66813960189937693</v>
      </c>
      <c r="R261" s="25"/>
      <c r="S261" s="38">
        <f ca="1"/>
        <v>0.75211616058605357</v>
      </c>
      <c r="T261" s="38">
        <f ca="1"/>
        <v>0.74797775756279905</v>
      </c>
      <c r="U261" s="85"/>
      <c r="V261" s="38">
        <f ca="1"/>
        <v>4.0642720469452343</v>
      </c>
      <c r="W261" s="46">
        <f ca="1"/>
        <v>18.975000000000001</v>
      </c>
    </row>
    <row r="262" spans="2:23" x14ac:dyDescent="0.25">
      <c r="B262" s="76">
        <f ca="1"/>
        <v>330</v>
      </c>
      <c r="C262" s="39">
        <f ca="1"/>
        <v>45275</v>
      </c>
      <c r="D262" s="25">
        <f ca="1"/>
        <v>18.975000000000001</v>
      </c>
      <c r="E262" s="85"/>
      <c r="F262" s="25">
        <f ca="1"/>
        <v>328.66</v>
      </c>
      <c r="G262" s="40">
        <f ca="1"/>
        <v>7.9808921073449765E-3</v>
      </c>
      <c r="H262" s="40">
        <f ca="1"/>
        <v>5.3099999999999994E-2</v>
      </c>
      <c r="I262" s="85"/>
      <c r="J262" s="41">
        <v>2.4499999999999907E-2</v>
      </c>
      <c r="K262" s="85"/>
      <c r="L262" s="42">
        <f ca="1"/>
        <v>-4.0688727073819649E-3</v>
      </c>
      <c r="M262" s="41">
        <f ca="1"/>
        <v>4.5419232892655016E-2</v>
      </c>
      <c r="N262" s="43">
        <f ca="1"/>
        <v>0.28493150684931506</v>
      </c>
      <c r="O262" s="25"/>
      <c r="P262" s="43">
        <f ca="1"/>
        <v>0.67843708054057028</v>
      </c>
      <c r="Q262" s="43">
        <f ca="1"/>
        <v>0.66535923144424336</v>
      </c>
      <c r="R262" s="25"/>
      <c r="S262" s="38">
        <f ca="1"/>
        <v>0.75125269750072032</v>
      </c>
      <c r="T262" s="38">
        <f ca="1"/>
        <v>0.74708962292502157</v>
      </c>
      <c r="U262" s="85"/>
      <c r="V262" s="38">
        <f ca="1"/>
        <v>4.0691697493429047</v>
      </c>
      <c r="W262" s="46">
        <f ca="1"/>
        <v>18.975000000000001</v>
      </c>
    </row>
    <row r="263" spans="2:23" x14ac:dyDescent="0.25">
      <c r="B263" s="76">
        <f ca="1"/>
        <v>330</v>
      </c>
      <c r="C263" s="39">
        <f ca="1"/>
        <v>45275</v>
      </c>
      <c r="D263" s="25">
        <f ca="1"/>
        <v>18.975000000000001</v>
      </c>
      <c r="E263" s="85"/>
      <c r="F263" s="25">
        <f ca="1"/>
        <v>328.66</v>
      </c>
      <c r="G263" s="40">
        <f ca="1"/>
        <v>7.9808921073449765E-3</v>
      </c>
      <c r="H263" s="40">
        <f ca="1"/>
        <v>5.3099999999999994E-2</v>
      </c>
      <c r="I263" s="85"/>
      <c r="J263" s="41">
        <v>2.4599999999999907E-2</v>
      </c>
      <c r="K263" s="85"/>
      <c r="L263" s="42">
        <f ca="1"/>
        <v>-4.0688727073819649E-3</v>
      </c>
      <c r="M263" s="41">
        <f ca="1"/>
        <v>4.5421687892655015E-2</v>
      </c>
      <c r="N263" s="43">
        <f ca="1"/>
        <v>0.28493150684931506</v>
      </c>
      <c r="O263" s="25"/>
      <c r="P263" s="43">
        <f ca="1"/>
        <v>0.67573247671147973</v>
      </c>
      <c r="Q263" s="43">
        <f ca="1"/>
        <v>0.66260124863924941</v>
      </c>
      <c r="R263" s="25"/>
      <c r="S263" s="38">
        <f ca="1"/>
        <v>0.75039474380973514</v>
      </c>
      <c r="T263" s="38">
        <f ca="1"/>
        <v>0.74620701486074825</v>
      </c>
      <c r="U263" s="85"/>
      <c r="V263" s="38">
        <f ca="1"/>
        <v>4.0740817857164302</v>
      </c>
      <c r="W263" s="46">
        <f ca="1"/>
        <v>18.975000000000001</v>
      </c>
    </row>
    <row r="264" spans="2:23" x14ac:dyDescent="0.25">
      <c r="B264" s="76">
        <f ca="1"/>
        <v>330</v>
      </c>
      <c r="C264" s="39">
        <f ca="1"/>
        <v>45275</v>
      </c>
      <c r="D264" s="25">
        <f ca="1"/>
        <v>18.975000000000001</v>
      </c>
      <c r="E264" s="85"/>
      <c r="F264" s="25">
        <f ca="1"/>
        <v>328.66</v>
      </c>
      <c r="G264" s="40">
        <f ca="1"/>
        <v>7.9808921073449765E-3</v>
      </c>
      <c r="H264" s="40">
        <f ca="1"/>
        <v>5.3099999999999994E-2</v>
      </c>
      <c r="I264" s="85"/>
      <c r="J264" s="41">
        <v>2.4699999999999906E-2</v>
      </c>
      <c r="K264" s="85"/>
      <c r="L264" s="42">
        <f ca="1"/>
        <v>-4.0688727073819649E-3</v>
      </c>
      <c r="M264" s="41">
        <f ca="1"/>
        <v>4.5424152892655015E-2</v>
      </c>
      <c r="N264" s="43">
        <f ca="1"/>
        <v>0.28493150684931506</v>
      </c>
      <c r="O264" s="25"/>
      <c r="P264" s="43">
        <f ca="1"/>
        <v>0.67304998861774967</v>
      </c>
      <c r="Q264" s="43">
        <f ca="1"/>
        <v>0.65986538156961594</v>
      </c>
      <c r="R264" s="25"/>
      <c r="S264" s="38">
        <f ca="1"/>
        <v>0.74954225543534725</v>
      </c>
      <c r="T264" s="38">
        <f ca="1"/>
        <v>0.74532988922824495</v>
      </c>
      <c r="U264" s="85"/>
      <c r="V264" s="38">
        <f ca="1"/>
        <v>4.0790080175100911</v>
      </c>
      <c r="W264" s="46">
        <f ca="1"/>
        <v>18.975000000000001</v>
      </c>
    </row>
    <row r="265" spans="2:23" x14ac:dyDescent="0.25">
      <c r="B265" s="76">
        <f ca="1"/>
        <v>330</v>
      </c>
      <c r="C265" s="39">
        <f ca="1"/>
        <v>45275</v>
      </c>
      <c r="D265" s="25">
        <f ca="1"/>
        <v>18.975000000000001</v>
      </c>
      <c r="E265" s="85"/>
      <c r="F265" s="25">
        <f ca="1"/>
        <v>328.66</v>
      </c>
      <c r="G265" s="40">
        <f ca="1"/>
        <v>7.9808921073449765E-3</v>
      </c>
      <c r="H265" s="40">
        <f ca="1"/>
        <v>5.3099999999999994E-2</v>
      </c>
      <c r="I265" s="85"/>
      <c r="J265" s="41">
        <v>2.4799999999999905E-2</v>
      </c>
      <c r="K265" s="85"/>
      <c r="L265" s="42">
        <f ca="1"/>
        <v>-4.0688727073819649E-3</v>
      </c>
      <c r="M265" s="41">
        <f ca="1"/>
        <v>4.5426627892655017E-2</v>
      </c>
      <c r="N265" s="43">
        <f ca="1"/>
        <v>0.28493150684931506</v>
      </c>
      <c r="O265" s="25"/>
      <c r="P265" s="43">
        <f ca="1"/>
        <v>0.67038934873032374</v>
      </c>
      <c r="Q265" s="43">
        <f ca="1"/>
        <v>0.6571513627062866</v>
      </c>
      <c r="R265" s="25"/>
      <c r="S265" s="38">
        <f ca="1"/>
        <v>0.74869518861655848</v>
      </c>
      <c r="T265" s="38">
        <f ca="1"/>
        <v>0.74445820220112358</v>
      </c>
      <c r="U265" s="85"/>
      <c r="V265" s="38">
        <f ca="1"/>
        <v>4.0839483077705836</v>
      </c>
      <c r="W265" s="46">
        <f ca="1"/>
        <v>18.975000000000001</v>
      </c>
    </row>
    <row r="266" spans="2:23" x14ac:dyDescent="0.25">
      <c r="B266" s="76">
        <f ca="1"/>
        <v>330</v>
      </c>
      <c r="C266" s="39">
        <f ca="1"/>
        <v>45275</v>
      </c>
      <c r="D266" s="25">
        <f ca="1"/>
        <v>18.975000000000001</v>
      </c>
      <c r="E266" s="85"/>
      <c r="F266" s="25">
        <f ca="1"/>
        <v>328.66</v>
      </c>
      <c r="G266" s="40">
        <f ca="1"/>
        <v>7.9808921073449765E-3</v>
      </c>
      <c r="H266" s="40">
        <f ca="1"/>
        <v>5.3099999999999994E-2</v>
      </c>
      <c r="I266" s="85"/>
      <c r="J266" s="41">
        <v>2.4899999999999905E-2</v>
      </c>
      <c r="K266" s="85"/>
      <c r="L266" s="42">
        <f ca="1"/>
        <v>-4.0688727073819649E-3</v>
      </c>
      <c r="M266" s="41">
        <f ca="1"/>
        <v>4.5429112892655013E-2</v>
      </c>
      <c r="N266" s="43">
        <f ca="1"/>
        <v>0.28493150684931506</v>
      </c>
      <c r="O266" s="25"/>
      <c r="P266" s="43">
        <f ca="1"/>
        <v>0.66775029381780027</v>
      </c>
      <c r="Q266" s="43">
        <f ca="1"/>
        <v>0.65445892881785983</v>
      </c>
      <c r="R266" s="25"/>
      <c r="S266" s="38">
        <f ca="1"/>
        <v>0.74785349991059125</v>
      </c>
      <c r="T266" s="38">
        <f ca="1"/>
        <v>0.74359191026988491</v>
      </c>
      <c r="U266" s="85"/>
      <c r="V266" s="38">
        <f ca="1"/>
        <v>4.0889025211278067</v>
      </c>
      <c r="W266" s="46">
        <f ca="1"/>
        <v>18.975000000000001</v>
      </c>
    </row>
    <row r="267" spans="2:23" x14ac:dyDescent="0.25">
      <c r="B267" s="76">
        <f ca="1"/>
        <v>330</v>
      </c>
      <c r="C267" s="39">
        <f ca="1"/>
        <v>45275</v>
      </c>
      <c r="D267" s="25">
        <f ca="1"/>
        <v>18.975000000000001</v>
      </c>
      <c r="E267" s="85"/>
      <c r="F267" s="25">
        <f ca="1"/>
        <v>328.66</v>
      </c>
      <c r="G267" s="40">
        <f ca="1"/>
        <v>7.9808921073449765E-3</v>
      </c>
      <c r="H267" s="40">
        <f ca="1"/>
        <v>5.3099999999999994E-2</v>
      </c>
      <c r="I267" s="85"/>
      <c r="J267" s="41">
        <v>2.4999999999999904E-2</v>
      </c>
      <c r="K267" s="85"/>
      <c r="L267" s="42">
        <f ca="1"/>
        <v>-4.0688727073819649E-3</v>
      </c>
      <c r="M267" s="41">
        <f ca="1"/>
        <v>4.5431607892655018E-2</v>
      </c>
      <c r="N267" s="43">
        <f ca="1"/>
        <v>0.28493150684931506</v>
      </c>
      <c r="O267" s="25"/>
      <c r="P267" s="43">
        <f ca="1"/>
        <v>0.66513256486048078</v>
      </c>
      <c r="Q267" s="43">
        <f ca="1"/>
        <v>0.65178782088463694</v>
      </c>
      <c r="R267" s="25"/>
      <c r="S267" s="38">
        <f ca="1"/>
        <v>0.74701714619415016</v>
      </c>
      <c r="T267" s="38">
        <f ca="1"/>
        <v>0.74273097024325274</v>
      </c>
      <c r="U267" s="85"/>
      <c r="V267" s="38">
        <f ca="1"/>
        <v>4.0938705237760757</v>
      </c>
      <c r="W267" s="46">
        <f ca="1"/>
        <v>18.975000000000001</v>
      </c>
    </row>
    <row r="268" spans="2:23" x14ac:dyDescent="0.25">
      <c r="B268" s="76">
        <f ca="1"/>
        <v>330</v>
      </c>
      <c r="C268" s="39">
        <f ca="1"/>
        <v>45275</v>
      </c>
      <c r="D268" s="25">
        <f ca="1"/>
        <v>18.975000000000001</v>
      </c>
      <c r="E268" s="85"/>
      <c r="F268" s="25">
        <f ca="1"/>
        <v>328.66</v>
      </c>
      <c r="G268" s="40">
        <f ca="1"/>
        <v>7.9808921073449765E-3</v>
      </c>
      <c r="H268" s="40">
        <f ca="1"/>
        <v>5.3099999999999994E-2</v>
      </c>
      <c r="I268" s="85"/>
      <c r="J268" s="41">
        <v>2.5099999999999904E-2</v>
      </c>
      <c r="K268" s="85"/>
      <c r="L268" s="42">
        <f ca="1"/>
        <v>-4.0688727073819649E-3</v>
      </c>
      <c r="M268" s="41">
        <f ca="1"/>
        <v>4.5434112892655018E-2</v>
      </c>
      <c r="N268" s="43">
        <f ca="1"/>
        <v>0.28493150684931506</v>
      </c>
      <c r="O268" s="25"/>
      <c r="P268" s="43">
        <f ca="1"/>
        <v>0.66253590696647002</v>
      </c>
      <c r="Q268" s="43">
        <f ca="1"/>
        <v>0.64913778401472277</v>
      </c>
      <c r="R268" s="25"/>
      <c r="S268" s="38">
        <f ca="1"/>
        <v>0.74618608466448477</v>
      </c>
      <c r="T268" s="38">
        <f ca="1"/>
        <v>0.74187533924930626</v>
      </c>
      <c r="U268" s="85"/>
      <c r="V268" s="38">
        <f ca="1"/>
        <v>4.0988521834552216</v>
      </c>
      <c r="W268" s="46">
        <f ca="1"/>
        <v>18.975000000000001</v>
      </c>
    </row>
    <row r="269" spans="2:23" x14ac:dyDescent="0.25">
      <c r="B269" s="76">
        <f ca="1"/>
        <v>330</v>
      </c>
      <c r="C269" s="39">
        <f ca="1"/>
        <v>45275</v>
      </c>
      <c r="D269" s="25">
        <f ca="1"/>
        <v>18.975000000000001</v>
      </c>
      <c r="E269" s="85"/>
      <c r="F269" s="25">
        <f ca="1"/>
        <v>328.66</v>
      </c>
      <c r="G269" s="40">
        <f ca="1"/>
        <v>7.9808921073449765E-3</v>
      </c>
      <c r="H269" s="40">
        <f ca="1"/>
        <v>5.3099999999999994E-2</v>
      </c>
      <c r="I269" s="85"/>
      <c r="J269" s="41">
        <v>2.5199999999999903E-2</v>
      </c>
      <c r="K269" s="85"/>
      <c r="L269" s="42">
        <f ca="1"/>
        <v>-4.0688727073819649E-3</v>
      </c>
      <c r="M269" s="41">
        <f ca="1"/>
        <v>4.5436627892655013E-2</v>
      </c>
      <c r="N269" s="43">
        <f ca="1"/>
        <v>0.28493150684931506</v>
      </c>
      <c r="O269" s="25"/>
      <c r="P269" s="43">
        <f ca="1"/>
        <v>0.65996006928977635</v>
      </c>
      <c r="Q269" s="43">
        <f ca="1"/>
        <v>0.64650856736212581</v>
      </c>
      <c r="R269" s="25"/>
      <c r="S269" s="38">
        <f ca="1"/>
        <v>0.74536027284026651</v>
      </c>
      <c r="T269" s="38">
        <f ca="1"/>
        <v>0.74102497473642326</v>
      </c>
      <c r="U269" s="85"/>
      <c r="V269" s="38">
        <f ca="1"/>
        <v>4.1038473694321453</v>
      </c>
      <c r="W269" s="46">
        <f ca="1"/>
        <v>18.975000000000001</v>
      </c>
    </row>
    <row r="270" spans="2:23" x14ac:dyDescent="0.25">
      <c r="B270" s="76">
        <f ca="1"/>
        <v>330</v>
      </c>
      <c r="C270" s="39">
        <f ca="1"/>
        <v>45275</v>
      </c>
      <c r="D270" s="25">
        <f ca="1"/>
        <v>18.975000000000001</v>
      </c>
      <c r="E270" s="85"/>
      <c r="F270" s="25">
        <f ca="1"/>
        <v>328.66</v>
      </c>
      <c r="G270" s="40">
        <f ca="1"/>
        <v>7.9808921073449765E-3</v>
      </c>
      <c r="H270" s="40">
        <f ca="1"/>
        <v>5.3099999999999994E-2</v>
      </c>
      <c r="I270" s="85"/>
      <c r="J270" s="41">
        <v>2.5299999999999902E-2</v>
      </c>
      <c r="K270" s="85"/>
      <c r="L270" s="42">
        <f ca="1"/>
        <v>-4.0688727073819649E-3</v>
      </c>
      <c r="M270" s="41">
        <f ca="1"/>
        <v>4.5439152892655016E-2</v>
      </c>
      <c r="N270" s="43">
        <f ca="1"/>
        <v>0.28493150684931506</v>
      </c>
      <c r="O270" s="25"/>
      <c r="P270" s="43">
        <f ca="1"/>
        <v>0.65740480495035281</v>
      </c>
      <c r="Q270" s="43">
        <f ca="1"/>
        <v>0.64389992404679885</v>
      </c>
      <c r="R270" s="25"/>
      <c r="S270" s="38">
        <f ca="1"/>
        <v>0.74453966856228426</v>
      </c>
      <c r="T270" s="38">
        <f ca="1"/>
        <v>0.74017983447404134</v>
      </c>
      <c r="U270" s="85"/>
      <c r="V270" s="38">
        <f ca="1"/>
        <v>4.1088559524820596</v>
      </c>
      <c r="W270" s="46">
        <f ca="1"/>
        <v>18.975000000000001</v>
      </c>
    </row>
    <row r="271" spans="2:23" x14ac:dyDescent="0.25">
      <c r="B271" s="76">
        <f ca="1"/>
        <v>330</v>
      </c>
      <c r="C271" s="39">
        <f ca="1"/>
        <v>45275</v>
      </c>
      <c r="D271" s="25">
        <f ca="1"/>
        <v>18.975000000000001</v>
      </c>
      <c r="E271" s="85"/>
      <c r="F271" s="25">
        <f ca="1"/>
        <v>328.66</v>
      </c>
      <c r="G271" s="40">
        <f ca="1"/>
        <v>7.9808921073449765E-3</v>
      </c>
      <c r="H271" s="40">
        <f ca="1"/>
        <v>5.3099999999999994E-2</v>
      </c>
      <c r="I271" s="85"/>
      <c r="J271" s="41">
        <v>2.5399999999999902E-2</v>
      </c>
      <c r="K271" s="85"/>
      <c r="L271" s="42">
        <f ca="1"/>
        <v>-4.0688727073819649E-3</v>
      </c>
      <c r="M271" s="41">
        <f ca="1"/>
        <v>4.5441687892655014E-2</v>
      </c>
      <c r="N271" s="43">
        <f ca="1"/>
        <v>0.28493150684931506</v>
      </c>
      <c r="O271" s="25"/>
      <c r="P271" s="43">
        <f ca="1"/>
        <v>0.65486987095602667</v>
      </c>
      <c r="Q271" s="43">
        <f ca="1"/>
        <v>0.64131161107656931</v>
      </c>
      <c r="R271" s="25"/>
      <c r="S271" s="38">
        <f ca="1"/>
        <v>0.74372422999397103</v>
      </c>
      <c r="T271" s="38">
        <f ca="1"/>
        <v>0.73933987655324629</v>
      </c>
      <c r="U271" s="85"/>
      <c r="V271" s="38">
        <f ca="1"/>
        <v>4.1138778048704978</v>
      </c>
      <c r="W271" s="46">
        <f ca="1"/>
        <v>18.975000000000001</v>
      </c>
    </row>
    <row r="272" spans="2:23" x14ac:dyDescent="0.25">
      <c r="B272" s="76">
        <f ca="1"/>
        <v>330</v>
      </c>
      <c r="C272" s="39">
        <f ca="1"/>
        <v>45275</v>
      </c>
      <c r="D272" s="25">
        <f ca="1"/>
        <v>18.975000000000001</v>
      </c>
      <c r="E272" s="85"/>
      <c r="F272" s="25">
        <f ca="1"/>
        <v>328.66</v>
      </c>
      <c r="G272" s="40">
        <f ca="1"/>
        <v>7.9808921073449765E-3</v>
      </c>
      <c r="H272" s="40">
        <f ca="1"/>
        <v>5.3099999999999994E-2</v>
      </c>
      <c r="I272" s="85"/>
      <c r="J272" s="41">
        <v>2.5499999999999901E-2</v>
      </c>
      <c r="K272" s="85"/>
      <c r="L272" s="42">
        <f ca="1"/>
        <v>-4.0688727073819649E-3</v>
      </c>
      <c r="M272" s="41">
        <f ca="1"/>
        <v>4.5444232892655013E-2</v>
      </c>
      <c r="N272" s="43">
        <f ca="1"/>
        <v>0.28493150684931506</v>
      </c>
      <c r="O272" s="25"/>
      <c r="P272" s="43">
        <f ca="1"/>
        <v>0.65235502812626722</v>
      </c>
      <c r="Q272" s="43">
        <f ca="1"/>
        <v>0.63874338927090646</v>
      </c>
      <c r="R272" s="25"/>
      <c r="S272" s="38">
        <f ca="1"/>
        <v>0.74291391562176801</v>
      </c>
      <c r="T272" s="38">
        <f ca="1"/>
        <v>0.73850505938719546</v>
      </c>
      <c r="U272" s="85"/>
      <c r="V272" s="38">
        <f ca="1"/>
        <v>4.1189128003350106</v>
      </c>
      <c r="W272" s="46">
        <f ca="1"/>
        <v>18.975000000000001</v>
      </c>
    </row>
    <row r="273" spans="2:23" x14ac:dyDescent="0.25">
      <c r="B273" s="76">
        <f ca="1"/>
        <v>330</v>
      </c>
      <c r="C273" s="39">
        <f ca="1"/>
        <v>45275</v>
      </c>
      <c r="D273" s="25">
        <f ca="1"/>
        <v>18.975000000000001</v>
      </c>
      <c r="E273" s="85"/>
      <c r="F273" s="25">
        <f ca="1"/>
        <v>328.66</v>
      </c>
      <c r="G273" s="40">
        <f ca="1"/>
        <v>7.9808921073449765E-3</v>
      </c>
      <c r="H273" s="40">
        <f ca="1"/>
        <v>5.3099999999999994E-2</v>
      </c>
      <c r="I273" s="85"/>
      <c r="J273" s="41">
        <v>2.5599999999999901E-2</v>
      </c>
      <c r="K273" s="85"/>
      <c r="L273" s="42">
        <f ca="1"/>
        <v>-4.0688727073819649E-3</v>
      </c>
      <c r="M273" s="41">
        <f ca="1"/>
        <v>4.5446787892655015E-2</v>
      </c>
      <c r="N273" s="43">
        <f ca="1"/>
        <v>0.28493150684931506</v>
      </c>
      <c r="O273" s="25"/>
      <c r="P273" s="43">
        <f ca="1"/>
        <v>0.64986004101774031</v>
      </c>
      <c r="Q273" s="43">
        <f ca="1"/>
        <v>0.63619502318647625</v>
      </c>
      <c r="R273" s="25"/>
      <c r="S273" s="38">
        <f ca="1"/>
        <v>0.74210868425533483</v>
      </c>
      <c r="T273" s="38">
        <f ca="1"/>
        <v>0.7376753417113866</v>
      </c>
      <c r="U273" s="85"/>
      <c r="V273" s="38">
        <f ca="1"/>
        <v>4.1239608140672033</v>
      </c>
      <c r="W273" s="46">
        <f ca="1"/>
        <v>18.975000000000001</v>
      </c>
    </row>
    <row r="274" spans="2:23" x14ac:dyDescent="0.25">
      <c r="B274" s="76">
        <f ca="1"/>
        <v>330</v>
      </c>
      <c r="C274" s="39">
        <f ca="1"/>
        <v>45275</v>
      </c>
      <c r="D274" s="25">
        <f ca="1"/>
        <v>18.975000000000001</v>
      </c>
      <c r="E274" s="85"/>
      <c r="F274" s="25">
        <f ca="1"/>
        <v>328.66</v>
      </c>
      <c r="G274" s="40">
        <f ca="1"/>
        <v>7.9808921073449765E-3</v>
      </c>
      <c r="H274" s="40">
        <f ca="1"/>
        <v>5.3099999999999994E-2</v>
      </c>
      <c r="I274" s="85"/>
      <c r="J274" s="41">
        <v>2.56999999999999E-2</v>
      </c>
      <c r="K274" s="85"/>
      <c r="L274" s="42">
        <f ca="1"/>
        <v>-4.0688727073819649E-3</v>
      </c>
      <c r="M274" s="41">
        <f ca="1"/>
        <v>4.5449352892655018E-2</v>
      </c>
      <c r="N274" s="43">
        <f ca="1"/>
        <v>0.28493150684931506</v>
      </c>
      <c r="O274" s="25"/>
      <c r="P274" s="43">
        <f ca="1"/>
        <v>0.64738467785159814</v>
      </c>
      <c r="Q274" s="43">
        <f ca="1"/>
        <v>0.63366628104443068</v>
      </c>
      <c r="R274" s="25"/>
      <c r="S274" s="38">
        <f ca="1"/>
        <v>0.74130849502761209</v>
      </c>
      <c r="T274" s="38">
        <f ca="1"/>
        <v>0.73685068258377451</v>
      </c>
      <c r="U274" s="85"/>
      <c r="V274" s="38">
        <f ca="1"/>
        <v>4.1290217226951995</v>
      </c>
      <c r="W274" s="46">
        <f ca="1"/>
        <v>18.975000000000001</v>
      </c>
    </row>
    <row r="275" spans="2:23" x14ac:dyDescent="0.25">
      <c r="B275" s="76">
        <f ca="1"/>
        <v>330</v>
      </c>
      <c r="C275" s="39">
        <f ca="1"/>
        <v>45275</v>
      </c>
      <c r="D275" s="25">
        <f ca="1"/>
        <v>18.975000000000001</v>
      </c>
      <c r="E275" s="85"/>
      <c r="F275" s="25">
        <f ca="1"/>
        <v>328.66</v>
      </c>
      <c r="G275" s="40">
        <f ca="1"/>
        <v>7.9808921073449765E-3</v>
      </c>
      <c r="H275" s="40">
        <f ca="1"/>
        <v>5.3099999999999994E-2</v>
      </c>
      <c r="I275" s="85"/>
      <c r="J275" s="41">
        <v>2.5799999999999899E-2</v>
      </c>
      <c r="K275" s="85"/>
      <c r="L275" s="42">
        <f ca="1"/>
        <v>-4.0688727073819649E-3</v>
      </c>
      <c r="M275" s="41">
        <f ca="1"/>
        <v>4.5451927892655015E-2</v>
      </c>
      <c r="N275" s="43">
        <f ca="1"/>
        <v>0.28493150684931506</v>
      </c>
      <c r="O275" s="25"/>
      <c r="P275" s="43">
        <f ca="1"/>
        <v>0.64492871044246447</v>
      </c>
      <c r="Q275" s="43">
        <f ca="1"/>
        <v>0.6311569346593936</v>
      </c>
      <c r="R275" s="25"/>
      <c r="S275" s="38">
        <f ca="1"/>
        <v>0.74051330739474619</v>
      </c>
      <c r="T275" s="38">
        <f ca="1"/>
        <v>0.7360310413847504</v>
      </c>
      <c r="U275" s="85"/>
      <c r="V275" s="38">
        <f ca="1"/>
        <v>4.1340954042656222</v>
      </c>
      <c r="W275" s="46">
        <f ca="1"/>
        <v>18.975000000000001</v>
      </c>
    </row>
    <row r="276" spans="2:23" x14ac:dyDescent="0.25">
      <c r="B276" s="76">
        <f ca="1"/>
        <v>330</v>
      </c>
      <c r="C276" s="39">
        <f ca="1"/>
        <v>45275</v>
      </c>
      <c r="D276" s="25">
        <f ca="1"/>
        <v>18.975000000000001</v>
      </c>
      <c r="E276" s="85"/>
      <c r="F276" s="25">
        <f ca="1"/>
        <v>328.66</v>
      </c>
      <c r="G276" s="40">
        <f ca="1"/>
        <v>7.9808921073449765E-3</v>
      </c>
      <c r="H276" s="40">
        <f ca="1"/>
        <v>5.3099999999999994E-2</v>
      </c>
      <c r="I276" s="85"/>
      <c r="J276" s="41">
        <v>2.5899999999999899E-2</v>
      </c>
      <c r="K276" s="85"/>
      <c r="L276" s="42">
        <f ca="1"/>
        <v>-4.0688727073819649E-3</v>
      </c>
      <c r="M276" s="41">
        <f ca="1"/>
        <v>4.5454512892655015E-2</v>
      </c>
      <c r="N276" s="43">
        <f ca="1"/>
        <v>0.28493150684931506</v>
      </c>
      <c r="O276" s="25"/>
      <c r="P276" s="43">
        <f ca="1"/>
        <v>0.64249191412906126</v>
      </c>
      <c r="Q276" s="43">
        <f ca="1"/>
        <v>0.62866675937008709</v>
      </c>
      <c r="R276" s="25"/>
      <c r="S276" s="38">
        <f ca="1"/>
        <v>0.73972308113588014</v>
      </c>
      <c r="T276" s="38">
        <f ca="1"/>
        <v>0.73521637781698335</v>
      </c>
      <c r="U276" s="85"/>
      <c r="V276" s="38">
        <f ca="1"/>
        <v>4.1391817382266254</v>
      </c>
      <c r="W276" s="46">
        <f ca="1"/>
        <v>18.975000000000001</v>
      </c>
    </row>
    <row r="277" spans="2:23" x14ac:dyDescent="0.25">
      <c r="B277" s="76">
        <f ca="1"/>
        <v>330</v>
      </c>
      <c r="C277" s="39">
        <f ca="1"/>
        <v>45275</v>
      </c>
      <c r="D277" s="25">
        <f ca="1"/>
        <v>18.975000000000001</v>
      </c>
      <c r="E277" s="85"/>
      <c r="F277" s="25">
        <f ca="1"/>
        <v>328.66</v>
      </c>
      <c r="G277" s="40">
        <f ca="1"/>
        <v>7.9808921073449765E-3</v>
      </c>
      <c r="H277" s="40">
        <f ca="1"/>
        <v>5.3099999999999994E-2</v>
      </c>
      <c r="I277" s="85"/>
      <c r="J277" s="41">
        <v>2.5999999999999898E-2</v>
      </c>
      <c r="K277" s="85"/>
      <c r="L277" s="42">
        <f ca="1"/>
        <v>-4.0688727073819649E-3</v>
      </c>
      <c r="M277" s="41">
        <f ca="1"/>
        <v>4.5457107892655016E-2</v>
      </c>
      <c r="N277" s="43">
        <f ca="1"/>
        <v>0.28493150684931506</v>
      </c>
      <c r="O277" s="25"/>
      <c r="P277" s="43">
        <f ca="1"/>
        <v>0.64007406770643771</v>
      </c>
      <c r="Q277" s="43">
        <f ca="1"/>
        <v>0.62619553397156014</v>
      </c>
      <c r="R277" s="25"/>
      <c r="S277" s="38">
        <f ca="1"/>
        <v>0.73893777635281965</v>
      </c>
      <c r="T277" s="38">
        <f ca="1"/>
        <v>0.73440665190513643</v>
      </c>
      <c r="U277" s="85"/>
      <c r="V277" s="38">
        <f ca="1"/>
        <v>4.144280605409989</v>
      </c>
      <c r="W277" s="46">
        <f ca="1"/>
        <v>18.975000000000001</v>
      </c>
    </row>
    <row r="278" spans="2:23" x14ac:dyDescent="0.25">
      <c r="B278" s="76">
        <f ca="1"/>
        <v>330</v>
      </c>
      <c r="C278" s="39">
        <f ca="1"/>
        <v>45275</v>
      </c>
      <c r="D278" s="25">
        <f ca="1"/>
        <v>18.975000000000001</v>
      </c>
      <c r="E278" s="85"/>
      <c r="F278" s="25">
        <f ca="1"/>
        <v>328.66</v>
      </c>
      <c r="G278" s="40">
        <f ca="1"/>
        <v>7.9808921073449765E-3</v>
      </c>
      <c r="H278" s="40">
        <f ca="1"/>
        <v>5.3099999999999994E-2</v>
      </c>
      <c r="I278" s="85"/>
      <c r="J278" s="41">
        <v>2.6099999999999898E-2</v>
      </c>
      <c r="K278" s="85"/>
      <c r="L278" s="42">
        <f ca="1"/>
        <v>-4.0688727073819649E-3</v>
      </c>
      <c r="M278" s="41">
        <f ca="1"/>
        <v>4.5459712892655019E-2</v>
      </c>
      <c r="N278" s="43">
        <f ca="1"/>
        <v>0.28493150684931506</v>
      </c>
      <c r="O278" s="25"/>
      <c r="P278" s="43">
        <f ca="1"/>
        <v>0.63767495335975721</v>
      </c>
      <c r="Q278" s="43">
        <f ca="1"/>
        <v>0.62374304064897623</v>
      </c>
      <c r="R278" s="25"/>
      <c r="S278" s="38">
        <f ca="1"/>
        <v>0.73815735346958022</v>
      </c>
      <c r="T278" s="38">
        <f ca="1"/>
        <v>0.73360182399545992</v>
      </c>
      <c r="U278" s="85"/>
      <c r="V278" s="38">
        <f ca="1"/>
        <v>4.1493918880149465</v>
      </c>
      <c r="W278" s="46">
        <f ca="1"/>
        <v>18.975000000000001</v>
      </c>
    </row>
    <row r="279" spans="2:23" x14ac:dyDescent="0.25">
      <c r="B279" s="76">
        <f ca="1"/>
        <v>330</v>
      </c>
      <c r="C279" s="39">
        <f ca="1"/>
        <v>45275</v>
      </c>
      <c r="D279" s="25">
        <f ca="1"/>
        <v>18.975000000000001</v>
      </c>
      <c r="E279" s="85"/>
      <c r="F279" s="25">
        <f ca="1"/>
        <v>328.66</v>
      </c>
      <c r="G279" s="40">
        <f ca="1"/>
        <v>7.9808921073449765E-3</v>
      </c>
      <c r="H279" s="40">
        <f ca="1"/>
        <v>5.3099999999999994E-2</v>
      </c>
      <c r="I279" s="85"/>
      <c r="J279" s="41">
        <v>2.6199999999999897E-2</v>
      </c>
      <c r="K279" s="85"/>
      <c r="L279" s="42">
        <f ca="1"/>
        <v>-4.0688727073819649E-3</v>
      </c>
      <c r="M279" s="41">
        <f ca="1"/>
        <v>4.5462327892655016E-2</v>
      </c>
      <c r="N279" s="43">
        <f ca="1"/>
        <v>0.28493150684931506</v>
      </c>
      <c r="O279" s="25"/>
      <c r="P279" s="43">
        <f ca="1"/>
        <v>0.63529435659960065</v>
      </c>
      <c r="Q279" s="43">
        <f ca="1"/>
        <v>0.62130906491291626</v>
      </c>
      <c r="R279" s="25"/>
      <c r="S279" s="38">
        <f ca="1"/>
        <v>0.73738177323181964</v>
      </c>
      <c r="T279" s="38">
        <f ca="1"/>
        <v>0.73280185475527126</v>
      </c>
      <c r="U279" s="85"/>
      <c r="V279" s="38">
        <f ca="1"/>
        <v>4.1545154695903648</v>
      </c>
      <c r="W279" s="46">
        <f ca="1"/>
        <v>18.975000000000001</v>
      </c>
    </row>
    <row r="280" spans="2:23" x14ac:dyDescent="0.25">
      <c r="B280" s="76">
        <f ca="1"/>
        <v>330</v>
      </c>
      <c r="C280" s="39">
        <f ca="1"/>
        <v>45275</v>
      </c>
      <c r="D280" s="25">
        <f ca="1"/>
        <v>18.975000000000001</v>
      </c>
      <c r="E280" s="85"/>
      <c r="F280" s="25">
        <f ca="1"/>
        <v>328.66</v>
      </c>
      <c r="G280" s="40">
        <f ca="1"/>
        <v>7.9808921073449765E-3</v>
      </c>
      <c r="H280" s="40">
        <f ca="1"/>
        <v>5.3099999999999994E-2</v>
      </c>
      <c r="I280" s="85"/>
      <c r="J280" s="41">
        <v>2.6299999999999896E-2</v>
      </c>
      <c r="K280" s="85"/>
      <c r="L280" s="42">
        <f ca="1"/>
        <v>-4.0688727073819649E-3</v>
      </c>
      <c r="M280" s="41">
        <f ca="1"/>
        <v>4.5464952892655015E-2</v>
      </c>
      <c r="N280" s="43">
        <f ca="1"/>
        <v>0.28493150684931506</v>
      </c>
      <c r="O280" s="25"/>
      <c r="P280" s="43">
        <f ca="1"/>
        <v>0.6329320661987452</v>
      </c>
      <c r="Q280" s="43">
        <f ca="1"/>
        <v>0.61889339553615752</v>
      </c>
      <c r="R280" s="25"/>
      <c r="S280" s="38">
        <f ca="1"/>
        <v>0.73661099670616481</v>
      </c>
      <c r="T280" s="38">
        <f ca="1"/>
        <v>0.73200670517232436</v>
      </c>
      <c r="U280" s="85"/>
      <c r="V280" s="38">
        <f ca="1"/>
        <v>4.159651235018714</v>
      </c>
      <c r="W280" s="46">
        <f ca="1"/>
        <v>18.975000000000001</v>
      </c>
    </row>
    <row r="281" spans="2:23" x14ac:dyDescent="0.25">
      <c r="B281" s="76">
        <f ca="1"/>
        <v>330</v>
      </c>
      <c r="C281" s="39">
        <f ca="1"/>
        <v>45275</v>
      </c>
      <c r="D281" s="25">
        <f ca="1"/>
        <v>18.975000000000001</v>
      </c>
      <c r="E281" s="85"/>
      <c r="F281" s="25">
        <f ca="1"/>
        <v>328.66</v>
      </c>
      <c r="G281" s="40">
        <f ca="1"/>
        <v>7.9808921073449765E-3</v>
      </c>
      <c r="H281" s="40">
        <f ca="1"/>
        <v>5.3099999999999994E-2</v>
      </c>
      <c r="I281" s="85"/>
      <c r="J281" s="41">
        <v>2.6399999999999896E-2</v>
      </c>
      <c r="K281" s="85"/>
      <c r="L281" s="42">
        <f ca="1"/>
        <v>-4.0688727073819649E-3</v>
      </c>
      <c r="M281" s="41">
        <f ca="1"/>
        <v>4.5467587892655016E-2</v>
      </c>
      <c r="N281" s="43">
        <f ca="1"/>
        <v>0.28493150684931506</v>
      </c>
      <c r="O281" s="25"/>
      <c r="P281" s="43">
        <f ca="1"/>
        <v>0.63058787413038075</v>
      </c>
      <c r="Q281" s="43">
        <f ca="1"/>
        <v>0.61649582449188967</v>
      </c>
      <c r="R281" s="25"/>
      <c r="S281" s="38">
        <f ca="1"/>
        <v>0.73584498527943543</v>
      </c>
      <c r="T281" s="38">
        <f ca="1"/>
        <v>0.73121633655407725</v>
      </c>
      <c r="U281" s="85"/>
      <c r="V281" s="38">
        <f ca="1"/>
        <v>4.1647990704988729</v>
      </c>
      <c r="W281" s="46">
        <f ca="1"/>
        <v>18.975000000000001</v>
      </c>
    </row>
    <row r="282" spans="2:23" x14ac:dyDescent="0.25">
      <c r="B282" s="76">
        <f ca="1"/>
        <v>330</v>
      </c>
      <c r="C282" s="39">
        <f ca="1"/>
        <v>45275</v>
      </c>
      <c r="D282" s="25">
        <f ca="1"/>
        <v>18.975000000000001</v>
      </c>
      <c r="E282" s="85"/>
      <c r="F282" s="25">
        <f ca="1"/>
        <v>328.66</v>
      </c>
      <c r="G282" s="40">
        <f ca="1"/>
        <v>7.9808921073449765E-3</v>
      </c>
      <c r="H282" s="40">
        <f ca="1"/>
        <v>5.3099999999999994E-2</v>
      </c>
      <c r="I282" s="85"/>
      <c r="J282" s="41">
        <v>2.6499999999999895E-2</v>
      </c>
      <c r="K282" s="85"/>
      <c r="L282" s="42">
        <f ca="1"/>
        <v>-4.0688727073819649E-3</v>
      </c>
      <c r="M282" s="41">
        <f ca="1"/>
        <v>4.5470232892655012E-2</v>
      </c>
      <c r="N282" s="43">
        <f ca="1"/>
        <v>0.28493150684931506</v>
      </c>
      <c r="O282" s="25"/>
      <c r="P282" s="43">
        <f ca="1"/>
        <v>0.62826157550772432</v>
      </c>
      <c r="Q282" s="43">
        <f ca="1"/>
        <v>0.61411614689332983</v>
      </c>
      <c r="R282" s="25"/>
      <c r="S282" s="38">
        <f ca="1"/>
        <v>0.73508370065777362</v>
      </c>
      <c r="T282" s="38">
        <f ca="1"/>
        <v>0.73043071052685993</v>
      </c>
      <c r="U282" s="85"/>
      <c r="V282" s="38">
        <f ca="1"/>
        <v>4.1699588635304963</v>
      </c>
      <c r="W282" s="46">
        <f ca="1"/>
        <v>18.975000000000001</v>
      </c>
    </row>
    <row r="283" spans="2:23" x14ac:dyDescent="0.25">
      <c r="B283" s="76">
        <f ca="1"/>
        <v>330</v>
      </c>
      <c r="C283" s="39">
        <f ca="1"/>
        <v>45275</v>
      </c>
      <c r="D283" s="25">
        <f ca="1"/>
        <v>18.975000000000001</v>
      </c>
      <c r="E283" s="85"/>
      <c r="F283" s="25">
        <f ca="1"/>
        <v>328.66</v>
      </c>
      <c r="G283" s="40">
        <f ca="1"/>
        <v>7.9808921073449765E-3</v>
      </c>
      <c r="H283" s="40">
        <f ca="1"/>
        <v>5.3099999999999994E-2</v>
      </c>
      <c r="I283" s="85"/>
      <c r="J283" s="41">
        <v>2.6599999999999895E-2</v>
      </c>
      <c r="K283" s="85"/>
      <c r="L283" s="42">
        <f ca="1"/>
        <v>-4.0688727073819649E-3</v>
      </c>
      <c r="M283" s="41">
        <f ca="1"/>
        <v>4.5472887892655016E-2</v>
      </c>
      <c r="N283" s="43">
        <f ca="1"/>
        <v>0.28493150684931506</v>
      </c>
      <c r="O283" s="25"/>
      <c r="P283" s="43">
        <f ca="1"/>
        <v>0.62595296852499749</v>
      </c>
      <c r="Q283" s="43">
        <f ca="1"/>
        <v>0.61175416093469959</v>
      </c>
      <c r="R283" s="25"/>
      <c r="S283" s="38">
        <f ca="1"/>
        <v>0.73432710486567931</v>
      </c>
      <c r="T283" s="38">
        <f ca="1"/>
        <v>0.72964978903495148</v>
      </c>
      <c r="U283" s="85"/>
      <c r="V283" s="38">
        <f ca="1"/>
        <v>4.1751305028971615</v>
      </c>
      <c r="W283" s="46">
        <f ca="1"/>
        <v>18.975000000000001</v>
      </c>
    </row>
    <row r="284" spans="2:23" x14ac:dyDescent="0.25">
      <c r="B284" s="76">
        <f ca="1"/>
        <v>330</v>
      </c>
      <c r="C284" s="39">
        <f ca="1"/>
        <v>45275</v>
      </c>
      <c r="D284" s="25">
        <f ca="1"/>
        <v>18.975000000000001</v>
      </c>
      <c r="E284" s="85"/>
      <c r="F284" s="25">
        <f ca="1"/>
        <v>328.66</v>
      </c>
      <c r="G284" s="40">
        <f ca="1"/>
        <v>7.9808921073449765E-3</v>
      </c>
      <c r="H284" s="40">
        <f ca="1"/>
        <v>5.3099999999999994E-2</v>
      </c>
      <c r="I284" s="85"/>
      <c r="J284" s="41">
        <v>2.6699999999999894E-2</v>
      </c>
      <c r="K284" s="85"/>
      <c r="L284" s="42">
        <f ca="1"/>
        <v>-4.0688727073819649E-3</v>
      </c>
      <c r="M284" s="41">
        <f ca="1"/>
        <v>4.5475552892655015E-2</v>
      </c>
      <c r="N284" s="43">
        <f ca="1"/>
        <v>0.28493150684931506</v>
      </c>
      <c r="O284" s="25"/>
      <c r="P284" s="43">
        <f ca="1"/>
        <v>0.62366185439972877</v>
      </c>
      <c r="Q284" s="43">
        <f ca="1"/>
        <v>0.60940966783352757</v>
      </c>
      <c r="R284" s="25"/>
      <c r="S284" s="38">
        <f ca="1"/>
        <v>0.73357516024496217</v>
      </c>
      <c r="T284" s="38">
        <f ca="1"/>
        <v>0.72887353433956814</v>
      </c>
      <c r="U284" s="85"/>
      <c r="V284" s="38">
        <f ca="1"/>
        <v>4.1803138786506793</v>
      </c>
      <c r="W284" s="46">
        <f ca="1"/>
        <v>18.975000000000001</v>
      </c>
    </row>
    <row r="285" spans="2:23" x14ac:dyDescent="0.25">
      <c r="B285" s="76">
        <f ca="1"/>
        <v>330</v>
      </c>
      <c r="C285" s="39">
        <f ca="1"/>
        <v>45275</v>
      </c>
      <c r="D285" s="25">
        <f ca="1"/>
        <v>18.975000000000001</v>
      </c>
      <c r="E285" s="85"/>
      <c r="F285" s="25">
        <f ca="1"/>
        <v>328.66</v>
      </c>
      <c r="G285" s="40">
        <f ca="1"/>
        <v>7.9808921073449765E-3</v>
      </c>
      <c r="H285" s="40">
        <f ca="1"/>
        <v>5.3099999999999994E-2</v>
      </c>
      <c r="I285" s="85"/>
      <c r="J285" s="41">
        <v>2.6799999999999893E-2</v>
      </c>
      <c r="K285" s="85"/>
      <c r="L285" s="42">
        <f ca="1"/>
        <v>-4.0688727073819649E-3</v>
      </c>
      <c r="M285" s="41">
        <f ca="1"/>
        <v>4.5478227892655015E-2</v>
      </c>
      <c r="N285" s="43">
        <f ca="1"/>
        <v>0.28493150684931506</v>
      </c>
      <c r="O285" s="25"/>
      <c r="P285" s="43">
        <f ca="1"/>
        <v>0.62138803731634973</v>
      </c>
      <c r="Q285" s="43">
        <f ca="1"/>
        <v>0.60708247177424512</v>
      </c>
      <c r="R285" s="25"/>
      <c r="S285" s="38">
        <f ca="1"/>
        <v>0.73282782945361169</v>
      </c>
      <c r="T285" s="38">
        <f ca="1"/>
        <v>0.72810190901776894</v>
      </c>
      <c r="U285" s="85"/>
      <c r="V285" s="38">
        <f ca="1"/>
        <v>4.1855088820954336</v>
      </c>
      <c r="W285" s="46">
        <f ca="1"/>
        <v>18.975000000000001</v>
      </c>
    </row>
    <row r="286" spans="2:23" x14ac:dyDescent="0.25">
      <c r="B286" s="76">
        <f ca="1"/>
        <v>330</v>
      </c>
      <c r="C286" s="39">
        <f ca="1"/>
        <v>45275</v>
      </c>
      <c r="D286" s="25">
        <f ca="1"/>
        <v>18.975000000000001</v>
      </c>
      <c r="E286" s="85"/>
      <c r="F286" s="25">
        <f ca="1"/>
        <v>328.66</v>
      </c>
      <c r="G286" s="40">
        <f ca="1"/>
        <v>7.9808921073449765E-3</v>
      </c>
      <c r="H286" s="40">
        <f ca="1"/>
        <v>5.3099999999999994E-2</v>
      </c>
      <c r="I286" s="85"/>
      <c r="J286" s="41">
        <v>2.6899999999999893E-2</v>
      </c>
      <c r="K286" s="85"/>
      <c r="L286" s="42">
        <f ca="1"/>
        <v>-4.0688727073819649E-3</v>
      </c>
      <c r="M286" s="41">
        <f ca="1"/>
        <v>4.5480912892655018E-2</v>
      </c>
      <c r="N286" s="43">
        <f ca="1"/>
        <v>0.28493150684931506</v>
      </c>
      <c r="O286" s="25"/>
      <c r="P286" s="43">
        <f ca="1"/>
        <v>0.61913132437104768</v>
      </c>
      <c r="Q286" s="43">
        <f ca="1"/>
        <v>0.60477237985303967</v>
      </c>
      <c r="R286" s="25"/>
      <c r="S286" s="38">
        <f ca="1"/>
        <v>0.73208507546458845</v>
      </c>
      <c r="T286" s="38">
        <f ca="1"/>
        <v>0.72733487596128388</v>
      </c>
      <c r="U286" s="85"/>
      <c r="V286" s="38">
        <f ca="1"/>
        <v>4.1907154057721243</v>
      </c>
      <c r="W286" s="46">
        <f ca="1"/>
        <v>18.975000000000001</v>
      </c>
    </row>
    <row r="287" spans="2:23" x14ac:dyDescent="0.25">
      <c r="B287" s="76">
        <f ca="1"/>
        <v>330</v>
      </c>
      <c r="C287" s="39">
        <f ca="1"/>
        <v>45275</v>
      </c>
      <c r="D287" s="25">
        <f ca="1"/>
        <v>18.975000000000001</v>
      </c>
      <c r="E287" s="85"/>
      <c r="F287" s="25">
        <f ca="1"/>
        <v>328.66</v>
      </c>
      <c r="G287" s="40">
        <f ca="1"/>
        <v>7.9808921073449765E-3</v>
      </c>
      <c r="H287" s="40">
        <f ca="1"/>
        <v>5.3099999999999994E-2</v>
      </c>
      <c r="I287" s="85"/>
      <c r="J287" s="41">
        <v>2.6999999999999892E-2</v>
      </c>
      <c r="K287" s="85"/>
      <c r="L287" s="42">
        <f ca="1"/>
        <v>-4.0688727073819649E-3</v>
      </c>
      <c r="M287" s="41">
        <f ca="1"/>
        <v>4.5483607892655015E-2</v>
      </c>
      <c r="N287" s="43">
        <f ca="1"/>
        <v>0.28493150684931506</v>
      </c>
      <c r="O287" s="25"/>
      <c r="P287" s="43">
        <f ca="1"/>
        <v>0.61689152551784354</v>
      </c>
      <c r="Q287" s="43">
        <f ca="1"/>
        <v>0.60247920202393224</v>
      </c>
      <c r="R287" s="25"/>
      <c r="S287" s="38">
        <f ca="1"/>
        <v>0.73134686156454598</v>
      </c>
      <c r="T287" s="38">
        <f ca="1"/>
        <v>0.72657239837526644</v>
      </c>
      <c r="U287" s="85"/>
      <c r="V287" s="38">
        <f ca="1"/>
        <v>4.1959333434431016</v>
      </c>
      <c r="W287" s="46">
        <f ca="1"/>
        <v>18.975000000000001</v>
      </c>
    </row>
    <row r="288" spans="2:23" x14ac:dyDescent="0.25">
      <c r="B288" s="76">
        <f ca="1"/>
        <v>330</v>
      </c>
      <c r="C288" s="39">
        <f ca="1"/>
        <v>45275</v>
      </c>
      <c r="D288" s="25">
        <f ca="1"/>
        <v>18.975000000000001</v>
      </c>
      <c r="E288" s="85"/>
      <c r="F288" s="25">
        <f ca="1"/>
        <v>328.66</v>
      </c>
      <c r="G288" s="40">
        <f ca="1"/>
        <v>7.9808921073449765E-3</v>
      </c>
      <c r="H288" s="40">
        <f ca="1"/>
        <v>5.3099999999999994E-2</v>
      </c>
      <c r="I288" s="85"/>
      <c r="J288" s="41">
        <v>2.7099999999999892E-2</v>
      </c>
      <c r="K288" s="85"/>
      <c r="L288" s="42">
        <f ca="1"/>
        <v>-4.0688727073819649E-3</v>
      </c>
      <c r="M288" s="41">
        <f ca="1"/>
        <v>4.5486312892655013E-2</v>
      </c>
      <c r="N288" s="43">
        <f ca="1"/>
        <v>0.28493150684931506</v>
      </c>
      <c r="O288" s="25"/>
      <c r="P288" s="43">
        <f ca="1"/>
        <v>0.61466845351586574</v>
      </c>
      <c r="Q288" s="43">
        <f ca="1"/>
        <v>0.60020275104605103</v>
      </c>
      <c r="R288" s="25"/>
      <c r="S288" s="38">
        <f ca="1"/>
        <v>0.73061315135248128</v>
      </c>
      <c r="T288" s="38">
        <f ca="1"/>
        <v>0.72581443977697879</v>
      </c>
      <c r="U288" s="85"/>
      <c r="V288" s="38">
        <f ca="1"/>
        <v>4.201162590076251</v>
      </c>
      <c r="W288" s="46">
        <f ca="1"/>
        <v>18.975000000000001</v>
      </c>
    </row>
    <row r="289" spans="2:23" x14ac:dyDescent="0.25">
      <c r="B289" s="76">
        <f ca="1"/>
        <v>330</v>
      </c>
      <c r="C289" s="39">
        <f ca="1"/>
        <v>45275</v>
      </c>
      <c r="D289" s="25">
        <f ca="1"/>
        <v>18.975000000000001</v>
      </c>
      <c r="E289" s="85"/>
      <c r="F289" s="25">
        <f ca="1"/>
        <v>328.66</v>
      </c>
      <c r="G289" s="40">
        <f ca="1"/>
        <v>7.9808921073449765E-3</v>
      </c>
      <c r="H289" s="40">
        <f ca="1"/>
        <v>5.3099999999999994E-2</v>
      </c>
      <c r="I289" s="85"/>
      <c r="J289" s="41">
        <v>2.7199999999999891E-2</v>
      </c>
      <c r="K289" s="85"/>
      <c r="L289" s="42">
        <f ca="1"/>
        <v>-4.0688727073819649E-3</v>
      </c>
      <c r="M289" s="41">
        <f ca="1"/>
        <v>4.5489027892655014E-2</v>
      </c>
      <c r="N289" s="43">
        <f ca="1"/>
        <v>0.28493150684931506</v>
      </c>
      <c r="O289" s="25"/>
      <c r="P289" s="43">
        <f ca="1"/>
        <v>0.61246192387778453</v>
      </c>
      <c r="Q289" s="43">
        <f ca="1"/>
        <v>0.59794284243206641</v>
      </c>
      <c r="R289" s="25"/>
      <c r="S289" s="38">
        <f ca="1"/>
        <v>0.72988390873832332</v>
      </c>
      <c r="T289" s="38">
        <f ca="1"/>
        <v>0.72506096399440889</v>
      </c>
      <c r="U289" s="85"/>
      <c r="V289" s="38">
        <f ca="1"/>
        <v>4.2064030418305833</v>
      </c>
      <c r="W289" s="46">
        <f ca="1"/>
        <v>18.975000000000001</v>
      </c>
    </row>
    <row r="290" spans="2:23" x14ac:dyDescent="0.25">
      <c r="B290" s="76">
        <f ca="1"/>
        <v>330</v>
      </c>
      <c r="C290" s="39">
        <f ca="1"/>
        <v>45275</v>
      </c>
      <c r="D290" s="25">
        <f ca="1"/>
        <v>18.975000000000001</v>
      </c>
      <c r="E290" s="85"/>
      <c r="F290" s="25">
        <f ca="1"/>
        <v>328.66</v>
      </c>
      <c r="G290" s="40">
        <f ca="1"/>
        <v>7.9808921073449765E-3</v>
      </c>
      <c r="H290" s="40">
        <f ca="1"/>
        <v>5.3099999999999994E-2</v>
      </c>
      <c r="I290" s="85"/>
      <c r="J290" s="41">
        <v>2.729999999999989E-2</v>
      </c>
      <c r="K290" s="85"/>
      <c r="L290" s="42">
        <f ca="1"/>
        <v>-4.0688727073819649E-3</v>
      </c>
      <c r="M290" s="41">
        <f ca="1"/>
        <v>4.5491752892655016E-2</v>
      </c>
      <c r="N290" s="43">
        <f ca="1"/>
        <v>0.28493150684931506</v>
      </c>
      <c r="O290" s="25"/>
      <c r="P290" s="43">
        <f ca="1"/>
        <v>0.61027175481938123</v>
      </c>
      <c r="Q290" s="43">
        <f ca="1"/>
        <v>0.5956992943977597</v>
      </c>
      <c r="R290" s="25"/>
      <c r="S290" s="38">
        <f ca="1"/>
        <v>0.7291590979414595</v>
      </c>
      <c r="T290" s="38">
        <f ca="1"/>
        <v>0.72431193516482806</v>
      </c>
      <c r="U290" s="85"/>
      <c r="V290" s="38">
        <f ca="1"/>
        <v>4.2116545960407166</v>
      </c>
      <c r="W290" s="46">
        <f ca="1"/>
        <v>18.975000000000001</v>
      </c>
    </row>
    <row r="291" spans="2:23" x14ac:dyDescent="0.25">
      <c r="B291" s="76">
        <f ca="1"/>
        <v>330</v>
      </c>
      <c r="C291" s="39">
        <f ca="1"/>
        <v>45275</v>
      </c>
      <c r="D291" s="25">
        <f ca="1"/>
        <v>18.975000000000001</v>
      </c>
      <c r="E291" s="85"/>
      <c r="F291" s="25">
        <f ca="1"/>
        <v>328.66</v>
      </c>
      <c r="G291" s="40">
        <f ca="1"/>
        <v>7.9808921073449765E-3</v>
      </c>
      <c r="H291" s="40">
        <f ca="1"/>
        <v>5.3099999999999994E-2</v>
      </c>
      <c r="I291" s="85"/>
      <c r="J291" s="41">
        <v>2.739999999999989E-2</v>
      </c>
      <c r="K291" s="85"/>
      <c r="L291" s="42">
        <f ca="1"/>
        <v>-4.0688727073819649E-3</v>
      </c>
      <c r="M291" s="41">
        <f ca="1"/>
        <v>4.5494487892655013E-2</v>
      </c>
      <c r="N291" s="43">
        <f ca="1"/>
        <v>0.28493150684931506</v>
      </c>
      <c r="O291" s="25"/>
      <c r="P291" s="43">
        <f ca="1"/>
        <v>0.60809776721022124</v>
      </c>
      <c r="Q291" s="43">
        <f ca="1"/>
        <v>0.59347192781269642</v>
      </c>
      <c r="R291" s="25"/>
      <c r="S291" s="38">
        <f ca="1"/>
        <v>0.72843868348920571</v>
      </c>
      <c r="T291" s="38">
        <f ca="1"/>
        <v>0.72356731773328908</v>
      </c>
      <c r="U291" s="85"/>
      <c r="V291" s="38">
        <f ca="1"/>
        <v>4.2169171512024377</v>
      </c>
      <c r="W291" s="46">
        <f ca="1"/>
        <v>18.975000000000001</v>
      </c>
    </row>
    <row r="292" spans="2:23" x14ac:dyDescent="0.25">
      <c r="B292" s="76">
        <f ca="1"/>
        <v>330</v>
      </c>
      <c r="C292" s="39">
        <f ca="1"/>
        <v>45275</v>
      </c>
      <c r="D292" s="25">
        <f ca="1"/>
        <v>18.975000000000001</v>
      </c>
      <c r="E292" s="85"/>
      <c r="F292" s="25">
        <f ca="1"/>
        <v>328.66</v>
      </c>
      <c r="G292" s="40">
        <f ca="1"/>
        <v>7.9808921073449765E-3</v>
      </c>
      <c r="H292" s="40">
        <f ca="1"/>
        <v>5.3099999999999994E-2</v>
      </c>
      <c r="I292" s="85"/>
      <c r="J292" s="41">
        <v>2.7499999999999889E-2</v>
      </c>
      <c r="K292" s="85"/>
      <c r="L292" s="42">
        <f ca="1"/>
        <v>-4.0688727073819649E-3</v>
      </c>
      <c r="M292" s="41">
        <f ca="1"/>
        <v>4.5497232892655018E-2</v>
      </c>
      <c r="N292" s="43">
        <f ca="1"/>
        <v>0.28493150684931506</v>
      </c>
      <c r="O292" s="25"/>
      <c r="P292" s="43">
        <f ca="1"/>
        <v>0.60593978452540398</v>
      </c>
      <c r="Q292" s="43">
        <f ca="1"/>
        <v>0.59126056615197575</v>
      </c>
      <c r="R292" s="25"/>
      <c r="S292" s="38">
        <f ca="1"/>
        <v>0.72772263021522354</v>
      </c>
      <c r="T292" s="38">
        <f ca="1"/>
        <v>0.72282707645106992</v>
      </c>
      <c r="U292" s="85"/>
      <c r="V292" s="38">
        <f ca="1"/>
        <v>4.2221906069581507</v>
      </c>
      <c r="W292" s="46">
        <f ca="1"/>
        <v>18.975000000000001</v>
      </c>
    </row>
    <row r="293" spans="2:23" x14ac:dyDescent="0.25">
      <c r="B293" s="76">
        <f ca="1"/>
        <v>330</v>
      </c>
      <c r="C293" s="39">
        <f ca="1"/>
        <v>45275</v>
      </c>
      <c r="D293" s="25">
        <f ca="1"/>
        <v>18.975000000000001</v>
      </c>
      <c r="E293" s="85"/>
      <c r="F293" s="25">
        <f ca="1"/>
        <v>328.66</v>
      </c>
      <c r="G293" s="40">
        <f ca="1"/>
        <v>7.9808921073449765E-3</v>
      </c>
      <c r="H293" s="40">
        <f ca="1"/>
        <v>5.3099999999999994E-2</v>
      </c>
      <c r="I293" s="85"/>
      <c r="J293" s="41">
        <v>2.7599999999999889E-2</v>
      </c>
      <c r="K293" s="85"/>
      <c r="L293" s="42">
        <f ca="1"/>
        <v>-4.0688727073819649E-3</v>
      </c>
      <c r="M293" s="41">
        <f ca="1"/>
        <v>4.5499987892655018E-2</v>
      </c>
      <c r="N293" s="43">
        <f ca="1"/>
        <v>0.28493150684931506</v>
      </c>
      <c r="O293" s="25"/>
      <c r="P293" s="43">
        <f ca="1"/>
        <v>0.60379763279836052</v>
      </c>
      <c r="Q293" s="43">
        <f ca="1"/>
        <v>0.58906503544902888</v>
      </c>
      <c r="R293" s="25"/>
      <c r="S293" s="38">
        <f ca="1"/>
        <v>0.72701090325788664</v>
      </c>
      <c r="T293" s="38">
        <f ca="1"/>
        <v>0.72209117637406695</v>
      </c>
      <c r="U293" s="85"/>
      <c r="V293" s="38">
        <f ca="1"/>
        <v>4.2274748640822963</v>
      </c>
      <c r="W293" s="46">
        <f ca="1"/>
        <v>18.975000000000001</v>
      </c>
    </row>
    <row r="294" spans="2:23" x14ac:dyDescent="0.25">
      <c r="B294" s="76">
        <f ca="1"/>
        <v>330</v>
      </c>
      <c r="C294" s="39">
        <f ca="1"/>
        <v>45275</v>
      </c>
      <c r="D294" s="25">
        <f ca="1"/>
        <v>18.975000000000001</v>
      </c>
      <c r="E294" s="85"/>
      <c r="F294" s="25">
        <f ca="1"/>
        <v>328.66</v>
      </c>
      <c r="G294" s="40">
        <f ca="1"/>
        <v>7.9808921073449765E-3</v>
      </c>
      <c r="H294" s="40">
        <f ca="1"/>
        <v>5.3099999999999994E-2</v>
      </c>
      <c r="I294" s="85"/>
      <c r="J294" s="41">
        <v>2.7699999999999888E-2</v>
      </c>
      <c r="K294" s="85"/>
      <c r="L294" s="42">
        <f ca="1"/>
        <v>-4.0688727073819649E-3</v>
      </c>
      <c r="M294" s="41">
        <f ca="1"/>
        <v>4.5502752892655013E-2</v>
      </c>
      <c r="N294" s="43">
        <f ca="1"/>
        <v>0.28493150684931506</v>
      </c>
      <c r="O294" s="25"/>
      <c r="P294" s="43">
        <f ca="1"/>
        <v>0.60167114057467419</v>
      </c>
      <c r="Q294" s="43">
        <f ca="1"/>
        <v>0.58688516424943926</v>
      </c>
      <c r="R294" s="25"/>
      <c r="S294" s="38">
        <f ca="1"/>
        <v>0.72630346805859991</v>
      </c>
      <c r="T294" s="38">
        <f ca="1"/>
        <v>0.72135958286113999</v>
      </c>
      <c r="U294" s="85"/>
      <c r="V294" s="38">
        <f ca="1"/>
        <v>4.2327698244669421</v>
      </c>
      <c r="W294" s="46">
        <f ca="1"/>
        <v>18.975000000000001</v>
      </c>
    </row>
    <row r="295" spans="2:23" x14ac:dyDescent="0.25">
      <c r="B295" s="76">
        <f ca="1"/>
        <v>330</v>
      </c>
      <c r="C295" s="39">
        <f ca="1"/>
        <v>45275</v>
      </c>
      <c r="D295" s="25">
        <f ca="1"/>
        <v>18.975000000000001</v>
      </c>
      <c r="E295" s="85"/>
      <c r="F295" s="25">
        <f ca="1"/>
        <v>328.66</v>
      </c>
      <c r="G295" s="40">
        <f ca="1"/>
        <v>7.9808921073449765E-3</v>
      </c>
      <c r="H295" s="40">
        <f ca="1"/>
        <v>5.3099999999999994E-2</v>
      </c>
      <c r="I295" s="85"/>
      <c r="J295" s="41">
        <v>2.7799999999999887E-2</v>
      </c>
      <c r="K295" s="85"/>
      <c r="L295" s="42">
        <f ca="1"/>
        <v>-4.0688727073819649E-3</v>
      </c>
      <c r="M295" s="41">
        <f ca="1"/>
        <v>4.5505527892655016E-2</v>
      </c>
      <c r="N295" s="43">
        <f ca="1"/>
        <v>0.28493150684931506</v>
      </c>
      <c r="O295" s="25"/>
      <c r="P295" s="43">
        <f ca="1"/>
        <v>0.59956013886689907</v>
      </c>
      <c r="Q295" s="43">
        <f ca="1"/>
        <v>0.58472078356576074</v>
      </c>
      <c r="R295" s="25"/>
      <c r="S295" s="38">
        <f ca="1"/>
        <v>0.72560029036007656</v>
      </c>
      <c r="T295" s="38">
        <f ca="1"/>
        <v>0.72063226157241178</v>
      </c>
      <c r="U295" s="85"/>
      <c r="V295" s="38">
        <f ca="1"/>
        <v>4.2380753911082252</v>
      </c>
      <c r="W295" s="46">
        <f ca="1"/>
        <v>18.975000000000001</v>
      </c>
    </row>
    <row r="296" spans="2:23" x14ac:dyDescent="0.25">
      <c r="B296" s="76">
        <f ca="1"/>
        <v>330</v>
      </c>
      <c r="C296" s="39">
        <f ca="1"/>
        <v>45275</v>
      </c>
      <c r="D296" s="25">
        <f ca="1"/>
        <v>18.975000000000001</v>
      </c>
      <c r="E296" s="85"/>
      <c r="F296" s="25">
        <f ca="1"/>
        <v>328.66</v>
      </c>
      <c r="G296" s="40">
        <f ca="1"/>
        <v>7.9808921073449765E-3</v>
      </c>
      <c r="H296" s="40">
        <f ca="1"/>
        <v>5.3099999999999994E-2</v>
      </c>
      <c r="I296" s="85"/>
      <c r="J296" s="41">
        <v>2.7899999999999887E-2</v>
      </c>
      <c r="K296" s="85"/>
      <c r="L296" s="42">
        <f ca="1"/>
        <v>-4.0688727073819649E-3</v>
      </c>
      <c r="M296" s="41">
        <f ca="1"/>
        <v>4.5508312892655015E-2</v>
      </c>
      <c r="N296" s="43">
        <f ca="1"/>
        <v>0.28493150684931506</v>
      </c>
      <c r="O296" s="25"/>
      <c r="P296" s="43">
        <f ca="1"/>
        <v>0.5974644611103479</v>
      </c>
      <c r="Q296" s="43">
        <f ca="1"/>
        <v>0.58257172683330616</v>
      </c>
      <c r="R296" s="25"/>
      <c r="S296" s="38">
        <f ca="1"/>
        <v>0.72490133620457253</v>
      </c>
      <c r="T296" s="38">
        <f ca="1"/>
        <v>0.71990917846752711</v>
      </c>
      <c r="U296" s="85"/>
      <c r="V296" s="38">
        <f ca="1"/>
        <v>4.2433914680919145</v>
      </c>
      <c r="W296" s="46">
        <f ca="1"/>
        <v>18.975000000000001</v>
      </c>
    </row>
    <row r="297" spans="2:23" x14ac:dyDescent="0.25">
      <c r="B297" s="76">
        <f ca="1"/>
        <v>330</v>
      </c>
      <c r="C297" s="39">
        <f ca="1"/>
        <v>45275</v>
      </c>
      <c r="D297" s="25">
        <f ca="1"/>
        <v>18.975000000000001</v>
      </c>
      <c r="E297" s="85"/>
      <c r="F297" s="25">
        <f ca="1"/>
        <v>328.66</v>
      </c>
      <c r="G297" s="40">
        <f ca="1"/>
        <v>7.9808921073449765E-3</v>
      </c>
      <c r="H297" s="40">
        <f ca="1"/>
        <v>5.3099999999999994E-2</v>
      </c>
      <c r="I297" s="85"/>
      <c r="J297" s="41">
        <v>2.7999999999999886E-2</v>
      </c>
      <c r="K297" s="85"/>
      <c r="L297" s="42">
        <f ca="1"/>
        <v>-4.0688727073819649E-3</v>
      </c>
      <c r="M297" s="41">
        <f ca="1"/>
        <v>4.5511107892655014E-2</v>
      </c>
      <c r="N297" s="43">
        <f ca="1"/>
        <v>0.28493150684931506</v>
      </c>
      <c r="O297" s="25"/>
      <c r="P297" s="43">
        <f ca="1"/>
        <v>0.59538394311982878</v>
      </c>
      <c r="Q297" s="43">
        <f ca="1"/>
        <v>0.58043782986688364</v>
      </c>
      <c r="R297" s="25"/>
      <c r="S297" s="38">
        <f ca="1"/>
        <v>0.72420657193208382</v>
      </c>
      <c r="T297" s="38">
        <f ca="1"/>
        <v>0.71919029980387117</v>
      </c>
      <c r="U297" s="85"/>
      <c r="V297" s="38">
        <f ca="1"/>
        <v>4.248717960580052</v>
      </c>
      <c r="W297" s="46">
        <f ca="1"/>
        <v>18.975000000000001</v>
      </c>
    </row>
    <row r="298" spans="2:23" x14ac:dyDescent="0.25">
      <c r="B298" s="76">
        <f ca="1"/>
        <v>330</v>
      </c>
      <c r="C298" s="39">
        <f ca="1"/>
        <v>45275</v>
      </c>
      <c r="D298" s="25">
        <f ca="1"/>
        <v>18.975000000000001</v>
      </c>
      <c r="E298" s="85"/>
      <c r="F298" s="25">
        <f ca="1"/>
        <v>328.66</v>
      </c>
      <c r="G298" s="40">
        <f ca="1"/>
        <v>7.9808921073449765E-3</v>
      </c>
      <c r="H298" s="40">
        <f ca="1"/>
        <v>5.3099999999999994E-2</v>
      </c>
      <c r="I298" s="85"/>
      <c r="J298" s="41">
        <v>2.8099999999999885E-2</v>
      </c>
      <c r="K298" s="85"/>
      <c r="L298" s="42">
        <f ca="1"/>
        <v>-4.0688727073819649E-3</v>
      </c>
      <c r="M298" s="41">
        <f ca="1"/>
        <v>4.5513912892655016E-2</v>
      </c>
      <c r="N298" s="43">
        <f ca="1"/>
        <v>0.28493150684931506</v>
      </c>
      <c r="O298" s="25"/>
      <c r="P298" s="43">
        <f ca="1"/>
        <v>0.59331842304730587</v>
      </c>
      <c r="Q298" s="43">
        <f ca="1"/>
        <v>0.57831893081845742</v>
      </c>
      <c r="R298" s="25"/>
      <c r="S298" s="38">
        <f ca="1"/>
        <v>0.72351596417850805</v>
      </c>
      <c r="T298" s="38">
        <f ca="1"/>
        <v>0.71847559213475343</v>
      </c>
      <c r="U298" s="85"/>
      <c r="V298" s="38">
        <f ca="1"/>
        <v>4.2540547747971402</v>
      </c>
      <c r="W298" s="46">
        <f ca="1"/>
        <v>18.975000000000001</v>
      </c>
    </row>
    <row r="299" spans="2:23" x14ac:dyDescent="0.25">
      <c r="B299" s="76">
        <f ca="1"/>
        <v>330</v>
      </c>
      <c r="C299" s="39">
        <f ca="1"/>
        <v>45275</v>
      </c>
      <c r="D299" s="25">
        <f ca="1"/>
        <v>18.975000000000001</v>
      </c>
      <c r="E299" s="85"/>
      <c r="F299" s="25">
        <f ca="1"/>
        <v>328.66</v>
      </c>
      <c r="G299" s="40">
        <f ca="1"/>
        <v>7.9808921073449765E-3</v>
      </c>
      <c r="H299" s="40">
        <f ca="1"/>
        <v>5.3099999999999994E-2</v>
      </c>
      <c r="I299" s="85"/>
      <c r="J299" s="41">
        <v>2.8199999999999885E-2</v>
      </c>
      <c r="K299" s="85"/>
      <c r="L299" s="42">
        <f ca="1"/>
        <v>-4.0688727073819649E-3</v>
      </c>
      <c r="M299" s="41">
        <f ca="1"/>
        <v>4.5516727892655012E-2</v>
      </c>
      <c r="N299" s="43">
        <f ca="1"/>
        <v>0.28493150684931506</v>
      </c>
      <c r="O299" s="25"/>
      <c r="P299" s="43">
        <f ca="1"/>
        <v>0.59126774134046001</v>
      </c>
      <c r="Q299" s="43">
        <f ca="1"/>
        <v>0.57621487013570816</v>
      </c>
      <c r="R299" s="25"/>
      <c r="S299" s="38">
        <f ca="1"/>
        <v>0.72282947987377355</v>
      </c>
      <c r="T299" s="38">
        <f ca="1"/>
        <v>0.71776502230755623</v>
      </c>
      <c r="U299" s="85"/>
      <c r="V299" s="38">
        <f ca="1"/>
        <v>4.2594018180169542</v>
      </c>
      <c r="W299" s="46">
        <f ca="1"/>
        <v>18.975000000000001</v>
      </c>
    </row>
    <row r="300" spans="2:23" x14ac:dyDescent="0.25">
      <c r="B300" s="76">
        <f ca="1"/>
        <v>330</v>
      </c>
      <c r="C300" s="39">
        <f ca="1"/>
        <v>45275</v>
      </c>
      <c r="D300" s="25">
        <f ca="1"/>
        <v>18.975000000000001</v>
      </c>
      <c r="E300" s="85"/>
      <c r="F300" s="25">
        <f ca="1"/>
        <v>328.66</v>
      </c>
      <c r="G300" s="40">
        <f ca="1"/>
        <v>7.9808921073449765E-3</v>
      </c>
      <c r="H300" s="40">
        <f ca="1"/>
        <v>5.3099999999999994E-2</v>
      </c>
      <c r="I300" s="85"/>
      <c r="J300" s="41">
        <v>2.8299999999999884E-2</v>
      </c>
      <c r="K300" s="85"/>
      <c r="L300" s="42">
        <f ca="1"/>
        <v>-4.0688727073819649E-3</v>
      </c>
      <c r="M300" s="41">
        <f ca="1"/>
        <v>4.5519552892655017E-2</v>
      </c>
      <c r="N300" s="43">
        <f ca="1"/>
        <v>0.28493150684931506</v>
      </c>
      <c r="O300" s="25"/>
      <c r="P300" s="43">
        <f ca="1"/>
        <v>0.58923174070212891</v>
      </c>
      <c r="Q300" s="43">
        <f ca="1"/>
        <v>0.57412549052147366</v>
      </c>
      <c r="R300" s="25"/>
      <c r="S300" s="38">
        <f ca="1"/>
        <v>0.72214708623993751</v>
      </c>
      <c r="T300" s="38">
        <f ca="1"/>
        <v>0.7170585574618531</v>
      </c>
      <c r="U300" s="85"/>
      <c r="V300" s="38">
        <f ca="1"/>
        <v>4.2647589985490981</v>
      </c>
      <c r="W300" s="46">
        <f ca="1"/>
        <v>18.975000000000001</v>
      </c>
    </row>
    <row r="301" spans="2:23" x14ac:dyDescent="0.25">
      <c r="B301" s="76">
        <f ca="1"/>
        <v>330</v>
      </c>
      <c r="C301" s="39">
        <f ca="1"/>
        <v>45275</v>
      </c>
      <c r="D301" s="25">
        <f ca="1"/>
        <v>18.975000000000001</v>
      </c>
      <c r="E301" s="85"/>
      <c r="F301" s="25">
        <f ca="1"/>
        <v>328.66</v>
      </c>
      <c r="G301" s="40">
        <f ca="1"/>
        <v>7.9808921073449765E-3</v>
      </c>
      <c r="H301" s="40">
        <f ca="1"/>
        <v>5.3099999999999994E-2</v>
      </c>
      <c r="I301" s="85"/>
      <c r="J301" s="41">
        <v>2.8399999999999884E-2</v>
      </c>
      <c r="K301" s="85"/>
      <c r="L301" s="42">
        <f ca="1"/>
        <v>-4.0688727073819649E-3</v>
      </c>
      <c r="M301" s="41">
        <f ca="1"/>
        <v>4.5522387892655017E-2</v>
      </c>
      <c r="N301" s="43">
        <f ca="1"/>
        <v>0.28493150684931506</v>
      </c>
      <c r="O301" s="25"/>
      <c r="P301" s="43">
        <f ca="1"/>
        <v>0.58721026605060234</v>
      </c>
      <c r="Q301" s="43">
        <f ca="1"/>
        <v>0.57205063689404378</v>
      </c>
      <c r="R301" s="25"/>
      <c r="S301" s="38">
        <f ca="1"/>
        <v>0.72146875078925665</v>
      </c>
      <c r="T301" s="38">
        <f ca="1"/>
        <v>0.71635616502749766</v>
      </c>
      <c r="U301" s="85"/>
      <c r="V301" s="38">
        <f ca="1"/>
        <v>4.2701262257262158</v>
      </c>
      <c r="W301" s="46">
        <f ca="1"/>
        <v>18.975000000000001</v>
      </c>
    </row>
    <row r="302" spans="2:23" x14ac:dyDescent="0.25">
      <c r="B302" s="76">
        <f ca="1"/>
        <v>330</v>
      </c>
      <c r="C302" s="39">
        <f ca="1"/>
        <v>45275</v>
      </c>
      <c r="D302" s="25">
        <f ca="1"/>
        <v>18.975000000000001</v>
      </c>
      <c r="E302" s="85"/>
      <c r="F302" s="25">
        <f ca="1"/>
        <v>328.66</v>
      </c>
      <c r="G302" s="40">
        <f ca="1"/>
        <v>7.9808921073449765E-3</v>
      </c>
      <c r="H302" s="40">
        <f ca="1"/>
        <v>5.3099999999999994E-2</v>
      </c>
      <c r="I302" s="85"/>
      <c r="J302" s="41">
        <v>2.8499999999999883E-2</v>
      </c>
      <c r="K302" s="85"/>
      <c r="L302" s="42">
        <f ca="1"/>
        <v>-4.0688727073819649E-3</v>
      </c>
      <c r="M302" s="41">
        <f ca="1"/>
        <v>4.5525232892655011E-2</v>
      </c>
      <c r="N302" s="43">
        <f ca="1"/>
        <v>0.28493150684931506</v>
      </c>
      <c r="O302" s="25"/>
      <c r="P302" s="43">
        <f ca="1"/>
        <v>0.58520316448075638</v>
      </c>
      <c r="Q302" s="43">
        <f ca="1"/>
        <v>0.56999015634829442</v>
      </c>
      <c r="R302" s="25"/>
      <c r="S302" s="38">
        <f ca="1"/>
        <v>0.7207944413222318</v>
      </c>
      <c r="T302" s="38">
        <f ca="1"/>
        <v>0.71565781272268669</v>
      </c>
      <c r="U302" s="85"/>
      <c r="V302" s="38">
        <f ca="1"/>
        <v>4.2755034098907458</v>
      </c>
      <c r="W302" s="46">
        <f ca="1"/>
        <v>18.975000000000001</v>
      </c>
    </row>
    <row r="303" spans="2:23" x14ac:dyDescent="0.25">
      <c r="B303" s="76">
        <f ca="1"/>
        <v>330</v>
      </c>
      <c r="C303" s="39">
        <f ca="1"/>
        <v>45275</v>
      </c>
      <c r="D303" s="25">
        <f ca="1"/>
        <v>18.975000000000001</v>
      </c>
      <c r="E303" s="85"/>
      <c r="F303" s="25">
        <f ca="1"/>
        <v>328.66</v>
      </c>
      <c r="G303" s="40">
        <f ca="1"/>
        <v>7.9808921073449765E-3</v>
      </c>
      <c r="H303" s="40">
        <f ca="1"/>
        <v>5.3099999999999994E-2</v>
      </c>
      <c r="I303" s="85"/>
      <c r="J303" s="41">
        <v>2.8599999999999882E-2</v>
      </c>
      <c r="K303" s="85"/>
      <c r="L303" s="42">
        <f ca="1"/>
        <v>-4.0688727073819649E-3</v>
      </c>
      <c r="M303" s="41">
        <f ca="1"/>
        <v>4.5528087892655014E-2</v>
      </c>
      <c r="N303" s="43">
        <f ca="1"/>
        <v>0.28493150684931506</v>
      </c>
      <c r="O303" s="25"/>
      <c r="P303" s="43">
        <f ca="1"/>
        <v>0.58321028522599994</v>
      </c>
      <c r="Q303" s="43">
        <f ca="1"/>
        <v>0.56794389811763457</v>
      </c>
      <c r="R303" s="25"/>
      <c r="S303" s="38">
        <f ca="1"/>
        <v>0.72012412592562902</v>
      </c>
      <c r="T303" s="38">
        <f ca="1"/>
        <v>0.71496346855199766</v>
      </c>
      <c r="U303" s="85"/>
      <c r="V303" s="38">
        <f ca="1"/>
        <v>4.2808904623825867</v>
      </c>
      <c r="W303" s="46">
        <f ca="1"/>
        <v>18.975000000000001</v>
      </c>
    </row>
    <row r="304" spans="2:23" x14ac:dyDescent="0.25">
      <c r="B304" s="76">
        <f ca="1"/>
        <v>330</v>
      </c>
      <c r="C304" s="39">
        <f ca="1"/>
        <v>45275</v>
      </c>
      <c r="D304" s="25">
        <f ca="1"/>
        <v>18.975000000000001</v>
      </c>
      <c r="E304" s="85"/>
      <c r="F304" s="25">
        <f ca="1"/>
        <v>328.66</v>
      </c>
      <c r="G304" s="40">
        <f ca="1"/>
        <v>7.9808921073449765E-3</v>
      </c>
      <c r="H304" s="40">
        <f ca="1"/>
        <v>5.3099999999999994E-2</v>
      </c>
      <c r="I304" s="85"/>
      <c r="J304" s="41">
        <v>2.8699999999999882E-2</v>
      </c>
      <c r="K304" s="85"/>
      <c r="L304" s="42">
        <f ca="1"/>
        <v>-4.0688727073819649E-3</v>
      </c>
      <c r="M304" s="41">
        <f ca="1"/>
        <v>4.5530952892655012E-2</v>
      </c>
      <c r="N304" s="43">
        <f ca="1"/>
        <v>0.28493150684931506</v>
      </c>
      <c r="O304" s="25"/>
      <c r="P304" s="43">
        <f ca="1"/>
        <v>0.5812314796210184</v>
      </c>
      <c r="Q304" s="43">
        <f ca="1"/>
        <v>0.56591171353674963</v>
      </c>
      <c r="R304" s="25"/>
      <c r="S304" s="38">
        <f ca="1"/>
        <v>0.71945777297047864</v>
      </c>
      <c r="T304" s="38">
        <f ca="1"/>
        <v>0.71427310080440543</v>
      </c>
      <c r="U304" s="85"/>
      <c r="V304" s="38">
        <f ca="1"/>
        <v>4.2862872955260798</v>
      </c>
      <c r="W304" s="46">
        <f ca="1"/>
        <v>18.975000000000001</v>
      </c>
    </row>
    <row r="305" spans="2:23" x14ac:dyDescent="0.25">
      <c r="B305" s="76">
        <f ca="1"/>
        <v>330</v>
      </c>
      <c r="C305" s="39">
        <f ca="1"/>
        <v>45275</v>
      </c>
      <c r="D305" s="25">
        <f ca="1"/>
        <v>18.975000000000001</v>
      </c>
      <c r="E305" s="85"/>
      <c r="F305" s="25">
        <f ca="1"/>
        <v>328.66</v>
      </c>
      <c r="G305" s="40">
        <f ca="1"/>
        <v>7.9808921073449765E-3</v>
      </c>
      <c r="H305" s="40">
        <f ca="1"/>
        <v>5.3099999999999994E-2</v>
      </c>
      <c r="I305" s="85"/>
      <c r="J305" s="41">
        <v>2.8799999999999881E-2</v>
      </c>
      <c r="K305" s="85"/>
      <c r="L305" s="42">
        <f ca="1"/>
        <v>-4.0688727073819649E-3</v>
      </c>
      <c r="M305" s="41">
        <f ca="1"/>
        <v>4.5533827892655011E-2</v>
      </c>
      <c r="N305" s="43">
        <f ca="1"/>
        <v>0.28493150684931506</v>
      </c>
      <c r="O305" s="25"/>
      <c r="P305" s="43">
        <f ca="1"/>
        <v>0.57926660106529337</v>
      </c>
      <c r="Q305" s="43">
        <f ca="1"/>
        <v>0.56389345600512131</v>
      </c>
      <c r="R305" s="25"/>
      <c r="S305" s="38">
        <f ca="1"/>
        <v>0.71879535111005499</v>
      </c>
      <c r="T305" s="38">
        <f ca="1"/>
        <v>0.71358667805127607</v>
      </c>
      <c r="U305" s="85"/>
      <c r="V305" s="38">
        <f ca="1"/>
        <v>4.291693822618015</v>
      </c>
      <c r="W305" s="46">
        <f ca="1"/>
        <v>18.975000000000001</v>
      </c>
    </row>
    <row r="306" spans="2:23" x14ac:dyDescent="0.25">
      <c r="B306" s="76">
        <f ca="1"/>
        <v>330</v>
      </c>
      <c r="C306" s="39">
        <f ca="1"/>
        <v>45275</v>
      </c>
      <c r="D306" s="25">
        <f ca="1"/>
        <v>18.975000000000001</v>
      </c>
      <c r="E306" s="85"/>
      <c r="F306" s="25">
        <f ca="1"/>
        <v>328.66</v>
      </c>
      <c r="G306" s="40">
        <f ca="1"/>
        <v>7.9808921073449765E-3</v>
      </c>
      <c r="H306" s="40">
        <f ca="1"/>
        <v>5.3099999999999994E-2</v>
      </c>
      <c r="I306" s="85"/>
      <c r="J306" s="41">
        <v>2.8899999999999881E-2</v>
      </c>
      <c r="K306" s="85"/>
      <c r="L306" s="42">
        <f ca="1"/>
        <v>-4.0688727073819649E-3</v>
      </c>
      <c r="M306" s="41">
        <f ca="1"/>
        <v>4.5536712892655012E-2</v>
      </c>
      <c r="N306" s="43">
        <f ca="1"/>
        <v>0.28493150684931506</v>
      </c>
      <c r="O306" s="25"/>
      <c r="P306" s="43">
        <f ca="1"/>
        <v>0.57731550498737927</v>
      </c>
      <c r="Q306" s="43">
        <f ca="1"/>
        <v>0.5618889809513038</v>
      </c>
      <c r="R306" s="25"/>
      <c r="S306" s="38">
        <f ca="1"/>
        <v>0.71813682927783862</v>
      </c>
      <c r="T306" s="38">
        <f ca="1"/>
        <v>0.71290416914434551</v>
      </c>
      <c r="U306" s="85"/>
      <c r="V306" s="38">
        <f ca="1"/>
        <v>4.2971099579151257</v>
      </c>
      <c r="W306" s="46">
        <f ca="1"/>
        <v>18.975000000000001</v>
      </c>
    </row>
    <row r="307" spans="2:23" x14ac:dyDescent="0.25">
      <c r="B307" s="76">
        <f ca="1"/>
        <v>330</v>
      </c>
      <c r="C307" s="39">
        <f ca="1"/>
        <v>45275</v>
      </c>
      <c r="D307" s="25">
        <f ca="1"/>
        <v>18.975000000000001</v>
      </c>
      <c r="E307" s="85"/>
      <c r="F307" s="25">
        <f ca="1"/>
        <v>328.66</v>
      </c>
      <c r="G307" s="40">
        <f ca="1"/>
        <v>7.9808921073449765E-3</v>
      </c>
      <c r="H307" s="40">
        <f ca="1"/>
        <v>5.3099999999999994E-2</v>
      </c>
      <c r="I307" s="85"/>
      <c r="J307" s="41">
        <v>2.899999999999988E-2</v>
      </c>
      <c r="K307" s="85"/>
      <c r="L307" s="42">
        <f ca="1"/>
        <v>-4.0688727073819649E-3</v>
      </c>
      <c r="M307" s="41">
        <f ca="1"/>
        <v>4.5539607892655015E-2</v>
      </c>
      <c r="N307" s="43">
        <f ca="1"/>
        <v>0.28493150684931506</v>
      </c>
      <c r="O307" s="25"/>
      <c r="P307" s="43">
        <f ca="1"/>
        <v>0.5753780488099195</v>
      </c>
      <c r="Q307" s="43">
        <f ca="1"/>
        <v>0.55989814579794062</v>
      </c>
      <c r="R307" s="25"/>
      <c r="S307" s="38">
        <f ca="1"/>
        <v>0.71748217668546155</v>
      </c>
      <c r="T307" s="38">
        <f ca="1"/>
        <v>0.71222554321367848</v>
      </c>
      <c r="U307" s="85"/>
      <c r="V307" s="38">
        <f ca="1"/>
        <v>4.3025356166220092</v>
      </c>
      <c r="W307" s="46">
        <f ca="1"/>
        <v>18.975000000000001</v>
      </c>
    </row>
    <row r="308" spans="2:23" x14ac:dyDescent="0.25">
      <c r="B308" s="76">
        <f ca="1"/>
        <v>330</v>
      </c>
      <c r="C308" s="39">
        <f ca="1"/>
        <v>45275</v>
      </c>
      <c r="D308" s="25">
        <f ca="1"/>
        <v>18.975000000000001</v>
      </c>
      <c r="E308" s="85"/>
      <c r="F308" s="25">
        <f ca="1"/>
        <v>328.66</v>
      </c>
      <c r="G308" s="40">
        <f ca="1"/>
        <v>7.9808921073449765E-3</v>
      </c>
      <c r="H308" s="40">
        <f ca="1"/>
        <v>5.3099999999999994E-2</v>
      </c>
      <c r="I308" s="85"/>
      <c r="J308" s="41">
        <v>2.9099999999999879E-2</v>
      </c>
      <c r="K308" s="85"/>
      <c r="L308" s="42">
        <f ca="1"/>
        <v>-4.0688727073819649E-3</v>
      </c>
      <c r="M308" s="41">
        <f ca="1"/>
        <v>4.5542512892655013E-2</v>
      </c>
      <c r="N308" s="43">
        <f ca="1"/>
        <v>0.28493150684931506</v>
      </c>
      <c r="O308" s="25"/>
      <c r="P308" s="43">
        <f ca="1"/>
        <v>0.57345409191538343</v>
      </c>
      <c r="Q308" s="43">
        <f ca="1"/>
        <v>0.55792080992750126</v>
      </c>
      <c r="R308" s="25"/>
      <c r="S308" s="38">
        <f ca="1"/>
        <v>0.71683136282063908</v>
      </c>
      <c r="T308" s="38">
        <f ca="1"/>
        <v>0.71155076966561415</v>
      </c>
      <c r="U308" s="85"/>
      <c r="V308" s="38">
        <f ca="1"/>
        <v>4.307970714879275</v>
      </c>
      <c r="W308" s="46">
        <f ca="1"/>
        <v>18.975000000000001</v>
      </c>
    </row>
    <row r="309" spans="2:23" x14ac:dyDescent="0.25">
      <c r="B309" s="76">
        <f ca="1"/>
        <v>330</v>
      </c>
      <c r="C309" s="39">
        <f ca="1"/>
        <v>45275</v>
      </c>
      <c r="D309" s="25">
        <f ca="1"/>
        <v>18.975000000000001</v>
      </c>
      <c r="E309" s="85"/>
      <c r="F309" s="25">
        <f ca="1"/>
        <v>328.66</v>
      </c>
      <c r="G309" s="40">
        <f ca="1"/>
        <v>7.9808921073449765E-3</v>
      </c>
      <c r="H309" s="40">
        <f ca="1"/>
        <v>5.3099999999999994E-2</v>
      </c>
      <c r="I309" s="85"/>
      <c r="J309" s="41">
        <v>2.9199999999999879E-2</v>
      </c>
      <c r="K309" s="85"/>
      <c r="L309" s="42">
        <f ca="1"/>
        <v>-4.0688727073819649E-3</v>
      </c>
      <c r="M309" s="41">
        <f ca="1"/>
        <v>4.5545427892655012E-2</v>
      </c>
      <c r="N309" s="43">
        <f ca="1"/>
        <v>0.28493150684931506</v>
      </c>
      <c r="O309" s="25"/>
      <c r="P309" s="43">
        <f ca="1"/>
        <v>0.57154349561250828</v>
      </c>
      <c r="Q309" s="43">
        <f ca="1"/>
        <v>0.5559568346487227</v>
      </c>
      <c r="R309" s="25"/>
      <c r="S309" s="38">
        <f ca="1"/>
        <v>0.71618435744508802</v>
      </c>
      <c r="T309" s="38">
        <f ca="1"/>
        <v>0.7108798181806979</v>
      </c>
      <c r="U309" s="85"/>
      <c r="V309" s="38">
        <f ca="1"/>
        <v>4.3134151697516643</v>
      </c>
      <c r="W309" s="46">
        <f ca="1"/>
        <v>18.975000000000001</v>
      </c>
    </row>
    <row r="310" spans="2:23" x14ac:dyDescent="0.25">
      <c r="B310" s="76">
        <f ca="1"/>
        <v>330</v>
      </c>
      <c r="C310" s="39">
        <f ca="1"/>
        <v>45275</v>
      </c>
      <c r="D310" s="25">
        <f ca="1"/>
        <v>18.975000000000001</v>
      </c>
      <c r="E310" s="85"/>
      <c r="F310" s="25">
        <f ca="1"/>
        <v>328.66</v>
      </c>
      <c r="G310" s="40">
        <f ca="1"/>
        <v>7.9808921073449765E-3</v>
      </c>
      <c r="H310" s="40">
        <f ca="1"/>
        <v>5.3099999999999994E-2</v>
      </c>
      <c r="I310" s="85"/>
      <c r="J310" s="41">
        <v>2.9299999999999878E-2</v>
      </c>
      <c r="K310" s="85"/>
      <c r="L310" s="42">
        <f ca="1"/>
        <v>-4.0688727073819649E-3</v>
      </c>
      <c r="M310" s="41">
        <f ca="1"/>
        <v>4.5548352892655013E-2</v>
      </c>
      <c r="N310" s="43">
        <f ca="1"/>
        <v>0.28493150684931506</v>
      </c>
      <c r="O310" s="25"/>
      <c r="P310" s="43">
        <f ca="1"/>
        <v>0.5696461231034271</v>
      </c>
      <c r="Q310" s="43">
        <f ca="1"/>
        <v>0.55400608316373812</v>
      </c>
      <c r="R310" s="25"/>
      <c r="S310" s="38">
        <f ca="1"/>
        <v>0.71554113059243518</v>
      </c>
      <c r="T310" s="38">
        <f ca="1"/>
        <v>0.71021265871160133</v>
      </c>
      <c r="U310" s="85"/>
      <c r="V310" s="38">
        <f ca="1"/>
        <v>4.3188688992164543</v>
      </c>
      <c r="W310" s="46">
        <f ca="1"/>
        <v>18.975000000000001</v>
      </c>
    </row>
    <row r="311" spans="2:23" x14ac:dyDescent="0.25">
      <c r="B311" s="76">
        <f ca="1"/>
        <v>330</v>
      </c>
      <c r="C311" s="39">
        <f ca="1"/>
        <v>45275</v>
      </c>
      <c r="D311" s="25">
        <f ca="1"/>
        <v>18.975000000000001</v>
      </c>
      <c r="E311" s="85"/>
      <c r="F311" s="25">
        <f ca="1"/>
        <v>328.66</v>
      </c>
      <c r="G311" s="40">
        <f ca="1"/>
        <v>7.9808921073449765E-3</v>
      </c>
      <c r="H311" s="40">
        <f ca="1"/>
        <v>5.3099999999999994E-2</v>
      </c>
      <c r="I311" s="85"/>
      <c r="J311" s="41">
        <v>2.9399999999999878E-2</v>
      </c>
      <c r="K311" s="85"/>
      <c r="L311" s="42">
        <f ca="1"/>
        <v>-4.0688727073819649E-3</v>
      </c>
      <c r="M311" s="41">
        <f ca="1"/>
        <v>4.5551287892655015E-2</v>
      </c>
      <c r="N311" s="43">
        <f ca="1"/>
        <v>0.28493150684931506</v>
      </c>
      <c r="O311" s="25"/>
      <c r="P311" s="43">
        <f ca="1"/>
        <v>0.56776183945146874</v>
      </c>
      <c r="Q311" s="43">
        <f ca="1"/>
        <v>0.55206842053587635</v>
      </c>
      <c r="R311" s="25"/>
      <c r="S311" s="38">
        <f ca="1"/>
        <v>0.71490165256611393</v>
      </c>
      <c r="T311" s="38">
        <f ca="1"/>
        <v>0.70954926148103237</v>
      </c>
      <c r="U311" s="85"/>
      <c r="V311" s="38">
        <f ca="1"/>
        <v>4.3243318221519473</v>
      </c>
      <c r="W311" s="46">
        <f ca="1"/>
        <v>18.975000000000001</v>
      </c>
    </row>
    <row r="312" spans="2:23" x14ac:dyDescent="0.25">
      <c r="B312" s="76">
        <f ca="1"/>
        <v>330</v>
      </c>
      <c r="C312" s="39">
        <f ca="1"/>
        <v>45275</v>
      </c>
      <c r="D312" s="25">
        <f ca="1"/>
        <v>18.975000000000001</v>
      </c>
      <c r="E312" s="85"/>
      <c r="F312" s="25">
        <f ca="1"/>
        <v>328.66</v>
      </c>
      <c r="G312" s="40">
        <f ca="1"/>
        <v>7.9808921073449765E-3</v>
      </c>
      <c r="H312" s="40">
        <f ca="1"/>
        <v>5.3099999999999994E-2</v>
      </c>
      <c r="I312" s="85"/>
      <c r="J312" s="41">
        <v>2.9499999999999877E-2</v>
      </c>
      <c r="K312" s="85"/>
      <c r="L312" s="42">
        <f ca="1"/>
        <v>-4.0688727073819649E-3</v>
      </c>
      <c r="M312" s="41">
        <f ca="1"/>
        <v>4.5554232892655012E-2</v>
      </c>
      <c r="N312" s="43">
        <f ca="1"/>
        <v>0.28493150684931506</v>
      </c>
      <c r="O312" s="25"/>
      <c r="P312" s="43">
        <f ca="1"/>
        <v>0.56589051154961134</v>
      </c>
      <c r="Q312" s="43">
        <f ca="1"/>
        <v>0.55014371365811565</v>
      </c>
      <c r="R312" s="25"/>
      <c r="S312" s="38">
        <f ca="1"/>
        <v>0.71426589393725448</v>
      </c>
      <c r="T312" s="38">
        <f ca="1"/>
        <v>0.70888959697963505</v>
      </c>
      <c r="U312" s="85"/>
      <c r="V312" s="38">
        <f ca="1"/>
        <v>4.3298038583262155</v>
      </c>
      <c r="W312" s="46">
        <f ca="1"/>
        <v>18.975000000000001</v>
      </c>
    </row>
    <row r="313" spans="2:23" x14ac:dyDescent="0.25">
      <c r="B313" s="76">
        <f ca="1"/>
        <v>330</v>
      </c>
      <c r="C313" s="39">
        <f ca="1"/>
        <v>45275</v>
      </c>
      <c r="D313" s="25">
        <f ca="1"/>
        <v>18.975000000000001</v>
      </c>
      <c r="E313" s="85"/>
      <c r="F313" s="25">
        <f ca="1"/>
        <v>328.66</v>
      </c>
      <c r="G313" s="40">
        <f ca="1"/>
        <v>7.9808921073449765E-3</v>
      </c>
      <c r="H313" s="40">
        <f ca="1"/>
        <v>5.3099999999999994E-2</v>
      </c>
      <c r="I313" s="85"/>
      <c r="J313" s="41">
        <v>2.9599999999999876E-2</v>
      </c>
      <c r="K313" s="85"/>
      <c r="L313" s="42">
        <f ca="1"/>
        <v>-4.0688727073819649E-3</v>
      </c>
      <c r="M313" s="41">
        <f ca="1"/>
        <v>4.5557187892655011E-2</v>
      </c>
      <c r="N313" s="43">
        <f ca="1"/>
        <v>0.28493150684931506</v>
      </c>
      <c r="O313" s="25"/>
      <c r="P313" s="43">
        <f ca="1"/>
        <v>0.56403200808957699</v>
      </c>
      <c r="Q313" s="43">
        <f ca="1"/>
        <v>0.54823183122217789</v>
      </c>
      <c r="R313" s="25"/>
      <c r="S313" s="38">
        <f ca="1"/>
        <v>0.71363382554256616</v>
      </c>
      <c r="T313" s="38">
        <f ca="1"/>
        <v>0.70823363596388422</v>
      </c>
      <c r="U313" s="85"/>
      <c r="V313" s="38">
        <f ca="1"/>
        <v>4.3352849283858461</v>
      </c>
      <c r="W313" s="46">
        <f ca="1"/>
        <v>18.975000000000001</v>
      </c>
    </row>
    <row r="314" spans="2:23" x14ac:dyDescent="0.25">
      <c r="B314" s="76">
        <f ca="1"/>
        <v>330</v>
      </c>
      <c r="C314" s="39">
        <f ca="1"/>
        <v>45275</v>
      </c>
      <c r="D314" s="25">
        <f ca="1"/>
        <v>18.975000000000001</v>
      </c>
      <c r="E314" s="85"/>
      <c r="F314" s="25">
        <f ca="1"/>
        <v>328.66</v>
      </c>
      <c r="G314" s="40">
        <f ca="1"/>
        <v>7.9808921073449765E-3</v>
      </c>
      <c r="H314" s="40">
        <f ca="1"/>
        <v>5.3099999999999994E-2</v>
      </c>
      <c r="I314" s="85"/>
      <c r="J314" s="41">
        <v>2.9699999999999876E-2</v>
      </c>
      <c r="K314" s="85"/>
      <c r="L314" s="42">
        <f ca="1"/>
        <v>-4.0688727073819649E-3</v>
      </c>
      <c r="M314" s="41">
        <f ca="1"/>
        <v>4.5560152892655012E-2</v>
      </c>
      <c r="N314" s="43">
        <f ca="1"/>
        <v>0.28493150684931506</v>
      </c>
      <c r="O314" s="25"/>
      <c r="P314" s="43">
        <f ca="1"/>
        <v>0.56218619953154925</v>
      </c>
      <c r="Q314" s="43">
        <f ca="1"/>
        <v>0.54633264368824674</v>
      </c>
      <c r="R314" s="25"/>
      <c r="S314" s="38">
        <f ca="1"/>
        <v>0.71300541848221388</v>
      </c>
      <c r="T314" s="38">
        <f ca="1"/>
        <v>0.70758134945397178</v>
      </c>
      <c r="U314" s="85"/>
      <c r="V314" s="38">
        <f ca="1"/>
        <v>4.3407749538447717</v>
      </c>
      <c r="W314" s="46">
        <f ca="1"/>
        <v>18.975000000000001</v>
      </c>
    </row>
    <row r="315" spans="2:23" x14ac:dyDescent="0.25">
      <c r="B315" s="76">
        <f ca="1"/>
        <v>330</v>
      </c>
      <c r="C315" s="39">
        <f ca="1"/>
        <v>45275</v>
      </c>
      <c r="D315" s="25">
        <f ca="1"/>
        <v>18.975000000000001</v>
      </c>
      <c r="E315" s="85"/>
      <c r="F315" s="25">
        <f ca="1"/>
        <v>328.66</v>
      </c>
      <c r="G315" s="40">
        <f ca="1"/>
        <v>7.9808921073449765E-3</v>
      </c>
      <c r="H315" s="40">
        <f ca="1"/>
        <v>5.3099999999999994E-2</v>
      </c>
      <c r="I315" s="85"/>
      <c r="J315" s="41">
        <v>2.9799999999999875E-2</v>
      </c>
      <c r="K315" s="85"/>
      <c r="L315" s="42">
        <f ca="1"/>
        <v>-4.0688727073819649E-3</v>
      </c>
      <c r="M315" s="41">
        <f ca="1"/>
        <v>4.5563127892655014E-2</v>
      </c>
      <c r="N315" s="43">
        <f ca="1"/>
        <v>0.28493150684931506</v>
      </c>
      <c r="O315" s="25"/>
      <c r="P315" s="43">
        <f ca="1"/>
        <v>0.56035295807450136</v>
      </c>
      <c r="Q315" s="43">
        <f ca="1"/>
        <v>0.54444602325529545</v>
      </c>
      <c r="R315" s="25"/>
      <c r="S315" s="38">
        <f ca="1"/>
        <v>0.71238064411769098</v>
      </c>
      <c r="T315" s="38">
        <f ca="1"/>
        <v>0.70693270873168934</v>
      </c>
      <c r="U315" s="85"/>
      <c r="V315" s="38">
        <f ca="1"/>
        <v>4.3462738570735553</v>
      </c>
      <c r="W315" s="46">
        <f ca="1"/>
        <v>18.975000000000001</v>
      </c>
    </row>
    <row r="316" spans="2:23" x14ac:dyDescent="0.25">
      <c r="B316" s="76">
        <f ca="1"/>
        <v>330</v>
      </c>
      <c r="C316" s="39">
        <f ca="1"/>
        <v>45275</v>
      </c>
      <c r="D316" s="25">
        <f ca="1"/>
        <v>18.975000000000001</v>
      </c>
      <c r="E316" s="85"/>
      <c r="F316" s="25">
        <f ca="1"/>
        <v>328.66</v>
      </c>
      <c r="G316" s="40">
        <f ca="1"/>
        <v>7.9808921073449765E-3</v>
      </c>
      <c r="H316" s="40">
        <f ca="1"/>
        <v>5.3099999999999994E-2</v>
      </c>
      <c r="I316" s="85"/>
      <c r="J316" s="41">
        <v>2.9899999999999875E-2</v>
      </c>
      <c r="K316" s="85"/>
      <c r="L316" s="42">
        <f ca="1"/>
        <v>-4.0688727073819649E-3</v>
      </c>
      <c r="M316" s="41">
        <f ca="1"/>
        <v>4.5566112892655011E-2</v>
      </c>
      <c r="N316" s="43">
        <f ca="1"/>
        <v>0.28493150684931506</v>
      </c>
      <c r="O316" s="25"/>
      <c r="P316" s="43">
        <f ca="1"/>
        <v>0.55853215762711894</v>
      </c>
      <c r="Q316" s="43">
        <f ca="1"/>
        <v>0.54257184383200974</v>
      </c>
      <c r="R316" s="25"/>
      <c r="S316" s="38">
        <f ca="1"/>
        <v>0.71175947406968743</v>
      </c>
      <c r="T316" s="38">
        <f ca="1"/>
        <v>0.70628768533830588</v>
      </c>
      <c r="U316" s="85"/>
      <c r="V316" s="38">
        <f ca="1"/>
        <v>4.3517815612886466</v>
      </c>
      <c r="W316" s="46">
        <f ca="1"/>
        <v>18.975000000000001</v>
      </c>
    </row>
    <row r="317" spans="2:23" x14ac:dyDescent="0.25">
      <c r="B317" s="76">
        <f ca="1"/>
        <v>330</v>
      </c>
      <c r="C317" s="39">
        <f ca="1"/>
        <v>45275</v>
      </c>
      <c r="D317" s="25">
        <f ca="1"/>
        <v>18.975000000000001</v>
      </c>
      <c r="E317" s="85"/>
      <c r="F317" s="25">
        <f ca="1"/>
        <v>328.66</v>
      </c>
      <c r="G317" s="40">
        <f ca="1"/>
        <v>7.9808921073449765E-3</v>
      </c>
      <c r="H317" s="40">
        <f ca="1"/>
        <v>5.3099999999999994E-2</v>
      </c>
      <c r="I317" s="85"/>
      <c r="J317" s="41">
        <v>2.9999999999999874E-2</v>
      </c>
      <c r="K317" s="85"/>
      <c r="L317" s="42">
        <f ca="1"/>
        <v>-4.0688727073819649E-3</v>
      </c>
      <c r="M317" s="41">
        <f ca="1"/>
        <v>4.5569107892655017E-2</v>
      </c>
      <c r="N317" s="43">
        <f ca="1"/>
        <v>0.28493150684931506</v>
      </c>
      <c r="O317" s="25"/>
      <c r="P317" s="43">
        <f ca="1"/>
        <v>0.55672367377930554</v>
      </c>
      <c r="Q317" s="43">
        <f ca="1"/>
        <v>0.54070998100829293</v>
      </c>
      <c r="R317" s="25"/>
      <c r="S317" s="38">
        <f ca="1"/>
        <v>0.71114188021595726</v>
      </c>
      <c r="T317" s="38">
        <f ca="1"/>
        <v>0.70564625107244394</v>
      </c>
      <c r="U317" s="85"/>
      <c r="V317" s="38">
        <f ca="1"/>
        <v>4.3572979905416673</v>
      </c>
      <c r="W317" s="46">
        <f ca="1"/>
        <v>18.975000000000001</v>
      </c>
    </row>
    <row r="318" spans="2:23" x14ac:dyDescent="0.25">
      <c r="B318" s="76">
        <f ca="1"/>
        <v>330</v>
      </c>
      <c r="C318" s="39">
        <f ca="1"/>
        <v>45275</v>
      </c>
      <c r="D318" s="25">
        <f ca="1"/>
        <v>18.975000000000001</v>
      </c>
      <c r="E318" s="85"/>
      <c r="F318" s="25">
        <f ca="1"/>
        <v>328.66</v>
      </c>
      <c r="G318" s="40">
        <f ca="1"/>
        <v>7.9808921073449765E-3</v>
      </c>
      <c r="H318" s="40">
        <f ca="1"/>
        <v>5.3099999999999994E-2</v>
      </c>
      <c r="I318" s="85"/>
      <c r="J318" s="41">
        <v>3.0099999999999873E-2</v>
      </c>
      <c r="K318" s="85"/>
      <c r="L318" s="42">
        <f ca="1"/>
        <v>-4.0688727073819649E-3</v>
      </c>
      <c r="M318" s="41">
        <f ca="1"/>
        <v>4.5572112892655017E-2</v>
      </c>
      <c r="N318" s="43">
        <f ca="1"/>
        <v>0.28493150684931506</v>
      </c>
      <c r="O318" s="25"/>
      <c r="P318" s="43">
        <f ca="1"/>
        <v>0.55492738377425455</v>
      </c>
      <c r="Q318" s="43">
        <f ca="1"/>
        <v>0.53886031202733853</v>
      </c>
      <c r="R318" s="25"/>
      <c r="S318" s="38">
        <f ca="1"/>
        <v>0.71052783468918301</v>
      </c>
      <c r="T318" s="38">
        <f ca="1"/>
        <v>0.70500837798795302</v>
      </c>
      <c r="U318" s="85"/>
      <c r="V318" s="38">
        <f ca="1"/>
        <v>4.3628230697089236</v>
      </c>
      <c r="W318" s="46">
        <f ca="1"/>
        <v>18.975000000000001</v>
      </c>
    </row>
    <row r="319" spans="2:23" x14ac:dyDescent="0.25">
      <c r="B319" s="76">
        <f ca="1"/>
        <v>330</v>
      </c>
      <c r="C319" s="39">
        <f ca="1"/>
        <v>45275</v>
      </c>
      <c r="D319" s="25">
        <f ca="1"/>
        <v>18.975000000000001</v>
      </c>
      <c r="E319" s="85"/>
      <c r="F319" s="25">
        <f ca="1"/>
        <v>328.66</v>
      </c>
      <c r="G319" s="40">
        <f ca="1"/>
        <v>7.9808921073449765E-3</v>
      </c>
      <c r="H319" s="40">
        <f ca="1"/>
        <v>5.3099999999999994E-2</v>
      </c>
      <c r="I319" s="85"/>
      <c r="J319" s="41">
        <v>3.0199999999999873E-2</v>
      </c>
      <c r="K319" s="85"/>
      <c r="L319" s="42">
        <f ca="1"/>
        <v>-4.0688727073819649E-3</v>
      </c>
      <c r="M319" s="41">
        <f ca="1"/>
        <v>4.5575127892655012E-2</v>
      </c>
      <c r="N319" s="43">
        <f ca="1"/>
        <v>0.28493150684931506</v>
      </c>
      <c r="O319" s="25"/>
      <c r="P319" s="43">
        <f ca="1"/>
        <v>0.55314316648107764</v>
      </c>
      <c r="Q319" s="43">
        <f ca="1"/>
        <v>0.53702271575825833</v>
      </c>
      <c r="R319" s="25"/>
      <c r="S319" s="38">
        <f ca="1"/>
        <v>0.70991730987484203</v>
      </c>
      <c r="T319" s="38">
        <f ca="1"/>
        <v>0.70437403839178381</v>
      </c>
      <c r="U319" s="85"/>
      <c r="V319" s="38">
        <f ca="1"/>
        <v>4.3683567244809467</v>
      </c>
      <c r="W319" s="46">
        <f ca="1"/>
        <v>18.975000000000001</v>
      </c>
    </row>
    <row r="320" spans="2:23" x14ac:dyDescent="0.25">
      <c r="B320" s="76">
        <f ca="1"/>
        <v>330</v>
      </c>
      <c r="C320" s="39">
        <f ca="1"/>
        <v>45275</v>
      </c>
      <c r="D320" s="25">
        <f ca="1"/>
        <v>18.975000000000001</v>
      </c>
      <c r="E320" s="85"/>
      <c r="F320" s="25">
        <f ca="1"/>
        <v>328.66</v>
      </c>
      <c r="G320" s="40">
        <f ca="1"/>
        <v>7.9808921073449765E-3</v>
      </c>
      <c r="H320" s="40">
        <f ca="1"/>
        <v>5.3099999999999994E-2</v>
      </c>
      <c r="I320" s="85"/>
      <c r="J320" s="41">
        <v>3.0299999999999872E-2</v>
      </c>
      <c r="K320" s="85"/>
      <c r="L320" s="42">
        <f ca="1"/>
        <v>-4.0688727073819649E-3</v>
      </c>
      <c r="M320" s="41">
        <f ca="1"/>
        <v>4.5578152892655016E-2</v>
      </c>
      <c r="N320" s="43">
        <f ca="1"/>
        <v>0.28493150684931506</v>
      </c>
      <c r="O320" s="25"/>
      <c r="P320" s="43">
        <f ca="1"/>
        <v>0.55137090236797437</v>
      </c>
      <c r="Q320" s="43">
        <f ca="1"/>
        <v>0.53519707266925165</v>
      </c>
      <c r="R320" s="25"/>
      <c r="S320" s="38">
        <f ca="1"/>
        <v>0.70931027840907201</v>
      </c>
      <c r="T320" s="38">
        <f ca="1"/>
        <v>0.70374320484186037</v>
      </c>
      <c r="U320" s="85"/>
      <c r="V320" s="38">
        <f ca="1"/>
        <v>4.3738988813528863</v>
      </c>
      <c r="W320" s="46">
        <f ca="1"/>
        <v>18.975000000000001</v>
      </c>
    </row>
    <row r="321" spans="2:23" x14ac:dyDescent="0.25">
      <c r="B321" s="76">
        <f ca="1"/>
        <v>330</v>
      </c>
      <c r="C321" s="39">
        <f ca="1"/>
        <v>45275</v>
      </c>
      <c r="D321" s="25">
        <f ca="1"/>
        <v>18.975000000000001</v>
      </c>
      <c r="E321" s="85"/>
      <c r="F321" s="25">
        <f ca="1"/>
        <v>328.66</v>
      </c>
      <c r="G321" s="40">
        <f ca="1"/>
        <v>7.9808921073449765E-3</v>
      </c>
      <c r="H321" s="40">
        <f ca="1"/>
        <v>5.3099999999999994E-2</v>
      </c>
      <c r="I321" s="85"/>
      <c r="J321" s="41">
        <v>3.0399999999999872E-2</v>
      </c>
      <c r="K321" s="85"/>
      <c r="L321" s="42">
        <f ca="1"/>
        <v>-4.0688727073819649E-3</v>
      </c>
      <c r="M321" s="41">
        <f ca="1"/>
        <v>4.5581187892655015E-2</v>
      </c>
      <c r="N321" s="43">
        <f ca="1"/>
        <v>0.28493150684931506</v>
      </c>
      <c r="O321" s="25"/>
      <c r="P321" s="43">
        <f ca="1"/>
        <v>0.54961047347593073</v>
      </c>
      <c r="Q321" s="43">
        <f ca="1"/>
        <v>0.5333832648013046</v>
      </c>
      <c r="R321" s="25"/>
      <c r="S321" s="38">
        <f ca="1"/>
        <v>0.70870671317653811</v>
      </c>
      <c r="T321" s="38">
        <f ca="1"/>
        <v>0.70311585014495659</v>
      </c>
      <c r="U321" s="85"/>
      <c r="V321" s="38">
        <f ca="1"/>
        <v>4.37944946761354</v>
      </c>
      <c r="W321" s="46">
        <f ca="1"/>
        <v>18.975000000000001</v>
      </c>
    </row>
    <row r="322" spans="2:23" x14ac:dyDescent="0.25">
      <c r="B322" s="76">
        <f ca="1"/>
        <v>330</v>
      </c>
      <c r="C322" s="39">
        <f ca="1"/>
        <v>45275</v>
      </c>
      <c r="D322" s="25">
        <f ca="1"/>
        <v>18.975000000000001</v>
      </c>
      <c r="E322" s="85"/>
      <c r="F322" s="25">
        <f ca="1"/>
        <v>328.66</v>
      </c>
      <c r="G322" s="40">
        <f ca="1"/>
        <v>7.9808921073449765E-3</v>
      </c>
      <c r="H322" s="40">
        <f ca="1"/>
        <v>5.3099999999999994E-2</v>
      </c>
      <c r="I322" s="85"/>
      <c r="J322" s="41">
        <v>3.0499999999999871E-2</v>
      </c>
      <c r="K322" s="85"/>
      <c r="L322" s="42">
        <f ca="1"/>
        <v>-4.0688727073819649E-3</v>
      </c>
      <c r="M322" s="41">
        <f ca="1"/>
        <v>4.5584232892655015E-2</v>
      </c>
      <c r="N322" s="43">
        <f ca="1"/>
        <v>0.28493150684931506</v>
      </c>
      <c r="O322" s="25"/>
      <c r="P322" s="43">
        <f ca="1"/>
        <v>0.54786176339293602</v>
      </c>
      <c r="Q322" s="43">
        <f ca="1"/>
        <v>0.53158117574240649</v>
      </c>
      <c r="R322" s="25"/>
      <c r="S322" s="38">
        <f ca="1"/>
        <v>0.70810658730830378</v>
      </c>
      <c r="T322" s="38">
        <f ca="1"/>
        <v>0.70249194735457143</v>
      </c>
      <c r="U322" s="85"/>
      <c r="V322" s="38">
        <f ca="1"/>
        <v>4.3850084113361731</v>
      </c>
      <c r="W322" s="46">
        <f ca="1"/>
        <v>18.975000000000001</v>
      </c>
    </row>
    <row r="323" spans="2:23" x14ac:dyDescent="0.25">
      <c r="B323" s="76">
        <f ca="1"/>
        <v>330</v>
      </c>
      <c r="C323" s="39">
        <f ca="1"/>
        <v>45275</v>
      </c>
      <c r="D323" s="25">
        <f ca="1"/>
        <v>18.975000000000001</v>
      </c>
      <c r="E323" s="85"/>
      <c r="F323" s="25">
        <f ca="1"/>
        <v>328.66</v>
      </c>
      <c r="G323" s="40">
        <f ca="1"/>
        <v>7.9808921073449765E-3</v>
      </c>
      <c r="H323" s="40">
        <f ca="1"/>
        <v>5.3099999999999994E-2</v>
      </c>
      <c r="I323" s="85"/>
      <c r="J323" s="41">
        <v>3.059999999999987E-2</v>
      </c>
      <c r="K323" s="85"/>
      <c r="L323" s="42">
        <f ca="1"/>
        <v>-4.0688727073819649E-3</v>
      </c>
      <c r="M323" s="41">
        <f ca="1"/>
        <v>4.5587287892655017E-2</v>
      </c>
      <c r="N323" s="43">
        <f ca="1"/>
        <v>0.28493150684931506</v>
      </c>
      <c r="O323" s="25"/>
      <c r="P323" s="43">
        <f ca="1"/>
        <v>0.54612465722870585</v>
      </c>
      <c r="Q323" s="43">
        <f ca="1"/>
        <v>0.52979069060227302</v>
      </c>
      <c r="R323" s="25"/>
      <c r="S323" s="38">
        <f ca="1"/>
        <v>0.70750987417970368</v>
      </c>
      <c r="T323" s="38">
        <f ca="1"/>
        <v>0.70187146976881065</v>
      </c>
      <c r="U323" s="85"/>
      <c r="V323" s="38">
        <f ca="1"/>
        <v>4.3905756413682298</v>
      </c>
      <c r="W323" s="46">
        <f ca="1"/>
        <v>18.975000000000001</v>
      </c>
    </row>
    <row r="324" spans="2:23" x14ac:dyDescent="0.25">
      <c r="B324" s="76">
        <f ca="1"/>
        <v>330</v>
      </c>
      <c r="C324" s="39">
        <f ca="1"/>
        <v>45275</v>
      </c>
      <c r="D324" s="25">
        <f ca="1"/>
        <v>18.975000000000001</v>
      </c>
      <c r="E324" s="85"/>
      <c r="F324" s="25">
        <f ca="1"/>
        <v>328.66</v>
      </c>
      <c r="G324" s="40">
        <f ca="1"/>
        <v>7.9808921073449765E-3</v>
      </c>
      <c r="H324" s="40">
        <f ca="1"/>
        <v>5.3099999999999994E-2</v>
      </c>
      <c r="I324" s="85"/>
      <c r="J324" s="41">
        <v>3.069999999999987E-2</v>
      </c>
      <c r="K324" s="85"/>
      <c r="L324" s="42">
        <f ca="1"/>
        <v>-4.0688727073819649E-3</v>
      </c>
      <c r="M324" s="41">
        <f ca="1"/>
        <v>4.5590352892655013E-2</v>
      </c>
      <c r="N324" s="43">
        <f ca="1"/>
        <v>0.28493150684931506</v>
      </c>
      <c r="O324" s="25"/>
      <c r="P324" s="43">
        <f ca="1"/>
        <v>0.54439904158989694</v>
      </c>
      <c r="Q324" s="43">
        <f ca="1"/>
        <v>0.5280116959875607</v>
      </c>
      <c r="R324" s="25"/>
      <c r="S324" s="38">
        <f ca="1"/>
        <v>0.70691654740822107</v>
      </c>
      <c r="T324" s="38">
        <f ca="1"/>
        <v>0.70125439092826836</v>
      </c>
      <c r="U324" s="85"/>
      <c r="V324" s="38">
        <f ca="1"/>
        <v>4.3961510873221243</v>
      </c>
      <c r="W324" s="46">
        <f ca="1"/>
        <v>18.975000000000001</v>
      </c>
    </row>
    <row r="325" spans="2:23" x14ac:dyDescent="0.25">
      <c r="B325" s="76">
        <f ca="1"/>
        <v>330</v>
      </c>
      <c r="C325" s="39">
        <f ca="1"/>
        <v>45275</v>
      </c>
      <c r="D325" s="25">
        <f ca="1"/>
        <v>18.975000000000001</v>
      </c>
      <c r="E325" s="85"/>
      <c r="F325" s="25">
        <f ca="1"/>
        <v>328.66</v>
      </c>
      <c r="G325" s="40">
        <f ca="1"/>
        <v>7.9808921073449765E-3</v>
      </c>
      <c r="H325" s="40">
        <f ca="1"/>
        <v>5.3099999999999994E-2</v>
      </c>
      <c r="I325" s="85"/>
      <c r="J325" s="41">
        <v>3.0799999999999869E-2</v>
      </c>
      <c r="K325" s="85"/>
      <c r="L325" s="42">
        <f ca="1"/>
        <v>-4.0688727073819649E-3</v>
      </c>
      <c r="M325" s="41">
        <f ca="1"/>
        <v>4.5593427892655011E-2</v>
      </c>
      <c r="N325" s="43">
        <f ca="1"/>
        <v>0.28493150684931506</v>
      </c>
      <c r="O325" s="25"/>
      <c r="P325" s="43">
        <f ca="1"/>
        <v>0.54268480455580725</v>
      </c>
      <c r="Q325" s="43">
        <f ca="1"/>
        <v>0.52624407997756761</v>
      </c>
      <c r="R325" s="25"/>
      <c r="S325" s="38">
        <f ca="1"/>
        <v>0.70632658085137057</v>
      </c>
      <c r="T325" s="38">
        <f ca="1"/>
        <v>0.70064068461391682</v>
      </c>
      <c r="U325" s="85"/>
      <c r="V325" s="38">
        <f ca="1"/>
        <v>4.4017346795652657</v>
      </c>
      <c r="W325" s="46">
        <f ca="1"/>
        <v>18.975000000000001</v>
      </c>
    </row>
    <row r="326" spans="2:23" x14ac:dyDescent="0.25">
      <c r="B326" s="76">
        <f ca="1"/>
        <v>330</v>
      </c>
      <c r="C326" s="39">
        <f ca="1"/>
        <v>45275</v>
      </c>
      <c r="D326" s="25">
        <f ca="1"/>
        <v>18.975000000000001</v>
      </c>
      <c r="E326" s="85"/>
      <c r="F326" s="25">
        <f ca="1"/>
        <v>328.66</v>
      </c>
      <c r="G326" s="40">
        <f ca="1"/>
        <v>7.9808921073449765E-3</v>
      </c>
      <c r="H326" s="40">
        <f ca="1"/>
        <v>5.3099999999999994E-2</v>
      </c>
      <c r="I326" s="85"/>
      <c r="J326" s="41">
        <v>3.0899999999999869E-2</v>
      </c>
      <c r="K326" s="85"/>
      <c r="L326" s="42">
        <f ca="1"/>
        <v>-4.0688727073819649E-3</v>
      </c>
      <c r="M326" s="41">
        <f ca="1"/>
        <v>4.5596512892655011E-2</v>
      </c>
      <c r="N326" s="43">
        <f ca="1"/>
        <v>0.28493150684931506</v>
      </c>
      <c r="O326" s="25"/>
      <c r="P326" s="43">
        <f ca="1"/>
        <v>0.54098183565454627</v>
      </c>
      <c r="Q326" s="43">
        <f ca="1"/>
        <v>0.52448773210040334</v>
      </c>
      <c r="R326" s="25"/>
      <c r="S326" s="38">
        <f ca="1"/>
        <v>0.705739948604585</v>
      </c>
      <c r="T326" s="38">
        <f ca="1"/>
        <v>0.7000303248449985</v>
      </c>
      <c r="U326" s="85"/>
      <c r="V326" s="38">
        <f ca="1"/>
        <v>4.4073263492108197</v>
      </c>
      <c r="W326" s="46">
        <f ca="1"/>
        <v>18.975000000000001</v>
      </c>
    </row>
    <row r="327" spans="2:23" x14ac:dyDescent="0.25">
      <c r="B327" s="76">
        <f ca="1"/>
        <v>330</v>
      </c>
      <c r="C327" s="39">
        <f ca="1"/>
        <v>45275</v>
      </c>
      <c r="D327" s="25">
        <f ca="1"/>
        <v>18.975000000000001</v>
      </c>
      <c r="E327" s="85"/>
      <c r="F327" s="25">
        <f ca="1"/>
        <v>328.66</v>
      </c>
      <c r="G327" s="40">
        <f ca="1"/>
        <v>7.9808921073449765E-3</v>
      </c>
      <c r="H327" s="40">
        <f ca="1"/>
        <v>5.3099999999999994E-2</v>
      </c>
      <c r="I327" s="85"/>
      <c r="J327" s="41">
        <v>3.0999999999999868E-2</v>
      </c>
      <c r="K327" s="85"/>
      <c r="L327" s="42">
        <f ca="1"/>
        <v>-4.0688727073819649E-3</v>
      </c>
      <c r="M327" s="41">
        <f ca="1"/>
        <v>4.5599607892655013E-2</v>
      </c>
      <c r="N327" s="43">
        <f ca="1"/>
        <v>0.28493150684931506</v>
      </c>
      <c r="O327" s="25"/>
      <c r="P327" s="43">
        <f ca="1"/>
        <v>0.53929002583966756</v>
      </c>
      <c r="Q327" s="43">
        <f ca="1"/>
        <v>0.52274254330962122</v>
      </c>
      <c r="R327" s="25"/>
      <c r="S327" s="38">
        <f ca="1"/>
        <v>0.70515662499910969</v>
      </c>
      <c r="T327" s="38">
        <f ca="1"/>
        <v>0.69942328587692548</v>
      </c>
      <c r="U327" s="85"/>
      <c r="V327" s="38">
        <f ca="1"/>
        <v>4.4129260281084157</v>
      </c>
      <c r="W327" s="46">
        <f ca="1"/>
        <v>18.975000000000001</v>
      </c>
    </row>
    <row r="328" spans="2:23" x14ac:dyDescent="0.25">
      <c r="B328" s="76">
        <f ca="1"/>
        <v>330</v>
      </c>
      <c r="C328" s="39">
        <f ca="1"/>
        <v>45275</v>
      </c>
      <c r="D328" s="25">
        <f ca="1"/>
        <v>18.975000000000001</v>
      </c>
      <c r="E328" s="85"/>
      <c r="F328" s="25">
        <f ca="1"/>
        <v>328.66</v>
      </c>
      <c r="G328" s="40">
        <f ca="1"/>
        <v>7.9808921073449765E-3</v>
      </c>
      <c r="H328" s="40">
        <f ca="1"/>
        <v>5.3099999999999994E-2</v>
      </c>
      <c r="I328" s="85"/>
      <c r="J328" s="41">
        <v>3.1099999999999867E-2</v>
      </c>
      <c r="K328" s="85"/>
      <c r="L328" s="42">
        <f ca="1"/>
        <v>-4.0688727073819649E-3</v>
      </c>
      <c r="M328" s="41">
        <f ca="1"/>
        <v>4.5602712892655016E-2</v>
      </c>
      <c r="N328" s="43">
        <f ca="1"/>
        <v>0.28493150684931506</v>
      </c>
      <c r="O328" s="25"/>
      <c r="P328" s="43">
        <f ca="1"/>
        <v>0.53760926746725068</v>
      </c>
      <c r="Q328" s="43">
        <f ca="1"/>
        <v>0.52100840596130094</v>
      </c>
      <c r="R328" s="25"/>
      <c r="S328" s="38">
        <f ca="1"/>
        <v>0.70457658459990313</v>
      </c>
      <c r="T328" s="38">
        <f ca="1"/>
        <v>0.69881954219918441</v>
      </c>
      <c r="U328" s="85"/>
      <c r="V328" s="38">
        <f ca="1"/>
        <v>4.4185336488351084</v>
      </c>
      <c r="W328" s="46">
        <f ca="1"/>
        <v>18.975000000000001</v>
      </c>
    </row>
    <row r="329" spans="2:23" x14ac:dyDescent="0.25">
      <c r="B329" s="76">
        <f ca="1"/>
        <v>330</v>
      </c>
      <c r="C329" s="39">
        <f ca="1"/>
        <v>45275</v>
      </c>
      <c r="D329" s="25">
        <f ca="1"/>
        <v>18.975000000000001</v>
      </c>
      <c r="E329" s="85"/>
      <c r="F329" s="25">
        <f ca="1"/>
        <v>328.66</v>
      </c>
      <c r="G329" s="40">
        <f ca="1"/>
        <v>7.9808921073449765E-3</v>
      </c>
      <c r="H329" s="40">
        <f ca="1"/>
        <v>5.3099999999999994E-2</v>
      </c>
      <c r="I329" s="85"/>
      <c r="J329" s="41">
        <v>3.1199999999999867E-2</v>
      </c>
      <c r="K329" s="85"/>
      <c r="L329" s="42">
        <f ca="1"/>
        <v>-4.0688727073819649E-3</v>
      </c>
      <c r="M329" s="41">
        <f ca="1"/>
        <v>4.5605827892655014E-2</v>
      </c>
      <c r="N329" s="43">
        <f ca="1"/>
        <v>0.28493150684931506</v>
      </c>
      <c r="O329" s="25"/>
      <c r="P329" s="43">
        <f ca="1"/>
        <v>0.53593945427342582</v>
      </c>
      <c r="Q329" s="43">
        <f ca="1"/>
        <v>0.51928521379157266</v>
      </c>
      <c r="R329" s="25"/>
      <c r="S329" s="38">
        <f ca="1"/>
        <v>0.7039998022035443</v>
      </c>
      <c r="T329" s="38">
        <f ca="1"/>
        <v>0.69821906853324944</v>
      </c>
      <c r="U329" s="85"/>
      <c r="V329" s="38">
        <f ca="1"/>
        <v>4.4241491446860834</v>
      </c>
      <c r="W329" s="46">
        <f ca="1"/>
        <v>18.975000000000001</v>
      </c>
    </row>
    <row r="330" spans="2:23" x14ac:dyDescent="0.25">
      <c r="B330" s="76">
        <f ca="1"/>
        <v>330</v>
      </c>
      <c r="C330" s="39">
        <f ca="1"/>
        <v>45275</v>
      </c>
      <c r="D330" s="25">
        <f ca="1"/>
        <v>18.975000000000001</v>
      </c>
      <c r="E330" s="85"/>
      <c r="F330" s="25">
        <f ca="1"/>
        <v>328.66</v>
      </c>
      <c r="G330" s="40">
        <f ca="1"/>
        <v>7.9808921073449765E-3</v>
      </c>
      <c r="H330" s="40">
        <f ca="1"/>
        <v>5.3099999999999994E-2</v>
      </c>
      <c r="I330" s="85"/>
      <c r="J330" s="41">
        <v>3.129999999999987E-2</v>
      </c>
      <c r="K330" s="85"/>
      <c r="L330" s="42">
        <f ca="1"/>
        <v>-4.0688727073819649E-3</v>
      </c>
      <c r="M330" s="41">
        <f ca="1"/>
        <v>4.5608952892655014E-2</v>
      </c>
      <c r="N330" s="43">
        <f ca="1"/>
        <v>0.28493150684931506</v>
      </c>
      <c r="O330" s="25"/>
      <c r="P330" s="43">
        <f ca="1"/>
        <v>0.53428048135232797</v>
      </c>
      <c r="Q330" s="43">
        <f ca="1"/>
        <v>0.51757286189457152</v>
      </c>
      <c r="R330" s="25"/>
      <c r="S330" s="38">
        <f ca="1"/>
        <v>0.7034262528361489</v>
      </c>
      <c r="T330" s="38">
        <f ca="1"/>
        <v>0.69762183983050208</v>
      </c>
      <c r="U330" s="85"/>
      <c r="V330" s="38">
        <f ca="1"/>
        <v>4.4297724496658475</v>
      </c>
      <c r="W330" s="46">
        <f ca="1"/>
        <v>18.975000000000001</v>
      </c>
    </row>
    <row r="331" spans="2:23" x14ac:dyDescent="0.25">
      <c r="B331" s="76">
        <f ca="1"/>
        <v>330</v>
      </c>
      <c r="C331" s="39">
        <f ca="1"/>
        <v>45275</v>
      </c>
      <c r="D331" s="25">
        <f ca="1"/>
        <v>18.975000000000001</v>
      </c>
      <c r="E331" s="85"/>
      <c r="F331" s="25">
        <f ca="1"/>
        <v>328.66</v>
      </c>
      <c r="G331" s="40">
        <f ca="1"/>
        <v>7.9808921073449765E-3</v>
      </c>
      <c r="H331" s="40">
        <f ca="1"/>
        <v>5.3099999999999994E-2</v>
      </c>
      <c r="I331" s="85"/>
      <c r="J331" s="41">
        <v>3.1399999999999872E-2</v>
      </c>
      <c r="K331" s="85"/>
      <c r="L331" s="42">
        <f ca="1"/>
        <v>-4.0688727073819649E-3</v>
      </c>
      <c r="M331" s="41">
        <f ca="1"/>
        <v>4.5612087892655015E-2</v>
      </c>
      <c r="N331" s="43">
        <f ca="1"/>
        <v>0.28493150684931506</v>
      </c>
      <c r="O331" s="25"/>
      <c r="P331" s="43">
        <f ca="1"/>
        <v>0.53263224513447238</v>
      </c>
      <c r="Q331" s="43">
        <f ca="1"/>
        <v>0.51587124670081252</v>
      </c>
      <c r="R331" s="25"/>
      <c r="S331" s="38">
        <f ca="1"/>
        <v>0.70285591175129325</v>
      </c>
      <c r="T331" s="38">
        <f ca="1"/>
        <v>0.69702783127015877</v>
      </c>
      <c r="U331" s="85"/>
      <c r="V331" s="38">
        <f ca="1"/>
        <v>4.4354034984796158</v>
      </c>
      <c r="W331" s="46">
        <f ca="1"/>
        <v>18.975000000000001</v>
      </c>
    </row>
    <row r="332" spans="2:23" x14ac:dyDescent="0.25">
      <c r="B332" s="76">
        <f ca="1"/>
        <v>330</v>
      </c>
      <c r="C332" s="39">
        <f ca="1"/>
        <v>45275</v>
      </c>
      <c r="D332" s="25">
        <f ca="1"/>
        <v>18.975000000000001</v>
      </c>
      <c r="E332" s="85"/>
      <c r="F332" s="25">
        <f ca="1"/>
        <v>328.66</v>
      </c>
      <c r="G332" s="40">
        <f ca="1"/>
        <v>7.9808921073449765E-3</v>
      </c>
      <c r="H332" s="40">
        <f ca="1"/>
        <v>5.3099999999999994E-2</v>
      </c>
      <c r="I332" s="85"/>
      <c r="J332" s="41">
        <v>3.1499999999999875E-2</v>
      </c>
      <c r="K332" s="85"/>
      <c r="L332" s="42">
        <f ca="1"/>
        <v>-4.0688727073819649E-3</v>
      </c>
      <c r="M332" s="41">
        <f ca="1"/>
        <v>4.5615232892655011E-2</v>
      </c>
      <c r="N332" s="43">
        <f ca="1"/>
        <v>0.28493150684931506</v>
      </c>
      <c r="O332" s="25"/>
      <c r="P332" s="43">
        <f ca="1"/>
        <v>0.53099464336554247</v>
      </c>
      <c r="Q332" s="43">
        <f ca="1"/>
        <v>0.51418026595597921</v>
      </c>
      <c r="R332" s="25"/>
      <c r="S332" s="38">
        <f ca="1"/>
        <v>0.70228875442794747</v>
      </c>
      <c r="T332" s="38">
        <f ca="1"/>
        <v>0.69643701825720861</v>
      </c>
      <c r="U332" s="85"/>
      <c r="V332" s="38">
        <f ca="1"/>
        <v>4.441042226524246</v>
      </c>
      <c r="W332" s="46">
        <f ca="1"/>
        <v>18.975000000000001</v>
      </c>
    </row>
    <row r="333" spans="2:23" x14ac:dyDescent="0.25">
      <c r="B333" s="76">
        <f ca="1"/>
        <v>330</v>
      </c>
      <c r="C333" s="39">
        <f ca="1"/>
        <v>45275</v>
      </c>
      <c r="D333" s="25">
        <f ca="1"/>
        <v>18.975000000000001</v>
      </c>
      <c r="E333" s="85"/>
      <c r="F333" s="25">
        <f ca="1"/>
        <v>328.66</v>
      </c>
      <c r="G333" s="40">
        <f ca="1"/>
        <v>7.9808921073449765E-3</v>
      </c>
      <c r="H333" s="40">
        <f ca="1"/>
        <v>5.3099999999999994E-2</v>
      </c>
      <c r="I333" s="85"/>
      <c r="J333" s="41">
        <v>3.1599999999999878E-2</v>
      </c>
      <c r="K333" s="85"/>
      <c r="L333" s="42">
        <f ca="1"/>
        <v>-4.0688727073819649E-3</v>
      </c>
      <c r="M333" s="41">
        <f ca="1"/>
        <v>4.5618387892655016E-2</v>
      </c>
      <c r="N333" s="43">
        <f ca="1"/>
        <v>0.28493150684931506</v>
      </c>
      <c r="O333" s="25"/>
      <c r="P333" s="43">
        <f ca="1"/>
        <v>0.52936757508558052</v>
      </c>
      <c r="Q333" s="43">
        <f ca="1"/>
        <v>0.51249981870011385</v>
      </c>
      <c r="R333" s="25"/>
      <c r="S333" s="38">
        <f ca="1"/>
        <v>0.70172475656841793</v>
      </c>
      <c r="T333" s="38">
        <f ca="1"/>
        <v>0.6958493764203586</v>
      </c>
      <c r="U333" s="85"/>
      <c r="V333" s="38">
        <f ca="1"/>
        <v>4.4466885698799956</v>
      </c>
      <c r="W333" s="46">
        <f ca="1"/>
        <v>18.975000000000001</v>
      </c>
    </row>
    <row r="334" spans="2:23" x14ac:dyDescent="0.25">
      <c r="B334" s="76">
        <f ca="1"/>
        <v>330</v>
      </c>
      <c r="C334" s="39">
        <f ca="1"/>
        <v>45275</v>
      </c>
      <c r="D334" s="25">
        <f ca="1"/>
        <v>18.975000000000001</v>
      </c>
      <c r="E334" s="85"/>
      <c r="F334" s="25">
        <f ca="1"/>
        <v>328.66</v>
      </c>
      <c r="G334" s="40">
        <f ca="1"/>
        <v>7.9808921073449765E-3</v>
      </c>
      <c r="H334" s="40">
        <f ca="1"/>
        <v>5.3099999999999994E-2</v>
      </c>
      <c r="I334" s="85"/>
      <c r="J334" s="41">
        <v>3.1699999999999881E-2</v>
      </c>
      <c r="K334" s="85"/>
      <c r="L334" s="42">
        <f ca="1"/>
        <v>-4.0688727073819649E-3</v>
      </c>
      <c r="M334" s="41">
        <f ca="1"/>
        <v>4.5621552892655015E-2</v>
      </c>
      <c r="N334" s="43">
        <f ca="1"/>
        <v>0.28493150684931506</v>
      </c>
      <c r="O334" s="25"/>
      <c r="P334" s="43">
        <f ca="1"/>
        <v>0.52775094060857031</v>
      </c>
      <c r="Q334" s="43">
        <f ca="1"/>
        <v>0.51082980524720034</v>
      </c>
      <c r="R334" s="25"/>
      <c r="S334" s="38">
        <f ca="1"/>
        <v>0.70116389409629865</v>
      </c>
      <c r="T334" s="38">
        <f ca="1"/>
        <v>0.69526488160998878</v>
      </c>
      <c r="U334" s="85"/>
      <c r="V334" s="38">
        <f ca="1"/>
        <v>4.452342465301939</v>
      </c>
      <c r="W334" s="46">
        <f ca="1"/>
        <v>18.975000000000001</v>
      </c>
    </row>
    <row r="335" spans="2:23" x14ac:dyDescent="0.25">
      <c r="B335" s="76">
        <f ca="1"/>
        <v>330</v>
      </c>
      <c r="C335" s="39">
        <f ca="1"/>
        <v>45275</v>
      </c>
      <c r="D335" s="25">
        <f ca="1"/>
        <v>18.975000000000001</v>
      </c>
      <c r="E335" s="85"/>
      <c r="F335" s="25">
        <f ca="1"/>
        <v>328.66</v>
      </c>
      <c r="G335" s="40">
        <f ca="1"/>
        <v>7.9808921073449765E-3</v>
      </c>
      <c r="H335" s="40">
        <f ca="1"/>
        <v>5.3099999999999994E-2</v>
      </c>
      <c r="I335" s="85"/>
      <c r="J335" s="41">
        <v>3.1799999999999884E-2</v>
      </c>
      <c r="K335" s="85"/>
      <c r="L335" s="42">
        <f ca="1"/>
        <v>-4.0688727073819649E-3</v>
      </c>
      <c r="M335" s="41">
        <f ca="1"/>
        <v>4.5624727892655016E-2</v>
      </c>
      <c r="N335" s="43">
        <f ca="1"/>
        <v>0.28493150684931506</v>
      </c>
      <c r="O335" s="25"/>
      <c r="P335" s="43">
        <f ca="1"/>
        <v>0.52614464150240925</v>
      </c>
      <c r="Q335" s="43">
        <f ca="1"/>
        <v>0.50917012716513588</v>
      </c>
      <c r="R335" s="25"/>
      <c r="S335" s="38">
        <f ca="1"/>
        <v>0.70060614315443492</v>
      </c>
      <c r="T335" s="38">
        <f ca="1"/>
        <v>0.69468350989611838</v>
      </c>
      <c r="U335" s="85"/>
      <c r="V335" s="38">
        <f ca="1"/>
        <v>4.4580038502116395</v>
      </c>
      <c r="W335" s="46">
        <f ca="1"/>
        <v>18.975000000000001</v>
      </c>
    </row>
    <row r="336" spans="2:23" x14ac:dyDescent="0.25">
      <c r="B336" s="76">
        <f ca="1"/>
        <v>330</v>
      </c>
      <c r="C336" s="39">
        <f ca="1"/>
        <v>45275</v>
      </c>
      <c r="D336" s="25">
        <f ca="1"/>
        <v>18.975000000000001</v>
      </c>
      <c r="E336" s="85"/>
      <c r="F336" s="25">
        <f ca="1"/>
        <v>328.66</v>
      </c>
      <c r="G336" s="40">
        <f ca="1"/>
        <v>7.9808921073449765E-3</v>
      </c>
      <c r="H336" s="40">
        <f ca="1"/>
        <v>5.3099999999999994E-2</v>
      </c>
      <c r="I336" s="85"/>
      <c r="J336" s="41">
        <v>3.1899999999999887E-2</v>
      </c>
      <c r="K336" s="85"/>
      <c r="L336" s="42">
        <f ca="1"/>
        <v>-4.0688727073819649E-3</v>
      </c>
      <c r="M336" s="41">
        <f ca="1"/>
        <v>4.5627912892655012E-2</v>
      </c>
      <c r="N336" s="43">
        <f ca="1"/>
        <v>0.28493150684931506</v>
      </c>
      <c r="O336" s="25"/>
      <c r="P336" s="43">
        <f ca="1"/>
        <v>0.52454858056925169</v>
      </c>
      <c r="Q336" s="43">
        <f ca="1"/>
        <v>0.50752068725607491</v>
      </c>
      <c r="R336" s="25"/>
      <c r="S336" s="38">
        <f ca="1"/>
        <v>0.7000514801028952</v>
      </c>
      <c r="T336" s="38">
        <f ca="1"/>
        <v>0.69410523756638076</v>
      </c>
      <c r="U336" s="85"/>
      <c r="V336" s="38">
        <f ca="1"/>
        <v>4.4636726626888503</v>
      </c>
      <c r="W336" s="46">
        <f ca="1"/>
        <v>18.975000000000001</v>
      </c>
    </row>
    <row r="337" spans="2:23" x14ac:dyDescent="0.25">
      <c r="B337" s="76">
        <f ca="1"/>
        <v>330</v>
      </c>
      <c r="C337" s="39">
        <f ca="1"/>
        <v>45275</v>
      </c>
      <c r="D337" s="25">
        <f ca="1"/>
        <v>18.975000000000001</v>
      </c>
      <c r="E337" s="85"/>
      <c r="F337" s="25">
        <f ca="1"/>
        <v>328.66</v>
      </c>
      <c r="G337" s="40">
        <f ca="1"/>
        <v>7.9808921073449765E-3</v>
      </c>
      <c r="H337" s="40">
        <f ca="1"/>
        <v>5.3099999999999994E-2</v>
      </c>
      <c r="I337" s="85"/>
      <c r="J337" s="41">
        <v>3.199999999999989E-2</v>
      </c>
      <c r="K337" s="85"/>
      <c r="L337" s="42">
        <f ca="1"/>
        <v>-4.0688727073819649E-3</v>
      </c>
      <c r="M337" s="41">
        <f ca="1"/>
        <v>4.5631107892655016E-2</v>
      </c>
      <c r="N337" s="43">
        <f ca="1"/>
        <v>0.28493150684931506</v>
      </c>
      <c r="O337" s="25"/>
      <c r="P337" s="43">
        <f ca="1"/>
        <v>0.52296266182622642</v>
      </c>
      <c r="Q337" s="43">
        <f ca="1"/>
        <v>0.50588138953714634</v>
      </c>
      <c r="R337" s="25"/>
      <c r="S337" s="38">
        <f ca="1"/>
        <v>0.69949988151695586</v>
      </c>
      <c r="T337" s="38">
        <f ca="1"/>
        <v>0.69353004112401051</v>
      </c>
      <c r="U337" s="85"/>
      <c r="V337" s="38">
        <f ca="1"/>
        <v>4.469348841463642</v>
      </c>
      <c r="W337" s="46">
        <f ca="1"/>
        <v>18.975000000000001</v>
      </c>
    </row>
    <row r="338" spans="2:23" x14ac:dyDescent="0.25">
      <c r="B338" s="76">
        <f ca="1"/>
        <v>330</v>
      </c>
      <c r="C338" s="39">
        <f ca="1"/>
        <v>45275</v>
      </c>
      <c r="D338" s="25">
        <f ca="1"/>
        <v>18.975000000000001</v>
      </c>
      <c r="E338" s="85"/>
      <c r="F338" s="25">
        <f ca="1"/>
        <v>328.66</v>
      </c>
      <c r="G338" s="40">
        <f ca="1"/>
        <v>7.9808921073449765E-3</v>
      </c>
      <c r="H338" s="40">
        <f ca="1"/>
        <v>5.3099999999999994E-2</v>
      </c>
      <c r="I338" s="85"/>
      <c r="J338" s="41">
        <v>3.2099999999999893E-2</v>
      </c>
      <c r="K338" s="85"/>
      <c r="L338" s="42">
        <f ca="1"/>
        <v>-4.0688727073819649E-3</v>
      </c>
      <c r="M338" s="41">
        <f ca="1"/>
        <v>4.5634312892655016E-2</v>
      </c>
      <c r="N338" s="43">
        <f ca="1"/>
        <v>0.28493150684931506</v>
      </c>
      <c r="O338" s="25"/>
      <c r="P338" s="43">
        <f ca="1"/>
        <v>0.52138679048650916</v>
      </c>
      <c r="Q338" s="43">
        <f ca="1"/>
        <v>0.50425213922152567</v>
      </c>
      <c r="R338" s="25"/>
      <c r="S338" s="38">
        <f ca="1"/>
        <v>0.6989513241850952</v>
      </c>
      <c r="T338" s="38">
        <f ca="1"/>
        <v>0.69295789728584023</v>
      </c>
      <c r="U338" s="85"/>
      <c r="V338" s="38">
        <f ca="1"/>
        <v>4.475032325908046</v>
      </c>
      <c r="W338" s="46">
        <f ca="1"/>
        <v>18.975000000000001</v>
      </c>
    </row>
    <row r="339" spans="2:23" x14ac:dyDescent="0.25">
      <c r="B339" s="76">
        <f ca="1"/>
        <v>330</v>
      </c>
      <c r="C339" s="39">
        <f ca="1"/>
        <v>45275</v>
      </c>
      <c r="D339" s="25">
        <f ca="1"/>
        <v>18.975000000000001</v>
      </c>
      <c r="E339" s="85"/>
      <c r="F339" s="25">
        <f ca="1"/>
        <v>328.66</v>
      </c>
      <c r="G339" s="40">
        <f ca="1"/>
        <v>7.9808921073449765E-3</v>
      </c>
      <c r="H339" s="40">
        <f ca="1"/>
        <v>5.3099999999999994E-2</v>
      </c>
      <c r="I339" s="85"/>
      <c r="J339" s="41">
        <v>3.2199999999999895E-2</v>
      </c>
      <c r="K339" s="85"/>
      <c r="L339" s="42">
        <f ca="1"/>
        <v>-4.0688727073819649E-3</v>
      </c>
      <c r="M339" s="41">
        <f ca="1"/>
        <v>4.5637527892655017E-2</v>
      </c>
      <c r="N339" s="43">
        <f ca="1"/>
        <v>0.28493150684931506</v>
      </c>
      <c r="O339" s="25"/>
      <c r="P339" s="43">
        <f ca="1"/>
        <v>0.51982087294075285</v>
      </c>
      <c r="Q339" s="43">
        <f ca="1"/>
        <v>0.50263284269986597</v>
      </c>
      <c r="R339" s="25"/>
      <c r="S339" s="38">
        <f ca="1"/>
        <v>0.69840578510700169</v>
      </c>
      <c r="T339" s="38">
        <f ca="1"/>
        <v>0.69238878298031026</v>
      </c>
      <c r="U339" s="85"/>
      <c r="V339" s="38">
        <f ca="1"/>
        <v>4.4807230560284381</v>
      </c>
      <c r="W339" s="46">
        <f ca="1"/>
        <v>18.975000000000001</v>
      </c>
    </row>
    <row r="340" spans="2:23" x14ac:dyDescent="0.25">
      <c r="B340" s="76">
        <f ca="1"/>
        <v>330</v>
      </c>
      <c r="C340" s="39">
        <f ca="1"/>
        <v>45275</v>
      </c>
      <c r="D340" s="25">
        <f ca="1"/>
        <v>18.975000000000001</v>
      </c>
      <c r="E340" s="85"/>
      <c r="F340" s="25">
        <f ca="1"/>
        <v>328.66</v>
      </c>
      <c r="G340" s="40">
        <f ca="1"/>
        <v>7.9808921073449765E-3</v>
      </c>
      <c r="H340" s="40">
        <f ca="1"/>
        <v>5.3099999999999994E-2</v>
      </c>
      <c r="I340" s="85"/>
      <c r="J340" s="41">
        <v>3.2299999999999898E-2</v>
      </c>
      <c r="K340" s="85"/>
      <c r="L340" s="42">
        <f ca="1"/>
        <v>-4.0688727073819649E-3</v>
      </c>
      <c r="M340" s="41">
        <f ca="1"/>
        <v>4.5640752892655012E-2</v>
      </c>
      <c r="N340" s="43">
        <f ca="1"/>
        <v>0.28493150684931506</v>
      </c>
      <c r="O340" s="25"/>
      <c r="P340" s="43">
        <f ca="1"/>
        <v>0.51826481673885805</v>
      </c>
      <c r="Q340" s="43">
        <f ca="1"/>
        <v>0.50102340752206775</v>
      </c>
      <c r="R340" s="25"/>
      <c r="S340" s="38">
        <f ca="1"/>
        <v>0.69786324149159107</v>
      </c>
      <c r="T340" s="38">
        <f ca="1"/>
        <v>0.69182267534548836</v>
      </c>
      <c r="U340" s="85"/>
      <c r="V340" s="38">
        <f ca="1"/>
        <v>4.4864209724576369</v>
      </c>
      <c r="W340" s="46">
        <f ca="1"/>
        <v>18.975000000000001</v>
      </c>
    </row>
    <row r="341" spans="2:23" x14ac:dyDescent="0.25">
      <c r="B341" s="76">
        <f ca="1"/>
        <v>330</v>
      </c>
      <c r="C341" s="39">
        <f ca="1"/>
        <v>45275</v>
      </c>
      <c r="D341" s="25">
        <f ca="1"/>
        <v>18.975000000000001</v>
      </c>
      <c r="E341" s="85"/>
      <c r="F341" s="25">
        <f ca="1"/>
        <v>328.66</v>
      </c>
      <c r="G341" s="40">
        <f ca="1"/>
        <v>7.9808921073449765E-3</v>
      </c>
      <c r="H341" s="40">
        <f ca="1"/>
        <v>5.3099999999999994E-2</v>
      </c>
      <c r="I341" s="85"/>
      <c r="J341" s="41">
        <v>3.2399999999999901E-2</v>
      </c>
      <c r="K341" s="85"/>
      <c r="L341" s="42">
        <f ca="1"/>
        <v>-4.0688727073819649E-3</v>
      </c>
      <c r="M341" s="41">
        <f ca="1"/>
        <v>4.5643987892655016E-2</v>
      </c>
      <c r="N341" s="43">
        <f ca="1"/>
        <v>0.28493150684931506</v>
      </c>
      <c r="O341" s="25"/>
      <c r="P341" s="43">
        <f ca="1"/>
        <v>0.51671853057208617</v>
      </c>
      <c r="Q341" s="43">
        <f ca="1"/>
        <v>0.49942374237939252</v>
      </c>
      <c r="R341" s="25"/>
      <c r="S341" s="38">
        <f ca="1"/>
        <v>0.69732367075503887</v>
      </c>
      <c r="T341" s="38">
        <f ca="1"/>
        <v>0.69125955172710341</v>
      </c>
      <c r="U341" s="85"/>
      <c r="V341" s="38">
        <f ca="1"/>
        <v>4.4921260164471732</v>
      </c>
      <c r="W341" s="46">
        <f ca="1"/>
        <v>18.975000000000001</v>
      </c>
    </row>
    <row r="342" spans="2:23" x14ac:dyDescent="0.25">
      <c r="B342" s="76">
        <f ca="1"/>
        <v>330</v>
      </c>
      <c r="C342" s="39">
        <f ca="1"/>
        <v>45275</v>
      </c>
      <c r="D342" s="25">
        <f ca="1"/>
        <v>18.975000000000001</v>
      </c>
      <c r="E342" s="85"/>
      <c r="F342" s="25">
        <f ca="1"/>
        <v>328.66</v>
      </c>
      <c r="G342" s="40">
        <f ca="1"/>
        <v>7.9808921073449765E-3</v>
      </c>
      <c r="H342" s="40">
        <f ca="1"/>
        <v>5.3099999999999994E-2</v>
      </c>
      <c r="I342" s="85"/>
      <c r="J342" s="41">
        <v>3.2499999999999904E-2</v>
      </c>
      <c r="K342" s="85"/>
      <c r="L342" s="42">
        <f ca="1"/>
        <v>-4.0688727073819649E-3</v>
      </c>
      <c r="M342" s="41">
        <f ca="1"/>
        <v>4.5647232892655015E-2</v>
      </c>
      <c r="N342" s="43">
        <f ca="1"/>
        <v>0.28493150684931506</v>
      </c>
      <c r="O342" s="25"/>
      <c r="P342" s="43">
        <f ca="1"/>
        <v>0.51518192425549703</v>
      </c>
      <c r="Q342" s="43">
        <f ca="1"/>
        <v>0.49783375708690003</v>
      </c>
      <c r="R342" s="25"/>
      <c r="S342" s="38">
        <f ca="1"/>
        <v>0.69678705051882228</v>
      </c>
      <c r="T342" s="38">
        <f ca="1"/>
        <v>0.69069938967658939</v>
      </c>
      <c r="U342" s="85"/>
      <c r="V342" s="38">
        <f ca="1"/>
        <v>4.4978381298597583</v>
      </c>
      <c r="W342" s="46">
        <f ca="1"/>
        <v>18.975000000000001</v>
      </c>
    </row>
    <row r="343" spans="2:23" x14ac:dyDescent="0.25">
      <c r="B343" s="76">
        <f ca="1"/>
        <v>330</v>
      </c>
      <c r="C343" s="39">
        <f ca="1"/>
        <v>45275</v>
      </c>
      <c r="D343" s="25">
        <f ca="1"/>
        <v>18.975000000000001</v>
      </c>
      <c r="E343" s="85"/>
      <c r="F343" s="25">
        <f ca="1"/>
        <v>328.66</v>
      </c>
      <c r="G343" s="40">
        <f ca="1"/>
        <v>7.9808921073449765E-3</v>
      </c>
      <c r="H343" s="40">
        <f ca="1"/>
        <v>5.3099999999999994E-2</v>
      </c>
      <c r="I343" s="85"/>
      <c r="J343" s="41">
        <v>3.2599999999999907E-2</v>
      </c>
      <c r="K343" s="85"/>
      <c r="L343" s="42">
        <f ca="1"/>
        <v>-4.0688727073819649E-3</v>
      </c>
      <c r="M343" s="41">
        <f ca="1"/>
        <v>4.5650487892655016E-2</v>
      </c>
      <c r="N343" s="43">
        <f ca="1"/>
        <v>0.28493150684931506</v>
      </c>
      <c r="O343" s="25"/>
      <c r="P343" s="43">
        <f ca="1"/>
        <v>0.51365490871071495</v>
      </c>
      <c r="Q343" s="43">
        <f ca="1"/>
        <v>0.49625336256621455</v>
      </c>
      <c r="R343" s="25"/>
      <c r="S343" s="38">
        <f ca="1"/>
        <v>0.6962533586077766</v>
      </c>
      <c r="T343" s="38">
        <f ca="1"/>
        <v>0.69014216694914299</v>
      </c>
      <c r="U343" s="85"/>
      <c r="V343" s="38">
        <f ca="1"/>
        <v>4.5035572551617236</v>
      </c>
      <c r="W343" s="46">
        <f ca="1"/>
        <v>18.975000000000001</v>
      </c>
    </row>
    <row r="344" spans="2:23" x14ac:dyDescent="0.25">
      <c r="B344" s="76">
        <f ca="1"/>
        <v>330</v>
      </c>
      <c r="C344" s="39">
        <f ca="1"/>
        <v>45275</v>
      </c>
      <c r="D344" s="25">
        <f ca="1"/>
        <v>18.975000000000001</v>
      </c>
      <c r="E344" s="85"/>
      <c r="F344" s="25">
        <f ca="1"/>
        <v>328.66</v>
      </c>
      <c r="G344" s="40">
        <f ca="1"/>
        <v>7.9808921073449765E-3</v>
      </c>
      <c r="H344" s="40">
        <f ca="1"/>
        <v>5.3099999999999994E-2</v>
      </c>
      <c r="I344" s="85"/>
      <c r="J344" s="41">
        <v>3.269999999999991E-2</v>
      </c>
      <c r="K344" s="85"/>
      <c r="L344" s="42">
        <f ca="1"/>
        <v>-4.0688727073819649E-3</v>
      </c>
      <c r="M344" s="41">
        <f ca="1"/>
        <v>4.5653752892655018E-2</v>
      </c>
      <c r="N344" s="43">
        <f ca="1"/>
        <v>0.28493150684931506</v>
      </c>
      <c r="O344" s="25"/>
      <c r="P344" s="43">
        <f ca="1"/>
        <v>0.51213739594900776</v>
      </c>
      <c r="Q344" s="43">
        <f ca="1"/>
        <v>0.494682470828604</v>
      </c>
      <c r="R344" s="25"/>
      <c r="S344" s="38">
        <f ca="1"/>
        <v>0.69572257304816421</v>
      </c>
      <c r="T344" s="38">
        <f ca="1"/>
        <v>0.68958786150179363</v>
      </c>
      <c r="U344" s="85"/>
      <c r="V344" s="38">
        <f ca="1"/>
        <v>4.5092833354158586</v>
      </c>
      <c r="W344" s="46">
        <f ca="1"/>
        <v>18.975000000000001</v>
      </c>
    </row>
    <row r="345" spans="2:23" x14ac:dyDescent="0.25">
      <c r="B345" s="76">
        <f ca="1"/>
        <v>330</v>
      </c>
      <c r="C345" s="39">
        <f ca="1"/>
        <v>45275</v>
      </c>
      <c r="D345" s="25">
        <f ca="1"/>
        <v>18.975000000000001</v>
      </c>
      <c r="E345" s="85"/>
      <c r="F345" s="25">
        <f ca="1"/>
        <v>328.66</v>
      </c>
      <c r="G345" s="40">
        <f ca="1"/>
        <v>7.9808921073449765E-3</v>
      </c>
      <c r="H345" s="40">
        <f ca="1"/>
        <v>5.3099999999999994E-2</v>
      </c>
      <c r="I345" s="85"/>
      <c r="J345" s="41">
        <v>3.2799999999999913E-2</v>
      </c>
      <c r="K345" s="85"/>
      <c r="L345" s="42">
        <f ca="1"/>
        <v>-4.0688727073819649E-3</v>
      </c>
      <c r="M345" s="41">
        <f ca="1"/>
        <v>4.5657027892655015E-2</v>
      </c>
      <c r="N345" s="43">
        <f ca="1"/>
        <v>0.28493150684931506</v>
      </c>
      <c r="O345" s="25"/>
      <c r="P345" s="43">
        <f ca="1"/>
        <v>0.51062929905467636</v>
      </c>
      <c r="Q345" s="43">
        <f ca="1"/>
        <v>0.4931209949583692</v>
      </c>
      <c r="R345" s="25"/>
      <c r="S345" s="38">
        <f ca="1"/>
        <v>0.69519467206575669</v>
      </c>
      <c r="T345" s="38">
        <f ca="1"/>
        <v>0.68903645149148662</v>
      </c>
      <c r="U345" s="85"/>
      <c r="V345" s="38">
        <f ca="1"/>
        <v>4.5150163142739643</v>
      </c>
      <c r="W345" s="46">
        <f ca="1"/>
        <v>18.975000000000001</v>
      </c>
    </row>
    <row r="346" spans="2:23" x14ac:dyDescent="0.25">
      <c r="B346" s="76">
        <f ca="1"/>
        <v>330</v>
      </c>
      <c r="C346" s="39">
        <f ca="1"/>
        <v>45275</v>
      </c>
      <c r="D346" s="25">
        <f ca="1"/>
        <v>18.975000000000001</v>
      </c>
      <c r="E346" s="85"/>
      <c r="F346" s="25">
        <f ca="1"/>
        <v>328.66</v>
      </c>
      <c r="G346" s="40">
        <f ca="1"/>
        <v>7.9808921073449765E-3</v>
      </c>
      <c r="H346" s="40">
        <f ca="1"/>
        <v>5.3099999999999994E-2</v>
      </c>
      <c r="I346" s="85"/>
      <c r="J346" s="41">
        <v>3.2899999999999915E-2</v>
      </c>
      <c r="K346" s="85"/>
      <c r="L346" s="42">
        <f ca="1"/>
        <v>-4.0688727073819649E-3</v>
      </c>
      <c r="M346" s="41">
        <f ca="1"/>
        <v>4.5660312892655014E-2</v>
      </c>
      <c r="N346" s="43">
        <f ca="1"/>
        <v>0.28493150684931506</v>
      </c>
      <c r="O346" s="25"/>
      <c r="P346" s="43">
        <f ca="1"/>
        <v>0.50913053216874804</v>
      </c>
      <c r="Q346" s="43">
        <f ca="1"/>
        <v>0.49156884909653753</v>
      </c>
      <c r="R346" s="25"/>
      <c r="S346" s="38">
        <f ca="1"/>
        <v>0.69466963408392912</v>
      </c>
      <c r="T346" s="38">
        <f ca="1"/>
        <v>0.6884879152731791</v>
      </c>
      <c r="U346" s="85"/>
      <c r="V346" s="38">
        <f ca="1"/>
        <v>4.5207561359694921</v>
      </c>
      <c r="W346" s="46">
        <f ca="1"/>
        <v>18.975000000000001</v>
      </c>
    </row>
    <row r="347" spans="2:23" x14ac:dyDescent="0.25">
      <c r="B347" s="76">
        <f ca="1"/>
        <v>330</v>
      </c>
      <c r="C347" s="39">
        <f ca="1"/>
        <v>45275</v>
      </c>
      <c r="D347" s="25">
        <f ca="1"/>
        <v>18.975000000000001</v>
      </c>
      <c r="E347" s="85"/>
      <c r="F347" s="25">
        <f ca="1"/>
        <v>328.66</v>
      </c>
      <c r="G347" s="40">
        <f ca="1"/>
        <v>7.9808921073449765E-3</v>
      </c>
      <c r="H347" s="40">
        <f ca="1"/>
        <v>5.3099999999999994E-2</v>
      </c>
      <c r="I347" s="85"/>
      <c r="J347" s="41">
        <v>3.2999999999999918E-2</v>
      </c>
      <c r="K347" s="85"/>
      <c r="L347" s="42">
        <f ca="1"/>
        <v>-4.0688727073819649E-3</v>
      </c>
      <c r="M347" s="41">
        <f ca="1"/>
        <v>4.5663607892655014E-2</v>
      </c>
      <c r="N347" s="43">
        <f ca="1"/>
        <v>0.28493150684931506</v>
      </c>
      <c r="O347" s="25"/>
      <c r="P347" s="43">
        <f ca="1"/>
        <v>0.50764101047296439</v>
      </c>
      <c r="Q347" s="43">
        <f ca="1"/>
        <v>0.49002594842485048</v>
      </c>
      <c r="R347" s="25"/>
      <c r="S347" s="38">
        <f ca="1"/>
        <v>0.6941474377217699</v>
      </c>
      <c r="T347" s="38">
        <f ca="1"/>
        <v>0.68794223139794963</v>
      </c>
      <c r="U347" s="85"/>
      <c r="V347" s="38">
        <f ca="1"/>
        <v>4.526502745310836</v>
      </c>
      <c r="W347" s="46">
        <f ca="1"/>
        <v>18.975000000000001</v>
      </c>
    </row>
    <row r="348" spans="2:23" x14ac:dyDescent="0.25">
      <c r="B348" s="76">
        <f ca="1"/>
        <v>330</v>
      </c>
      <c r="C348" s="39">
        <f ca="1"/>
        <v>45275</v>
      </c>
      <c r="D348" s="25">
        <f ca="1"/>
        <v>18.975000000000001</v>
      </c>
      <c r="E348" s="85"/>
      <c r="F348" s="25">
        <f ca="1"/>
        <v>328.66</v>
      </c>
      <c r="G348" s="40">
        <f ca="1"/>
        <v>7.9808921073449765E-3</v>
      </c>
      <c r="H348" s="40">
        <f ca="1"/>
        <v>5.3099999999999994E-2</v>
      </c>
      <c r="I348" s="85"/>
      <c r="J348" s="41">
        <v>3.3099999999999921E-2</v>
      </c>
      <c r="K348" s="85"/>
      <c r="L348" s="42">
        <f ca="1"/>
        <v>-4.0688727073819649E-3</v>
      </c>
      <c r="M348" s="41">
        <f ca="1"/>
        <v>4.5666912892655016E-2</v>
      </c>
      <c r="N348" s="43">
        <f ca="1"/>
        <v>0.28493150684931506</v>
      </c>
      <c r="O348" s="25"/>
      <c r="P348" s="43">
        <f ca="1"/>
        <v>0.50616065017406142</v>
      </c>
      <c r="Q348" s="43">
        <f ca="1"/>
        <v>0.48849220915004415</v>
      </c>
      <c r="R348" s="25"/>
      <c r="S348" s="38">
        <f ca="1"/>
        <v>0.69362806179220182</v>
      </c>
      <c r="T348" s="38">
        <f ca="1"/>
        <v>0.68739937861112088</v>
      </c>
      <c r="U348" s="85"/>
      <c r="V348" s="38">
        <f ca="1"/>
        <v>4.5322560876739715</v>
      </c>
      <c r="W348" s="46">
        <f ca="1"/>
        <v>18.975000000000001</v>
      </c>
    </row>
    <row r="349" spans="2:23" x14ac:dyDescent="0.25">
      <c r="B349" s="76">
        <f ca="1"/>
        <v>330</v>
      </c>
      <c r="C349" s="39">
        <f ca="1"/>
        <v>45275</v>
      </c>
      <c r="D349" s="25">
        <f ca="1"/>
        <v>18.975000000000001</v>
      </c>
      <c r="E349" s="85"/>
      <c r="F349" s="25">
        <f ca="1"/>
        <v>328.66</v>
      </c>
      <c r="G349" s="40">
        <f ca="1"/>
        <v>7.9808921073449765E-3</v>
      </c>
      <c r="H349" s="40">
        <f ca="1"/>
        <v>5.3099999999999994E-2</v>
      </c>
      <c r="I349" s="85"/>
      <c r="J349" s="41">
        <v>3.3199999999999924E-2</v>
      </c>
      <c r="K349" s="85"/>
      <c r="L349" s="42">
        <f ca="1"/>
        <v>-4.0688727073819649E-3</v>
      </c>
      <c r="M349" s="41">
        <f ca="1"/>
        <v>4.5670227892655013E-2</v>
      </c>
      <c r="N349" s="43">
        <f ca="1"/>
        <v>0.28493150684931506</v>
      </c>
      <c r="O349" s="25"/>
      <c r="P349" s="43">
        <f ca="1"/>
        <v>0.50468936848833201</v>
      </c>
      <c r="Q349" s="43">
        <f ca="1"/>
        <v>0.48696754848841134</v>
      </c>
      <c r="R349" s="25"/>
      <c r="S349" s="38">
        <f ca="1"/>
        <v>0.69311148530011923</v>
      </c>
      <c r="T349" s="38">
        <f ca="1"/>
        <v>0.68685933585039616</v>
      </c>
      <c r="U349" s="85"/>
      <c r="V349" s="38">
        <f ca="1"/>
        <v>4.5380161089959472</v>
      </c>
      <c r="W349" s="46">
        <f ca="1"/>
        <v>18.975000000000001</v>
      </c>
    </row>
    <row r="350" spans="2:23" x14ac:dyDescent="0.25">
      <c r="B350" s="76">
        <f ca="1"/>
        <v>330</v>
      </c>
      <c r="C350" s="39">
        <f ca="1"/>
        <v>45275</v>
      </c>
      <c r="D350" s="25">
        <f ca="1"/>
        <v>18.975000000000001</v>
      </c>
      <c r="E350" s="85"/>
      <c r="F350" s="25">
        <f ca="1"/>
        <v>328.66</v>
      </c>
      <c r="G350" s="40">
        <f ca="1"/>
        <v>7.9808921073449765E-3</v>
      </c>
      <c r="H350" s="40">
        <f ca="1"/>
        <v>5.3099999999999994E-2</v>
      </c>
      <c r="I350" s="85"/>
      <c r="J350" s="41">
        <v>3.3299999999999927E-2</v>
      </c>
      <c r="K350" s="85"/>
      <c r="L350" s="42">
        <f ca="1"/>
        <v>-4.0688727073819649E-3</v>
      </c>
      <c r="M350" s="41">
        <f ca="1"/>
        <v>4.5673552892655019E-2</v>
      </c>
      <c r="N350" s="43">
        <f ca="1"/>
        <v>0.28493150684931506</v>
      </c>
      <c r="O350" s="25"/>
      <c r="P350" s="43">
        <f ca="1"/>
        <v>0.50322708362646895</v>
      </c>
      <c r="Q350" s="43">
        <f ca="1"/>
        <v>0.48545188465064493</v>
      </c>
      <c r="R350" s="25"/>
      <c r="S350" s="38">
        <f ca="1"/>
        <v>0.69259768744053751</v>
      </c>
      <c r="T350" s="38">
        <f ca="1"/>
        <v>0.68632208224401037</v>
      </c>
      <c r="U350" s="85"/>
      <c r="V350" s="38">
        <f ca="1"/>
        <v>4.5437827557676655</v>
      </c>
      <c r="W350" s="46">
        <f ca="1"/>
        <v>18.975000000000001</v>
      </c>
    </row>
    <row r="351" spans="2:23" x14ac:dyDescent="0.25">
      <c r="B351" s="76">
        <f ca="1"/>
        <v>330</v>
      </c>
      <c r="C351" s="39">
        <f ca="1"/>
        <v>45275</v>
      </c>
      <c r="D351" s="25">
        <f ca="1"/>
        <v>18.975000000000001</v>
      </c>
      <c r="E351" s="85"/>
      <c r="F351" s="25">
        <f ca="1"/>
        <v>328.66</v>
      </c>
      <c r="G351" s="40">
        <f ca="1"/>
        <v>7.9808921073449765E-3</v>
      </c>
      <c r="H351" s="40">
        <f ca="1"/>
        <v>5.3099999999999994E-2</v>
      </c>
      <c r="I351" s="85"/>
      <c r="J351" s="41">
        <v>3.339999999999993E-2</v>
      </c>
      <c r="K351" s="85"/>
      <c r="L351" s="42">
        <f ca="1"/>
        <v>-4.0688727073819649E-3</v>
      </c>
      <c r="M351" s="41">
        <f ca="1"/>
        <v>4.5676887892655019E-2</v>
      </c>
      <c r="N351" s="43">
        <f ca="1"/>
        <v>0.28493150684931506</v>
      </c>
      <c r="O351" s="25"/>
      <c r="P351" s="43">
        <f ca="1"/>
        <v>0.50177371477867627</v>
      </c>
      <c r="Q351" s="43">
        <f ca="1"/>
        <v>0.48394513682694884</v>
      </c>
      <c r="R351" s="25"/>
      <c r="S351" s="38">
        <f ca="1"/>
        <v>0.6920866475967562</v>
      </c>
      <c r="T351" s="38">
        <f ca="1"/>
        <v>0.68578759710889292</v>
      </c>
      <c r="U351" s="85"/>
      <c r="V351" s="38">
        <f ca="1"/>
        <v>4.5495559750273742</v>
      </c>
      <c r="W351" s="46">
        <f ca="1"/>
        <v>18.975000000000001</v>
      </c>
    </row>
    <row r="352" spans="2:23" x14ac:dyDescent="0.25">
      <c r="B352" s="76">
        <f ca="1"/>
        <v>330</v>
      </c>
      <c r="C352" s="39">
        <f ca="1"/>
        <v>45275</v>
      </c>
      <c r="D352" s="25">
        <f ca="1"/>
        <v>18.975000000000001</v>
      </c>
      <c r="E352" s="85"/>
      <c r="F352" s="25">
        <f ca="1"/>
        <v>328.66</v>
      </c>
      <c r="G352" s="40">
        <f ca="1"/>
        <v>7.9808921073449765E-3</v>
      </c>
      <c r="H352" s="40">
        <f ca="1"/>
        <v>5.3099999999999994E-2</v>
      </c>
      <c r="I352" s="85"/>
      <c r="J352" s="41">
        <v>3.3499999999999933E-2</v>
      </c>
      <c r="K352" s="85"/>
      <c r="L352" s="42">
        <f ca="1"/>
        <v>-4.0688727073819649E-3</v>
      </c>
      <c r="M352" s="41">
        <f ca="1"/>
        <v>4.5680232892655014E-2</v>
      </c>
      <c r="N352" s="43">
        <f ca="1"/>
        <v>0.28493150684931506</v>
      </c>
      <c r="O352" s="25"/>
      <c r="P352" s="43">
        <f ca="1"/>
        <v>0.50032918210005228</v>
      </c>
      <c r="Q352" s="43">
        <f ca="1"/>
        <v>0.4824472251724215</v>
      </c>
      <c r="R352" s="25"/>
      <c r="S352" s="38">
        <f ca="1"/>
        <v>0.69157834533853846</v>
      </c>
      <c r="T352" s="38">
        <f ca="1"/>
        <v>0.68525585994884708</v>
      </c>
      <c r="U352" s="85"/>
      <c r="V352" s="38">
        <f ca="1"/>
        <v>4.5553357143541007</v>
      </c>
      <c r="W352" s="46">
        <f ca="1"/>
        <v>18.975000000000001</v>
      </c>
    </row>
    <row r="353" spans="2:23" x14ac:dyDescent="0.25">
      <c r="B353" s="76">
        <f ca="1"/>
        <v>330</v>
      </c>
      <c r="C353" s="39">
        <f ca="1"/>
        <v>45275</v>
      </c>
      <c r="D353" s="25">
        <f ca="1"/>
        <v>18.975000000000001</v>
      </c>
      <c r="E353" s="85"/>
      <c r="F353" s="25">
        <f ca="1"/>
        <v>328.66</v>
      </c>
      <c r="G353" s="40">
        <f ca="1"/>
        <v>7.9808921073449765E-3</v>
      </c>
      <c r="H353" s="40">
        <f ca="1"/>
        <v>5.3099999999999994E-2</v>
      </c>
      <c r="I353" s="85"/>
      <c r="J353" s="41">
        <v>3.3599999999999935E-2</v>
      </c>
      <c r="K353" s="85"/>
      <c r="L353" s="42">
        <f ca="1"/>
        <v>-4.0688727073819649E-3</v>
      </c>
      <c r="M353" s="41">
        <f ca="1"/>
        <v>4.5683587892655017E-2</v>
      </c>
      <c r="N353" s="43">
        <f ca="1"/>
        <v>0.28493150684931506</v>
      </c>
      <c r="O353" s="25"/>
      <c r="P353" s="43">
        <f ca="1"/>
        <v>0.49889340669622945</v>
      </c>
      <c r="Q353" s="43">
        <f ca="1"/>
        <v>0.48095807079269526</v>
      </c>
      <c r="R353" s="25"/>
      <c r="S353" s="38">
        <f ca="1"/>
        <v>0.69107276042030263</v>
      </c>
      <c r="T353" s="38">
        <f ca="1"/>
        <v>0.6847268504527414</v>
      </c>
      <c r="U353" s="85"/>
      <c r="V353" s="38">
        <f ca="1"/>
        <v>4.5611219218611154</v>
      </c>
      <c r="W353" s="46">
        <f ca="1"/>
        <v>18.975000000000001</v>
      </c>
    </row>
    <row r="354" spans="2:23" x14ac:dyDescent="0.25">
      <c r="B354" s="76">
        <f ca="1"/>
        <v>330</v>
      </c>
      <c r="C354" s="39">
        <f ca="1"/>
        <v>45275</v>
      </c>
      <c r="D354" s="25">
        <f ca="1"/>
        <v>18.975000000000001</v>
      </c>
      <c r="E354" s="85"/>
      <c r="F354" s="25">
        <f ca="1"/>
        <v>328.66</v>
      </c>
      <c r="G354" s="40">
        <f ca="1"/>
        <v>7.9808921073449765E-3</v>
      </c>
      <c r="H354" s="40">
        <f ca="1"/>
        <v>5.3099999999999994E-2</v>
      </c>
      <c r="I354" s="85"/>
      <c r="J354" s="41">
        <v>3.3699999999999938E-2</v>
      </c>
      <c r="K354" s="85"/>
      <c r="L354" s="42">
        <f ca="1"/>
        <v>-4.0688727073819649E-3</v>
      </c>
      <c r="M354" s="41">
        <f ca="1"/>
        <v>4.5686952892655015E-2</v>
      </c>
      <c r="N354" s="43">
        <f ca="1"/>
        <v>0.28493150684931506</v>
      </c>
      <c r="O354" s="25"/>
      <c r="P354" s="43">
        <f ca="1"/>
        <v>0.49746631060927182</v>
      </c>
      <c r="Q354" s="43">
        <f ca="1"/>
        <v>0.47947759572983428</v>
      </c>
      <c r="R354" s="25"/>
      <c r="S354" s="38">
        <f ca="1"/>
        <v>0.69056987277932835</v>
      </c>
      <c r="T354" s="38">
        <f ca="1"/>
        <v>0.68420054849271672</v>
      </c>
      <c r="U354" s="85"/>
      <c r="V354" s="38">
        <f ca="1"/>
        <v>4.5669145461892242</v>
      </c>
      <c r="W354" s="46">
        <f ca="1"/>
        <v>18.975000000000001</v>
      </c>
    </row>
    <row r="355" spans="2:23" x14ac:dyDescent="0.25">
      <c r="B355" s="76">
        <f ca="1"/>
        <v>330</v>
      </c>
      <c r="C355" s="39">
        <f ca="1"/>
        <v>45275</v>
      </c>
      <c r="D355" s="25">
        <f ca="1"/>
        <v>18.975000000000001</v>
      </c>
      <c r="E355" s="85"/>
      <c r="F355" s="25">
        <f ca="1"/>
        <v>328.66</v>
      </c>
      <c r="G355" s="40">
        <f ca="1"/>
        <v>7.9808921073449765E-3</v>
      </c>
      <c r="H355" s="40">
        <f ca="1"/>
        <v>5.3099999999999994E-2</v>
      </c>
      <c r="I355" s="85"/>
      <c r="J355" s="41">
        <v>3.3799999999999941E-2</v>
      </c>
      <c r="K355" s="85"/>
      <c r="L355" s="42">
        <f ca="1"/>
        <v>-4.0688727073819649E-3</v>
      </c>
      <c r="M355" s="41">
        <f ca="1"/>
        <v>4.5690327892655015E-2</v>
      </c>
      <c r="N355" s="43">
        <f ca="1"/>
        <v>0.28493150684931506</v>
      </c>
      <c r="O355" s="25"/>
      <c r="P355" s="43">
        <f ca="1"/>
        <v>0.49604781680382232</v>
      </c>
      <c r="Q355" s="43">
        <f ca="1"/>
        <v>0.47800572294848143</v>
      </c>
      <c r="R355" s="25"/>
      <c r="S355" s="38">
        <f ca="1"/>
        <v>0.69006966253397817</v>
      </c>
      <c r="T355" s="38">
        <f ca="1"/>
        <v>0.68367693412240649</v>
      </c>
      <c r="U355" s="85"/>
      <c r="V355" s="38">
        <f ca="1"/>
        <v>4.5727135365007143</v>
      </c>
      <c r="W355" s="46">
        <f ca="1"/>
        <v>18.975000000000001</v>
      </c>
    </row>
    <row r="356" spans="2:23" x14ac:dyDescent="0.25">
      <c r="B356" s="76">
        <f ca="1"/>
        <v>330</v>
      </c>
      <c r="C356" s="39">
        <f ca="1"/>
        <v>45275</v>
      </c>
      <c r="D356" s="25">
        <f ca="1"/>
        <v>18.975000000000001</v>
      </c>
      <c r="E356" s="85"/>
      <c r="F356" s="25">
        <f ca="1"/>
        <v>328.66</v>
      </c>
      <c r="G356" s="40">
        <f ca="1"/>
        <v>7.9808921073449765E-3</v>
      </c>
      <c r="H356" s="40">
        <f ca="1"/>
        <v>5.3099999999999994E-2</v>
      </c>
      <c r="I356" s="85"/>
      <c r="J356" s="41">
        <v>3.3899999999999944E-2</v>
      </c>
      <c r="K356" s="85"/>
      <c r="L356" s="42">
        <f ca="1"/>
        <v>-4.0688727073819649E-3</v>
      </c>
      <c r="M356" s="41">
        <f ca="1"/>
        <v>4.5693712892655017E-2</v>
      </c>
      <c r="N356" s="43">
        <f ca="1"/>
        <v>0.28493150684931506</v>
      </c>
      <c r="O356" s="25"/>
      <c r="P356" s="43">
        <f ca="1"/>
        <v>0.49463784915349629</v>
      </c>
      <c r="Q356" s="43">
        <f ca="1"/>
        <v>0.47654237632225199</v>
      </c>
      <c r="R356" s="25"/>
      <c r="S356" s="38">
        <f ca="1"/>
        <v>0.68957210998193275</v>
      </c>
      <c r="T356" s="38">
        <f ca="1"/>
        <v>0.68315598757517182</v>
      </c>
      <c r="U356" s="85"/>
      <c r="V356" s="38">
        <f ca="1"/>
        <v>4.578518842473045</v>
      </c>
      <c r="W356" s="46">
        <f ca="1"/>
        <v>18.975000000000001</v>
      </c>
    </row>
    <row r="357" spans="2:23" x14ac:dyDescent="0.25">
      <c r="B357" s="76">
        <f ca="1"/>
        <v>330</v>
      </c>
      <c r="C357" s="39">
        <f ca="1"/>
        <v>45275</v>
      </c>
      <c r="D357" s="25">
        <f ca="1"/>
        <v>18.975000000000001</v>
      </c>
      <c r="E357" s="85"/>
      <c r="F357" s="25">
        <f ca="1"/>
        <v>328.66</v>
      </c>
      <c r="G357" s="40">
        <f ca="1"/>
        <v>7.9808921073449765E-3</v>
      </c>
      <c r="H357" s="40">
        <f ca="1"/>
        <v>5.3099999999999994E-2</v>
      </c>
      <c r="I357" s="85"/>
      <c r="J357" s="41">
        <v>3.3999999999999947E-2</v>
      </c>
      <c r="K357" s="85"/>
      <c r="L357" s="42">
        <f ca="1"/>
        <v>-4.0688727073819649E-3</v>
      </c>
      <c r="M357" s="41">
        <f ca="1"/>
        <v>4.5697107892655013E-2</v>
      </c>
      <c r="N357" s="43">
        <f ca="1"/>
        <v>0.28493150684931506</v>
      </c>
      <c r="O357" s="25"/>
      <c r="P357" s="43">
        <f ca="1"/>
        <v>0.49323633242751291</v>
      </c>
      <c r="Q357" s="43">
        <f ca="1"/>
        <v>0.47508748062036527</v>
      </c>
      <c r="R357" s="25"/>
      <c r="S357" s="38">
        <f ca="1"/>
        <v>0.68907719559844005</v>
      </c>
      <c r="T357" s="38">
        <f ca="1"/>
        <v>0.68263768926235113</v>
      </c>
      <c r="U357" s="85"/>
      <c r="V357" s="38">
        <f ca="1"/>
        <v>4.5843304142923103</v>
      </c>
      <c r="W357" s="46">
        <f ca="1"/>
        <v>18.975000000000001</v>
      </c>
    </row>
    <row r="358" spans="2:23" x14ac:dyDescent="0.25">
      <c r="B358" s="76">
        <f ca="1"/>
        <v>330</v>
      </c>
      <c r="C358" s="39">
        <f ca="1"/>
        <v>45275</v>
      </c>
      <c r="D358" s="25">
        <f ca="1"/>
        <v>18.975000000000001</v>
      </c>
      <c r="E358" s="85"/>
      <c r="F358" s="25">
        <f ca="1"/>
        <v>328.66</v>
      </c>
      <c r="G358" s="40">
        <f ca="1"/>
        <v>7.9808921073449765E-3</v>
      </c>
      <c r="H358" s="40">
        <f ca="1"/>
        <v>5.3099999999999994E-2</v>
      </c>
      <c r="I358" s="85"/>
      <c r="J358" s="41">
        <v>3.409999999999995E-2</v>
      </c>
      <c r="K358" s="85"/>
      <c r="L358" s="42">
        <f ca="1"/>
        <v>-4.0688727073819649E-3</v>
      </c>
      <c r="M358" s="41">
        <f ca="1"/>
        <v>4.5700512892655018E-2</v>
      </c>
      <c r="N358" s="43">
        <f ca="1"/>
        <v>0.28493150684931506</v>
      </c>
      <c r="O358" s="25"/>
      <c r="P358" s="43">
        <f ca="1"/>
        <v>0.49184319227756446</v>
      </c>
      <c r="Q358" s="43">
        <f ca="1"/>
        <v>0.4736409614945134</v>
      </c>
      <c r="R358" s="25"/>
      <c r="S358" s="38">
        <f ca="1"/>
        <v>0.68858490003458073</v>
      </c>
      <c r="T358" s="38">
        <f ca="1"/>
        <v>0.6821220197715242</v>
      </c>
      <c r="U358" s="85"/>
      <c r="V358" s="38">
        <f ca="1"/>
        <v>4.5901482026474696</v>
      </c>
      <c r="W358" s="46">
        <f ca="1"/>
        <v>18.975000000000001</v>
      </c>
    </row>
    <row r="359" spans="2:23" x14ac:dyDescent="0.25">
      <c r="B359" s="76">
        <f ca="1"/>
        <v>330</v>
      </c>
      <c r="C359" s="39">
        <f ca="1"/>
        <v>45275</v>
      </c>
      <c r="D359" s="25">
        <f ca="1"/>
        <v>18.975000000000001</v>
      </c>
      <c r="E359" s="85"/>
      <c r="F359" s="25">
        <f ca="1"/>
        <v>328.66</v>
      </c>
      <c r="G359" s="40">
        <f ca="1"/>
        <v>7.9808921073449765E-3</v>
      </c>
      <c r="H359" s="40">
        <f ca="1"/>
        <v>5.3099999999999994E-2</v>
      </c>
      <c r="I359" s="85"/>
      <c r="J359" s="41">
        <v>3.4199999999999953E-2</v>
      </c>
      <c r="K359" s="85"/>
      <c r="L359" s="42">
        <f ca="1"/>
        <v>-4.0688727073819649E-3</v>
      </c>
      <c r="M359" s="41">
        <f ca="1"/>
        <v>4.5703927892655018E-2</v>
      </c>
      <c r="N359" s="43">
        <f ca="1"/>
        <v>0.28493150684931506</v>
      </c>
      <c r="O359" s="25"/>
      <c r="P359" s="43">
        <f ca="1"/>
        <v>0.49045835522491371</v>
      </c>
      <c r="Q359" s="43">
        <f ca="1"/>
        <v>0.47220274546595931</v>
      </c>
      <c r="R359" s="25"/>
      <c r="S359" s="38">
        <f ca="1"/>
        <v>0.68809520411554637</v>
      </c>
      <c r="T359" s="38">
        <f ca="1"/>
        <v>0.68160895986478953</v>
      </c>
      <c r="U359" s="85"/>
      <c r="V359" s="38">
        <f ca="1"/>
        <v>4.5959721587244928</v>
      </c>
      <c r="W359" s="46">
        <f ca="1"/>
        <v>18.975000000000001</v>
      </c>
    </row>
    <row r="360" spans="2:23" x14ac:dyDescent="0.25">
      <c r="B360" s="76">
        <f ca="1"/>
        <v>330</v>
      </c>
      <c r="C360" s="39">
        <f ca="1"/>
        <v>45275</v>
      </c>
      <c r="D360" s="25">
        <f ca="1"/>
        <v>18.975000000000001</v>
      </c>
      <c r="E360" s="85"/>
      <c r="F360" s="25">
        <f ca="1"/>
        <v>328.66</v>
      </c>
      <c r="G360" s="40">
        <f ca="1"/>
        <v>7.9808921073449765E-3</v>
      </c>
      <c r="H360" s="40">
        <f ca="1"/>
        <v>5.3099999999999994E-2</v>
      </c>
      <c r="I360" s="85"/>
      <c r="J360" s="41">
        <v>3.4299999999999956E-2</v>
      </c>
      <c r="K360" s="85"/>
      <c r="L360" s="42">
        <f ca="1"/>
        <v>-4.0688727073819649E-3</v>
      </c>
      <c r="M360" s="41">
        <f ca="1"/>
        <v>4.5707352892655019E-2</v>
      </c>
      <c r="N360" s="43">
        <f ca="1"/>
        <v>0.28493150684931506</v>
      </c>
      <c r="O360" s="25"/>
      <c r="P360" s="43">
        <f ca="1"/>
        <v>0.48908174864771836</v>
      </c>
      <c r="Q360" s="43">
        <f ca="1"/>
        <v>0.47077275991286055</v>
      </c>
      <c r="R360" s="25"/>
      <c r="S360" s="38">
        <f ca="1"/>
        <v>0.68760808883893298</v>
      </c>
      <c r="T360" s="38">
        <f ca="1"/>
        <v>0.68109849047705806</v>
      </c>
      <c r="U360" s="85"/>
      <c r="V360" s="38">
        <f ca="1"/>
        <v>4.6018022341998801</v>
      </c>
      <c r="W360" s="46">
        <f ca="1"/>
        <v>18.975000000000001</v>
      </c>
    </row>
    <row r="361" spans="2:23" x14ac:dyDescent="0.25">
      <c r="B361" s="76">
        <f ca="1"/>
        <v>330</v>
      </c>
      <c r="C361" s="39">
        <f ca="1"/>
        <v>45275</v>
      </c>
      <c r="D361" s="25">
        <f ca="1"/>
        <v>18.975000000000001</v>
      </c>
      <c r="E361" s="85"/>
      <c r="F361" s="25">
        <f ca="1"/>
        <v>328.66</v>
      </c>
      <c r="G361" s="40">
        <f ca="1"/>
        <v>7.9808921073449765E-3</v>
      </c>
      <c r="H361" s="40">
        <f ca="1"/>
        <v>5.3099999999999994E-2</v>
      </c>
      <c r="I361" s="85"/>
      <c r="J361" s="41">
        <v>3.4399999999999958E-2</v>
      </c>
      <c r="K361" s="85"/>
      <c r="L361" s="42">
        <f ca="1"/>
        <v>-4.0688727073819649E-3</v>
      </c>
      <c r="M361" s="41">
        <f ca="1"/>
        <v>4.5710787892655015E-2</v>
      </c>
      <c r="N361" s="43">
        <f ca="1"/>
        <v>0.28493150684931506</v>
      </c>
      <c r="O361" s="25"/>
      <c r="P361" s="43">
        <f ca="1"/>
        <v>0.48771330076857611</v>
      </c>
      <c r="Q361" s="43">
        <f ca="1"/>
        <v>0.46935093305781495</v>
      </c>
      <c r="R361" s="25"/>
      <c r="S361" s="38">
        <f ca="1"/>
        <v>0.68712353537304938</v>
      </c>
      <c r="T361" s="38">
        <f ca="1"/>
        <v>0.68059059271436051</v>
      </c>
      <c r="U361" s="85"/>
      <c r="V361" s="38">
        <f ca="1"/>
        <v>4.6076383812351196</v>
      </c>
      <c r="W361" s="46">
        <f ca="1"/>
        <v>18.975000000000001</v>
      </c>
    </row>
    <row r="362" spans="2:23" x14ac:dyDescent="0.25">
      <c r="B362" s="76">
        <f ca="1"/>
        <v>330</v>
      </c>
      <c r="C362" s="39">
        <f ca="1"/>
        <v>45275</v>
      </c>
      <c r="D362" s="25">
        <f ca="1"/>
        <v>18.975000000000001</v>
      </c>
      <c r="E362" s="85"/>
      <c r="F362" s="25">
        <f ca="1"/>
        <v>328.66</v>
      </c>
      <c r="G362" s="40">
        <f ca="1"/>
        <v>7.9808921073449765E-3</v>
      </c>
      <c r="H362" s="40">
        <f ca="1"/>
        <v>5.3099999999999994E-2</v>
      </c>
      <c r="I362" s="85"/>
      <c r="J362" s="41">
        <v>3.4499999999999961E-2</v>
      </c>
      <c r="K362" s="85"/>
      <c r="L362" s="42">
        <f ca="1"/>
        <v>-4.0688727073819649E-3</v>
      </c>
      <c r="M362" s="41">
        <f ca="1"/>
        <v>4.571423289265502E-2</v>
      </c>
      <c r="N362" s="43">
        <f ca="1"/>
        <v>0.28493150684931506</v>
      </c>
      <c r="O362" s="25"/>
      <c r="P362" s="43">
        <f ca="1"/>
        <v>0.48635294064228662</v>
      </c>
      <c r="Q362" s="43">
        <f ca="1"/>
        <v>0.46793719395562205</v>
      </c>
      <c r="R362" s="25"/>
      <c r="S362" s="38">
        <f ca="1"/>
        <v>0.68664152505524001</v>
      </c>
      <c r="T362" s="38">
        <f ca="1"/>
        <v>0.68008524785216828</v>
      </c>
      <c r="U362" s="85"/>
      <c r="V362" s="38">
        <f ca="1"/>
        <v>4.61348055247106</v>
      </c>
      <c r="W362" s="46">
        <f ca="1"/>
        <v>18.975000000000001</v>
      </c>
    </row>
    <row r="363" spans="2:23" x14ac:dyDescent="0.25">
      <c r="B363" s="76">
        <f ca="1"/>
        <v>330</v>
      </c>
      <c r="C363" s="39">
        <f ca="1"/>
        <v>45275</v>
      </c>
      <c r="D363" s="25">
        <f ca="1"/>
        <v>18.975000000000001</v>
      </c>
      <c r="E363" s="85"/>
      <c r="F363" s="25">
        <f ca="1"/>
        <v>328.66</v>
      </c>
      <c r="G363" s="40">
        <f ca="1"/>
        <v>7.9808921073449765E-3</v>
      </c>
      <c r="H363" s="40">
        <f ca="1"/>
        <v>5.3099999999999994E-2</v>
      </c>
      <c r="I363" s="85"/>
      <c r="J363" s="41">
        <v>3.4599999999999964E-2</v>
      </c>
      <c r="K363" s="85"/>
      <c r="L363" s="42">
        <f ca="1"/>
        <v>-4.0688727073819649E-3</v>
      </c>
      <c r="M363" s="41">
        <f ca="1"/>
        <v>4.5717687892655019E-2</v>
      </c>
      <c r="N363" s="43">
        <f ca="1"/>
        <v>0.28493150684931506</v>
      </c>
      <c r="O363" s="25"/>
      <c r="P363" s="43">
        <f ca="1"/>
        <v>0.48500059814382512</v>
      </c>
      <c r="Q363" s="43">
        <f ca="1"/>
        <v>0.4665314724812572</v>
      </c>
      <c r="R363" s="25"/>
      <c r="S363" s="38">
        <f ca="1"/>
        <v>0.68616203939022169</v>
      </c>
      <c r="T363" s="38">
        <f ca="1"/>
        <v>0.67958243733373136</v>
      </c>
      <c r="U363" s="85"/>
      <c r="V363" s="38">
        <f ca="1"/>
        <v>4.6193287010216579</v>
      </c>
      <c r="W363" s="46">
        <f ca="1"/>
        <v>18.975000000000001</v>
      </c>
    </row>
    <row r="364" spans="2:23" x14ac:dyDescent="0.25">
      <c r="B364" s="76">
        <f ca="1"/>
        <v>330</v>
      </c>
      <c r="C364" s="39">
        <f ca="1"/>
        <v>45275</v>
      </c>
      <c r="D364" s="25">
        <f ca="1"/>
        <v>18.975000000000001</v>
      </c>
      <c r="E364" s="85"/>
      <c r="F364" s="25">
        <f ca="1"/>
        <v>328.66</v>
      </c>
      <c r="G364" s="40">
        <f ca="1"/>
        <v>7.9808921073449765E-3</v>
      </c>
      <c r="H364" s="40">
        <f ca="1"/>
        <v>5.3099999999999994E-2</v>
      </c>
      <c r="I364" s="85"/>
      <c r="J364" s="41">
        <v>3.4699999999999967E-2</v>
      </c>
      <c r="K364" s="85"/>
      <c r="L364" s="42">
        <f ca="1"/>
        <v>-4.0688727073819649E-3</v>
      </c>
      <c r="M364" s="41">
        <f ca="1"/>
        <v>4.5721152892655013E-2</v>
      </c>
      <c r="N364" s="43">
        <f ca="1"/>
        <v>0.28493150684931506</v>
      </c>
      <c r="O364" s="25"/>
      <c r="P364" s="43">
        <f ca="1"/>
        <v>0.48365620395652437</v>
      </c>
      <c r="Q364" s="43">
        <f ca="1"/>
        <v>0.46513369931805304</v>
      </c>
      <c r="R364" s="25"/>
      <c r="S364" s="38">
        <f ca="1"/>
        <v>0.68568506004843655</v>
      </c>
      <c r="T364" s="38">
        <f ca="1"/>
        <v>0.67908214276842815</v>
      </c>
      <c r="U364" s="85"/>
      <c r="V364" s="38">
        <f ca="1"/>
        <v>4.6251827804690322</v>
      </c>
      <c r="W364" s="46">
        <f ca="1"/>
        <v>18.975000000000001</v>
      </c>
    </row>
    <row r="365" spans="2:23" x14ac:dyDescent="0.25">
      <c r="B365" s="76">
        <f ca="1"/>
        <v>330</v>
      </c>
      <c r="C365" s="39">
        <f ca="1"/>
        <v>45275</v>
      </c>
      <c r="D365" s="25">
        <f ca="1"/>
        <v>18.975000000000001</v>
      </c>
      <c r="E365" s="85"/>
      <c r="F365" s="25">
        <f ca="1"/>
        <v>328.66</v>
      </c>
      <c r="G365" s="40">
        <f ca="1"/>
        <v>7.9808921073449765E-3</v>
      </c>
      <c r="H365" s="40">
        <f ca="1"/>
        <v>5.3099999999999994E-2</v>
      </c>
      <c r="I365" s="85"/>
      <c r="J365" s="41">
        <v>3.479999999999997E-2</v>
      </c>
      <c r="K365" s="85"/>
      <c r="L365" s="42">
        <f ca="1"/>
        <v>-4.0688727073819649E-3</v>
      </c>
      <c r="M365" s="41">
        <f ca="1"/>
        <v>4.5724627892655016E-2</v>
      </c>
      <c r="N365" s="43">
        <f ca="1"/>
        <v>0.28493150684931506</v>
      </c>
      <c r="O365" s="25"/>
      <c r="P365" s="43">
        <f ca="1"/>
        <v>0.4823196895604609</v>
      </c>
      <c r="Q365" s="43">
        <f ca="1"/>
        <v>0.46374380594608622</v>
      </c>
      <c r="R365" s="25"/>
      <c r="S365" s="38">
        <f ca="1"/>
        <v>0.685210568864418</v>
      </c>
      <c r="T365" s="38">
        <f ca="1"/>
        <v>0.67858434593013206</v>
      </c>
      <c r="U365" s="85"/>
      <c r="V365" s="38">
        <f ca="1"/>
        <v>4.6310427448571829</v>
      </c>
      <c r="W365" s="46">
        <f ca="1"/>
        <v>18.975000000000001</v>
      </c>
    </row>
    <row r="366" spans="2:23" x14ac:dyDescent="0.25">
      <c r="B366" s="76">
        <f ca="1"/>
        <v>330</v>
      </c>
      <c r="C366" s="39">
        <f ca="1"/>
        <v>45275</v>
      </c>
      <c r="D366" s="25">
        <f ca="1"/>
        <v>18.975000000000001</v>
      </c>
      <c r="E366" s="85"/>
      <c r="F366" s="25">
        <f ca="1"/>
        <v>328.66</v>
      </c>
      <c r="G366" s="40">
        <f ca="1"/>
        <v>7.9808921073449765E-3</v>
      </c>
      <c r="H366" s="40">
        <f ca="1"/>
        <v>5.3099999999999994E-2</v>
      </c>
      <c r="I366" s="85"/>
      <c r="J366" s="41">
        <v>3.4899999999999973E-2</v>
      </c>
      <c r="K366" s="85"/>
      <c r="L366" s="42">
        <f ca="1"/>
        <v>-4.0688727073819649E-3</v>
      </c>
      <c r="M366" s="41">
        <f ca="1"/>
        <v>4.5728112892655014E-2</v>
      </c>
      <c r="N366" s="43">
        <f ca="1"/>
        <v>0.28493150684931506</v>
      </c>
      <c r="O366" s="25"/>
      <c r="P366" s="43">
        <f ca="1"/>
        <v>0.48099098722103922</v>
      </c>
      <c r="Q366" s="43">
        <f ca="1"/>
        <v>0.46236172463076114</v>
      </c>
      <c r="R366" s="25"/>
      <c r="S366" s="38">
        <f ca="1"/>
        <v>0.68473854783517185</v>
      </c>
      <c r="T366" s="38">
        <f ca="1"/>
        <v>0.67808902875559018</v>
      </c>
      <c r="U366" s="85"/>
      <c r="V366" s="38">
        <f ca="1"/>
        <v>4.6369085486871882</v>
      </c>
      <c r="W366" s="46">
        <f ca="1"/>
        <v>18.975000000000001</v>
      </c>
    </row>
    <row r="367" spans="2:23" x14ac:dyDescent="0.25">
      <c r="B367" s="76">
        <f ca="1"/>
        <v>330</v>
      </c>
      <c r="C367" s="39">
        <f ca="1"/>
        <v>45275</v>
      </c>
      <c r="D367" s="25">
        <f ca="1"/>
        <v>18.975000000000001</v>
      </c>
      <c r="E367" s="85"/>
      <c r="F367" s="25">
        <f ca="1"/>
        <v>328.66</v>
      </c>
      <c r="G367" s="40">
        <f ca="1"/>
        <v>7.9808921073449765E-3</v>
      </c>
      <c r="H367" s="40">
        <f ca="1"/>
        <v>5.3099999999999994E-2</v>
      </c>
      <c r="I367" s="85"/>
      <c r="J367" s="41">
        <v>3.4999999999999976E-2</v>
      </c>
      <c r="K367" s="85"/>
      <c r="L367" s="42">
        <f ca="1"/>
        <v>-4.0688727073819649E-3</v>
      </c>
      <c r="M367" s="41">
        <f ca="1"/>
        <v>4.573160789265502E-2</v>
      </c>
      <c r="N367" s="43">
        <f ca="1"/>
        <v>0.28493150684931506</v>
      </c>
      <c r="O367" s="25"/>
      <c r="P367" s="43">
        <f ca="1"/>
        <v>0.47967002997777403</v>
      </c>
      <c r="Q367" s="43">
        <f ca="1"/>
        <v>0.46098738841159259</v>
      </c>
      <c r="R367" s="25"/>
      <c r="S367" s="38">
        <f ca="1"/>
        <v>0.68426897911857287</v>
      </c>
      <c r="T367" s="38">
        <f ca="1"/>
        <v>0.67759617334281919</v>
      </c>
      <c r="U367" s="85"/>
      <c r="V367" s="38">
        <f ca="1"/>
        <v>4.6427801469114343</v>
      </c>
      <c r="W367" s="46">
        <f ca="1"/>
        <v>18.975000000000001</v>
      </c>
    </row>
    <row r="368" spans="2:23" x14ac:dyDescent="0.25">
      <c r="B368" s="76">
        <f ca="1"/>
        <v>330</v>
      </c>
      <c r="C368" s="39">
        <f ca="1"/>
        <v>45275</v>
      </c>
      <c r="D368" s="25">
        <f ca="1"/>
        <v>18.975000000000001</v>
      </c>
      <c r="E368" s="85"/>
      <c r="F368" s="25">
        <f ca="1"/>
        <v>328.66</v>
      </c>
      <c r="G368" s="40">
        <f ca="1"/>
        <v>7.9808921073449765E-3</v>
      </c>
      <c r="H368" s="40">
        <f ca="1"/>
        <v>5.3099999999999994E-2</v>
      </c>
      <c r="I368" s="85"/>
      <c r="J368" s="41">
        <v>3.5099999999999978E-2</v>
      </c>
      <c r="K368" s="85"/>
      <c r="L368" s="42">
        <f ca="1"/>
        <v>-4.0688727073819649E-3</v>
      </c>
      <c r="M368" s="41">
        <f ca="1"/>
        <v>4.5735112892655014E-2</v>
      </c>
      <c r="N368" s="43">
        <f ca="1"/>
        <v>0.28493150684931506</v>
      </c>
      <c r="O368" s="25"/>
      <c r="P368" s="43">
        <f ca="1"/>
        <v>0.47835675163326219</v>
      </c>
      <c r="Q368" s="43">
        <f ca="1"/>
        <v>0.45962073109117735</v>
      </c>
      <c r="R368" s="25"/>
      <c r="S368" s="38">
        <f ca="1"/>
        <v>0.6838018450317741</v>
      </c>
      <c r="T368" s="38">
        <f ca="1"/>
        <v>0.677105761949514</v>
      </c>
      <c r="U368" s="85"/>
      <c r="V368" s="38">
        <f ca="1"/>
        <v>4.6486574949280737</v>
      </c>
      <c r="W368" s="46">
        <f ca="1"/>
        <v>18.975000000000001</v>
      </c>
    </row>
    <row r="369" spans="2:23" x14ac:dyDescent="0.25">
      <c r="B369" s="76">
        <f ca="1"/>
        <v>330</v>
      </c>
      <c r="C369" s="39">
        <f ca="1"/>
        <v>45275</v>
      </c>
      <c r="D369" s="25">
        <f ca="1"/>
        <v>18.975000000000001</v>
      </c>
      <c r="E369" s="85"/>
      <c r="F369" s="25">
        <f ca="1"/>
        <v>328.66</v>
      </c>
      <c r="G369" s="40">
        <f ca="1"/>
        <v>7.9808921073449765E-3</v>
      </c>
      <c r="H369" s="40">
        <f ca="1"/>
        <v>5.3099999999999994E-2</v>
      </c>
      <c r="I369" s="85"/>
      <c r="J369" s="41">
        <v>3.5199999999999981E-2</v>
      </c>
      <c r="K369" s="85"/>
      <c r="L369" s="42">
        <f ca="1"/>
        <v>-4.0688727073819649E-3</v>
      </c>
      <c r="M369" s="41">
        <f ca="1"/>
        <v>4.5738627892655016E-2</v>
      </c>
      <c r="N369" s="43">
        <f ca="1"/>
        <v>0.28493150684931506</v>
      </c>
      <c r="O369" s="25"/>
      <c r="P369" s="43">
        <f ca="1"/>
        <v>0.47705108674234392</v>
      </c>
      <c r="Q369" s="43">
        <f ca="1"/>
        <v>0.45826168722435573</v>
      </c>
      <c r="R369" s="25"/>
      <c r="S369" s="38">
        <f ca="1"/>
        <v>0.68333712804963276</v>
      </c>
      <c r="T369" s="38">
        <f ca="1"/>
        <v>0.67661777699147119</v>
      </c>
      <c r="U369" s="85"/>
      <c r="V369" s="38">
        <f ca="1"/>
        <v>4.6545405485763354</v>
      </c>
      <c r="W369" s="46">
        <f ca="1"/>
        <v>18.975000000000001</v>
      </c>
    </row>
    <row r="370" spans="2:23" x14ac:dyDescent="0.25">
      <c r="B370" s="76">
        <f ca="1"/>
        <v>330</v>
      </c>
      <c r="C370" s="39">
        <f ca="1"/>
        <v>45275</v>
      </c>
      <c r="D370" s="25">
        <f ca="1"/>
        <v>18.975000000000001</v>
      </c>
      <c r="E370" s="85"/>
      <c r="F370" s="25">
        <f ca="1"/>
        <v>328.66</v>
      </c>
      <c r="G370" s="40">
        <f ca="1"/>
        <v>7.9808921073449765E-3</v>
      </c>
      <c r="H370" s="40">
        <f ca="1"/>
        <v>5.3099999999999994E-2</v>
      </c>
      <c r="I370" s="85"/>
      <c r="J370" s="41">
        <v>3.5299999999999984E-2</v>
      </c>
      <c r="K370" s="85"/>
      <c r="L370" s="42">
        <f ca="1"/>
        <v>-4.0688727073819649E-3</v>
      </c>
      <c r="M370" s="41">
        <f ca="1"/>
        <v>4.5742152892655021E-2</v>
      </c>
      <c r="N370" s="43">
        <f ca="1"/>
        <v>0.28493150684931506</v>
      </c>
      <c r="O370" s="25"/>
      <c r="P370" s="43">
        <f ca="1"/>
        <v>0.47575297060144761</v>
      </c>
      <c r="Q370" s="43">
        <f ca="1"/>
        <v>0.45691019210755601</v>
      </c>
      <c r="R370" s="25"/>
      <c r="S370" s="38">
        <f ca="1"/>
        <v>0.68287481080314894</v>
      </c>
      <c r="T370" s="38">
        <f ca="1"/>
        <v>0.67613220104102711</v>
      </c>
      <c r="U370" s="85"/>
      <c r="V370" s="38">
        <f ca="1"/>
        <v>4.6604292641308405</v>
      </c>
      <c r="W370" s="46">
        <f ca="1"/>
        <v>18.975000000000001</v>
      </c>
    </row>
    <row r="371" spans="2:23" x14ac:dyDescent="0.25">
      <c r="B371" s="76">
        <f ca="1"/>
        <v>330</v>
      </c>
      <c r="C371" s="39">
        <f ca="1"/>
        <v>45275</v>
      </c>
      <c r="D371" s="25">
        <f ca="1"/>
        <v>18.975000000000001</v>
      </c>
      <c r="E371" s="85"/>
      <c r="F371" s="25">
        <f ca="1"/>
        <v>328.66</v>
      </c>
      <c r="G371" s="40">
        <f ca="1"/>
        <v>7.9808921073449765E-3</v>
      </c>
      <c r="H371" s="40">
        <f ca="1"/>
        <v>5.3099999999999994E-2</v>
      </c>
      <c r="I371" s="85"/>
      <c r="J371" s="41">
        <v>3.5399999999999987E-2</v>
      </c>
      <c r="K371" s="85"/>
      <c r="L371" s="42">
        <f ca="1"/>
        <v>-4.0688727073819649E-3</v>
      </c>
      <c r="M371" s="41">
        <f ca="1"/>
        <v>4.574568789265502E-2</v>
      </c>
      <c r="N371" s="43">
        <f ca="1"/>
        <v>0.28493150684931506</v>
      </c>
      <c r="O371" s="25"/>
      <c r="P371" s="43">
        <f ca="1"/>
        <v>0.47446233923811532</v>
      </c>
      <c r="Q371" s="43">
        <f ca="1"/>
        <v>0.45556618176832037</v>
      </c>
      <c r="R371" s="25"/>
      <c r="S371" s="38">
        <f ca="1"/>
        <v>0.6824148760779194</v>
      </c>
      <c r="T371" s="38">
        <f ca="1"/>
        <v>0.67564901682551037</v>
      </c>
      <c r="U371" s="85"/>
      <c r="V371" s="38">
        <f ca="1"/>
        <v>4.6663235982965432</v>
      </c>
      <c r="W371" s="46">
        <f ca="1"/>
        <v>18.975000000000001</v>
      </c>
    </row>
    <row r="372" spans="2:23" x14ac:dyDescent="0.25">
      <c r="B372" s="76">
        <f ca="1"/>
        <v>330</v>
      </c>
      <c r="C372" s="39">
        <f ca="1"/>
        <v>45275</v>
      </c>
      <c r="D372" s="25">
        <f ca="1"/>
        <v>18.975000000000001</v>
      </c>
      <c r="E372" s="85"/>
      <c r="F372" s="25">
        <f ca="1"/>
        <v>328.66</v>
      </c>
      <c r="G372" s="40">
        <f ca="1"/>
        <v>7.9808921073449765E-3</v>
      </c>
      <c r="H372" s="40">
        <f ca="1"/>
        <v>5.3099999999999994E-2</v>
      </c>
      <c r="I372" s="85"/>
      <c r="J372" s="41">
        <v>3.549999999999999E-2</v>
      </c>
      <c r="K372" s="85"/>
      <c r="L372" s="42">
        <f ca="1"/>
        <v>-4.0688727073819649E-3</v>
      </c>
      <c r="M372" s="41">
        <f ca="1"/>
        <v>4.574923289265502E-2</v>
      </c>
      <c r="N372" s="43">
        <f ca="1"/>
        <v>0.28493150684931506</v>
      </c>
      <c r="O372" s="25"/>
      <c r="P372" s="43">
        <f ca="1"/>
        <v>0.47317912940070578</v>
      </c>
      <c r="Q372" s="43">
        <f ca="1"/>
        <v>0.45422959295500748</v>
      </c>
      <c r="R372" s="25"/>
      <c r="S372" s="38">
        <f ca="1"/>
        <v>0.68195730681260658</v>
      </c>
      <c r="T372" s="38">
        <f ca="1"/>
        <v>0.67516820722570881</v>
      </c>
      <c r="U372" s="85"/>
      <c r="V372" s="38">
        <f ca="1"/>
        <v>4.6722235082038992</v>
      </c>
      <c r="W372" s="46">
        <f ca="1"/>
        <v>18.975000000000001</v>
      </c>
    </row>
    <row r="373" spans="2:23" x14ac:dyDescent="0.25">
      <c r="B373" s="76">
        <f ca="1"/>
        <v>330</v>
      </c>
      <c r="C373" s="39">
        <f ca="1"/>
        <v>45275</v>
      </c>
      <c r="D373" s="25">
        <f ca="1"/>
        <v>18.975000000000001</v>
      </c>
      <c r="E373" s="85"/>
      <c r="F373" s="25">
        <f ca="1"/>
        <v>328.66</v>
      </c>
      <c r="G373" s="40">
        <f ca="1"/>
        <v>7.9808921073449765E-3</v>
      </c>
      <c r="H373" s="40">
        <f ca="1"/>
        <v>5.3099999999999994E-2</v>
      </c>
      <c r="I373" s="85"/>
      <c r="J373" s="41">
        <v>3.5599999999999993E-2</v>
      </c>
      <c r="K373" s="85"/>
      <c r="L373" s="42">
        <f ca="1"/>
        <v>-4.0688727073819649E-3</v>
      </c>
      <c r="M373" s="41">
        <f ca="1"/>
        <v>4.5752787892655016E-2</v>
      </c>
      <c r="N373" s="43">
        <f ca="1"/>
        <v>0.28493150684931506</v>
      </c>
      <c r="O373" s="25"/>
      <c r="P373" s="43">
        <f ca="1"/>
        <v>0.47190327854827013</v>
      </c>
      <c r="Q373" s="43">
        <f ca="1"/>
        <v>0.45290036312666843</v>
      </c>
      <c r="R373" s="25"/>
      <c r="S373" s="38">
        <f ca="1"/>
        <v>0.68150208609741991</v>
      </c>
      <c r="T373" s="38">
        <f ca="1"/>
        <v>0.67468975527434982</v>
      </c>
      <c r="U373" s="85"/>
      <c r="V373" s="38">
        <f ca="1"/>
        <v>4.6781289514035791</v>
      </c>
      <c r="W373" s="46">
        <f ca="1"/>
        <v>18.975000000000001</v>
      </c>
    </row>
    <row r="374" spans="2:23" x14ac:dyDescent="0.25">
      <c r="B374" s="76">
        <f ca="1"/>
        <v>330</v>
      </c>
      <c r="C374" s="39">
        <f ca="1"/>
        <v>45275</v>
      </c>
      <c r="D374" s="25">
        <f ca="1"/>
        <v>18.975000000000001</v>
      </c>
      <c r="E374" s="85"/>
      <c r="F374" s="25">
        <f ca="1"/>
        <v>328.66</v>
      </c>
      <c r="G374" s="40">
        <f ca="1"/>
        <v>7.9808921073449765E-3</v>
      </c>
      <c r="H374" s="40">
        <f ca="1"/>
        <v>5.3099999999999994E-2</v>
      </c>
      <c r="I374" s="85"/>
      <c r="J374" s="41">
        <v>3.5699999999999996E-2</v>
      </c>
      <c r="K374" s="85"/>
      <c r="L374" s="42">
        <f ca="1"/>
        <v>-4.0688727073819649E-3</v>
      </c>
      <c r="M374" s="41">
        <f ca="1"/>
        <v>4.5756352892655019E-2</v>
      </c>
      <c r="N374" s="43">
        <f ca="1"/>
        <v>0.28493150684931506</v>
      </c>
      <c r="O374" s="25"/>
      <c r="P374" s="43">
        <f ca="1"/>
        <v>0.47063472484059876</v>
      </c>
      <c r="Q374" s="43">
        <f ca="1"/>
        <v>0.4515784304430937</v>
      </c>
      <c r="R374" s="25"/>
      <c r="S374" s="38">
        <f ca="1"/>
        <v>0.68104919717261436</v>
      </c>
      <c r="T374" s="38">
        <f ca="1"/>
        <v>0.67421364415459661</v>
      </c>
      <c r="U374" s="85"/>
      <c r="V374" s="38">
        <f ca="1"/>
        <v>4.6840398858619494</v>
      </c>
      <c r="W374" s="46">
        <f ca="1"/>
        <v>18.975000000000001</v>
      </c>
    </row>
    <row r="375" spans="2:23" x14ac:dyDescent="0.25">
      <c r="B375" s="76">
        <f ca="1"/>
        <v>330</v>
      </c>
      <c r="C375" s="39">
        <f ca="1"/>
        <v>45275</v>
      </c>
      <c r="D375" s="25">
        <f ca="1"/>
        <v>18.975000000000001</v>
      </c>
      <c r="E375" s="85"/>
      <c r="F375" s="25">
        <f ca="1"/>
        <v>328.66</v>
      </c>
      <c r="G375" s="40">
        <f ca="1"/>
        <v>7.9808921073449765E-3</v>
      </c>
      <c r="H375" s="40">
        <f ca="1"/>
        <v>5.3099999999999994E-2</v>
      </c>
      <c r="I375" s="85"/>
      <c r="J375" s="41">
        <v>3.5799999999999998E-2</v>
      </c>
      <c r="K375" s="85"/>
      <c r="L375" s="42">
        <f ca="1"/>
        <v>-4.0688727073819649E-3</v>
      </c>
      <c r="M375" s="41">
        <f ca="1"/>
        <v>4.5759927892655018E-2</v>
      </c>
      <c r="N375" s="43">
        <f ca="1"/>
        <v>0.28493150684931506</v>
      </c>
      <c r="O375" s="25"/>
      <c r="P375" s="43">
        <f ca="1"/>
        <v>0.4693734071284334</v>
      </c>
      <c r="Q375" s="43">
        <f ca="1"/>
        <v>0.45026373375502493</v>
      </c>
      <c r="R375" s="25"/>
      <c r="S375" s="38">
        <f ca="1"/>
        <v>0.68059862342699973</v>
      </c>
      <c r="T375" s="38">
        <f ca="1"/>
        <v>0.67373985719855689</v>
      </c>
      <c r="U375" s="85"/>
      <c r="V375" s="38">
        <f ca="1"/>
        <v>4.6899562699556725</v>
      </c>
      <c r="W375" s="46">
        <f ca="1"/>
        <v>18.975000000000001</v>
      </c>
    </row>
    <row r="376" spans="2:23" x14ac:dyDescent="0.25">
      <c r="B376" s="76">
        <f ca="1"/>
        <v>330</v>
      </c>
      <c r="C376" s="39">
        <f ca="1"/>
        <v>45275</v>
      </c>
      <c r="D376" s="25">
        <f ca="1"/>
        <v>18.975000000000001</v>
      </c>
      <c r="E376" s="85"/>
      <c r="F376" s="25">
        <f ca="1"/>
        <v>328.66</v>
      </c>
      <c r="G376" s="40">
        <f ca="1"/>
        <v>7.9808921073449765E-3</v>
      </c>
      <c r="H376" s="40">
        <f ca="1"/>
        <v>5.3099999999999994E-2</v>
      </c>
      <c r="I376" s="85"/>
      <c r="J376" s="41">
        <v>3.5900000000000001E-2</v>
      </c>
      <c r="K376" s="85"/>
      <c r="L376" s="42">
        <f ca="1"/>
        <v>-4.0688727073819649E-3</v>
      </c>
      <c r="M376" s="41">
        <f ca="1"/>
        <v>4.5763512892655019E-2</v>
      </c>
      <c r="N376" s="43">
        <f ca="1"/>
        <v>0.28493150684931506</v>
      </c>
      <c r="O376" s="25"/>
      <c r="P376" s="43">
        <f ca="1"/>
        <v>0.46811926494384548</v>
      </c>
      <c r="Q376" s="43">
        <f ca="1"/>
        <v>0.44895621259453367</v>
      </c>
      <c r="R376" s="25"/>
      <c r="S376" s="38">
        <f ca="1"/>
        <v>0.68015034839646726</v>
      </c>
      <c r="T376" s="38">
        <f ca="1"/>
        <v>0.67326837788580729</v>
      </c>
      <c r="U376" s="85"/>
      <c r="V376" s="38">
        <f ca="1"/>
        <v>4.6958780624672443</v>
      </c>
      <c r="W376" s="46">
        <f ca="1"/>
        <v>18.975000000000001</v>
      </c>
    </row>
    <row r="377" spans="2:23" x14ac:dyDescent="0.25">
      <c r="B377" s="76">
        <f ca="1"/>
        <v>330</v>
      </c>
      <c r="C377" s="39">
        <f ca="1"/>
        <v>45275</v>
      </c>
      <c r="D377" s="25">
        <f ca="1"/>
        <v>18.975000000000001</v>
      </c>
      <c r="E377" s="85"/>
      <c r="F377" s="25">
        <f ca="1"/>
        <v>328.66</v>
      </c>
      <c r="G377" s="40">
        <f ca="1"/>
        <v>7.9808921073449765E-3</v>
      </c>
      <c r="H377" s="40">
        <f ca="1"/>
        <v>5.3099999999999994E-2</v>
      </c>
      <c r="I377" s="85"/>
      <c r="J377" s="41">
        <v>3.6000000000000004E-2</v>
      </c>
      <c r="K377" s="85"/>
      <c r="L377" s="42">
        <f ca="1"/>
        <v>-4.0688727073819649E-3</v>
      </c>
      <c r="M377" s="41">
        <f ca="1"/>
        <v>4.5767107892655021E-2</v>
      </c>
      <c r="N377" s="43">
        <f ca="1"/>
        <v>0.28493150684931506</v>
      </c>
      <c r="O377" s="25"/>
      <c r="P377" s="43">
        <f ca="1"/>
        <v>0.46687223849077164</v>
      </c>
      <c r="Q377" s="43">
        <f ca="1"/>
        <v>0.44765580716555642</v>
      </c>
      <c r="R377" s="25"/>
      <c r="S377" s="38">
        <f ca="1"/>
        <v>0.67970435576252863</v>
      </c>
      <c r="T377" s="38">
        <f ca="1"/>
        <v>0.67279918984193032</v>
      </c>
      <c r="U377" s="85"/>
      <c r="V377" s="38">
        <f ca="1"/>
        <v>4.7018052225803331</v>
      </c>
      <c r="W377" s="46">
        <f ca="1"/>
        <v>18.975000000000001</v>
      </c>
    </row>
    <row r="378" spans="2:23" x14ac:dyDescent="0.25">
      <c r="B378" s="76">
        <f ca="1"/>
        <v>330</v>
      </c>
      <c r="C378" s="39">
        <f ca="1"/>
        <v>45275</v>
      </c>
      <c r="D378" s="25">
        <f ca="1"/>
        <v>18.975000000000001</v>
      </c>
      <c r="E378" s="85"/>
      <c r="F378" s="25">
        <f ca="1"/>
        <v>328.66</v>
      </c>
      <c r="G378" s="40">
        <f ca="1"/>
        <v>7.9808921073449765E-3</v>
      </c>
      <c r="H378" s="40">
        <f ca="1"/>
        <v>5.3099999999999994E-2</v>
      </c>
      <c r="I378" s="85"/>
      <c r="J378" s="41">
        <v>3.6100000000000007E-2</v>
      </c>
      <c r="K378" s="85"/>
      <c r="L378" s="42">
        <f ca="1"/>
        <v>-4.0688727073819649E-3</v>
      </c>
      <c r="M378" s="41">
        <f ca="1"/>
        <v>4.5770712892655017E-2</v>
      </c>
      <c r="N378" s="43">
        <f ca="1"/>
        <v>0.28493150684931506</v>
      </c>
      <c r="O378" s="25"/>
      <c r="P378" s="43">
        <f ca="1"/>
        <v>0.46563226863570895</v>
      </c>
      <c r="Q378" s="43">
        <f ca="1"/>
        <v>0.44636245833459037</v>
      </c>
      <c r="R378" s="25"/>
      <c r="S378" s="38">
        <f ca="1"/>
        <v>0.6792606293508695</v>
      </c>
      <c r="T378" s="38">
        <f ca="1"/>
        <v>0.67233227683706698</v>
      </c>
      <c r="U378" s="85"/>
      <c r="V378" s="38">
        <f ca="1"/>
        <v>4.707737709874948</v>
      </c>
      <c r="W378" s="46">
        <f ca="1"/>
        <v>18.975000000000001</v>
      </c>
    </row>
    <row r="379" spans="2:23" x14ac:dyDescent="0.25">
      <c r="B379" s="76">
        <f ca="1"/>
        <v>330</v>
      </c>
      <c r="C379" s="39">
        <f ca="1"/>
        <v>45275</v>
      </c>
      <c r="D379" s="25">
        <f ca="1"/>
        <v>18.975000000000001</v>
      </c>
      <c r="E379" s="85"/>
      <c r="F379" s="25">
        <f ca="1"/>
        <v>328.66</v>
      </c>
      <c r="G379" s="40">
        <f ca="1"/>
        <v>7.9808921073449765E-3</v>
      </c>
      <c r="H379" s="40">
        <f ca="1"/>
        <v>5.3099999999999994E-2</v>
      </c>
      <c r="I379" s="85"/>
      <c r="J379" s="41">
        <v>3.620000000000001E-2</v>
      </c>
      <c r="K379" s="85"/>
      <c r="L379" s="42">
        <f ca="1"/>
        <v>-4.0688727073819649E-3</v>
      </c>
      <c r="M379" s="41">
        <f ca="1"/>
        <v>4.5774327892655016E-2</v>
      </c>
      <c r="N379" s="43">
        <f ca="1"/>
        <v>0.28493150684931506</v>
      </c>
      <c r="O379" s="25"/>
      <c r="P379" s="43">
        <f ca="1"/>
        <v>0.46439929689856346</v>
      </c>
      <c r="Q379" s="43">
        <f ca="1"/>
        <v>0.44507610762154148</v>
      </c>
      <c r="R379" s="25"/>
      <c r="S379" s="38">
        <f ca="1"/>
        <v>0.67881915312991659</v>
      </c>
      <c r="T379" s="38">
        <f ca="1"/>
        <v>0.67186762278448198</v>
      </c>
      <c r="U379" s="85"/>
      <c r="V379" s="38">
        <f ca="1"/>
        <v>4.7136754843225788</v>
      </c>
      <c r="W379" s="46">
        <f ca="1"/>
        <v>18.975000000000001</v>
      </c>
    </row>
    <row r="380" spans="2:23" x14ac:dyDescent="0.25">
      <c r="B380" s="76">
        <f ca="1"/>
        <v>330</v>
      </c>
      <c r="C380" s="39">
        <f ca="1"/>
        <v>45275</v>
      </c>
      <c r="D380" s="25">
        <f ca="1"/>
        <v>18.975000000000001</v>
      </c>
      <c r="E380" s="85"/>
      <c r="F380" s="25">
        <f ca="1"/>
        <v>328.66</v>
      </c>
      <c r="G380" s="40">
        <f ca="1"/>
        <v>7.9808921073449765E-3</v>
      </c>
      <c r="H380" s="40">
        <f ca="1"/>
        <v>5.3099999999999994E-2</v>
      </c>
      <c r="I380" s="85"/>
      <c r="J380" s="41">
        <v>3.6300000000000013E-2</v>
      </c>
      <c r="K380" s="85"/>
      <c r="L380" s="42">
        <f ca="1"/>
        <v>-4.0688727073819649E-3</v>
      </c>
      <c r="M380" s="41">
        <f ca="1"/>
        <v>4.5777952892655016E-2</v>
      </c>
      <c r="N380" s="43">
        <f ca="1"/>
        <v>0.28493150684931506</v>
      </c>
      <c r="O380" s="25"/>
      <c r="P380" s="43">
        <f ca="1"/>
        <v>0.4631732654436499</v>
      </c>
      <c r="Q380" s="43">
        <f ca="1"/>
        <v>0.44379669719072457</v>
      </c>
      <c r="R380" s="25"/>
      <c r="S380" s="38">
        <f ca="1"/>
        <v>0.67837991120941965</v>
      </c>
      <c r="T380" s="38">
        <f ca="1"/>
        <v>0.67140521173914292</v>
      </c>
      <c r="U380" s="85"/>
      <c r="V380" s="38">
        <f ca="1"/>
        <v>4.7196185062823304</v>
      </c>
      <c r="W380" s="46">
        <f ca="1"/>
        <v>18.975000000000001</v>
      </c>
    </row>
    <row r="381" spans="2:23" x14ac:dyDescent="0.25">
      <c r="B381" s="76">
        <f ca="1"/>
        <v>330</v>
      </c>
      <c r="C381" s="39">
        <f ca="1"/>
        <v>45275</v>
      </c>
      <c r="D381" s="25">
        <f ca="1"/>
        <v>18.975000000000001</v>
      </c>
      <c r="E381" s="85"/>
      <c r="F381" s="25">
        <f ca="1"/>
        <v>328.66</v>
      </c>
      <c r="G381" s="40">
        <f ca="1"/>
        <v>7.9808921073449765E-3</v>
      </c>
      <c r="H381" s="40">
        <f ca="1"/>
        <v>5.3099999999999994E-2</v>
      </c>
      <c r="I381" s="85"/>
      <c r="J381" s="41">
        <v>3.6400000000000016E-2</v>
      </c>
      <c r="K381" s="85"/>
      <c r="L381" s="42">
        <f ca="1"/>
        <v>-4.0688727073819649E-3</v>
      </c>
      <c r="M381" s="41">
        <f ca="1"/>
        <v>4.5781587892655018E-2</v>
      </c>
      <c r="N381" s="43">
        <f ca="1"/>
        <v>0.28493150684931506</v>
      </c>
      <c r="O381" s="25"/>
      <c r="P381" s="43">
        <f ca="1"/>
        <v>0.46195411707084011</v>
      </c>
      <c r="Q381" s="43">
        <f ca="1"/>
        <v>0.44252416984201137</v>
      </c>
      <c r="R381" s="25"/>
      <c r="S381" s="38">
        <f ca="1"/>
        <v>0.67794288783904622</v>
      </c>
      <c r="T381" s="38">
        <f ca="1"/>
        <v>0.67094502789631472</v>
      </c>
      <c r="U381" s="85"/>
      <c r="V381" s="38">
        <f ca="1"/>
        <v>4.7255667364956651</v>
      </c>
      <c r="W381" s="46">
        <f ca="1"/>
        <v>18.975000000000001</v>
      </c>
    </row>
    <row r="382" spans="2:23" x14ac:dyDescent="0.25">
      <c r="B382" s="76">
        <f ca="1"/>
        <v>330</v>
      </c>
      <c r="C382" s="39">
        <f ca="1"/>
        <v>45275</v>
      </c>
      <c r="D382" s="25">
        <f ca="1"/>
        <v>18.975000000000001</v>
      </c>
      <c r="E382" s="85"/>
      <c r="F382" s="25">
        <f ca="1"/>
        <v>328.66</v>
      </c>
      <c r="G382" s="40">
        <f ca="1"/>
        <v>7.9808921073449765E-3</v>
      </c>
      <c r="H382" s="40">
        <f ca="1"/>
        <v>5.3099999999999994E-2</v>
      </c>
      <c r="I382" s="85"/>
      <c r="J382" s="41">
        <v>3.6500000000000019E-2</v>
      </c>
      <c r="K382" s="85"/>
      <c r="L382" s="42">
        <f ca="1"/>
        <v>-4.0688727073819649E-3</v>
      </c>
      <c r="M382" s="41">
        <f ca="1"/>
        <v>4.5785232892655021E-2</v>
      </c>
      <c r="N382" s="43">
        <f ca="1"/>
        <v>0.28493150684931506</v>
      </c>
      <c r="O382" s="25"/>
      <c r="P382" s="43">
        <f ca="1"/>
        <v>0.46074179520685632</v>
      </c>
      <c r="Q382" s="43">
        <f ca="1"/>
        <v>0.44125846900212423</v>
      </c>
      <c r="R382" s="25"/>
      <c r="S382" s="38">
        <f ca="1"/>
        <v>0.67750806740699099</v>
      </c>
      <c r="T382" s="38">
        <f ca="1"/>
        <v>0.67048705559016553</v>
      </c>
      <c r="U382" s="85"/>
      <c r="V382" s="38">
        <f ca="1"/>
        <v>4.7315201360827075</v>
      </c>
      <c r="W382" s="46">
        <f ca="1"/>
        <v>18.975000000000001</v>
      </c>
    </row>
    <row r="383" spans="2:23" x14ac:dyDescent="0.25">
      <c r="B383" s="76">
        <f ca="1"/>
        <v>330</v>
      </c>
      <c r="C383" s="39">
        <f ca="1"/>
        <v>45275</v>
      </c>
      <c r="D383" s="25">
        <f ca="1"/>
        <v>18.975000000000001</v>
      </c>
      <c r="E383" s="85"/>
      <c r="F383" s="25">
        <f ca="1"/>
        <v>328.66</v>
      </c>
      <c r="G383" s="40">
        <f ca="1"/>
        <v>7.9808921073449765E-3</v>
      </c>
      <c r="H383" s="40">
        <f ca="1"/>
        <v>5.3099999999999994E-2</v>
      </c>
      <c r="I383" s="85"/>
      <c r="J383" s="41">
        <v>3.6600000000000021E-2</v>
      </c>
      <c r="K383" s="85"/>
      <c r="L383" s="42">
        <f ca="1"/>
        <v>-4.0688727073819649E-3</v>
      </c>
      <c r="M383" s="41">
        <f ca="1"/>
        <v>4.578888789265502E-2</v>
      </c>
      <c r="N383" s="43">
        <f ca="1"/>
        <v>0.28493150684931506</v>
      </c>
      <c r="O383" s="25"/>
      <c r="P383" s="43">
        <f ca="1"/>
        <v>0.45953624389670839</v>
      </c>
      <c r="Q383" s="43">
        <f ca="1"/>
        <v>0.43999953871607289</v>
      </c>
      <c r="R383" s="25"/>
      <c r="S383" s="38">
        <f ca="1"/>
        <v>0.67707543443859763</v>
      </c>
      <c r="T383" s="38">
        <f ca="1"/>
        <v>0.6700312792923887</v>
      </c>
      <c r="U383" s="85"/>
      <c r="V383" s="38">
        <f ca="1"/>
        <v>4.7374786665371005</v>
      </c>
      <c r="W383" s="46">
        <f ca="1"/>
        <v>18.975000000000001</v>
      </c>
    </row>
    <row r="384" spans="2:23" x14ac:dyDescent="0.25">
      <c r="B384" s="76">
        <f ca="1"/>
        <v>330</v>
      </c>
      <c r="C384" s="39">
        <f ca="1"/>
        <v>45275</v>
      </c>
      <c r="D384" s="25">
        <f ca="1"/>
        <v>18.975000000000001</v>
      </c>
      <c r="E384" s="85"/>
      <c r="F384" s="25">
        <f ca="1"/>
        <v>328.66</v>
      </c>
      <c r="G384" s="40">
        <f ca="1"/>
        <v>7.9808921073449765E-3</v>
      </c>
      <c r="H384" s="40">
        <f ca="1"/>
        <v>5.3099999999999994E-2</v>
      </c>
      <c r="I384" s="85"/>
      <c r="J384" s="41">
        <v>3.6700000000000024E-2</v>
      </c>
      <c r="K384" s="85"/>
      <c r="L384" s="42">
        <f ca="1"/>
        <v>-4.0688727073819649E-3</v>
      </c>
      <c r="M384" s="41">
        <f ca="1"/>
        <v>4.579255289265502E-2</v>
      </c>
      <c r="N384" s="43">
        <f ca="1"/>
        <v>0.28493150684931506</v>
      </c>
      <c r="O384" s="25"/>
      <c r="P384" s="43">
        <f ca="1"/>
        <v>0.45833740779526921</v>
      </c>
      <c r="Q384" s="43">
        <f ca="1"/>
        <v>0.43874732363873037</v>
      </c>
      <c r="R384" s="25"/>
      <c r="S384" s="38">
        <f ca="1"/>
        <v>0.67664497359499598</v>
      </c>
      <c r="T384" s="38">
        <f ca="1"/>
        <v>0.66957768361083592</v>
      </c>
      <c r="U384" s="85"/>
      <c r="V384" s="38">
        <f ca="1"/>
        <v>4.7434422897223953</v>
      </c>
      <c r="W384" s="46">
        <f ca="1"/>
        <v>18.975000000000001</v>
      </c>
    </row>
    <row r="385" spans="2:23" x14ac:dyDescent="0.25">
      <c r="B385" s="76">
        <f ca="1"/>
        <v>330</v>
      </c>
      <c r="C385" s="39">
        <f ca="1"/>
        <v>45275</v>
      </c>
      <c r="D385" s="25">
        <f ca="1"/>
        <v>18.975000000000001</v>
      </c>
      <c r="E385" s="85"/>
      <c r="F385" s="25">
        <f ca="1"/>
        <v>328.66</v>
      </c>
      <c r="G385" s="40">
        <f ca="1"/>
        <v>7.9808921073449765E-3</v>
      </c>
      <c r="H385" s="40">
        <f ca="1"/>
        <v>5.3099999999999994E-2</v>
      </c>
      <c r="I385" s="85"/>
      <c r="J385" s="41">
        <v>3.6800000000000027E-2</v>
      </c>
      <c r="K385" s="85"/>
      <c r="L385" s="42">
        <f ca="1"/>
        <v>-4.0688727073819649E-3</v>
      </c>
      <c r="M385" s="41">
        <f ca="1"/>
        <v>4.5796227892655021E-2</v>
      </c>
      <c r="N385" s="43">
        <f ca="1"/>
        <v>0.28493150684931506</v>
      </c>
      <c r="O385" s="25"/>
      <c r="P385" s="43">
        <f ca="1"/>
        <v>0.45714523215899</v>
      </c>
      <c r="Q385" s="43">
        <f ca="1"/>
        <v>0.43750176902654775</v>
      </c>
      <c r="R385" s="25"/>
      <c r="S385" s="38">
        <f ca="1"/>
        <v>0.67621666967175098</v>
      </c>
      <c r="T385" s="38">
        <f ca="1"/>
        <v>0.66912625328816588</v>
      </c>
      <c r="U385" s="85"/>
      <c r="V385" s="38">
        <f ca="1"/>
        <v>4.7494109678672771</v>
      </c>
      <c r="W385" s="46">
        <f ca="1"/>
        <v>18.975000000000001</v>
      </c>
    </row>
    <row r="386" spans="2:23" x14ac:dyDescent="0.25">
      <c r="B386" s="76">
        <f ca="1"/>
        <v>330</v>
      </c>
      <c r="C386" s="39">
        <f ca="1"/>
        <v>45275</v>
      </c>
      <c r="D386" s="25">
        <f ca="1"/>
        <v>18.975000000000001</v>
      </c>
      <c r="E386" s="85"/>
      <c r="F386" s="25">
        <f ca="1"/>
        <v>328.66</v>
      </c>
      <c r="G386" s="40">
        <f ca="1"/>
        <v>7.9808921073449765E-3</v>
      </c>
      <c r="H386" s="40">
        <f ca="1"/>
        <v>5.3099999999999994E-2</v>
      </c>
      <c r="I386" s="85"/>
      <c r="J386" s="41">
        <v>3.690000000000003E-2</v>
      </c>
      <c r="K386" s="85"/>
      <c r="L386" s="42">
        <f ca="1"/>
        <v>-4.0688727073819649E-3</v>
      </c>
      <c r="M386" s="41">
        <f ca="1"/>
        <v>4.5799912892655018E-2</v>
      </c>
      <c r="N386" s="43">
        <f ca="1"/>
        <v>0.28493150684931506</v>
      </c>
      <c r="O386" s="25"/>
      <c r="P386" s="43">
        <f ca="1"/>
        <v>0.45595966283774708</v>
      </c>
      <c r="Q386" s="43">
        <f ca="1"/>
        <v>0.43626282072940148</v>
      </c>
      <c r="R386" s="25"/>
      <c r="S386" s="38">
        <f ca="1"/>
        <v>0.67579050759752612</v>
      </c>
      <c r="T386" s="38">
        <f ca="1"/>
        <v>0.6686769732005049</v>
      </c>
      <c r="U386" s="85"/>
      <c r="V386" s="38">
        <f ca="1"/>
        <v>4.7553846635616708</v>
      </c>
      <c r="W386" s="46">
        <f ca="1"/>
        <v>18.975000000000001</v>
      </c>
    </row>
    <row r="387" spans="2:23" x14ac:dyDescent="0.25">
      <c r="B387" s="76">
        <f ca="1"/>
        <v>330</v>
      </c>
      <c r="C387" s="39">
        <f ca="1"/>
        <v>45275</v>
      </c>
      <c r="D387" s="25">
        <f ca="1"/>
        <v>18.975000000000001</v>
      </c>
      <c r="E387" s="85"/>
      <c r="F387" s="25">
        <f ca="1"/>
        <v>328.66</v>
      </c>
      <c r="G387" s="40">
        <f ca="1"/>
        <v>7.9808921073449765E-3</v>
      </c>
      <c r="H387" s="40">
        <f ca="1"/>
        <v>5.3099999999999994E-2</v>
      </c>
      <c r="I387" s="85"/>
      <c r="J387" s="41">
        <v>3.7000000000000033E-2</v>
      </c>
      <c r="K387" s="85"/>
      <c r="L387" s="42">
        <f ca="1"/>
        <v>-4.0688727073819649E-3</v>
      </c>
      <c r="M387" s="41">
        <f ca="1"/>
        <v>4.5803607892655022E-2</v>
      </c>
      <c r="N387" s="43">
        <f ca="1"/>
        <v>0.28493150684931506</v>
      </c>
      <c r="O387" s="25"/>
      <c r="P387" s="43">
        <f ca="1"/>
        <v>0.45478064626682435</v>
      </c>
      <c r="Q387" s="43">
        <f ca="1"/>
        <v>0.4350304251825754</v>
      </c>
      <c r="R387" s="25"/>
      <c r="S387" s="38">
        <f ca="1"/>
        <v>0.67536647243276016</v>
      </c>
      <c r="T387" s="38">
        <f ca="1"/>
        <v>0.66822982835612199</v>
      </c>
      <c r="U387" s="85"/>
      <c r="V387" s="38">
        <f ca="1"/>
        <v>4.7613633397525064</v>
      </c>
      <c r="W387" s="46">
        <f ca="1"/>
        <v>18.975000000000001</v>
      </c>
    </row>
    <row r="388" spans="2:23" x14ac:dyDescent="0.25">
      <c r="B388" s="76">
        <f ca="1"/>
        <v>330</v>
      </c>
      <c r="C388" s="39">
        <f ca="1"/>
        <v>45275</v>
      </c>
      <c r="D388" s="25">
        <f ca="1"/>
        <v>18.975000000000001</v>
      </c>
      <c r="E388" s="85"/>
      <c r="F388" s="25">
        <f ca="1"/>
        <v>328.66</v>
      </c>
      <c r="G388" s="40">
        <f ca="1"/>
        <v>7.9808921073449765E-3</v>
      </c>
      <c r="H388" s="40">
        <f ca="1"/>
        <v>5.3099999999999994E-2</v>
      </c>
      <c r="I388" s="85"/>
      <c r="J388" s="41">
        <v>3.7100000000000036E-2</v>
      </c>
      <c r="K388" s="85"/>
      <c r="L388" s="42">
        <f ca="1"/>
        <v>-4.0688727073819649E-3</v>
      </c>
      <c r="M388" s="41">
        <f ca="1"/>
        <v>4.5807312892655022E-2</v>
      </c>
      <c r="N388" s="43">
        <f ca="1"/>
        <v>0.28493150684931506</v>
      </c>
      <c r="O388" s="25"/>
      <c r="P388" s="43">
        <f ca="1"/>
        <v>0.45360812945902201</v>
      </c>
      <c r="Q388" s="43">
        <f ca="1"/>
        <v>0.43380452939886965</v>
      </c>
      <c r="R388" s="25"/>
      <c r="S388" s="38">
        <f ca="1"/>
        <v>0.67494454936835613</v>
      </c>
      <c r="T388" s="38">
        <f ca="1"/>
        <v>0.66778480389411565</v>
      </c>
      <c r="U388" s="85"/>
      <c r="V388" s="38">
        <f ca="1"/>
        <v>4.7673469597395695</v>
      </c>
      <c r="W388" s="46">
        <f ca="1"/>
        <v>18.975000000000001</v>
      </c>
    </row>
    <row r="389" spans="2:23" x14ac:dyDescent="0.25">
      <c r="B389" s="76">
        <f ca="1"/>
        <v>330</v>
      </c>
      <c r="C389" s="39">
        <f ca="1"/>
        <v>45275</v>
      </c>
      <c r="D389" s="25">
        <f ca="1"/>
        <v>18.975000000000001</v>
      </c>
      <c r="E389" s="85"/>
      <c r="F389" s="25">
        <f ca="1"/>
        <v>328.66</v>
      </c>
      <c r="G389" s="40">
        <f ca="1"/>
        <v>7.9808921073449765E-3</v>
      </c>
      <c r="H389" s="40">
        <f ca="1"/>
        <v>5.3099999999999994E-2</v>
      </c>
      <c r="I389" s="85"/>
      <c r="J389" s="41">
        <v>3.7200000000000039E-2</v>
      </c>
      <c r="K389" s="85"/>
      <c r="L389" s="42">
        <f ca="1"/>
        <v>-4.0688727073819649E-3</v>
      </c>
      <c r="M389" s="41">
        <f ca="1"/>
        <v>4.5811027892655017E-2</v>
      </c>
      <c r="N389" s="43">
        <f ca="1"/>
        <v>0.28493150684931506</v>
      </c>
      <c r="O389" s="25"/>
      <c r="P389" s="43">
        <f ca="1"/>
        <v>0.4524420599968958</v>
      </c>
      <c r="Q389" s="43">
        <f ca="1"/>
        <v>0.43258508096084008</v>
      </c>
      <c r="R389" s="25"/>
      <c r="S389" s="38">
        <f ca="1"/>
        <v>0.67452472372438466</v>
      </c>
      <c r="T389" s="38">
        <f ca="1"/>
        <v>0.66734188508311587</v>
      </c>
      <c r="U389" s="85"/>
      <c r="V389" s="38">
        <f ca="1"/>
        <v>4.7733354871714653</v>
      </c>
      <c r="W389" s="46">
        <f ca="1"/>
        <v>18.975000000000001</v>
      </c>
    </row>
    <row r="390" spans="2:23" x14ac:dyDescent="0.25">
      <c r="B390" s="76">
        <f ca="1"/>
        <v>330</v>
      </c>
      <c r="C390" s="39">
        <f ca="1"/>
        <v>45275</v>
      </c>
      <c r="D390" s="25">
        <f ca="1"/>
        <v>18.975000000000001</v>
      </c>
      <c r="E390" s="85"/>
      <c r="F390" s="25">
        <f ca="1"/>
        <v>328.66</v>
      </c>
      <c r="G390" s="40">
        <f ca="1"/>
        <v>7.9808921073449765E-3</v>
      </c>
      <c r="H390" s="40">
        <f ca="1"/>
        <v>5.3099999999999994E-2</v>
      </c>
      <c r="I390" s="85"/>
      <c r="J390" s="41">
        <v>3.7300000000000041E-2</v>
      </c>
      <c r="K390" s="85"/>
      <c r="L390" s="42">
        <f ca="1"/>
        <v>-4.0688727073819649E-3</v>
      </c>
      <c r="M390" s="41">
        <f ca="1"/>
        <v>4.581475289265502E-2</v>
      </c>
      <c r="N390" s="43">
        <f ca="1"/>
        <v>0.28493150684931506</v>
      </c>
      <c r="O390" s="25"/>
      <c r="P390" s="43">
        <f ca="1"/>
        <v>0.45128238602511866</v>
      </c>
      <c r="Q390" s="43">
        <f ca="1"/>
        <v>0.43137202801315955</v>
      </c>
      <c r="R390" s="25"/>
      <c r="S390" s="38">
        <f ca="1"/>
        <v>0.67410698094880017</v>
      </c>
      <c r="T390" s="38">
        <f ca="1"/>
        <v>0.66690105731999705</v>
      </c>
      <c r="U390" s="85"/>
      <c r="V390" s="38">
        <f ca="1"/>
        <v>4.7793288860417817</v>
      </c>
      <c r="W390" s="46">
        <f ca="1"/>
        <v>18.975000000000001</v>
      </c>
    </row>
    <row r="391" spans="2:23" x14ac:dyDescent="0.25">
      <c r="B391" s="76">
        <f ca="1"/>
        <v>330</v>
      </c>
      <c r="C391" s="39">
        <f ca="1"/>
        <v>45275</v>
      </c>
      <c r="D391" s="25">
        <f ca="1"/>
        <v>18.975000000000001</v>
      </c>
      <c r="E391" s="85"/>
      <c r="F391" s="25">
        <f ca="1"/>
        <v>328.66</v>
      </c>
      <c r="G391" s="40">
        <f ca="1"/>
        <v>7.9808921073449765E-3</v>
      </c>
      <c r="H391" s="40">
        <f ca="1"/>
        <v>5.3099999999999994E-2</v>
      </c>
      <c r="I391" s="85"/>
      <c r="J391" s="41">
        <v>3.7400000000000044E-2</v>
      </c>
      <c r="K391" s="85"/>
      <c r="L391" s="42">
        <f ca="1"/>
        <v>-4.0688727073819649E-3</v>
      </c>
      <c r="M391" s="41">
        <f ca="1"/>
        <v>4.5818487892655017E-2</v>
      </c>
      <c r="N391" s="43">
        <f ca="1"/>
        <v>0.28493150684931506</v>
      </c>
      <c r="O391" s="25"/>
      <c r="P391" s="43">
        <f ca="1"/>
        <v>0.45012905624296551</v>
      </c>
      <c r="Q391" s="43">
        <f ca="1"/>
        <v>0.43016531925510304</v>
      </c>
      <c r="R391" s="25"/>
      <c r="S391" s="38">
        <f ca="1"/>
        <v>0.67369130661616872</v>
      </c>
      <c r="T391" s="38">
        <f ca="1"/>
        <v>0.66646230612860513</v>
      </c>
      <c r="U391" s="85"/>
      <c r="V391" s="38">
        <f ca="1"/>
        <v>4.7853271206849968</v>
      </c>
      <c r="W391" s="46">
        <f ca="1"/>
        <v>18.975000000000001</v>
      </c>
    </row>
    <row r="392" spans="2:23" x14ac:dyDescent="0.25">
      <c r="B392" s="76">
        <f ca="1"/>
        <v>330</v>
      </c>
      <c r="C392" s="39">
        <f ca="1"/>
        <v>45275</v>
      </c>
      <c r="D392" s="25">
        <f ca="1"/>
        <v>18.975000000000001</v>
      </c>
      <c r="E392" s="85"/>
      <c r="F392" s="25">
        <f ca="1"/>
        <v>328.66</v>
      </c>
      <c r="G392" s="40">
        <f ca="1"/>
        <v>7.9808921073449765E-3</v>
      </c>
      <c r="H392" s="40">
        <f ca="1"/>
        <v>5.3099999999999994E-2</v>
      </c>
      <c r="I392" s="85"/>
      <c r="J392" s="41">
        <v>3.7500000000000047E-2</v>
      </c>
      <c r="K392" s="85"/>
      <c r="L392" s="42">
        <f ca="1"/>
        <v>-4.0688727073819649E-3</v>
      </c>
      <c r="M392" s="41">
        <f ca="1"/>
        <v>4.5822232892655017E-2</v>
      </c>
      <c r="N392" s="43">
        <f ca="1"/>
        <v>0.28493150684931506</v>
      </c>
      <c r="O392" s="25"/>
      <c r="P392" s="43">
        <f ca="1"/>
        <v>0.44898201989691983</v>
      </c>
      <c r="Q392" s="43">
        <f ca="1"/>
        <v>0.42896490393315395</v>
      </c>
      <c r="R392" s="25"/>
      <c r="S392" s="38">
        <f ca="1"/>
        <v>0.67327768642641073</v>
      </c>
      <c r="T392" s="38">
        <f ca="1"/>
        <v>0.66602561715849773</v>
      </c>
      <c r="U392" s="85"/>
      <c r="V392" s="38">
        <f ca="1"/>
        <v>4.7913301557724992</v>
      </c>
      <c r="W392" s="46">
        <f ca="1"/>
        <v>18.975000000000001</v>
      </c>
    </row>
    <row r="393" spans="2:23" x14ac:dyDescent="0.25">
      <c r="B393" s="76">
        <f ca="1"/>
        <v>330</v>
      </c>
      <c r="C393" s="39">
        <f ca="1"/>
        <v>45275</v>
      </c>
      <c r="D393" s="25">
        <f ca="1"/>
        <v>18.975000000000001</v>
      </c>
      <c r="E393" s="85"/>
      <c r="F393" s="25">
        <f ca="1"/>
        <v>328.66</v>
      </c>
      <c r="G393" s="40">
        <f ca="1"/>
        <v>7.9808921073449765E-3</v>
      </c>
      <c r="H393" s="40">
        <f ca="1"/>
        <v>5.3099999999999994E-2</v>
      </c>
      <c r="I393" s="85"/>
      <c r="J393" s="41">
        <v>3.760000000000005E-2</v>
      </c>
      <c r="K393" s="85"/>
      <c r="L393" s="42">
        <f ca="1"/>
        <v>-4.0688727073819649E-3</v>
      </c>
      <c r="M393" s="41">
        <f ca="1"/>
        <v>4.5825987892655018E-2</v>
      </c>
      <c r="N393" s="43">
        <f ca="1"/>
        <v>0.28493150684931506</v>
      </c>
      <c r="O393" s="25"/>
      <c r="P393" s="43">
        <f ca="1"/>
        <v>0.44784122677339527</v>
      </c>
      <c r="Q393" s="43">
        <f ca="1"/>
        <v>0.42777073183372605</v>
      </c>
      <c r="R393" s="25"/>
      <c r="S393" s="38">
        <f ca="1"/>
        <v>0.67286610620355503</v>
      </c>
      <c r="T393" s="38">
        <f ca="1"/>
        <v>0.66559097618369578</v>
      </c>
      <c r="U393" s="85"/>
      <c r="V393" s="38">
        <f ca="1"/>
        <v>4.7973379563091783</v>
      </c>
      <c r="W393" s="46">
        <f ca="1"/>
        <v>18.975000000000001</v>
      </c>
    </row>
    <row r="394" spans="2:23" x14ac:dyDescent="0.25">
      <c r="B394" s="76">
        <f ca="1"/>
        <v>330</v>
      </c>
      <c r="C394" s="39">
        <f ca="1"/>
        <v>45275</v>
      </c>
      <c r="D394" s="25">
        <f ca="1"/>
        <v>18.975000000000001</v>
      </c>
      <c r="E394" s="85"/>
      <c r="F394" s="25">
        <f ca="1"/>
        <v>328.66</v>
      </c>
      <c r="G394" s="40">
        <f ca="1"/>
        <v>7.9808921073449765E-3</v>
      </c>
      <c r="H394" s="40">
        <f ca="1"/>
        <v>5.3099999999999994E-2</v>
      </c>
      <c r="I394" s="85"/>
      <c r="J394" s="41">
        <v>3.7700000000000053E-2</v>
      </c>
      <c r="K394" s="85"/>
      <c r="L394" s="42">
        <f ca="1"/>
        <v>-4.0688727073819649E-3</v>
      </c>
      <c r="M394" s="41">
        <f ca="1"/>
        <v>4.5829752892655021E-2</v>
      </c>
      <c r="N394" s="43">
        <f ca="1"/>
        <v>0.28493150684931506</v>
      </c>
      <c r="O394" s="25"/>
      <c r="P394" s="43">
        <f ca="1"/>
        <v>0.44670662719157628</v>
      </c>
      <c r="Q394" s="43">
        <f ca="1"/>
        <v>0.42658275327600365</v>
      </c>
      <c r="R394" s="25"/>
      <c r="S394" s="38">
        <f ca="1"/>
        <v>0.67245655189450615</v>
      </c>
      <c r="T394" s="38">
        <f ca="1"/>
        <v>0.66515836910144899</v>
      </c>
      <c r="U394" s="85"/>
      <c r="V394" s="38">
        <f ca="1"/>
        <v>4.8033504876291886</v>
      </c>
      <c r="W394" s="46">
        <f ca="1"/>
        <v>18.975000000000001</v>
      </c>
    </row>
    <row r="395" spans="2:23" x14ac:dyDescent="0.25">
      <c r="B395" s="76">
        <f ca="1"/>
        <v>330</v>
      </c>
      <c r="C395" s="39">
        <f ca="1"/>
        <v>45275</v>
      </c>
      <c r="D395" s="25">
        <f ca="1"/>
        <v>18.975000000000001</v>
      </c>
      <c r="E395" s="85"/>
      <c r="F395" s="25">
        <f ca="1"/>
        <v>328.66</v>
      </c>
      <c r="G395" s="40">
        <f ca="1"/>
        <v>7.9808921073449765E-3</v>
      </c>
      <c r="H395" s="40">
        <f ca="1"/>
        <v>5.3099999999999994E-2</v>
      </c>
      <c r="I395" s="85"/>
      <c r="J395" s="41">
        <v>3.7800000000000056E-2</v>
      </c>
      <c r="K395" s="85"/>
      <c r="L395" s="42">
        <f ca="1"/>
        <v>-4.0688727073819649E-3</v>
      </c>
      <c r="M395" s="41">
        <f ca="1"/>
        <v>4.5833527892655018E-2</v>
      </c>
      <c r="N395" s="43">
        <f ca="1"/>
        <v>0.28493150684931506</v>
      </c>
      <c r="O395" s="25"/>
      <c r="P395" s="43">
        <f ca="1"/>
        <v>0.44557817199636973</v>
      </c>
      <c r="Q395" s="43">
        <f ca="1"/>
        <v>0.42540091910489375</v>
      </c>
      <c r="R395" s="25"/>
      <c r="S395" s="38">
        <f ca="1"/>
        <v>0.67204900956782365</v>
      </c>
      <c r="T395" s="38">
        <f ca="1"/>
        <v>0.66472778193101378</v>
      </c>
      <c r="U395" s="85"/>
      <c r="V395" s="38">
        <f ca="1"/>
        <v>4.8093677153923124</v>
      </c>
      <c r="W395" s="46">
        <f ca="1"/>
        <v>18.975000000000001</v>
      </c>
    </row>
    <row r="396" spans="2:23" x14ac:dyDescent="0.25">
      <c r="B396" s="76">
        <f ca="1"/>
        <v>330</v>
      </c>
      <c r="C396" s="39">
        <f ca="1"/>
        <v>45275</v>
      </c>
      <c r="D396" s="25">
        <f ca="1"/>
        <v>18.975000000000001</v>
      </c>
      <c r="E396" s="85"/>
      <c r="F396" s="25">
        <f ca="1"/>
        <v>328.66</v>
      </c>
      <c r="G396" s="40">
        <f ca="1"/>
        <v>7.9808921073449765E-3</v>
      </c>
      <c r="H396" s="40">
        <f ca="1"/>
        <v>5.3099999999999994E-2</v>
      </c>
      <c r="I396" s="85"/>
      <c r="J396" s="41">
        <v>3.7900000000000059E-2</v>
      </c>
      <c r="K396" s="85"/>
      <c r="L396" s="42">
        <f ca="1"/>
        <v>-4.0688727073819649E-3</v>
      </c>
      <c r="M396" s="41">
        <f ca="1"/>
        <v>4.5837312892655017E-2</v>
      </c>
      <c r="N396" s="43">
        <f ca="1"/>
        <v>0.28493150684931506</v>
      </c>
      <c r="O396" s="25"/>
      <c r="P396" s="43">
        <f ca="1"/>
        <v>0.4444558125514701</v>
      </c>
      <c r="Q396" s="43">
        <f ca="1"/>
        <v>0.42422518068409071</v>
      </c>
      <c r="R396" s="25"/>
      <c r="S396" s="38">
        <f ca="1"/>
        <v>0.67164346541251485</v>
      </c>
      <c r="T396" s="38">
        <f ca="1"/>
        <v>0.66429920081244287</v>
      </c>
      <c r="U396" s="85"/>
      <c r="V396" s="38">
        <f ca="1"/>
        <v>4.8153896055804637</v>
      </c>
      <c r="W396" s="46">
        <f ca="1"/>
        <v>18.975000000000001</v>
      </c>
    </row>
    <row r="397" spans="2:23" x14ac:dyDescent="0.25">
      <c r="B397" s="76">
        <f ca="1"/>
        <v>330</v>
      </c>
      <c r="C397" s="39">
        <f ca="1"/>
        <v>45275</v>
      </c>
      <c r="D397" s="25">
        <f ca="1"/>
        <v>18.975000000000001</v>
      </c>
      <c r="E397" s="85"/>
      <c r="F397" s="25">
        <f ca="1"/>
        <v>328.66</v>
      </c>
      <c r="G397" s="40">
        <f ca="1"/>
        <v>7.9808921073449765E-3</v>
      </c>
      <c r="H397" s="40">
        <f ca="1"/>
        <v>5.3099999999999994E-2</v>
      </c>
      <c r="I397" s="85"/>
      <c r="J397" s="41">
        <v>3.8000000000000062E-2</v>
      </c>
      <c r="K397" s="85"/>
      <c r="L397" s="42">
        <f ca="1"/>
        <v>-4.0688727073819649E-3</v>
      </c>
      <c r="M397" s="41">
        <f ca="1"/>
        <v>4.5841107892655018E-2</v>
      </c>
      <c r="N397" s="43">
        <f ca="1"/>
        <v>0.28493150684931506</v>
      </c>
      <c r="O397" s="25"/>
      <c r="P397" s="43">
        <f ca="1"/>
        <v>0.44333950073253287</v>
      </c>
      <c r="Q397" s="43">
        <f ca="1"/>
        <v>0.42305548988925012</v>
      </c>
      <c r="R397" s="25"/>
      <c r="S397" s="38">
        <f ca="1"/>
        <v>0.67123990573683923</v>
      </c>
      <c r="T397" s="38">
        <f ca="1"/>
        <v>0.66387261200538783</v>
      </c>
      <c r="U397" s="85"/>
      <c r="V397" s="38">
        <f ca="1"/>
        <v>4.821416124493993</v>
      </c>
      <c r="W397" s="46">
        <f ca="1"/>
        <v>18.975000000000001</v>
      </c>
    </row>
    <row r="398" spans="2:23" x14ac:dyDescent="0.25">
      <c r="B398" s="76">
        <f ca="1"/>
        <v>330</v>
      </c>
      <c r="C398" s="39">
        <f ca="1"/>
        <v>45275</v>
      </c>
      <c r="D398" s="25">
        <f ca="1"/>
        <v>18.975000000000001</v>
      </c>
      <c r="E398" s="85"/>
      <c r="F398" s="25">
        <f ca="1"/>
        <v>328.66</v>
      </c>
      <c r="G398" s="40">
        <f ca="1"/>
        <v>7.9808921073449765E-3</v>
      </c>
      <c r="H398" s="40">
        <f ca="1"/>
        <v>5.3099999999999994E-2</v>
      </c>
      <c r="I398" s="85"/>
      <c r="J398" s="41">
        <v>3.8100000000000064E-2</v>
      </c>
      <c r="K398" s="85"/>
      <c r="L398" s="42">
        <f ca="1"/>
        <v>-4.0688727073819649E-3</v>
      </c>
      <c r="M398" s="41">
        <f ca="1"/>
        <v>4.5844912892655021E-2</v>
      </c>
      <c r="N398" s="43">
        <f ca="1"/>
        <v>0.28493150684931506</v>
      </c>
      <c r="O398" s="25"/>
      <c r="P398" s="43">
        <f ca="1"/>
        <v>0.44222918892045604</v>
      </c>
      <c r="Q398" s="43">
        <f ca="1"/>
        <v>0.42189179910126989</v>
      </c>
      <c r="R398" s="25"/>
      <c r="S398" s="38">
        <f ca="1"/>
        <v>0.67083831696712526</v>
      </c>
      <c r="T398" s="38">
        <f ca="1"/>
        <v>0.66344800188791442</v>
      </c>
      <c r="U398" s="85"/>
      <c r="V398" s="38">
        <f ca="1"/>
        <v>4.8274472387479079</v>
      </c>
      <c r="W398" s="46">
        <f ca="1"/>
        <v>18.975000000000001</v>
      </c>
    </row>
    <row r="399" spans="2:23" x14ac:dyDescent="0.25">
      <c r="B399" s="76">
        <f ca="1"/>
        <v>330</v>
      </c>
      <c r="C399" s="39">
        <f ca="1"/>
        <v>45275</v>
      </c>
      <c r="D399" s="25">
        <f ca="1"/>
        <v>18.975000000000001</v>
      </c>
      <c r="E399" s="85"/>
      <c r="F399" s="25">
        <f ca="1"/>
        <v>328.66</v>
      </c>
      <c r="G399" s="40">
        <f ca="1"/>
        <v>7.9808921073449765E-3</v>
      </c>
      <c r="H399" s="40">
        <f ca="1"/>
        <v>5.3099999999999994E-2</v>
      </c>
      <c r="I399" s="85"/>
      <c r="J399" s="41">
        <v>3.8200000000000067E-2</v>
      </c>
      <c r="K399" s="85"/>
      <c r="L399" s="42">
        <f ca="1"/>
        <v>-4.0688727073819649E-3</v>
      </c>
      <c r="M399" s="41">
        <f ca="1"/>
        <v>4.5848727892655018E-2</v>
      </c>
      <c r="N399" s="43">
        <f ca="1"/>
        <v>0.28493150684931506</v>
      </c>
      <c r="O399" s="25"/>
      <c r="P399" s="43">
        <f ca="1"/>
        <v>0.4411248299947666</v>
      </c>
      <c r="Q399" s="43">
        <f ca="1"/>
        <v>0.4207340611996771</v>
      </c>
      <c r="R399" s="25"/>
      <c r="S399" s="38">
        <f ca="1"/>
        <v>0.67043868564659903</v>
      </c>
      <c r="T399" s="38">
        <f ca="1"/>
        <v>0.6630253569553286</v>
      </c>
      <c r="U399" s="85"/>
      <c r="V399" s="38">
        <f ca="1"/>
        <v>4.833482915268462</v>
      </c>
      <c r="W399" s="46">
        <f ca="1"/>
        <v>18.975000000000001</v>
      </c>
    </row>
    <row r="400" spans="2:23" x14ac:dyDescent="0.25">
      <c r="B400" s="76">
        <f ca="1"/>
        <v>330</v>
      </c>
      <c r="C400" s="39">
        <f ca="1"/>
        <v>45275</v>
      </c>
      <c r="D400" s="25">
        <f ca="1"/>
        <v>18.975000000000001</v>
      </c>
      <c r="E400" s="85"/>
      <c r="F400" s="25">
        <f ca="1"/>
        <v>328.66</v>
      </c>
      <c r="G400" s="40">
        <f ca="1"/>
        <v>7.9808921073449765E-3</v>
      </c>
      <c r="H400" s="40">
        <f ca="1"/>
        <v>5.3099999999999994E-2</v>
      </c>
      <c r="I400" s="85"/>
      <c r="J400" s="41">
        <v>3.830000000000007E-2</v>
      </c>
      <c r="K400" s="85"/>
      <c r="L400" s="42">
        <f ca="1"/>
        <v>-4.0688727073819649E-3</v>
      </c>
      <c r="M400" s="41">
        <f ca="1"/>
        <v>4.5852552892655024E-2</v>
      </c>
      <c r="N400" s="43">
        <f ca="1"/>
        <v>0.28493150684931506</v>
      </c>
      <c r="O400" s="25"/>
      <c r="P400" s="43">
        <f ca="1"/>
        <v>0.44002637732711203</v>
      </c>
      <c r="Q400" s="43">
        <f ca="1"/>
        <v>0.41958222955611912</v>
      </c>
      <c r="R400" s="25"/>
      <c r="S400" s="38">
        <f ca="1"/>
        <v>0.67004099843422626</v>
      </c>
      <c r="T400" s="38">
        <f ca="1"/>
        <v>0.66260466381901617</v>
      </c>
      <c r="U400" s="85"/>
      <c r="V400" s="38">
        <f ca="1"/>
        <v>4.8395231212897443</v>
      </c>
      <c r="W400" s="46">
        <f ca="1"/>
        <v>18.975000000000001</v>
      </c>
    </row>
    <row r="401" spans="2:23" x14ac:dyDescent="0.25">
      <c r="B401" s="76">
        <f ca="1"/>
        <v>330</v>
      </c>
      <c r="C401" s="39">
        <f ca="1"/>
        <v>45275</v>
      </c>
      <c r="D401" s="25">
        <f ca="1"/>
        <v>18.975000000000001</v>
      </c>
      <c r="E401" s="85"/>
      <c r="F401" s="25">
        <f ca="1"/>
        <v>328.66</v>
      </c>
      <c r="G401" s="40">
        <f ca="1"/>
        <v>7.9808921073449765E-3</v>
      </c>
      <c r="H401" s="40">
        <f ca="1"/>
        <v>5.3099999999999994E-2</v>
      </c>
      <c r="I401" s="85"/>
      <c r="J401" s="41">
        <v>3.8400000000000073E-2</v>
      </c>
      <c r="K401" s="85"/>
      <c r="L401" s="42">
        <f ca="1"/>
        <v>-4.0688727073819649E-3</v>
      </c>
      <c r="M401" s="41">
        <f ca="1"/>
        <v>4.5856387892655018E-2</v>
      </c>
      <c r="N401" s="43">
        <f ca="1"/>
        <v>0.28493150684931506</v>
      </c>
      <c r="O401" s="25"/>
      <c r="P401" s="43">
        <f ca="1"/>
        <v>0.43893378477485101</v>
      </c>
      <c r="Q401" s="43">
        <f ca="1"/>
        <v>0.41843625802795475</v>
      </c>
      <c r="R401" s="25"/>
      <c r="S401" s="38">
        <f ca="1"/>
        <v>0.66964524210356446</v>
      </c>
      <c r="T401" s="38">
        <f ca="1"/>
        <v>0.6621859092052933</v>
      </c>
      <c r="U401" s="85"/>
      <c r="V401" s="38">
        <f ca="1"/>
        <v>4.8455678243500984</v>
      </c>
      <c r="W401" s="46">
        <f ca="1"/>
        <v>18.975000000000001</v>
      </c>
    </row>
    <row r="402" spans="2:23" x14ac:dyDescent="0.25">
      <c r="B402" s="76">
        <f ca="1"/>
        <v>330</v>
      </c>
      <c r="C402" s="39">
        <f ca="1"/>
        <v>45275</v>
      </c>
      <c r="D402" s="25">
        <f ca="1"/>
        <v>18.975000000000001</v>
      </c>
      <c r="E402" s="85"/>
      <c r="F402" s="25">
        <f ca="1"/>
        <v>328.66</v>
      </c>
      <c r="G402" s="40">
        <f ca="1"/>
        <v>7.9808921073449765E-3</v>
      </c>
      <c r="H402" s="40">
        <f ca="1"/>
        <v>5.3099999999999994E-2</v>
      </c>
      <c r="I402" s="85"/>
      <c r="J402" s="41">
        <v>3.8500000000000076E-2</v>
      </c>
      <c r="K402" s="85"/>
      <c r="L402" s="42">
        <f ca="1"/>
        <v>-4.0688727073819649E-3</v>
      </c>
      <c r="M402" s="41">
        <f ca="1"/>
        <v>4.586023289265502E-2</v>
      </c>
      <c r="N402" s="43">
        <f ca="1"/>
        <v>0.28493150684931506</v>
      </c>
      <c r="O402" s="25"/>
      <c r="P402" s="43">
        <f ca="1"/>
        <v>0.43784700667474719</v>
      </c>
      <c r="Q402" s="43">
        <f ca="1"/>
        <v>0.41729610095194752</v>
      </c>
      <c r="R402" s="25"/>
      <c r="S402" s="38">
        <f ca="1"/>
        <v>0.66925140354162826</v>
      </c>
      <c r="T402" s="38">
        <f ca="1"/>
        <v>0.6617690799542697</v>
      </c>
      <c r="U402" s="85"/>
      <c r="V402" s="38">
        <f ca="1"/>
        <v>4.8516169922887116</v>
      </c>
      <c r="W402" s="46">
        <f ca="1"/>
        <v>18.975000000000001</v>
      </c>
    </row>
    <row r="403" spans="2:23" x14ac:dyDescent="0.25">
      <c r="B403" s="76">
        <f ca="1"/>
        <v>330</v>
      </c>
      <c r="C403" s="39">
        <f ca="1"/>
        <v>45275</v>
      </c>
      <c r="D403" s="25">
        <f ca="1"/>
        <v>18.975000000000001</v>
      </c>
      <c r="E403" s="85"/>
      <c r="F403" s="25">
        <f ca="1"/>
        <v>328.66</v>
      </c>
      <c r="G403" s="40">
        <f ca="1"/>
        <v>7.9808921073449765E-3</v>
      </c>
      <c r="H403" s="40">
        <f ca="1"/>
        <v>5.3099999999999994E-2</v>
      </c>
      <c r="I403" s="85"/>
      <c r="J403" s="41">
        <v>3.8600000000000079E-2</v>
      </c>
      <c r="K403" s="85"/>
      <c r="L403" s="42">
        <f ca="1"/>
        <v>-4.0688727073819649E-3</v>
      </c>
      <c r="M403" s="41">
        <f ca="1"/>
        <v>4.5864087892655024E-2</v>
      </c>
      <c r="N403" s="43">
        <f ca="1"/>
        <v>0.28493150684931506</v>
      </c>
      <c r="O403" s="25"/>
      <c r="P403" s="43">
        <f ca="1"/>
        <v>0.43676599783675757</v>
      </c>
      <c r="Q403" s="43">
        <f ca="1"/>
        <v>0.41616171313805456</v>
      </c>
      <c r="R403" s="25"/>
      <c r="S403" s="38">
        <f ca="1"/>
        <v>0.668859469747766</v>
      </c>
      <c r="T403" s="38">
        <f ca="1"/>
        <v>0.66135416301872274</v>
      </c>
      <c r="U403" s="85"/>
      <c r="V403" s="38">
        <f ca="1"/>
        <v>4.8576705932423181</v>
      </c>
      <c r="W403" s="46">
        <f ca="1"/>
        <v>18.975000000000001</v>
      </c>
    </row>
    <row r="404" spans="2:23" x14ac:dyDescent="0.25">
      <c r="B404" s="76">
        <f ca="1"/>
        <v>330</v>
      </c>
      <c r="C404" s="39">
        <f ca="1"/>
        <v>45275</v>
      </c>
      <c r="D404" s="25">
        <f ca="1"/>
        <v>18.975000000000001</v>
      </c>
      <c r="E404" s="85"/>
      <c r="F404" s="25">
        <f ca="1"/>
        <v>328.66</v>
      </c>
      <c r="G404" s="40">
        <f ca="1"/>
        <v>7.9808921073449765E-3</v>
      </c>
      <c r="H404" s="40">
        <f ca="1"/>
        <v>5.3099999999999994E-2</v>
      </c>
      <c r="I404" s="85"/>
      <c r="J404" s="41">
        <v>3.8700000000000082E-2</v>
      </c>
      <c r="K404" s="85"/>
      <c r="L404" s="42">
        <f ca="1"/>
        <v>-4.0688727073819649E-3</v>
      </c>
      <c r="M404" s="41">
        <f ca="1"/>
        <v>4.5867952892655023E-2</v>
      </c>
      <c r="N404" s="43">
        <f ca="1"/>
        <v>0.28493150684931506</v>
      </c>
      <c r="O404" s="25"/>
      <c r="P404" s="43">
        <f ca="1"/>
        <v>0.43569071353791999</v>
      </c>
      <c r="Q404" s="43">
        <f ca="1"/>
        <v>0.41503304986331357</v>
      </c>
      <c r="R404" s="25"/>
      <c r="S404" s="38">
        <f ca="1"/>
        <v>0.66846942783254826</v>
      </c>
      <c r="T404" s="38">
        <f ca="1"/>
        <v>0.66094114546298388</v>
      </c>
      <c r="U404" s="85"/>
      <c r="V404" s="38">
        <f ca="1"/>
        <v>4.8637285956418452</v>
      </c>
      <c r="W404" s="46">
        <f ca="1"/>
        <v>18.975000000000001</v>
      </c>
    </row>
    <row r="405" spans="2:23" x14ac:dyDescent="0.25">
      <c r="B405" s="76">
        <f ca="1"/>
        <v>330</v>
      </c>
      <c r="C405" s="39">
        <f ca="1"/>
        <v>45275</v>
      </c>
      <c r="D405" s="25">
        <f ca="1"/>
        <v>18.975000000000001</v>
      </c>
      <c r="E405" s="85"/>
      <c r="F405" s="25">
        <f ca="1"/>
        <v>328.66</v>
      </c>
      <c r="G405" s="40">
        <f ca="1"/>
        <v>7.9808921073449765E-3</v>
      </c>
      <c r="H405" s="40">
        <f ca="1"/>
        <v>5.3099999999999994E-2</v>
      </c>
      <c r="I405" s="85"/>
      <c r="J405" s="41">
        <v>3.8800000000000084E-2</v>
      </c>
      <c r="K405" s="85"/>
      <c r="L405" s="42">
        <f ca="1"/>
        <v>-4.0688727073819649E-3</v>
      </c>
      <c r="M405" s="41">
        <f ca="1"/>
        <v>4.5871827892655023E-2</v>
      </c>
      <c r="N405" s="43">
        <f ca="1"/>
        <v>0.28493150684931506</v>
      </c>
      <c r="O405" s="25"/>
      <c r="P405" s="43">
        <f ca="1"/>
        <v>0.43462110951633404</v>
      </c>
      <c r="Q405" s="43">
        <f ca="1"/>
        <v>0.41391006686582427</v>
      </c>
      <c r="R405" s="25"/>
      <c r="S405" s="38">
        <f ca="1"/>
        <v>0.66808126501666754</v>
      </c>
      <c r="T405" s="38">
        <f ca="1"/>
        <v>0.66053001446183657</v>
      </c>
      <c r="U405" s="85"/>
      <c r="V405" s="38">
        <f ca="1"/>
        <v>4.8697909682090881</v>
      </c>
      <c r="W405" s="46">
        <f ca="1"/>
        <v>18.975000000000001</v>
      </c>
    </row>
    <row r="406" spans="2:23" x14ac:dyDescent="0.25">
      <c r="B406" s="76">
        <f ca="1"/>
        <v>330</v>
      </c>
      <c r="C406" s="39">
        <f ca="1"/>
        <v>45275</v>
      </c>
      <c r="D406" s="25">
        <f ca="1"/>
        <v>18.975000000000001</v>
      </c>
      <c r="E406" s="85"/>
      <c r="F406" s="25">
        <f ca="1"/>
        <v>328.66</v>
      </c>
      <c r="G406" s="40">
        <f ca="1"/>
        <v>7.9808921073449765E-3</v>
      </c>
      <c r="H406" s="40">
        <f ca="1"/>
        <v>5.3099999999999994E-2</v>
      </c>
      <c r="I406" s="85"/>
      <c r="J406" s="41">
        <v>3.8900000000000087E-2</v>
      </c>
      <c r="K406" s="85"/>
      <c r="L406" s="42">
        <f ca="1"/>
        <v>-4.0688727073819649E-3</v>
      </c>
      <c r="M406" s="41">
        <f ca="1"/>
        <v>4.5875712892655018E-2</v>
      </c>
      <c r="N406" s="43">
        <f ca="1"/>
        <v>0.28493150684931506</v>
      </c>
      <c r="O406" s="25"/>
      <c r="P406" s="43">
        <f ca="1"/>
        <v>0.43355714196523393</v>
      </c>
      <c r="Q406" s="43">
        <f ca="1"/>
        <v>0.41279272033882075</v>
      </c>
      <c r="R406" s="25"/>
      <c r="S406" s="38">
        <f ca="1"/>
        <v>0.66769496862984967</v>
      </c>
      <c r="T406" s="38">
        <f ca="1"/>
        <v>0.6601207572994251</v>
      </c>
      <c r="U406" s="85"/>
      <c r="V406" s="38">
        <f ca="1"/>
        <v>4.8758576799536399</v>
      </c>
      <c r="W406" s="46">
        <f ca="1"/>
        <v>18.975000000000001</v>
      </c>
    </row>
    <row r="407" spans="2:23" x14ac:dyDescent="0.25">
      <c r="B407" s="76">
        <f ca="1"/>
        <v>330</v>
      </c>
      <c r="C407" s="39">
        <f ca="1"/>
        <v>45275</v>
      </c>
      <c r="D407" s="25">
        <f ca="1"/>
        <v>18.975000000000001</v>
      </c>
      <c r="E407" s="85"/>
      <c r="F407" s="25">
        <f ca="1"/>
        <v>328.66</v>
      </c>
      <c r="G407" s="40">
        <f ca="1"/>
        <v>7.9808921073449765E-3</v>
      </c>
      <c r="H407" s="40">
        <f ca="1"/>
        <v>5.3099999999999994E-2</v>
      </c>
      <c r="I407" s="85"/>
      <c r="J407" s="41">
        <v>3.900000000000009E-2</v>
      </c>
      <c r="K407" s="85"/>
      <c r="L407" s="42">
        <f ca="1"/>
        <v>-4.0688727073819649E-3</v>
      </c>
      <c r="M407" s="41">
        <f ca="1"/>
        <v>4.5879607892655022E-2</v>
      </c>
      <c r="N407" s="43">
        <f ca="1"/>
        <v>0.28493150684931506</v>
      </c>
      <c r="O407" s="25"/>
      <c r="P407" s="43">
        <f ca="1"/>
        <v>0.43249876752715488</v>
      </c>
      <c r="Q407" s="43">
        <f ca="1"/>
        <v>0.41168096692483835</v>
      </c>
      <c r="R407" s="25"/>
      <c r="S407" s="38">
        <f ca="1"/>
        <v>0.6673105261097767</v>
      </c>
      <c r="T407" s="38">
        <f ca="1"/>
        <v>0.6597133613681756</v>
      </c>
      <c r="U407" s="85"/>
      <c r="V407" s="38">
        <f ca="1"/>
        <v>4.8819287001693681</v>
      </c>
      <c r="W407" s="46">
        <f ca="1"/>
        <v>18.975000000000001</v>
      </c>
    </row>
    <row r="408" spans="2:23" x14ac:dyDescent="0.25">
      <c r="B408" s="76">
        <f ca="1"/>
        <v>330</v>
      </c>
      <c r="C408" s="39">
        <f ca="1"/>
        <v>45275</v>
      </c>
      <c r="D408" s="25">
        <f ca="1"/>
        <v>18.975000000000001</v>
      </c>
      <c r="E408" s="85"/>
      <c r="F408" s="25">
        <f ca="1"/>
        <v>328.66</v>
      </c>
      <c r="G408" s="40">
        <f ca="1"/>
        <v>7.9808921073449765E-3</v>
      </c>
      <c r="H408" s="40">
        <f ca="1"/>
        <v>5.3099999999999994E-2</v>
      </c>
      <c r="I408" s="85"/>
      <c r="J408" s="41">
        <v>3.9100000000000093E-2</v>
      </c>
      <c r="K408" s="85"/>
      <c r="L408" s="42">
        <f ca="1"/>
        <v>-4.0688727073819649E-3</v>
      </c>
      <c r="M408" s="41">
        <f ca="1"/>
        <v>4.5883512892655021E-2</v>
      </c>
      <c r="N408" s="43">
        <f ca="1"/>
        <v>0.28493150684931506</v>
      </c>
      <c r="O408" s="25"/>
      <c r="P408" s="43">
        <f ca="1"/>
        <v>0.43144594328818575</v>
      </c>
      <c r="Q408" s="43">
        <f ca="1"/>
        <v>0.41057476370996587</v>
      </c>
      <c r="R408" s="25"/>
      <c r="S408" s="38">
        <f ca="1"/>
        <v>0.66692792500102061</v>
      </c>
      <c r="T408" s="38">
        <f ca="1"/>
        <v>0.65930781416772744</v>
      </c>
      <c r="U408" s="85"/>
      <c r="V408" s="38">
        <f ca="1"/>
        <v>4.8880039984316852</v>
      </c>
      <c r="W408" s="46">
        <f ca="1"/>
        <v>18.975000000000001</v>
      </c>
    </row>
    <row r="409" spans="2:23" x14ac:dyDescent="0.25">
      <c r="B409" s="76">
        <f ca="1"/>
        <v>330</v>
      </c>
      <c r="C409" s="39">
        <f ca="1"/>
        <v>45275</v>
      </c>
      <c r="D409" s="25">
        <f ca="1"/>
        <v>18.975000000000001</v>
      </c>
      <c r="E409" s="85"/>
      <c r="F409" s="25">
        <f ca="1"/>
        <v>328.66</v>
      </c>
      <c r="G409" s="40">
        <f ca="1"/>
        <v>7.9808921073449765E-3</v>
      </c>
      <c r="H409" s="40">
        <f ca="1"/>
        <v>5.3099999999999994E-2</v>
      </c>
      <c r="I409" s="85"/>
      <c r="J409" s="41">
        <v>3.9200000000000096E-2</v>
      </c>
      <c r="K409" s="85"/>
      <c r="L409" s="42">
        <f ca="1"/>
        <v>-4.0688727073819649E-3</v>
      </c>
      <c r="M409" s="41">
        <f ca="1"/>
        <v>4.5887427892655021E-2</v>
      </c>
      <c r="N409" s="43">
        <f ca="1"/>
        <v>0.28493150684931506</v>
      </c>
      <c r="O409" s="25"/>
      <c r="P409" s="43">
        <f ca="1"/>
        <v>0.43039862677231328</v>
      </c>
      <c r="Q409" s="43">
        <f ca="1"/>
        <v>0.40947406821818999</v>
      </c>
      <c r="R409" s="25"/>
      <c r="S409" s="38">
        <f ca="1"/>
        <v>0.66654715295398848</v>
      </c>
      <c r="T409" s="38">
        <f ca="1"/>
        <v>0.6589041033038765</v>
      </c>
      <c r="U409" s="85"/>
      <c r="V409" s="38">
        <f ca="1"/>
        <v>4.8940835445940536</v>
      </c>
      <c r="W409" s="46">
        <f ca="1"/>
        <v>18.975000000000001</v>
      </c>
    </row>
    <row r="410" spans="2:23" x14ac:dyDescent="0.25">
      <c r="B410" s="76">
        <f ca="1"/>
        <v>330</v>
      </c>
      <c r="C410" s="39">
        <f ca="1"/>
        <v>45275</v>
      </c>
      <c r="D410" s="25">
        <f ca="1"/>
        <v>18.975000000000001</v>
      </c>
      <c r="E410" s="85"/>
      <c r="F410" s="25">
        <f ca="1"/>
        <v>328.66</v>
      </c>
      <c r="G410" s="40">
        <f ca="1"/>
        <v>7.9808921073449765E-3</v>
      </c>
      <c r="H410" s="40">
        <f ca="1"/>
        <v>5.3099999999999994E-2</v>
      </c>
      <c r="I410" s="85"/>
      <c r="J410" s="41">
        <v>3.9300000000000099E-2</v>
      </c>
      <c r="K410" s="85"/>
      <c r="L410" s="42">
        <f ca="1"/>
        <v>-4.0688727073819649E-3</v>
      </c>
      <c r="M410" s="41">
        <f ca="1"/>
        <v>4.5891352892655023E-2</v>
      </c>
      <c r="N410" s="43">
        <f ca="1"/>
        <v>0.28493150684931506</v>
      </c>
      <c r="O410" s="25"/>
      <c r="P410" s="43">
        <f ca="1"/>
        <v>0.42935677593584953</v>
      </c>
      <c r="Q410" s="43">
        <f ca="1"/>
        <v>0.4083788384058229</v>
      </c>
      <c r="R410" s="25"/>
      <c r="S410" s="38">
        <f ca="1"/>
        <v>0.66616819772387892</v>
      </c>
      <c r="T410" s="38">
        <f ca="1"/>
        <v>0.65850221648752905</v>
      </c>
      <c r="U410" s="85"/>
      <c r="V410" s="38">
        <f ca="1"/>
        <v>4.900167308785143</v>
      </c>
      <c r="W410" s="46">
        <f ca="1"/>
        <v>18.975000000000001</v>
      </c>
    </row>
    <row r="411" spans="2:23" x14ac:dyDescent="0.25">
      <c r="B411" s="76">
        <f ca="1"/>
        <v>330</v>
      </c>
      <c r="C411" s="39">
        <f ca="1"/>
        <v>45275</v>
      </c>
      <c r="D411" s="25">
        <f ca="1"/>
        <v>18.975000000000001</v>
      </c>
      <c r="E411" s="85"/>
      <c r="F411" s="25">
        <f ca="1"/>
        <v>328.66</v>
      </c>
      <c r="G411" s="40">
        <f ca="1"/>
        <v>7.9808921073449765E-3</v>
      </c>
      <c r="H411" s="40">
        <f ca="1"/>
        <v>5.3099999999999994E-2</v>
      </c>
      <c r="I411" s="85"/>
      <c r="J411" s="41">
        <v>3.9400000000000102E-2</v>
      </c>
      <c r="K411" s="85"/>
      <c r="L411" s="42">
        <f ca="1"/>
        <v>-4.0688727073819649E-3</v>
      </c>
      <c r="M411" s="41">
        <f ca="1"/>
        <v>4.5895287892655019E-2</v>
      </c>
      <c r="N411" s="43">
        <f ca="1"/>
        <v>0.28493150684931506</v>
      </c>
      <c r="O411" s="25"/>
      <c r="P411" s="43">
        <f ca="1"/>
        <v>0.42832034916194628</v>
      </c>
      <c r="Q411" s="43">
        <f ca="1"/>
        <v>0.40728903265601624</v>
      </c>
      <c r="R411" s="25"/>
      <c r="S411" s="38">
        <f ca="1"/>
        <v>0.66579104716964888</v>
      </c>
      <c r="T411" s="38">
        <f ca="1"/>
        <v>0.65810214153366675</v>
      </c>
      <c r="U411" s="85"/>
      <c r="V411" s="38">
        <f ca="1"/>
        <v>4.9062552614056472</v>
      </c>
      <c r="W411" s="46">
        <f ca="1"/>
        <v>18.975000000000001</v>
      </c>
    </row>
    <row r="412" spans="2:23" x14ac:dyDescent="0.25">
      <c r="B412" s="76">
        <f ca="1"/>
        <v>330</v>
      </c>
      <c r="C412" s="39">
        <f ca="1"/>
        <v>45275</v>
      </c>
      <c r="D412" s="25">
        <f ca="1"/>
        <v>18.975000000000001</v>
      </c>
      <c r="E412" s="85"/>
      <c r="F412" s="25">
        <f ca="1"/>
        <v>328.66</v>
      </c>
      <c r="G412" s="40">
        <f ca="1"/>
        <v>7.9808921073449765E-3</v>
      </c>
      <c r="H412" s="40">
        <f ca="1"/>
        <v>5.3099999999999994E-2</v>
      </c>
      <c r="I412" s="85"/>
      <c r="J412" s="41">
        <v>3.9500000000000104E-2</v>
      </c>
      <c r="K412" s="85"/>
      <c r="L412" s="42">
        <f ca="1"/>
        <v>-4.0688727073819649E-3</v>
      </c>
      <c r="M412" s="41">
        <f ca="1"/>
        <v>4.5899232892655024E-2</v>
      </c>
      <c r="N412" s="43">
        <f ca="1"/>
        <v>0.28493150684931506</v>
      </c>
      <c r="O412" s="25"/>
      <c r="P412" s="43">
        <f ca="1"/>
        <v>0.42728930525519171</v>
      </c>
      <c r="Q412" s="43">
        <f ca="1"/>
        <v>0.40620460977335832</v>
      </c>
      <c r="R412" s="25"/>
      <c r="S412" s="38">
        <f ca="1"/>
        <v>0.66541568925299155</v>
      </c>
      <c r="T412" s="38">
        <f ca="1"/>
        <v>0.65770386636032208</v>
      </c>
      <c r="U412" s="85"/>
      <c r="V412" s="38">
        <f ca="1"/>
        <v>4.9123473731255274</v>
      </c>
      <c r="W412" s="46">
        <f ca="1"/>
        <v>18.975000000000001</v>
      </c>
    </row>
    <row r="413" spans="2:23" x14ac:dyDescent="0.25">
      <c r="B413" s="76">
        <f ca="1"/>
        <v>330</v>
      </c>
      <c r="C413" s="39">
        <f ca="1"/>
        <v>45275</v>
      </c>
      <c r="D413" s="25">
        <f ca="1"/>
        <v>18.975000000000001</v>
      </c>
      <c r="E413" s="85"/>
      <c r="F413" s="25">
        <f ca="1"/>
        <v>328.66</v>
      </c>
      <c r="G413" s="40">
        <f ca="1"/>
        <v>7.9808921073449765E-3</v>
      </c>
      <c r="H413" s="40">
        <f ca="1"/>
        <v>5.3099999999999994E-2</v>
      </c>
      <c r="I413" s="85"/>
      <c r="J413" s="41">
        <v>3.9600000000000107E-2</v>
      </c>
      <c r="K413" s="85"/>
      <c r="L413" s="42">
        <f ca="1"/>
        <v>-4.0688727073819649E-3</v>
      </c>
      <c r="M413" s="41">
        <f ca="1"/>
        <v>4.5903187892655024E-2</v>
      </c>
      <c r="N413" s="43">
        <f ca="1"/>
        <v>0.28493150684931506</v>
      </c>
      <c r="O413" s="25"/>
      <c r="P413" s="43">
        <f ca="1"/>
        <v>0.42626360343628916</v>
      </c>
      <c r="Q413" s="43">
        <f ca="1"/>
        <v>0.40512552897855236</v>
      </c>
      <c r="R413" s="25"/>
      <c r="S413" s="38">
        <f ca="1"/>
        <v>0.66504211203732511</v>
      </c>
      <c r="T413" s="38">
        <f ca="1"/>
        <v>0.65730737898756586</v>
      </c>
      <c r="U413" s="85"/>
      <c r="V413" s="38">
        <f ca="1"/>
        <v>4.9184436148806299</v>
      </c>
      <c r="W413" s="46">
        <f ca="1"/>
        <v>18.975000000000001</v>
      </c>
    </row>
    <row r="414" spans="2:23" x14ac:dyDescent="0.25">
      <c r="B414" s="76">
        <f ca="1"/>
        <v>330</v>
      </c>
      <c r="C414" s="39">
        <f ca="1"/>
        <v>45275</v>
      </c>
      <c r="D414" s="25">
        <f ca="1"/>
        <v>18.975000000000001</v>
      </c>
      <c r="E414" s="85"/>
      <c r="F414" s="25">
        <f ca="1"/>
        <v>328.66</v>
      </c>
      <c r="G414" s="40">
        <f ca="1"/>
        <v>7.9808921073449765E-3</v>
      </c>
      <c r="H414" s="40">
        <f ca="1"/>
        <v>5.3099999999999994E-2</v>
      </c>
      <c r="I414" s="85"/>
      <c r="J414" s="41">
        <v>3.970000000000011E-2</v>
      </c>
      <c r="K414" s="85"/>
      <c r="L414" s="42">
        <f ca="1"/>
        <v>-4.0688727073819649E-3</v>
      </c>
      <c r="M414" s="41">
        <f ca="1"/>
        <v>4.5907152892655019E-2</v>
      </c>
      <c r="N414" s="43">
        <f ca="1"/>
        <v>0.28493150684931506</v>
      </c>
      <c r="O414" s="25"/>
      <c r="P414" s="43">
        <f ca="1"/>
        <v>0.42524320333681653</v>
      </c>
      <c r="Q414" s="43">
        <f ca="1"/>
        <v>0.40405174990317638</v>
      </c>
      <c r="R414" s="25"/>
      <c r="S414" s="38">
        <f ca="1"/>
        <v>0.66467030368679214</v>
      </c>
      <c r="T414" s="38">
        <f ca="1"/>
        <v>0.65691266753650301</v>
      </c>
      <c r="U414" s="85"/>
      <c r="V414" s="38">
        <f ca="1"/>
        <v>4.9245439578701564</v>
      </c>
      <c r="W414" s="46">
        <f ca="1"/>
        <v>18.975000000000001</v>
      </c>
    </row>
    <row r="415" spans="2:23" x14ac:dyDescent="0.25">
      <c r="B415" s="76">
        <f ca="1"/>
        <v>330</v>
      </c>
      <c r="C415" s="39">
        <f ca="1"/>
        <v>45275</v>
      </c>
      <c r="D415" s="25">
        <f ca="1"/>
        <v>18.975000000000001</v>
      </c>
      <c r="E415" s="85"/>
      <c r="F415" s="25">
        <f ca="1"/>
        <v>328.66</v>
      </c>
      <c r="G415" s="40">
        <f ca="1"/>
        <v>7.9808921073449765E-3</v>
      </c>
      <c r="H415" s="40">
        <f ca="1"/>
        <v>5.3099999999999994E-2</v>
      </c>
      <c r="I415" s="85"/>
      <c r="J415" s="41">
        <v>3.9800000000000113E-2</v>
      </c>
      <c r="K415" s="85"/>
      <c r="L415" s="42">
        <f ca="1"/>
        <v>-4.0688727073819649E-3</v>
      </c>
      <c r="M415" s="41">
        <f ca="1"/>
        <v>4.5911127892655022E-2</v>
      </c>
      <c r="N415" s="43">
        <f ca="1"/>
        <v>0.28493150684931506</v>
      </c>
      <c r="O415" s="25"/>
      <c r="P415" s="43">
        <f ca="1"/>
        <v>0.42422806499406468</v>
      </c>
      <c r="Q415" s="43">
        <f ca="1"/>
        <v>0.40298323258452112</v>
      </c>
      <c r="R415" s="25"/>
      <c r="S415" s="38">
        <f ca="1"/>
        <v>0.66430025246526947</v>
      </c>
      <c r="T415" s="38">
        <f ca="1"/>
        <v>0.65651972022828131</v>
      </c>
      <c r="U415" s="85"/>
      <c r="V415" s="38">
        <f ca="1"/>
        <v>4.930648373553737</v>
      </c>
      <c r="W415" s="46">
        <f ca="1"/>
        <v>18.975000000000001</v>
      </c>
    </row>
    <row r="416" spans="2:23" x14ac:dyDescent="0.25">
      <c r="B416" s="76">
        <f ca="1"/>
        <v>330</v>
      </c>
      <c r="C416" s="39">
        <f ca="1"/>
        <v>45275</v>
      </c>
      <c r="D416" s="25">
        <f ca="1"/>
        <v>18.975000000000001</v>
      </c>
      <c r="E416" s="85"/>
      <c r="F416" s="25">
        <f ca="1"/>
        <v>328.66</v>
      </c>
      <c r="G416" s="40">
        <f ca="1"/>
        <v>7.9808921073449765E-3</v>
      </c>
      <c r="H416" s="40">
        <f ca="1"/>
        <v>5.3099999999999994E-2</v>
      </c>
      <c r="I416" s="85"/>
      <c r="J416" s="41">
        <v>3.9900000000000116E-2</v>
      </c>
      <c r="K416" s="85"/>
      <c r="L416" s="42">
        <f ca="1"/>
        <v>-4.0688727073819649E-3</v>
      </c>
      <c r="M416" s="41">
        <f ca="1"/>
        <v>4.591511289265502E-2</v>
      </c>
      <c r="N416" s="43">
        <f ca="1"/>
        <v>0.28493150684931506</v>
      </c>
      <c r="O416" s="25"/>
      <c r="P416" s="43">
        <f ca="1"/>
        <v>0.42321814884595299</v>
      </c>
      <c r="Q416" s="43">
        <f ca="1"/>
        <v>0.40191993746050608</v>
      </c>
      <c r="R416" s="25"/>
      <c r="S416" s="38">
        <f ca="1"/>
        <v>0.66393194673538836</v>
      </c>
      <c r="T416" s="38">
        <f ca="1"/>
        <v>0.6561285253831094</v>
      </c>
      <c r="U416" s="85"/>
      <c r="V416" s="38">
        <f ca="1"/>
        <v>4.9367568336483032</v>
      </c>
      <c r="W416" s="46">
        <f ca="1"/>
        <v>18.975000000000001</v>
      </c>
    </row>
    <row r="417" spans="2:23" x14ac:dyDescent="0.25">
      <c r="B417" s="76">
        <f ca="1"/>
        <v>330</v>
      </c>
      <c r="C417" s="39">
        <f ca="1"/>
        <v>45275</v>
      </c>
      <c r="D417" s="25">
        <f ca="1"/>
        <v>18.975000000000001</v>
      </c>
      <c r="E417" s="85"/>
      <c r="F417" s="25">
        <f ca="1"/>
        <v>328.66</v>
      </c>
      <c r="G417" s="40">
        <f ca="1"/>
        <v>7.9808921073449765E-3</v>
      </c>
      <c r="H417" s="40">
        <f ca="1"/>
        <v>5.3099999999999994E-2</v>
      </c>
      <c r="I417" s="85"/>
      <c r="J417" s="41">
        <v>4.0000000000000119E-2</v>
      </c>
      <c r="K417" s="85"/>
      <c r="L417" s="42">
        <f ca="1"/>
        <v>-4.0688727073819649E-3</v>
      </c>
      <c r="M417" s="41">
        <f ca="1"/>
        <v>4.591910789265502E-2</v>
      </c>
      <c r="N417" s="43">
        <f ca="1"/>
        <v>0.28493150684931506</v>
      </c>
      <c r="O417" s="25"/>
      <c r="P417" s="43">
        <f ca="1"/>
        <v>0.4222134157260215</v>
      </c>
      <c r="Q417" s="43">
        <f ca="1"/>
        <v>0.40086182536467119</v>
      </c>
      <c r="R417" s="25"/>
      <c r="S417" s="38">
        <f ca="1"/>
        <v>0.66356537495756474</v>
      </c>
      <c r="T417" s="38">
        <f ca="1"/>
        <v>0.65573907141928456</v>
      </c>
      <c r="U417" s="85"/>
      <c r="V417" s="38">
        <f ca="1"/>
        <v>4.942869310125559</v>
      </c>
      <c r="W417" s="46">
        <f ca="1"/>
        <v>18.975000000000001</v>
      </c>
    </row>
    <row r="418" spans="2:23" x14ac:dyDescent="0.25">
      <c r="B418" s="76">
        <f ca="1"/>
        <v>330</v>
      </c>
      <c r="C418" s="39">
        <f ca="1"/>
        <v>45275</v>
      </c>
      <c r="D418" s="25">
        <f ca="1"/>
        <v>18.975000000000001</v>
      </c>
      <c r="E418" s="85"/>
      <c r="F418" s="25">
        <f ca="1"/>
        <v>328.66</v>
      </c>
      <c r="G418" s="40">
        <f ca="1"/>
        <v>7.9808921073449765E-3</v>
      </c>
      <c r="H418" s="40">
        <f ca="1"/>
        <v>5.3099999999999994E-2</v>
      </c>
      <c r="I418" s="85"/>
      <c r="J418" s="41">
        <v>4.0100000000000122E-2</v>
      </c>
      <c r="K418" s="85"/>
      <c r="L418" s="42">
        <f ca="1"/>
        <v>-4.0688727073819649E-3</v>
      </c>
      <c r="M418" s="41">
        <f ca="1"/>
        <v>4.5923112892655021E-2</v>
      </c>
      <c r="N418" s="43">
        <f ca="1"/>
        <v>0.28493150684931506</v>
      </c>
      <c r="O418" s="25"/>
      <c r="P418" s="43">
        <f ca="1"/>
        <v>0.42121382685849851</v>
      </c>
      <c r="Q418" s="43">
        <f ca="1"/>
        <v>0.39980885752124484</v>
      </c>
      <c r="R418" s="25"/>
      <c r="S418" s="38">
        <f ca="1"/>
        <v>0.66320052568904053</v>
      </c>
      <c r="T418" s="38">
        <f ca="1"/>
        <v>0.65535134685223229</v>
      </c>
      <c r="U418" s="85"/>
      <c r="V418" s="38">
        <f ca="1"/>
        <v>4.9489857752090245</v>
      </c>
      <c r="W418" s="46">
        <f ca="1"/>
        <v>18.975000000000001</v>
      </c>
    </row>
    <row r="419" spans="2:23" x14ac:dyDescent="0.25">
      <c r="B419" s="76">
        <f ca="1"/>
        <v>330</v>
      </c>
      <c r="C419" s="39">
        <f ca="1"/>
        <v>45275</v>
      </c>
      <c r="D419" s="25">
        <f ca="1"/>
        <v>18.975000000000001</v>
      </c>
      <c r="E419" s="85"/>
      <c r="F419" s="25">
        <f ca="1"/>
        <v>328.66</v>
      </c>
      <c r="G419" s="40">
        <f ca="1"/>
        <v>7.9808921073449765E-3</v>
      </c>
      <c r="H419" s="40">
        <f ca="1"/>
        <v>5.3099999999999994E-2</v>
      </c>
      <c r="I419" s="85"/>
      <c r="J419" s="41">
        <v>4.0200000000000125E-2</v>
      </c>
      <c r="K419" s="85"/>
      <c r="L419" s="42">
        <f ca="1"/>
        <v>-4.0688727073819649E-3</v>
      </c>
      <c r="M419" s="41">
        <f ca="1"/>
        <v>4.5927127892655024E-2</v>
      </c>
      <c r="N419" s="43">
        <f ca="1"/>
        <v>0.28493150684931506</v>
      </c>
      <c r="O419" s="25"/>
      <c r="P419" s="43">
        <f ca="1"/>
        <v>0.42021934385344056</v>
      </c>
      <c r="Q419" s="43">
        <f ca="1"/>
        <v>0.39876099554028349</v>
      </c>
      <c r="R419" s="25"/>
      <c r="S419" s="38">
        <f ca="1"/>
        <v>0.66283738758293476</v>
      </c>
      <c r="T419" s="38">
        <f ca="1"/>
        <v>0.65496534029355469</v>
      </c>
      <c r="U419" s="85"/>
      <c r="V419" s="38">
        <f ca="1"/>
        <v>4.9551062013714215</v>
      </c>
      <c r="W419" s="46">
        <f ca="1"/>
        <v>18.975000000000001</v>
      </c>
    </row>
    <row r="420" spans="2:23" x14ac:dyDescent="0.25">
      <c r="B420" s="76">
        <f ca="1"/>
        <v>330</v>
      </c>
      <c r="C420" s="39">
        <f ca="1"/>
        <v>45275</v>
      </c>
      <c r="D420" s="25">
        <f ca="1"/>
        <v>18.975000000000001</v>
      </c>
      <c r="E420" s="85"/>
      <c r="F420" s="25">
        <f ca="1"/>
        <v>328.66</v>
      </c>
      <c r="G420" s="40">
        <f ca="1"/>
        <v>7.9808921073449765E-3</v>
      </c>
      <c r="H420" s="40">
        <f ca="1"/>
        <v>5.3099999999999994E-2</v>
      </c>
      <c r="I420" s="85"/>
      <c r="J420" s="41">
        <v>4.0300000000000127E-2</v>
      </c>
      <c r="K420" s="85"/>
      <c r="L420" s="42">
        <f ca="1"/>
        <v>-4.0688727073819649E-3</v>
      </c>
      <c r="M420" s="41">
        <f ca="1"/>
        <v>4.5931152892655022E-2</v>
      </c>
      <c r="N420" s="43">
        <f ca="1"/>
        <v>0.28493150684931506</v>
      </c>
      <c r="O420" s="25"/>
      <c r="P420" s="43">
        <f ca="1"/>
        <v>0.41922992870194598</v>
      </c>
      <c r="Q420" s="43">
        <f ca="1"/>
        <v>0.39771820141288555</v>
      </c>
      <c r="R420" s="25"/>
      <c r="S420" s="38">
        <f ca="1"/>
        <v>0.66247594938730359</v>
      </c>
      <c r="T420" s="38">
        <f ca="1"/>
        <v>0.65458104045008902</v>
      </c>
      <c r="U420" s="85"/>
      <c r="V420" s="38">
        <f ca="1"/>
        <v>4.9612305613319165</v>
      </c>
      <c r="W420" s="46">
        <f ca="1"/>
        <v>18.975000000000001</v>
      </c>
    </row>
    <row r="421" spans="2:23" x14ac:dyDescent="0.25">
      <c r="B421" s="76">
        <f ca="1"/>
        <v>330</v>
      </c>
      <c r="C421" s="39">
        <f ca="1"/>
        <v>45275</v>
      </c>
      <c r="D421" s="25">
        <f ca="1"/>
        <v>18.975000000000001</v>
      </c>
      <c r="E421" s="85"/>
      <c r="F421" s="25">
        <f ca="1"/>
        <v>328.66</v>
      </c>
      <c r="G421" s="40">
        <f ca="1"/>
        <v>7.9808921073449765E-3</v>
      </c>
      <c r="H421" s="40">
        <f ca="1"/>
        <v>5.3099999999999994E-2</v>
      </c>
      <c r="I421" s="85"/>
      <c r="J421" s="41">
        <v>4.040000000000013E-2</v>
      </c>
      <c r="K421" s="85"/>
      <c r="L421" s="42">
        <f ca="1"/>
        <v>-4.0688727073819649E-3</v>
      </c>
      <c r="M421" s="41">
        <f ca="1"/>
        <v>4.5935187892655022E-2</v>
      </c>
      <c r="N421" s="43">
        <f ca="1"/>
        <v>0.28493150684931506</v>
      </c>
      <c r="O421" s="25"/>
      <c r="P421" s="43">
        <f ca="1"/>
        <v>0.41824554377143858</v>
      </c>
      <c r="Q421" s="43">
        <f ca="1"/>
        <v>0.39668043750647475</v>
      </c>
      <c r="R421" s="25"/>
      <c r="S421" s="38">
        <f ca="1"/>
        <v>0.66211619994421234</v>
      </c>
      <c r="T421" s="38">
        <f ca="1"/>
        <v>0.65419843612297734</v>
      </c>
      <c r="U421" s="85"/>
      <c r="V421" s="38">
        <f ca="1"/>
        <v>4.9673588280534204</v>
      </c>
      <c r="W421" s="46">
        <f ca="1"/>
        <v>18.975000000000001</v>
      </c>
    </row>
    <row r="422" spans="2:23" x14ac:dyDescent="0.25">
      <c r="B422" s="76">
        <f ca="1"/>
        <v>330</v>
      </c>
      <c r="C422" s="39">
        <f ca="1"/>
        <v>45275</v>
      </c>
      <c r="D422" s="25">
        <f ca="1"/>
        <v>18.975000000000001</v>
      </c>
      <c r="E422" s="85"/>
      <c r="F422" s="25">
        <f ca="1"/>
        <v>328.66</v>
      </c>
      <c r="G422" s="40">
        <f ca="1"/>
        <v>7.9808921073449765E-3</v>
      </c>
      <c r="H422" s="40">
        <f ca="1"/>
        <v>5.3099999999999994E-2</v>
      </c>
      <c r="I422" s="85"/>
      <c r="J422" s="41">
        <v>4.0500000000000133E-2</v>
      </c>
      <c r="K422" s="85"/>
      <c r="L422" s="42">
        <f ca="1"/>
        <v>-4.0688727073819649E-3</v>
      </c>
      <c r="M422" s="41">
        <f ca="1"/>
        <v>4.5939232892655023E-2</v>
      </c>
      <c r="N422" s="43">
        <f ca="1"/>
        <v>0.28493150684931506</v>
      </c>
      <c r="O422" s="25"/>
      <c r="P422" s="43">
        <f ca="1"/>
        <v>0.41726615180102256</v>
      </c>
      <c r="Q422" s="43">
        <f ca="1"/>
        <v>0.39564766656015538</v>
      </c>
      <c r="R422" s="25"/>
      <c r="S422" s="38">
        <f ca="1"/>
        <v>0.66175812818881563</v>
      </c>
      <c r="T422" s="38">
        <f ca="1"/>
        <v>0.65381751620674433</v>
      </c>
      <c r="U422" s="85"/>
      <c r="V422" s="38">
        <f ca="1"/>
        <v>4.9734909747400025</v>
      </c>
      <c r="W422" s="46">
        <f ca="1"/>
        <v>18.975000000000001</v>
      </c>
    </row>
    <row r="423" spans="2:23" x14ac:dyDescent="0.25">
      <c r="B423" s="76">
        <f ca="1"/>
        <v>330</v>
      </c>
      <c r="C423" s="39">
        <f ca="1"/>
        <v>45275</v>
      </c>
      <c r="D423" s="25">
        <f ca="1"/>
        <v>18.975000000000001</v>
      </c>
      <c r="E423" s="85"/>
      <c r="F423" s="25">
        <f ca="1"/>
        <v>328.66</v>
      </c>
      <c r="G423" s="40">
        <f ca="1"/>
        <v>7.9808921073449765E-3</v>
      </c>
      <c r="H423" s="40">
        <f ca="1"/>
        <v>5.3099999999999994E-2</v>
      </c>
      <c r="I423" s="85"/>
      <c r="J423" s="41">
        <v>4.0600000000000136E-2</v>
      </c>
      <c r="K423" s="85"/>
      <c r="L423" s="42">
        <f ca="1"/>
        <v>-4.0688727073819649E-3</v>
      </c>
      <c r="M423" s="41">
        <f ca="1"/>
        <v>4.5943287892655026E-2</v>
      </c>
      <c r="N423" s="43">
        <f ca="1"/>
        <v>0.28493150684931506</v>
      </c>
      <c r="O423" s="25"/>
      <c r="P423" s="43">
        <f ca="1"/>
        <v>0.41629171589690378</v>
      </c>
      <c r="Q423" s="43">
        <f ca="1"/>
        <v>0.39461985168013325</v>
      </c>
      <c r="R423" s="25"/>
      <c r="S423" s="38">
        <f ca="1"/>
        <v>0.66140172314844758</v>
      </c>
      <c r="T423" s="38">
        <f ca="1"/>
        <v>0.65343826968838603</v>
      </c>
      <c r="U423" s="85"/>
      <c r="V423" s="38">
        <f ca="1"/>
        <v>4.9796269748341615</v>
      </c>
      <c r="W423" s="46">
        <f ca="1"/>
        <v>18.975000000000001</v>
      </c>
    </row>
    <row r="424" spans="2:23" x14ac:dyDescent="0.25">
      <c r="B424" s="76">
        <f ca="1"/>
        <v>330</v>
      </c>
      <c r="C424" s="39">
        <f ca="1"/>
        <v>45275</v>
      </c>
      <c r="D424" s="25">
        <f ca="1"/>
        <v>18.975000000000001</v>
      </c>
      <c r="E424" s="85"/>
      <c r="F424" s="25">
        <f ca="1"/>
        <v>328.66</v>
      </c>
      <c r="G424" s="40">
        <f ca="1"/>
        <v>7.9808921073449765E-3</v>
      </c>
      <c r="H424" s="40">
        <f ca="1"/>
        <v>5.3099999999999994E-2</v>
      </c>
      <c r="I424" s="85"/>
      <c r="J424" s="41">
        <v>4.0700000000000139E-2</v>
      </c>
      <c r="K424" s="85"/>
      <c r="L424" s="42">
        <f ca="1"/>
        <v>-4.0688727073819649E-3</v>
      </c>
      <c r="M424" s="41">
        <f ca="1"/>
        <v>4.5947352892655023E-2</v>
      </c>
      <c r="N424" s="43">
        <f ca="1"/>
        <v>0.28493150684931506</v>
      </c>
      <c r="O424" s="25"/>
      <c r="P424" s="43">
        <f ca="1"/>
        <v>0.41532219952788119</v>
      </c>
      <c r="Q424" s="43">
        <f ca="1"/>
        <v>0.39359695633520725</v>
      </c>
      <c r="R424" s="25"/>
      <c r="S424" s="38">
        <f ca="1"/>
        <v>0.66104697394172274</v>
      </c>
      <c r="T424" s="38">
        <f ca="1"/>
        <v>0.65306068564646791</v>
      </c>
      <c r="U424" s="85"/>
      <c r="V424" s="38">
        <f ca="1"/>
        <v>4.9857668020144672</v>
      </c>
      <c r="W424" s="46">
        <f ca="1"/>
        <v>18.975000000000001</v>
      </c>
    </row>
    <row r="425" spans="2:23" x14ac:dyDescent="0.25">
      <c r="B425" s="76">
        <f ca="1"/>
        <v>330</v>
      </c>
      <c r="C425" s="39">
        <f ca="1"/>
        <v>45275</v>
      </c>
      <c r="D425" s="25">
        <f ca="1"/>
        <v>18.975000000000001</v>
      </c>
      <c r="E425" s="85"/>
      <c r="F425" s="25">
        <f ca="1"/>
        <v>328.66</v>
      </c>
      <c r="G425" s="40">
        <f ca="1"/>
        <v>7.9808921073449765E-3</v>
      </c>
      <c r="H425" s="40">
        <f ca="1"/>
        <v>5.3099999999999994E-2</v>
      </c>
      <c r="I425" s="85"/>
      <c r="J425" s="41">
        <v>4.0800000000000142E-2</v>
      </c>
      <c r="K425" s="85"/>
      <c r="L425" s="42">
        <f ca="1"/>
        <v>-4.0688727073819649E-3</v>
      </c>
      <c r="M425" s="41">
        <f ca="1"/>
        <v>4.5951427892655022E-2</v>
      </c>
      <c r="N425" s="43">
        <f ca="1"/>
        <v>0.28493150684931506</v>
      </c>
      <c r="O425" s="25"/>
      <c r="P425" s="43">
        <f ca="1"/>
        <v>0.41435756652090255</v>
      </c>
      <c r="Q425" s="43">
        <f ca="1"/>
        <v>0.39257894435232527</v>
      </c>
      <c r="R425" s="25"/>
      <c r="S425" s="38">
        <f ca="1"/>
        <v>0.66069386977764488</v>
      </c>
      <c r="T425" s="38">
        <f ca="1"/>
        <v>0.65268475325023223</v>
      </c>
      <c r="U425" s="85"/>
      <c r="V425" s="38">
        <f ca="1"/>
        <v>4.9919104301927462</v>
      </c>
      <c r="W425" s="46">
        <f ca="1"/>
        <v>18.975000000000001</v>
      </c>
    </row>
    <row r="426" spans="2:23" x14ac:dyDescent="0.25">
      <c r="B426" s="76">
        <f ca="1"/>
        <v>330</v>
      </c>
      <c r="C426" s="39">
        <f ca="1"/>
        <v>45275</v>
      </c>
      <c r="D426" s="25">
        <f ca="1"/>
        <v>18.975000000000001</v>
      </c>
      <c r="E426" s="85"/>
      <c r="F426" s="25">
        <f ca="1"/>
        <v>328.66</v>
      </c>
      <c r="G426" s="40">
        <f ca="1"/>
        <v>7.9808921073449765E-3</v>
      </c>
      <c r="H426" s="40">
        <f ca="1"/>
        <v>5.3099999999999994E-2</v>
      </c>
      <c r="I426" s="85"/>
      <c r="J426" s="41">
        <v>4.0900000000000145E-2</v>
      </c>
      <c r="K426" s="85"/>
      <c r="L426" s="42">
        <f ca="1"/>
        <v>-4.0688727073819649E-3</v>
      </c>
      <c r="M426" s="41">
        <f ca="1"/>
        <v>4.5955512892655023E-2</v>
      </c>
      <c r="N426" s="43">
        <f ca="1"/>
        <v>0.28493150684931506</v>
      </c>
      <c r="O426" s="25"/>
      <c r="P426" s="43">
        <f ca="1"/>
        <v>0.41339778105668651</v>
      </c>
      <c r="Q426" s="43">
        <f ca="1"/>
        <v>0.39156577991220581</v>
      </c>
      <c r="R426" s="25"/>
      <c r="S426" s="38">
        <f ca="1"/>
        <v>0.66034239995472688</v>
      </c>
      <c r="T426" s="38">
        <f ca="1"/>
        <v>0.65231046175871521</v>
      </c>
      <c r="U426" s="85"/>
      <c r="V426" s="38">
        <f ca="1"/>
        <v>4.9980578335118935</v>
      </c>
      <c r="W426" s="46">
        <f ca="1"/>
        <v>18.975000000000001</v>
      </c>
    </row>
    <row r="427" spans="2:23" x14ac:dyDescent="0.25">
      <c r="B427" s="76">
        <f ca="1"/>
        <v>330</v>
      </c>
      <c r="C427" s="39">
        <f ca="1"/>
        <v>45275</v>
      </c>
      <c r="D427" s="25">
        <f ca="1"/>
        <v>18.975000000000001</v>
      </c>
      <c r="E427" s="85"/>
      <c r="F427" s="25">
        <f ca="1"/>
        <v>328.66</v>
      </c>
      <c r="G427" s="40">
        <f ca="1"/>
        <v>7.9808921073449765E-3</v>
      </c>
      <c r="H427" s="40">
        <f ca="1"/>
        <v>5.3099999999999994E-2</v>
      </c>
      <c r="I427" s="85"/>
      <c r="J427" s="41">
        <v>4.1000000000000147E-2</v>
      </c>
      <c r="K427" s="85"/>
      <c r="L427" s="42">
        <f ca="1"/>
        <v>-4.0688727073819649E-3</v>
      </c>
      <c r="M427" s="41">
        <f ca="1"/>
        <v>4.5959607892655026E-2</v>
      </c>
      <c r="N427" s="43">
        <f ca="1"/>
        <v>0.28493150684931506</v>
      </c>
      <c r="O427" s="25"/>
      <c r="P427" s="43">
        <f ca="1"/>
        <v>0.41244280766540786</v>
      </c>
      <c r="Q427" s="43">
        <f ca="1"/>
        <v>0.39055742754502382</v>
      </c>
      <c r="R427" s="25"/>
      <c r="S427" s="38">
        <f ca="1"/>
        <v>0.65999255386011801</v>
      </c>
      <c r="T427" s="38">
        <f ca="1"/>
        <v>0.65193780051987327</v>
      </c>
      <c r="U427" s="85"/>
      <c r="V427" s="38">
        <f ca="1"/>
        <v>5.0042089863429737</v>
      </c>
      <c r="W427" s="46">
        <f ca="1"/>
        <v>18.975000000000001</v>
      </c>
    </row>
    <row r="428" spans="2:23" x14ac:dyDescent="0.25">
      <c r="B428" s="76">
        <f ca="1"/>
        <v>330</v>
      </c>
      <c r="C428" s="39">
        <f ca="1"/>
        <v>45275</v>
      </c>
      <c r="D428" s="25">
        <f ca="1"/>
        <v>18.975000000000001</v>
      </c>
      <c r="E428" s="85"/>
      <c r="F428" s="25">
        <f ca="1"/>
        <v>328.66</v>
      </c>
      <c r="G428" s="40">
        <f ca="1"/>
        <v>7.9808921073449765E-3</v>
      </c>
      <c r="H428" s="40">
        <f ca="1"/>
        <v>5.3099999999999994E-2</v>
      </c>
      <c r="I428" s="85"/>
      <c r="J428" s="41">
        <v>4.110000000000015E-2</v>
      </c>
      <c r="K428" s="85"/>
      <c r="L428" s="42">
        <f ca="1"/>
        <v>-4.0688727073819649E-3</v>
      </c>
      <c r="M428" s="41">
        <f ca="1"/>
        <v>4.5963712892655023E-2</v>
      </c>
      <c r="N428" s="43">
        <f ca="1"/>
        <v>0.28493150684931506</v>
      </c>
      <c r="O428" s="25"/>
      <c r="P428" s="43">
        <f ca="1"/>
        <v>0.41149261122244651</v>
      </c>
      <c r="Q428" s="43">
        <f ca="1"/>
        <v>0.38955385212615906</v>
      </c>
      <c r="R428" s="25"/>
      <c r="S428" s="38">
        <f ca="1"/>
        <v>0.65964432096874293</v>
      </c>
      <c r="T428" s="38">
        <f ca="1"/>
        <v>0.6515667589697185</v>
      </c>
      <c r="U428" s="85"/>
      <c r="V428" s="38">
        <f ca="1"/>
        <v>5.0103638632832883</v>
      </c>
      <c r="W428" s="46">
        <f ca="1"/>
        <v>18.975000000000001</v>
      </c>
    </row>
    <row r="429" spans="2:23" x14ac:dyDescent="0.25">
      <c r="B429" s="76">
        <f ca="1"/>
        <v>330</v>
      </c>
      <c r="C429" s="39">
        <f ca="1"/>
        <v>45275</v>
      </c>
      <c r="D429" s="25">
        <f ca="1"/>
        <v>18.975000000000001</v>
      </c>
      <c r="E429" s="85"/>
      <c r="F429" s="25">
        <f ca="1"/>
        <v>328.66</v>
      </c>
      <c r="G429" s="40">
        <f ca="1"/>
        <v>7.9808921073449765E-3</v>
      </c>
      <c r="H429" s="40">
        <f ca="1"/>
        <v>5.3099999999999994E-2</v>
      </c>
      <c r="I429" s="85"/>
      <c r="J429" s="41">
        <v>4.1200000000000153E-2</v>
      </c>
      <c r="K429" s="85"/>
      <c r="L429" s="42">
        <f ca="1"/>
        <v>-4.0688727073819649E-3</v>
      </c>
      <c r="M429" s="41">
        <f ca="1"/>
        <v>4.5967827892655022E-2</v>
      </c>
      <c r="N429" s="43">
        <f ca="1"/>
        <v>0.28493150684931506</v>
      </c>
      <c r="O429" s="25"/>
      <c r="P429" s="43">
        <f ca="1"/>
        <v>0.41054715694419841</v>
      </c>
      <c r="Q429" s="43">
        <f ca="1"/>
        <v>0.38855501887200761</v>
      </c>
      <c r="R429" s="25"/>
      <c r="S429" s="38">
        <f ca="1"/>
        <v>0.65929769084244738</v>
      </c>
      <c r="T429" s="38">
        <f ca="1"/>
        <v>0.6511973266314639</v>
      </c>
      <c r="U429" s="85"/>
      <c r="V429" s="38">
        <f ca="1"/>
        <v>5.0165224391533911</v>
      </c>
      <c r="W429" s="46">
        <f ca="1"/>
        <v>18.975000000000001</v>
      </c>
    </row>
    <row r="430" spans="2:23" x14ac:dyDescent="0.25">
      <c r="B430" s="76">
        <f ca="1"/>
        <v>330</v>
      </c>
      <c r="C430" s="39">
        <f ca="1"/>
        <v>45275</v>
      </c>
      <c r="D430" s="25">
        <f ca="1"/>
        <v>18.975000000000001</v>
      </c>
      <c r="E430" s="85"/>
      <c r="F430" s="25">
        <f ca="1"/>
        <v>328.66</v>
      </c>
      <c r="G430" s="40">
        <f ca="1"/>
        <v>7.9808921073449765E-3</v>
      </c>
      <c r="H430" s="40">
        <f ca="1"/>
        <v>5.3099999999999994E-2</v>
      </c>
      <c r="I430" s="85"/>
      <c r="J430" s="41">
        <v>4.1300000000000156E-2</v>
      </c>
      <c r="K430" s="85"/>
      <c r="L430" s="42">
        <f ca="1"/>
        <v>-4.0688727073819649E-3</v>
      </c>
      <c r="M430" s="41">
        <f ca="1"/>
        <v>4.5971952892655023E-2</v>
      </c>
      <c r="N430" s="43">
        <f ca="1"/>
        <v>0.28493150684931506</v>
      </c>
      <c r="O430" s="25"/>
      <c r="P430" s="43">
        <f ca="1"/>
        <v>0.40960641038394635</v>
      </c>
      <c r="Q430" s="43">
        <f ca="1"/>
        <v>0.38756089333585214</v>
      </c>
      <c r="R430" s="25"/>
      <c r="S430" s="38">
        <f ca="1"/>
        <v>0.65895265312915452</v>
      </c>
      <c r="T430" s="38">
        <f ca="1"/>
        <v>0.65082949311467631</v>
      </c>
      <c r="U430" s="85"/>
      <c r="V430" s="38">
        <f ca="1"/>
        <v>5.0226846889952412</v>
      </c>
      <c r="W430" s="46">
        <f ca="1"/>
        <v>18.975000000000001</v>
      </c>
    </row>
    <row r="431" spans="2:23" x14ac:dyDescent="0.25">
      <c r="B431" s="76">
        <f ca="1"/>
        <v>330</v>
      </c>
      <c r="C431" s="39">
        <f ca="1"/>
        <v>45275</v>
      </c>
      <c r="D431" s="25">
        <f ca="1"/>
        <v>18.975000000000001</v>
      </c>
      <c r="E431" s="85"/>
      <c r="F431" s="25">
        <f ca="1"/>
        <v>328.66</v>
      </c>
      <c r="G431" s="40">
        <f ca="1"/>
        <v>7.9808921073449765E-3</v>
      </c>
      <c r="H431" s="40">
        <f ca="1"/>
        <v>5.3099999999999994E-2</v>
      </c>
      <c r="I431" s="85"/>
      <c r="J431" s="41">
        <v>4.1400000000000159E-2</v>
      </c>
      <c r="K431" s="85"/>
      <c r="L431" s="42">
        <f ca="1"/>
        <v>-4.0688727073819649E-3</v>
      </c>
      <c r="M431" s="41">
        <f ca="1"/>
        <v>4.5976087892655025E-2</v>
      </c>
      <c r="N431" s="43">
        <f ca="1"/>
        <v>0.28493150684931506</v>
      </c>
      <c r="O431" s="25"/>
      <c r="P431" s="43">
        <f ca="1"/>
        <v>0.40867033742779207</v>
      </c>
      <c r="Q431" s="43">
        <f ca="1"/>
        <v>0.38657144140379451</v>
      </c>
      <c r="R431" s="25"/>
      <c r="S431" s="38">
        <f ca="1"/>
        <v>0.6586091975620304</v>
      </c>
      <c r="T431" s="38">
        <f ca="1"/>
        <v>0.65046324811444067</v>
      </c>
      <c r="U431" s="85"/>
      <c r="V431" s="38">
        <f ca="1"/>
        <v>5.0288505880694458</v>
      </c>
      <c r="W431" s="46">
        <f ca="1"/>
        <v>18.975000000000001</v>
      </c>
    </row>
    <row r="432" spans="2:23" x14ac:dyDescent="0.25">
      <c r="B432" s="76">
        <f ca="1"/>
        <v>330</v>
      </c>
      <c r="C432" s="39">
        <f ca="1"/>
        <v>45275</v>
      </c>
      <c r="D432" s="25">
        <f ca="1"/>
        <v>18.975000000000001</v>
      </c>
      <c r="E432" s="85"/>
      <c r="F432" s="25">
        <f ca="1"/>
        <v>328.66</v>
      </c>
      <c r="G432" s="40">
        <f ca="1"/>
        <v>7.9808921073449765E-3</v>
      </c>
      <c r="H432" s="40">
        <f ca="1"/>
        <v>5.3099999999999994E-2</v>
      </c>
      <c r="I432" s="85"/>
      <c r="J432" s="41">
        <v>4.1500000000000162E-2</v>
      </c>
      <c r="K432" s="85"/>
      <c r="L432" s="42">
        <f ca="1"/>
        <v>-4.0688727073819649E-3</v>
      </c>
      <c r="M432" s="41">
        <f ca="1"/>
        <v>4.5980232892655022E-2</v>
      </c>
      <c r="N432" s="43">
        <f ca="1"/>
        <v>0.28493150684931506</v>
      </c>
      <c r="O432" s="25"/>
      <c r="P432" s="43">
        <f ca="1"/>
        <v>0.40773890429064541</v>
      </c>
      <c r="Q432" s="43">
        <f ca="1"/>
        <v>0.38558662929074444</v>
      </c>
      <c r="R432" s="25"/>
      <c r="S432" s="38">
        <f ca="1"/>
        <v>0.65826731395865612</v>
      </c>
      <c r="T432" s="38">
        <f ca="1"/>
        <v>0.65009858141052979</v>
      </c>
      <c r="U432" s="85"/>
      <c r="V432" s="38">
        <f ca="1"/>
        <v>5.0350201118532425</v>
      </c>
      <c r="W432" s="46">
        <f ca="1"/>
        <v>18.975000000000001</v>
      </c>
    </row>
    <row r="433" spans="2:23" x14ac:dyDescent="0.25">
      <c r="B433" s="76">
        <f ca="1"/>
        <v>330</v>
      </c>
      <c r="C433" s="39">
        <f ca="1"/>
        <v>45275</v>
      </c>
      <c r="D433" s="25">
        <f ca="1"/>
        <v>18.975000000000001</v>
      </c>
      <c r="E433" s="85"/>
      <c r="F433" s="25">
        <f ca="1"/>
        <v>328.66</v>
      </c>
      <c r="G433" s="40">
        <f ca="1"/>
        <v>7.9808921073449765E-3</v>
      </c>
      <c r="H433" s="40">
        <f ca="1"/>
        <v>5.3099999999999994E-2</v>
      </c>
      <c r="I433" s="85"/>
      <c r="J433" s="41">
        <v>4.1600000000000165E-2</v>
      </c>
      <c r="K433" s="85"/>
      <c r="L433" s="42">
        <f ca="1"/>
        <v>-4.0688727073819649E-3</v>
      </c>
      <c r="M433" s="41">
        <f ca="1"/>
        <v>4.5984387892655028E-2</v>
      </c>
      <c r="N433" s="43">
        <f ca="1"/>
        <v>0.28493150684931506</v>
      </c>
      <c r="O433" s="25"/>
      <c r="P433" s="43">
        <f ca="1"/>
        <v>0.40681207751227338</v>
      </c>
      <c r="Q433" s="43">
        <f ca="1"/>
        <v>0.38460642353646907</v>
      </c>
      <c r="R433" s="25"/>
      <c r="S433" s="38">
        <f ca="1"/>
        <v>0.65792699222021167</v>
      </c>
      <c r="T433" s="38">
        <f ca="1"/>
        <v>0.64973548286658689</v>
      </c>
      <c r="U433" s="85"/>
      <c r="V433" s="38">
        <f ca="1"/>
        <v>5.0411932360376284</v>
      </c>
      <c r="W433" s="46">
        <f ca="1"/>
        <v>18.975000000000001</v>
      </c>
    </row>
    <row r="434" spans="2:23" x14ac:dyDescent="0.25">
      <c r="B434" s="76">
        <f ca="1"/>
        <v>330</v>
      </c>
      <c r="C434" s="39">
        <f ca="1"/>
        <v>45275</v>
      </c>
      <c r="D434" s="25">
        <f ca="1"/>
        <v>18.975000000000001</v>
      </c>
      <c r="E434" s="85"/>
      <c r="F434" s="25">
        <f ca="1"/>
        <v>328.66</v>
      </c>
      <c r="G434" s="40">
        <f ca="1"/>
        <v>7.9808921073449765E-3</v>
      </c>
      <c r="H434" s="40">
        <f ca="1"/>
        <v>5.3099999999999994E-2</v>
      </c>
      <c r="I434" s="85"/>
      <c r="J434" s="41">
        <v>4.1700000000000167E-2</v>
      </c>
      <c r="K434" s="85"/>
      <c r="L434" s="42">
        <f ca="1"/>
        <v>-4.0688727073819649E-3</v>
      </c>
      <c r="M434" s="41">
        <f ca="1"/>
        <v>4.5988552892655028E-2</v>
      </c>
      <c r="N434" s="43">
        <f ca="1"/>
        <v>0.28493150684931506</v>
      </c>
      <c r="O434" s="25"/>
      <c r="P434" s="43">
        <f ca="1"/>
        <v>0.40588982395340395</v>
      </c>
      <c r="Q434" s="43">
        <f ca="1"/>
        <v>0.38363079100169623</v>
      </c>
      <c r="R434" s="25"/>
      <c r="S434" s="38">
        <f ca="1"/>
        <v>0.65758822233066638</v>
      </c>
      <c r="T434" s="38">
        <f ca="1"/>
        <v>0.64937394242931268</v>
      </c>
      <c r="U434" s="85"/>
      <c r="V434" s="38">
        <f ca="1"/>
        <v>5.0473699365259677</v>
      </c>
      <c r="W434" s="46">
        <f ca="1"/>
        <v>18.975000000000001</v>
      </c>
    </row>
    <row r="435" spans="2:23" x14ac:dyDescent="0.25">
      <c r="B435" s="76">
        <f ca="1"/>
        <v>330</v>
      </c>
      <c r="C435" s="39">
        <f ca="1"/>
        <v>45275</v>
      </c>
      <c r="D435" s="25">
        <f ca="1"/>
        <v>18.975000000000001</v>
      </c>
      <c r="E435" s="85"/>
      <c r="F435" s="25">
        <f ca="1"/>
        <v>328.66</v>
      </c>
      <c r="G435" s="40">
        <f ca="1"/>
        <v>7.9808921073449765E-3</v>
      </c>
      <c r="H435" s="40">
        <f ca="1"/>
        <v>5.3099999999999994E-2</v>
      </c>
      <c r="I435" s="85"/>
      <c r="J435" s="41">
        <v>4.180000000000017E-2</v>
      </c>
      <c r="K435" s="85"/>
      <c r="L435" s="42">
        <f ca="1"/>
        <v>-4.0688727073819649E-3</v>
      </c>
      <c r="M435" s="41">
        <f ca="1"/>
        <v>4.5992727892655023E-2</v>
      </c>
      <c r="N435" s="43">
        <f ca="1"/>
        <v>0.28493150684931506</v>
      </c>
      <c r="O435" s="25"/>
      <c r="P435" s="43">
        <f ca="1"/>
        <v>0.40497211079188777</v>
      </c>
      <c r="Q435" s="43">
        <f ca="1"/>
        <v>0.3826596988642767</v>
      </c>
      <c r="R435" s="25"/>
      <c r="S435" s="38">
        <f ca="1"/>
        <v>0.65725099435597933</v>
      </c>
      <c r="T435" s="38">
        <f ca="1"/>
        <v>0.64901395012766494</v>
      </c>
      <c r="U435" s="85"/>
      <c r="V435" s="38">
        <f ca="1"/>
        <v>5.0535501894310642</v>
      </c>
      <c r="W435" s="46">
        <f ca="1"/>
        <v>18.975000000000001</v>
      </c>
    </row>
    <row r="436" spans="2:23" x14ac:dyDescent="0.25">
      <c r="B436" s="76">
        <f ca="1"/>
        <v>330</v>
      </c>
      <c r="C436" s="39">
        <f ca="1"/>
        <v>45275</v>
      </c>
      <c r="D436" s="25">
        <f ca="1"/>
        <v>18.975000000000001</v>
      </c>
      <c r="E436" s="85"/>
      <c r="F436" s="25">
        <f ca="1"/>
        <v>328.66</v>
      </c>
      <c r="G436" s="40">
        <f ca="1"/>
        <v>7.9808921073449765E-3</v>
      </c>
      <c r="H436" s="40">
        <f ca="1"/>
        <v>5.3099999999999994E-2</v>
      </c>
      <c r="I436" s="85"/>
      <c r="J436" s="41">
        <v>4.1900000000000173E-2</v>
      </c>
      <c r="K436" s="85"/>
      <c r="L436" s="42">
        <f ca="1"/>
        <v>-4.0688727073819649E-3</v>
      </c>
      <c r="M436" s="41">
        <f ca="1"/>
        <v>4.5996912892655027E-2</v>
      </c>
      <c r="N436" s="43">
        <f ca="1"/>
        <v>0.28493150684931506</v>
      </c>
      <c r="O436" s="25"/>
      <c r="P436" s="43">
        <f ca="1"/>
        <v>0.40405890551891327</v>
      </c>
      <c r="Q436" s="43">
        <f ca="1"/>
        <v>0.38169311461539879</v>
      </c>
      <c r="R436" s="25"/>
      <c r="S436" s="38">
        <f ca="1"/>
        <v>0.65691529844330665</v>
      </c>
      <c r="T436" s="38">
        <f ca="1"/>
        <v>0.64865549607206352</v>
      </c>
      <c r="U436" s="85"/>
      <c r="V436" s="38">
        <f ca="1"/>
        <v>5.059733971073058</v>
      </c>
      <c r="W436" s="46">
        <f ca="1"/>
        <v>18.975000000000001</v>
      </c>
    </row>
    <row r="437" spans="2:23" x14ac:dyDescent="0.25">
      <c r="B437" s="76">
        <f ca="1"/>
        <v>330</v>
      </c>
      <c r="C437" s="39">
        <f ca="1"/>
        <v>45275</v>
      </c>
      <c r="D437" s="25">
        <f ca="1"/>
        <v>18.975000000000001</v>
      </c>
      <c r="E437" s="85"/>
      <c r="F437" s="25">
        <f ca="1"/>
        <v>328.66</v>
      </c>
      <c r="G437" s="40">
        <f ca="1"/>
        <v>7.9808921073449765E-3</v>
      </c>
      <c r="H437" s="40">
        <f ca="1"/>
        <v>5.3099999999999994E-2</v>
      </c>
      <c r="I437" s="85"/>
      <c r="J437" s="41">
        <v>4.2000000000000176E-2</v>
      </c>
      <c r="K437" s="85"/>
      <c r="L437" s="42">
        <f ca="1"/>
        <v>-4.0688727073819649E-3</v>
      </c>
      <c r="M437" s="41">
        <f ca="1"/>
        <v>4.6001107892655026E-2</v>
      </c>
      <c r="N437" s="43">
        <f ca="1"/>
        <v>0.28493150684931506</v>
      </c>
      <c r="O437" s="25"/>
      <c r="P437" s="43">
        <f ca="1"/>
        <v>0.40315017593527647</v>
      </c>
      <c r="Q437" s="43">
        <f ca="1"/>
        <v>0.38073100605585863</v>
      </c>
      <c r="R437" s="25"/>
      <c r="S437" s="38">
        <f ca="1"/>
        <v>0.65658112482021913</v>
      </c>
      <c r="T437" s="38">
        <f ca="1"/>
        <v>0.64829857045360584</v>
      </c>
      <c r="U437" s="85"/>
      <c r="V437" s="38">
        <f ca="1"/>
        <v>5.0659212579774646</v>
      </c>
      <c r="W437" s="46">
        <f ca="1"/>
        <v>18.975000000000001</v>
      </c>
    </row>
    <row r="438" spans="2:23" x14ac:dyDescent="0.25">
      <c r="B438" s="76">
        <f ca="1"/>
        <v>330</v>
      </c>
      <c r="C438" s="39">
        <f ca="1"/>
        <v>45275</v>
      </c>
      <c r="D438" s="25">
        <f ca="1"/>
        <v>18.975000000000001</v>
      </c>
      <c r="E438" s="85"/>
      <c r="F438" s="25">
        <f ca="1"/>
        <v>328.66</v>
      </c>
      <c r="G438" s="40">
        <f ca="1"/>
        <v>7.9808921073449765E-3</v>
      </c>
      <c r="H438" s="40">
        <f ca="1"/>
        <v>5.3099999999999994E-2</v>
      </c>
      <c r="I438" s="85"/>
      <c r="J438" s="41">
        <v>4.2100000000000179E-2</v>
      </c>
      <c r="K438" s="85"/>
      <c r="L438" s="42">
        <f ca="1"/>
        <v>-4.0688727073819649E-3</v>
      </c>
      <c r="M438" s="41">
        <f ca="1"/>
        <v>4.6005312892655026E-2</v>
      </c>
      <c r="N438" s="43">
        <f ca="1"/>
        <v>0.28493150684931506</v>
      </c>
      <c r="O438" s="25"/>
      <c r="P438" s="43">
        <f ca="1"/>
        <v>0.40224589014770423</v>
      </c>
      <c r="Q438" s="43">
        <f ca="1"/>
        <v>0.37977334129238299</v>
      </c>
      <c r="R438" s="25"/>
      <c r="S438" s="38">
        <f ca="1"/>
        <v>0.65624846379392654</v>
      </c>
      <c r="T438" s="38">
        <f ca="1"/>
        <v>0.64794316354328929</v>
      </c>
      <c r="U438" s="85"/>
      <c r="V438" s="38">
        <f ca="1"/>
        <v>5.0721120268728441</v>
      </c>
      <c r="W438" s="46">
        <f ca="1"/>
        <v>18.975000000000001</v>
      </c>
    </row>
    <row r="439" spans="2:23" x14ac:dyDescent="0.25">
      <c r="B439" s="76">
        <f ca="1"/>
        <v>330</v>
      </c>
      <c r="C439" s="39">
        <f ca="1"/>
        <v>45275</v>
      </c>
      <c r="D439" s="25">
        <f ca="1"/>
        <v>18.975000000000001</v>
      </c>
      <c r="E439" s="85"/>
      <c r="F439" s="25">
        <f ca="1"/>
        <v>328.66</v>
      </c>
      <c r="G439" s="40">
        <f ca="1"/>
        <v>7.9808921073449765E-3</v>
      </c>
      <c r="H439" s="40">
        <f ca="1"/>
        <v>5.3099999999999994E-2</v>
      </c>
      <c r="I439" s="85"/>
      <c r="J439" s="41">
        <v>4.2200000000000182E-2</v>
      </c>
      <c r="K439" s="85"/>
      <c r="L439" s="42">
        <f ca="1"/>
        <v>-4.0688727073819649E-3</v>
      </c>
      <c r="M439" s="41">
        <f ca="1"/>
        <v>4.6009527892655028E-2</v>
      </c>
      <c r="N439" s="43">
        <f ca="1"/>
        <v>0.28493150684931506</v>
      </c>
      <c r="O439" s="25"/>
      <c r="P439" s="43">
        <f ca="1"/>
        <v>0.40134601656522922</v>
      </c>
      <c r="Q439" s="43">
        <f ca="1"/>
        <v>0.37882008873400463</v>
      </c>
      <c r="R439" s="25"/>
      <c r="S439" s="38">
        <f ca="1"/>
        <v>0.65591730575051144</v>
      </c>
      <c r="T439" s="38">
        <f ca="1"/>
        <v>0.64758926569124298</v>
      </c>
      <c r="U439" s="85"/>
      <c r="V439" s="38">
        <f ca="1"/>
        <v>5.0783062546886697</v>
      </c>
      <c r="W439" s="46">
        <f ca="1"/>
        <v>18.975000000000001</v>
      </c>
    </row>
    <row r="440" spans="2:23" x14ac:dyDescent="0.25">
      <c r="B440" s="76">
        <f ca="1"/>
        <v>330</v>
      </c>
      <c r="C440" s="39">
        <f ca="1"/>
        <v>45275</v>
      </c>
      <c r="D440" s="25">
        <f ca="1"/>
        <v>18.975000000000001</v>
      </c>
      <c r="E440" s="85"/>
      <c r="F440" s="25">
        <f ca="1"/>
        <v>328.66</v>
      </c>
      <c r="G440" s="40">
        <f ca="1"/>
        <v>7.9808921073449765E-3</v>
      </c>
      <c r="H440" s="40">
        <f ca="1"/>
        <v>5.3099999999999994E-2</v>
      </c>
      <c r="I440" s="85"/>
      <c r="J440" s="41">
        <v>4.2300000000000185E-2</v>
      </c>
      <c r="K440" s="85"/>
      <c r="L440" s="42">
        <f ca="1"/>
        <v>-4.0688727073819649E-3</v>
      </c>
      <c r="M440" s="41">
        <f ca="1"/>
        <v>4.6013752892655024E-2</v>
      </c>
      <c r="N440" s="43">
        <f ca="1"/>
        <v>0.28493150684931506</v>
      </c>
      <c r="O440" s="25"/>
      <c r="P440" s="43">
        <f ca="1"/>
        <v>0.40045052389561675</v>
      </c>
      <c r="Q440" s="43">
        <f ca="1"/>
        <v>0.37787121708848881</v>
      </c>
      <c r="R440" s="25"/>
      <c r="S440" s="38">
        <f ca="1"/>
        <v>0.6555876411541699</v>
      </c>
      <c r="T440" s="38">
        <f ca="1"/>
        <v>0.64723686732596697</v>
      </c>
      <c r="U440" s="85"/>
      <c r="V440" s="38">
        <f ca="1"/>
        <v>5.0845039185532812</v>
      </c>
      <c r="W440" s="46">
        <f ca="1"/>
        <v>18.975000000000001</v>
      </c>
    </row>
    <row r="441" spans="2:23" x14ac:dyDescent="0.25">
      <c r="B441" s="76">
        <f ca="1"/>
        <v>330</v>
      </c>
      <c r="C441" s="39">
        <f ca="1"/>
        <v>45275</v>
      </c>
      <c r="D441" s="25">
        <f ca="1"/>
        <v>18.975000000000001</v>
      </c>
      <c r="E441" s="85"/>
      <c r="F441" s="25">
        <f ca="1"/>
        <v>328.66</v>
      </c>
      <c r="G441" s="40">
        <f ca="1"/>
        <v>7.9808921073449765E-3</v>
      </c>
      <c r="H441" s="40">
        <f ca="1"/>
        <v>5.3099999999999994E-2</v>
      </c>
      <c r="I441" s="85"/>
      <c r="J441" s="41">
        <v>4.2400000000000188E-2</v>
      </c>
      <c r="K441" s="85"/>
      <c r="L441" s="42">
        <f ca="1"/>
        <v>-4.0688727073819649E-3</v>
      </c>
      <c r="M441" s="41">
        <f ca="1"/>
        <v>4.6017987892655023E-2</v>
      </c>
      <c r="N441" s="43">
        <f ca="1"/>
        <v>0.28493150684931506</v>
      </c>
      <c r="O441" s="25"/>
      <c r="P441" s="43">
        <f ca="1"/>
        <v>0.39955938114184181</v>
      </c>
      <c r="Q441" s="43">
        <f ca="1"/>
        <v>0.37692669535881046</v>
      </c>
      <c r="R441" s="25"/>
      <c r="S441" s="38">
        <f ca="1"/>
        <v>0.65525946054646145</v>
      </c>
      <c r="T441" s="38">
        <f ca="1"/>
        <v>0.64688595895357981</v>
      </c>
      <c r="U441" s="85"/>
      <c r="V441" s="38">
        <f ca="1"/>
        <v>5.0907049957916684</v>
      </c>
      <c r="W441" s="46">
        <f ca="1"/>
        <v>18.975000000000001</v>
      </c>
    </row>
    <row r="442" spans="2:23" x14ac:dyDescent="0.25">
      <c r="B442" s="76">
        <f ca="1"/>
        <v>330</v>
      </c>
      <c r="C442" s="39">
        <f ca="1"/>
        <v>45275</v>
      </c>
      <c r="D442" s="25">
        <f ca="1"/>
        <v>18.975000000000001</v>
      </c>
      <c r="E442" s="85"/>
      <c r="F442" s="25">
        <f ca="1"/>
        <v>328.66</v>
      </c>
      <c r="G442" s="40">
        <f ca="1"/>
        <v>7.9808921073449765E-3</v>
      </c>
      <c r="H442" s="40">
        <f ca="1"/>
        <v>5.3099999999999994E-2</v>
      </c>
      <c r="I442" s="85"/>
      <c r="J442" s="41">
        <v>4.250000000000019E-2</v>
      </c>
      <c r="K442" s="85"/>
      <c r="L442" s="42">
        <f ca="1"/>
        <v>-4.0688727073819649E-3</v>
      </c>
      <c r="M442" s="41">
        <f ca="1"/>
        <v>4.6022232892655029E-2</v>
      </c>
      <c r="N442" s="43">
        <f ca="1"/>
        <v>0.28493150684931506</v>
      </c>
      <c r="O442" s="25"/>
      <c r="P442" s="43">
        <f ca="1"/>
        <v>0.39867255759861642</v>
      </c>
      <c r="Q442" s="43">
        <f ca="1"/>
        <v>0.37598649283968172</v>
      </c>
      <c r="R442" s="25"/>
      <c r="S442" s="38">
        <f ca="1"/>
        <v>0.65493275454556654</v>
      </c>
      <c r="T442" s="38">
        <f ca="1"/>
        <v>0.64653653115707421</v>
      </c>
      <c r="U442" s="85"/>
      <c r="V442" s="38">
        <f ca="1"/>
        <v>5.0969094639235664</v>
      </c>
      <c r="W442" s="46">
        <f ca="1"/>
        <v>18.975000000000001</v>
      </c>
    </row>
    <row r="443" spans="2:23" x14ac:dyDescent="0.25">
      <c r="B443" s="76">
        <f ca="1"/>
        <v>330</v>
      </c>
      <c r="C443" s="39">
        <f ca="1"/>
        <v>45275</v>
      </c>
      <c r="D443" s="25">
        <f ca="1"/>
        <v>18.975000000000001</v>
      </c>
      <c r="E443" s="85"/>
      <c r="F443" s="25">
        <f ca="1"/>
        <v>328.66</v>
      </c>
      <c r="G443" s="40">
        <f ca="1"/>
        <v>7.9808921073449765E-3</v>
      </c>
      <c r="H443" s="40">
        <f ca="1"/>
        <v>5.3099999999999994E-2</v>
      </c>
      <c r="I443" s="85"/>
      <c r="J443" s="41">
        <v>4.2600000000000193E-2</v>
      </c>
      <c r="K443" s="85"/>
      <c r="L443" s="42">
        <f ca="1"/>
        <v>-4.0688727073819649E-3</v>
      </c>
      <c r="M443" s="41">
        <f ca="1"/>
        <v>4.6026487892655024E-2</v>
      </c>
      <c r="N443" s="43">
        <f ca="1"/>
        <v>0.28493150684931506</v>
      </c>
      <c r="O443" s="25"/>
      <c r="P443" s="43">
        <f ca="1"/>
        <v>0.39779002284896436</v>
      </c>
      <c r="Q443" s="43">
        <f ca="1"/>
        <v>0.37505057911412626</v>
      </c>
      <c r="R443" s="25"/>
      <c r="S443" s="38">
        <f ca="1"/>
        <v>0.65460751384555127</v>
      </c>
      <c r="T443" s="38">
        <f ca="1"/>
        <v>0.64618857459557999</v>
      </c>
      <c r="U443" s="85"/>
      <c r="V443" s="38">
        <f ca="1"/>
        <v>5.1031173006614097</v>
      </c>
      <c r="W443" s="46">
        <f ca="1"/>
        <v>18.975000000000001</v>
      </c>
    </row>
    <row r="444" spans="2:23" x14ac:dyDescent="0.25">
      <c r="B444" s="76">
        <f ca="1"/>
        <v>330</v>
      </c>
      <c r="C444" s="39">
        <f ca="1"/>
        <v>45275</v>
      </c>
      <c r="D444" s="25">
        <f ca="1"/>
        <v>18.975000000000001</v>
      </c>
      <c r="E444" s="85"/>
      <c r="F444" s="25">
        <f ca="1"/>
        <v>328.66</v>
      </c>
      <c r="G444" s="40">
        <f ca="1"/>
        <v>7.9808921073449765E-3</v>
      </c>
      <c r="H444" s="40">
        <f ca="1"/>
        <v>5.3099999999999994E-2</v>
      </c>
      <c r="I444" s="85"/>
      <c r="J444" s="41">
        <v>4.2700000000000196E-2</v>
      </c>
      <c r="K444" s="85"/>
      <c r="L444" s="42">
        <f ca="1"/>
        <v>-4.0688727073819649E-3</v>
      </c>
      <c r="M444" s="41">
        <f ca="1"/>
        <v>4.6030752892655027E-2</v>
      </c>
      <c r="N444" s="43">
        <f ca="1"/>
        <v>0.28493150684931506</v>
      </c>
      <c r="O444" s="25"/>
      <c r="P444" s="43">
        <f ca="1"/>
        <v>0.3969117467608469</v>
      </c>
      <c r="Q444" s="43">
        <f ca="1"/>
        <v>0.37411892405010544</v>
      </c>
      <c r="R444" s="25"/>
      <c r="S444" s="38">
        <f ca="1"/>
        <v>0.65428372921564126</v>
      </c>
      <c r="T444" s="38">
        <f ca="1"/>
        <v>0.64584208000363574</v>
      </c>
      <c r="U444" s="85"/>
      <c r="V444" s="38">
        <f ca="1"/>
        <v>5.1093284839081434</v>
      </c>
      <c r="W444" s="46">
        <f ca="1"/>
        <v>18.975000000000001</v>
      </c>
    </row>
    <row r="445" spans="2:23" x14ac:dyDescent="0.25">
      <c r="B445" s="76">
        <f ca="1"/>
        <v>330</v>
      </c>
      <c r="C445" s="39">
        <f ca="1"/>
        <v>45275</v>
      </c>
      <c r="D445" s="25">
        <f ca="1"/>
        <v>18.975000000000001</v>
      </c>
      <c r="E445" s="85"/>
      <c r="F445" s="25">
        <f ca="1"/>
        <v>328.66</v>
      </c>
      <c r="G445" s="40">
        <f ca="1"/>
        <v>7.9808921073449765E-3</v>
      </c>
      <c r="H445" s="40">
        <f ca="1"/>
        <v>5.3099999999999994E-2</v>
      </c>
      <c r="I445" s="85"/>
      <c r="J445" s="41">
        <v>4.2800000000000199E-2</v>
      </c>
      <c r="K445" s="85"/>
      <c r="L445" s="42">
        <f ca="1"/>
        <v>-4.0688727073819649E-3</v>
      </c>
      <c r="M445" s="41">
        <f ca="1"/>
        <v>4.6035027892655025E-2</v>
      </c>
      <c r="N445" s="43">
        <f ca="1"/>
        <v>0.28493150684931506</v>
      </c>
      <c r="O445" s="25"/>
      <c r="P445" s="43">
        <f ca="1"/>
        <v>0.39603769948383244</v>
      </c>
      <c r="Q445" s="43">
        <f ca="1"/>
        <v>0.37319149779718758</v>
      </c>
      <c r="R445" s="25"/>
      <c r="S445" s="38">
        <f ca="1"/>
        <v>0.65396139149950172</v>
      </c>
      <c r="T445" s="38">
        <f ca="1"/>
        <v>0.64549703819046744</v>
      </c>
      <c r="U445" s="85"/>
      <c r="V445" s="38">
        <f ca="1"/>
        <v>5.1155429917554898</v>
      </c>
      <c r="W445" s="46">
        <f ca="1"/>
        <v>18.975000000000001</v>
      </c>
    </row>
    <row r="446" spans="2:23" x14ac:dyDescent="0.25">
      <c r="B446" s="76">
        <f ca="1"/>
        <v>330</v>
      </c>
      <c r="C446" s="39">
        <f ca="1"/>
        <v>45275</v>
      </c>
      <c r="D446" s="25">
        <f ca="1"/>
        <v>18.975000000000001</v>
      </c>
      <c r="E446" s="85"/>
      <c r="F446" s="25">
        <f ca="1"/>
        <v>328.66</v>
      </c>
      <c r="G446" s="40">
        <f ca="1"/>
        <v>7.9808921073449765E-3</v>
      </c>
      <c r="H446" s="40">
        <f ca="1"/>
        <v>5.3099999999999994E-2</v>
      </c>
      <c r="I446" s="85"/>
      <c r="J446" s="41">
        <v>4.2900000000000202E-2</v>
      </c>
      <c r="K446" s="85"/>
      <c r="L446" s="42">
        <f ca="1"/>
        <v>-4.0688727073819649E-3</v>
      </c>
      <c r="M446" s="41">
        <f ca="1"/>
        <v>4.6039312892655025E-2</v>
      </c>
      <c r="N446" s="43">
        <f ca="1"/>
        <v>0.28493150684931506</v>
      </c>
      <c r="O446" s="25"/>
      <c r="P446" s="43">
        <f ca="1"/>
        <v>0.39516785144581557</v>
      </c>
      <c r="Q446" s="43">
        <f ca="1"/>
        <v>0.37226827078326735</v>
      </c>
      <c r="R446" s="25"/>
      <c r="S446" s="38">
        <f ca="1"/>
        <v>0.65364049161452664</v>
      </c>
      <c r="T446" s="38">
        <f ca="1"/>
        <v>0.64515344003927511</v>
      </c>
      <c r="U446" s="85"/>
      <c r="V446" s="38">
        <f ca="1"/>
        <v>5.1217608024818446</v>
      </c>
      <c r="W446" s="46">
        <f ca="1"/>
        <v>18.975000000000001</v>
      </c>
    </row>
    <row r="447" spans="2:23" x14ac:dyDescent="0.25">
      <c r="B447" s="76">
        <f ca="1"/>
        <v>330</v>
      </c>
      <c r="C447" s="39">
        <f ca="1"/>
        <v>45275</v>
      </c>
      <c r="D447" s="25">
        <f ca="1"/>
        <v>18.975000000000001</v>
      </c>
      <c r="E447" s="85"/>
      <c r="F447" s="25">
        <f ca="1"/>
        <v>328.66</v>
      </c>
      <c r="G447" s="40">
        <f ca="1"/>
        <v>7.9808921073449765E-3</v>
      </c>
      <c r="H447" s="40">
        <f ca="1"/>
        <v>5.3099999999999994E-2</v>
      </c>
      <c r="I447" s="85"/>
      <c r="J447" s="41">
        <v>4.3000000000000205E-2</v>
      </c>
      <c r="K447" s="85"/>
      <c r="L447" s="42">
        <f ca="1"/>
        <v>-4.0688727073819649E-3</v>
      </c>
      <c r="M447" s="41">
        <f ca="1"/>
        <v>4.6043607892655027E-2</v>
      </c>
      <c r="N447" s="43">
        <f ca="1"/>
        <v>0.28493150684931506</v>
      </c>
      <c r="O447" s="25"/>
      <c r="P447" s="43">
        <f ca="1"/>
        <v>0.39430217334977985</v>
      </c>
      <c r="Q447" s="43">
        <f ca="1"/>
        <v>0.37134921371132823</v>
      </c>
      <c r="R447" s="25"/>
      <c r="S447" s="38">
        <f ca="1"/>
        <v>0.65332102055113406</v>
      </c>
      <c r="T447" s="38">
        <f ca="1"/>
        <v>0.64481127650652736</v>
      </c>
      <c r="U447" s="85"/>
      <c r="V447" s="38">
        <f ca="1"/>
        <v>5.1279818945502029</v>
      </c>
      <c r="W447" s="46">
        <f ca="1"/>
        <v>18.975000000000001</v>
      </c>
    </row>
    <row r="448" spans="2:23" x14ac:dyDescent="0.25">
      <c r="B448" s="76">
        <f ca="1"/>
        <v>330</v>
      </c>
      <c r="C448" s="39">
        <f ca="1"/>
        <v>45275</v>
      </c>
      <c r="D448" s="25">
        <f ca="1"/>
        <v>18.975000000000001</v>
      </c>
      <c r="E448" s="85"/>
      <c r="F448" s="25">
        <f ca="1"/>
        <v>328.66</v>
      </c>
      <c r="G448" s="40">
        <f ca="1"/>
        <v>7.9808921073449765E-3</v>
      </c>
      <c r="H448" s="40">
        <f ca="1"/>
        <v>5.3099999999999994E-2</v>
      </c>
      <c r="I448" s="85"/>
      <c r="J448" s="41">
        <v>4.3100000000000208E-2</v>
      </c>
      <c r="K448" s="85"/>
      <c r="L448" s="42">
        <f ca="1"/>
        <v>-4.0688727073819649E-3</v>
      </c>
      <c r="M448" s="41">
        <f ca="1"/>
        <v>4.604791289265503E-2</v>
      </c>
      <c r="N448" s="43">
        <f ca="1"/>
        <v>0.28493150684931506</v>
      </c>
      <c r="O448" s="25"/>
      <c r="P448" s="43">
        <f ca="1"/>
        <v>0.39344063617060737</v>
      </c>
      <c r="Q448" s="43">
        <f ca="1"/>
        <v>0.3704342975562524</v>
      </c>
      <c r="R448" s="25"/>
      <c r="S448" s="38">
        <f ca="1"/>
        <v>0.65300296937207047</v>
      </c>
      <c r="T448" s="38">
        <f ca="1"/>
        <v>0.64447053862126258</v>
      </c>
      <c r="U448" s="85"/>
      <c r="V448" s="38">
        <f ca="1"/>
        <v>5.1342062466066523</v>
      </c>
      <c r="W448" s="46">
        <f ca="1"/>
        <v>18.975000000000001</v>
      </c>
    </row>
    <row r="449" spans="2:23" x14ac:dyDescent="0.25">
      <c r="B449" s="76">
        <f ca="1"/>
        <v>330</v>
      </c>
      <c r="C449" s="39">
        <f ca="1"/>
        <v>45275</v>
      </c>
      <c r="D449" s="25">
        <f ca="1"/>
        <v>18.975000000000001</v>
      </c>
      <c r="E449" s="85"/>
      <c r="F449" s="25">
        <f ca="1"/>
        <v>328.66</v>
      </c>
      <c r="G449" s="40">
        <f ca="1"/>
        <v>7.9808921073449765E-3</v>
      </c>
      <c r="H449" s="40">
        <f ca="1"/>
        <v>5.3099999999999994E-2</v>
      </c>
      <c r="I449" s="85"/>
      <c r="J449" s="41">
        <v>4.320000000000021E-2</v>
      </c>
      <c r="K449" s="85"/>
      <c r="L449" s="42">
        <f ca="1"/>
        <v>-4.0688727073819649E-3</v>
      </c>
      <c r="M449" s="41">
        <f ca="1"/>
        <v>4.6052227892655027E-2</v>
      </c>
      <c r="N449" s="43">
        <f ca="1"/>
        <v>0.28493150684931506</v>
      </c>
      <c r="O449" s="25"/>
      <c r="P449" s="43">
        <f ca="1"/>
        <v>0.39258321115193068</v>
      </c>
      <c r="Q449" s="43">
        <f ca="1"/>
        <v>0.3695234935616723</v>
      </c>
      <c r="R449" s="25"/>
      <c r="S449" s="38">
        <f ca="1"/>
        <v>0.65268632921172054</v>
      </c>
      <c r="T449" s="38">
        <f ca="1"/>
        <v>0.64413121748439772</v>
      </c>
      <c r="U449" s="85"/>
      <c r="V449" s="38">
        <f ca="1"/>
        <v>5.140433837477957</v>
      </c>
      <c r="W449" s="46">
        <f ca="1"/>
        <v>18.975000000000001</v>
      </c>
    </row>
    <row r="450" spans="2:23" x14ac:dyDescent="0.25">
      <c r="B450" s="76">
        <f ca="1"/>
        <v>330</v>
      </c>
      <c r="C450" s="39">
        <f ca="1"/>
        <v>45275</v>
      </c>
      <c r="D450" s="25">
        <f ca="1"/>
        <v>18.975000000000001</v>
      </c>
      <c r="E450" s="85"/>
      <c r="F450" s="25">
        <f ca="1"/>
        <v>328.66</v>
      </c>
      <c r="G450" s="40">
        <f ca="1"/>
        <v>7.9808921073449765E-3</v>
      </c>
      <c r="H450" s="40">
        <f ca="1"/>
        <v>5.3099999999999994E-2</v>
      </c>
      <c r="I450" s="85"/>
      <c r="J450" s="41">
        <v>4.3300000000000213E-2</v>
      </c>
      <c r="K450" s="85"/>
      <c r="L450" s="42">
        <f ca="1"/>
        <v>-4.0688727073819649E-3</v>
      </c>
      <c r="M450" s="41">
        <f ca="1"/>
        <v>4.6056552892655027E-2</v>
      </c>
      <c r="N450" s="43">
        <f ca="1"/>
        <v>0.28493150684931506</v>
      </c>
      <c r="O450" s="25"/>
      <c r="P450" s="43">
        <f ca="1"/>
        <v>0.39172986980303065</v>
      </c>
      <c r="Q450" s="43">
        <f ca="1"/>
        <v>0.36861677323686892</v>
      </c>
      <c r="R450" s="25"/>
      <c r="S450" s="38">
        <f ca="1"/>
        <v>0.65237109127542658</v>
      </c>
      <c r="T450" s="38">
        <f ca="1"/>
        <v>0.64379330426804549</v>
      </c>
      <c r="U450" s="85"/>
      <c r="V450" s="38">
        <f ca="1"/>
        <v>5.1466646461702226</v>
      </c>
      <c r="W450" s="46">
        <f ca="1"/>
        <v>18.975000000000001</v>
      </c>
    </row>
    <row r="451" spans="2:23" x14ac:dyDescent="0.25">
      <c r="B451" s="76">
        <f ca="1"/>
        <v>330</v>
      </c>
      <c r="C451" s="39">
        <f ca="1"/>
        <v>45275</v>
      </c>
      <c r="D451" s="25">
        <f ca="1"/>
        <v>18.975000000000001</v>
      </c>
      <c r="E451" s="85"/>
      <c r="F451" s="25">
        <f ca="1"/>
        <v>328.66</v>
      </c>
      <c r="G451" s="40">
        <f ca="1"/>
        <v>7.9808921073449765E-3</v>
      </c>
      <c r="H451" s="40">
        <f ca="1"/>
        <v>5.3099999999999994E-2</v>
      </c>
      <c r="I451" s="85"/>
      <c r="J451" s="41">
        <v>4.3400000000000216E-2</v>
      </c>
      <c r="K451" s="85"/>
      <c r="L451" s="42">
        <f ca="1"/>
        <v>-4.0688727073819649E-3</v>
      </c>
      <c r="M451" s="41">
        <f ca="1"/>
        <v>4.6060887892655028E-2</v>
      </c>
      <c r="N451" s="43">
        <f ca="1"/>
        <v>0.28493150684931506</v>
      </c>
      <c r="O451" s="25"/>
      <c r="P451" s="43">
        <f ca="1"/>
        <v>0.39088058389577507</v>
      </c>
      <c r="Q451" s="43">
        <f ca="1"/>
        <v>0.36771410835370993</v>
      </c>
      <c r="R451" s="25"/>
      <c r="S451" s="38">
        <f ca="1"/>
        <v>0.65205724683881294</v>
      </c>
      <c r="T451" s="38">
        <f ca="1"/>
        <v>0.64345679021483726</v>
      </c>
      <c r="U451" s="85"/>
      <c r="V451" s="38">
        <f ca="1"/>
        <v>5.1528986518665647</v>
      </c>
      <c r="W451" s="46">
        <f ca="1"/>
        <v>18.975000000000001</v>
      </c>
    </row>
    <row r="452" spans="2:23" x14ac:dyDescent="0.25">
      <c r="B452" s="76">
        <f ca="1"/>
        <v>330</v>
      </c>
      <c r="C452" s="39">
        <f ca="1"/>
        <v>45275</v>
      </c>
      <c r="D452" s="25">
        <f ca="1"/>
        <v>18.975000000000001</v>
      </c>
      <c r="E452" s="85"/>
      <c r="F452" s="25">
        <f ca="1"/>
        <v>328.66</v>
      </c>
      <c r="G452" s="40">
        <f ca="1"/>
        <v>7.9808921073449765E-3</v>
      </c>
      <c r="H452" s="40">
        <f ca="1"/>
        <v>5.3099999999999994E-2</v>
      </c>
      <c r="I452" s="85"/>
      <c r="J452" s="41">
        <v>4.3500000000000219E-2</v>
      </c>
      <c r="K452" s="85"/>
      <c r="L452" s="42">
        <f ca="1"/>
        <v>-4.0688727073819649E-3</v>
      </c>
      <c r="M452" s="41">
        <f ca="1"/>
        <v>4.6065232892655031E-2</v>
      </c>
      <c r="N452" s="43">
        <f ca="1"/>
        <v>0.28493150684931506</v>
      </c>
      <c r="O452" s="25"/>
      <c r="P452" s="43">
        <f ca="1"/>
        <v>0.39003532546160086</v>
      </c>
      <c r="Q452" s="43">
        <f ca="1"/>
        <v>0.36681547094363237</v>
      </c>
      <c r="R452" s="25"/>
      <c r="S452" s="38">
        <f ca="1"/>
        <v>0.65174478724711904</v>
      </c>
      <c r="T452" s="38">
        <f ca="1"/>
        <v>0.64312166663725401</v>
      </c>
      <c r="U452" s="85"/>
      <c r="V452" s="38">
        <f ca="1"/>
        <v>5.1591358339256601</v>
      </c>
      <c r="W452" s="46">
        <f ca="1"/>
        <v>18.975000000000001</v>
      </c>
    </row>
    <row r="453" spans="2:23" x14ac:dyDescent="0.25">
      <c r="B453" s="76">
        <f ca="1"/>
        <v>330</v>
      </c>
      <c r="C453" s="39">
        <f ca="1"/>
        <v>45275</v>
      </c>
      <c r="D453" s="25">
        <f ca="1"/>
        <v>18.975000000000001</v>
      </c>
      <c r="E453" s="85"/>
      <c r="F453" s="25">
        <f ca="1"/>
        <v>328.66</v>
      </c>
      <c r="G453" s="40">
        <f ca="1"/>
        <v>7.9808921073449765E-3</v>
      </c>
      <c r="H453" s="40">
        <f ca="1"/>
        <v>5.3099999999999994E-2</v>
      </c>
      <c r="I453" s="85"/>
      <c r="J453" s="41">
        <v>4.3600000000000222E-2</v>
      </c>
      <c r="K453" s="85"/>
      <c r="L453" s="42">
        <f ca="1"/>
        <v>-4.0688727073819649E-3</v>
      </c>
      <c r="M453" s="41">
        <f ca="1"/>
        <v>4.6069587892655028E-2</v>
      </c>
      <c r="N453" s="43">
        <f ca="1"/>
        <v>0.28493150684931506</v>
      </c>
      <c r="O453" s="25"/>
      <c r="P453" s="43">
        <f ca="1"/>
        <v>0.38919406678853741</v>
      </c>
      <c r="Q453" s="43">
        <f ca="1"/>
        <v>0.36592083329466552</v>
      </c>
      <c r="R453" s="25"/>
      <c r="S453" s="38">
        <f ca="1"/>
        <v>0.65143370391453914</v>
      </c>
      <c r="T453" s="38">
        <f ca="1"/>
        <v>0.64278792491696446</v>
      </c>
      <c r="U453" s="85"/>
      <c r="V453" s="38">
        <f ca="1"/>
        <v>5.1653761718797</v>
      </c>
      <c r="W453" s="46">
        <f ca="1"/>
        <v>18.975000000000001</v>
      </c>
    </row>
    <row r="454" spans="2:23" x14ac:dyDescent="0.25">
      <c r="B454" s="76">
        <f ca="1"/>
        <v>330</v>
      </c>
      <c r="C454" s="39">
        <f ca="1"/>
        <v>45275</v>
      </c>
      <c r="D454" s="25">
        <f ca="1"/>
        <v>18.975000000000001</v>
      </c>
      <c r="E454" s="85"/>
      <c r="F454" s="25">
        <f ca="1"/>
        <v>328.66</v>
      </c>
      <c r="G454" s="40">
        <f ca="1"/>
        <v>7.9808921073449765E-3</v>
      </c>
      <c r="H454" s="40">
        <f ca="1"/>
        <v>5.3099999999999994E-2</v>
      </c>
      <c r="I454" s="85"/>
      <c r="J454" s="41">
        <v>4.3700000000000225E-2</v>
      </c>
      <c r="K454" s="85"/>
      <c r="L454" s="42">
        <f ca="1"/>
        <v>-4.0688727073819649E-3</v>
      </c>
      <c r="M454" s="41">
        <f ca="1"/>
        <v>4.6073952892655028E-2</v>
      </c>
      <c r="N454" s="43">
        <f ca="1"/>
        <v>0.28493150684931506</v>
      </c>
      <c r="O454" s="25"/>
      <c r="P454" s="43">
        <f ca="1"/>
        <v>0.38835678041827021</v>
      </c>
      <c r="Q454" s="43">
        <f ca="1"/>
        <v>0.36503016794849497</v>
      </c>
      <c r="R454" s="25"/>
      <c r="S454" s="38">
        <f ca="1"/>
        <v>0.65112398832356866</v>
      </c>
      <c r="T454" s="38">
        <f ca="1"/>
        <v>0.64245555650416919</v>
      </c>
      <c r="U454" s="85"/>
      <c r="V454" s="38">
        <f ca="1"/>
        <v>5.1716196454328554</v>
      </c>
      <c r="W454" s="46">
        <f ca="1"/>
        <v>18.975000000000001</v>
      </c>
    </row>
    <row r="455" spans="2:23" x14ac:dyDescent="0.25">
      <c r="B455" s="76">
        <f ca="1"/>
        <v>330</v>
      </c>
      <c r="C455" s="39">
        <f ca="1"/>
        <v>45275</v>
      </c>
      <c r="D455" s="25">
        <f ca="1"/>
        <v>18.975000000000001</v>
      </c>
      <c r="E455" s="85"/>
      <c r="F455" s="25">
        <f ca="1"/>
        <v>328.66</v>
      </c>
      <c r="G455" s="40">
        <f ca="1"/>
        <v>7.9808921073449765E-3</v>
      </c>
      <c r="H455" s="40">
        <f ca="1"/>
        <v>5.3099999999999994E-2</v>
      </c>
      <c r="I455" s="85"/>
      <c r="J455" s="41">
        <v>4.3800000000000228E-2</v>
      </c>
      <c r="K455" s="85"/>
      <c r="L455" s="42">
        <f ca="1"/>
        <v>-4.0688727073819649E-3</v>
      </c>
      <c r="M455" s="41">
        <f ca="1"/>
        <v>4.6078327892655029E-2</v>
      </c>
      <c r="N455" s="43">
        <f ca="1"/>
        <v>0.28493150684931506</v>
      </c>
      <c r="O455" s="25"/>
      <c r="P455" s="43">
        <f ca="1"/>
        <v>0.38752343914324616</v>
      </c>
      <c r="Q455" s="43">
        <f ca="1"/>
        <v>0.36414344769756751</v>
      </c>
      <c r="R455" s="25"/>
      <c r="S455" s="38">
        <f ca="1"/>
        <v>0.65081563202435777</v>
      </c>
      <c r="T455" s="38">
        <f ca="1"/>
        <v>0.64212455291695358</v>
      </c>
      <c r="U455" s="85"/>
      <c r="V455" s="38">
        <f ca="1"/>
        <v>5.17786623445906</v>
      </c>
      <c r="W455" s="46">
        <f ca="1"/>
        <v>18.975000000000001</v>
      </c>
    </row>
    <row r="456" spans="2:23" x14ac:dyDescent="0.25">
      <c r="B456" s="76">
        <f ca="1"/>
        <v>330</v>
      </c>
      <c r="C456" s="39">
        <f ca="1"/>
        <v>45275</v>
      </c>
      <c r="D456" s="25">
        <f ca="1"/>
        <v>18.975000000000001</v>
      </c>
      <c r="E456" s="85"/>
      <c r="F456" s="25">
        <f ca="1"/>
        <v>328.66</v>
      </c>
      <c r="G456" s="40">
        <f ca="1"/>
        <v>7.9808921073449765E-3</v>
      </c>
      <c r="H456" s="40">
        <f ca="1"/>
        <v>5.3099999999999994E-2</v>
      </c>
      <c r="I456" s="85"/>
      <c r="J456" s="41">
        <v>4.3900000000000231E-2</v>
      </c>
      <c r="K456" s="85"/>
      <c r="L456" s="42">
        <f ca="1"/>
        <v>-4.0688727073819649E-3</v>
      </c>
      <c r="M456" s="41">
        <f ca="1"/>
        <v>4.6082712892655031E-2</v>
      </c>
      <c r="N456" s="43">
        <f ca="1"/>
        <v>0.28493150684931506</v>
      </c>
      <c r="O456" s="25"/>
      <c r="P456" s="43">
        <f ca="1"/>
        <v>0.38669401600381648</v>
      </c>
      <c r="Q456" s="43">
        <f ca="1"/>
        <v>0.36326064558223448</v>
      </c>
      <c r="R456" s="25"/>
      <c r="S456" s="38">
        <f ca="1"/>
        <v>0.65050862663407216</v>
      </c>
      <c r="T456" s="38">
        <f ca="1"/>
        <v>0.64179490574064524</v>
      </c>
      <c r="U456" s="85"/>
      <c r="V456" s="38">
        <f ca="1"/>
        <v>5.1841159190009023</v>
      </c>
      <c r="W456" s="46">
        <f ca="1"/>
        <v>18.975000000000001</v>
      </c>
    </row>
    <row r="457" spans="2:23" x14ac:dyDescent="0.25">
      <c r="B457" s="76">
        <f ca="1"/>
        <v>330</v>
      </c>
      <c r="C457" s="39">
        <f ca="1"/>
        <v>45275</v>
      </c>
      <c r="D457" s="25">
        <f ca="1"/>
        <v>18.975000000000001</v>
      </c>
      <c r="E457" s="85"/>
      <c r="F457" s="25">
        <f ca="1"/>
        <v>328.66</v>
      </c>
      <c r="G457" s="40">
        <f ca="1"/>
        <v>7.9808921073449765E-3</v>
      </c>
      <c r="H457" s="40">
        <f ca="1"/>
        <v>5.3099999999999994E-2</v>
      </c>
      <c r="I457" s="85"/>
      <c r="J457" s="41">
        <v>4.4000000000000233E-2</v>
      </c>
      <c r="K457" s="85"/>
      <c r="L457" s="42">
        <f ca="1"/>
        <v>-4.0688727073819649E-3</v>
      </c>
      <c r="M457" s="41">
        <f ca="1"/>
        <v>4.6087107892655028E-2</v>
      </c>
      <c r="N457" s="43">
        <f ca="1"/>
        <v>0.28493150684931506</v>
      </c>
      <c r="O457" s="25"/>
      <c r="P457" s="43">
        <f ca="1"/>
        <v>0.38586848428542037</v>
      </c>
      <c r="Q457" s="43">
        <f ca="1"/>
        <v>0.36238173488793501</v>
      </c>
      <c r="R457" s="25"/>
      <c r="S457" s="38">
        <f ca="1"/>
        <v>0.65020296383625986</v>
      </c>
      <c r="T457" s="38">
        <f ca="1"/>
        <v>0.64146660662718025</v>
      </c>
      <c r="U457" s="85"/>
      <c r="V457" s="38">
        <f ca="1"/>
        <v>5.1903686792674364</v>
      </c>
      <c r="W457" s="46">
        <f ca="1"/>
        <v>18.975000000000001</v>
      </c>
    </row>
    <row r="458" spans="2:23" x14ac:dyDescent="0.25">
      <c r="B458" s="76">
        <f ca="1"/>
        <v>330</v>
      </c>
      <c r="C458" s="39">
        <f ca="1"/>
        <v>45275</v>
      </c>
      <c r="D458" s="25">
        <f ca="1"/>
        <v>18.975000000000001</v>
      </c>
      <c r="E458" s="85"/>
      <c r="F458" s="25">
        <f ca="1"/>
        <v>328.66</v>
      </c>
      <c r="G458" s="40">
        <f ca="1"/>
        <v>7.9808921073449765E-3</v>
      </c>
      <c r="H458" s="40">
        <f ca="1"/>
        <v>5.3099999999999994E-2</v>
      </c>
      <c r="I458" s="85"/>
      <c r="J458" s="41">
        <v>4.4100000000000236E-2</v>
      </c>
      <c r="K458" s="85"/>
      <c r="L458" s="42">
        <f ca="1"/>
        <v>-4.0688727073819649E-3</v>
      </c>
      <c r="M458" s="41">
        <f ca="1"/>
        <v>4.6091512892655027E-2</v>
      </c>
      <c r="N458" s="43">
        <f ca="1"/>
        <v>0.28493150684931506</v>
      </c>
      <c r="O458" s="25"/>
      <c r="P458" s="43">
        <f ca="1"/>
        <v>0.38504681751580588</v>
      </c>
      <c r="Q458" s="43">
        <f ca="1"/>
        <v>0.36150668914241713</v>
      </c>
      <c r="R458" s="25"/>
      <c r="S458" s="38">
        <f ca="1"/>
        <v>0.64989863538022508</v>
      </c>
      <c r="T458" s="38">
        <f ca="1"/>
        <v>0.64113964729447492</v>
      </c>
      <c r="U458" s="85"/>
      <c r="V458" s="38">
        <f ca="1"/>
        <v>5.1966244956325625</v>
      </c>
      <c r="W458" s="46">
        <f ca="1"/>
        <v>18.975000000000001</v>
      </c>
    </row>
    <row r="459" spans="2:23" x14ac:dyDescent="0.25">
      <c r="B459" s="76">
        <f ca="1"/>
        <v>330</v>
      </c>
      <c r="C459" s="39">
        <f ca="1"/>
        <v>45275</v>
      </c>
      <c r="D459" s="25">
        <f ca="1"/>
        <v>18.975000000000001</v>
      </c>
      <c r="E459" s="85"/>
      <c r="F459" s="25">
        <f ca="1"/>
        <v>328.66</v>
      </c>
      <c r="G459" s="40">
        <f ca="1"/>
        <v>7.9808921073449765E-3</v>
      </c>
      <c r="H459" s="40">
        <f ca="1"/>
        <v>5.3099999999999994E-2</v>
      </c>
      <c r="I459" s="85"/>
      <c r="J459" s="41">
        <v>4.4200000000000239E-2</v>
      </c>
      <c r="K459" s="85"/>
      <c r="L459" s="42">
        <f ca="1"/>
        <v>-4.0688727073819649E-3</v>
      </c>
      <c r="M459" s="41">
        <f ca="1"/>
        <v>4.6095927892655028E-2</v>
      </c>
      <c r="N459" s="43">
        <f ca="1"/>
        <v>0.28493150684931506</v>
      </c>
      <c r="O459" s="25"/>
      <c r="P459" s="43">
        <f ca="1"/>
        <v>0.38422898946228895</v>
      </c>
      <c r="Q459" s="43">
        <f ca="1"/>
        <v>0.36063548211299684</v>
      </c>
      <c r="R459" s="25"/>
      <c r="S459" s="38">
        <f ca="1"/>
        <v>0.64959563308040924</v>
      </c>
      <c r="T459" s="38">
        <f ca="1"/>
        <v>0.64081401952580475</v>
      </c>
      <c r="U459" s="85"/>
      <c r="V459" s="38">
        <f ca="1"/>
        <v>5.2028833486336339</v>
      </c>
      <c r="W459" s="46">
        <f ca="1"/>
        <v>18.975000000000001</v>
      </c>
    </row>
    <row r="460" spans="2:23" x14ac:dyDescent="0.25">
      <c r="B460" s="76">
        <f ca="1"/>
        <v>330</v>
      </c>
      <c r="C460" s="39">
        <f ca="1"/>
        <v>45275</v>
      </c>
      <c r="D460" s="25">
        <f ca="1"/>
        <v>18.975000000000001</v>
      </c>
      <c r="E460" s="85"/>
      <c r="F460" s="25">
        <f ca="1"/>
        <v>328.66</v>
      </c>
      <c r="G460" s="40">
        <f ca="1"/>
        <v>7.9808921073449765E-3</v>
      </c>
      <c r="H460" s="40">
        <f ca="1"/>
        <v>5.3099999999999994E-2</v>
      </c>
      <c r="I460" s="85"/>
      <c r="J460" s="41">
        <v>4.4300000000000242E-2</v>
      </c>
      <c r="K460" s="85"/>
      <c r="L460" s="42">
        <f ca="1"/>
        <v>-4.0688727073819649E-3</v>
      </c>
      <c r="M460" s="41">
        <f ca="1"/>
        <v>4.610035289265503E-2</v>
      </c>
      <c r="N460" s="43">
        <f ca="1"/>
        <v>0.28493150684931506</v>
      </c>
      <c r="O460" s="25"/>
      <c r="P460" s="43">
        <f ca="1"/>
        <v>0.38341497412904957</v>
      </c>
      <c r="Q460" s="43">
        <f ca="1"/>
        <v>0.35976808780385405</v>
      </c>
      <c r="R460" s="25"/>
      <c r="S460" s="38">
        <f ca="1"/>
        <v>0.64929394881577718</v>
      </c>
      <c r="T460" s="38">
        <f ca="1"/>
        <v>0.64048971516918951</v>
      </c>
      <c r="U460" s="85"/>
      <c r="V460" s="38">
        <f ca="1"/>
        <v>5.2091452189693541</v>
      </c>
      <c r="W460" s="46">
        <f ca="1"/>
        <v>18.975000000000001</v>
      </c>
    </row>
    <row r="461" spans="2:23" x14ac:dyDescent="0.25">
      <c r="B461" s="76">
        <f ca="1"/>
        <v>330</v>
      </c>
      <c r="C461" s="39">
        <f ca="1"/>
        <v>45275</v>
      </c>
      <c r="D461" s="25">
        <f ca="1"/>
        <v>18.975000000000001</v>
      </c>
      <c r="E461" s="85"/>
      <c r="F461" s="25">
        <f ca="1"/>
        <v>328.66</v>
      </c>
      <c r="G461" s="40">
        <f ca="1"/>
        <v>7.9808921073449765E-3</v>
      </c>
      <c r="H461" s="40">
        <f ca="1"/>
        <v>5.3099999999999994E-2</v>
      </c>
      <c r="I461" s="85"/>
      <c r="J461" s="41">
        <v>4.4400000000000245E-2</v>
      </c>
      <c r="K461" s="85"/>
      <c r="L461" s="42">
        <f ca="1"/>
        <v>-4.0688727073819649E-3</v>
      </c>
      <c r="M461" s="41">
        <f ca="1"/>
        <v>4.6104787892655028E-2</v>
      </c>
      <c r="N461" s="43">
        <f ca="1"/>
        <v>0.28493150684931506</v>
      </c>
      <c r="O461" s="25"/>
      <c r="P461" s="43">
        <f ca="1"/>
        <v>0.38260474575446418</v>
      </c>
      <c r="Q461" s="43">
        <f ca="1"/>
        <v>0.35890448045336532</v>
      </c>
      <c r="R461" s="25"/>
      <c r="S461" s="38">
        <f ca="1"/>
        <v>0.64899357452921125</v>
      </c>
      <c r="T461" s="38">
        <f ca="1"/>
        <v>0.64016672613678516</v>
      </c>
      <c r="U461" s="85"/>
      <c r="V461" s="38">
        <f ca="1"/>
        <v>5.2154100874984977</v>
      </c>
      <c r="W461" s="46">
        <f ca="1"/>
        <v>18.975000000000001</v>
      </c>
    </row>
    <row r="462" spans="2:23" x14ac:dyDescent="0.25">
      <c r="B462" s="76">
        <f ca="1"/>
        <v>330</v>
      </c>
      <c r="C462" s="39">
        <f ca="1"/>
        <v>45275</v>
      </c>
      <c r="D462" s="25">
        <f ca="1"/>
        <v>18.975000000000001</v>
      </c>
      <c r="E462" s="85"/>
      <c r="F462" s="25">
        <f ca="1"/>
        <v>328.66</v>
      </c>
      <c r="G462" s="40">
        <f ca="1"/>
        <v>7.9808921073449765E-3</v>
      </c>
      <c r="H462" s="40">
        <f ca="1"/>
        <v>5.3099999999999994E-2</v>
      </c>
      <c r="I462" s="85"/>
      <c r="J462" s="41">
        <v>4.4500000000000248E-2</v>
      </c>
      <c r="K462" s="85"/>
      <c r="L462" s="42">
        <f ca="1"/>
        <v>-4.0688727073819649E-3</v>
      </c>
      <c r="M462" s="41">
        <f ca="1"/>
        <v>4.6109232892655026E-2</v>
      </c>
      <c r="N462" s="43">
        <f ca="1"/>
        <v>0.28493150684931506</v>
      </c>
      <c r="O462" s="25"/>
      <c r="P462" s="43">
        <f ca="1"/>
        <v>0.38179827880847444</v>
      </c>
      <c r="Q462" s="43">
        <f ca="1"/>
        <v>0.35804463453147217</v>
      </c>
      <c r="R462" s="25"/>
      <c r="S462" s="38">
        <f ca="1"/>
        <v>0.64869450222691116</v>
      </c>
      <c r="T462" s="38">
        <f ca="1"/>
        <v>0.63984504440428225</v>
      </c>
      <c r="U462" s="85"/>
      <c r="V462" s="38">
        <f ca="1"/>
        <v>5.2216779352381195</v>
      </c>
      <c r="W462" s="46">
        <f ca="1"/>
        <v>18.975000000000001</v>
      </c>
    </row>
    <row r="463" spans="2:23" x14ac:dyDescent="0.25">
      <c r="B463" s="76">
        <f ca="1"/>
        <v>330</v>
      </c>
      <c r="C463" s="39">
        <f ca="1"/>
        <v>45275</v>
      </c>
      <c r="D463" s="25">
        <f ca="1"/>
        <v>18.975000000000001</v>
      </c>
      <c r="E463" s="85"/>
      <c r="F463" s="25">
        <f ca="1"/>
        <v>328.66</v>
      </c>
      <c r="G463" s="40">
        <f ca="1"/>
        <v>7.9808921073449765E-3</v>
      </c>
      <c r="H463" s="40">
        <f ca="1"/>
        <v>5.3099999999999994E-2</v>
      </c>
      <c r="I463" s="85"/>
      <c r="J463" s="41">
        <v>4.4600000000000251E-2</v>
      </c>
      <c r="K463" s="85"/>
      <c r="L463" s="42">
        <f ca="1"/>
        <v>-4.0688727073819649E-3</v>
      </c>
      <c r="M463" s="41">
        <f ca="1"/>
        <v>4.6113687892655027E-2</v>
      </c>
      <c r="N463" s="43">
        <f ca="1"/>
        <v>0.28493150684931506</v>
      </c>
      <c r="O463" s="25"/>
      <c r="P463" s="43">
        <f ca="1"/>
        <v>0.38099554798999113</v>
      </c>
      <c r="Q463" s="43">
        <f ca="1"/>
        <v>0.35718852473708551</v>
      </c>
      <c r="R463" s="25"/>
      <c r="S463" s="38">
        <f ca="1"/>
        <v>0.64839672397780013</v>
      </c>
      <c r="T463" s="38">
        <f ca="1"/>
        <v>0.63952466201031022</v>
      </c>
      <c r="U463" s="85"/>
      <c r="V463" s="38">
        <f ca="1"/>
        <v>5.2279487433620773</v>
      </c>
      <c r="W463" s="46">
        <f ca="1"/>
        <v>18.975000000000001</v>
      </c>
    </row>
    <row r="464" spans="2:23" x14ac:dyDescent="0.25">
      <c r="B464" s="76">
        <f ca="1"/>
        <v>330</v>
      </c>
      <c r="C464" s="39">
        <f ca="1"/>
        <v>45275</v>
      </c>
      <c r="D464" s="25">
        <f ca="1"/>
        <v>18.975000000000001</v>
      </c>
      <c r="E464" s="85"/>
      <c r="F464" s="25">
        <f ca="1"/>
        <v>328.66</v>
      </c>
      <c r="G464" s="40">
        <f ca="1"/>
        <v>7.9808921073449765E-3</v>
      </c>
      <c r="H464" s="40">
        <f ca="1"/>
        <v>5.3099999999999994E-2</v>
      </c>
      <c r="I464" s="85"/>
      <c r="J464" s="41">
        <v>4.4700000000000253E-2</v>
      </c>
      <c r="K464" s="85"/>
      <c r="L464" s="42">
        <f ca="1"/>
        <v>-4.0688727073819649E-3</v>
      </c>
      <c r="M464" s="41">
        <f ca="1"/>
        <v>4.6118152892655029E-2</v>
      </c>
      <c r="N464" s="43">
        <f ca="1"/>
        <v>0.28493150684931506</v>
      </c>
      <c r="O464" s="25"/>
      <c r="P464" s="43">
        <f ca="1"/>
        <v>0.3801965282243332</v>
      </c>
      <c r="Q464" s="43">
        <f ca="1"/>
        <v>0.35633612599552417</v>
      </c>
      <c r="R464" s="25"/>
      <c r="S464" s="38">
        <f ca="1"/>
        <v>0.64810023191293731</v>
      </c>
      <c r="T464" s="38">
        <f ca="1"/>
        <v>0.6392055710558483</v>
      </c>
      <c r="U464" s="85"/>
      <c r="V464" s="38">
        <f ca="1"/>
        <v>5.2342224931992689</v>
      </c>
      <c r="W464" s="46">
        <f ca="1"/>
        <v>18.975000000000001</v>
      </c>
    </row>
    <row r="465" spans="2:23" x14ac:dyDescent="0.25">
      <c r="B465" s="76">
        <f ca="1"/>
        <v>330</v>
      </c>
      <c r="C465" s="39">
        <f ca="1"/>
        <v>45275</v>
      </c>
      <c r="D465" s="25">
        <f ca="1"/>
        <v>18.975000000000001</v>
      </c>
      <c r="E465" s="85"/>
      <c r="F465" s="25">
        <f ca="1"/>
        <v>328.66</v>
      </c>
      <c r="G465" s="40">
        <f ca="1"/>
        <v>7.9808921073449765E-3</v>
      </c>
      <c r="H465" s="40">
        <f ca="1"/>
        <v>5.3099999999999994E-2</v>
      </c>
      <c r="I465" s="85"/>
      <c r="J465" s="41">
        <v>4.4800000000000256E-2</v>
      </c>
      <c r="K465" s="85"/>
      <c r="L465" s="42">
        <f ca="1"/>
        <v>-4.0688727073819649E-3</v>
      </c>
      <c r="M465" s="41">
        <f ca="1"/>
        <v>4.6122627892655033E-2</v>
      </c>
      <c r="N465" s="43">
        <f ca="1"/>
        <v>0.28493150684931506</v>
      </c>
      <c r="O465" s="25"/>
      <c r="P465" s="43">
        <f ca="1"/>
        <v>0.37940119466070021</v>
      </c>
      <c r="Q465" s="43">
        <f ca="1"/>
        <v>0.35548741345598783</v>
      </c>
      <c r="R465" s="25"/>
      <c r="S465" s="38">
        <f ca="1"/>
        <v>0.64780501822493652</v>
      </c>
      <c r="T465" s="38">
        <f ca="1"/>
        <v>0.63888776370364264</v>
      </c>
      <c r="U465" s="85"/>
      <c r="V465" s="38">
        <f ca="1"/>
        <v>5.2404991662322402</v>
      </c>
      <c r="W465" s="46">
        <f ca="1"/>
        <v>18.975000000000001</v>
      </c>
    </row>
    <row r="466" spans="2:23" x14ac:dyDescent="0.25">
      <c r="B466" s="76">
        <f ca="1"/>
        <v>330</v>
      </c>
      <c r="C466" s="39">
        <f ca="1"/>
        <v>45275</v>
      </c>
      <c r="D466" s="25">
        <f ca="1"/>
        <v>18.975000000000001</v>
      </c>
      <c r="E466" s="85"/>
      <c r="F466" s="25">
        <f ca="1"/>
        <v>328.66</v>
      </c>
      <c r="G466" s="40">
        <f ca="1"/>
        <v>7.9808921073449765E-3</v>
      </c>
      <c r="H466" s="40">
        <f ca="1"/>
        <v>5.3099999999999994E-2</v>
      </c>
      <c r="I466" s="85"/>
      <c r="J466" s="41">
        <v>4.4900000000000259E-2</v>
      </c>
      <c r="K466" s="85"/>
      <c r="L466" s="42">
        <f ca="1"/>
        <v>-4.0688727073819649E-3</v>
      </c>
      <c r="M466" s="41">
        <f ca="1"/>
        <v>4.6127112892655031E-2</v>
      </c>
      <c r="N466" s="43">
        <f ca="1"/>
        <v>0.28493150684931506</v>
      </c>
      <c r="O466" s="25"/>
      <c r="P466" s="43">
        <f ca="1"/>
        <v>0.37860952266968007</v>
      </c>
      <c r="Q466" s="43">
        <f ca="1"/>
        <v>0.35464236248906428</v>
      </c>
      <c r="R466" s="25"/>
      <c r="S466" s="38">
        <f ca="1"/>
        <v>0.64751107516739137</v>
      </c>
      <c r="T466" s="38">
        <f ca="1"/>
        <v>0.63857123217762934</v>
      </c>
      <c r="U466" s="85"/>
      <c r="V466" s="38">
        <f ca="1"/>
        <v>5.2467787440955931</v>
      </c>
      <c r="W466" s="46">
        <f ca="1"/>
        <v>18.975000000000001</v>
      </c>
    </row>
    <row r="467" spans="2:23" x14ac:dyDescent="0.25">
      <c r="B467" s="76">
        <f ca="1"/>
        <v>330</v>
      </c>
      <c r="C467" s="39">
        <f ca="1"/>
        <v>45275</v>
      </c>
      <c r="D467" s="25">
        <f ca="1"/>
        <v>18.975000000000001</v>
      </c>
      <c r="E467" s="85"/>
      <c r="F467" s="25">
        <f ca="1"/>
        <v>328.66</v>
      </c>
      <c r="G467" s="40">
        <f ca="1"/>
        <v>7.9808921073449765E-3</v>
      </c>
      <c r="H467" s="40">
        <f ca="1"/>
        <v>5.3099999999999994E-2</v>
      </c>
      <c r="I467" s="85"/>
      <c r="J467" s="41">
        <v>4.5000000000000262E-2</v>
      </c>
      <c r="K467" s="85"/>
      <c r="L467" s="42">
        <f ca="1"/>
        <v>-4.0688727073819649E-3</v>
      </c>
      <c r="M467" s="41">
        <f ca="1"/>
        <v>4.6131607892655031E-2</v>
      </c>
      <c r="N467" s="43">
        <f ca="1"/>
        <v>0.28493150684931506</v>
      </c>
      <c r="O467" s="25"/>
      <c r="P467" s="43">
        <f ca="1"/>
        <v>0.37782148784078867</v>
      </c>
      <c r="Q467" s="43">
        <f ca="1"/>
        <v>0.35380094868426953</v>
      </c>
      <c r="R467" s="25"/>
      <c r="S467" s="38">
        <f ca="1"/>
        <v>0.64721839505430556</v>
      </c>
      <c r="T467" s="38">
        <f ca="1"/>
        <v>0.6382559687623639</v>
      </c>
      <c r="U467" s="85"/>
      <c r="V467" s="38">
        <f ca="1"/>
        <v>5.2530612085743087</v>
      </c>
      <c r="W467" s="46">
        <f ca="1"/>
        <v>18.975000000000001</v>
      </c>
    </row>
    <row r="468" spans="2:23" x14ac:dyDescent="0.25">
      <c r="B468" s="76">
        <f ca="1"/>
        <v>330</v>
      </c>
      <c r="C468" s="39">
        <f ca="1"/>
        <v>45275</v>
      </c>
      <c r="D468" s="25">
        <f ca="1"/>
        <v>18.975000000000001</v>
      </c>
      <c r="E468" s="85"/>
      <c r="F468" s="25">
        <f ca="1"/>
        <v>328.66</v>
      </c>
      <c r="G468" s="40">
        <f ca="1"/>
        <v>7.9808921073449765E-3</v>
      </c>
      <c r="H468" s="40">
        <f ca="1"/>
        <v>5.3099999999999994E-2</v>
      </c>
      <c r="I468" s="85"/>
      <c r="J468" s="41">
        <v>4.5100000000000265E-2</v>
      </c>
      <c r="K468" s="85"/>
      <c r="L468" s="42">
        <f ca="1"/>
        <v>-4.0688727073819649E-3</v>
      </c>
      <c r="M468" s="41">
        <f ca="1"/>
        <v>4.6136112892655033E-2</v>
      </c>
      <c r="N468" s="43">
        <f ca="1"/>
        <v>0.28493150684931506</v>
      </c>
      <c r="O468" s="25"/>
      <c r="P468" s="43">
        <f ca="1"/>
        <v>0.377037065980043</v>
      </c>
      <c r="Q468" s="43">
        <f ca="1"/>
        <v>0.35296314784762045</v>
      </c>
      <c r="R468" s="25"/>
      <c r="S468" s="38">
        <f ca="1"/>
        <v>0.64692697025953061</v>
      </c>
      <c r="T468" s="38">
        <f ca="1"/>
        <v>0.6379419658024561</v>
      </c>
      <c r="U468" s="85"/>
      <c r="V468" s="38">
        <f ca="1"/>
        <v>5.259346541602639</v>
      </c>
      <c r="W468" s="46">
        <f ca="1"/>
        <v>18.975000000000001</v>
      </c>
    </row>
    <row r="469" spans="2:23" x14ac:dyDescent="0.25">
      <c r="B469" s="76">
        <f ca="1"/>
        <v>330</v>
      </c>
      <c r="C469" s="39">
        <f ca="1"/>
        <v>45275</v>
      </c>
      <c r="D469" s="25">
        <f ca="1"/>
        <v>18.975000000000001</v>
      </c>
      <c r="E469" s="85"/>
      <c r="F469" s="25">
        <f ca="1"/>
        <v>328.66</v>
      </c>
      <c r="G469" s="40">
        <f ca="1"/>
        <v>7.9808921073449765E-3</v>
      </c>
      <c r="H469" s="40">
        <f ca="1"/>
        <v>5.3099999999999994E-2</v>
      </c>
      <c r="I469" s="85"/>
      <c r="J469" s="41">
        <v>4.5200000000000268E-2</v>
      </c>
      <c r="K469" s="85"/>
      <c r="L469" s="42">
        <f ca="1"/>
        <v>-4.0688727073819649E-3</v>
      </c>
      <c r="M469" s="41">
        <f ca="1"/>
        <v>4.614062789265503E-2</v>
      </c>
      <c r="N469" s="43">
        <f ca="1"/>
        <v>0.28493150684931506</v>
      </c>
      <c r="O469" s="25"/>
      <c r="P469" s="43">
        <f ca="1"/>
        <v>0.37625623310756573</v>
      </c>
      <c r="Q469" s="43">
        <f ca="1"/>
        <v>0.35212893599923983</v>
      </c>
      <c r="R469" s="25"/>
      <c r="S469" s="38">
        <f ca="1"/>
        <v>0.64663679321620737</v>
      </c>
      <c r="T469" s="38">
        <f ca="1"/>
        <v>0.63762921570201159</v>
      </c>
      <c r="U469" s="85"/>
      <c r="V469" s="38">
        <f ca="1"/>
        <v>5.2656347252621174</v>
      </c>
      <c r="W469" s="46">
        <f ca="1"/>
        <v>18.975000000000001</v>
      </c>
    </row>
    <row r="470" spans="2:23" x14ac:dyDescent="0.25">
      <c r="B470" s="76">
        <f ca="1"/>
        <v>330</v>
      </c>
      <c r="C470" s="39">
        <f ca="1"/>
        <v>45275</v>
      </c>
      <c r="D470" s="25">
        <f ca="1"/>
        <v>18.975000000000001</v>
      </c>
      <c r="E470" s="85"/>
      <c r="F470" s="25">
        <f ca="1"/>
        <v>328.66</v>
      </c>
      <c r="G470" s="40">
        <f ca="1"/>
        <v>7.9808921073449765E-3</v>
      </c>
      <c r="H470" s="40">
        <f ca="1"/>
        <v>5.3099999999999994E-2</v>
      </c>
      <c r="I470" s="85"/>
      <c r="J470" s="41">
        <v>4.5300000000000271E-2</v>
      </c>
      <c r="K470" s="85"/>
      <c r="L470" s="42">
        <f ca="1"/>
        <v>-4.0688727073819649E-3</v>
      </c>
      <c r="M470" s="41">
        <f ca="1"/>
        <v>4.6145152892655028E-2</v>
      </c>
      <c r="N470" s="43">
        <f ca="1"/>
        <v>0.28493150684931506</v>
      </c>
      <c r="O470" s="25"/>
      <c r="P470" s="43">
        <f ca="1"/>
        <v>0.37547896545522297</v>
      </c>
      <c r="Q470" s="43">
        <f ca="1"/>
        <v>0.35129828937099367</v>
      </c>
      <c r="R470" s="25"/>
      <c r="S470" s="38">
        <f ca="1"/>
        <v>0.64634785641621628</v>
      </c>
      <c r="T470" s="38">
        <f ca="1"/>
        <v>0.63731771092407885</v>
      </c>
      <c r="U470" s="85"/>
      <c r="V470" s="38">
        <f ca="1"/>
        <v>5.2719257417804499</v>
      </c>
      <c r="W470" s="46">
        <f ca="1"/>
        <v>18.975000000000001</v>
      </c>
    </row>
    <row r="471" spans="2:23" x14ac:dyDescent="0.25">
      <c r="B471" s="76">
        <f ca="1"/>
        <v>330</v>
      </c>
      <c r="C471" s="39">
        <f ca="1"/>
        <v>45275</v>
      </c>
      <c r="D471" s="25">
        <f ca="1"/>
        <v>18.975000000000001</v>
      </c>
      <c r="E471" s="85"/>
      <c r="F471" s="25">
        <f ca="1"/>
        <v>328.66</v>
      </c>
      <c r="G471" s="40">
        <f ca="1"/>
        <v>7.9808921073449765E-3</v>
      </c>
      <c r="H471" s="40">
        <f ca="1"/>
        <v>5.3099999999999994E-2</v>
      </c>
      <c r="I471" s="85"/>
      <c r="J471" s="41">
        <v>4.5400000000000273E-2</v>
      </c>
      <c r="K471" s="85"/>
      <c r="L471" s="42">
        <f ca="1"/>
        <v>-4.0688727073819649E-3</v>
      </c>
      <c r="M471" s="41">
        <f ca="1"/>
        <v>4.6149687892655028E-2</v>
      </c>
      <c r="N471" s="43">
        <f ca="1"/>
        <v>0.28493150684931506</v>
      </c>
      <c r="O471" s="25"/>
      <c r="P471" s="43">
        <f ca="1"/>
        <v>0.37470523946429107</v>
      </c>
      <c r="Q471" s="43">
        <f ca="1"/>
        <v>0.35047118440415842</v>
      </c>
      <c r="R471" s="25"/>
      <c r="S471" s="38">
        <f ca="1"/>
        <v>0.64606015240963033</v>
      </c>
      <c r="T471" s="38">
        <f ca="1"/>
        <v>0.63700744399010167</v>
      </c>
      <c r="U471" s="85"/>
      <c r="V471" s="38">
        <f ca="1"/>
        <v>5.2782195735298671</v>
      </c>
      <c r="W471" s="46">
        <f ca="1"/>
        <v>18.975000000000001</v>
      </c>
    </row>
    <row r="472" spans="2:23" x14ac:dyDescent="0.25">
      <c r="B472" s="76">
        <f ca="1"/>
        <v>330</v>
      </c>
      <c r="C472" s="39">
        <f ca="1"/>
        <v>45275</v>
      </c>
      <c r="D472" s="25">
        <f ca="1"/>
        <v>18.975000000000001</v>
      </c>
      <c r="E472" s="85"/>
      <c r="F472" s="25">
        <f ca="1"/>
        <v>328.66</v>
      </c>
      <c r="G472" s="40">
        <f ca="1"/>
        <v>7.9808921073449765E-3</v>
      </c>
      <c r="H472" s="40">
        <f ca="1"/>
        <v>5.3099999999999994E-2</v>
      </c>
      <c r="I472" s="85"/>
      <c r="J472" s="41">
        <v>4.5500000000000276E-2</v>
      </c>
      <c r="K472" s="85"/>
      <c r="L472" s="42">
        <f ca="1"/>
        <v>-4.0688727073819649E-3</v>
      </c>
      <c r="M472" s="41">
        <f ca="1"/>
        <v>4.615423289265503E-2</v>
      </c>
      <c r="N472" s="43">
        <f ca="1"/>
        <v>0.28493150684931506</v>
      </c>
      <c r="O472" s="25"/>
      <c r="P472" s="43">
        <f ca="1"/>
        <v>0.37393503178315657</v>
      </c>
      <c r="Q472" s="43">
        <f ca="1"/>
        <v>0.34964759774712051</v>
      </c>
      <c r="R472" s="25"/>
      <c r="S472" s="38">
        <f ca="1"/>
        <v>0.64577367380417583</v>
      </c>
      <c r="T472" s="38">
        <f ca="1"/>
        <v>0.63669840747937811</v>
      </c>
      <c r="U472" s="85"/>
      <c r="V472" s="38">
        <f ca="1"/>
        <v>5.2845162030258166</v>
      </c>
      <c r="W472" s="46">
        <f ca="1"/>
        <v>18.975000000000001</v>
      </c>
    </row>
    <row r="473" spans="2:23" x14ac:dyDescent="0.25">
      <c r="B473" s="76">
        <f ca="1"/>
        <v>330</v>
      </c>
      <c r="C473" s="39">
        <f ca="1"/>
        <v>45275</v>
      </c>
      <c r="D473" s="25">
        <f ca="1"/>
        <v>18.975000000000001</v>
      </c>
      <c r="E473" s="85"/>
      <c r="F473" s="25">
        <f ca="1"/>
        <v>328.66</v>
      </c>
      <c r="G473" s="40">
        <f ca="1"/>
        <v>7.9808921073449765E-3</v>
      </c>
      <c r="H473" s="40">
        <f ca="1"/>
        <v>5.3099999999999994E-2</v>
      </c>
      <c r="I473" s="85"/>
      <c r="J473" s="41">
        <v>4.5600000000000279E-2</v>
      </c>
      <c r="K473" s="85"/>
      <c r="L473" s="42">
        <f ca="1"/>
        <v>-4.0688727073819649E-3</v>
      </c>
      <c r="M473" s="41">
        <f ca="1"/>
        <v>4.6158787892655033E-2</v>
      </c>
      <c r="N473" s="43">
        <f ca="1"/>
        <v>0.28493150684931506</v>
      </c>
      <c r="O473" s="25"/>
      <c r="P473" s="43">
        <f ca="1"/>
        <v>0.37316831926504435</v>
      </c>
      <c r="Q473" s="43">
        <f ca="1"/>
        <v>0.34882750625310494</v>
      </c>
      <c r="R473" s="25"/>
      <c r="S473" s="38">
        <f ca="1"/>
        <v>0.64548841326469875</v>
      </c>
      <c r="T473" s="38">
        <f ca="1"/>
        <v>0.63639059402852471</v>
      </c>
      <c r="U473" s="85"/>
      <c r="V473" s="38">
        <f ca="1"/>
        <v>5.2908156129254564</v>
      </c>
      <c r="W473" s="46">
        <f ca="1"/>
        <v>18.975000000000001</v>
      </c>
    </row>
    <row r="474" spans="2:23" x14ac:dyDescent="0.25">
      <c r="B474" s="76">
        <f ca="1"/>
        <v>330</v>
      </c>
      <c r="C474" s="39">
        <f ca="1"/>
        <v>45275</v>
      </c>
      <c r="D474" s="25">
        <f ca="1"/>
        <v>18.975000000000001</v>
      </c>
      <c r="E474" s="85"/>
      <c r="F474" s="25">
        <f ca="1"/>
        <v>328.66</v>
      </c>
      <c r="G474" s="40">
        <f ca="1"/>
        <v>7.9808921073449765E-3</v>
      </c>
      <c r="H474" s="40">
        <f ca="1"/>
        <v>5.3099999999999994E-2</v>
      </c>
      <c r="I474" s="85"/>
      <c r="J474" s="41">
        <v>4.5700000000000282E-2</v>
      </c>
      <c r="K474" s="85"/>
      <c r="L474" s="42">
        <f ca="1"/>
        <v>-4.0688727073819649E-3</v>
      </c>
      <c r="M474" s="41">
        <f ca="1"/>
        <v>4.6163352892655031E-2</v>
      </c>
      <c r="N474" s="43">
        <f ca="1"/>
        <v>0.28493150684931506</v>
      </c>
      <c r="O474" s="25"/>
      <c r="P474" s="43">
        <f ca="1"/>
        <v>0.37240507896577707</v>
      </c>
      <c r="Q474" s="43">
        <f ca="1"/>
        <v>0.34801088697793425</v>
      </c>
      <c r="R474" s="25"/>
      <c r="S474" s="38">
        <f ca="1"/>
        <v>0.64520436351263522</v>
      </c>
      <c r="T474" s="38">
        <f ca="1"/>
        <v>0.63608399633094626</v>
      </c>
      <c r="U474" s="85"/>
      <c r="V474" s="38">
        <f ca="1"/>
        <v>5.2971177860262344</v>
      </c>
      <c r="W474" s="46">
        <f ca="1"/>
        <v>18.975000000000001</v>
      </c>
    </row>
    <row r="475" spans="2:23" x14ac:dyDescent="0.25">
      <c r="B475" s="76">
        <f ca="1"/>
        <v>330</v>
      </c>
      <c r="C475" s="39">
        <f ca="1"/>
        <v>45275</v>
      </c>
      <c r="D475" s="25">
        <f ca="1"/>
        <v>18.975000000000001</v>
      </c>
      <c r="E475" s="85"/>
      <c r="F475" s="25">
        <f ca="1"/>
        <v>328.66</v>
      </c>
      <c r="G475" s="40">
        <f ca="1"/>
        <v>7.9808921073449765E-3</v>
      </c>
      <c r="H475" s="40">
        <f ca="1"/>
        <v>5.3099999999999994E-2</v>
      </c>
      <c r="I475" s="85"/>
      <c r="J475" s="41">
        <v>4.5800000000000285E-2</v>
      </c>
      <c r="K475" s="85"/>
      <c r="L475" s="42">
        <f ca="1"/>
        <v>-4.0688727073819649E-3</v>
      </c>
      <c r="M475" s="41">
        <f ca="1"/>
        <v>4.6167927892655031E-2</v>
      </c>
      <c r="N475" s="43">
        <f ca="1"/>
        <v>0.28493150684931506</v>
      </c>
      <c r="O475" s="25"/>
      <c r="P475" s="43">
        <f ca="1"/>
        <v>0.37164528814156311</v>
      </c>
      <c r="Q475" s="43">
        <f ca="1"/>
        <v>0.34719771717781694</v>
      </c>
      <c r="R475" s="25"/>
      <c r="S475" s="38">
        <f ca="1"/>
        <v>0.64492151732548897</v>
      </c>
      <c r="T475" s="38">
        <f ca="1"/>
        <v>0.63577860713631118</v>
      </c>
      <c r="U475" s="85"/>
      <c r="V475" s="38">
        <f ca="1"/>
        <v>5.3034227052645804</v>
      </c>
      <c r="W475" s="46">
        <f ca="1"/>
        <v>18.975000000000001</v>
      </c>
    </row>
    <row r="476" spans="2:23" x14ac:dyDescent="0.25">
      <c r="B476" s="76">
        <f ca="1"/>
        <v>330</v>
      </c>
      <c r="C476" s="39">
        <f ca="1"/>
        <v>45275</v>
      </c>
      <c r="D476" s="25">
        <f ca="1"/>
        <v>18.975000000000001</v>
      </c>
      <c r="E476" s="85"/>
      <c r="F476" s="25">
        <f ca="1"/>
        <v>328.66</v>
      </c>
      <c r="G476" s="40">
        <f ca="1"/>
        <v>7.9808921073449765E-3</v>
      </c>
      <c r="H476" s="40">
        <f ca="1"/>
        <v>5.3099999999999994E-2</v>
      </c>
      <c r="I476" s="85"/>
      <c r="J476" s="41">
        <v>4.5900000000000288E-2</v>
      </c>
      <c r="K476" s="85"/>
      <c r="L476" s="42">
        <f ca="1"/>
        <v>-4.0688727073819649E-3</v>
      </c>
      <c r="M476" s="41">
        <f ca="1"/>
        <v>4.6172512892655032E-2</v>
      </c>
      <c r="N476" s="43">
        <f ca="1"/>
        <v>0.28493150684931506</v>
      </c>
      <c r="O476" s="25"/>
      <c r="P476" s="43">
        <f ca="1"/>
        <v>0.37088892424681391</v>
      </c>
      <c r="Q476" s="43">
        <f ca="1"/>
        <v>0.34638797430716439</v>
      </c>
      <c r="R476" s="25"/>
      <c r="S476" s="38">
        <f ca="1"/>
        <v>0.64463986753631386</v>
      </c>
      <c r="T476" s="38">
        <f ca="1"/>
        <v>0.63547441925003234</v>
      </c>
      <c r="U476" s="85"/>
      <c r="V476" s="38">
        <f ca="1"/>
        <v>5.309730353714599</v>
      </c>
      <c r="W476" s="46">
        <f ca="1"/>
        <v>18.975000000000001</v>
      </c>
    </row>
    <row r="477" spans="2:23" x14ac:dyDescent="0.25">
      <c r="B477" s="76">
        <f ca="1"/>
        <v>330</v>
      </c>
      <c r="C477" s="39">
        <f ca="1"/>
        <v>45275</v>
      </c>
      <c r="D477" s="25">
        <f ca="1"/>
        <v>18.975000000000001</v>
      </c>
      <c r="E477" s="85"/>
      <c r="F477" s="25">
        <f ca="1"/>
        <v>328.66</v>
      </c>
      <c r="G477" s="40">
        <f ca="1"/>
        <v>7.9808921073449765E-3</v>
      </c>
      <c r="H477" s="40">
        <f ca="1"/>
        <v>5.3099999999999994E-2</v>
      </c>
      <c r="I477" s="85"/>
      <c r="J477" s="41">
        <v>4.6000000000000291E-2</v>
      </c>
      <c r="K477" s="85"/>
      <c r="L477" s="42">
        <f ca="1"/>
        <v>-4.0688727073819649E-3</v>
      </c>
      <c r="M477" s="41">
        <f ca="1"/>
        <v>4.6177107892655028E-2</v>
      </c>
      <c r="N477" s="43">
        <f ca="1"/>
        <v>0.28493150684931506</v>
      </c>
      <c r="O477" s="25"/>
      <c r="P477" s="43">
        <f ca="1"/>
        <v>0.37013596493198953</v>
      </c>
      <c r="Q477" s="43">
        <f ca="1"/>
        <v>0.3455816360164366</v>
      </c>
      <c r="R477" s="25"/>
      <c r="S477" s="38">
        <f ca="1"/>
        <v>0.64435940703320138</v>
      </c>
      <c r="T477" s="38">
        <f ca="1"/>
        <v>0.63517142553275385</v>
      </c>
      <c r="U477" s="85"/>
      <c r="V477" s="38">
        <f ca="1"/>
        <v>5.3160407145863928</v>
      </c>
      <c r="W477" s="46">
        <f ca="1"/>
        <v>18.975000000000001</v>
      </c>
    </row>
    <row r="478" spans="2:23" x14ac:dyDescent="0.25">
      <c r="B478" s="76">
        <f ca="1"/>
        <v>330</v>
      </c>
      <c r="C478" s="39">
        <f ca="1"/>
        <v>45275</v>
      </c>
      <c r="D478" s="25">
        <f ca="1"/>
        <v>18.975000000000001</v>
      </c>
      <c r="E478" s="85"/>
      <c r="F478" s="25">
        <f ca="1"/>
        <v>328.66</v>
      </c>
      <c r="G478" s="40">
        <f ca="1"/>
        <v>7.9808921073449765E-3</v>
      </c>
      <c r="H478" s="40">
        <f ca="1"/>
        <v>5.3099999999999994E-2</v>
      </c>
      <c r="I478" s="85"/>
      <c r="J478" s="41">
        <v>4.6100000000000294E-2</v>
      </c>
      <c r="K478" s="85"/>
      <c r="L478" s="42">
        <f ca="1"/>
        <v>-4.0688727073819649E-3</v>
      </c>
      <c r="M478" s="41">
        <f ca="1"/>
        <v>4.6181712892655033E-2</v>
      </c>
      <c r="N478" s="43">
        <f ca="1"/>
        <v>0.28493150684931506</v>
      </c>
      <c r="O478" s="25"/>
      <c r="P478" s="43">
        <f ca="1"/>
        <v>0.36938638804147222</v>
      </c>
      <c r="Q478" s="43">
        <f ca="1"/>
        <v>0.34477868015001595</v>
      </c>
      <c r="R478" s="25"/>
      <c r="S478" s="38">
        <f ca="1"/>
        <v>0.64408012875877418</v>
      </c>
      <c r="T478" s="38">
        <f ca="1"/>
        <v>0.63486961889984228</v>
      </c>
      <c r="U478" s="85"/>
      <c r="V478" s="38">
        <f ca="1"/>
        <v>5.3223537712250106</v>
      </c>
      <c r="W478" s="46">
        <f ca="1"/>
        <v>18.975000000000001</v>
      </c>
    </row>
    <row r="479" spans="2:23" x14ac:dyDescent="0.25">
      <c r="B479" s="76">
        <f ca="1"/>
        <v>330</v>
      </c>
      <c r="C479" s="39">
        <f ca="1"/>
        <v>45275</v>
      </c>
      <c r="D479" s="25">
        <f ca="1"/>
        <v>18.975000000000001</v>
      </c>
      <c r="E479" s="85"/>
      <c r="F479" s="25">
        <f ca="1"/>
        <v>328.66</v>
      </c>
      <c r="G479" s="40">
        <f ca="1"/>
        <v>7.9808921073449765E-3</v>
      </c>
      <c r="H479" s="40">
        <f ca="1"/>
        <v>5.3099999999999994E-2</v>
      </c>
      <c r="I479" s="85"/>
      <c r="J479" s="41">
        <v>4.6200000000000296E-2</v>
      </c>
      <c r="K479" s="85"/>
      <c r="L479" s="42">
        <f ca="1"/>
        <v>-4.0688727073819649E-3</v>
      </c>
      <c r="M479" s="41">
        <f ca="1"/>
        <v>4.6186327892655032E-2</v>
      </c>
      <c r="N479" s="43">
        <f ca="1"/>
        <v>0.28493150684931506</v>
      </c>
      <c r="O479" s="25"/>
      <c r="P479" s="43">
        <f ca="1"/>
        <v>0.36864017161146773</v>
      </c>
      <c r="Q479" s="43">
        <f ca="1"/>
        <v>0.34397908474410804</v>
      </c>
      <c r="R479" s="25"/>
      <c r="S479" s="38">
        <f ca="1"/>
        <v>0.64380202570968426</v>
      </c>
      <c r="T479" s="38">
        <f ca="1"/>
        <v>0.63456899232088382</v>
      </c>
      <c r="U479" s="85"/>
      <c r="V479" s="38">
        <f ca="1"/>
        <v>5.3286695071091401</v>
      </c>
      <c r="W479" s="46">
        <f ca="1"/>
        <v>18.975000000000001</v>
      </c>
    </row>
    <row r="480" spans="2:23" x14ac:dyDescent="0.25">
      <c r="B480" s="76">
        <f ca="1"/>
        <v>330</v>
      </c>
      <c r="C480" s="39">
        <f ca="1"/>
        <v>45275</v>
      </c>
      <c r="D480" s="25">
        <f ca="1"/>
        <v>18.975000000000001</v>
      </c>
      <c r="E480" s="85"/>
      <c r="F480" s="25">
        <f ca="1"/>
        <v>328.66</v>
      </c>
      <c r="G480" s="40">
        <f ca="1"/>
        <v>7.9808921073449765E-3</v>
      </c>
      <c r="H480" s="40">
        <f ca="1"/>
        <v>5.3099999999999994E-2</v>
      </c>
      <c r="I480" s="85"/>
      <c r="J480" s="41">
        <v>4.6300000000000299E-2</v>
      </c>
      <c r="K480" s="85"/>
      <c r="L480" s="42">
        <f ca="1"/>
        <v>-4.0688727073819649E-3</v>
      </c>
      <c r="M480" s="41">
        <f ca="1"/>
        <v>4.6190952892655034E-2</v>
      </c>
      <c r="N480" s="43">
        <f ca="1"/>
        <v>0.28493150684931506</v>
      </c>
      <c r="O480" s="25"/>
      <c r="P480" s="43">
        <f ca="1"/>
        <v>0.36789729386793391</v>
      </c>
      <c r="Q480" s="43">
        <f ca="1"/>
        <v>0.34318282802467087</v>
      </c>
      <c r="R480" s="25"/>
      <c r="S480" s="38">
        <f ca="1"/>
        <v>0.64352509093611698</v>
      </c>
      <c r="T480" s="38">
        <f ca="1"/>
        <v>0.63426953881918635</v>
      </c>
      <c r="U480" s="85"/>
      <c r="V480" s="38">
        <f ca="1"/>
        <v>5.3349879058496015</v>
      </c>
      <c r="W480" s="46">
        <f ca="1"/>
        <v>18.975000000000001</v>
      </c>
    </row>
    <row r="481" spans="2:23" x14ac:dyDescent="0.25">
      <c r="B481" s="76">
        <f ca="1"/>
        <v>330</v>
      </c>
      <c r="C481" s="39">
        <f ca="1"/>
        <v>45275</v>
      </c>
      <c r="D481" s="25">
        <f ca="1"/>
        <v>18.975000000000001</v>
      </c>
      <c r="E481" s="85"/>
      <c r="F481" s="25">
        <f ca="1"/>
        <v>328.66</v>
      </c>
      <c r="G481" s="40">
        <f ca="1"/>
        <v>7.9808921073449765E-3</v>
      </c>
      <c r="H481" s="40">
        <f ca="1"/>
        <v>5.3099999999999994E-2</v>
      </c>
      <c r="I481" s="85"/>
      <c r="J481" s="41">
        <v>4.6400000000000302E-2</v>
      </c>
      <c r="K481" s="85"/>
      <c r="L481" s="42">
        <f ca="1"/>
        <v>-4.0688727073819649E-3</v>
      </c>
      <c r="M481" s="41">
        <f ca="1"/>
        <v>4.619558789265503E-2</v>
      </c>
      <c r="N481" s="43">
        <f ca="1"/>
        <v>0.28493150684931506</v>
      </c>
      <c r="O481" s="25"/>
      <c r="P481" s="43">
        <f ca="1"/>
        <v>0.36715773322453571</v>
      </c>
      <c r="Q481" s="43">
        <f ca="1"/>
        <v>0.34238988840536927</v>
      </c>
      <c r="R481" s="25"/>
      <c r="S481" s="38">
        <f ca="1"/>
        <v>0.64324931754129988</v>
      </c>
      <c r="T481" s="38">
        <f ca="1"/>
        <v>0.63397125147128719</v>
      </c>
      <c r="U481" s="85"/>
      <c r="V481" s="38">
        <f ca="1"/>
        <v>5.3413089511881822</v>
      </c>
      <c r="W481" s="46">
        <f ca="1"/>
        <v>18.975000000000001</v>
      </c>
    </row>
    <row r="482" spans="2:23" x14ac:dyDescent="0.25">
      <c r="B482" s="76">
        <f ca="1"/>
        <v>330</v>
      </c>
      <c r="C482" s="39">
        <f ca="1"/>
        <v>45275</v>
      </c>
      <c r="D482" s="25">
        <f ca="1"/>
        <v>18.975000000000001</v>
      </c>
      <c r="E482" s="85"/>
      <c r="F482" s="25">
        <f ca="1"/>
        <v>328.66</v>
      </c>
      <c r="G482" s="40">
        <f ca="1"/>
        <v>7.9808921073449765E-3</v>
      </c>
      <c r="H482" s="40">
        <f ca="1"/>
        <v>5.3099999999999994E-2</v>
      </c>
      <c r="I482" s="85"/>
      <c r="J482" s="41">
        <v>4.6500000000000305E-2</v>
      </c>
      <c r="K482" s="85"/>
      <c r="L482" s="42">
        <f ca="1"/>
        <v>-4.0688727073819649E-3</v>
      </c>
      <c r="M482" s="41">
        <f ca="1"/>
        <v>4.6200232892655034E-2</v>
      </c>
      <c r="N482" s="43">
        <f ca="1"/>
        <v>0.28493150684931506</v>
      </c>
      <c r="O482" s="25"/>
      <c r="P482" s="43">
        <f ca="1"/>
        <v>0.36642146828062733</v>
      </c>
      <c r="Q482" s="43">
        <f ca="1"/>
        <v>0.34160024448555754</v>
      </c>
      <c r="R482" s="25"/>
      <c r="S482" s="38">
        <f ca="1"/>
        <v>0.64297469868101664</v>
      </c>
      <c r="T482" s="38">
        <f ca="1"/>
        <v>0.63367412340646534</v>
      </c>
      <c r="U482" s="85"/>
      <c r="V482" s="38">
        <f ca="1"/>
        <v>5.3476326269964147</v>
      </c>
      <c r="W482" s="46">
        <f ca="1"/>
        <v>18.975000000000001</v>
      </c>
    </row>
    <row r="483" spans="2:23" x14ac:dyDescent="0.25">
      <c r="B483" s="76">
        <f ca="1"/>
        <v>330</v>
      </c>
      <c r="C483" s="39">
        <f ca="1"/>
        <v>45275</v>
      </c>
      <c r="D483" s="25">
        <f ca="1"/>
        <v>18.975000000000001</v>
      </c>
      <c r="E483" s="85"/>
      <c r="F483" s="25">
        <f ca="1"/>
        <v>328.66</v>
      </c>
      <c r="G483" s="40">
        <f ca="1"/>
        <v>7.9808921073449765E-3</v>
      </c>
      <c r="H483" s="40">
        <f ca="1"/>
        <v>5.3099999999999994E-2</v>
      </c>
      <c r="I483" s="85"/>
      <c r="J483" s="41">
        <v>4.6600000000000308E-2</v>
      </c>
      <c r="K483" s="85"/>
      <c r="L483" s="42">
        <f ca="1"/>
        <v>-4.0688727073819649E-3</v>
      </c>
      <c r="M483" s="41">
        <f ca="1"/>
        <v>4.6204887892655033E-2</v>
      </c>
      <c r="N483" s="43">
        <f ca="1"/>
        <v>0.28493150684931506</v>
      </c>
      <c r="O483" s="25"/>
      <c r="P483" s="43">
        <f ca="1"/>
        <v>0.36568847781925912</v>
      </c>
      <c r="Q483" s="43">
        <f ca="1"/>
        <v>0.34081387504828592</v>
      </c>
      <c r="R483" s="25"/>
      <c r="S483" s="38">
        <f ca="1"/>
        <v>0.64270122756312609</v>
      </c>
      <c r="T483" s="38">
        <f ca="1"/>
        <v>0.63337814780625945</v>
      </c>
      <c r="U483" s="85"/>
      <c r="V483" s="38">
        <f ca="1"/>
        <v>5.3539589172740421</v>
      </c>
      <c r="W483" s="46">
        <f ca="1"/>
        <v>18.975000000000001</v>
      </c>
    </row>
    <row r="484" spans="2:23" x14ac:dyDescent="0.25">
      <c r="B484" s="76">
        <f ca="1"/>
        <v>330</v>
      </c>
      <c r="C484" s="39">
        <f ca="1"/>
        <v>45275</v>
      </c>
      <c r="D484" s="25">
        <f ca="1"/>
        <v>18.975000000000001</v>
      </c>
      <c r="E484" s="85"/>
      <c r="F484" s="25">
        <f ca="1"/>
        <v>328.66</v>
      </c>
      <c r="G484" s="40">
        <f ca="1"/>
        <v>7.9808921073449765E-3</v>
      </c>
      <c r="H484" s="40">
        <f ca="1"/>
        <v>5.3099999999999994E-2</v>
      </c>
      <c r="I484" s="85"/>
      <c r="J484" s="41">
        <v>4.6700000000000311E-2</v>
      </c>
      <c r="K484" s="85"/>
      <c r="L484" s="42">
        <f ca="1"/>
        <v>-4.0688727073819649E-3</v>
      </c>
      <c r="M484" s="41">
        <f ca="1"/>
        <v>4.6209552892655034E-2</v>
      </c>
      <c r="N484" s="43">
        <f ca="1"/>
        <v>0.28493150684931506</v>
      </c>
      <c r="O484" s="25"/>
      <c r="P484" s="43">
        <f ca="1"/>
        <v>0.36495874080521118</v>
      </c>
      <c r="Q484" s="43">
        <f ca="1"/>
        <v>0.34003075905833463</v>
      </c>
      <c r="R484" s="25"/>
      <c r="S484" s="38">
        <f ca="1"/>
        <v>0.64242889744708642</v>
      </c>
      <c r="T484" s="38">
        <f ca="1"/>
        <v>0.63308331790399008</v>
      </c>
      <c r="U484" s="85"/>
      <c r="V484" s="38">
        <f ca="1"/>
        <v>5.3602878061481078</v>
      </c>
      <c r="W484" s="46">
        <f ca="1"/>
        <v>18.975000000000001</v>
      </c>
    </row>
    <row r="485" spans="2:23" x14ac:dyDescent="0.25">
      <c r="B485" s="76">
        <f ca="1"/>
        <v>330</v>
      </c>
      <c r="C485" s="39">
        <f ca="1"/>
        <v>45275</v>
      </c>
      <c r="D485" s="25">
        <f ca="1"/>
        <v>18.975000000000001</v>
      </c>
      <c r="E485" s="85"/>
      <c r="F485" s="25">
        <f ca="1"/>
        <v>328.66</v>
      </c>
      <c r="G485" s="40">
        <f ca="1"/>
        <v>7.9808921073449765E-3</v>
      </c>
      <c r="H485" s="40">
        <f ca="1"/>
        <v>5.3099999999999994E-2</v>
      </c>
      <c r="I485" s="85"/>
      <c r="J485" s="41">
        <v>4.6800000000000314E-2</v>
      </c>
      <c r="K485" s="85"/>
      <c r="L485" s="42">
        <f ca="1"/>
        <v>-4.0688727073819649E-3</v>
      </c>
      <c r="M485" s="41">
        <f ca="1"/>
        <v>4.621422789265503E-2</v>
      </c>
      <c r="N485" s="43">
        <f ca="1"/>
        <v>0.28493150684931506</v>
      </c>
      <c r="O485" s="25"/>
      <c r="P485" s="43">
        <f ca="1"/>
        <v>0.36423223638305219</v>
      </c>
      <c r="Q485" s="43">
        <f ca="1"/>
        <v>0.33925087566027223</v>
      </c>
      <c r="R485" s="25"/>
      <c r="S485" s="38">
        <f ca="1"/>
        <v>0.64215770164348429</v>
      </c>
      <c r="T485" s="38">
        <f ca="1"/>
        <v>0.63278962698428753</v>
      </c>
      <c r="U485" s="85"/>
      <c r="V485" s="38">
        <f ca="1"/>
        <v>5.3666192778714787</v>
      </c>
      <c r="W485" s="46">
        <f ca="1"/>
        <v>18.975000000000001</v>
      </c>
    </row>
    <row r="486" spans="2:23" x14ac:dyDescent="0.25">
      <c r="B486" s="76">
        <f ca="1"/>
        <v>330</v>
      </c>
      <c r="C486" s="39">
        <f ca="1"/>
        <v>45275</v>
      </c>
      <c r="D486" s="25">
        <f ca="1"/>
        <v>18.975000000000001</v>
      </c>
      <c r="E486" s="85"/>
      <c r="F486" s="25">
        <f ca="1"/>
        <v>328.66</v>
      </c>
      <c r="G486" s="40">
        <f ca="1"/>
        <v>7.9808921073449765E-3</v>
      </c>
      <c r="H486" s="40">
        <f ca="1"/>
        <v>5.3099999999999994E-2</v>
      </c>
      <c r="I486" s="85"/>
      <c r="J486" s="41">
        <v>4.6900000000000316E-2</v>
      </c>
      <c r="K486" s="85"/>
      <c r="L486" s="42">
        <f ca="1"/>
        <v>-4.0688727073819649E-3</v>
      </c>
      <c r="M486" s="41">
        <f ca="1"/>
        <v>4.6218912892655034E-2</v>
      </c>
      <c r="N486" s="43">
        <f ca="1"/>
        <v>0.28493150684931506</v>
      </c>
      <c r="O486" s="25"/>
      <c r="P486" s="43">
        <f ca="1"/>
        <v>0.36350894387522215</v>
      </c>
      <c r="Q486" s="43">
        <f ca="1"/>
        <v>0.33847420417653884</v>
      </c>
      <c r="R486" s="25"/>
      <c r="S486" s="38">
        <f ca="1"/>
        <v>0.6418876335135687</v>
      </c>
      <c r="T486" s="38">
        <f ca="1"/>
        <v>0.63249706838262432</v>
      </c>
      <c r="U486" s="85"/>
      <c r="V486" s="38">
        <f ca="1"/>
        <v>5.3729533168217927</v>
      </c>
      <c r="W486" s="46">
        <f ca="1"/>
        <v>18.975000000000001</v>
      </c>
    </row>
    <row r="487" spans="2:23" x14ac:dyDescent="0.25">
      <c r="B487" s="76">
        <f ca="1"/>
        <v>330</v>
      </c>
      <c r="C487" s="39">
        <f ca="1"/>
        <v>45275</v>
      </c>
      <c r="D487" s="25">
        <f ca="1"/>
        <v>18.975000000000001</v>
      </c>
      <c r="E487" s="85"/>
      <c r="F487" s="25">
        <f ca="1"/>
        <v>328.66</v>
      </c>
      <c r="G487" s="40">
        <f ca="1"/>
        <v>7.9808921073449765E-3</v>
      </c>
      <c r="H487" s="40">
        <f ca="1"/>
        <v>5.3099999999999994E-2</v>
      </c>
      <c r="I487" s="85"/>
      <c r="J487" s="41">
        <v>4.7000000000000319E-2</v>
      </c>
      <c r="K487" s="85"/>
      <c r="L487" s="42">
        <f ca="1"/>
        <v>-4.0688727073819649E-3</v>
      </c>
      <c r="M487" s="41">
        <f ca="1"/>
        <v>4.6223607892655033E-2</v>
      </c>
      <c r="N487" s="43">
        <f ca="1"/>
        <v>0.28493150684931506</v>
      </c>
      <c r="O487" s="25"/>
      <c r="P487" s="43">
        <f ca="1"/>
        <v>0.36278884278013995</v>
      </c>
      <c r="Q487" s="43">
        <f ca="1"/>
        <v>0.33770072410555324</v>
      </c>
      <c r="R487" s="25"/>
      <c r="S487" s="38">
        <f ca="1"/>
        <v>0.64161868646878939</v>
      </c>
      <c r="T487" s="38">
        <f ca="1"/>
        <v>0.63220563548485231</v>
      </c>
      <c r="U487" s="85"/>
      <c r="V487" s="38">
        <f ca="1"/>
        <v>5.3792899075000378</v>
      </c>
      <c r="W487" s="46">
        <f ca="1"/>
        <v>18.975000000000001</v>
      </c>
    </row>
    <row r="488" spans="2:23" x14ac:dyDescent="0.25">
      <c r="B488" s="76">
        <f ca="1"/>
        <v>330</v>
      </c>
      <c r="C488" s="39">
        <f ca="1"/>
        <v>45275</v>
      </c>
      <c r="D488" s="25">
        <f ca="1"/>
        <v>18.975000000000001</v>
      </c>
      <c r="E488" s="85"/>
      <c r="F488" s="25">
        <f ca="1"/>
        <v>328.66</v>
      </c>
      <c r="G488" s="40">
        <f ca="1"/>
        <v>7.9808921073449765E-3</v>
      </c>
      <c r="H488" s="40">
        <f ca="1"/>
        <v>5.3099999999999994E-2</v>
      </c>
      <c r="I488" s="85"/>
      <c r="J488" s="41">
        <v>4.7100000000000322E-2</v>
      </c>
      <c r="K488" s="85"/>
      <c r="L488" s="42">
        <f ca="1"/>
        <v>-4.0688727073819649E-3</v>
      </c>
      <c r="M488" s="41">
        <f ca="1"/>
        <v>4.6228312892655034E-2</v>
      </c>
      <c r="N488" s="43">
        <f ca="1"/>
        <v>0.28493150684931506</v>
      </c>
      <c r="O488" s="25"/>
      <c r="P488" s="43">
        <f ca="1"/>
        <v>0.36207191277033618</v>
      </c>
      <c r="Q488" s="43">
        <f ca="1"/>
        <v>0.33693041511984612</v>
      </c>
      <c r="R488" s="25"/>
      <c r="S488" s="38">
        <f ca="1"/>
        <v>0.64135085397034108</v>
      </c>
      <c r="T488" s="38">
        <f ca="1"/>
        <v>0.63191532172674547</v>
      </c>
      <c r="U488" s="85"/>
      <c r="V488" s="38">
        <f ca="1"/>
        <v>5.3856290345296145</v>
      </c>
      <c r="W488" s="46">
        <f ca="1"/>
        <v>18.975000000000001</v>
      </c>
    </row>
    <row r="489" spans="2:23" x14ac:dyDescent="0.25">
      <c r="B489" s="76">
        <f ca="1"/>
        <v>330</v>
      </c>
      <c r="C489" s="39">
        <f ca="1"/>
        <v>45275</v>
      </c>
      <c r="D489" s="25">
        <f ca="1"/>
        <v>18.975000000000001</v>
      </c>
      <c r="E489" s="85"/>
      <c r="F489" s="25">
        <f ca="1"/>
        <v>328.66</v>
      </c>
      <c r="G489" s="40">
        <f ca="1"/>
        <v>7.9808921073449765E-3</v>
      </c>
      <c r="H489" s="40">
        <f ca="1"/>
        <v>5.3099999999999994E-2</v>
      </c>
      <c r="I489" s="85"/>
      <c r="J489" s="41">
        <v>4.7200000000000325E-2</v>
      </c>
      <c r="K489" s="85"/>
      <c r="L489" s="42">
        <f ca="1"/>
        <v>-4.0688727073819649E-3</v>
      </c>
      <c r="M489" s="41">
        <f ca="1"/>
        <v>4.6233027892655036E-2</v>
      </c>
      <c r="N489" s="43">
        <f ca="1"/>
        <v>0.28493150684931506</v>
      </c>
      <c r="O489" s="25"/>
      <c r="P489" s="43">
        <f ca="1"/>
        <v>0.3613581336906076</v>
      </c>
      <c r="Q489" s="43">
        <f ca="1"/>
        <v>0.33616325706421413</v>
      </c>
      <c r="R489" s="25"/>
      <c r="S489" s="38">
        <f ca="1"/>
        <v>0.64108412952871097</v>
      </c>
      <c r="T489" s="38">
        <f ca="1"/>
        <v>0.63162612059354584</v>
      </c>
      <c r="U489" s="85"/>
      <c r="V489" s="38">
        <f ca="1"/>
        <v>5.3919706826548861</v>
      </c>
      <c r="W489" s="46">
        <f ca="1"/>
        <v>18.975000000000001</v>
      </c>
    </row>
    <row r="490" spans="2:23" x14ac:dyDescent="0.25">
      <c r="B490" s="76">
        <f ca="1"/>
        <v>330</v>
      </c>
      <c r="C490" s="39">
        <f ca="1"/>
        <v>45275</v>
      </c>
      <c r="D490" s="25">
        <f ca="1"/>
        <v>18.975000000000001</v>
      </c>
      <c r="E490" s="85"/>
      <c r="F490" s="25">
        <f ca="1"/>
        <v>328.66</v>
      </c>
      <c r="G490" s="40">
        <f ca="1"/>
        <v>7.9808921073449765E-3</v>
      </c>
      <c r="H490" s="40">
        <f ca="1"/>
        <v>5.3099999999999994E-2</v>
      </c>
      <c r="I490" s="85"/>
      <c r="J490" s="41">
        <v>4.7300000000000328E-2</v>
      </c>
      <c r="K490" s="85"/>
      <c r="L490" s="42">
        <f ca="1"/>
        <v>-4.0688727073819649E-3</v>
      </c>
      <c r="M490" s="41">
        <f ca="1"/>
        <v>4.6237752892655033E-2</v>
      </c>
      <c r="N490" s="43">
        <f ca="1"/>
        <v>0.28493150684931506</v>
      </c>
      <c r="O490" s="25"/>
      <c r="P490" s="43">
        <f ca="1"/>
        <v>0.3606474855561968</v>
      </c>
      <c r="Q490" s="43">
        <f ca="1"/>
        <v>0.33539922995389998</v>
      </c>
      <c r="R490" s="25"/>
      <c r="S490" s="38">
        <f ca="1"/>
        <v>0.64081850670323237</v>
      </c>
      <c r="T490" s="38">
        <f ca="1"/>
        <v>0.63133802561951602</v>
      </c>
      <c r="U490" s="85"/>
      <c r="V490" s="38">
        <f ca="1"/>
        <v>5.3983148367402123</v>
      </c>
      <c r="W490" s="46">
        <f ca="1"/>
        <v>18.975000000000001</v>
      </c>
    </row>
    <row r="491" spans="2:23" x14ac:dyDescent="0.25">
      <c r="B491" s="76">
        <f ca="1"/>
        <v>330</v>
      </c>
      <c r="C491" s="39">
        <f ca="1"/>
        <v>45275</v>
      </c>
      <c r="D491" s="25">
        <f ca="1"/>
        <v>18.975000000000001</v>
      </c>
      <c r="E491" s="85"/>
      <c r="F491" s="25">
        <f ca="1"/>
        <v>328.66</v>
      </c>
      <c r="G491" s="40">
        <f ca="1"/>
        <v>7.9808921073449765E-3</v>
      </c>
      <c r="H491" s="40">
        <f ca="1"/>
        <v>5.3099999999999994E-2</v>
      </c>
      <c r="I491" s="85"/>
      <c r="J491" s="41">
        <v>4.7400000000000331E-2</v>
      </c>
      <c r="K491" s="85"/>
      <c r="L491" s="42">
        <f ca="1"/>
        <v>-4.0688727073819649E-3</v>
      </c>
      <c r="M491" s="41">
        <f ca="1"/>
        <v>4.6242487892655032E-2</v>
      </c>
      <c r="N491" s="43">
        <f ca="1"/>
        <v>0.28493150684931506</v>
      </c>
      <c r="O491" s="25"/>
      <c r="P491" s="43">
        <f ca="1"/>
        <v>0.35993994855099443</v>
      </c>
      <c r="Q491" s="43">
        <f ca="1"/>
        <v>0.3346383139727942</v>
      </c>
      <c r="R491" s="25"/>
      <c r="S491" s="38">
        <f ca="1"/>
        <v>0.64055397910164202</v>
      </c>
      <c r="T491" s="38">
        <f ca="1"/>
        <v>0.63105103038749477</v>
      </c>
      <c r="U491" s="85"/>
      <c r="V491" s="38">
        <f ca="1"/>
        <v>5.4046614817687555</v>
      </c>
      <c r="W491" s="46">
        <f ca="1"/>
        <v>18.975000000000001</v>
      </c>
    </row>
    <row r="492" spans="2:23" x14ac:dyDescent="0.25">
      <c r="B492" s="76">
        <f ca="1"/>
        <v>330</v>
      </c>
      <c r="C492" s="39">
        <f ca="1"/>
        <v>45275</v>
      </c>
      <c r="D492" s="25">
        <f ca="1"/>
        <v>18.975000000000001</v>
      </c>
      <c r="E492" s="85"/>
      <c r="F492" s="25">
        <f ca="1"/>
        <v>328.66</v>
      </c>
      <c r="G492" s="40">
        <f ca="1"/>
        <v>7.9808921073449765E-3</v>
      </c>
      <c r="H492" s="40">
        <f ca="1"/>
        <v>5.3099999999999994E-2</v>
      </c>
      <c r="I492" s="85"/>
      <c r="J492" s="41">
        <v>4.7500000000000334E-2</v>
      </c>
      <c r="K492" s="85"/>
      <c r="L492" s="42">
        <f ca="1"/>
        <v>-4.0688727073819649E-3</v>
      </c>
      <c r="M492" s="41">
        <f ca="1"/>
        <v>4.6247232892655032E-2</v>
      </c>
      <c r="N492" s="43">
        <f ca="1"/>
        <v>0.28493150684931506</v>
      </c>
      <c r="O492" s="25"/>
      <c r="P492" s="43">
        <f ca="1"/>
        <v>0.35923550302576313</v>
      </c>
      <c r="Q492" s="43">
        <f ca="1"/>
        <v>0.33388048947165955</v>
      </c>
      <c r="R492" s="25"/>
      <c r="S492" s="38">
        <f ca="1"/>
        <v>0.64029054037964195</v>
      </c>
      <c r="T492" s="38">
        <f ca="1"/>
        <v>0.63076512852845801</v>
      </c>
      <c r="U492" s="85"/>
      <c r="V492" s="38">
        <f ca="1"/>
        <v>5.4110106028412588</v>
      </c>
      <c r="W492" s="46">
        <f ca="1"/>
        <v>18.975000000000001</v>
      </c>
    </row>
    <row r="493" spans="2:23" x14ac:dyDescent="0.25">
      <c r="B493" s="76">
        <f ca="1"/>
        <v>330</v>
      </c>
      <c r="C493" s="39">
        <f ca="1"/>
        <v>45275</v>
      </c>
      <c r="D493" s="25">
        <f ca="1"/>
        <v>18.975000000000001</v>
      </c>
      <c r="E493" s="85"/>
      <c r="F493" s="25">
        <f ca="1"/>
        <v>328.66</v>
      </c>
      <c r="G493" s="40">
        <f ca="1"/>
        <v>7.9808921073449765E-3</v>
      </c>
      <c r="H493" s="40">
        <f ca="1"/>
        <v>5.3099999999999994E-2</v>
      </c>
      <c r="I493" s="85"/>
      <c r="J493" s="41">
        <v>4.7600000000000336E-2</v>
      </c>
      <c r="K493" s="85"/>
      <c r="L493" s="42">
        <f ca="1"/>
        <v>-4.0688727073819649E-3</v>
      </c>
      <c r="M493" s="41">
        <f ca="1"/>
        <v>4.6251987892655035E-2</v>
      </c>
      <c r="N493" s="43">
        <f ca="1"/>
        <v>0.28493150684931506</v>
      </c>
      <c r="O493" s="25"/>
      <c r="P493" s="43">
        <f ca="1"/>
        <v>0.35853412949638558</v>
      </c>
      <c r="Q493" s="43">
        <f ca="1"/>
        <v>0.33312573696637859</v>
      </c>
      <c r="R493" s="25"/>
      <c r="S493" s="38">
        <f ca="1"/>
        <v>0.64002818424046659</v>
      </c>
      <c r="T493" s="38">
        <f ca="1"/>
        <v>0.63048031372108415</v>
      </c>
      <c r="U493" s="85"/>
      <c r="V493" s="38">
        <f ca="1"/>
        <v>5.4173621851749374</v>
      </c>
      <c r="W493" s="46">
        <f ca="1"/>
        <v>18.975000000000001</v>
      </c>
    </row>
    <row r="494" spans="2:23" x14ac:dyDescent="0.25">
      <c r="B494" s="76">
        <f ca="1"/>
        <v>330</v>
      </c>
      <c r="C494" s="39">
        <f ca="1"/>
        <v>45275</v>
      </c>
      <c r="D494" s="25">
        <f ca="1"/>
        <v>18.975000000000001</v>
      </c>
      <c r="E494" s="85"/>
      <c r="F494" s="25">
        <f ca="1"/>
        <v>328.66</v>
      </c>
      <c r="G494" s="40">
        <f ca="1"/>
        <v>7.9808921073449765E-3</v>
      </c>
      <c r="H494" s="40">
        <f ca="1"/>
        <v>5.3099999999999994E-2</v>
      </c>
      <c r="I494" s="85"/>
      <c r="J494" s="41">
        <v>4.7700000000000339E-2</v>
      </c>
      <c r="K494" s="85"/>
      <c r="L494" s="42">
        <f ca="1"/>
        <v>-4.0688727073819649E-3</v>
      </c>
      <c r="M494" s="41">
        <f ca="1"/>
        <v>4.6256752892655031E-2</v>
      </c>
      <c r="N494" s="43">
        <f ca="1"/>
        <v>0.28493150684931506</v>
      </c>
      <c r="O494" s="25"/>
      <c r="P494" s="43">
        <f ca="1"/>
        <v>0.3578358086421331</v>
      </c>
      <c r="Q494" s="43">
        <f ca="1"/>
        <v>0.33237403713622277</v>
      </c>
      <c r="R494" s="25"/>
      <c r="S494" s="38">
        <f ca="1"/>
        <v>0.63976690443445372</v>
      </c>
      <c r="T494" s="38">
        <f ca="1"/>
        <v>0.63019657969132381</v>
      </c>
      <c r="U494" s="85"/>
      <c r="V494" s="38">
        <f ca="1"/>
        <v>5.4237162141025124</v>
      </c>
      <c r="W494" s="46">
        <f ca="1"/>
        <v>18.975000000000001</v>
      </c>
    </row>
    <row r="495" spans="2:23" x14ac:dyDescent="0.25">
      <c r="B495" s="76">
        <f ca="1"/>
        <v>330</v>
      </c>
      <c r="C495" s="39">
        <f ca="1"/>
        <v>45275</v>
      </c>
      <c r="D495" s="25">
        <f ca="1"/>
        <v>18.975000000000001</v>
      </c>
      <c r="E495" s="85"/>
      <c r="F495" s="25">
        <f ca="1"/>
        <v>328.66</v>
      </c>
      <c r="G495" s="40">
        <f ca="1"/>
        <v>7.9808921073449765E-3</v>
      </c>
      <c r="H495" s="40">
        <f ca="1"/>
        <v>5.3099999999999994E-2</v>
      </c>
      <c r="I495" s="85"/>
      <c r="J495" s="41">
        <v>4.7800000000000342E-2</v>
      </c>
      <c r="K495" s="85"/>
      <c r="L495" s="42">
        <f ca="1"/>
        <v>-4.0688727073819649E-3</v>
      </c>
      <c r="M495" s="41">
        <f ca="1"/>
        <v>4.6261527892655037E-2</v>
      </c>
      <c r="N495" s="43">
        <f ca="1"/>
        <v>0.28493150684931506</v>
      </c>
      <c r="O495" s="25"/>
      <c r="P495" s="43">
        <f ca="1"/>
        <v>0.35714052130395685</v>
      </c>
      <c r="Q495" s="43">
        <f ca="1"/>
        <v>0.33162537082214316</v>
      </c>
      <c r="R495" s="25"/>
      <c r="S495" s="38">
        <f ca="1"/>
        <v>0.63950669475861999</v>
      </c>
      <c r="T495" s="38">
        <f ca="1"/>
        <v>0.62991392021197423</v>
      </c>
      <c r="U495" s="85"/>
      <c r="V495" s="38">
        <f ca="1"/>
        <v>5.4300726750709032</v>
      </c>
      <c r="W495" s="46">
        <f ca="1"/>
        <v>18.975000000000001</v>
      </c>
    </row>
    <row r="496" spans="2:23" x14ac:dyDescent="0.25">
      <c r="B496" s="76">
        <f ca="1"/>
        <v>330</v>
      </c>
      <c r="C496" s="39">
        <f ca="1"/>
        <v>45275</v>
      </c>
      <c r="D496" s="25">
        <f ca="1"/>
        <v>18.975000000000001</v>
      </c>
      <c r="E496" s="85"/>
      <c r="F496" s="25">
        <f ca="1"/>
        <v>328.66</v>
      </c>
      <c r="G496" s="40">
        <f ca="1"/>
        <v>7.9808921073449765E-3</v>
      </c>
      <c r="H496" s="40">
        <f ca="1"/>
        <v>5.3099999999999994E-2</v>
      </c>
      <c r="I496" s="85"/>
      <c r="J496" s="41">
        <v>4.7900000000000345E-2</v>
      </c>
      <c r="K496" s="85"/>
      <c r="L496" s="42">
        <f ca="1"/>
        <v>-4.0688727073819649E-3</v>
      </c>
      <c r="M496" s="41">
        <f ca="1"/>
        <v>4.6266312892655037E-2</v>
      </c>
      <c r="N496" s="43">
        <f ca="1"/>
        <v>0.28493150684931506</v>
      </c>
      <c r="O496" s="25"/>
      <c r="P496" s="43">
        <f ca="1"/>
        <v>0.35644824848279988</v>
      </c>
      <c r="Q496" s="43">
        <f ca="1"/>
        <v>0.33087971902508279</v>
      </c>
      <c r="R496" s="25"/>
      <c r="S496" s="38">
        <f ca="1"/>
        <v>0.63924754905624104</v>
      </c>
      <c r="T496" s="38">
        <f ca="1"/>
        <v>0.62963232910225786</v>
      </c>
      <c r="U496" s="85"/>
      <c r="V496" s="38">
        <f ca="1"/>
        <v>5.4364315536401762</v>
      </c>
      <c r="W496" s="46">
        <f ca="1"/>
        <v>18.975000000000001</v>
      </c>
    </row>
    <row r="497" spans="2:23" x14ac:dyDescent="0.25">
      <c r="B497" s="76">
        <f ca="1"/>
        <v>330</v>
      </c>
      <c r="C497" s="39">
        <f ca="1"/>
        <v>45275</v>
      </c>
      <c r="D497" s="25">
        <f ca="1"/>
        <v>18.975000000000001</v>
      </c>
      <c r="E497" s="85"/>
      <c r="F497" s="25">
        <f ca="1"/>
        <v>328.66</v>
      </c>
      <c r="G497" s="40">
        <f ca="1"/>
        <v>7.9808921073449765E-3</v>
      </c>
      <c r="H497" s="40">
        <f ca="1"/>
        <v>5.3099999999999994E-2</v>
      </c>
      <c r="I497" s="85"/>
      <c r="J497" s="41">
        <v>4.8000000000000348E-2</v>
      </c>
      <c r="K497" s="85"/>
      <c r="L497" s="42">
        <f ca="1"/>
        <v>-4.0688727073819649E-3</v>
      </c>
      <c r="M497" s="41">
        <f ca="1"/>
        <v>4.6271107892655032E-2</v>
      </c>
      <c r="N497" s="43">
        <f ca="1"/>
        <v>0.28493150684931506</v>
      </c>
      <c r="O497" s="25"/>
      <c r="P497" s="43">
        <f ca="1"/>
        <v>0.35575897133793072</v>
      </c>
      <c r="Q497" s="43">
        <f ca="1"/>
        <v>0.33013706290431027</v>
      </c>
      <c r="R497" s="25"/>
      <c r="S497" s="38">
        <f ca="1"/>
        <v>0.63898946121643507</v>
      </c>
      <c r="T497" s="38">
        <f ca="1"/>
        <v>0.62935180022740489</v>
      </c>
      <c r="U497" s="85"/>
      <c r="V497" s="38">
        <f ca="1"/>
        <v>5.4427928354825212</v>
      </c>
      <c r="W497" s="46">
        <f ca="1"/>
        <v>18.975000000000001</v>
      </c>
    </row>
    <row r="498" spans="2:23" x14ac:dyDescent="0.25">
      <c r="B498" s="76">
        <f ca="1"/>
        <v>330</v>
      </c>
      <c r="C498" s="39">
        <f ca="1"/>
        <v>45275</v>
      </c>
      <c r="D498" s="25">
        <f ca="1"/>
        <v>18.975000000000001</v>
      </c>
      <c r="E498" s="85"/>
      <c r="F498" s="25">
        <f ca="1"/>
        <v>328.66</v>
      </c>
      <c r="G498" s="40">
        <f ca="1"/>
        <v>7.9808921073449765E-3</v>
      </c>
      <c r="H498" s="40">
        <f ca="1"/>
        <v>5.3099999999999994E-2</v>
      </c>
      <c r="I498" s="85"/>
      <c r="J498" s="41">
        <v>4.8100000000000351E-2</v>
      </c>
      <c r="K498" s="85"/>
      <c r="L498" s="42">
        <f ca="1"/>
        <v>-4.0688727073819649E-3</v>
      </c>
      <c r="M498" s="41">
        <f ca="1"/>
        <v>4.6275912892655036E-2</v>
      </c>
      <c r="N498" s="43">
        <f ca="1"/>
        <v>0.28493150684931506</v>
      </c>
      <c r="O498" s="25"/>
      <c r="P498" s="43">
        <f ca="1"/>
        <v>0.35507267118529801</v>
      </c>
      <c r="Q498" s="43">
        <f ca="1"/>
        <v>0.32939738377577416</v>
      </c>
      <c r="R498" s="25"/>
      <c r="S498" s="38">
        <f ca="1"/>
        <v>0.63873242517375295</v>
      </c>
      <c r="T498" s="38">
        <f ca="1"/>
        <v>0.62907232749824116</v>
      </c>
      <c r="U498" s="85"/>
      <c r="V498" s="38">
        <f ca="1"/>
        <v>5.4491565063813994</v>
      </c>
      <c r="W498" s="46">
        <f ca="1"/>
        <v>18.975000000000001</v>
      </c>
    </row>
    <row r="499" spans="2:23" x14ac:dyDescent="0.25">
      <c r="B499" s="76">
        <f ca="1"/>
        <v>330</v>
      </c>
      <c r="C499" s="39">
        <f ca="1"/>
        <v>45275</v>
      </c>
      <c r="D499" s="25">
        <f ca="1"/>
        <v>18.975000000000001</v>
      </c>
      <c r="E499" s="85"/>
      <c r="F499" s="25">
        <f ca="1"/>
        <v>328.66</v>
      </c>
      <c r="G499" s="40">
        <f ca="1"/>
        <v>7.9808921073449765E-3</v>
      </c>
      <c r="H499" s="40">
        <f ca="1"/>
        <v>5.3099999999999994E-2</v>
      </c>
      <c r="I499" s="85"/>
      <c r="J499" s="41">
        <v>4.8200000000000354E-2</v>
      </c>
      <c r="K499" s="85"/>
      <c r="L499" s="42">
        <f ca="1"/>
        <v>-4.0688727073819649E-3</v>
      </c>
      <c r="M499" s="41">
        <f ca="1"/>
        <v>4.6280727892655034E-2</v>
      </c>
      <c r="N499" s="43">
        <f ca="1"/>
        <v>0.28493150684931506</v>
      </c>
      <c r="O499" s="25"/>
      <c r="P499" s="43">
        <f ca="1"/>
        <v>0.35438932949590413</v>
      </c>
      <c r="Q499" s="43">
        <f ca="1"/>
        <v>0.32866066311047692</v>
      </c>
      <c r="R499" s="25"/>
      <c r="S499" s="38">
        <f ca="1"/>
        <v>0.63847643490776895</v>
      </c>
      <c r="T499" s="38">
        <f ca="1"/>
        <v>0.62879390487077913</v>
      </c>
      <c r="U499" s="85"/>
      <c r="V499" s="38">
        <f ca="1"/>
        <v>5.4555225522299224</v>
      </c>
      <c r="W499" s="46">
        <f ca="1"/>
        <v>18.975000000000001</v>
      </c>
    </row>
    <row r="500" spans="2:23" x14ac:dyDescent="0.25">
      <c r="B500" s="76">
        <f ca="1"/>
        <v>330</v>
      </c>
      <c r="C500" s="39">
        <f ca="1"/>
        <v>45275</v>
      </c>
      <c r="D500" s="25">
        <f ca="1"/>
        <v>18.975000000000001</v>
      </c>
      <c r="E500" s="85"/>
      <c r="F500" s="25">
        <f ca="1"/>
        <v>328.66</v>
      </c>
      <c r="G500" s="40">
        <f ca="1"/>
        <v>7.9808921073449765E-3</v>
      </c>
      <c r="H500" s="40">
        <f ca="1"/>
        <v>5.3099999999999994E-2</v>
      </c>
      <c r="I500" s="85"/>
      <c r="J500" s="41">
        <v>4.8300000000000357E-2</v>
      </c>
      <c r="K500" s="85"/>
      <c r="L500" s="42">
        <f ca="1"/>
        <v>-4.0688727073819649E-3</v>
      </c>
      <c r="M500" s="41">
        <f ca="1"/>
        <v>4.6285552892655034E-2</v>
      </c>
      <c r="N500" s="43">
        <f ca="1"/>
        <v>0.28493150684931506</v>
      </c>
      <c r="O500" s="25"/>
      <c r="P500" s="43">
        <f ca="1"/>
        <v>0.35370892789420111</v>
      </c>
      <c r="Q500" s="43">
        <f ca="1"/>
        <v>0.3279268825328705</v>
      </c>
      <c r="R500" s="25"/>
      <c r="S500" s="38">
        <f ca="1"/>
        <v>0.63822148444267912</v>
      </c>
      <c r="T500" s="38">
        <f ca="1"/>
        <v>0.6285165263458139</v>
      </c>
      <c r="U500" s="85"/>
      <c r="V500" s="38">
        <f ca="1"/>
        <v>5.4618909590303133</v>
      </c>
      <c r="W500" s="46">
        <f ca="1"/>
        <v>18.975000000000001</v>
      </c>
    </row>
    <row r="501" spans="2:23" x14ac:dyDescent="0.25">
      <c r="B501" s="76">
        <f ca="1"/>
        <v>330</v>
      </c>
      <c r="C501" s="39">
        <f ca="1"/>
        <v>45275</v>
      </c>
      <c r="D501" s="25">
        <f ca="1"/>
        <v>18.975000000000001</v>
      </c>
      <c r="E501" s="85"/>
      <c r="F501" s="25">
        <f ca="1"/>
        <v>328.66</v>
      </c>
      <c r="G501" s="40">
        <f ca="1"/>
        <v>7.9808921073449765E-3</v>
      </c>
      <c r="H501" s="40">
        <f ca="1"/>
        <v>5.3099999999999994E-2</v>
      </c>
      <c r="I501" s="85"/>
      <c r="J501" s="41">
        <v>4.8400000000000359E-2</v>
      </c>
      <c r="K501" s="85"/>
      <c r="L501" s="42">
        <f ca="1"/>
        <v>-4.0688727073819649E-3</v>
      </c>
      <c r="M501" s="41">
        <f ca="1"/>
        <v>4.6290387892655036E-2</v>
      </c>
      <c r="N501" s="43">
        <f ca="1"/>
        <v>0.28493150684931506</v>
      </c>
      <c r="O501" s="25"/>
      <c r="P501" s="43">
        <f ca="1"/>
        <v>0.35303144815650506</v>
      </c>
      <c r="Q501" s="43">
        <f ca="1"/>
        <v>0.3271960238192711</v>
      </c>
      <c r="R501" s="25"/>
      <c r="S501" s="38">
        <f ca="1"/>
        <v>0.6379675678469019</v>
      </c>
      <c r="T501" s="38">
        <f ca="1"/>
        <v>0.62824018596852271</v>
      </c>
      <c r="U501" s="85"/>
      <c r="V501" s="38">
        <f ca="1"/>
        <v>5.4682617128926552</v>
      </c>
      <c r="W501" s="46">
        <f ca="1"/>
        <v>18.975000000000001</v>
      </c>
    </row>
    <row r="502" spans="2:23" x14ac:dyDescent="0.25">
      <c r="B502" s="76">
        <f ca="1"/>
        <v>330</v>
      </c>
      <c r="C502" s="39">
        <f ca="1"/>
        <v>45275</v>
      </c>
      <c r="D502" s="25">
        <f ca="1"/>
        <v>18.975000000000001</v>
      </c>
      <c r="E502" s="85"/>
      <c r="F502" s="25">
        <f ca="1"/>
        <v>328.66</v>
      </c>
      <c r="G502" s="40">
        <f ca="1"/>
        <v>7.9808921073449765E-3</v>
      </c>
      <c r="H502" s="40">
        <f ca="1"/>
        <v>5.3099999999999994E-2</v>
      </c>
      <c r="I502" s="85"/>
      <c r="J502" s="41">
        <v>4.8500000000000362E-2</v>
      </c>
      <c r="K502" s="85"/>
      <c r="L502" s="42">
        <f ca="1"/>
        <v>-4.0688727073819649E-3</v>
      </c>
      <c r="M502" s="41">
        <f ca="1"/>
        <v>4.6295232892655039E-2</v>
      </c>
      <c r="N502" s="43">
        <f ca="1"/>
        <v>0.28493150684931506</v>
      </c>
      <c r="O502" s="25"/>
      <c r="P502" s="43">
        <f ca="1"/>
        <v>0.35235687220943013</v>
      </c>
      <c r="Q502" s="43">
        <f ca="1"/>
        <v>0.32646806889629276</v>
      </c>
      <c r="R502" s="25"/>
      <c r="S502" s="38">
        <f ca="1"/>
        <v>0.63771467923268321</v>
      </c>
      <c r="T502" s="38">
        <f ca="1"/>
        <v>0.62796487782806876</v>
      </c>
      <c r="U502" s="85"/>
      <c r="V502" s="38">
        <f ca="1"/>
        <v>5.4746348000340674</v>
      </c>
      <c r="W502" s="46">
        <f ca="1"/>
        <v>18.975000000000001</v>
      </c>
    </row>
    <row r="503" spans="2:23" x14ac:dyDescent="0.25">
      <c r="B503" s="76">
        <f ca="1"/>
        <v>330</v>
      </c>
      <c r="C503" s="39">
        <f ca="1"/>
        <v>45275</v>
      </c>
      <c r="D503" s="25">
        <f ca="1"/>
        <v>18.975000000000001</v>
      </c>
      <c r="E503" s="85"/>
      <c r="F503" s="25">
        <f ca="1"/>
        <v>328.66</v>
      </c>
      <c r="G503" s="40">
        <f ca="1"/>
        <v>7.9808921073449765E-3</v>
      </c>
      <c r="H503" s="40">
        <f ca="1"/>
        <v>5.3099999999999994E-2</v>
      </c>
      <c r="I503" s="85"/>
      <c r="J503" s="41">
        <v>4.8600000000000365E-2</v>
      </c>
      <c r="K503" s="85"/>
      <c r="L503" s="42">
        <f ca="1"/>
        <v>-4.0688727073819649E-3</v>
      </c>
      <c r="M503" s="41">
        <f ca="1"/>
        <v>4.6300087892655037E-2</v>
      </c>
      <c r="N503" s="43">
        <f ca="1"/>
        <v>0.28493150684931506</v>
      </c>
      <c r="O503" s="25"/>
      <c r="P503" s="43">
        <f ca="1"/>
        <v>0.35168518212834304</v>
      </c>
      <c r="Q503" s="43">
        <f ca="1"/>
        <v>0.32574299983930233</v>
      </c>
      <c r="R503" s="25"/>
      <c r="S503" s="38">
        <f ca="1"/>
        <v>0.6374628127557056</v>
      </c>
      <c r="T503" s="38">
        <f ca="1"/>
        <v>0.62769059605720967</v>
      </c>
      <c r="U503" s="85"/>
      <c r="V503" s="38">
        <f ca="1"/>
        <v>5.4810102067773698</v>
      </c>
      <c r="W503" s="46">
        <f ca="1"/>
        <v>18.975000000000001</v>
      </c>
    </row>
    <row r="504" spans="2:23" x14ac:dyDescent="0.25">
      <c r="B504" s="76">
        <f ca="1"/>
        <v>330</v>
      </c>
      <c r="C504" s="39">
        <f ca="1"/>
        <v>45275</v>
      </c>
      <c r="D504" s="25">
        <f ca="1"/>
        <v>18.975000000000001</v>
      </c>
      <c r="E504" s="85"/>
      <c r="F504" s="25">
        <f ca="1"/>
        <v>328.66</v>
      </c>
      <c r="G504" s="40">
        <f ca="1"/>
        <v>7.9808921073449765E-3</v>
      </c>
      <c r="H504" s="40">
        <f ca="1"/>
        <v>5.3099999999999994E-2</v>
      </c>
      <c r="I504" s="85"/>
      <c r="J504" s="41">
        <v>4.8700000000000368E-2</v>
      </c>
      <c r="K504" s="85"/>
      <c r="L504" s="42">
        <f ca="1"/>
        <v>-4.0688727073819649E-3</v>
      </c>
      <c r="M504" s="41">
        <f ca="1"/>
        <v>4.6304952892655037E-2</v>
      </c>
      <c r="N504" s="43">
        <f ca="1"/>
        <v>0.28493150684931506</v>
      </c>
      <c r="O504" s="25"/>
      <c r="P504" s="43">
        <f ca="1"/>
        <v>0.35101636013583509</v>
      </c>
      <c r="Q504" s="43">
        <f ca="1"/>
        <v>0.32502079887089097</v>
      </c>
      <c r="R504" s="25"/>
      <c r="S504" s="38">
        <f ca="1"/>
        <v>0.6372119626147017</v>
      </c>
      <c r="T504" s="38">
        <f ca="1"/>
        <v>0.62741733483190898</v>
      </c>
      <c r="U504" s="85"/>
      <c r="V504" s="38">
        <f ca="1"/>
        <v>5.487387919550315</v>
      </c>
      <c r="W504" s="46">
        <f ca="1"/>
        <v>18.975000000000001</v>
      </c>
    </row>
    <row r="505" spans="2:23" x14ac:dyDescent="0.25">
      <c r="B505" s="76">
        <f ca="1"/>
        <v>330</v>
      </c>
      <c r="C505" s="39">
        <f ca="1"/>
        <v>45275</v>
      </c>
      <c r="D505" s="25">
        <f ca="1"/>
        <v>18.975000000000001</v>
      </c>
      <c r="E505" s="85"/>
      <c r="F505" s="25">
        <f ca="1"/>
        <v>328.66</v>
      </c>
      <c r="G505" s="40">
        <f ca="1"/>
        <v>7.9808921073449765E-3</v>
      </c>
      <c r="H505" s="40">
        <f ca="1"/>
        <v>5.3099999999999994E-2</v>
      </c>
      <c r="I505" s="85"/>
      <c r="J505" s="41">
        <v>4.8800000000000371E-2</v>
      </c>
      <c r="K505" s="85"/>
      <c r="L505" s="42">
        <f ca="1"/>
        <v>-4.0688727073819649E-3</v>
      </c>
      <c r="M505" s="41">
        <f ca="1"/>
        <v>4.6309827892655038E-2</v>
      </c>
      <c r="N505" s="43">
        <f ca="1"/>
        <v>0.28493150684931506</v>
      </c>
      <c r="O505" s="25"/>
      <c r="P505" s="43">
        <f ca="1"/>
        <v>0.35035038860021439</v>
      </c>
      <c r="Q505" s="43">
        <f ca="1"/>
        <v>0.32430144835936692</v>
      </c>
      <c r="R505" s="25"/>
      <c r="S505" s="38">
        <f ca="1"/>
        <v>0.63696212305107114</v>
      </c>
      <c r="T505" s="38">
        <f ca="1"/>
        <v>0.62714508837095218</v>
      </c>
      <c r="U505" s="85"/>
      <c r="V505" s="38">
        <f ca="1"/>
        <v>5.4937679248846791</v>
      </c>
      <c r="W505" s="46">
        <f ca="1"/>
        <v>18.975000000000001</v>
      </c>
    </row>
    <row r="506" spans="2:23" x14ac:dyDescent="0.25">
      <c r="B506" s="76">
        <f ca="1"/>
        <v>330</v>
      </c>
      <c r="C506" s="39">
        <f ca="1"/>
        <v>45275</v>
      </c>
      <c r="D506" s="25">
        <f ca="1"/>
        <v>18.975000000000001</v>
      </c>
      <c r="E506" s="85"/>
      <c r="F506" s="25">
        <f ca="1"/>
        <v>328.66</v>
      </c>
      <c r="G506" s="40">
        <f ca="1"/>
        <v>7.9808921073449765E-3</v>
      </c>
      <c r="H506" s="40">
        <f ca="1"/>
        <v>5.3099999999999994E-2</v>
      </c>
      <c r="I506" s="85"/>
      <c r="J506" s="41">
        <v>4.8900000000000374E-2</v>
      </c>
      <c r="K506" s="85"/>
      <c r="L506" s="42">
        <f ca="1"/>
        <v>-4.0688727073819649E-3</v>
      </c>
      <c r="M506" s="41">
        <f ca="1"/>
        <v>4.6314712892655034E-2</v>
      </c>
      <c r="N506" s="43">
        <f ca="1"/>
        <v>0.28493150684931506</v>
      </c>
      <c r="O506" s="25"/>
      <c r="P506" s="43">
        <f ca="1"/>
        <v>0.34968725003401502</v>
      </c>
      <c r="Q506" s="43">
        <f ca="1"/>
        <v>0.32358493081726414</v>
      </c>
      <c r="R506" s="25"/>
      <c r="S506" s="38">
        <f ca="1"/>
        <v>0.63671328834850149</v>
      </c>
      <c r="T506" s="38">
        <f ca="1"/>
        <v>0.62687385093556647</v>
      </c>
      <c r="U506" s="85"/>
      <c r="V506" s="38">
        <f ca="1"/>
        <v>5.5001502094149544</v>
      </c>
      <c r="W506" s="46">
        <f ca="1"/>
        <v>18.975000000000001</v>
      </c>
    </row>
    <row r="507" spans="2:23" x14ac:dyDescent="0.25">
      <c r="B507" s="76">
        <f ca="1"/>
        <v>330</v>
      </c>
      <c r="C507" s="39">
        <f ca="1"/>
        <v>45275</v>
      </c>
      <c r="D507" s="25">
        <f ca="1"/>
        <v>18.975000000000001</v>
      </c>
      <c r="E507" s="85"/>
      <c r="F507" s="25">
        <f ca="1"/>
        <v>328.66</v>
      </c>
      <c r="G507" s="40">
        <f ca="1"/>
        <v>7.9808921073449765E-3</v>
      </c>
      <c r="H507" s="40">
        <f ca="1"/>
        <v>5.3099999999999994E-2</v>
      </c>
      <c r="I507" s="85"/>
      <c r="J507" s="41">
        <v>4.9000000000000377E-2</v>
      </c>
      <c r="K507" s="85"/>
      <c r="L507" s="42">
        <f ca="1"/>
        <v>-4.0688727073819649E-3</v>
      </c>
      <c r="M507" s="41">
        <f ca="1"/>
        <v>4.6319607892655039E-2</v>
      </c>
      <c r="N507" s="43">
        <f ca="1"/>
        <v>0.28493150684931506</v>
      </c>
      <c r="O507" s="25"/>
      <c r="P507" s="43">
        <f ca="1"/>
        <v>0.3490269270925267</v>
      </c>
      <c r="Q507" s="43">
        <f ca="1"/>
        <v>0.32287122889987246</v>
      </c>
      <c r="R507" s="25"/>
      <c r="S507" s="38">
        <f ca="1"/>
        <v>0.6364654528325937</v>
      </c>
      <c r="T507" s="38">
        <f ca="1"/>
        <v>0.62660361682904475</v>
      </c>
      <c r="U507" s="85"/>
      <c r="V507" s="38">
        <f ca="1"/>
        <v>5.5065347598778089</v>
      </c>
      <c r="W507" s="46">
        <f ca="1"/>
        <v>18.975000000000001</v>
      </c>
    </row>
    <row r="508" spans="2:23" x14ac:dyDescent="0.25">
      <c r="B508" s="76">
        <f ca="1"/>
        <v>330</v>
      </c>
      <c r="C508" s="39">
        <f ca="1"/>
        <v>45275</v>
      </c>
      <c r="D508" s="25">
        <f ca="1"/>
        <v>18.975000000000001</v>
      </c>
      <c r="E508" s="85"/>
      <c r="F508" s="25">
        <f ca="1"/>
        <v>328.66</v>
      </c>
      <c r="G508" s="40">
        <f ca="1"/>
        <v>7.9808921073449765E-3</v>
      </c>
      <c r="H508" s="40">
        <f ca="1"/>
        <v>5.3099999999999994E-2</v>
      </c>
      <c r="I508" s="85"/>
      <c r="J508" s="41">
        <v>4.9100000000000379E-2</v>
      </c>
      <c r="K508" s="85"/>
      <c r="L508" s="42">
        <f ca="1"/>
        <v>-4.0688727073819649E-3</v>
      </c>
      <c r="M508" s="41">
        <f ca="1"/>
        <v>4.6324512892655038E-2</v>
      </c>
      <c r="N508" s="43">
        <f ca="1"/>
        <v>0.28493150684931506</v>
      </c>
      <c r="O508" s="25"/>
      <c r="P508" s="43">
        <f ca="1"/>
        <v>0.34836940257233945</v>
      </c>
      <c r="Q508" s="43">
        <f ca="1"/>
        <v>0.32216032540378181</v>
      </c>
      <c r="R508" s="25"/>
      <c r="S508" s="38">
        <f ca="1"/>
        <v>0.63621861087049003</v>
      </c>
      <c r="T508" s="38">
        <f ca="1"/>
        <v>0.62633438039637301</v>
      </c>
      <c r="U508" s="85"/>
      <c r="V508" s="38">
        <f ca="1"/>
        <v>5.5129215631106945</v>
      </c>
      <c r="W508" s="46">
        <f ca="1"/>
        <v>18.975000000000001</v>
      </c>
    </row>
    <row r="509" spans="2:23" x14ac:dyDescent="0.25">
      <c r="B509" s="76">
        <f ca="1"/>
        <v>330</v>
      </c>
      <c r="C509" s="39">
        <f ca="1"/>
        <v>45275</v>
      </c>
      <c r="D509" s="25">
        <f ca="1"/>
        <v>18.975000000000001</v>
      </c>
      <c r="E509" s="85"/>
      <c r="F509" s="25">
        <f ca="1"/>
        <v>328.66</v>
      </c>
      <c r="G509" s="40">
        <f ca="1"/>
        <v>7.9808921073449765E-3</v>
      </c>
      <c r="H509" s="40">
        <f ca="1"/>
        <v>5.3099999999999994E-2</v>
      </c>
      <c r="I509" s="85"/>
      <c r="J509" s="41">
        <v>4.9200000000000382E-2</v>
      </c>
      <c r="K509" s="85"/>
      <c r="L509" s="42">
        <f ca="1"/>
        <v>-4.0688727073819649E-3</v>
      </c>
      <c r="M509" s="41">
        <f ca="1"/>
        <v>4.632942789265504E-2</v>
      </c>
      <c r="N509" s="43">
        <f ca="1"/>
        <v>0.28493150684931506</v>
      </c>
      <c r="O509" s="25"/>
      <c r="P509" s="43">
        <f ca="1"/>
        <v>0.34771465940990898</v>
      </c>
      <c r="Q509" s="43">
        <f ca="1"/>
        <v>0.32145220326544799</v>
      </c>
      <c r="R509" s="25"/>
      <c r="S509" s="38">
        <f ca="1"/>
        <v>0.63597275687050736</v>
      </c>
      <c r="T509" s="38">
        <f ca="1"/>
        <v>0.6260661360238613</v>
      </c>
      <c r="U509" s="85"/>
      <c r="V509" s="38">
        <f ca="1"/>
        <v>5.519310606051306</v>
      </c>
      <c r="W509" s="46">
        <f ca="1"/>
        <v>18.975000000000001</v>
      </c>
    </row>
    <row r="510" spans="2:23" x14ac:dyDescent="0.25">
      <c r="B510" s="76">
        <f ca="1"/>
        <v>330</v>
      </c>
      <c r="C510" s="39">
        <f ca="1"/>
        <v>45275</v>
      </c>
      <c r="D510" s="25">
        <f ca="1"/>
        <v>18.975000000000001</v>
      </c>
      <c r="E510" s="85"/>
      <c r="F510" s="25">
        <f ca="1"/>
        <v>328.66</v>
      </c>
      <c r="G510" s="40">
        <f ca="1"/>
        <v>7.9808921073449765E-3</v>
      </c>
      <c r="H510" s="40">
        <f ca="1"/>
        <v>5.3099999999999994E-2</v>
      </c>
      <c r="I510" s="85"/>
      <c r="J510" s="41">
        <v>4.9300000000000385E-2</v>
      </c>
      <c r="K510" s="85"/>
      <c r="L510" s="42">
        <f ca="1"/>
        <v>-4.0688727073819649E-3</v>
      </c>
      <c r="M510" s="41">
        <f ca="1"/>
        <v>4.6334352892655035E-2</v>
      </c>
      <c r="N510" s="43">
        <f ca="1"/>
        <v>0.28493150684931506</v>
      </c>
      <c r="O510" s="25"/>
      <c r="P510" s="43">
        <f ca="1"/>
        <v>0.34706268068013707</v>
      </c>
      <c r="Q510" s="43">
        <f ca="1"/>
        <v>0.32074684555977273</v>
      </c>
      <c r="R510" s="25"/>
      <c r="S510" s="38">
        <f ca="1"/>
        <v>0.63572788528177249</v>
      </c>
      <c r="T510" s="38">
        <f ca="1"/>
        <v>0.62579887813877932</v>
      </c>
      <c r="U510" s="85"/>
      <c r="V510" s="38">
        <f ca="1"/>
        <v>5.5257018757363028</v>
      </c>
      <c r="W510" s="46">
        <f ca="1"/>
        <v>18.975000000000001</v>
      </c>
    </row>
    <row r="511" spans="2:23" x14ac:dyDescent="0.25">
      <c r="B511" s="76">
        <f ca="1"/>
        <v>330</v>
      </c>
      <c r="C511" s="39">
        <f ca="1"/>
        <v>45275</v>
      </c>
      <c r="D511" s="25">
        <f ca="1"/>
        <v>18.975000000000001</v>
      </c>
      <c r="E511" s="85"/>
      <c r="F511" s="25">
        <f ca="1"/>
        <v>328.66</v>
      </c>
      <c r="G511" s="40">
        <f ca="1"/>
        <v>7.9808921073449765E-3</v>
      </c>
      <c r="H511" s="40">
        <f ca="1"/>
        <v>5.3099999999999994E-2</v>
      </c>
      <c r="I511" s="85"/>
      <c r="J511" s="41">
        <v>4.9400000000000388E-2</v>
      </c>
      <c r="K511" s="85"/>
      <c r="L511" s="42">
        <f ca="1"/>
        <v>-4.0688727073819649E-3</v>
      </c>
      <c r="M511" s="41">
        <f ca="1"/>
        <v>4.633928789265504E-2</v>
      </c>
      <c r="N511" s="43">
        <f ca="1"/>
        <v>0.28493150684931506</v>
      </c>
      <c r="O511" s="25"/>
      <c r="P511" s="43">
        <f ca="1"/>
        <v>0.3464134495949715</v>
      </c>
      <c r="Q511" s="43">
        <f ca="1"/>
        <v>0.32004423549870376</v>
      </c>
      <c r="R511" s="25"/>
      <c r="S511" s="38">
        <f ca="1"/>
        <v>0.6354839905938634</v>
      </c>
      <c r="T511" s="38">
        <f ca="1"/>
        <v>0.62553260120899479</v>
      </c>
      <c r="U511" s="85"/>
      <c r="V511" s="38">
        <f ca="1"/>
        <v>5.5320953593007971</v>
      </c>
      <c r="W511" s="46">
        <f ca="1"/>
        <v>18.975000000000001</v>
      </c>
    </row>
    <row r="512" spans="2:23" x14ac:dyDescent="0.25">
      <c r="B512" s="76">
        <f ca="1"/>
        <v>330</v>
      </c>
      <c r="C512" s="39">
        <f ca="1"/>
        <v>45275</v>
      </c>
      <c r="D512" s="25">
        <f ca="1"/>
        <v>18.975000000000001</v>
      </c>
      <c r="E512" s="85"/>
      <c r="F512" s="25">
        <f ca="1"/>
        <v>328.66</v>
      </c>
      <c r="G512" s="40">
        <f ca="1"/>
        <v>7.9808921073449765E-3</v>
      </c>
      <c r="H512" s="40">
        <f ca="1"/>
        <v>5.3099999999999994E-2</v>
      </c>
      <c r="I512" s="85"/>
      <c r="J512" s="41">
        <v>4.9500000000000391E-2</v>
      </c>
      <c r="K512" s="85"/>
      <c r="L512" s="42">
        <f ca="1"/>
        <v>-4.0688727073819649E-3</v>
      </c>
      <c r="M512" s="41">
        <f ca="1"/>
        <v>4.6344232892655039E-2</v>
      </c>
      <c r="N512" s="43">
        <f ca="1"/>
        <v>0.28493150684931506</v>
      </c>
      <c r="O512" s="25"/>
      <c r="P512" s="43">
        <f ca="1"/>
        <v>0.34576694950202042</v>
      </c>
      <c r="Q512" s="43">
        <f ca="1"/>
        <v>0.31934435642984932</v>
      </c>
      <c r="R512" s="25"/>
      <c r="S512" s="38">
        <f ca="1"/>
        <v>0.63524106733645125</v>
      </c>
      <c r="T512" s="38">
        <f ca="1"/>
        <v>0.6252672997426163</v>
      </c>
      <c r="U512" s="85"/>
      <c r="V512" s="38">
        <f ca="1"/>
        <v>5.5384910439767907</v>
      </c>
      <c r="W512" s="46">
        <f ca="1"/>
        <v>18.975000000000001</v>
      </c>
    </row>
    <row r="513" spans="2:23" x14ac:dyDescent="0.25">
      <c r="B513" s="76">
        <f ca="1"/>
        <v>330</v>
      </c>
      <c r="C513" s="39">
        <f ca="1"/>
        <v>45275</v>
      </c>
      <c r="D513" s="25">
        <f ca="1"/>
        <v>18.975000000000001</v>
      </c>
      <c r="E513" s="85"/>
      <c r="F513" s="25">
        <f ca="1"/>
        <v>328.66</v>
      </c>
      <c r="G513" s="40">
        <f ca="1"/>
        <v>7.9808921073449765E-3</v>
      </c>
      <c r="H513" s="40">
        <f ca="1"/>
        <v>5.3099999999999994E-2</v>
      </c>
      <c r="I513" s="85"/>
      <c r="J513" s="41">
        <v>4.9600000000000394E-2</v>
      </c>
      <c r="K513" s="85"/>
      <c r="L513" s="42">
        <f ca="1"/>
        <v>-4.0688727073819649E-3</v>
      </c>
      <c r="M513" s="41">
        <f ca="1"/>
        <v>4.634918789265504E-2</v>
      </c>
      <c r="N513" s="43">
        <f ca="1"/>
        <v>0.28493150684931506</v>
      </c>
      <c r="O513" s="25"/>
      <c r="P513" s="43">
        <f ca="1"/>
        <v>0.34512316388318592</v>
      </c>
      <c r="Q513" s="43">
        <f ca="1"/>
        <v>0.31864719183511142</v>
      </c>
      <c r="R513" s="25"/>
      <c r="S513" s="38">
        <f ca="1"/>
        <v>0.63499911007894894</v>
      </c>
      <c r="T513" s="38">
        <f ca="1"/>
        <v>0.62500296828763868</v>
      </c>
      <c r="U513" s="85"/>
      <c r="V513" s="38">
        <f ca="1"/>
        <v>5.5448889170931182</v>
      </c>
      <c r="W513" s="46">
        <f ca="1"/>
        <v>18.975000000000001</v>
      </c>
    </row>
    <row r="514" spans="2:23" x14ac:dyDescent="0.25">
      <c r="B514" s="76">
        <f ca="1"/>
        <v>330</v>
      </c>
      <c r="C514" s="39">
        <f ca="1"/>
        <v>45275</v>
      </c>
      <c r="D514" s="25">
        <f ca="1"/>
        <v>18.975000000000001</v>
      </c>
      <c r="E514" s="85"/>
      <c r="F514" s="25">
        <f ca="1"/>
        <v>328.66</v>
      </c>
      <c r="G514" s="40">
        <f ca="1"/>
        <v>7.9808921073449765E-3</v>
      </c>
      <c r="H514" s="40">
        <f ca="1"/>
        <v>5.3099999999999994E-2</v>
      </c>
      <c r="I514" s="85"/>
      <c r="J514" s="41">
        <v>4.9700000000000397E-2</v>
      </c>
      <c r="K514" s="85"/>
      <c r="L514" s="42">
        <f ca="1"/>
        <v>-4.0688727073819649E-3</v>
      </c>
      <c r="M514" s="41">
        <f ca="1"/>
        <v>4.6354152892655036E-2</v>
      </c>
      <c r="N514" s="43">
        <f ca="1"/>
        <v>0.28493150684931506</v>
      </c>
      <c r="O514" s="25"/>
      <c r="P514" s="43">
        <f ca="1"/>
        <v>0.34448207635331229</v>
      </c>
      <c r="Q514" s="43">
        <f ca="1"/>
        <v>0.31795272532933444</v>
      </c>
      <c r="R514" s="25"/>
      <c r="S514" s="38">
        <f ca="1"/>
        <v>0.63475811343016109</v>
      </c>
      <c r="T514" s="38">
        <f ca="1"/>
        <v>0.62473960143159357</v>
      </c>
      <c r="U514" s="85"/>
      <c r="V514" s="38">
        <f ca="1"/>
        <v>5.5512889660737983</v>
      </c>
      <c r="W514" s="46">
        <f ca="1"/>
        <v>18.975000000000001</v>
      </c>
    </row>
    <row r="515" spans="2:23" x14ac:dyDescent="0.25">
      <c r="B515" s="76">
        <f ca="1"/>
        <v>330</v>
      </c>
      <c r="C515" s="39">
        <f ca="1"/>
        <v>45275</v>
      </c>
      <c r="D515" s="25">
        <f ca="1"/>
        <v>18.975000000000001</v>
      </c>
      <c r="E515" s="85"/>
      <c r="F515" s="25">
        <f ca="1"/>
        <v>328.66</v>
      </c>
      <c r="G515" s="40">
        <f ca="1"/>
        <v>7.9808921073449765E-3</v>
      </c>
      <c r="H515" s="40">
        <f ca="1"/>
        <v>5.3099999999999994E-2</v>
      </c>
      <c r="I515" s="85"/>
      <c r="J515" s="41">
        <v>4.98000000000004E-2</v>
      </c>
      <c r="K515" s="85"/>
      <c r="L515" s="42">
        <f ca="1"/>
        <v>-4.0688727073819649E-3</v>
      </c>
      <c r="M515" s="41">
        <f ca="1"/>
        <v>4.635912789265504E-2</v>
      </c>
      <c r="N515" s="43">
        <f ca="1"/>
        <v>0.28493150684931506</v>
      </c>
      <c r="O515" s="25"/>
      <c r="P515" s="43">
        <f ca="1"/>
        <v>0.34384367065885174</v>
      </c>
      <c r="Q515" s="43">
        <f ca="1"/>
        <v>0.31726094065897048</v>
      </c>
      <c r="R515" s="25"/>
      <c r="S515" s="38">
        <f ca="1"/>
        <v>0.63451807203793853</v>
      </c>
      <c r="T515" s="38">
        <f ca="1"/>
        <v>0.62447719380120181</v>
      </c>
      <c r="U515" s="85"/>
      <c r="V515" s="38">
        <f ca="1"/>
        <v>5.5576911784375227</v>
      </c>
      <c r="W515" s="46">
        <f ca="1"/>
        <v>18.975000000000001</v>
      </c>
    </row>
    <row r="516" spans="2:23" x14ac:dyDescent="0.25">
      <c r="B516" s="76">
        <f ca="1"/>
        <v>330</v>
      </c>
      <c r="C516" s="39">
        <f ca="1"/>
        <v>45275</v>
      </c>
      <c r="D516" s="25">
        <f ca="1"/>
        <v>18.975000000000001</v>
      </c>
      <c r="E516" s="85"/>
      <c r="F516" s="25">
        <f ca="1"/>
        <v>328.66</v>
      </c>
      <c r="G516" s="40">
        <f ca="1"/>
        <v>7.9808921073449765E-3</v>
      </c>
      <c r="H516" s="40">
        <f ca="1"/>
        <v>5.3099999999999994E-2</v>
      </c>
      <c r="I516" s="85"/>
      <c r="J516" s="41">
        <v>4.9900000000000402E-2</v>
      </c>
      <c r="K516" s="85"/>
      <c r="L516" s="42">
        <f ca="1"/>
        <v>-4.0688727073819649E-3</v>
      </c>
      <c r="M516" s="41">
        <f ca="1"/>
        <v>4.6364112892655039E-2</v>
      </c>
      <c r="N516" s="43">
        <f ca="1"/>
        <v>0.28493150684931506</v>
      </c>
      <c r="O516" s="25"/>
      <c r="P516" s="43">
        <f ca="1"/>
        <v>0.34320793067654504</v>
      </c>
      <c r="Q516" s="43">
        <f ca="1"/>
        <v>0.31657182170076043</v>
      </c>
      <c r="R516" s="25"/>
      <c r="S516" s="38">
        <f ca="1"/>
        <v>0.63427898058883603</v>
      </c>
      <c r="T516" s="38">
        <f ca="1"/>
        <v>0.62421574006203029</v>
      </c>
      <c r="U516" s="85"/>
      <c r="V516" s="38">
        <f ca="1"/>
        <v>5.5640955417967177</v>
      </c>
      <c r="W516" s="46">
        <f ca="1"/>
        <v>18.975000000000001</v>
      </c>
    </row>
    <row r="517" spans="2:23" x14ac:dyDescent="0.25">
      <c r="B517" s="76">
        <f ca="1"/>
        <v>330</v>
      </c>
      <c r="C517" s="39">
        <f ca="1"/>
        <v>45275</v>
      </c>
      <c r="D517" s="25">
        <f ca="1"/>
        <v>18.975000000000001</v>
      </c>
      <c r="E517" s="85"/>
      <c r="F517" s="25">
        <f ca="1"/>
        <v>328.66</v>
      </c>
      <c r="G517" s="40">
        <f ca="1"/>
        <v>7.9808921073449765E-3</v>
      </c>
      <c r="H517" s="40">
        <f ca="1"/>
        <v>5.3099999999999994E-2</v>
      </c>
      <c r="I517" s="85"/>
      <c r="J517" s="41">
        <v>5.0000000000000405E-2</v>
      </c>
      <c r="K517" s="85"/>
      <c r="L517" s="42">
        <f ca="1"/>
        <v>-4.0688727073819649E-3</v>
      </c>
      <c r="M517" s="41">
        <f ca="1"/>
        <v>4.636910789265504E-2</v>
      </c>
      <c r="N517" s="43">
        <f ca="1"/>
        <v>0.28493150684931506</v>
      </c>
      <c r="O517" s="25"/>
      <c r="P517" s="43">
        <f ca="1"/>
        <v>0.34257484041211944</v>
      </c>
      <c r="Q517" s="43">
        <f ca="1"/>
        <v>0.31588535246043142</v>
      </c>
      <c r="R517" s="25"/>
      <c r="S517" s="38">
        <f ca="1"/>
        <v>0.63404083380777387</v>
      </c>
      <c r="T517" s="38">
        <f ca="1"/>
        <v>0.62395523491815208</v>
      </c>
      <c r="U517" s="85"/>
      <c r="V517" s="38">
        <f ca="1"/>
        <v>5.570502043856834</v>
      </c>
      <c r="W517" s="46">
        <f ca="1"/>
        <v>18.975000000000001</v>
      </c>
    </row>
    <row r="518" spans="2:23" x14ac:dyDescent="0.25">
      <c r="B518" s="76">
        <f ca="1"/>
        <v>330</v>
      </c>
      <c r="C518" s="39">
        <f ca="1"/>
        <v>45275</v>
      </c>
      <c r="D518" s="25">
        <f ca="1"/>
        <v>18.975000000000001</v>
      </c>
      <c r="E518" s="85"/>
      <c r="F518" s="25">
        <f ca="1"/>
        <v>328.66</v>
      </c>
      <c r="G518" s="40">
        <f ca="1"/>
        <v>7.9808921073449765E-3</v>
      </c>
      <c r="H518" s="40">
        <f ca="1"/>
        <v>5.3099999999999994E-2</v>
      </c>
      <c r="I518" s="85"/>
      <c r="J518" s="41">
        <v>5.0100000000000408E-2</v>
      </c>
      <c r="K518" s="85"/>
      <c r="L518" s="42">
        <f ca="1"/>
        <v>-4.0688727073819649E-3</v>
      </c>
      <c r="M518" s="41">
        <f ca="1"/>
        <v>4.6374112892655035E-2</v>
      </c>
      <c r="N518" s="43">
        <f ca="1"/>
        <v>0.28493150684931506</v>
      </c>
      <c r="O518" s="25"/>
      <c r="P518" s="43">
        <f ca="1"/>
        <v>0.34194438399900068</v>
      </c>
      <c r="Q518" s="43">
        <f ca="1"/>
        <v>0.31520151707140931</v>
      </c>
      <c r="R518" s="25"/>
      <c r="S518" s="38">
        <f ca="1"/>
        <v>0.63380362645770216</v>
      </c>
      <c r="T518" s="38">
        <f ca="1"/>
        <v>0.6236956731118104</v>
      </c>
      <c r="U518" s="85"/>
      <c r="V518" s="38">
        <f ca="1"/>
        <v>5.5769106724151243</v>
      </c>
      <c r="W518" s="46">
        <f ca="1"/>
        <v>18.975000000000001</v>
      </c>
    </row>
    <row r="519" spans="2:23" x14ac:dyDescent="0.25">
      <c r="B519" s="76">
        <f ca="1"/>
        <v>330</v>
      </c>
      <c r="C519" s="39">
        <f ca="1"/>
        <v>45275</v>
      </c>
      <c r="D519" s="25">
        <f ca="1"/>
        <v>18.975000000000001</v>
      </c>
      <c r="E519" s="85"/>
      <c r="F519" s="25">
        <f ca="1"/>
        <v>328.66</v>
      </c>
      <c r="G519" s="40">
        <f ca="1"/>
        <v>7.9808921073449765E-3</v>
      </c>
      <c r="H519" s="40">
        <f ca="1"/>
        <v>5.3099999999999994E-2</v>
      </c>
      <c r="I519" s="85"/>
      <c r="J519" s="41">
        <v>5.0200000000000411E-2</v>
      </c>
      <c r="K519" s="85"/>
      <c r="L519" s="42">
        <f ca="1"/>
        <v>-4.0688727073819649E-3</v>
      </c>
      <c r="M519" s="41">
        <f ca="1"/>
        <v>4.6379127892655039E-2</v>
      </c>
      <c r="N519" s="43">
        <f ca="1"/>
        <v>0.28493150684931506</v>
      </c>
      <c r="O519" s="25"/>
      <c r="P519" s="43">
        <f ca="1"/>
        <v>0.34131654569704162</v>
      </c>
      <c r="Q519" s="43">
        <f ca="1"/>
        <v>0.31452029979354684</v>
      </c>
      <c r="R519" s="25"/>
      <c r="S519" s="38">
        <f ca="1"/>
        <v>0.63356735333926872</v>
      </c>
      <c r="T519" s="38">
        <f ca="1"/>
        <v>0.62343704942308498</v>
      </c>
      <c r="U519" s="85"/>
      <c r="V519" s="38">
        <f ca="1"/>
        <v>5.5833214153601034</v>
      </c>
      <c r="W519" s="46">
        <f ca="1"/>
        <v>18.975000000000001</v>
      </c>
    </row>
    <row r="520" spans="2:23" x14ac:dyDescent="0.25">
      <c r="B520" s="76">
        <f ca="1"/>
        <v>330</v>
      </c>
      <c r="C520" s="39">
        <f ca="1"/>
        <v>45275</v>
      </c>
      <c r="D520" s="25">
        <f ca="1"/>
        <v>18.975000000000001</v>
      </c>
      <c r="E520" s="85"/>
      <c r="F520" s="25">
        <f ca="1"/>
        <v>328.66</v>
      </c>
      <c r="G520" s="40">
        <f ca="1"/>
        <v>7.9808921073449765E-3</v>
      </c>
      <c r="H520" s="40">
        <f ca="1"/>
        <v>5.3099999999999994E-2</v>
      </c>
      <c r="I520" s="85"/>
      <c r="J520" s="41">
        <v>5.0300000000000414E-2</v>
      </c>
      <c r="K520" s="85"/>
      <c r="L520" s="42">
        <f ca="1"/>
        <v>-4.0688727073819649E-3</v>
      </c>
      <c r="M520" s="41">
        <f ca="1"/>
        <v>4.6384152892655038E-2</v>
      </c>
      <c r="N520" s="43">
        <f ca="1"/>
        <v>0.28493150684931506</v>
      </c>
      <c r="O520" s="25"/>
      <c r="P520" s="43">
        <f ca="1"/>
        <v>0.34069130989126506</v>
      </c>
      <c r="Q520" s="43">
        <f ca="1"/>
        <v>0.31384168501186693</v>
      </c>
      <c r="R520" s="25"/>
      <c r="S520" s="38">
        <f ca="1"/>
        <v>0.63333200929049083</v>
      </c>
      <c r="T520" s="38">
        <f ca="1"/>
        <v>0.62317935866956287</v>
      </c>
      <c r="U520" s="85"/>
      <c r="V520" s="38">
        <f ca="1"/>
        <v>5.5897342606704683</v>
      </c>
      <c r="W520" s="46">
        <f ca="1"/>
        <v>18.975000000000001</v>
      </c>
    </row>
    <row r="521" spans="2:23" x14ac:dyDescent="0.25">
      <c r="B521" s="76">
        <f ca="1"/>
        <v>330</v>
      </c>
      <c r="C521" s="39">
        <f ca="1"/>
        <v>45275</v>
      </c>
      <c r="D521" s="25">
        <f ca="1"/>
        <v>18.975000000000001</v>
      </c>
      <c r="E521" s="85"/>
      <c r="F521" s="25">
        <f ca="1"/>
        <v>328.66</v>
      </c>
      <c r="G521" s="40">
        <f ca="1"/>
        <v>7.9808921073449765E-3</v>
      </c>
      <c r="H521" s="40">
        <f ca="1"/>
        <v>5.3099999999999994E-2</v>
      </c>
      <c r="I521" s="85"/>
      <c r="J521" s="41">
        <v>5.0400000000000417E-2</v>
      </c>
      <c r="K521" s="85"/>
      <c r="L521" s="42">
        <f ca="1"/>
        <v>-4.0688727073819649E-3</v>
      </c>
      <c r="M521" s="41">
        <f ca="1"/>
        <v>4.6389187892655039E-2</v>
      </c>
      <c r="N521" s="43">
        <f ca="1"/>
        <v>0.28493150684931506</v>
      </c>
      <c r="O521" s="25"/>
      <c r="P521" s="43">
        <f ca="1"/>
        <v>0.34006866109062234</v>
      </c>
      <c r="Q521" s="43">
        <f ca="1"/>
        <v>0.3131656572353208</v>
      </c>
      <c r="R521" s="25"/>
      <c r="S521" s="38">
        <f ca="1"/>
        <v>0.63309758918643</v>
      </c>
      <c r="T521" s="38">
        <f ca="1"/>
        <v>0.62292259570601127</v>
      </c>
      <c r="U521" s="85"/>
      <c r="V521" s="38">
        <f ca="1"/>
        <v>5.5961491964147854</v>
      </c>
      <c r="W521" s="46">
        <f ca="1"/>
        <v>18.975000000000001</v>
      </c>
    </row>
    <row r="522" spans="2:23" x14ac:dyDescent="0.25">
      <c r="B522" s="76">
        <f ca="1"/>
        <v>330</v>
      </c>
      <c r="C522" s="39">
        <f ca="1"/>
        <v>45275</v>
      </c>
      <c r="D522" s="25">
        <f ca="1"/>
        <v>18.975000000000001</v>
      </c>
      <c r="E522" s="85"/>
      <c r="F522" s="25">
        <f ca="1"/>
        <v>328.66</v>
      </c>
      <c r="G522" s="40">
        <f ca="1"/>
        <v>7.9808921073449765E-3</v>
      </c>
      <c r="H522" s="40">
        <f ca="1"/>
        <v>5.3099999999999994E-2</v>
      </c>
      <c r="I522" s="85"/>
      <c r="J522" s="41">
        <v>5.050000000000042E-2</v>
      </c>
      <c r="K522" s="85"/>
      <c r="L522" s="42">
        <f ca="1"/>
        <v>-4.0688727073819649E-3</v>
      </c>
      <c r="M522" s="41">
        <f ca="1"/>
        <v>4.6394232892655041E-2</v>
      </c>
      <c r="N522" s="43">
        <f ca="1"/>
        <v>0.28493150684931506</v>
      </c>
      <c r="O522" s="25"/>
      <c r="P522" s="43">
        <f ca="1"/>
        <v>0.33944858392676619</v>
      </c>
      <c r="Q522" s="43">
        <f ca="1"/>
        <v>0.31249220109556131</v>
      </c>
      <c r="R522" s="25"/>
      <c r="S522" s="38">
        <f ca="1"/>
        <v>0.63286408793886928</v>
      </c>
      <c r="T522" s="38">
        <f ca="1"/>
        <v>0.62266675542405536</v>
      </c>
      <c r="U522" s="85"/>
      <c r="V522" s="38">
        <f ca="1"/>
        <v>5.6025662107498988</v>
      </c>
      <c r="W522" s="46">
        <f ca="1"/>
        <v>18.975000000000001</v>
      </c>
    </row>
    <row r="523" spans="2:23" x14ac:dyDescent="0.25">
      <c r="B523" s="76">
        <f ca="1"/>
        <v>330</v>
      </c>
      <c r="C523" s="39">
        <f ca="1"/>
        <v>45275</v>
      </c>
      <c r="D523" s="25">
        <f ca="1"/>
        <v>18.975000000000001</v>
      </c>
      <c r="E523" s="85"/>
      <c r="F523" s="25">
        <f ca="1"/>
        <v>328.66</v>
      </c>
      <c r="G523" s="40">
        <f ca="1"/>
        <v>7.9808921073449765E-3</v>
      </c>
      <c r="H523" s="40">
        <f ca="1"/>
        <v>5.3099999999999994E-2</v>
      </c>
      <c r="I523" s="85"/>
      <c r="J523" s="41">
        <v>5.0600000000000422E-2</v>
      </c>
      <c r="K523" s="85"/>
      <c r="L523" s="42">
        <f ca="1"/>
        <v>-4.0688727073819649E-3</v>
      </c>
      <c r="M523" s="41">
        <f ca="1"/>
        <v>4.6399287892655038E-2</v>
      </c>
      <c r="N523" s="43">
        <f ca="1"/>
        <v>0.28493150684931506</v>
      </c>
      <c r="O523" s="25"/>
      <c r="P523" s="43">
        <f ca="1"/>
        <v>0.33883106315283806</v>
      </c>
      <c r="Q523" s="43">
        <f ca="1"/>
        <v>0.31182130134572977</v>
      </c>
      <c r="R523" s="25"/>
      <c r="S523" s="38">
        <f ca="1"/>
        <v>0.63263150049599504</v>
      </c>
      <c r="T523" s="38">
        <f ca="1"/>
        <v>0.62241183275185774</v>
      </c>
      <c r="U523" s="85"/>
      <c r="V523" s="38">
        <f ca="1"/>
        <v>5.608985291920817</v>
      </c>
      <c r="W523" s="46">
        <f ca="1"/>
        <v>18.975000000000001</v>
      </c>
    </row>
    <row r="524" spans="2:23" x14ac:dyDescent="0.25">
      <c r="B524" s="76">
        <f ca="1"/>
        <v>330</v>
      </c>
      <c r="C524" s="39">
        <f ca="1"/>
        <v>45275</v>
      </c>
      <c r="D524" s="25">
        <f ca="1"/>
        <v>18.975000000000001</v>
      </c>
      <c r="E524" s="85"/>
      <c r="F524" s="25">
        <f ca="1"/>
        <v>328.66</v>
      </c>
      <c r="G524" s="40">
        <f ca="1"/>
        <v>7.9808921073449765E-3</v>
      </c>
      <c r="H524" s="40">
        <f ca="1"/>
        <v>5.3099999999999994E-2</v>
      </c>
      <c r="I524" s="85"/>
      <c r="J524" s="41">
        <v>5.0700000000000425E-2</v>
      </c>
      <c r="K524" s="85"/>
      <c r="L524" s="42">
        <f ca="1"/>
        <v>-4.0688727073819649E-3</v>
      </c>
      <c r="M524" s="41">
        <f ca="1"/>
        <v>4.6404352892655043E-2</v>
      </c>
      <c r="N524" s="43">
        <f ca="1"/>
        <v>0.28493150684931506</v>
      </c>
      <c r="O524" s="25"/>
      <c r="P524" s="43">
        <f ca="1"/>
        <v>0.33821608364227052</v>
      </c>
      <c r="Q524" s="43">
        <f ca="1"/>
        <v>0.31115294285925887</v>
      </c>
      <c r="R524" s="25"/>
      <c r="S524" s="38">
        <f ca="1"/>
        <v>0.63239982184208121</v>
      </c>
      <c r="T524" s="38">
        <f ca="1"/>
        <v>0.62215782265380226</v>
      </c>
      <c r="U524" s="85"/>
      <c r="V524" s="38">
        <f ca="1"/>
        <v>5.6154064282594049</v>
      </c>
      <c r="W524" s="46">
        <f ca="1"/>
        <v>18.975000000000001</v>
      </c>
    </row>
    <row r="525" spans="2:23" x14ac:dyDescent="0.25">
      <c r="B525" s="76">
        <f ca="1"/>
        <v>330</v>
      </c>
      <c r="C525" s="39">
        <f ca="1"/>
        <v>45275</v>
      </c>
      <c r="D525" s="25">
        <f ca="1"/>
        <v>18.975000000000001</v>
      </c>
      <c r="E525" s="85"/>
      <c r="F525" s="25">
        <f ca="1"/>
        <v>328.66</v>
      </c>
      <c r="G525" s="40">
        <f ca="1"/>
        <v>7.9808921073449765E-3</v>
      </c>
      <c r="H525" s="40">
        <f ca="1"/>
        <v>5.3099999999999994E-2</v>
      </c>
      <c r="I525" s="85"/>
      <c r="J525" s="41">
        <v>5.0800000000000428E-2</v>
      </c>
      <c r="K525" s="85"/>
      <c r="L525" s="42">
        <f ca="1"/>
        <v>-4.0688727073819649E-3</v>
      </c>
      <c r="M525" s="41">
        <f ca="1"/>
        <v>4.6409427892655036E-2</v>
      </c>
      <c r="N525" s="43">
        <f ca="1"/>
        <v>0.28493150684931506</v>
      </c>
      <c r="O525" s="25"/>
      <c r="P525" s="43">
        <f ca="1"/>
        <v>0.33760363038760244</v>
      </c>
      <c r="Q525" s="43">
        <f ca="1"/>
        <v>0.31048711062868739</v>
      </c>
      <c r="R525" s="25"/>
      <c r="S525" s="38">
        <f ca="1"/>
        <v>0.63216904699717635</v>
      </c>
      <c r="T525" s="38">
        <f ca="1"/>
        <v>0.62190472013017972</v>
      </c>
      <c r="U525" s="85"/>
      <c r="V525" s="38">
        <f ca="1"/>
        <v>5.6218296081839867</v>
      </c>
      <c r="W525" s="46">
        <f ca="1"/>
        <v>18.975000000000001</v>
      </c>
    </row>
    <row r="526" spans="2:23" x14ac:dyDescent="0.25">
      <c r="B526" s="76">
        <f ca="1"/>
        <v>330</v>
      </c>
      <c r="C526" s="39">
        <f ca="1"/>
        <v>45275</v>
      </c>
      <c r="D526" s="25">
        <f ca="1"/>
        <v>18.975000000000001</v>
      </c>
      <c r="E526" s="85"/>
      <c r="F526" s="25">
        <f ca="1"/>
        <v>328.66</v>
      </c>
      <c r="G526" s="40">
        <f ca="1"/>
        <v>7.9808921073449765E-3</v>
      </c>
      <c r="H526" s="40">
        <f ca="1"/>
        <v>5.3099999999999994E-2</v>
      </c>
      <c r="I526" s="85"/>
      <c r="J526" s="41">
        <v>5.0900000000000431E-2</v>
      </c>
      <c r="K526" s="85"/>
      <c r="L526" s="42">
        <f ca="1"/>
        <v>-4.0688727073819649E-3</v>
      </c>
      <c r="M526" s="41">
        <f ca="1"/>
        <v>4.6414512892655038E-2</v>
      </c>
      <c r="N526" s="43">
        <f ca="1"/>
        <v>0.28493150684931506</v>
      </c>
      <c r="O526" s="25"/>
      <c r="P526" s="43">
        <f ca="1"/>
        <v>0.33699368849931027</v>
      </c>
      <c r="Q526" s="43">
        <f ca="1"/>
        <v>0.30982378976449187</v>
      </c>
      <c r="R526" s="25"/>
      <c r="S526" s="38">
        <f ca="1"/>
        <v>0.63193917101679498</v>
      </c>
      <c r="T526" s="38">
        <f ca="1"/>
        <v>0.62165252021687845</v>
      </c>
      <c r="U526" s="85"/>
      <c r="V526" s="38">
        <f ca="1"/>
        <v>5.628254820198265</v>
      </c>
      <c r="W526" s="46">
        <f ca="1"/>
        <v>18.975000000000001</v>
      </c>
    </row>
    <row r="527" spans="2:23" x14ac:dyDescent="0.25">
      <c r="B527" s="76">
        <f ca="1"/>
        <v>330</v>
      </c>
      <c r="C527" s="39">
        <f ca="1"/>
        <v>45275</v>
      </c>
      <c r="D527" s="25">
        <f ca="1"/>
        <v>18.975000000000001</v>
      </c>
      <c r="E527" s="85"/>
      <c r="F527" s="25">
        <f ca="1"/>
        <v>328.66</v>
      </c>
      <c r="G527" s="40">
        <f ca="1"/>
        <v>7.9808921073449765E-3</v>
      </c>
      <c r="H527" s="40">
        <f ca="1"/>
        <v>5.3099999999999994E-2</v>
      </c>
      <c r="I527" s="85"/>
      <c r="J527" s="41">
        <v>5.1000000000000434E-2</v>
      </c>
      <c r="K527" s="85"/>
      <c r="L527" s="42">
        <f ca="1"/>
        <v>-4.0688727073819649E-3</v>
      </c>
      <c r="M527" s="41">
        <f ca="1"/>
        <v>4.6419607892655042E-2</v>
      </c>
      <c r="N527" s="43">
        <f ca="1"/>
        <v>0.28493150684931506</v>
      </c>
      <c r="O527" s="25"/>
      <c r="P527" s="43">
        <f ca="1"/>
        <v>0.33638624320465044</v>
      </c>
      <c r="Q527" s="43">
        <f ca="1"/>
        <v>0.30916296549392863</v>
      </c>
      <c r="R527" s="25"/>
      <c r="S527" s="38">
        <f ca="1"/>
        <v>0.63171018899161069</v>
      </c>
      <c r="T527" s="38">
        <f ca="1"/>
        <v>0.6214012179850763</v>
      </c>
      <c r="U527" s="85"/>
      <c r="V527" s="38">
        <f ca="1"/>
        <v>5.6346820528906392</v>
      </c>
      <c r="W527" s="46">
        <f ca="1"/>
        <v>18.975000000000001</v>
      </c>
    </row>
    <row r="528" spans="2:23" x14ac:dyDescent="0.25">
      <c r="B528" s="76">
        <f ca="1"/>
        <v>330</v>
      </c>
      <c r="C528" s="39">
        <f ca="1"/>
        <v>45275</v>
      </c>
      <c r="D528" s="25">
        <f ca="1"/>
        <v>18.975000000000001</v>
      </c>
      <c r="E528" s="85"/>
      <c r="F528" s="25">
        <f ca="1"/>
        <v>328.66</v>
      </c>
      <c r="G528" s="40">
        <f ca="1"/>
        <v>7.9808921073449765E-3</v>
      </c>
      <c r="H528" s="40">
        <f ca="1"/>
        <v>5.3099999999999994E-2</v>
      </c>
      <c r="I528" s="85"/>
      <c r="J528" s="41">
        <v>5.1100000000000437E-2</v>
      </c>
      <c r="K528" s="85"/>
      <c r="L528" s="42">
        <f ca="1"/>
        <v>-4.0688727073819649E-3</v>
      </c>
      <c r="M528" s="41">
        <f ca="1"/>
        <v>4.642471289265504E-2</v>
      </c>
      <c r="N528" s="43">
        <f ca="1"/>
        <v>0.28493150684931506</v>
      </c>
      <c r="O528" s="25"/>
      <c r="P528" s="43">
        <f ca="1"/>
        <v>0.33578127984651734</v>
      </c>
      <c r="Q528" s="43">
        <f ca="1"/>
        <v>0.30850462315989219</v>
      </c>
      <c r="R528" s="25"/>
      <c r="S528" s="38">
        <f ca="1"/>
        <v>0.63148209604715344</v>
      </c>
      <c r="T528" s="38">
        <f ca="1"/>
        <v>0.62115080854093663</v>
      </c>
      <c r="U528" s="85"/>
      <c r="V528" s="38">
        <f ca="1"/>
        <v>5.6411112949336086</v>
      </c>
      <c r="W528" s="46">
        <f ca="1"/>
        <v>18.975000000000001</v>
      </c>
    </row>
    <row r="529" spans="2:23" x14ac:dyDescent="0.25">
      <c r="B529" s="76">
        <f ca="1"/>
        <v>330</v>
      </c>
      <c r="C529" s="39">
        <f ca="1"/>
        <v>45275</v>
      </c>
      <c r="D529" s="25">
        <f ca="1"/>
        <v>18.975000000000001</v>
      </c>
      <c r="E529" s="85"/>
      <c r="F529" s="25">
        <f ca="1"/>
        <v>328.66</v>
      </c>
      <c r="G529" s="40">
        <f ca="1"/>
        <v>7.9808921073449765E-3</v>
      </c>
      <c r="H529" s="40">
        <f ca="1"/>
        <v>5.3099999999999994E-2</v>
      </c>
      <c r="I529" s="85"/>
      <c r="J529" s="41">
        <v>5.120000000000044E-2</v>
      </c>
      <c r="K529" s="85"/>
      <c r="L529" s="42">
        <f ca="1"/>
        <v>-4.0688727073819649E-3</v>
      </c>
      <c r="M529" s="41">
        <f ca="1"/>
        <v>4.642982789265504E-2</v>
      </c>
      <c r="N529" s="43">
        <f ca="1"/>
        <v>0.28493150684931506</v>
      </c>
      <c r="O529" s="25"/>
      <c r="P529" s="43">
        <f ca="1"/>
        <v>0.33517878388231431</v>
      </c>
      <c r="Q529" s="43">
        <f ca="1"/>
        <v>0.30784874821978581</v>
      </c>
      <c r="R529" s="25"/>
      <c r="S529" s="38">
        <f ca="1"/>
        <v>0.63125488734350921</v>
      </c>
      <c r="T529" s="38">
        <f ca="1"/>
        <v>0.62090128702530734</v>
      </c>
      <c r="U529" s="85"/>
      <c r="V529" s="38">
        <f ca="1"/>
        <v>5.6475425350828061</v>
      </c>
      <c r="W529" s="46">
        <f ca="1"/>
        <v>18.975000000000001</v>
      </c>
    </row>
    <row r="530" spans="2:23" x14ac:dyDescent="0.25">
      <c r="B530" s="76">
        <f ca="1"/>
        <v>330</v>
      </c>
      <c r="C530" s="39">
        <f ca="1"/>
        <v>45275</v>
      </c>
      <c r="D530" s="25">
        <f ca="1"/>
        <v>18.975000000000001</v>
      </c>
      <c r="E530" s="85"/>
      <c r="F530" s="25">
        <f ca="1"/>
        <v>328.66</v>
      </c>
      <c r="G530" s="40">
        <f ca="1"/>
        <v>7.9808921073449765E-3</v>
      </c>
      <c r="H530" s="40">
        <f ca="1"/>
        <v>5.3099999999999994E-2</v>
      </c>
      <c r="I530" s="85"/>
      <c r="J530" s="41">
        <v>5.1300000000000442E-2</v>
      </c>
      <c r="K530" s="85"/>
      <c r="L530" s="42">
        <f ca="1"/>
        <v>-4.0688727073819649E-3</v>
      </c>
      <c r="M530" s="41">
        <f ca="1"/>
        <v>4.6434952892655042E-2</v>
      </c>
      <c r="N530" s="43">
        <f ca="1"/>
        <v>0.28493150684931506</v>
      </c>
      <c r="O530" s="25"/>
      <c r="P530" s="43">
        <f ca="1"/>
        <v>0.33457874088283707</v>
      </c>
      <c r="Q530" s="43">
        <f ca="1"/>
        <v>0.30719532624440515</v>
      </c>
      <c r="R530" s="25"/>
      <c r="S530" s="38">
        <f ca="1"/>
        <v>0.63102855807502234</v>
      </c>
      <c r="T530" s="38">
        <f ca="1"/>
        <v>0.6206526486134224</v>
      </c>
      <c r="U530" s="85"/>
      <c r="V530" s="38">
        <f ca="1"/>
        <v>5.6539757621761453</v>
      </c>
      <c r="W530" s="46">
        <f ca="1"/>
        <v>18.975000000000001</v>
      </c>
    </row>
    <row r="531" spans="2:23" x14ac:dyDescent="0.25">
      <c r="B531" s="76">
        <f ca="1"/>
        <v>330</v>
      </c>
      <c r="C531" s="39">
        <f ca="1"/>
        <v>45275</v>
      </c>
      <c r="D531" s="25">
        <f ca="1"/>
        <v>18.975000000000001</v>
      </c>
      <c r="E531" s="85"/>
      <c r="F531" s="25">
        <f ca="1"/>
        <v>328.66</v>
      </c>
      <c r="G531" s="40">
        <f ca="1"/>
        <v>7.9808921073449765E-3</v>
      </c>
      <c r="H531" s="40">
        <f ca="1"/>
        <v>5.3099999999999994E-2</v>
      </c>
      <c r="I531" s="85"/>
      <c r="J531" s="41">
        <v>5.1400000000000445E-2</v>
      </c>
      <c r="K531" s="85"/>
      <c r="L531" s="42">
        <f ca="1"/>
        <v>-4.0688727073819649E-3</v>
      </c>
      <c r="M531" s="41">
        <f ca="1"/>
        <v>4.6440087892655038E-2</v>
      </c>
      <c r="N531" s="43">
        <f ca="1"/>
        <v>0.28493150684931506</v>
      </c>
      <c r="O531" s="25"/>
      <c r="P531" s="43">
        <f ca="1"/>
        <v>0.33398113653117079</v>
      </c>
      <c r="Q531" s="43">
        <f ca="1"/>
        <v>0.30654434291683552</v>
      </c>
      <c r="R531" s="25"/>
      <c r="S531" s="38">
        <f ca="1"/>
        <v>0.63080310347000201</v>
      </c>
      <c r="T531" s="38">
        <f ca="1"/>
        <v>0.62040488851460662</v>
      </c>
      <c r="U531" s="85"/>
      <c r="V531" s="38">
        <f ca="1"/>
        <v>5.6604109651334511</v>
      </c>
      <c r="W531" s="46">
        <f ca="1"/>
        <v>18.975000000000001</v>
      </c>
    </row>
    <row r="532" spans="2:23" x14ac:dyDescent="0.25">
      <c r="B532" s="76">
        <f ca="1"/>
        <v>330</v>
      </c>
      <c r="C532" s="39">
        <f ca="1"/>
        <v>45275</v>
      </c>
      <c r="D532" s="25">
        <f ca="1"/>
        <v>18.975000000000001</v>
      </c>
      <c r="E532" s="85"/>
      <c r="F532" s="25">
        <f ca="1"/>
        <v>328.66</v>
      </c>
      <c r="G532" s="40">
        <f ca="1"/>
        <v>7.9808921073449765E-3</v>
      </c>
      <c r="H532" s="40">
        <f ca="1"/>
        <v>5.3099999999999994E-2</v>
      </c>
      <c r="I532" s="85"/>
      <c r="J532" s="41">
        <v>5.1500000000000448E-2</v>
      </c>
      <c r="K532" s="85"/>
      <c r="L532" s="42">
        <f ca="1"/>
        <v>-4.0688727073819649E-3</v>
      </c>
      <c r="M532" s="41">
        <f ca="1"/>
        <v>4.6445232892655043E-2</v>
      </c>
      <c r="N532" s="43">
        <f ca="1"/>
        <v>0.28493150684931506</v>
      </c>
      <c r="O532" s="25"/>
      <c r="P532" s="43">
        <f ca="1"/>
        <v>0.33338595662160014</v>
      </c>
      <c r="Q532" s="43">
        <f ca="1"/>
        <v>0.30589578403136147</v>
      </c>
      <c r="R532" s="25"/>
      <c r="S532" s="38">
        <f ca="1"/>
        <v>0.63057851879043059</v>
      </c>
      <c r="T532" s="38">
        <f ca="1"/>
        <v>0.62015800197198356</v>
      </c>
      <c r="U532" s="85"/>
      <c r="V532" s="38">
        <f ca="1"/>
        <v>5.6668481329554652</v>
      </c>
      <c r="W532" s="46">
        <f ca="1"/>
        <v>18.975000000000001</v>
      </c>
    </row>
    <row r="533" spans="2:23" x14ac:dyDescent="0.25">
      <c r="B533" s="76">
        <f ca="1"/>
        <v>330</v>
      </c>
      <c r="C533" s="39">
        <f ca="1"/>
        <v>45275</v>
      </c>
      <c r="D533" s="25">
        <f ca="1"/>
        <v>18.975000000000001</v>
      </c>
      <c r="E533" s="85"/>
      <c r="F533" s="25">
        <f ca="1"/>
        <v>328.66</v>
      </c>
      <c r="G533" s="40">
        <f ca="1"/>
        <v>7.9808921073449765E-3</v>
      </c>
      <c r="H533" s="40">
        <f ca="1"/>
        <v>5.3099999999999994E-2</v>
      </c>
      <c r="I533" s="85"/>
      <c r="J533" s="41">
        <v>5.1600000000000451E-2</v>
      </c>
      <c r="K533" s="85"/>
      <c r="L533" s="42">
        <f ca="1"/>
        <v>-4.0688727073819649E-3</v>
      </c>
      <c r="M533" s="41">
        <f ca="1"/>
        <v>4.6450387892655043E-2</v>
      </c>
      <c r="N533" s="43">
        <f ca="1"/>
        <v>0.28493150684931506</v>
      </c>
      <c r="O533" s="25"/>
      <c r="P533" s="43">
        <f ca="1"/>
        <v>0.3327931870585315</v>
      </c>
      <c r="Q533" s="43">
        <f ca="1"/>
        <v>0.30524963549238948</v>
      </c>
      <c r="R533" s="25"/>
      <c r="S533" s="38">
        <f ca="1"/>
        <v>0.63035479933167482</v>
      </c>
      <c r="T533" s="38">
        <f ca="1"/>
        <v>0.61991198426218597</v>
      </c>
      <c r="U533" s="85"/>
      <c r="V533" s="38">
        <f ca="1"/>
        <v>5.6732872547230215</v>
      </c>
      <c r="W533" s="46">
        <f ca="1"/>
        <v>18.975000000000001</v>
      </c>
    </row>
    <row r="534" spans="2:23" x14ac:dyDescent="0.25">
      <c r="B534" s="76">
        <f ca="1"/>
        <v>330</v>
      </c>
      <c r="C534" s="39">
        <f ca="1"/>
        <v>45275</v>
      </c>
      <c r="D534" s="25">
        <f ca="1"/>
        <v>18.975000000000001</v>
      </c>
      <c r="E534" s="85"/>
      <c r="F534" s="25">
        <f ca="1"/>
        <v>328.66</v>
      </c>
      <c r="G534" s="40">
        <f ca="1"/>
        <v>7.9808921073449765E-3</v>
      </c>
      <c r="H534" s="40">
        <f ca="1"/>
        <v>5.3099999999999994E-2</v>
      </c>
      <c r="I534" s="85"/>
      <c r="J534" s="41">
        <v>5.1700000000000454E-2</v>
      </c>
      <c r="K534" s="85"/>
      <c r="L534" s="42">
        <f ca="1"/>
        <v>-4.0688727073819649E-3</v>
      </c>
      <c r="M534" s="41">
        <f ca="1"/>
        <v>4.6455552892655044E-2</v>
      </c>
      <c r="N534" s="43">
        <f ca="1"/>
        <v>0.28493150684931506</v>
      </c>
      <c r="O534" s="25"/>
      <c r="P534" s="43">
        <f ca="1"/>
        <v>0.33220281385542816</v>
      </c>
      <c r="Q534" s="43">
        <f ca="1"/>
        <v>0.30460588331338273</v>
      </c>
      <c r="R534" s="25"/>
      <c r="S534" s="38">
        <f ca="1"/>
        <v>0.630131940422201</v>
      </c>
      <c r="T534" s="38">
        <f ca="1"/>
        <v>0.61966683069506923</v>
      </c>
      <c r="U534" s="85"/>
      <c r="V534" s="38">
        <f ca="1"/>
        <v>5.6797283195966486</v>
      </c>
      <c r="W534" s="46">
        <f ca="1"/>
        <v>18.975000000000001</v>
      </c>
    </row>
    <row r="535" spans="2:23" x14ac:dyDescent="0.25">
      <c r="B535" s="76">
        <f ca="1"/>
        <v>330</v>
      </c>
      <c r="C535" s="39">
        <f ca="1"/>
        <v>45275</v>
      </c>
      <c r="D535" s="25">
        <f ca="1"/>
        <v>18.975000000000001</v>
      </c>
      <c r="E535" s="85"/>
      <c r="F535" s="25">
        <f ca="1"/>
        <v>328.66</v>
      </c>
      <c r="G535" s="40">
        <f ca="1"/>
        <v>7.9808921073449765E-3</v>
      </c>
      <c r="H535" s="40">
        <f ca="1"/>
        <v>5.3099999999999994E-2</v>
      </c>
      <c r="I535" s="85"/>
      <c r="J535" s="41">
        <v>5.1800000000000457E-2</v>
      </c>
      <c r="K535" s="85"/>
      <c r="L535" s="42">
        <f ca="1"/>
        <v>-4.0688727073819649E-3</v>
      </c>
      <c r="M535" s="41">
        <f ca="1"/>
        <v>4.646072789265504E-2</v>
      </c>
      <c r="N535" s="43">
        <f ca="1"/>
        <v>0.28493150684931506</v>
      </c>
      <c r="O535" s="25"/>
      <c r="P535" s="43">
        <f ca="1"/>
        <v>0.33161482313375745</v>
      </c>
      <c r="Q535" s="43">
        <f ca="1"/>
        <v>0.30396451361580867</v>
      </c>
      <c r="R535" s="25"/>
      <c r="S535" s="38">
        <f ca="1"/>
        <v>0.6299099374232916</v>
      </c>
      <c r="T535" s="38">
        <f ca="1"/>
        <v>0.61942253661342739</v>
      </c>
      <c r="U535" s="85"/>
      <c r="V535" s="38">
        <f ca="1"/>
        <v>5.6861713168156314</v>
      </c>
      <c r="W535" s="46">
        <f ca="1"/>
        <v>18.975000000000001</v>
      </c>
    </row>
    <row r="536" spans="2:23" x14ac:dyDescent="0.25">
      <c r="B536" s="76">
        <f ca="1"/>
        <v>330</v>
      </c>
      <c r="C536" s="39">
        <f ca="1"/>
        <v>45275</v>
      </c>
      <c r="D536" s="25">
        <f ca="1"/>
        <v>18.975000000000001</v>
      </c>
      <c r="E536" s="85"/>
      <c r="F536" s="25">
        <f ca="1"/>
        <v>328.66</v>
      </c>
      <c r="G536" s="40">
        <f ca="1"/>
        <v>7.9808921073449765E-3</v>
      </c>
      <c r="H536" s="40">
        <f ca="1"/>
        <v>5.3099999999999994E-2</v>
      </c>
      <c r="I536" s="85"/>
      <c r="J536" s="41">
        <v>5.190000000000046E-2</v>
      </c>
      <c r="K536" s="85"/>
      <c r="L536" s="42">
        <f ca="1"/>
        <v>-4.0688727073819649E-3</v>
      </c>
      <c r="M536" s="41">
        <f ca="1"/>
        <v>4.6465912892655045E-2</v>
      </c>
      <c r="N536" s="43">
        <f ca="1"/>
        <v>0.28493150684931506</v>
      </c>
      <c r="O536" s="25"/>
      <c r="P536" s="43">
        <f ca="1"/>
        <v>0.33102920112195039</v>
      </c>
      <c r="Q536" s="43">
        <f ca="1"/>
        <v>0.3033255126280982</v>
      </c>
      <c r="R536" s="25"/>
      <c r="S536" s="38">
        <f ca="1"/>
        <v>0.62968878572876552</v>
      </c>
      <c r="T536" s="38">
        <f ca="1"/>
        <v>0.61917909739271315</v>
      </c>
      <c r="U536" s="85"/>
      <c r="V536" s="38">
        <f ca="1"/>
        <v>5.6926162356972156</v>
      </c>
      <c r="W536" s="46">
        <f ca="1"/>
        <v>18.975000000000001</v>
      </c>
    </row>
    <row r="537" spans="2:23" x14ac:dyDescent="0.25">
      <c r="B537" s="76">
        <f ca="1"/>
        <v>330</v>
      </c>
      <c r="C537" s="39">
        <f ca="1"/>
        <v>45275</v>
      </c>
      <c r="D537" s="25">
        <f ca="1"/>
        <v>18.975000000000001</v>
      </c>
      <c r="E537" s="85"/>
      <c r="F537" s="25">
        <f ca="1"/>
        <v>328.66</v>
      </c>
      <c r="G537" s="40">
        <f ca="1"/>
        <v>7.9808921073449765E-3</v>
      </c>
      <c r="H537" s="40">
        <f ca="1"/>
        <v>5.3099999999999994E-2</v>
      </c>
      <c r="I537" s="85"/>
      <c r="J537" s="41">
        <v>5.2000000000000463E-2</v>
      </c>
      <c r="K537" s="85"/>
      <c r="L537" s="42">
        <f ca="1"/>
        <v>-4.0688727073819649E-3</v>
      </c>
      <c r="M537" s="41">
        <f ca="1"/>
        <v>4.6471107892655045E-2</v>
      </c>
      <c r="N537" s="43">
        <f ca="1"/>
        <v>0.28493150684931506</v>
      </c>
      <c r="O537" s="25"/>
      <c r="P537" s="43">
        <f ca="1"/>
        <v>0.33044593415437318</v>
      </c>
      <c r="Q537" s="43">
        <f ca="1"/>
        <v>0.30268886668461764</v>
      </c>
      <c r="R537" s="25"/>
      <c r="S537" s="38">
        <f ca="1"/>
        <v>0.62946848076470108</v>
      </c>
      <c r="T537" s="38">
        <f ca="1"/>
        <v>0.61893650844075865</v>
      </c>
      <c r="U537" s="85"/>
      <c r="V537" s="38">
        <f ca="1"/>
        <v>5.6990630656362669</v>
      </c>
      <c r="W537" s="46">
        <f ca="1"/>
        <v>18.975000000000001</v>
      </c>
    </row>
    <row r="538" spans="2:23" x14ac:dyDescent="0.25">
      <c r="B538" s="76">
        <f ca="1"/>
        <v>330</v>
      </c>
      <c r="C538" s="39">
        <f ca="1"/>
        <v>45275</v>
      </c>
      <c r="D538" s="25">
        <f ca="1"/>
        <v>18.975000000000001</v>
      </c>
      <c r="E538" s="85"/>
      <c r="F538" s="25">
        <f ca="1"/>
        <v>328.66</v>
      </c>
      <c r="G538" s="40">
        <f ca="1"/>
        <v>7.9808921073449765E-3</v>
      </c>
      <c r="H538" s="40">
        <f ca="1"/>
        <v>5.3099999999999994E-2</v>
      </c>
      <c r="I538" s="85"/>
      <c r="J538" s="41">
        <v>5.2100000000000465E-2</v>
      </c>
      <c r="K538" s="85"/>
      <c r="L538" s="42">
        <f ca="1"/>
        <v>-4.0688727073819649E-3</v>
      </c>
      <c r="M538" s="41">
        <f ca="1"/>
        <v>4.6476312892655039E-2</v>
      </c>
      <c r="N538" s="43">
        <f ca="1"/>
        <v>0.28493150684931506</v>
      </c>
      <c r="O538" s="25"/>
      <c r="P538" s="43">
        <f ca="1"/>
        <v>0.32986500867031038</v>
      </c>
      <c r="Q538" s="43">
        <f ca="1"/>
        <v>0.30205456222465144</v>
      </c>
      <c r="R538" s="25"/>
      <c r="S538" s="38">
        <f ca="1"/>
        <v>0.62924901798916111</v>
      </c>
      <c r="T538" s="38">
        <f ca="1"/>
        <v>0.61869476519750077</v>
      </c>
      <c r="U538" s="85"/>
      <c r="V538" s="38">
        <f ca="1"/>
        <v>5.7055117961041617</v>
      </c>
      <c r="W538" s="46">
        <f ca="1"/>
        <v>18.975000000000001</v>
      </c>
    </row>
    <row r="539" spans="2:23" x14ac:dyDescent="0.25">
      <c r="B539" s="76">
        <f ca="1"/>
        <v>330</v>
      </c>
      <c r="C539" s="39">
        <f ca="1"/>
        <v>45275</v>
      </c>
      <c r="D539" s="25">
        <f ca="1"/>
        <v>18.975000000000001</v>
      </c>
      <c r="E539" s="85"/>
      <c r="F539" s="25">
        <f ca="1"/>
        <v>328.66</v>
      </c>
      <c r="G539" s="40">
        <f ca="1"/>
        <v>7.9808921073449765E-3</v>
      </c>
      <c r="H539" s="40">
        <f ca="1"/>
        <v>5.3099999999999994E-2</v>
      </c>
      <c r="I539" s="85"/>
      <c r="J539" s="41">
        <v>5.2200000000000468E-2</v>
      </c>
      <c r="K539" s="85"/>
      <c r="L539" s="42">
        <f ca="1"/>
        <v>-4.0688727073819649E-3</v>
      </c>
      <c r="M539" s="41">
        <f ca="1"/>
        <v>4.6481527892655042E-2</v>
      </c>
      <c r="N539" s="43">
        <f ca="1"/>
        <v>0.28493150684931506</v>
      </c>
      <c r="O539" s="25"/>
      <c r="P539" s="43">
        <f ca="1"/>
        <v>0.32928641121296043</v>
      </c>
      <c r="Q539" s="43">
        <f ca="1"/>
        <v>0.30142258579139813</v>
      </c>
      <c r="R539" s="25"/>
      <c r="S539" s="38">
        <f ca="1"/>
        <v>0.62903039289192175</v>
      </c>
      <c r="T539" s="38">
        <f ca="1"/>
        <v>0.61845386313470829</v>
      </c>
      <c r="U539" s="85"/>
      <c r="V539" s="38">
        <f ca="1"/>
        <v>5.7119624166484186</v>
      </c>
      <c r="W539" s="46">
        <f ca="1"/>
        <v>18.975000000000001</v>
      </c>
    </row>
    <row r="540" spans="2:23" x14ac:dyDescent="0.25">
      <c r="B540" s="76">
        <f ca="1"/>
        <v>330</v>
      </c>
      <c r="C540" s="39">
        <f ca="1"/>
        <v>45275</v>
      </c>
      <c r="D540" s="25">
        <f ca="1"/>
        <v>18.975000000000001</v>
      </c>
      <c r="E540" s="85"/>
      <c r="F540" s="25">
        <f ca="1"/>
        <v>328.66</v>
      </c>
      <c r="G540" s="40">
        <f ca="1"/>
        <v>7.9808921073449765E-3</v>
      </c>
      <c r="H540" s="40">
        <f ca="1"/>
        <v>5.3099999999999994E-2</v>
      </c>
      <c r="I540" s="85"/>
      <c r="J540" s="41">
        <v>5.2300000000000471E-2</v>
      </c>
      <c r="K540" s="85"/>
      <c r="L540" s="42">
        <f ca="1"/>
        <v>-4.0688727073819649E-3</v>
      </c>
      <c r="M540" s="41">
        <f ca="1"/>
        <v>4.6486752892655039E-2</v>
      </c>
      <c r="N540" s="43">
        <f ca="1"/>
        <v>0.28493150684931506</v>
      </c>
      <c r="O540" s="25"/>
      <c r="P540" s="43">
        <f ca="1"/>
        <v>0.32871012842844133</v>
      </c>
      <c r="Q540" s="43">
        <f ca="1"/>
        <v>0.30079292403097563</v>
      </c>
      <c r="R540" s="25"/>
      <c r="S540" s="38">
        <f ca="1"/>
        <v>0.628812600994203</v>
      </c>
      <c r="T540" s="38">
        <f ca="1"/>
        <v>0.6182137977557115</v>
      </c>
      <c r="U540" s="85"/>
      <c r="V540" s="38">
        <f ca="1"/>
        <v>5.7184149168919589</v>
      </c>
      <c r="W540" s="46">
        <f ca="1"/>
        <v>18.975000000000001</v>
      </c>
    </row>
    <row r="541" spans="2:23" x14ac:dyDescent="0.25">
      <c r="B541" s="76">
        <f ca="1"/>
        <v>330</v>
      </c>
      <c r="C541" s="39">
        <f ca="1"/>
        <v>45275</v>
      </c>
      <c r="D541" s="25">
        <f ca="1"/>
        <v>18.975000000000001</v>
      </c>
      <c r="E541" s="85"/>
      <c r="F541" s="25">
        <f ca="1"/>
        <v>328.66</v>
      </c>
      <c r="G541" s="40">
        <f ca="1"/>
        <v>7.9808921073449765E-3</v>
      </c>
      <c r="H541" s="40">
        <f ca="1"/>
        <v>5.3099999999999994E-2</v>
      </c>
      <c r="I541" s="85"/>
      <c r="J541" s="41">
        <v>5.2400000000000474E-2</v>
      </c>
      <c r="K541" s="85"/>
      <c r="L541" s="42">
        <f ca="1"/>
        <v>-4.0688727073819649E-3</v>
      </c>
      <c r="M541" s="41">
        <f ca="1"/>
        <v>4.6491987892655046E-2</v>
      </c>
      <c r="N541" s="43">
        <f ca="1"/>
        <v>0.28493150684931506</v>
      </c>
      <c r="O541" s="25"/>
      <c r="P541" s="43">
        <f ca="1"/>
        <v>0.32813614706480965</v>
      </c>
      <c r="Q541" s="43">
        <f ca="1"/>
        <v>0.3001655636914406</v>
      </c>
      <c r="R541" s="25"/>
      <c r="S541" s="38">
        <f ca="1"/>
        <v>0.62859563784840233</v>
      </c>
      <c r="T541" s="38">
        <f ca="1"/>
        <v>0.61797456459513578</v>
      </c>
      <c r="U541" s="85"/>
      <c r="V541" s="38">
        <f ca="1"/>
        <v>5.7248692865321971</v>
      </c>
      <c r="W541" s="46">
        <f ca="1"/>
        <v>18.975000000000001</v>
      </c>
    </row>
    <row r="542" spans="2:23" x14ac:dyDescent="0.25">
      <c r="B542" s="76">
        <f ca="1"/>
        <v>330</v>
      </c>
      <c r="C542" s="39">
        <f ca="1"/>
        <v>45275</v>
      </c>
      <c r="D542" s="25">
        <f ca="1"/>
        <v>18.975000000000001</v>
      </c>
      <c r="E542" s="85"/>
      <c r="F542" s="25">
        <f ca="1"/>
        <v>328.66</v>
      </c>
      <c r="G542" s="40">
        <f ca="1"/>
        <v>7.9808921073449765E-3</v>
      </c>
      <c r="H542" s="40">
        <f ca="1"/>
        <v>5.3099999999999994E-2</v>
      </c>
      <c r="I542" s="85"/>
      <c r="J542" s="41">
        <v>5.2500000000000477E-2</v>
      </c>
      <c r="K542" s="85"/>
      <c r="L542" s="42">
        <f ca="1"/>
        <v>-4.0688727073819649E-3</v>
      </c>
      <c r="M542" s="41">
        <f ca="1"/>
        <v>4.649723289265504E-2</v>
      </c>
      <c r="N542" s="43">
        <f ca="1"/>
        <v>0.28493150684931506</v>
      </c>
      <c r="O542" s="25"/>
      <c r="P542" s="43">
        <f ca="1"/>
        <v>0.32756445397108869</v>
      </c>
      <c r="Q542" s="43">
        <f ca="1"/>
        <v>0.29954049162181623</v>
      </c>
      <c r="R542" s="25"/>
      <c r="S542" s="38">
        <f ca="1"/>
        <v>0.62837949903783086</v>
      </c>
      <c r="T542" s="38">
        <f ca="1"/>
        <v>0.61773615921863589</v>
      </c>
      <c r="U542" s="85"/>
      <c r="V542" s="38">
        <f ca="1"/>
        <v>5.7313255153407283</v>
      </c>
      <c r="W542" s="46">
        <f ca="1"/>
        <v>18.975000000000001</v>
      </c>
    </row>
    <row r="543" spans="2:23" x14ac:dyDescent="0.25">
      <c r="B543" s="76">
        <f ca="1"/>
        <v>330</v>
      </c>
      <c r="C543" s="39">
        <f ca="1"/>
        <v>45275</v>
      </c>
      <c r="D543" s="25">
        <f ca="1"/>
        <v>18.975000000000001</v>
      </c>
      <c r="E543" s="85"/>
      <c r="F543" s="25">
        <f ca="1"/>
        <v>328.66</v>
      </c>
      <c r="G543" s="40">
        <f ca="1"/>
        <v>7.9808921073449765E-3</v>
      </c>
      <c r="H543" s="40">
        <f ca="1"/>
        <v>5.3099999999999994E-2</v>
      </c>
      <c r="I543" s="85"/>
      <c r="J543" s="41">
        <v>5.260000000000048E-2</v>
      </c>
      <c r="K543" s="85"/>
      <c r="L543" s="42">
        <f ca="1"/>
        <v>-4.0688727073819649E-3</v>
      </c>
      <c r="M543" s="41">
        <f ca="1"/>
        <v>4.6502487892655042E-2</v>
      </c>
      <c r="N543" s="43">
        <f ca="1"/>
        <v>0.28493150684931506</v>
      </c>
      <c r="O543" s="25"/>
      <c r="P543" s="43">
        <f ca="1"/>
        <v>0.32699503609630942</v>
      </c>
      <c r="Q543" s="43">
        <f ca="1"/>
        <v>0.29891769477113361</v>
      </c>
      <c r="R543" s="25"/>
      <c r="S543" s="38">
        <f ca="1"/>
        <v>0.62816418017645237</v>
      </c>
      <c r="T543" s="38">
        <f ca="1"/>
        <v>0.61749857722263446</v>
      </c>
      <c r="U543" s="85"/>
      <c r="V543" s="38">
        <f ca="1"/>
        <v>5.7377835931624759</v>
      </c>
      <c r="W543" s="46">
        <f ca="1"/>
        <v>18.975000000000001</v>
      </c>
    </row>
    <row r="544" spans="2:23" x14ac:dyDescent="0.25">
      <c r="B544" s="76">
        <f ca="1"/>
        <v>330</v>
      </c>
      <c r="C544" s="39">
        <f ca="1"/>
        <v>45275</v>
      </c>
      <c r="D544" s="25">
        <f ca="1"/>
        <v>18.975000000000001</v>
      </c>
      <c r="E544" s="85"/>
      <c r="F544" s="25">
        <f ca="1"/>
        <v>328.66</v>
      </c>
      <c r="G544" s="40">
        <f ca="1"/>
        <v>7.9808921073449765E-3</v>
      </c>
      <c r="H544" s="40">
        <f ca="1"/>
        <v>5.3099999999999994E-2</v>
      </c>
      <c r="I544" s="85"/>
      <c r="J544" s="41">
        <v>5.2700000000000483E-2</v>
      </c>
      <c r="K544" s="85"/>
      <c r="L544" s="42">
        <f ca="1"/>
        <v>-4.0688727073819649E-3</v>
      </c>
      <c r="M544" s="41">
        <f ca="1"/>
        <v>4.6507752892655047E-2</v>
      </c>
      <c r="N544" s="43">
        <f ca="1"/>
        <v>0.28493150684931506</v>
      </c>
      <c r="O544" s="25"/>
      <c r="P544" s="43">
        <f ca="1"/>
        <v>0.32642788048856158</v>
      </c>
      <c r="Q544" s="43">
        <f ca="1"/>
        <v>0.29829716018748242</v>
      </c>
      <c r="R544" s="25"/>
      <c r="S544" s="38">
        <f ca="1"/>
        <v>0.62794967690862435</v>
      </c>
      <c r="T544" s="38">
        <f ca="1"/>
        <v>0.61726181423406212</v>
      </c>
      <c r="U544" s="85"/>
      <c r="V544" s="38">
        <f ca="1"/>
        <v>5.7442435099150941</v>
      </c>
      <c r="W544" s="46">
        <f ca="1"/>
        <v>18.975000000000001</v>
      </c>
    </row>
    <row r="545" spans="2:23" x14ac:dyDescent="0.25">
      <c r="B545" s="76">
        <f ca="1"/>
        <v>330</v>
      </c>
      <c r="C545" s="39">
        <f ca="1"/>
        <v>45275</v>
      </c>
      <c r="D545" s="25">
        <f ca="1"/>
        <v>18.975000000000001</v>
      </c>
      <c r="E545" s="85"/>
      <c r="F545" s="25">
        <f ca="1"/>
        <v>328.66</v>
      </c>
      <c r="G545" s="40">
        <f ca="1"/>
        <v>7.9808921073449765E-3</v>
      </c>
      <c r="H545" s="40">
        <f ca="1"/>
        <v>5.3099999999999994E-2</v>
      </c>
      <c r="I545" s="85"/>
      <c r="J545" s="41">
        <v>5.2800000000000485E-2</v>
      </c>
      <c r="K545" s="85"/>
      <c r="L545" s="42">
        <f ca="1"/>
        <v>-4.0688727073819649E-3</v>
      </c>
      <c r="M545" s="41">
        <f ca="1"/>
        <v>4.6513027892655046E-2</v>
      </c>
      <c r="N545" s="43">
        <f ca="1"/>
        <v>0.28493150684931506</v>
      </c>
      <c r="O545" s="25"/>
      <c r="P545" s="43">
        <f ca="1"/>
        <v>0.32586297429405481</v>
      </c>
      <c r="Q545" s="43">
        <f ca="1"/>
        <v>0.29767887501707224</v>
      </c>
      <c r="R545" s="25"/>
      <c r="S545" s="38">
        <f ca="1"/>
        <v>0.62773598490884175</v>
      </c>
      <c r="T545" s="38">
        <f ca="1"/>
        <v>0.61702586591010067</v>
      </c>
      <c r="U545" s="85"/>
      <c r="V545" s="38">
        <f ca="1"/>
        <v>5.7507052555882865</v>
      </c>
      <c r="W545" s="46">
        <f ca="1"/>
        <v>18.975000000000001</v>
      </c>
    </row>
    <row r="546" spans="2:23" x14ac:dyDescent="0.25">
      <c r="B546" s="76">
        <f ca="1"/>
        <v>330</v>
      </c>
      <c r="C546" s="39">
        <f ca="1"/>
        <v>45275</v>
      </c>
      <c r="D546" s="25">
        <f ca="1"/>
        <v>18.975000000000001</v>
      </c>
      <c r="E546" s="85"/>
      <c r="F546" s="25">
        <f ca="1"/>
        <v>328.66</v>
      </c>
      <c r="G546" s="40">
        <f ca="1"/>
        <v>7.9808921073449765E-3</v>
      </c>
      <c r="H546" s="40">
        <f ca="1"/>
        <v>5.3099999999999994E-2</v>
      </c>
      <c r="I546" s="85"/>
      <c r="J546" s="41">
        <v>5.2900000000000488E-2</v>
      </c>
      <c r="K546" s="85"/>
      <c r="L546" s="42">
        <f ca="1"/>
        <v>-4.0688727073819649E-3</v>
      </c>
      <c r="M546" s="41">
        <f ca="1"/>
        <v>4.6518312892655046E-2</v>
      </c>
      <c r="N546" s="43">
        <f ca="1"/>
        <v>0.28493150684931506</v>
      </c>
      <c r="O546" s="25"/>
      <c r="P546" s="43">
        <f ca="1"/>
        <v>0.32530030475619259</v>
      </c>
      <c r="Q546" s="43">
        <f ca="1"/>
        <v>0.29706282650330668</v>
      </c>
      <c r="R546" s="25"/>
      <c r="S546" s="38">
        <f ca="1"/>
        <v>0.6275230998814838</v>
      </c>
      <c r="T546" s="38">
        <f ca="1"/>
        <v>0.61679072793792855</v>
      </c>
      <c r="U546" s="85"/>
      <c r="V546" s="38">
        <f ca="1"/>
        <v>5.7571688202431801</v>
      </c>
      <c r="W546" s="46">
        <f ca="1"/>
        <v>18.975000000000001</v>
      </c>
    </row>
    <row r="547" spans="2:23" x14ac:dyDescent="0.25">
      <c r="B547" s="76">
        <f ca="1"/>
        <v>330</v>
      </c>
      <c r="C547" s="39">
        <f ca="1"/>
        <v>45275</v>
      </c>
      <c r="D547" s="25">
        <f ca="1"/>
        <v>18.975000000000001</v>
      </c>
      <c r="E547" s="85"/>
      <c r="F547" s="25">
        <f ca="1"/>
        <v>328.66</v>
      </c>
      <c r="G547" s="40">
        <f ca="1"/>
        <v>7.9808921073449765E-3</v>
      </c>
      <c r="H547" s="40">
        <f ca="1"/>
        <v>5.3099999999999994E-2</v>
      </c>
      <c r="I547" s="85"/>
      <c r="J547" s="41">
        <v>5.3000000000000491E-2</v>
      </c>
      <c r="K547" s="85"/>
      <c r="L547" s="42">
        <f ca="1"/>
        <v>-4.0688727073819649E-3</v>
      </c>
      <c r="M547" s="41">
        <f ca="1"/>
        <v>4.6523607892655042E-2</v>
      </c>
      <c r="N547" s="43">
        <f ca="1"/>
        <v>0.28493150684931506</v>
      </c>
      <c r="O547" s="25"/>
      <c r="P547" s="43">
        <f ca="1"/>
        <v>0.32473985921465415</v>
      </c>
      <c r="Q547" s="43">
        <f ca="1"/>
        <v>0.29644900198586482</v>
      </c>
      <c r="R547" s="25"/>
      <c r="S547" s="38">
        <f ca="1"/>
        <v>0.62731101756056251</v>
      </c>
      <c r="T547" s="38">
        <f ca="1"/>
        <v>0.61655639603446888</v>
      </c>
      <c r="U547" s="85"/>
      <c r="V547" s="38">
        <f ca="1"/>
        <v>5.7636341940117575</v>
      </c>
      <c r="W547" s="46">
        <f ca="1"/>
        <v>18.975000000000001</v>
      </c>
    </row>
    <row r="548" spans="2:23" x14ac:dyDescent="0.25">
      <c r="B548" s="76">
        <f ca="1"/>
        <v>330</v>
      </c>
      <c r="C548" s="39">
        <f ca="1"/>
        <v>45275</v>
      </c>
      <c r="D548" s="25">
        <f ca="1"/>
        <v>18.975000000000001</v>
      </c>
      <c r="E548" s="85"/>
      <c r="F548" s="25">
        <f ca="1"/>
        <v>328.66</v>
      </c>
      <c r="G548" s="40">
        <f ca="1"/>
        <v>7.9808921073449765E-3</v>
      </c>
      <c r="H548" s="40">
        <f ca="1"/>
        <v>5.3099999999999994E-2</v>
      </c>
      <c r="I548" s="85"/>
      <c r="J548" s="41">
        <v>5.3100000000000494E-2</v>
      </c>
      <c r="K548" s="85"/>
      <c r="L548" s="42">
        <f ca="1"/>
        <v>-4.0688727073819649E-3</v>
      </c>
      <c r="M548" s="41">
        <f ca="1"/>
        <v>4.6528912892655046E-2</v>
      </c>
      <c r="N548" s="43">
        <f ca="1"/>
        <v>0.28493150684931506</v>
      </c>
      <c r="O548" s="25"/>
      <c r="P548" s="43">
        <f ca="1"/>
        <v>0.32418162510448856</v>
      </c>
      <c r="Q548" s="43">
        <f ca="1"/>
        <v>0.29583738889979588</v>
      </c>
      <c r="R548" s="25"/>
      <c r="S548" s="38">
        <f ca="1"/>
        <v>0.62709973370947414</v>
      </c>
      <c r="T548" s="38">
        <f ca="1"/>
        <v>0.61632286594613972</v>
      </c>
      <c r="U548" s="85"/>
      <c r="V548" s="38">
        <f ca="1"/>
        <v>5.7701013670961743</v>
      </c>
      <c r="W548" s="46">
        <f ca="1"/>
        <v>18.975000000000001</v>
      </c>
    </row>
    <row r="549" spans="2:23" x14ac:dyDescent="0.25">
      <c r="B549" s="76">
        <f ca="1"/>
        <v>330</v>
      </c>
      <c r="C549" s="39">
        <f ca="1"/>
        <v>45275</v>
      </c>
      <c r="D549" s="25">
        <f ca="1"/>
        <v>18.975000000000001</v>
      </c>
      <c r="E549" s="85"/>
      <c r="F549" s="25">
        <f ca="1"/>
        <v>328.66</v>
      </c>
      <c r="G549" s="40">
        <f ca="1"/>
        <v>7.9808921073449765E-3</v>
      </c>
      <c r="H549" s="40">
        <f ca="1"/>
        <v>5.3099999999999994E-2</v>
      </c>
      <c r="I549" s="85"/>
      <c r="J549" s="41">
        <v>5.3200000000000497E-2</v>
      </c>
      <c r="K549" s="85"/>
      <c r="L549" s="42">
        <f ca="1"/>
        <v>-4.0688727073819649E-3</v>
      </c>
      <c r="M549" s="41">
        <f ca="1"/>
        <v>4.6534227892655045E-2</v>
      </c>
      <c r="N549" s="43">
        <f ca="1"/>
        <v>0.28493150684931506</v>
      </c>
      <c r="O549" s="25"/>
      <c r="P549" s="43">
        <f ca="1"/>
        <v>0.32362558995521817</v>
      </c>
      <c r="Q549" s="43">
        <f ca="1"/>
        <v>0.29522797477462209</v>
      </c>
      <c r="R549" s="25"/>
      <c r="S549" s="38">
        <f ca="1"/>
        <v>0.62688924412075264</v>
      </c>
      <c r="T549" s="38">
        <f ca="1"/>
        <v>0.61609013344860675</v>
      </c>
      <c r="U549" s="85"/>
      <c r="V549" s="38">
        <f ca="1"/>
        <v>5.7765703297682478</v>
      </c>
      <c r="W549" s="46">
        <f ca="1"/>
        <v>18.975000000000001</v>
      </c>
    </row>
    <row r="550" spans="2:23" x14ac:dyDescent="0.25">
      <c r="B550" s="76">
        <f ca="1"/>
        <v>330</v>
      </c>
      <c r="C550" s="39">
        <f ca="1"/>
        <v>45275</v>
      </c>
      <c r="D550" s="25">
        <f ca="1"/>
        <v>18.975000000000001</v>
      </c>
      <c r="E550" s="85"/>
      <c r="F550" s="25">
        <f ca="1"/>
        <v>328.66</v>
      </c>
      <c r="G550" s="40">
        <f ca="1"/>
        <v>7.9808921073449765E-3</v>
      </c>
      <c r="H550" s="40">
        <f ca="1"/>
        <v>5.3099999999999994E-2</v>
      </c>
      <c r="I550" s="85"/>
      <c r="J550" s="41">
        <v>5.33000000000005E-2</v>
      </c>
      <c r="K550" s="85"/>
      <c r="L550" s="42">
        <f ca="1"/>
        <v>-4.0688727073819649E-3</v>
      </c>
      <c r="M550" s="41">
        <f ca="1"/>
        <v>4.6539552892655045E-2</v>
      </c>
      <c r="N550" s="43">
        <f ca="1"/>
        <v>0.28493150684931506</v>
      </c>
      <c r="O550" s="25"/>
      <c r="P550" s="43">
        <f ca="1"/>
        <v>0.32307174138995237</v>
      </c>
      <c r="Q550" s="43">
        <f ca="1"/>
        <v>0.29462074723345294</v>
      </c>
      <c r="R550" s="25"/>
      <c r="S550" s="38">
        <f ca="1"/>
        <v>0.6266795446158262</v>
      </c>
      <c r="T550" s="38">
        <f ca="1"/>
        <v>0.61585819434653932</v>
      </c>
      <c r="U550" s="85"/>
      <c r="V550" s="38">
        <f ca="1"/>
        <v>5.7830410723686612</v>
      </c>
      <c r="W550" s="46">
        <f ca="1"/>
        <v>18.975000000000001</v>
      </c>
    </row>
    <row r="551" spans="2:23" x14ac:dyDescent="0.25">
      <c r="B551" s="76">
        <f ca="1"/>
        <v>330</v>
      </c>
      <c r="C551" s="39">
        <f ca="1"/>
        <v>45275</v>
      </c>
      <c r="D551" s="25">
        <f ca="1"/>
        <v>18.975000000000001</v>
      </c>
      <c r="E551" s="85"/>
      <c r="F551" s="25">
        <f ca="1"/>
        <v>328.66</v>
      </c>
      <c r="G551" s="40">
        <f ca="1"/>
        <v>7.9808921073449765E-3</v>
      </c>
      <c r="H551" s="40">
        <f ca="1"/>
        <v>5.3099999999999994E-2</v>
      </c>
      <c r="I551" s="85"/>
      <c r="J551" s="41">
        <v>5.3400000000000503E-2</v>
      </c>
      <c r="K551" s="85"/>
      <c r="L551" s="42">
        <f ca="1"/>
        <v>-4.0688727073819649E-3</v>
      </c>
      <c r="M551" s="41">
        <f ca="1"/>
        <v>4.6544887892655047E-2</v>
      </c>
      <c r="N551" s="43">
        <f ca="1"/>
        <v>0.28493150684931506</v>
      </c>
      <c r="O551" s="25"/>
      <c r="P551" s="43">
        <f ca="1"/>
        <v>0.32252006712451137</v>
      </c>
      <c r="Q551" s="43">
        <f ca="1"/>
        <v>0.29401569399210853</v>
      </c>
      <c r="R551" s="25"/>
      <c r="S551" s="38">
        <f ca="1"/>
        <v>0.62647063104477518</v>
      </c>
      <c r="T551" s="38">
        <f ca="1"/>
        <v>0.61562704447336736</v>
      </c>
      <c r="U551" s="85"/>
      <c r="V551" s="38">
        <f ca="1"/>
        <v>5.7895135853064801</v>
      </c>
      <c r="W551" s="46">
        <f ca="1"/>
        <v>18.975000000000001</v>
      </c>
    </row>
    <row r="552" spans="2:23" x14ac:dyDescent="0.25">
      <c r="B552" s="76">
        <f ca="1"/>
        <v>330</v>
      </c>
      <c r="C552" s="39">
        <f ca="1"/>
        <v>45275</v>
      </c>
      <c r="D552" s="25">
        <f ca="1"/>
        <v>18.975000000000001</v>
      </c>
      <c r="E552" s="85"/>
      <c r="F552" s="25">
        <f ca="1"/>
        <v>328.66</v>
      </c>
      <c r="G552" s="40">
        <f ca="1"/>
        <v>7.9808921073449765E-3</v>
      </c>
      <c r="H552" s="40">
        <f ca="1"/>
        <v>5.3099999999999994E-2</v>
      </c>
      <c r="I552" s="85"/>
      <c r="J552" s="41">
        <v>5.3500000000000505E-2</v>
      </c>
      <c r="K552" s="85"/>
      <c r="L552" s="42">
        <f ca="1"/>
        <v>-4.0688727073819649E-3</v>
      </c>
      <c r="M552" s="41">
        <f ca="1"/>
        <v>4.6550232892655044E-2</v>
      </c>
      <c r="N552" s="43">
        <f ca="1"/>
        <v>0.28493150684931506</v>
      </c>
      <c r="O552" s="25"/>
      <c r="P552" s="43">
        <f ca="1"/>
        <v>0.32197055496655963</v>
      </c>
      <c r="Q552" s="43">
        <f ca="1"/>
        <v>0.29341280285825344</v>
      </c>
      <c r="R552" s="25"/>
      <c r="S552" s="38">
        <f ca="1"/>
        <v>0.62626249928609323</v>
      </c>
      <c r="T552" s="38">
        <f ca="1"/>
        <v>0.61539667969104128</v>
      </c>
      <c r="U552" s="85"/>
      <c r="V552" s="38">
        <f ca="1"/>
        <v>5.7959878590585845</v>
      </c>
      <c r="W552" s="46">
        <f ca="1"/>
        <v>18.975000000000001</v>
      </c>
    </row>
    <row r="553" spans="2:23" x14ac:dyDescent="0.25">
      <c r="B553" s="76">
        <f ca="1"/>
        <v>330</v>
      </c>
      <c r="C553" s="39">
        <f ca="1"/>
        <v>45275</v>
      </c>
      <c r="D553" s="25">
        <f ca="1"/>
        <v>18.975000000000001</v>
      </c>
      <c r="E553" s="85"/>
      <c r="F553" s="25">
        <f ca="1"/>
        <v>328.66</v>
      </c>
      <c r="G553" s="40">
        <f ca="1"/>
        <v>7.9808921073449765E-3</v>
      </c>
      <c r="H553" s="40">
        <f ca="1"/>
        <v>5.3099999999999994E-2</v>
      </c>
      <c r="I553" s="85"/>
      <c r="J553" s="41">
        <v>5.3600000000000508E-2</v>
      </c>
      <c r="K553" s="85"/>
      <c r="L553" s="42">
        <f ca="1"/>
        <v>-4.0688727073819649E-3</v>
      </c>
      <c r="M553" s="41">
        <f ca="1"/>
        <v>4.6555587892655043E-2</v>
      </c>
      <c r="N553" s="43">
        <f ca="1"/>
        <v>0.28493150684931506</v>
      </c>
      <c r="O553" s="25"/>
      <c r="P553" s="43">
        <f ca="1"/>
        <v>0.32142319281474935</v>
      </c>
      <c r="Q553" s="43">
        <f ca="1"/>
        <v>0.29281206173053975</v>
      </c>
      <c r="R553" s="25"/>
      <c r="S553" s="38">
        <f ca="1"/>
        <v>0.62605514524645089</v>
      </c>
      <c r="T553" s="38">
        <f ca="1"/>
        <v>0.61516709588979535</v>
      </c>
      <c r="U553" s="85"/>
      <c r="V553" s="38">
        <f ca="1"/>
        <v>5.8024638841690432</v>
      </c>
      <c r="W553" s="46">
        <f ca="1"/>
        <v>18.975000000000001</v>
      </c>
    </row>
    <row r="554" spans="2:23" x14ac:dyDescent="0.25">
      <c r="B554" s="76">
        <f ca="1"/>
        <v>330</v>
      </c>
      <c r="C554" s="39">
        <f ca="1"/>
        <v>45275</v>
      </c>
      <c r="D554" s="25">
        <f ca="1"/>
        <v>18.975000000000001</v>
      </c>
      <c r="E554" s="85"/>
      <c r="F554" s="25">
        <f ca="1"/>
        <v>328.66</v>
      </c>
      <c r="G554" s="40">
        <f ca="1"/>
        <v>7.9808921073449765E-3</v>
      </c>
      <c r="H554" s="40">
        <f ca="1"/>
        <v>5.3099999999999994E-2</v>
      </c>
      <c r="I554" s="85"/>
      <c r="J554" s="41">
        <v>5.3700000000000511E-2</v>
      </c>
      <c r="K554" s="85"/>
      <c r="L554" s="42">
        <f ca="1"/>
        <v>-4.0688727073819649E-3</v>
      </c>
      <c r="M554" s="41">
        <f ca="1"/>
        <v>4.6560952892655043E-2</v>
      </c>
      <c r="N554" s="43">
        <f ca="1"/>
        <v>0.28493150684931506</v>
      </c>
      <c r="O554" s="25"/>
      <c r="P554" s="43">
        <f ca="1"/>
        <v>0.32087796865787299</v>
      </c>
      <c r="Q554" s="43">
        <f ca="1"/>
        <v>0.29221345859776005</v>
      </c>
      <c r="R554" s="25"/>
      <c r="S554" s="38">
        <f ca="1"/>
        <v>0.62584856486046014</v>
      </c>
      <c r="T554" s="38">
        <f ca="1"/>
        <v>0.61493828898791103</v>
      </c>
      <c r="U554" s="85"/>
      <c r="V554" s="38">
        <f ca="1"/>
        <v>5.8089416512484604</v>
      </c>
      <c r="W554" s="46">
        <f ca="1"/>
        <v>18.975000000000001</v>
      </c>
    </row>
    <row r="555" spans="2:23" x14ac:dyDescent="0.25">
      <c r="B555" s="76">
        <f ca="1"/>
        <v>330</v>
      </c>
      <c r="C555" s="39">
        <f ca="1"/>
        <v>45275</v>
      </c>
      <c r="D555" s="25">
        <f ca="1"/>
        <v>18.975000000000001</v>
      </c>
      <c r="E555" s="85"/>
      <c r="F555" s="25">
        <f ca="1"/>
        <v>328.66</v>
      </c>
      <c r="G555" s="40">
        <f ca="1"/>
        <v>7.9808921073449765E-3</v>
      </c>
      <c r="H555" s="40">
        <f ca="1"/>
        <v>5.3099999999999994E-2</v>
      </c>
      <c r="I555" s="85"/>
      <c r="J555" s="41">
        <v>5.3800000000000514E-2</v>
      </c>
      <c r="K555" s="85"/>
      <c r="L555" s="42">
        <f ca="1"/>
        <v>-4.0688727073819649E-3</v>
      </c>
      <c r="M555" s="41">
        <f ca="1"/>
        <v>4.6566327892655045E-2</v>
      </c>
      <c r="N555" s="43">
        <f ca="1"/>
        <v>0.28493150684931506</v>
      </c>
      <c r="O555" s="25"/>
      <c r="P555" s="43">
        <f ca="1"/>
        <v>0.32033487057402577</v>
      </c>
      <c r="Q555" s="43">
        <f ca="1"/>
        <v>0.29161698153800941</v>
      </c>
      <c r="R555" s="25"/>
      <c r="S555" s="38">
        <f ca="1"/>
        <v>0.62564275409044268</v>
      </c>
      <c r="T555" s="38">
        <f ca="1"/>
        <v>0.61471025493148457</v>
      </c>
      <c r="U555" s="85"/>
      <c r="V555" s="38">
        <f ca="1"/>
        <v>5.8154211509735205</v>
      </c>
      <c r="W555" s="46">
        <f ca="1"/>
        <v>18.975000000000001</v>
      </c>
    </row>
    <row r="556" spans="2:23" x14ac:dyDescent="0.25">
      <c r="B556" s="76">
        <f ca="1"/>
        <v>330</v>
      </c>
      <c r="C556" s="39">
        <f ca="1"/>
        <v>45275</v>
      </c>
      <c r="D556" s="25">
        <f ca="1"/>
        <v>18.975000000000001</v>
      </c>
      <c r="E556" s="85"/>
      <c r="F556" s="25">
        <f ca="1"/>
        <v>328.66</v>
      </c>
      <c r="G556" s="40">
        <f ca="1"/>
        <v>7.9808921073449765E-3</v>
      </c>
      <c r="H556" s="40">
        <f ca="1"/>
        <v>5.3099999999999994E-2</v>
      </c>
      <c r="I556" s="85"/>
      <c r="J556" s="41">
        <v>5.3900000000000517E-2</v>
      </c>
      <c r="K556" s="85"/>
      <c r="L556" s="42">
        <f ca="1"/>
        <v>-4.0688727073819649E-3</v>
      </c>
      <c r="M556" s="41">
        <f ca="1"/>
        <v>4.6571712892655048E-2</v>
      </c>
      <c r="N556" s="43">
        <f ca="1"/>
        <v>0.28493150684931506</v>
      </c>
      <c r="O556" s="25"/>
      <c r="P556" s="43">
        <f ca="1"/>
        <v>0.3197938867297771</v>
      </c>
      <c r="Q556" s="43">
        <f ca="1"/>
        <v>0.2910226187178574</v>
      </c>
      <c r="R556" s="25"/>
      <c r="S556" s="38">
        <f ca="1"/>
        <v>0.62543770892619976</v>
      </c>
      <c r="T556" s="38">
        <f ca="1"/>
        <v>0.61448298969419624</v>
      </c>
      <c r="U556" s="85"/>
      <c r="V556" s="38">
        <f ca="1"/>
        <v>5.8219023740863065</v>
      </c>
      <c r="W556" s="46">
        <f ca="1"/>
        <v>18.975000000000001</v>
      </c>
    </row>
    <row r="557" spans="2:23" x14ac:dyDescent="0.25">
      <c r="B557" s="76">
        <f ca="1"/>
        <v>330</v>
      </c>
      <c r="C557" s="39">
        <f ca="1"/>
        <v>45275</v>
      </c>
      <c r="D557" s="25">
        <f ca="1"/>
        <v>18.975000000000001</v>
      </c>
      <c r="E557" s="85"/>
      <c r="F557" s="25">
        <f ca="1"/>
        <v>328.66</v>
      </c>
      <c r="G557" s="40">
        <f ca="1"/>
        <v>7.9808921073449765E-3</v>
      </c>
      <c r="H557" s="40">
        <f ca="1"/>
        <v>5.3099999999999994E-2</v>
      </c>
      <c r="I557" s="85"/>
      <c r="J557" s="41">
        <v>5.400000000000052E-2</v>
      </c>
      <c r="K557" s="85"/>
      <c r="L557" s="42">
        <f ca="1"/>
        <v>-4.0688727073819649E-3</v>
      </c>
      <c r="M557" s="41">
        <f ca="1"/>
        <v>4.6577107892655047E-2</v>
      </c>
      <c r="N557" s="43">
        <f ca="1"/>
        <v>0.28493150684931506</v>
      </c>
      <c r="O557" s="25"/>
      <c r="P557" s="43">
        <f ca="1"/>
        <v>0.31925500537935131</v>
      </c>
      <c r="Q557" s="43">
        <f ca="1"/>
        <v>0.2904303583915282</v>
      </c>
      <c r="R557" s="25"/>
      <c r="S557" s="38">
        <f ca="1"/>
        <v>0.62523342538478421</v>
      </c>
      <c r="T557" s="38">
        <f ca="1"/>
        <v>0.61425648927708121</v>
      </c>
      <c r="U557" s="85"/>
      <c r="V557" s="38">
        <f ca="1"/>
        <v>5.8283853113938733</v>
      </c>
      <c r="W557" s="46">
        <f ca="1"/>
        <v>18.975000000000001</v>
      </c>
    </row>
    <row r="558" spans="2:23" x14ac:dyDescent="0.25">
      <c r="B558" s="76">
        <f ca="1"/>
        <v>330</v>
      </c>
      <c r="C558" s="39">
        <f ca="1"/>
        <v>45275</v>
      </c>
      <c r="D558" s="25">
        <f ca="1"/>
        <v>18.975000000000001</v>
      </c>
      <c r="E558" s="85"/>
      <c r="F558" s="25">
        <f ca="1"/>
        <v>328.66</v>
      </c>
      <c r="G558" s="40">
        <f ca="1"/>
        <v>7.9808921073449765E-3</v>
      </c>
      <c r="H558" s="40">
        <f ca="1"/>
        <v>5.3099999999999994E-2</v>
      </c>
      <c r="I558" s="85"/>
      <c r="J558" s="41">
        <v>5.4100000000000523E-2</v>
      </c>
      <c r="K558" s="85"/>
      <c r="L558" s="42">
        <f ca="1"/>
        <v>-4.0688727073819649E-3</v>
      </c>
      <c r="M558" s="41">
        <f ca="1"/>
        <v>4.6582512892655047E-2</v>
      </c>
      <c r="N558" s="43">
        <f ca="1"/>
        <v>0.28493150684931506</v>
      </c>
      <c r="O558" s="25"/>
      <c r="P558" s="43">
        <f ca="1"/>
        <v>0.31871821486381785</v>
      </c>
      <c r="Q558" s="43">
        <f ca="1"/>
        <v>0.28984018890009139</v>
      </c>
      <c r="R558" s="25"/>
      <c r="S558" s="38">
        <f ca="1"/>
        <v>0.62502989951027521</v>
      </c>
      <c r="T558" s="38">
        <f ca="1"/>
        <v>0.61403074970830362</v>
      </c>
      <c r="U558" s="85"/>
      <c r="V558" s="38">
        <f ca="1"/>
        <v>5.8348699537675088</v>
      </c>
      <c r="W558" s="46">
        <f ca="1"/>
        <v>18.975000000000001</v>
      </c>
    </row>
    <row r="559" spans="2:23" x14ac:dyDescent="0.25">
      <c r="B559" s="76">
        <f ca="1"/>
        <v>330</v>
      </c>
      <c r="C559" s="39">
        <f ca="1"/>
        <v>45275</v>
      </c>
      <c r="D559" s="25">
        <f ca="1"/>
        <v>18.975000000000001</v>
      </c>
      <c r="E559" s="85"/>
      <c r="F559" s="25">
        <f ca="1"/>
        <v>328.66</v>
      </c>
      <c r="G559" s="40">
        <f ca="1"/>
        <v>7.9808921073449765E-3</v>
      </c>
      <c r="H559" s="40">
        <f ca="1"/>
        <v>5.3099999999999994E-2</v>
      </c>
      <c r="I559" s="85"/>
      <c r="J559" s="41">
        <v>5.4200000000000526E-2</v>
      </c>
      <c r="K559" s="85"/>
      <c r="L559" s="42">
        <f ca="1"/>
        <v>-4.0688727073819649E-3</v>
      </c>
      <c r="M559" s="41">
        <f ca="1"/>
        <v>4.6587927892655048E-2</v>
      </c>
      <c r="N559" s="43">
        <f ca="1"/>
        <v>0.28493150684931506</v>
      </c>
      <c r="O559" s="25"/>
      <c r="P559" s="43">
        <f ca="1"/>
        <v>0.31818350361028996</v>
      </c>
      <c r="Q559" s="43">
        <f ca="1"/>
        <v>0.2892520986706601</v>
      </c>
      <c r="R559" s="25"/>
      <c r="S559" s="38">
        <f ca="1"/>
        <v>0.62482712737355439</v>
      </c>
      <c r="T559" s="38">
        <f ca="1"/>
        <v>0.61380576704293222</v>
      </c>
      <c r="U559" s="85"/>
      <c r="V559" s="38">
        <f ca="1"/>
        <v>5.8413562921423079</v>
      </c>
      <c r="W559" s="46">
        <f ca="1"/>
        <v>18.975000000000001</v>
      </c>
    </row>
    <row r="560" spans="2:23" x14ac:dyDescent="0.25">
      <c r="B560" s="76">
        <f ca="1"/>
        <v>330</v>
      </c>
      <c r="C560" s="39">
        <f ca="1"/>
        <v>45275</v>
      </c>
      <c r="D560" s="25">
        <f ca="1"/>
        <v>18.975000000000001</v>
      </c>
      <c r="E560" s="85"/>
      <c r="F560" s="25">
        <f ca="1"/>
        <v>328.66</v>
      </c>
      <c r="G560" s="40">
        <f ca="1"/>
        <v>7.9808921073449765E-3</v>
      </c>
      <c r="H560" s="40">
        <f ca="1"/>
        <v>5.3099999999999994E-2</v>
      </c>
      <c r="I560" s="85"/>
      <c r="J560" s="41">
        <v>5.4300000000000528E-2</v>
      </c>
      <c r="K560" s="85"/>
      <c r="L560" s="42">
        <f ca="1"/>
        <v>-4.0688727073819649E-3</v>
      </c>
      <c r="M560" s="41">
        <f ca="1"/>
        <v>4.6593352892655045E-2</v>
      </c>
      <c r="N560" s="43">
        <f ca="1"/>
        <v>0.28493150684931506</v>
      </c>
      <c r="O560" s="25"/>
      <c r="P560" s="43">
        <f ca="1"/>
        <v>0.31765086013113203</v>
      </c>
      <c r="Q560" s="43">
        <f ca="1"/>
        <v>0.28866607621559881</v>
      </c>
      <c r="R560" s="25"/>
      <c r="S560" s="38">
        <f ca="1"/>
        <v>0.62462510507208457</v>
      </c>
      <c r="T560" s="38">
        <f ca="1"/>
        <v>0.61358153736271825</v>
      </c>
      <c r="U560" s="85"/>
      <c r="V560" s="38">
        <f ca="1"/>
        <v>5.8478443175164898</v>
      </c>
      <c r="W560" s="46">
        <f ca="1"/>
        <v>18.975000000000001</v>
      </c>
    </row>
    <row r="561" spans="2:23" x14ac:dyDescent="0.25">
      <c r="B561" s="76">
        <f ca="1"/>
        <v>330</v>
      </c>
      <c r="C561" s="39">
        <f ca="1"/>
        <v>45275</v>
      </c>
      <c r="D561" s="25">
        <f ca="1"/>
        <v>18.975000000000001</v>
      </c>
      <c r="E561" s="85"/>
      <c r="F561" s="25">
        <f ca="1"/>
        <v>328.66</v>
      </c>
      <c r="G561" s="40">
        <f ca="1"/>
        <v>7.9808921073449765E-3</v>
      </c>
      <c r="H561" s="40">
        <f ca="1"/>
        <v>5.3099999999999994E-2</v>
      </c>
      <c r="I561" s="85"/>
      <c r="J561" s="41">
        <v>5.4400000000000531E-2</v>
      </c>
      <c r="K561" s="85"/>
      <c r="L561" s="42">
        <f ca="1"/>
        <v>-4.0688727073819649E-3</v>
      </c>
      <c r="M561" s="41">
        <f ca="1"/>
        <v>4.659878789265505E-2</v>
      </c>
      <c r="N561" s="43">
        <f ca="1"/>
        <v>0.28493150684931506</v>
      </c>
      <c r="O561" s="25"/>
      <c r="P561" s="43">
        <f ca="1"/>
        <v>0.31712027302317686</v>
      </c>
      <c r="Q561" s="43">
        <f ca="1"/>
        <v>0.28808211013174023</v>
      </c>
      <c r="R561" s="25"/>
      <c r="S561" s="38">
        <f ca="1"/>
        <v>0.62442382872969127</v>
      </c>
      <c r="T561" s="38">
        <f ca="1"/>
        <v>0.61335805677587518</v>
      </c>
      <c r="U561" s="85"/>
      <c r="V561" s="38">
        <f ca="1"/>
        <v>5.8543340209512564</v>
      </c>
      <c r="W561" s="46">
        <f ca="1"/>
        <v>18.975000000000001</v>
      </c>
    </row>
    <row r="562" spans="2:23" x14ac:dyDescent="0.25">
      <c r="B562" s="76">
        <f ca="1"/>
        <v>330</v>
      </c>
      <c r="C562" s="39">
        <f ca="1"/>
        <v>45275</v>
      </c>
      <c r="D562" s="25">
        <f ca="1"/>
        <v>18.975000000000001</v>
      </c>
      <c r="E562" s="85"/>
      <c r="F562" s="25">
        <f ca="1"/>
        <v>328.66</v>
      </c>
      <c r="G562" s="40">
        <f ca="1"/>
        <v>7.9808921073449765E-3</v>
      </c>
      <c r="H562" s="40">
        <f ca="1"/>
        <v>5.3099999999999994E-2</v>
      </c>
      <c r="I562" s="85"/>
      <c r="J562" s="41">
        <v>5.4500000000000534E-2</v>
      </c>
      <c r="K562" s="85"/>
      <c r="L562" s="42">
        <f ca="1"/>
        <v>-4.0688727073819649E-3</v>
      </c>
      <c r="M562" s="41">
        <f ca="1"/>
        <v>4.6604232892655049E-2</v>
      </c>
      <c r="N562" s="43">
        <f ca="1"/>
        <v>0.28493150684931506</v>
      </c>
      <c r="O562" s="25"/>
      <c r="P562" s="43">
        <f ca="1"/>
        <v>0.3165917309669497</v>
      </c>
      <c r="Q562" s="43">
        <f ca="1"/>
        <v>0.28750018909960973</v>
      </c>
      <c r="R562" s="25"/>
      <c r="S562" s="38">
        <f ca="1"/>
        <v>0.62422329449634439</v>
      </c>
      <c r="T562" s="38">
        <f ca="1"/>
        <v>0.61313532141686156</v>
      </c>
      <c r="U562" s="85"/>
      <c r="V562" s="38">
        <f ca="1"/>
        <v>5.8608253935695416</v>
      </c>
      <c r="W562" s="46">
        <f ca="1"/>
        <v>18.975000000000001</v>
      </c>
    </row>
    <row r="563" spans="2:23" x14ac:dyDescent="0.25">
      <c r="B563" s="76">
        <f ca="1"/>
        <v>330</v>
      </c>
      <c r="C563" s="39">
        <f ca="1"/>
        <v>45275</v>
      </c>
      <c r="D563" s="25">
        <f ca="1"/>
        <v>18.975000000000001</v>
      </c>
      <c r="E563" s="85"/>
      <c r="F563" s="25">
        <f ca="1"/>
        <v>328.66</v>
      </c>
      <c r="G563" s="40">
        <f ca="1"/>
        <v>7.9808921073449765E-3</v>
      </c>
      <c r="H563" s="40">
        <f ca="1"/>
        <v>5.3099999999999994E-2</v>
      </c>
      <c r="I563" s="85"/>
      <c r="J563" s="41">
        <v>5.4600000000000537E-2</v>
      </c>
      <c r="K563" s="85"/>
      <c r="L563" s="42">
        <f ca="1"/>
        <v>-4.0688727073819649E-3</v>
      </c>
      <c r="M563" s="41">
        <f ca="1"/>
        <v>4.6609687892655044E-2</v>
      </c>
      <c r="N563" s="43">
        <f ca="1"/>
        <v>0.28493150684931506</v>
      </c>
      <c r="O563" s="25"/>
      <c r="P563" s="43">
        <f ca="1"/>
        <v>0.31606522272590265</v>
      </c>
      <c r="Q563" s="43">
        <f ca="1"/>
        <v>0.28692030188265927</v>
      </c>
      <c r="R563" s="25"/>
      <c r="S563" s="38">
        <f ca="1"/>
        <v>0.62402349854794426</v>
      </c>
      <c r="T563" s="38">
        <f ca="1"/>
        <v>0.61291332744616467</v>
      </c>
      <c r="U563" s="85"/>
      <c r="V563" s="38">
        <f ca="1"/>
        <v>5.8673184265561531</v>
      </c>
      <c r="W563" s="46">
        <f ca="1"/>
        <v>18.975000000000001</v>
      </c>
    </row>
    <row r="564" spans="2:23" x14ac:dyDescent="0.25">
      <c r="B564" s="76">
        <f ca="1"/>
        <v>330</v>
      </c>
      <c r="C564" s="39">
        <f ca="1"/>
        <v>45275</v>
      </c>
      <c r="D564" s="25">
        <f ca="1"/>
        <v>18.975000000000001</v>
      </c>
      <c r="E564" s="85"/>
      <c r="F564" s="25">
        <f ca="1"/>
        <v>328.66</v>
      </c>
      <c r="G564" s="40">
        <f ca="1"/>
        <v>7.9808921073449765E-3</v>
      </c>
      <c r="H564" s="40">
        <f ca="1"/>
        <v>5.3099999999999994E-2</v>
      </c>
      <c r="I564" s="85"/>
      <c r="J564" s="41">
        <v>5.470000000000054E-2</v>
      </c>
      <c r="K564" s="85"/>
      <c r="L564" s="42">
        <f ca="1"/>
        <v>-4.0688727073819649E-3</v>
      </c>
      <c r="M564" s="41">
        <f ca="1"/>
        <v>4.6615152892655047E-2</v>
      </c>
      <c r="N564" s="43">
        <f ca="1"/>
        <v>0.28493150684931506</v>
      </c>
      <c r="O564" s="25"/>
      <c r="P564" s="43">
        <f ca="1"/>
        <v>0.31554073714565645</v>
      </c>
      <c r="Q564" s="43">
        <f ca="1"/>
        <v>0.28634243732650971</v>
      </c>
      <c r="R564" s="25"/>
      <c r="S564" s="38">
        <f ca="1"/>
        <v>0.62382443708610835</v>
      </c>
      <c r="T564" s="38">
        <f ca="1"/>
        <v>0.61269207105008716</v>
      </c>
      <c r="U564" s="85"/>
      <c r="V564" s="38">
        <f ca="1"/>
        <v>5.873813111156835</v>
      </c>
      <c r="W564" s="46">
        <f ca="1"/>
        <v>18.975000000000001</v>
      </c>
    </row>
    <row r="565" spans="2:23" x14ac:dyDescent="0.25">
      <c r="B565" s="76">
        <f ca="1"/>
        <v>330</v>
      </c>
      <c r="C565" s="39">
        <f ca="1"/>
        <v>45275</v>
      </c>
      <c r="D565" s="25">
        <f ca="1"/>
        <v>18.975000000000001</v>
      </c>
      <c r="E565" s="85"/>
      <c r="F565" s="25">
        <f ca="1"/>
        <v>328.66</v>
      </c>
      <c r="G565" s="40">
        <f ca="1"/>
        <v>7.9808921073449765E-3</v>
      </c>
      <c r="H565" s="40">
        <f ca="1"/>
        <v>5.3099999999999994E-2</v>
      </c>
      <c r="I565" s="85"/>
      <c r="J565" s="41">
        <v>5.4800000000000543E-2</v>
      </c>
      <c r="K565" s="85"/>
      <c r="L565" s="42">
        <f ca="1"/>
        <v>-4.0688727073819649E-3</v>
      </c>
      <c r="M565" s="41">
        <f ca="1"/>
        <v>4.6620627892655045E-2</v>
      </c>
      <c r="N565" s="43">
        <f ca="1"/>
        <v>0.28493150684931506</v>
      </c>
      <c r="O565" s="25"/>
      <c r="P565" s="43">
        <f ca="1"/>
        <v>0.31501826315325027</v>
      </c>
      <c r="Q565" s="43">
        <f ca="1"/>
        <v>0.28576658435820018</v>
      </c>
      <c r="R565" s="25"/>
      <c r="S565" s="38">
        <f ca="1"/>
        <v>0.62362610633796023</v>
      </c>
      <c r="T565" s="38">
        <f ca="1"/>
        <v>0.61247154844053509</v>
      </c>
      <c r="U565" s="85"/>
      <c r="V565" s="38">
        <f ca="1"/>
        <v>5.8803094386780401</v>
      </c>
      <c r="W565" s="46">
        <f ca="1"/>
        <v>18.975000000000001</v>
      </c>
    </row>
    <row r="566" spans="2:23" x14ac:dyDescent="0.25">
      <c r="B566" s="76">
        <f ca="1"/>
        <v>330</v>
      </c>
      <c r="C566" s="39">
        <f ca="1"/>
        <v>45275</v>
      </c>
      <c r="D566" s="25">
        <f ca="1"/>
        <v>18.975000000000001</v>
      </c>
      <c r="E566" s="85"/>
      <c r="F566" s="25">
        <f ca="1"/>
        <v>328.66</v>
      </c>
      <c r="G566" s="40">
        <f ca="1"/>
        <v>7.9808921073449765E-3</v>
      </c>
      <c r="H566" s="40">
        <f ca="1"/>
        <v>5.3099999999999994E-2</v>
      </c>
      <c r="I566" s="85"/>
      <c r="J566" s="41">
        <v>5.4900000000000546E-2</v>
      </c>
      <c r="K566" s="85"/>
      <c r="L566" s="42">
        <f ca="1"/>
        <v>-4.0688727073819649E-3</v>
      </c>
      <c r="M566" s="41">
        <f ca="1"/>
        <v>4.6626112892655044E-2</v>
      </c>
      <c r="N566" s="43">
        <f ca="1"/>
        <v>0.28493150684931506</v>
      </c>
      <c r="O566" s="25"/>
      <c r="P566" s="43">
        <f ca="1"/>
        <v>0.31449778975640097</v>
      </c>
      <c r="Q566" s="43">
        <f ca="1"/>
        <v>0.28519273198544748</v>
      </c>
      <c r="R566" s="25"/>
      <c r="S566" s="38">
        <f ca="1"/>
        <v>0.62342850255592075</v>
      </c>
      <c r="T566" s="38">
        <f ca="1"/>
        <v>0.61225175585480862</v>
      </c>
      <c r="U566" s="85"/>
      <c r="V566" s="38">
        <f ca="1"/>
        <v>5.8868074004861057</v>
      </c>
      <c r="W566" s="46">
        <f ca="1"/>
        <v>18.975000000000001</v>
      </c>
    </row>
    <row r="567" spans="2:23" x14ac:dyDescent="0.25">
      <c r="B567" s="76">
        <f ca="1"/>
        <v>330</v>
      </c>
      <c r="C567" s="39">
        <f ca="1"/>
        <v>45275</v>
      </c>
      <c r="D567" s="25">
        <f ca="1"/>
        <v>18.975000000000001</v>
      </c>
      <c r="E567" s="85"/>
      <c r="F567" s="25">
        <f ca="1"/>
        <v>328.66</v>
      </c>
      <c r="G567" s="40">
        <f ca="1"/>
        <v>7.9808921073449765E-3</v>
      </c>
      <c r="H567" s="40">
        <f ca="1"/>
        <v>5.3099999999999994E-2</v>
      </c>
      <c r="I567" s="85"/>
      <c r="J567" s="41">
        <v>5.5000000000000548E-2</v>
      </c>
      <c r="K567" s="85"/>
      <c r="L567" s="42">
        <f ca="1"/>
        <v>-4.0688727073819649E-3</v>
      </c>
      <c r="M567" s="41">
        <f ca="1"/>
        <v>4.6631607892655046E-2</v>
      </c>
      <c r="N567" s="43">
        <f ca="1"/>
        <v>0.28493150684931506</v>
      </c>
      <c r="O567" s="25"/>
      <c r="P567" s="43">
        <f ca="1"/>
        <v>0.31397930604276914</v>
      </c>
      <c r="Q567" s="43">
        <f ca="1"/>
        <v>0.28462086929591229</v>
      </c>
      <c r="R567" s="25"/>
      <c r="S567" s="38">
        <f ca="1"/>
        <v>0.6232316220175016</v>
      </c>
      <c r="T567" s="38">
        <f ca="1"/>
        <v>0.61203268955539447</v>
      </c>
      <c r="U567" s="85"/>
      <c r="V567" s="38">
        <f ca="1"/>
        <v>5.8933069880070263</v>
      </c>
      <c r="W567" s="46">
        <f ca="1"/>
        <v>18.975000000000001</v>
      </c>
    </row>
    <row r="568" spans="2:23" x14ac:dyDescent="0.25">
      <c r="B568" s="76">
        <f ca="1"/>
        <v>330</v>
      </c>
      <c r="C568" s="39">
        <f ca="1"/>
        <v>45275</v>
      </c>
      <c r="D568" s="25">
        <f ca="1"/>
        <v>18.975000000000001</v>
      </c>
      <c r="E568" s="85"/>
      <c r="F568" s="25">
        <f ca="1"/>
        <v>328.66</v>
      </c>
      <c r="G568" s="40">
        <f ca="1"/>
        <v>7.9808921073449765E-3</v>
      </c>
      <c r="H568" s="40">
        <f ca="1"/>
        <v>5.3099999999999994E-2</v>
      </c>
      <c r="I568" s="85"/>
      <c r="J568" s="41">
        <v>5.5100000000000551E-2</v>
      </c>
      <c r="K568" s="85"/>
      <c r="L568" s="42">
        <f ca="1"/>
        <v>-4.0688727073819649E-3</v>
      </c>
      <c r="M568" s="41">
        <f ca="1"/>
        <v>4.6637112892655049E-2</v>
      </c>
      <c r="N568" s="43">
        <f ca="1"/>
        <v>0.28493150684931506</v>
      </c>
      <c r="O568" s="25"/>
      <c r="P568" s="43">
        <f ca="1"/>
        <v>0.31346280117923386</v>
      </c>
      <c r="Q568" s="43">
        <f ca="1"/>
        <v>0.28405098545647361</v>
      </c>
      <c r="R568" s="25"/>
      <c r="S568" s="38">
        <f ca="1"/>
        <v>0.62303546102509944</v>
      </c>
      <c r="T568" s="38">
        <f ca="1"/>
        <v>0.6118143458297598</v>
      </c>
      <c r="U568" s="85"/>
      <c r="V568" s="38">
        <f ca="1"/>
        <v>5.8998081927256578</v>
      </c>
      <c r="W568" s="46">
        <f ca="1"/>
        <v>18.975000000000001</v>
      </c>
    </row>
    <row r="569" spans="2:23" x14ac:dyDescent="0.25">
      <c r="B569" s="76">
        <f ca="1"/>
        <v>330</v>
      </c>
      <c r="C569" s="39">
        <f ca="1"/>
        <v>45275</v>
      </c>
      <c r="D569" s="25">
        <f ca="1"/>
        <v>18.975000000000001</v>
      </c>
      <c r="E569" s="85"/>
      <c r="F569" s="25">
        <f ca="1"/>
        <v>328.66</v>
      </c>
      <c r="G569" s="40">
        <f ca="1"/>
        <v>7.9808921073449765E-3</v>
      </c>
      <c r="H569" s="40">
        <f ca="1"/>
        <v>5.3099999999999994E-2</v>
      </c>
      <c r="I569" s="85"/>
      <c r="J569" s="41">
        <v>5.5200000000000554E-2</v>
      </c>
      <c r="K569" s="85"/>
      <c r="L569" s="42">
        <f ca="1"/>
        <v>-4.0688727073819649E-3</v>
      </c>
      <c r="M569" s="41">
        <f ca="1"/>
        <v>4.6642627892655046E-2</v>
      </c>
      <c r="N569" s="43">
        <f ca="1"/>
        <v>0.28493150684931506</v>
      </c>
      <c r="O569" s="25"/>
      <c r="P569" s="43">
        <f ca="1"/>
        <v>0.3129482644111749</v>
      </c>
      <c r="Q569" s="43">
        <f ca="1"/>
        <v>0.2834830697125113</v>
      </c>
      <c r="R569" s="25"/>
      <c r="S569" s="38">
        <f ca="1"/>
        <v>0.62284001590579385</v>
      </c>
      <c r="T569" s="38">
        <f ca="1"/>
        <v>0.61159672099014895</v>
      </c>
      <c r="U569" s="85"/>
      <c r="V569" s="38">
        <f ca="1"/>
        <v>5.9063110061855753</v>
      </c>
      <c r="W569" s="46">
        <f ca="1"/>
        <v>18.975000000000001</v>
      </c>
    </row>
    <row r="570" spans="2:23" x14ac:dyDescent="0.25">
      <c r="B570" s="76">
        <f ca="1"/>
        <v>330</v>
      </c>
      <c r="C570" s="39">
        <f ca="1"/>
        <v>45275</v>
      </c>
      <c r="D570" s="25">
        <f ca="1"/>
        <v>18.975000000000001</v>
      </c>
      <c r="E570" s="85"/>
      <c r="F570" s="25">
        <f ca="1"/>
        <v>328.66</v>
      </c>
      <c r="G570" s="40">
        <f ca="1"/>
        <v>7.9808921073449765E-3</v>
      </c>
      <c r="H570" s="40">
        <f ca="1"/>
        <v>5.3099999999999994E-2</v>
      </c>
      <c r="I570" s="85"/>
      <c r="J570" s="41">
        <v>5.5300000000000557E-2</v>
      </c>
      <c r="K570" s="85"/>
      <c r="L570" s="42">
        <f ca="1"/>
        <v>-4.0688727073819649E-3</v>
      </c>
      <c r="M570" s="41">
        <f ca="1"/>
        <v>4.6648152892655045E-2</v>
      </c>
      <c r="N570" s="43">
        <f ca="1"/>
        <v>0.28493150684931506</v>
      </c>
      <c r="O570" s="25"/>
      <c r="P570" s="43">
        <f ca="1"/>
        <v>0.31243568506176339</v>
      </c>
      <c r="Q570" s="43">
        <f ca="1"/>
        <v>0.28291711138719638</v>
      </c>
      <c r="R570" s="25"/>
      <c r="S570" s="38">
        <f ca="1"/>
        <v>0.62264528301114586</v>
      </c>
      <c r="T570" s="38">
        <f ca="1"/>
        <v>0.6113798113733816</v>
      </c>
      <c r="U570" s="85"/>
      <c r="V570" s="38">
        <f ca="1"/>
        <v>5.9128154199882204</v>
      </c>
      <c r="W570" s="46">
        <f ca="1"/>
        <v>18.975000000000001</v>
      </c>
    </row>
    <row r="571" spans="2:23" x14ac:dyDescent="0.25">
      <c r="B571" s="76">
        <f ca="1"/>
        <v>330</v>
      </c>
      <c r="C571" s="39">
        <f ca="1"/>
        <v>45275</v>
      </c>
      <c r="D571" s="25">
        <f ca="1"/>
        <v>18.975000000000001</v>
      </c>
      <c r="E571" s="85"/>
      <c r="F571" s="25">
        <f ca="1"/>
        <v>328.66</v>
      </c>
      <c r="G571" s="40">
        <f ca="1"/>
        <v>7.9808921073449765E-3</v>
      </c>
      <c r="H571" s="40">
        <f ca="1"/>
        <v>5.3099999999999994E-2</v>
      </c>
      <c r="I571" s="85"/>
      <c r="J571" s="41">
        <v>5.540000000000056E-2</v>
      </c>
      <c r="K571" s="85"/>
      <c r="L571" s="42">
        <f ca="1"/>
        <v>-4.0688727073819649E-3</v>
      </c>
      <c r="M571" s="41">
        <f ca="1"/>
        <v>4.6653687892655046E-2</v>
      </c>
      <c r="N571" s="43">
        <f ca="1"/>
        <v>0.28493150684931506</v>
      </c>
      <c r="O571" s="25"/>
      <c r="P571" s="43">
        <f ca="1"/>
        <v>0.31192505253125935</v>
      </c>
      <c r="Q571" s="43">
        <f ca="1"/>
        <v>0.28235309988078899</v>
      </c>
      <c r="R571" s="25"/>
      <c r="S571" s="38">
        <f ca="1"/>
        <v>0.6224512587169988</v>
      </c>
      <c r="T571" s="38">
        <f ca="1"/>
        <v>0.61116361334065261</v>
      </c>
      <c r="U571" s="85"/>
      <c r="V571" s="38">
        <f ca="1"/>
        <v>5.9193214257926741</v>
      </c>
      <c r="W571" s="46">
        <f ca="1"/>
        <v>18.975000000000001</v>
      </c>
    </row>
    <row r="572" spans="2:23" x14ac:dyDescent="0.25">
      <c r="B572" s="76">
        <f ca="1"/>
        <v>330</v>
      </c>
      <c r="C572" s="39">
        <f ca="1"/>
        <v>45275</v>
      </c>
      <c r="D572" s="25">
        <f ca="1"/>
        <v>18.975000000000001</v>
      </c>
      <c r="E572" s="85"/>
      <c r="F572" s="25">
        <f ca="1"/>
        <v>328.66</v>
      </c>
      <c r="G572" s="40">
        <f ca="1"/>
        <v>7.9808921073449765E-3</v>
      </c>
      <c r="H572" s="40">
        <f ca="1"/>
        <v>5.3099999999999994E-2</v>
      </c>
      <c r="I572" s="85"/>
      <c r="J572" s="41">
        <v>5.5500000000000563E-2</v>
      </c>
      <c r="K572" s="85"/>
      <c r="L572" s="42">
        <f ca="1"/>
        <v>-4.0688727073819649E-3</v>
      </c>
      <c r="M572" s="41">
        <f ca="1"/>
        <v>4.6659232892655049E-2</v>
      </c>
      <c r="N572" s="43">
        <f ca="1"/>
        <v>0.28493150684931506</v>
      </c>
      <c r="O572" s="25"/>
      <c r="P572" s="43">
        <f ca="1"/>
        <v>0.31141635629631725</v>
      </c>
      <c r="Q572" s="43">
        <f ca="1"/>
        <v>0.28179102466994349</v>
      </c>
      <c r="R572" s="25"/>
      <c r="S572" s="38">
        <f ca="1"/>
        <v>0.622257939423281</v>
      </c>
      <c r="T572" s="38">
        <f ca="1"/>
        <v>0.61094812327733461</v>
      </c>
      <c r="U572" s="85"/>
      <c r="V572" s="38">
        <f ca="1"/>
        <v>5.9258290153150313</v>
      </c>
      <c r="W572" s="46">
        <f ca="1"/>
        <v>18.975000000000001</v>
      </c>
    </row>
    <row r="573" spans="2:23" x14ac:dyDescent="0.25">
      <c r="B573" s="76">
        <f ca="1"/>
        <v>330</v>
      </c>
      <c r="C573" s="39">
        <f ca="1"/>
        <v>45275</v>
      </c>
      <c r="D573" s="25">
        <f ca="1"/>
        <v>18.975000000000001</v>
      </c>
      <c r="E573" s="85"/>
      <c r="F573" s="25">
        <f ca="1"/>
        <v>328.66</v>
      </c>
      <c r="G573" s="40">
        <f ca="1"/>
        <v>7.9808921073449765E-3</v>
      </c>
      <c r="H573" s="40">
        <f ca="1"/>
        <v>5.3099999999999994E-2</v>
      </c>
      <c r="I573" s="85"/>
      <c r="J573" s="41">
        <v>5.5600000000000566E-2</v>
      </c>
      <c r="K573" s="85"/>
      <c r="L573" s="42">
        <f ca="1"/>
        <v>-4.0688727073819649E-3</v>
      </c>
      <c r="M573" s="41">
        <f ca="1"/>
        <v>4.6664787892655046E-2</v>
      </c>
      <c r="N573" s="43">
        <f ca="1"/>
        <v>0.28493150684931506</v>
      </c>
      <c r="O573" s="25"/>
      <c r="P573" s="43">
        <f ca="1"/>
        <v>0.31090958590929929</v>
      </c>
      <c r="Q573" s="43">
        <f ca="1"/>
        <v>0.28123087530702218</v>
      </c>
      <c r="R573" s="25"/>
      <c r="S573" s="38">
        <f ca="1"/>
        <v>0.62206532155381078</v>
      </c>
      <c r="T573" s="38">
        <f ca="1"/>
        <v>0.61073333759278148</v>
      </c>
      <c r="U573" s="85"/>
      <c r="V573" s="38">
        <f ca="1"/>
        <v>5.9323381803279176</v>
      </c>
      <c r="W573" s="46">
        <f ca="1"/>
        <v>18.975000000000001</v>
      </c>
    </row>
    <row r="574" spans="2:23" x14ac:dyDescent="0.25">
      <c r="B574" s="76">
        <f ca="1"/>
        <v>330</v>
      </c>
      <c r="C574" s="39">
        <f ca="1"/>
        <v>45275</v>
      </c>
      <c r="D574" s="25">
        <f ca="1"/>
        <v>18.975000000000001</v>
      </c>
      <c r="E574" s="85"/>
      <c r="F574" s="25">
        <f ca="1"/>
        <v>328.66</v>
      </c>
      <c r="G574" s="40">
        <f ca="1"/>
        <v>7.9808921073449765E-3</v>
      </c>
      <c r="H574" s="40">
        <f ca="1"/>
        <v>5.3099999999999994E-2</v>
      </c>
      <c r="I574" s="85"/>
      <c r="J574" s="41">
        <v>5.5700000000000569E-2</v>
      </c>
      <c r="K574" s="85"/>
      <c r="L574" s="42">
        <f ca="1"/>
        <v>-4.0688727073819649E-3</v>
      </c>
      <c r="M574" s="41">
        <f ca="1"/>
        <v>4.6670352892655052E-2</v>
      </c>
      <c r="N574" s="43">
        <f ca="1"/>
        <v>0.28493150684931506</v>
      </c>
      <c r="O574" s="25"/>
      <c r="P574" s="43">
        <f ca="1"/>
        <v>0.31040473099759541</v>
      </c>
      <c r="Q574" s="43">
        <f ca="1"/>
        <v>0.28067264141941489</v>
      </c>
      <c r="R574" s="25"/>
      <c r="S574" s="38">
        <f ca="1"/>
        <v>0.62187340155610249</v>
      </c>
      <c r="T574" s="38">
        <f ca="1"/>
        <v>0.61051925272013419</v>
      </c>
      <c r="U574" s="85"/>
      <c r="V574" s="38">
        <f ca="1"/>
        <v>5.9388489126600916</v>
      </c>
      <c r="W574" s="46">
        <f ca="1"/>
        <v>18.975000000000001</v>
      </c>
    </row>
    <row r="575" spans="2:23" x14ac:dyDescent="0.25">
      <c r="B575" s="76">
        <f ca="1"/>
        <v>330</v>
      </c>
      <c r="C575" s="39">
        <f ca="1"/>
        <v>45275</v>
      </c>
      <c r="D575" s="25">
        <f ca="1"/>
        <v>18.975000000000001</v>
      </c>
      <c r="E575" s="85"/>
      <c r="F575" s="25">
        <f ca="1"/>
        <v>328.66</v>
      </c>
      <c r="G575" s="40">
        <f ca="1"/>
        <v>7.9808921073449765E-3</v>
      </c>
      <c r="H575" s="40">
        <f ca="1"/>
        <v>5.3099999999999994E-2</v>
      </c>
      <c r="I575" s="85"/>
      <c r="J575" s="41">
        <v>5.5800000000000571E-2</v>
      </c>
      <c r="K575" s="85"/>
      <c r="L575" s="42">
        <f ca="1"/>
        <v>-4.0688727073819649E-3</v>
      </c>
      <c r="M575" s="41">
        <f ca="1"/>
        <v>4.6675927892655053E-2</v>
      </c>
      <c r="N575" s="43">
        <f ca="1"/>
        <v>0.28493150684931506</v>
      </c>
      <c r="O575" s="25"/>
      <c r="P575" s="43">
        <f ca="1"/>
        <v>0.30990178126295126</v>
      </c>
      <c r="Q575" s="43">
        <f ca="1"/>
        <v>0.28011631270886739</v>
      </c>
      <c r="R575" s="25"/>
      <c r="S575" s="38">
        <f ca="1"/>
        <v>0.62168217590117514</v>
      </c>
      <c r="T575" s="38">
        <f ca="1"/>
        <v>0.61030586511612905</v>
      </c>
      <c r="U575" s="85"/>
      <c r="V575" s="38">
        <f ca="1"/>
        <v>5.9453612041959616</v>
      </c>
      <c r="W575" s="46">
        <f ca="1"/>
        <v>18.975000000000001</v>
      </c>
    </row>
    <row r="576" spans="2:23" x14ac:dyDescent="0.25">
      <c r="B576" s="76">
        <f ca="1"/>
        <v>330</v>
      </c>
      <c r="C576" s="39">
        <f ca="1"/>
        <v>45275</v>
      </c>
      <c r="D576" s="25">
        <f ca="1"/>
        <v>18.975000000000001</v>
      </c>
      <c r="E576" s="85"/>
      <c r="F576" s="25">
        <f ca="1"/>
        <v>328.66</v>
      </c>
      <c r="G576" s="40">
        <f ca="1"/>
        <v>7.9808921073449765E-3</v>
      </c>
      <c r="H576" s="40">
        <f ca="1"/>
        <v>5.3099999999999994E-2</v>
      </c>
      <c r="I576" s="85"/>
      <c r="J576" s="41">
        <v>5.5900000000000574E-2</v>
      </c>
      <c r="K576" s="85"/>
      <c r="L576" s="42">
        <f ca="1"/>
        <v>-4.0688727073819649E-3</v>
      </c>
      <c r="M576" s="41">
        <f ca="1"/>
        <v>4.6681512892655048E-2</v>
      </c>
      <c r="N576" s="43">
        <f ca="1"/>
        <v>0.28493150684931506</v>
      </c>
      <c r="O576" s="25"/>
      <c r="P576" s="43">
        <f ca="1"/>
        <v>0.30940072648080286</v>
      </c>
      <c r="Q576" s="43">
        <f ca="1"/>
        <v>0.27956187895081558</v>
      </c>
      <c r="R576" s="25"/>
      <c r="S576" s="38">
        <f ca="1"/>
        <v>0.62149164108336219</v>
      </c>
      <c r="T576" s="38">
        <f ca="1"/>
        <v>0.61009317126090612</v>
      </c>
      <c r="U576" s="85"/>
      <c r="V576" s="38">
        <f ca="1"/>
        <v>5.9518750468749317</v>
      </c>
      <c r="W576" s="46">
        <f ca="1"/>
        <v>18.975000000000001</v>
      </c>
    </row>
    <row r="577" spans="2:23" x14ac:dyDescent="0.25">
      <c r="B577" s="76">
        <f ca="1"/>
        <v>330</v>
      </c>
      <c r="C577" s="39">
        <f ca="1"/>
        <v>45275</v>
      </c>
      <c r="D577" s="25">
        <f ca="1"/>
        <v>18.975000000000001</v>
      </c>
      <c r="E577" s="85"/>
      <c r="F577" s="25">
        <f ca="1"/>
        <v>328.66</v>
      </c>
      <c r="G577" s="40">
        <f ca="1"/>
        <v>7.9808921073449765E-3</v>
      </c>
      <c r="H577" s="40">
        <f ca="1"/>
        <v>5.3099999999999994E-2</v>
      </c>
      <c r="I577" s="85"/>
      <c r="J577" s="41">
        <v>5.6000000000000577E-2</v>
      </c>
      <c r="K577" s="85"/>
      <c r="L577" s="42">
        <f ca="1"/>
        <v>-4.0688727073819649E-3</v>
      </c>
      <c r="M577" s="41">
        <f ca="1"/>
        <v>4.6687107892655053E-2</v>
      </c>
      <c r="N577" s="43">
        <f ca="1"/>
        <v>0.28493150684931506</v>
      </c>
      <c r="O577" s="25"/>
      <c r="P577" s="43">
        <f ca="1"/>
        <v>0.3089015564996192</v>
      </c>
      <c r="Q577" s="43">
        <f ca="1"/>
        <v>0.27900932999372857</v>
      </c>
      <c r="R577" s="25"/>
      <c r="S577" s="38">
        <f ca="1"/>
        <v>0.62130179362012372</v>
      </c>
      <c r="T577" s="38">
        <f ca="1"/>
        <v>0.60988116765782097</v>
      </c>
      <c r="U577" s="85"/>
      <c r="V577" s="38">
        <f ca="1"/>
        <v>5.9583904326913739</v>
      </c>
      <c r="W577" s="46">
        <f ca="1"/>
        <v>18.975000000000001</v>
      </c>
    </row>
    <row r="578" spans="2:23" x14ac:dyDescent="0.25">
      <c r="B578" s="76">
        <f ca="1"/>
        <v>330</v>
      </c>
      <c r="C578" s="39">
        <f ca="1"/>
        <v>45275</v>
      </c>
      <c r="D578" s="25">
        <f ca="1"/>
        <v>18.975000000000001</v>
      </c>
      <c r="E578" s="85"/>
      <c r="F578" s="25">
        <f ca="1"/>
        <v>328.66</v>
      </c>
      <c r="G578" s="40">
        <f ca="1"/>
        <v>7.9808921073449765E-3</v>
      </c>
      <c r="H578" s="40">
        <f ca="1"/>
        <v>5.3099999999999994E-2</v>
      </c>
      <c r="I578" s="85"/>
      <c r="J578" s="41">
        <v>5.610000000000058E-2</v>
      </c>
      <c r="K578" s="85"/>
      <c r="L578" s="42">
        <f ca="1"/>
        <v>-4.0688727073819649E-3</v>
      </c>
      <c r="M578" s="41">
        <f ca="1"/>
        <v>4.6692712892655051E-2</v>
      </c>
      <c r="N578" s="43">
        <f ca="1"/>
        <v>0.28493150684931506</v>
      </c>
      <c r="O578" s="25"/>
      <c r="P578" s="43">
        <f ca="1"/>
        <v>0.30840426124025055</v>
      </c>
      <c r="Q578" s="43">
        <f ca="1"/>
        <v>0.27845865575845652</v>
      </c>
      <c r="R578" s="25"/>
      <c r="S578" s="38">
        <f ca="1"/>
        <v>0.62111263005185979</v>
      </c>
      <c r="T578" s="38">
        <f ca="1"/>
        <v>0.60966985083325786</v>
      </c>
      <c r="U578" s="85"/>
      <c r="V578" s="38">
        <f ca="1"/>
        <v>5.9649073536935759</v>
      </c>
      <c r="W578" s="46">
        <f ca="1"/>
        <v>18.975000000000001</v>
      </c>
    </row>
    <row r="579" spans="2:23" x14ac:dyDescent="0.25">
      <c r="B579" s="76">
        <f ca="1"/>
        <v>330</v>
      </c>
      <c r="C579" s="39">
        <f ca="1"/>
        <v>45275</v>
      </c>
      <c r="D579" s="25">
        <f ca="1"/>
        <v>18.975000000000001</v>
      </c>
      <c r="E579" s="85"/>
      <c r="F579" s="25">
        <f ca="1"/>
        <v>328.66</v>
      </c>
      <c r="G579" s="40">
        <f ca="1"/>
        <v>7.9808921073449765E-3</v>
      </c>
      <c r="H579" s="40">
        <f ca="1"/>
        <v>5.3099999999999994E-2</v>
      </c>
      <c r="I579" s="85"/>
      <c r="J579" s="41">
        <v>5.6200000000000583E-2</v>
      </c>
      <c r="K579" s="85"/>
      <c r="L579" s="42">
        <f ca="1"/>
        <v>-4.0688727073819649E-3</v>
      </c>
      <c r="M579" s="41">
        <f ca="1"/>
        <v>4.6698327892655052E-2</v>
      </c>
      <c r="N579" s="43">
        <f ca="1"/>
        <v>0.28493150684931506</v>
      </c>
      <c r="O579" s="25"/>
      <c r="P579" s="43">
        <f ca="1"/>
        <v>0.3079088306952853</v>
      </c>
      <c r="Q579" s="43">
        <f ca="1"/>
        <v>0.27790984623758791</v>
      </c>
      <c r="R579" s="25"/>
      <c r="S579" s="38">
        <f ca="1"/>
        <v>0.62092414694172648</v>
      </c>
      <c r="T579" s="38">
        <f ca="1"/>
        <v>0.60945921733644415</v>
      </c>
      <c r="U579" s="85"/>
      <c r="V579" s="38">
        <f ca="1"/>
        <v>5.9714258019838837</v>
      </c>
      <c r="W579" s="46">
        <f ca="1"/>
        <v>18.975000000000001</v>
      </c>
    </row>
    <row r="580" spans="2:23" x14ac:dyDescent="0.25">
      <c r="B580" s="76">
        <f ca="1"/>
        <v>330</v>
      </c>
      <c r="C580" s="39">
        <f ca="1"/>
        <v>45275</v>
      </c>
      <c r="D580" s="25">
        <f ca="1"/>
        <v>18.975000000000001</v>
      </c>
      <c r="E580" s="85"/>
      <c r="F580" s="25">
        <f ca="1"/>
        <v>328.66</v>
      </c>
      <c r="G580" s="40">
        <f ca="1"/>
        <v>7.9808921073449765E-3</v>
      </c>
      <c r="H580" s="40">
        <f ca="1"/>
        <v>5.3099999999999994E-2</v>
      </c>
      <c r="I580" s="85"/>
      <c r="J580" s="41">
        <v>5.6300000000000586E-2</v>
      </c>
      <c r="K580" s="85"/>
      <c r="L580" s="42">
        <f ca="1"/>
        <v>-4.0688727073819649E-3</v>
      </c>
      <c r="M580" s="41">
        <f ca="1"/>
        <v>4.6703952892655054E-2</v>
      </c>
      <c r="N580" s="43">
        <f ca="1"/>
        <v>0.28493150684931506</v>
      </c>
      <c r="O580" s="25"/>
      <c r="P580" s="43">
        <f ca="1"/>
        <v>0.30741525492841199</v>
      </c>
      <c r="Q580" s="43">
        <f ca="1"/>
        <v>0.27736289149481119</v>
      </c>
      <c r="R580" s="25"/>
      <c r="S580" s="38">
        <f ca="1"/>
        <v>0.62073634087545204</v>
      </c>
      <c r="T580" s="38">
        <f ca="1"/>
        <v>0.60924926373926713</v>
      </c>
      <c r="U580" s="85"/>
      <c r="V580" s="38">
        <f ca="1"/>
        <v>5.9779457697177065</v>
      </c>
      <c r="W580" s="46">
        <f ca="1"/>
        <v>18.975000000000001</v>
      </c>
    </row>
    <row r="581" spans="2:23" x14ac:dyDescent="0.25">
      <c r="B581" s="76">
        <f ca="1"/>
        <v>330</v>
      </c>
      <c r="C581" s="39">
        <f ca="1"/>
        <v>45275</v>
      </c>
      <c r="D581" s="25">
        <f ca="1"/>
        <v>18.975000000000001</v>
      </c>
      <c r="E581" s="85"/>
      <c r="F581" s="25">
        <f ca="1"/>
        <v>328.66</v>
      </c>
      <c r="G581" s="40">
        <f ca="1"/>
        <v>7.9808921073449765E-3</v>
      </c>
      <c r="H581" s="40">
        <f ca="1"/>
        <v>5.3099999999999994E-2</v>
      </c>
      <c r="I581" s="85"/>
      <c r="J581" s="41">
        <v>5.6400000000000589E-2</v>
      </c>
      <c r="K581" s="85"/>
      <c r="L581" s="42">
        <f ca="1"/>
        <v>-4.0688727073819649E-3</v>
      </c>
      <c r="M581" s="41">
        <f ca="1"/>
        <v>4.6709587892655051E-2</v>
      </c>
      <c r="N581" s="43">
        <f ca="1"/>
        <v>0.28493150684931506</v>
      </c>
      <c r="O581" s="25"/>
      <c r="P581" s="43">
        <f ca="1"/>
        <v>0.30692352407378992</v>
      </c>
      <c r="Q581" s="43">
        <f ca="1"/>
        <v>0.27681778166428578</v>
      </c>
      <c r="R581" s="25"/>
      <c r="S581" s="38">
        <f ca="1"/>
        <v>0.62054920846115702</v>
      </c>
      <c r="T581" s="38">
        <f ca="1"/>
        <v>0.60903998663609182</v>
      </c>
      <c r="U581" s="85"/>
      <c r="V581" s="38">
        <f ca="1"/>
        <v>5.9844672491036306</v>
      </c>
      <c r="W581" s="46">
        <f ca="1"/>
        <v>18.975000000000001</v>
      </c>
    </row>
    <row r="582" spans="2:23" x14ac:dyDescent="0.25">
      <c r="B582" s="76">
        <f ca="1"/>
        <v>330</v>
      </c>
      <c r="C582" s="39">
        <f ca="1"/>
        <v>45275</v>
      </c>
      <c r="D582" s="25">
        <f ca="1"/>
        <v>18.975000000000001</v>
      </c>
      <c r="E582" s="85"/>
      <c r="F582" s="25">
        <f ca="1"/>
        <v>328.66</v>
      </c>
      <c r="G582" s="40">
        <f ca="1"/>
        <v>7.9808921073449765E-3</v>
      </c>
      <c r="H582" s="40">
        <f ca="1"/>
        <v>5.3099999999999994E-2</v>
      </c>
      <c r="I582" s="85"/>
      <c r="J582" s="41">
        <v>5.6500000000000591E-2</v>
      </c>
      <c r="K582" s="85"/>
      <c r="L582" s="42">
        <f ca="1"/>
        <v>-4.0688727073819649E-3</v>
      </c>
      <c r="M582" s="41">
        <f ca="1"/>
        <v>4.6715232892655049E-2</v>
      </c>
      <c r="N582" s="43">
        <f ca="1"/>
        <v>0.28493150684931506</v>
      </c>
      <c r="O582" s="25"/>
      <c r="P582" s="43">
        <f ca="1"/>
        <v>0.30643362833542465</v>
      </c>
      <c r="Q582" s="43">
        <f ca="1"/>
        <v>0.27627450695001715</v>
      </c>
      <c r="R582" s="25"/>
      <c r="S582" s="38">
        <f ca="1"/>
        <v>0.62036274632917365</v>
      </c>
      <c r="T582" s="38">
        <f ca="1"/>
        <v>0.60883138264358116</v>
      </c>
      <c r="U582" s="85"/>
      <c r="V582" s="38">
        <f ca="1"/>
        <v>5.9909902324025381</v>
      </c>
      <c r="W582" s="46">
        <f ca="1"/>
        <v>18.975000000000001</v>
      </c>
    </row>
    <row r="583" spans="2:23" x14ac:dyDescent="0.25">
      <c r="B583" s="76">
        <f ca="1"/>
        <v>330</v>
      </c>
      <c r="C583" s="39">
        <f ca="1"/>
        <v>45275</v>
      </c>
      <c r="D583" s="25">
        <f ca="1"/>
        <v>18.975000000000001</v>
      </c>
      <c r="E583" s="85"/>
      <c r="F583" s="25">
        <f ca="1"/>
        <v>328.66</v>
      </c>
      <c r="G583" s="40">
        <f ca="1"/>
        <v>7.9808921073449765E-3</v>
      </c>
      <c r="H583" s="40">
        <f ca="1"/>
        <v>5.3099999999999994E-2</v>
      </c>
      <c r="I583" s="85"/>
      <c r="J583" s="41">
        <v>5.6600000000000594E-2</v>
      </c>
      <c r="K583" s="85"/>
      <c r="L583" s="42">
        <f ca="1"/>
        <v>-4.0688727073819649E-3</v>
      </c>
      <c r="M583" s="41">
        <f ca="1"/>
        <v>4.672088789265505E-2</v>
      </c>
      <c r="N583" s="43">
        <f ca="1"/>
        <v>0.28493150684931506</v>
      </c>
      <c r="O583" s="25"/>
      <c r="P583" s="43">
        <f ca="1"/>
        <v>0.30594555798655176</v>
      </c>
      <c r="Q583" s="43">
        <f ca="1"/>
        <v>0.27573305762524086</v>
      </c>
      <c r="R583" s="25"/>
      <c r="S583" s="38">
        <f ca="1"/>
        <v>0.62017695113186866</v>
      </c>
      <c r="T583" s="38">
        <f ca="1"/>
        <v>0.60862344840051796</v>
      </c>
      <c r="U583" s="85"/>
      <c r="V583" s="38">
        <f ca="1"/>
        <v>5.9975147119271526</v>
      </c>
      <c r="W583" s="46">
        <f ca="1"/>
        <v>18.975000000000001</v>
      </c>
    </row>
    <row r="584" spans="2:23" x14ac:dyDescent="0.25">
      <c r="B584" s="76">
        <f ca="1"/>
        <v>330</v>
      </c>
      <c r="C584" s="39">
        <f ca="1"/>
        <v>45275</v>
      </c>
      <c r="D584" s="25">
        <f ca="1"/>
        <v>18.975000000000001</v>
      </c>
      <c r="E584" s="85"/>
      <c r="F584" s="25">
        <f ca="1"/>
        <v>328.66</v>
      </c>
      <c r="G584" s="40">
        <f ca="1"/>
        <v>7.9808921073449765E-3</v>
      </c>
      <c r="H584" s="40">
        <f ca="1"/>
        <v>5.3099999999999994E-2</v>
      </c>
      <c r="I584" s="85"/>
      <c r="J584" s="41">
        <v>5.6700000000000597E-2</v>
      </c>
      <c r="K584" s="85"/>
      <c r="L584" s="42">
        <f ca="1"/>
        <v>-4.0688727073819649E-3</v>
      </c>
      <c r="M584" s="41">
        <f ca="1"/>
        <v>4.6726552892655052E-2</v>
      </c>
      <c r="N584" s="43">
        <f ca="1"/>
        <v>0.28493150684931506</v>
      </c>
      <c r="O584" s="25"/>
      <c r="P584" s="43">
        <f ca="1"/>
        <v>0.30545930336902571</v>
      </c>
      <c r="Q584" s="43">
        <f ca="1"/>
        <v>0.27519342403181146</v>
      </c>
      <c r="R584" s="25"/>
      <c r="S584" s="38">
        <f ca="1"/>
        <v>0.61999181954346738</v>
      </c>
      <c r="T584" s="38">
        <f ca="1"/>
        <v>0.60841618056762725</v>
      </c>
      <c r="U584" s="85"/>
      <c r="V584" s="38">
        <f ca="1"/>
        <v>6.0040406800421522</v>
      </c>
      <c r="W584" s="46">
        <f ca="1"/>
        <v>18.975000000000001</v>
      </c>
    </row>
    <row r="585" spans="2:23" x14ac:dyDescent="0.25">
      <c r="B585" s="76">
        <f ca="1"/>
        <v>330</v>
      </c>
      <c r="C585" s="39">
        <f ca="1"/>
        <v>45275</v>
      </c>
      <c r="D585" s="25">
        <f ca="1"/>
        <v>18.975000000000001</v>
      </c>
      <c r="E585" s="85"/>
      <c r="F585" s="25">
        <f ca="1"/>
        <v>328.66</v>
      </c>
      <c r="G585" s="40">
        <f ca="1"/>
        <v>7.9808921073449765E-3</v>
      </c>
      <c r="H585" s="40">
        <f ca="1"/>
        <v>5.3099999999999994E-2</v>
      </c>
      <c r="I585" s="85"/>
      <c r="J585" s="41">
        <v>5.68000000000006E-2</v>
      </c>
      <c r="K585" s="85"/>
      <c r="L585" s="42">
        <f ca="1"/>
        <v>-4.0688727073819649E-3</v>
      </c>
      <c r="M585" s="41">
        <f ca="1"/>
        <v>4.6732227892655055E-2</v>
      </c>
      <c r="N585" s="43">
        <f ca="1"/>
        <v>0.28493150684931506</v>
      </c>
      <c r="O585" s="25"/>
      <c r="P585" s="43">
        <f ca="1"/>
        <v>0.30497485489271609</v>
      </c>
      <c r="Q585" s="43">
        <f ca="1"/>
        <v>0.27465559657959843</v>
      </c>
      <c r="R585" s="25"/>
      <c r="S585" s="38">
        <f ca="1"/>
        <v>0.61980734825987871</v>
      </c>
      <c r="T585" s="38">
        <f ca="1"/>
        <v>0.6082095758274022</v>
      </c>
      <c r="U585" s="85"/>
      <c r="V585" s="38">
        <f ca="1"/>
        <v>6.0105681291629764</v>
      </c>
      <c r="W585" s="46">
        <f ca="1"/>
        <v>18.975000000000001</v>
      </c>
    </row>
    <row r="586" spans="2:23" x14ac:dyDescent="0.25">
      <c r="B586" s="76">
        <f ca="1"/>
        <v>330</v>
      </c>
      <c r="C586" s="39">
        <f ca="1"/>
        <v>45275</v>
      </c>
      <c r="D586" s="25">
        <f ca="1"/>
        <v>18.975000000000001</v>
      </c>
      <c r="E586" s="85"/>
      <c r="F586" s="25">
        <f ca="1"/>
        <v>328.66</v>
      </c>
      <c r="G586" s="40">
        <f ca="1"/>
        <v>7.9808921073449765E-3</v>
      </c>
      <c r="H586" s="40">
        <f ca="1"/>
        <v>5.3099999999999994E-2</v>
      </c>
      <c r="I586" s="85"/>
      <c r="J586" s="41">
        <v>5.6900000000000603E-2</v>
      </c>
      <c r="K586" s="85"/>
      <c r="L586" s="42">
        <f ca="1"/>
        <v>-4.0688727073819649E-3</v>
      </c>
      <c r="M586" s="41">
        <f ca="1"/>
        <v>4.6737912892655054E-2</v>
      </c>
      <c r="N586" s="43">
        <f ca="1"/>
        <v>0.28493150684931506</v>
      </c>
      <c r="O586" s="25"/>
      <c r="P586" s="43">
        <f ca="1"/>
        <v>0.30449220303491004</v>
      </c>
      <c r="Q586" s="43">
        <f ca="1"/>
        <v>0.27411956574588903</v>
      </c>
      <c r="R586" s="25"/>
      <c r="S586" s="38">
        <f ca="1"/>
        <v>0.61962353399852299</v>
      </c>
      <c r="T586" s="38">
        <f ca="1"/>
        <v>0.60800363088392995</v>
      </c>
      <c r="U586" s="85"/>
      <c r="V586" s="38">
        <f ca="1"/>
        <v>6.0170970517561386</v>
      </c>
      <c r="W586" s="46">
        <f ca="1"/>
        <v>18.975000000000001</v>
      </c>
    </row>
    <row r="587" spans="2:23" x14ac:dyDescent="0.25">
      <c r="B587" s="76">
        <f ca="1"/>
        <v>330</v>
      </c>
      <c r="C587" s="39">
        <f ca="1"/>
        <v>45275</v>
      </c>
      <c r="D587" s="25">
        <f ca="1"/>
        <v>18.975000000000001</v>
      </c>
      <c r="E587" s="85"/>
      <c r="F587" s="25">
        <f ca="1"/>
        <v>328.66</v>
      </c>
      <c r="G587" s="40">
        <f ca="1"/>
        <v>7.9808921073449765E-3</v>
      </c>
      <c r="H587" s="40">
        <f ca="1"/>
        <v>5.3099999999999994E-2</v>
      </c>
      <c r="I587" s="85"/>
      <c r="J587" s="41">
        <v>5.7000000000000606E-2</v>
      </c>
      <c r="K587" s="85"/>
      <c r="L587" s="42">
        <f ca="1"/>
        <v>-4.0688727073819649E-3</v>
      </c>
      <c r="M587" s="41">
        <f ca="1"/>
        <v>4.6743607892655054E-2</v>
      </c>
      <c r="N587" s="43">
        <f ca="1"/>
        <v>0.28493150684931506</v>
      </c>
      <c r="O587" s="25"/>
      <c r="P587" s="43">
        <f ca="1"/>
        <v>0.30401133833972066</v>
      </c>
      <c r="Q587" s="43">
        <f ca="1"/>
        <v>0.27358532207479624</v>
      </c>
      <c r="R587" s="25"/>
      <c r="S587" s="38">
        <f ca="1"/>
        <v>0.61944037349815995</v>
      </c>
      <c r="T587" s="38">
        <f ca="1"/>
        <v>0.60779834246272024</v>
      </c>
      <c r="U587" s="85"/>
      <c r="V587" s="38">
        <f ca="1"/>
        <v>6.0236274403381742</v>
      </c>
      <c r="W587" s="46">
        <f ca="1"/>
        <v>18.975000000000001</v>
      </c>
    </row>
    <row r="588" spans="2:23" x14ac:dyDescent="0.25">
      <c r="B588" s="76">
        <f ca="1"/>
        <v>330</v>
      </c>
      <c r="C588" s="39">
        <f ca="1"/>
        <v>45275</v>
      </c>
      <c r="D588" s="25">
        <f ca="1"/>
        <v>18.975000000000001</v>
      </c>
      <c r="E588" s="85"/>
      <c r="F588" s="25">
        <f ca="1"/>
        <v>328.66</v>
      </c>
      <c r="G588" s="40">
        <f ca="1"/>
        <v>7.9808921073449765E-3</v>
      </c>
      <c r="H588" s="40">
        <f ca="1"/>
        <v>5.3099999999999994E-2</v>
      </c>
      <c r="I588" s="85"/>
      <c r="J588" s="41">
        <v>5.7100000000000609E-2</v>
      </c>
      <c r="K588" s="85"/>
      <c r="L588" s="42">
        <f ca="1"/>
        <v>-4.0688727073819649E-3</v>
      </c>
      <c r="M588" s="41">
        <f ca="1"/>
        <v>4.6749312892655055E-2</v>
      </c>
      <c r="N588" s="43">
        <f ca="1"/>
        <v>0.28493150684931506</v>
      </c>
      <c r="O588" s="25"/>
      <c r="P588" s="43">
        <f ca="1"/>
        <v>0.30353225141750201</v>
      </c>
      <c r="Q588" s="43">
        <f ca="1"/>
        <v>0.27305285617667424</v>
      </c>
      <c r="R588" s="25"/>
      <c r="S588" s="38">
        <f ca="1"/>
        <v>0.61925786351872003</v>
      </c>
      <c r="T588" s="38">
        <f ca="1"/>
        <v>0.60759370731053508</v>
      </c>
      <c r="U588" s="85"/>
      <c r="V588" s="38">
        <f ca="1"/>
        <v>6.0301592874756977</v>
      </c>
      <c r="W588" s="46">
        <f ca="1"/>
        <v>18.975000000000001</v>
      </c>
    </row>
    <row r="589" spans="2:23" x14ac:dyDescent="0.25">
      <c r="B589" s="76">
        <f ca="1"/>
        <v>330</v>
      </c>
      <c r="C589" s="39">
        <f ca="1"/>
        <v>45275</v>
      </c>
      <c r="D589" s="25">
        <f ca="1"/>
        <v>18.975000000000001</v>
      </c>
      <c r="E589" s="85"/>
      <c r="F589" s="25">
        <f ca="1"/>
        <v>328.66</v>
      </c>
      <c r="G589" s="40">
        <f ca="1"/>
        <v>7.9808921073449765E-3</v>
      </c>
      <c r="H589" s="40">
        <f ca="1"/>
        <v>5.3099999999999994E-2</v>
      </c>
      <c r="I589" s="85"/>
      <c r="J589" s="41">
        <v>5.7200000000000611E-2</v>
      </c>
      <c r="K589" s="85"/>
      <c r="L589" s="42">
        <f ca="1"/>
        <v>-4.0688727073819649E-3</v>
      </c>
      <c r="M589" s="41">
        <f ca="1"/>
        <v>4.6755027892655052E-2</v>
      </c>
      <c r="N589" s="43">
        <f ca="1"/>
        <v>0.28493150684931506</v>
      </c>
      <c r="O589" s="25"/>
      <c r="P589" s="43">
        <f ca="1"/>
        <v>0.30305493294426994</v>
      </c>
      <c r="Q589" s="43">
        <f ca="1"/>
        <v>0.27252215872753877</v>
      </c>
      <c r="R589" s="25"/>
      <c r="S589" s="38">
        <f ca="1"/>
        <v>0.61907600084113557</v>
      </c>
      <c r="T589" s="38">
        <f ca="1"/>
        <v>0.60738972219521981</v>
      </c>
      <c r="U589" s="85"/>
      <c r="V589" s="38">
        <f ca="1"/>
        <v>6.0366925857847491</v>
      </c>
      <c r="W589" s="46">
        <f ca="1"/>
        <v>18.975000000000001</v>
      </c>
    </row>
    <row r="590" spans="2:23" x14ac:dyDescent="0.25">
      <c r="B590" s="76">
        <f ca="1"/>
        <v>330</v>
      </c>
      <c r="C590" s="39">
        <f ca="1"/>
        <v>45275</v>
      </c>
      <c r="D590" s="25">
        <f ca="1"/>
        <v>18.975000000000001</v>
      </c>
      <c r="E590" s="85"/>
      <c r="F590" s="25">
        <f ca="1"/>
        <v>328.66</v>
      </c>
      <c r="G590" s="40">
        <f ca="1"/>
        <v>7.9808921073449765E-3</v>
      </c>
      <c r="H590" s="40">
        <f ca="1"/>
        <v>5.3099999999999994E-2</v>
      </c>
      <c r="I590" s="85"/>
      <c r="J590" s="41">
        <v>5.7300000000000614E-2</v>
      </c>
      <c r="K590" s="85"/>
      <c r="L590" s="42">
        <f ca="1"/>
        <v>-4.0688727073819649E-3</v>
      </c>
      <c r="M590" s="41">
        <f ca="1"/>
        <v>4.676075289265505E-2</v>
      </c>
      <c r="N590" s="43">
        <f ca="1"/>
        <v>0.28493150684931506</v>
      </c>
      <c r="O590" s="25"/>
      <c r="P590" s="43">
        <f ca="1"/>
        <v>0.30257937366112925</v>
      </c>
      <c r="Q590" s="43">
        <f ca="1"/>
        <v>0.27199322046849472</v>
      </c>
      <c r="R590" s="25"/>
      <c r="S590" s="38">
        <f ca="1"/>
        <v>0.61889478226717487</v>
      </c>
      <c r="T590" s="38">
        <f ca="1"/>
        <v>0.60718638390553648</v>
      </c>
      <c r="U590" s="85"/>
      <c r="V590" s="38">
        <f ca="1"/>
        <v>6.0432273279304525</v>
      </c>
      <c r="W590" s="46">
        <f ca="1"/>
        <v>18.975000000000001</v>
      </c>
    </row>
    <row r="591" spans="2:23" x14ac:dyDescent="0.25">
      <c r="B591" s="76">
        <f ca="1"/>
        <v>330</v>
      </c>
      <c r="C591" s="39">
        <f ca="1"/>
        <v>45275</v>
      </c>
      <c r="D591" s="25">
        <f ca="1"/>
        <v>18.975000000000001</v>
      </c>
      <c r="E591" s="85"/>
      <c r="F591" s="25">
        <f ca="1"/>
        <v>328.66</v>
      </c>
      <c r="G591" s="40">
        <f ca="1"/>
        <v>7.9808921073449765E-3</v>
      </c>
      <c r="H591" s="40">
        <f ca="1"/>
        <v>5.3099999999999994E-2</v>
      </c>
      <c r="I591" s="85"/>
      <c r="J591" s="41">
        <v>5.7400000000000617E-2</v>
      </c>
      <c r="K591" s="85"/>
      <c r="L591" s="42">
        <f ca="1"/>
        <v>-4.0688727073819649E-3</v>
      </c>
      <c r="M591" s="41">
        <f ca="1"/>
        <v>4.6766487892655056E-2</v>
      </c>
      <c r="N591" s="43">
        <f ca="1"/>
        <v>0.28493150684931506</v>
      </c>
      <c r="O591" s="25"/>
      <c r="P591" s="43">
        <f ca="1"/>
        <v>0.30210556437370673</v>
      </c>
      <c r="Q591" s="43">
        <f ca="1"/>
        <v>0.27146603220516879</v>
      </c>
      <c r="R591" s="25"/>
      <c r="S591" s="38">
        <f ca="1"/>
        <v>0.61871420461927662</v>
      </c>
      <c r="T591" s="38">
        <f ca="1"/>
        <v>0.60698368925099788</v>
      </c>
      <c r="U591" s="85"/>
      <c r="V591" s="38">
        <f ca="1"/>
        <v>6.0497635066265332</v>
      </c>
      <c r="W591" s="46">
        <f ca="1"/>
        <v>18.975000000000001</v>
      </c>
    </row>
    <row r="592" spans="2:23" x14ac:dyDescent="0.25">
      <c r="B592" s="76">
        <f ca="1"/>
        <v>330</v>
      </c>
      <c r="C592" s="39">
        <f ca="1"/>
        <v>45275</v>
      </c>
      <c r="D592" s="25">
        <f ca="1"/>
        <v>18.975000000000001</v>
      </c>
      <c r="E592" s="85"/>
      <c r="F592" s="25">
        <f ca="1"/>
        <v>328.66</v>
      </c>
      <c r="G592" s="40">
        <f ca="1"/>
        <v>7.9808921073449765E-3</v>
      </c>
      <c r="H592" s="40">
        <f ca="1"/>
        <v>5.3099999999999994E-2</v>
      </c>
      <c r="I592" s="85"/>
      <c r="J592" s="41">
        <v>5.750000000000062E-2</v>
      </c>
      <c r="K592" s="85"/>
      <c r="L592" s="42">
        <f ca="1"/>
        <v>-4.0688727073819649E-3</v>
      </c>
      <c r="M592" s="41">
        <f ca="1"/>
        <v>4.6772232892655051E-2</v>
      </c>
      <c r="N592" s="43">
        <f ca="1"/>
        <v>0.28493150684931506</v>
      </c>
      <c r="O592" s="25"/>
      <c r="P592" s="43">
        <f ca="1"/>
        <v>0.30163349595158984</v>
      </c>
      <c r="Q592" s="43">
        <f ca="1"/>
        <v>0.27094058480714855</v>
      </c>
      <c r="R592" s="25"/>
      <c r="S592" s="38">
        <f ca="1"/>
        <v>0.61853426474038731</v>
      </c>
      <c r="T592" s="38">
        <f ca="1"/>
        <v>0.60678163506170368</v>
      </c>
      <c r="U592" s="85"/>
      <c r="V592" s="38">
        <f ca="1"/>
        <v>6.0563011146352324</v>
      </c>
      <c r="W592" s="46">
        <f ca="1"/>
        <v>18.975000000000001</v>
      </c>
    </row>
    <row r="593" spans="2:23" x14ac:dyDescent="0.25">
      <c r="B593" s="76">
        <f ca="1"/>
        <v>330</v>
      </c>
      <c r="C593" s="39">
        <f ca="1"/>
        <v>45275</v>
      </c>
      <c r="D593" s="25">
        <f ca="1"/>
        <v>18.975000000000001</v>
      </c>
      <c r="E593" s="85"/>
      <c r="F593" s="25">
        <f ca="1"/>
        <v>328.66</v>
      </c>
      <c r="G593" s="40">
        <f ca="1"/>
        <v>7.9808921073449765E-3</v>
      </c>
      <c r="H593" s="40">
        <f ca="1"/>
        <v>5.3099999999999994E-2</v>
      </c>
      <c r="I593" s="85"/>
      <c r="J593" s="41">
        <v>5.7600000000000623E-2</v>
      </c>
      <c r="K593" s="85"/>
      <c r="L593" s="42">
        <f ca="1"/>
        <v>-4.0688727073819649E-3</v>
      </c>
      <c r="M593" s="41">
        <f ca="1"/>
        <v>4.6777987892655054E-2</v>
      </c>
      <c r="N593" s="43">
        <f ca="1"/>
        <v>0.28493150684931506</v>
      </c>
      <c r="O593" s="25"/>
      <c r="P593" s="43">
        <f ca="1"/>
        <v>0.30116315932777177</v>
      </c>
      <c r="Q593" s="43">
        <f ca="1"/>
        <v>0.27041686920742708</v>
      </c>
      <c r="R593" s="25"/>
      <c r="S593" s="38">
        <f ca="1"/>
        <v>0.61835495949379848</v>
      </c>
      <c r="T593" s="38">
        <f ca="1"/>
        <v>0.60658021818817842</v>
      </c>
      <c r="U593" s="85"/>
      <c r="V593" s="38">
        <f ca="1"/>
        <v>6.0628401447662839</v>
      </c>
      <c r="W593" s="46">
        <f ca="1"/>
        <v>18.975000000000001</v>
      </c>
    </row>
    <row r="594" spans="2:23" x14ac:dyDescent="0.25">
      <c r="B594" s="76">
        <f ca="1"/>
        <v>330</v>
      </c>
      <c r="C594" s="39">
        <f ca="1"/>
        <v>45275</v>
      </c>
      <c r="D594" s="25">
        <f ca="1"/>
        <v>18.975000000000001</v>
      </c>
      <c r="E594" s="85"/>
      <c r="F594" s="25">
        <f ca="1"/>
        <v>328.66</v>
      </c>
      <c r="G594" s="40">
        <f ca="1"/>
        <v>7.9808921073449765E-3</v>
      </c>
      <c r="H594" s="40">
        <f ca="1"/>
        <v>5.3099999999999994E-2</v>
      </c>
      <c r="I594" s="85"/>
      <c r="J594" s="41">
        <v>5.7700000000000626E-2</v>
      </c>
      <c r="K594" s="85"/>
      <c r="L594" s="42">
        <f ca="1"/>
        <v>-4.0688727073819649E-3</v>
      </c>
      <c r="M594" s="41">
        <f ca="1"/>
        <v>4.6783752892655052E-2</v>
      </c>
      <c r="N594" s="43">
        <f ca="1"/>
        <v>0.28493150684931506</v>
      </c>
      <c r="O594" s="25"/>
      <c r="P594" s="43">
        <f ca="1"/>
        <v>0.30069454549810198</v>
      </c>
      <c r="Q594" s="43">
        <f ca="1"/>
        <v>0.26989487640185394</v>
      </c>
      <c r="R594" s="25"/>
      <c r="S594" s="38">
        <f ca="1"/>
        <v>0.61817628576298711</v>
      </c>
      <c r="T594" s="38">
        <f ca="1"/>
        <v>0.60637943550120954</v>
      </c>
      <c r="U594" s="85"/>
      <c r="V594" s="38">
        <f ca="1"/>
        <v>6.0693805898772553</v>
      </c>
      <c r="W594" s="46">
        <f ca="1"/>
        <v>18.975000000000001</v>
      </c>
    </row>
    <row r="595" spans="2:23" x14ac:dyDescent="0.25">
      <c r="B595" s="76">
        <f ca="1"/>
        <v>330</v>
      </c>
      <c r="C595" s="39">
        <f ca="1"/>
        <v>45275</v>
      </c>
      <c r="D595" s="25">
        <f ca="1"/>
        <v>18.975000000000001</v>
      </c>
      <c r="E595" s="85"/>
      <c r="F595" s="25">
        <f ca="1"/>
        <v>328.66</v>
      </c>
      <c r="G595" s="40">
        <f ca="1"/>
        <v>7.9808921073449765E-3</v>
      </c>
      <c r="H595" s="40">
        <f ca="1"/>
        <v>5.3099999999999994E-2</v>
      </c>
      <c r="I595" s="85"/>
      <c r="J595" s="41">
        <v>5.7800000000000629E-2</v>
      </c>
      <c r="K595" s="85"/>
      <c r="L595" s="42">
        <f ca="1"/>
        <v>-4.0688727073819649E-3</v>
      </c>
      <c r="M595" s="41">
        <f ca="1"/>
        <v>4.6789527892655051E-2</v>
      </c>
      <c r="N595" s="43">
        <f ca="1"/>
        <v>0.28493150684931506</v>
      </c>
      <c r="O595" s="25"/>
      <c r="P595" s="43">
        <f ca="1"/>
        <v>0.30022764552074221</v>
      </c>
      <c r="Q595" s="43">
        <f ca="1"/>
        <v>0.26937459744859077</v>
      </c>
      <c r="R595" s="25"/>
      <c r="S595" s="38">
        <f ca="1"/>
        <v>0.61799824045145602</v>
      </c>
      <c r="T595" s="38">
        <f ca="1"/>
        <v>0.60617928389168863</v>
      </c>
      <c r="U595" s="85"/>
      <c r="V595" s="38">
        <f ca="1"/>
        <v>6.0759224428726952</v>
      </c>
      <c r="W595" s="46">
        <f ca="1"/>
        <v>18.975000000000001</v>
      </c>
    </row>
    <row r="596" spans="2:23" x14ac:dyDescent="0.25">
      <c r="B596" s="76">
        <f ca="1"/>
        <v>330</v>
      </c>
      <c r="C596" s="39">
        <f ca="1"/>
        <v>45275</v>
      </c>
      <c r="D596" s="25">
        <f ca="1"/>
        <v>18.975000000000001</v>
      </c>
      <c r="E596" s="85"/>
      <c r="F596" s="25">
        <f ca="1"/>
        <v>328.66</v>
      </c>
      <c r="G596" s="40">
        <f ca="1"/>
        <v>7.9808921073449765E-3</v>
      </c>
      <c r="H596" s="40">
        <f ca="1"/>
        <v>5.3099999999999994E-2</v>
      </c>
      <c r="I596" s="85"/>
      <c r="J596" s="41">
        <v>5.7900000000000632E-2</v>
      </c>
      <c r="K596" s="85"/>
      <c r="L596" s="42">
        <f ca="1"/>
        <v>-4.0688727073819649E-3</v>
      </c>
      <c r="M596" s="41">
        <f ca="1"/>
        <v>4.6795312892655053E-2</v>
      </c>
      <c r="N596" s="43">
        <f ca="1"/>
        <v>0.28493150684931506</v>
      </c>
      <c r="O596" s="25"/>
      <c r="P596" s="43">
        <f ca="1"/>
        <v>0.29976245051562883</v>
      </c>
      <c r="Q596" s="43">
        <f ca="1"/>
        <v>0.26885602346757403</v>
      </c>
      <c r="R596" s="25"/>
      <c r="S596" s="38">
        <f ca="1"/>
        <v>0.61782082048257669</v>
      </c>
      <c r="T596" s="38">
        <f ca="1"/>
        <v>0.6059797602704533</v>
      </c>
      <c r="U596" s="85"/>
      <c r="V596" s="38">
        <f ca="1"/>
        <v>6.0824656967038493</v>
      </c>
      <c r="W596" s="46">
        <f ca="1"/>
        <v>18.975000000000001</v>
      </c>
    </row>
    <row r="597" spans="2:23" x14ac:dyDescent="0.25">
      <c r="B597" s="76">
        <f ca="1"/>
        <v>330</v>
      </c>
      <c r="C597" s="39">
        <f ca="1"/>
        <v>45275</v>
      </c>
      <c r="D597" s="25">
        <f ca="1"/>
        <v>18.975000000000001</v>
      </c>
      <c r="E597" s="85"/>
      <c r="F597" s="25">
        <f ca="1"/>
        <v>328.66</v>
      </c>
      <c r="G597" s="40">
        <f ca="1"/>
        <v>7.9808921073449765E-3</v>
      </c>
      <c r="H597" s="40">
        <f ca="1"/>
        <v>5.3099999999999994E-2</v>
      </c>
      <c r="I597" s="85"/>
      <c r="J597" s="41">
        <v>5.8000000000000634E-2</v>
      </c>
      <c r="K597" s="85"/>
      <c r="L597" s="42">
        <f ca="1"/>
        <v>-4.0688727073819649E-3</v>
      </c>
      <c r="M597" s="41">
        <f ca="1"/>
        <v>4.6801107892655056E-2</v>
      </c>
      <c r="N597" s="43">
        <f ca="1"/>
        <v>0.28493150684931506</v>
      </c>
      <c r="O597" s="25"/>
      <c r="P597" s="43">
        <f ca="1"/>
        <v>0.29929895166393988</v>
      </c>
      <c r="Q597" s="43">
        <f ca="1"/>
        <v>0.26833914563998174</v>
      </c>
      <c r="R597" s="25"/>
      <c r="S597" s="38">
        <f ca="1"/>
        <v>0.61764402279943353</v>
      </c>
      <c r="T597" s="38">
        <f ca="1"/>
        <v>0.6057808615681306</v>
      </c>
      <c r="U597" s="85"/>
      <c r="V597" s="38">
        <f ca="1"/>
        <v>6.0890103443682619</v>
      </c>
      <c r="W597" s="46">
        <f ca="1"/>
        <v>18.975000000000001</v>
      </c>
    </row>
    <row r="598" spans="2:23" x14ac:dyDescent="0.25">
      <c r="B598" s="76">
        <f ca="1"/>
        <v>330</v>
      </c>
      <c r="C598" s="39">
        <f ca="1"/>
        <v>45275</v>
      </c>
      <c r="D598" s="25">
        <f ca="1"/>
        <v>18.975000000000001</v>
      </c>
      <c r="E598" s="85"/>
      <c r="F598" s="25">
        <f ca="1"/>
        <v>328.66</v>
      </c>
      <c r="G598" s="40">
        <f ca="1"/>
        <v>7.9808921073449765E-3</v>
      </c>
      <c r="H598" s="40">
        <f ca="1"/>
        <v>5.3099999999999994E-2</v>
      </c>
      <c r="I598" s="85"/>
      <c r="J598" s="41">
        <v>5.8100000000000637E-2</v>
      </c>
      <c r="K598" s="85"/>
      <c r="L598" s="42">
        <f ca="1"/>
        <v>-4.0688727073819649E-3</v>
      </c>
      <c r="M598" s="41">
        <f ca="1"/>
        <v>4.6806912892655053E-2</v>
      </c>
      <c r="N598" s="43">
        <f ca="1"/>
        <v>0.28493150684931506</v>
      </c>
      <c r="O598" s="25"/>
      <c r="P598" s="43">
        <f ca="1"/>
        <v>0.29883714020756802</v>
      </c>
      <c r="Q598" s="43">
        <f ca="1"/>
        <v>0.26782395520770647</v>
      </c>
      <c r="R598" s="25"/>
      <c r="S598" s="38">
        <f ca="1"/>
        <v>0.61746784436466839</v>
      </c>
      <c r="T598" s="38">
        <f ca="1"/>
        <v>0.60558258473498117</v>
      </c>
      <c r="U598" s="85"/>
      <c r="V598" s="38">
        <f ca="1"/>
        <v>6.0955563789095493</v>
      </c>
      <c r="W598" s="46">
        <f ca="1"/>
        <v>18.975000000000001</v>
      </c>
    </row>
    <row r="599" spans="2:23" x14ac:dyDescent="0.25">
      <c r="B599" s="76">
        <f ca="1"/>
        <v>330</v>
      </c>
      <c r="C599" s="39">
        <f ca="1"/>
        <v>45275</v>
      </c>
      <c r="D599" s="25">
        <f ca="1"/>
        <v>18.975000000000001</v>
      </c>
      <c r="E599" s="85"/>
      <c r="F599" s="25">
        <f ca="1"/>
        <v>328.66</v>
      </c>
      <c r="G599" s="40">
        <f ca="1"/>
        <v>7.9808921073449765E-3</v>
      </c>
      <c r="H599" s="40">
        <f ca="1"/>
        <v>5.3099999999999994E-2</v>
      </c>
      <c r="I599" s="85"/>
      <c r="J599" s="41">
        <v>5.820000000000064E-2</v>
      </c>
      <c r="K599" s="85"/>
      <c r="L599" s="42">
        <f ca="1"/>
        <v>-4.0688727073819649E-3</v>
      </c>
      <c r="M599" s="41">
        <f ca="1"/>
        <v>4.6812727892655052E-2</v>
      </c>
      <c r="N599" s="43">
        <f ca="1"/>
        <v>0.28493150684931506</v>
      </c>
      <c r="O599" s="25"/>
      <c r="P599" s="43">
        <f ca="1"/>
        <v>0.29837700744859935</v>
      </c>
      <c r="Q599" s="43">
        <f ca="1"/>
        <v>0.26731044347283445</v>
      </c>
      <c r="R599" s="25"/>
      <c r="S599" s="38">
        <f ca="1"/>
        <v>0.61729228216032883</v>
      </c>
      <c r="T599" s="38">
        <f ca="1"/>
        <v>0.60538492674074695</v>
      </c>
      <c r="U599" s="85"/>
      <c r="V599" s="38">
        <f ca="1"/>
        <v>6.1021037934168589</v>
      </c>
      <c r="W599" s="46">
        <f ca="1"/>
        <v>18.975000000000001</v>
      </c>
    </row>
    <row r="600" spans="2:23" x14ac:dyDescent="0.25">
      <c r="B600" s="76">
        <f ca="1"/>
        <v>330</v>
      </c>
      <c r="C600" s="39">
        <f ca="1"/>
        <v>45275</v>
      </c>
      <c r="D600" s="25">
        <f ca="1"/>
        <v>18.975000000000001</v>
      </c>
      <c r="E600" s="85"/>
      <c r="F600" s="25">
        <f ca="1"/>
        <v>328.66</v>
      </c>
      <c r="G600" s="40">
        <f ca="1"/>
        <v>7.9808921073449765E-3</v>
      </c>
      <c r="H600" s="40">
        <f ca="1"/>
        <v>5.3099999999999994E-2</v>
      </c>
      <c r="I600" s="85"/>
      <c r="J600" s="41">
        <v>5.8300000000000643E-2</v>
      </c>
      <c r="K600" s="85"/>
      <c r="L600" s="42">
        <f ca="1"/>
        <v>-4.0688727073819649E-3</v>
      </c>
      <c r="M600" s="41">
        <f ca="1"/>
        <v>4.6818552892655053E-2</v>
      </c>
      <c r="N600" s="43">
        <f ca="1"/>
        <v>0.28493150684931506</v>
      </c>
      <c r="O600" s="25"/>
      <c r="P600" s="43">
        <f ca="1"/>
        <v>0.29791854474879681</v>
      </c>
      <c r="Q600" s="43">
        <f ca="1"/>
        <v>0.2667986017971285</v>
      </c>
      <c r="R600" s="25"/>
      <c r="S600" s="38">
        <f ca="1"/>
        <v>0.617117333187715</v>
      </c>
      <c r="T600" s="38">
        <f ca="1"/>
        <v>0.60518788457449746</v>
      </c>
      <c r="U600" s="85"/>
      <c r="V600" s="38">
        <f ca="1"/>
        <v>6.1086525810245575</v>
      </c>
      <c r="W600" s="46">
        <f ca="1"/>
        <v>18.975000000000001</v>
      </c>
    </row>
    <row r="601" spans="2:23" x14ac:dyDescent="0.25">
      <c r="B601" s="76">
        <f ca="1"/>
        <v>330</v>
      </c>
      <c r="C601" s="39">
        <f ca="1"/>
        <v>45275</v>
      </c>
      <c r="D601" s="25">
        <f ca="1"/>
        <v>18.975000000000001</v>
      </c>
      <c r="E601" s="85"/>
      <c r="F601" s="25">
        <f ca="1"/>
        <v>328.66</v>
      </c>
      <c r="G601" s="40">
        <f ca="1"/>
        <v>7.9808921073449765E-3</v>
      </c>
      <c r="H601" s="40">
        <f ca="1"/>
        <v>5.3099999999999994E-2</v>
      </c>
      <c r="I601" s="85"/>
      <c r="J601" s="41">
        <v>5.8400000000000646E-2</v>
      </c>
      <c r="K601" s="85"/>
      <c r="L601" s="42">
        <f ca="1"/>
        <v>-4.0688727073819649E-3</v>
      </c>
      <c r="M601" s="41">
        <f ca="1"/>
        <v>4.6824387892655056E-2</v>
      </c>
      <c r="N601" s="43">
        <f ca="1"/>
        <v>0.28493150684931506</v>
      </c>
      <c r="O601" s="25"/>
      <c r="P601" s="43">
        <f ca="1"/>
        <v>0.29746174352908933</v>
      </c>
      <c r="Q601" s="43">
        <f ca="1"/>
        <v>0.26628842160151767</v>
      </c>
      <c r="R601" s="25"/>
      <c r="S601" s="38">
        <f ca="1"/>
        <v>0.61694299446722989</v>
      </c>
      <c r="T601" s="38">
        <f ca="1"/>
        <v>0.6049914552444795</v>
      </c>
      <c r="U601" s="85"/>
      <c r="V601" s="38">
        <f ca="1"/>
        <v>6.115202734911918</v>
      </c>
      <c r="W601" s="46">
        <f ca="1"/>
        <v>18.975000000000001</v>
      </c>
    </row>
    <row r="602" spans="2:23" x14ac:dyDescent="0.25">
      <c r="B602" s="76">
        <f ca="1"/>
        <v>330</v>
      </c>
      <c r="C602" s="39">
        <f ca="1"/>
        <v>45275</v>
      </c>
      <c r="D602" s="25">
        <f ca="1"/>
        <v>18.975000000000001</v>
      </c>
      <c r="E602" s="85"/>
      <c r="F602" s="25">
        <f ca="1"/>
        <v>328.66</v>
      </c>
      <c r="G602" s="40">
        <f ca="1"/>
        <v>7.9808921073449765E-3</v>
      </c>
      <c r="H602" s="40">
        <f ca="1"/>
        <v>5.3099999999999994E-2</v>
      </c>
      <c r="I602" s="85"/>
      <c r="J602" s="41">
        <v>5.8500000000000649E-2</v>
      </c>
      <c r="K602" s="85"/>
      <c r="L602" s="42">
        <f ca="1"/>
        <v>-4.0688727073819649E-3</v>
      </c>
      <c r="M602" s="41">
        <f ca="1"/>
        <v>4.6830232892655053E-2</v>
      </c>
      <c r="N602" s="43">
        <f ca="1"/>
        <v>0.28493150684931506</v>
      </c>
      <c r="O602" s="25"/>
      <c r="P602" s="43">
        <f ca="1"/>
        <v>0.29700659526906609</v>
      </c>
      <c r="Q602" s="43">
        <f ca="1"/>
        <v>0.26577989436559102</v>
      </c>
      <c r="R602" s="25"/>
      <c r="S602" s="38">
        <f ca="1"/>
        <v>0.61676926303823032</v>
      </c>
      <c r="T602" s="38">
        <f ca="1"/>
        <v>0.6047956357779678</v>
      </c>
      <c r="U602" s="85"/>
      <c r="V602" s="38">
        <f ca="1"/>
        <v>6.1217542483025511</v>
      </c>
      <c r="W602" s="46">
        <f ca="1"/>
        <v>18.975000000000001</v>
      </c>
    </row>
    <row r="603" spans="2:23" x14ac:dyDescent="0.25">
      <c r="B603" s="76">
        <f ca="1"/>
        <v>330</v>
      </c>
      <c r="C603" s="39">
        <f ca="1"/>
        <v>45275</v>
      </c>
      <c r="D603" s="25">
        <f ca="1"/>
        <v>18.975000000000001</v>
      </c>
      <c r="E603" s="85"/>
      <c r="F603" s="25">
        <f ca="1"/>
        <v>328.66</v>
      </c>
      <c r="G603" s="40">
        <f ca="1"/>
        <v>7.9808921073449765E-3</v>
      </c>
      <c r="H603" s="40">
        <f ca="1"/>
        <v>5.3099999999999994E-2</v>
      </c>
      <c r="I603" s="85"/>
      <c r="J603" s="41">
        <v>5.8600000000000652E-2</v>
      </c>
      <c r="K603" s="85"/>
      <c r="L603" s="42">
        <f ca="1"/>
        <v>-4.0688727073819649E-3</v>
      </c>
      <c r="M603" s="41">
        <f ca="1"/>
        <v>4.6836087892655059E-2</v>
      </c>
      <c r="N603" s="43">
        <f ca="1"/>
        <v>0.28493150684931506</v>
      </c>
      <c r="O603" s="25"/>
      <c r="P603" s="43">
        <f ca="1"/>
        <v>0.29655309150647624</v>
      </c>
      <c r="Q603" s="43">
        <f ca="1"/>
        <v>0.26527301162709782</v>
      </c>
      <c r="R603" s="25"/>
      <c r="S603" s="38">
        <f ca="1"/>
        <v>0.61659613595887941</v>
      </c>
      <c r="T603" s="38">
        <f ca="1"/>
        <v>0.60460042322111662</v>
      </c>
      <c r="U603" s="85"/>
      <c r="V603" s="38">
        <f ca="1"/>
        <v>6.1283071144644055</v>
      </c>
      <c r="W603" s="46">
        <f ca="1"/>
        <v>18.975000000000001</v>
      </c>
    </row>
    <row r="604" spans="2:23" x14ac:dyDescent="0.25">
      <c r="B604" s="76">
        <f ca="1"/>
        <v>330</v>
      </c>
      <c r="C604" s="39">
        <f ca="1"/>
        <v>45275</v>
      </c>
      <c r="D604" s="25">
        <f ca="1"/>
        <v>18.975000000000001</v>
      </c>
      <c r="E604" s="85"/>
      <c r="F604" s="25">
        <f ca="1"/>
        <v>328.66</v>
      </c>
      <c r="G604" s="40">
        <f ca="1"/>
        <v>7.9808921073449765E-3</v>
      </c>
      <c r="H604" s="40">
        <f ca="1"/>
        <v>5.3099999999999994E-2</v>
      </c>
      <c r="I604" s="85"/>
      <c r="J604" s="41">
        <v>5.8700000000000654E-2</v>
      </c>
      <c r="K604" s="85"/>
      <c r="L604" s="42">
        <f ca="1"/>
        <v>-4.0688727073819649E-3</v>
      </c>
      <c r="M604" s="41">
        <f ca="1"/>
        <v>4.6841952892655053E-2</v>
      </c>
      <c r="N604" s="43">
        <f ca="1"/>
        <v>0.28493150684931506</v>
      </c>
      <c r="O604" s="25"/>
      <c r="P604" s="43">
        <f ca="1"/>
        <v>0.29610122383673326</v>
      </c>
      <c r="Q604" s="43">
        <f ca="1"/>
        <v>0.26476776498145144</v>
      </c>
      <c r="R604" s="25"/>
      <c r="S604" s="38">
        <f ca="1"/>
        <v>0.61642361030599968</v>
      </c>
      <c r="T604" s="38">
        <f ca="1"/>
        <v>0.60440581463881249</v>
      </c>
      <c r="U604" s="85"/>
      <c r="V604" s="38">
        <f ca="1"/>
        <v>6.1348613267091139</v>
      </c>
      <c r="W604" s="46">
        <f ca="1"/>
        <v>18.975000000000001</v>
      </c>
    </row>
    <row r="605" spans="2:23" x14ac:dyDescent="0.25">
      <c r="B605" s="76">
        <f ca="1"/>
        <v>330</v>
      </c>
      <c r="C605" s="39">
        <f ca="1"/>
        <v>45275</v>
      </c>
      <c r="D605" s="25">
        <f ca="1"/>
        <v>18.975000000000001</v>
      </c>
      <c r="E605" s="85"/>
      <c r="F605" s="25">
        <f ca="1"/>
        <v>328.66</v>
      </c>
      <c r="G605" s="40">
        <f ca="1"/>
        <v>7.9808921073449765E-3</v>
      </c>
      <c r="H605" s="40">
        <f ca="1"/>
        <v>5.3099999999999994E-2</v>
      </c>
      <c r="I605" s="85"/>
      <c r="J605" s="41">
        <v>5.8800000000000657E-2</v>
      </c>
      <c r="K605" s="85"/>
      <c r="L605" s="42">
        <f ca="1"/>
        <v>-4.0688727073819649E-3</v>
      </c>
      <c r="M605" s="41">
        <f ca="1"/>
        <v>4.6847827892655056E-2</v>
      </c>
      <c r="N605" s="43">
        <f ca="1"/>
        <v>0.28493150684931506</v>
      </c>
      <c r="O605" s="25"/>
      <c r="P605" s="43">
        <f ca="1"/>
        <v>0.29565098391242456</v>
      </c>
      <c r="Q605" s="43">
        <f ca="1"/>
        <v>0.26426414608123938</v>
      </c>
      <c r="R605" s="25"/>
      <c r="S605" s="38">
        <f ca="1"/>
        <v>0.61625168317492918</v>
      </c>
      <c r="T605" s="38">
        <f ca="1"/>
        <v>0.60421180711452971</v>
      </c>
      <c r="U605" s="85"/>
      <c r="V605" s="38">
        <f ca="1"/>
        <v>6.1414168783917091</v>
      </c>
      <c r="W605" s="46">
        <f ca="1"/>
        <v>18.975000000000001</v>
      </c>
    </row>
    <row r="606" spans="2:23" x14ac:dyDescent="0.25">
      <c r="B606" s="76">
        <f ca="1"/>
        <v>330</v>
      </c>
      <c r="C606" s="39">
        <f ca="1"/>
        <v>45275</v>
      </c>
      <c r="D606" s="25">
        <f ca="1"/>
        <v>18.975000000000001</v>
      </c>
      <c r="E606" s="85"/>
      <c r="F606" s="25">
        <f ca="1"/>
        <v>328.66</v>
      </c>
      <c r="G606" s="40">
        <f ca="1"/>
        <v>7.9808921073449765E-3</v>
      </c>
      <c r="H606" s="40">
        <f ca="1"/>
        <v>5.3099999999999994E-2</v>
      </c>
      <c r="I606" s="85"/>
      <c r="J606" s="41">
        <v>5.890000000000066E-2</v>
      </c>
      <c r="K606" s="85"/>
      <c r="L606" s="42">
        <f ca="1"/>
        <v>-4.0688727073819649E-3</v>
      </c>
      <c r="M606" s="41">
        <f ca="1"/>
        <v>4.685371289265506E-2</v>
      </c>
      <c r="N606" s="43">
        <f ca="1"/>
        <v>0.28493150684931506</v>
      </c>
      <c r="O606" s="25"/>
      <c r="P606" s="43">
        <f ca="1"/>
        <v>0.29520236344282647</v>
      </c>
      <c r="Q606" s="43">
        <f ca="1"/>
        <v>0.26376214663573788</v>
      </c>
      <c r="R606" s="25"/>
      <c r="S606" s="38">
        <f ca="1"/>
        <v>0.61608035167937669</v>
      </c>
      <c r="T606" s="38">
        <f ca="1"/>
        <v>0.6040183977501854</v>
      </c>
      <c r="U606" s="85"/>
      <c r="V606" s="38">
        <f ca="1"/>
        <v>6.1479737629103965</v>
      </c>
      <c r="W606" s="46">
        <f ca="1"/>
        <v>18.975000000000001</v>
      </c>
    </row>
    <row r="607" spans="2:23" x14ac:dyDescent="0.25">
      <c r="B607" s="76">
        <f ca="1"/>
        <v>330</v>
      </c>
      <c r="C607" s="39">
        <f ca="1"/>
        <v>45275</v>
      </c>
      <c r="D607" s="25">
        <f ca="1"/>
        <v>18.975000000000001</v>
      </c>
      <c r="E607" s="85"/>
      <c r="F607" s="25">
        <f ca="1"/>
        <v>328.66</v>
      </c>
      <c r="G607" s="40">
        <f ca="1"/>
        <v>7.9808921073449765E-3</v>
      </c>
      <c r="H607" s="40">
        <f ca="1"/>
        <v>5.3099999999999994E-2</v>
      </c>
      <c r="I607" s="85"/>
      <c r="J607" s="41">
        <v>5.9000000000000663E-2</v>
      </c>
      <c r="K607" s="85"/>
      <c r="L607" s="42">
        <f ca="1"/>
        <v>-4.0688727073819649E-3</v>
      </c>
      <c r="M607" s="41">
        <f ca="1"/>
        <v>4.6859607892655059E-2</v>
      </c>
      <c r="N607" s="43">
        <f ca="1"/>
        <v>0.28493150684931506</v>
      </c>
      <c r="O607" s="25"/>
      <c r="P607" s="43">
        <f ca="1"/>
        <v>0.29475535419342341</v>
      </c>
      <c r="Q607" s="43">
        <f ca="1"/>
        <v>0.26326175841043148</v>
      </c>
      <c r="R607" s="25"/>
      <c r="S607" s="38">
        <f ca="1"/>
        <v>0.61590961295128033</v>
      </c>
      <c r="T607" s="38">
        <f ca="1"/>
        <v>0.60382558366599681</v>
      </c>
      <c r="U607" s="85"/>
      <c r="V607" s="38">
        <f ca="1"/>
        <v>6.154531973706014</v>
      </c>
      <c r="W607" s="46">
        <f ca="1"/>
        <v>18.975000000000001</v>
      </c>
    </row>
    <row r="608" spans="2:23" x14ac:dyDescent="0.25">
      <c r="B608" s="76">
        <f ca="1"/>
        <v>330</v>
      </c>
      <c r="C608" s="39">
        <f ca="1"/>
        <v>45275</v>
      </c>
      <c r="D608" s="25">
        <f ca="1"/>
        <v>18.975000000000001</v>
      </c>
      <c r="E608" s="85"/>
      <c r="F608" s="25">
        <f ca="1"/>
        <v>328.66</v>
      </c>
      <c r="G608" s="40">
        <f ca="1"/>
        <v>7.9808921073449765E-3</v>
      </c>
      <c r="H608" s="40">
        <f ca="1"/>
        <v>5.3099999999999994E-2</v>
      </c>
      <c r="I608" s="85"/>
      <c r="J608" s="41">
        <v>5.9100000000000666E-2</v>
      </c>
      <c r="K608" s="85"/>
      <c r="L608" s="42">
        <f ca="1"/>
        <v>-4.0688727073819649E-3</v>
      </c>
      <c r="M608" s="41">
        <f ca="1"/>
        <v>4.6865512892655059E-2</v>
      </c>
      <c r="N608" s="43">
        <f ca="1"/>
        <v>0.28493150684931506</v>
      </c>
      <c r="O608" s="25"/>
      <c r="P608" s="43">
        <f ca="1"/>
        <v>0.29430994798543275</v>
      </c>
      <c r="Q608" s="43">
        <f ca="1"/>
        <v>0.26276297322653741</v>
      </c>
      <c r="R608" s="25"/>
      <c r="S608" s="38">
        <f ca="1"/>
        <v>0.61573946414066572</v>
      </c>
      <c r="T608" s="38">
        <f ca="1"/>
        <v>0.60363336200034001</v>
      </c>
      <c r="U608" s="85"/>
      <c r="V608" s="38">
        <f ca="1"/>
        <v>6.1610915042618615</v>
      </c>
      <c r="W608" s="46">
        <f ca="1"/>
        <v>18.975000000000001</v>
      </c>
    </row>
    <row r="609" spans="2:23" x14ac:dyDescent="0.25">
      <c r="B609" s="76">
        <f ca="1"/>
        <v>330</v>
      </c>
      <c r="C609" s="39">
        <f ca="1"/>
        <v>45275</v>
      </c>
      <c r="D609" s="25">
        <f ca="1"/>
        <v>18.975000000000001</v>
      </c>
      <c r="E609" s="85"/>
      <c r="F609" s="25">
        <f ca="1"/>
        <v>328.66</v>
      </c>
      <c r="G609" s="40">
        <f ca="1"/>
        <v>7.9808921073449765E-3</v>
      </c>
      <c r="H609" s="40">
        <f ca="1"/>
        <v>5.3099999999999994E-2</v>
      </c>
      <c r="I609" s="85"/>
      <c r="J609" s="41">
        <v>5.9200000000000669E-2</v>
      </c>
      <c r="K609" s="85"/>
      <c r="L609" s="42">
        <f ca="1"/>
        <v>-4.0688727073819649E-3</v>
      </c>
      <c r="M609" s="41">
        <f ca="1"/>
        <v>4.6871427892655054E-2</v>
      </c>
      <c r="N609" s="43">
        <f ca="1"/>
        <v>0.28493150684931506</v>
      </c>
      <c r="O609" s="25"/>
      <c r="P609" s="43">
        <f ca="1"/>
        <v>0.29386613669533379</v>
      </c>
      <c r="Q609" s="43">
        <f ca="1"/>
        <v>0.2622657829605351</v>
      </c>
      <c r="R609" s="25"/>
      <c r="S609" s="38">
        <f ca="1"/>
        <v>0.6155699024155068</v>
      </c>
      <c r="T609" s="38">
        <f ca="1"/>
        <v>0.60344172990960954</v>
      </c>
      <c r="U609" s="85"/>
      <c r="V609" s="38">
        <f ca="1"/>
        <v>6.1676523481031609</v>
      </c>
      <c r="W609" s="46">
        <f ca="1"/>
        <v>18.975000000000001</v>
      </c>
    </row>
    <row r="610" spans="2:23" x14ac:dyDescent="0.25">
      <c r="B610" s="76">
        <f ca="1"/>
        <v>330</v>
      </c>
      <c r="C610" s="39">
        <f ca="1"/>
        <v>45275</v>
      </c>
      <c r="D610" s="25">
        <f ca="1"/>
        <v>18.975000000000001</v>
      </c>
      <c r="E610" s="85"/>
      <c r="F610" s="25">
        <f ca="1"/>
        <v>328.66</v>
      </c>
      <c r="G610" s="40">
        <f ca="1"/>
        <v>7.9808921073449765E-3</v>
      </c>
      <c r="H610" s="40">
        <f ca="1"/>
        <v>5.3099999999999994E-2</v>
      </c>
      <c r="I610" s="85"/>
      <c r="J610" s="41">
        <v>5.9300000000000672E-2</v>
      </c>
      <c r="K610" s="85"/>
      <c r="L610" s="42">
        <f ca="1"/>
        <v>-4.0688727073819649E-3</v>
      </c>
      <c r="M610" s="41">
        <f ca="1"/>
        <v>4.6877352892655058E-2</v>
      </c>
      <c r="N610" s="43">
        <f ca="1"/>
        <v>0.28493150684931506</v>
      </c>
      <c r="O610" s="25"/>
      <c r="P610" s="43">
        <f ca="1"/>
        <v>0.29342391225440195</v>
      </c>
      <c r="Q610" s="43">
        <f ca="1"/>
        <v>0.26177017954369985</v>
      </c>
      <c r="R610" s="25"/>
      <c r="S610" s="38">
        <f ca="1"/>
        <v>0.61540092496158749</v>
      </c>
      <c r="T610" s="38">
        <f ca="1"/>
        <v>0.60325068456807918</v>
      </c>
      <c r="U610" s="85"/>
      <c r="V610" s="38">
        <f ca="1"/>
        <v>6.1742144987970562</v>
      </c>
      <c r="W610" s="46">
        <f ca="1"/>
        <v>18.975000000000001</v>
      </c>
    </row>
    <row r="611" spans="2:23" x14ac:dyDescent="0.25">
      <c r="B611" s="76">
        <f ca="1"/>
        <v>330</v>
      </c>
      <c r="C611" s="39">
        <f ca="1"/>
        <v>45275</v>
      </c>
      <c r="D611" s="25">
        <f ca="1"/>
        <v>18.975000000000001</v>
      </c>
      <c r="E611" s="85"/>
      <c r="F611" s="25">
        <f ca="1"/>
        <v>328.66</v>
      </c>
      <c r="G611" s="40">
        <f ca="1"/>
        <v>7.9808921073449765E-3</v>
      </c>
      <c r="H611" s="40">
        <f ca="1"/>
        <v>5.3099999999999994E-2</v>
      </c>
      <c r="I611" s="85"/>
      <c r="J611" s="41">
        <v>5.9400000000000674E-2</v>
      </c>
      <c r="K611" s="85"/>
      <c r="L611" s="42">
        <f ca="1"/>
        <v>-4.0688727073819649E-3</v>
      </c>
      <c r="M611" s="41">
        <f ca="1"/>
        <v>4.6883287892655057E-2</v>
      </c>
      <c r="N611" s="43">
        <f ca="1"/>
        <v>0.28493150684931506</v>
      </c>
      <c r="O611" s="25"/>
      <c r="P611" s="43">
        <f ca="1"/>
        <v>0.29298326664824748</v>
      </c>
      <c r="Q611" s="43">
        <f ca="1"/>
        <v>0.26127615496164203</v>
      </c>
      <c r="R611" s="25"/>
      <c r="S611" s="38">
        <f ca="1"/>
        <v>0.61523252898236347</v>
      </c>
      <c r="T611" s="38">
        <f ca="1"/>
        <v>0.6030602231677642</v>
      </c>
      <c r="U611" s="85"/>
      <c r="V611" s="38">
        <f ca="1"/>
        <v>6.1807779499519597</v>
      </c>
      <c r="W611" s="46">
        <f ca="1"/>
        <v>18.975000000000001</v>
      </c>
    </row>
    <row r="612" spans="2:23" x14ac:dyDescent="0.25">
      <c r="B612" s="76">
        <f ca="1"/>
        <v>330</v>
      </c>
      <c r="C612" s="39">
        <f ca="1"/>
        <v>45275</v>
      </c>
      <c r="D612" s="25">
        <f ca="1"/>
        <v>18.975000000000001</v>
      </c>
      <c r="E612" s="85"/>
      <c r="F612" s="25">
        <f ca="1"/>
        <v>328.66</v>
      </c>
      <c r="G612" s="40">
        <f ca="1"/>
        <v>7.9808921073449765E-3</v>
      </c>
      <c r="H612" s="40">
        <f ca="1"/>
        <v>5.3099999999999994E-2</v>
      </c>
      <c r="I612" s="85"/>
      <c r="J612" s="41">
        <v>5.9500000000000677E-2</v>
      </c>
      <c r="K612" s="85"/>
      <c r="L612" s="42">
        <f ca="1"/>
        <v>-4.0688727073819649E-3</v>
      </c>
      <c r="M612" s="41">
        <f ca="1"/>
        <v>4.6889232892655057E-2</v>
      </c>
      <c r="N612" s="43">
        <f ca="1"/>
        <v>0.28493150684931506</v>
      </c>
      <c r="O612" s="25"/>
      <c r="P612" s="43">
        <f ca="1"/>
        <v>0.29254419191635889</v>
      </c>
      <c r="Q612" s="43">
        <f ca="1"/>
        <v>0.26078370125385003</v>
      </c>
      <c r="R612" s="25"/>
      <c r="S612" s="38">
        <f ca="1"/>
        <v>0.61506471169882748</v>
      </c>
      <c r="T612" s="38">
        <f ca="1"/>
        <v>0.60287034291828534</v>
      </c>
      <c r="U612" s="85"/>
      <c r="V612" s="38">
        <f ca="1"/>
        <v>6.1873426952173247</v>
      </c>
      <c r="W612" s="46">
        <f ca="1"/>
        <v>18.975000000000001</v>
      </c>
    </row>
    <row r="613" spans="2:23" x14ac:dyDescent="0.25">
      <c r="B613" s="76">
        <f ca="1"/>
        <v>330</v>
      </c>
      <c r="C613" s="39">
        <f ca="1"/>
        <v>45275</v>
      </c>
      <c r="D613" s="25">
        <f ca="1"/>
        <v>18.975000000000001</v>
      </c>
      <c r="E613" s="85"/>
      <c r="F613" s="25">
        <f ca="1"/>
        <v>328.66</v>
      </c>
      <c r="G613" s="40">
        <f ca="1"/>
        <v>7.9808921073449765E-3</v>
      </c>
      <c r="H613" s="40">
        <f ca="1"/>
        <v>5.3099999999999994E-2</v>
      </c>
      <c r="I613" s="85"/>
      <c r="J613" s="41">
        <v>5.960000000000068E-2</v>
      </c>
      <c r="K613" s="85"/>
      <c r="L613" s="42">
        <f ca="1"/>
        <v>-4.0688727073819649E-3</v>
      </c>
      <c r="M613" s="41">
        <f ca="1"/>
        <v>4.6895187892655059E-2</v>
      </c>
      <c r="N613" s="43">
        <f ca="1"/>
        <v>0.28493150684931506</v>
      </c>
      <c r="O613" s="25"/>
      <c r="P613" s="43">
        <f ca="1"/>
        <v>0.29210668015165109</v>
      </c>
      <c r="Q613" s="43">
        <f ca="1"/>
        <v>0.26029281051323888</v>
      </c>
      <c r="R613" s="25"/>
      <c r="S613" s="38">
        <f ca="1"/>
        <v>0.6148974703493737</v>
      </c>
      <c r="T613" s="38">
        <f ca="1"/>
        <v>0.60268104104673315</v>
      </c>
      <c r="U613" s="85"/>
      <c r="V613" s="38">
        <f ca="1"/>
        <v>6.1939087282834464</v>
      </c>
      <c r="W613" s="46">
        <f ca="1"/>
        <v>18.975000000000001</v>
      </c>
    </row>
    <row r="614" spans="2:23" x14ac:dyDescent="0.25">
      <c r="B614" s="76">
        <f ca="1"/>
        <v>330</v>
      </c>
      <c r="C614" s="39">
        <f ca="1"/>
        <v>45275</v>
      </c>
      <c r="D614" s="25">
        <f ca="1"/>
        <v>18.975000000000001</v>
      </c>
      <c r="E614" s="85"/>
      <c r="F614" s="25">
        <f ca="1"/>
        <v>328.66</v>
      </c>
      <c r="G614" s="40">
        <f ca="1"/>
        <v>7.9808921073449765E-3</v>
      </c>
      <c r="H614" s="40">
        <f ca="1"/>
        <v>5.3099999999999994E-2</v>
      </c>
      <c r="I614" s="85"/>
      <c r="J614" s="41">
        <v>5.9700000000000683E-2</v>
      </c>
      <c r="K614" s="85"/>
      <c r="L614" s="42">
        <f ca="1"/>
        <v>-4.0688727073819649E-3</v>
      </c>
      <c r="M614" s="41">
        <f ca="1"/>
        <v>4.6901152892655056E-2</v>
      </c>
      <c r="N614" s="43">
        <f ca="1"/>
        <v>0.28493150684931506</v>
      </c>
      <c r="O614" s="25"/>
      <c r="P614" s="43">
        <f ca="1"/>
        <v>0.29167072350001733</v>
      </c>
      <c r="Q614" s="43">
        <f ca="1"/>
        <v>0.25980347488570177</v>
      </c>
      <c r="R614" s="25"/>
      <c r="S614" s="38">
        <f ca="1"/>
        <v>0.61473080218966403</v>
      </c>
      <c r="T614" s="38">
        <f ca="1"/>
        <v>0.60249231479753385</v>
      </c>
      <c r="U614" s="85"/>
      <c r="V614" s="38">
        <f ca="1"/>
        <v>6.2004760428808652</v>
      </c>
      <c r="W614" s="46">
        <f ca="1"/>
        <v>18.975000000000001</v>
      </c>
    </row>
    <row r="615" spans="2:23" x14ac:dyDescent="0.25">
      <c r="B615" s="76">
        <f ca="1"/>
        <v>330</v>
      </c>
      <c r="C615" s="39">
        <f ca="1"/>
        <v>45275</v>
      </c>
      <c r="D615" s="25">
        <f ca="1"/>
        <v>18.975000000000001</v>
      </c>
      <c r="E615" s="85"/>
      <c r="F615" s="25">
        <f ca="1"/>
        <v>328.66</v>
      </c>
      <c r="G615" s="40">
        <f ca="1"/>
        <v>7.9808921073449765E-3</v>
      </c>
      <c r="H615" s="40">
        <f ca="1"/>
        <v>5.3099999999999994E-2</v>
      </c>
      <c r="I615" s="85"/>
      <c r="J615" s="41">
        <v>5.9800000000000686E-2</v>
      </c>
      <c r="K615" s="85"/>
      <c r="L615" s="42">
        <f ca="1"/>
        <v>-4.0688727073819649E-3</v>
      </c>
      <c r="M615" s="41">
        <f ca="1"/>
        <v>4.6907127892655061E-2</v>
      </c>
      <c r="N615" s="43">
        <f ca="1"/>
        <v>0.28493150684931506</v>
      </c>
      <c r="O615" s="25"/>
      <c r="P615" s="43">
        <f ca="1"/>
        <v>0.29123631415988738</v>
      </c>
      <c r="Q615" s="43">
        <f ca="1"/>
        <v>0.25931568656966841</v>
      </c>
      <c r="R615" s="25"/>
      <c r="S615" s="38">
        <f ca="1"/>
        <v>0.61456470449249667</v>
      </c>
      <c r="T615" s="38">
        <f ca="1"/>
        <v>0.6023041614323168</v>
      </c>
      <c r="U615" s="85"/>
      <c r="V615" s="38">
        <f ca="1"/>
        <v>6.2070446327804234</v>
      </c>
      <c r="W615" s="46">
        <f ca="1"/>
        <v>18.975000000000001</v>
      </c>
    </row>
    <row r="616" spans="2:23" x14ac:dyDescent="0.25">
      <c r="B616" s="76">
        <f ca="1"/>
        <v>330</v>
      </c>
      <c r="C616" s="39">
        <f ca="1"/>
        <v>45275</v>
      </c>
      <c r="D616" s="25">
        <f ca="1"/>
        <v>18.975000000000001</v>
      </c>
      <c r="E616" s="85"/>
      <c r="F616" s="25">
        <f ca="1"/>
        <v>328.66</v>
      </c>
      <c r="G616" s="40">
        <f ca="1"/>
        <v>7.9808921073449765E-3</v>
      </c>
      <c r="H616" s="40">
        <f ca="1"/>
        <v>5.3099999999999994E-2</v>
      </c>
      <c r="I616" s="85"/>
      <c r="J616" s="41">
        <v>5.9900000000000689E-2</v>
      </c>
      <c r="K616" s="85"/>
      <c r="L616" s="42">
        <f ca="1"/>
        <v>-4.0688727073819649E-3</v>
      </c>
      <c r="M616" s="41">
        <f ca="1"/>
        <v>4.6913112892655061E-2</v>
      </c>
      <c r="N616" s="43">
        <f ca="1"/>
        <v>0.28493150684931506</v>
      </c>
      <c r="O616" s="25"/>
      <c r="P616" s="43">
        <f ca="1"/>
        <v>0.29080344438178762</v>
      </c>
      <c r="Q616" s="43">
        <f ca="1"/>
        <v>0.25882943781566525</v>
      </c>
      <c r="R616" s="25"/>
      <c r="S616" s="38">
        <f ca="1"/>
        <v>0.61439917454767379</v>
      </c>
      <c r="T616" s="38">
        <f ca="1"/>
        <v>0.60211657822978282</v>
      </c>
      <c r="U616" s="85"/>
      <c r="V616" s="38">
        <f ca="1"/>
        <v>6.2136144917923559</v>
      </c>
      <c r="W616" s="46">
        <f ca="1"/>
        <v>18.975000000000001</v>
      </c>
    </row>
    <row r="617" spans="2:23" x14ac:dyDescent="0.25">
      <c r="B617" s="76">
        <f ca="1"/>
        <v>330</v>
      </c>
      <c r="C617" s="39">
        <f ca="1"/>
        <v>45275</v>
      </c>
      <c r="D617" s="25">
        <f ca="1"/>
        <v>18.975000000000001</v>
      </c>
      <c r="E617" s="85"/>
      <c r="F617" s="25">
        <f ca="1"/>
        <v>328.66</v>
      </c>
      <c r="G617" s="40">
        <f ca="1"/>
        <v>7.9808921073449765E-3</v>
      </c>
      <c r="H617" s="40">
        <f ca="1"/>
        <v>5.3099999999999994E-2</v>
      </c>
      <c r="I617" s="85"/>
      <c r="J617" s="41">
        <v>6.0000000000000692E-2</v>
      </c>
      <c r="K617" s="85"/>
      <c r="L617" s="42">
        <f ca="1"/>
        <v>-4.0688727073819649E-3</v>
      </c>
      <c r="M617" s="41">
        <f ca="1"/>
        <v>4.6919107892655063E-2</v>
      </c>
      <c r="N617" s="43">
        <f ca="1"/>
        <v>0.28493150684931506</v>
      </c>
      <c r="O617" s="25"/>
      <c r="P617" s="43">
        <f ca="1"/>
        <v>0.29037210646790818</v>
      </c>
      <c r="Q617" s="43">
        <f ca="1"/>
        <v>0.25834472092588245</v>
      </c>
      <c r="R617" s="25"/>
      <c r="S617" s="38">
        <f ca="1"/>
        <v>0.61423420966187292</v>
      </c>
      <c r="T617" s="38">
        <f ca="1"/>
        <v>0.60192956248557317</v>
      </c>
      <c r="U617" s="85"/>
      <c r="V617" s="38">
        <f ca="1"/>
        <v>6.2201856137668869</v>
      </c>
      <c r="W617" s="46">
        <f ca="1"/>
        <v>18.975000000000001</v>
      </c>
    </row>
    <row r="618" spans="2:23" x14ac:dyDescent="0.25">
      <c r="B618" s="76">
        <f ca="1"/>
        <v>330</v>
      </c>
      <c r="C618" s="39">
        <f ca="1"/>
        <v>45275</v>
      </c>
      <c r="D618" s="25">
        <f ca="1"/>
        <v>18.975000000000001</v>
      </c>
      <c r="E618" s="85"/>
      <c r="F618" s="25">
        <f ca="1"/>
        <v>328.66</v>
      </c>
      <c r="G618" s="40">
        <f ca="1"/>
        <v>7.9808921073449765E-3</v>
      </c>
      <c r="H618" s="40">
        <f ca="1"/>
        <v>5.3099999999999994E-2</v>
      </c>
      <c r="I618" s="85"/>
      <c r="J618" s="41">
        <v>6.0100000000000695E-2</v>
      </c>
      <c r="K618" s="85"/>
      <c r="L618" s="42">
        <f ca="1"/>
        <v>-4.0688727073819649E-3</v>
      </c>
      <c r="M618" s="41">
        <f ca="1"/>
        <v>4.6925112892655059E-2</v>
      </c>
      <c r="N618" s="43">
        <f ca="1"/>
        <v>0.28493150684931506</v>
      </c>
      <c r="O618" s="25"/>
      <c r="P618" s="43">
        <f ca="1"/>
        <v>0.28994229277167194</v>
      </c>
      <c r="Q618" s="43">
        <f ca="1"/>
        <v>0.25786152825374287</v>
      </c>
      <c r="R618" s="25"/>
      <c r="S618" s="38">
        <f ca="1"/>
        <v>0.61406980715851645</v>
      </c>
      <c r="T618" s="38">
        <f ca="1"/>
        <v>0.60174311151214122</v>
      </c>
      <c r="U618" s="85"/>
      <c r="V618" s="38">
        <f ca="1"/>
        <v>6.2267579925928942</v>
      </c>
      <c r="W618" s="46">
        <f ca="1"/>
        <v>18.975000000000001</v>
      </c>
    </row>
    <row r="619" spans="2:23" x14ac:dyDescent="0.25">
      <c r="B619" s="76">
        <f ca="1"/>
        <v>330</v>
      </c>
      <c r="C619" s="39">
        <f ca="1"/>
        <v>45275</v>
      </c>
      <c r="D619" s="25">
        <f ca="1"/>
        <v>18.975000000000001</v>
      </c>
      <c r="E619" s="85"/>
      <c r="F619" s="25">
        <f ca="1"/>
        <v>328.66</v>
      </c>
      <c r="G619" s="40">
        <f ca="1"/>
        <v>7.9808921073449765E-3</v>
      </c>
      <c r="H619" s="40">
        <f ca="1"/>
        <v>5.3099999999999994E-2</v>
      </c>
      <c r="I619" s="85"/>
      <c r="J619" s="41">
        <v>6.0200000000000697E-2</v>
      </c>
      <c r="K619" s="85"/>
      <c r="L619" s="42">
        <f ca="1"/>
        <v>-4.0688727073819649E-3</v>
      </c>
      <c r="M619" s="41">
        <f ca="1"/>
        <v>4.6931127892655057E-2</v>
      </c>
      <c r="N619" s="43">
        <f ca="1"/>
        <v>0.28493150684931506</v>
      </c>
      <c r="O619" s="25"/>
      <c r="P619" s="43">
        <f ca="1"/>
        <v>0.28951399569731018</v>
      </c>
      <c r="Q619" s="43">
        <f ca="1"/>
        <v>0.2573798522034777</v>
      </c>
      <c r="R619" s="25"/>
      <c r="S619" s="38">
        <f ca="1"/>
        <v>0.61390596437764566</v>
      </c>
      <c r="T619" s="38">
        <f ca="1"/>
        <v>0.60155722263862343</v>
      </c>
      <c r="U619" s="85"/>
      <c r="V619" s="38">
        <f ca="1"/>
        <v>6.2333316221984205</v>
      </c>
      <c r="W619" s="46">
        <f ca="1"/>
        <v>18.975000000000001</v>
      </c>
    </row>
    <row r="620" spans="2:23" x14ac:dyDescent="0.25">
      <c r="B620" s="76">
        <f ca="1"/>
        <v>330</v>
      </c>
      <c r="C620" s="39">
        <f ca="1"/>
        <v>45275</v>
      </c>
      <c r="D620" s="25">
        <f ca="1"/>
        <v>18.975000000000001</v>
      </c>
      <c r="E620" s="85"/>
      <c r="F620" s="25">
        <f ca="1"/>
        <v>328.66</v>
      </c>
      <c r="G620" s="40">
        <f ca="1"/>
        <v>7.9808921073449765E-3</v>
      </c>
      <c r="H620" s="40">
        <f ca="1"/>
        <v>5.3099999999999994E-2</v>
      </c>
      <c r="I620" s="85"/>
      <c r="J620" s="41">
        <v>6.03000000000007E-2</v>
      </c>
      <c r="K620" s="85"/>
      <c r="L620" s="42">
        <f ca="1"/>
        <v>-4.0688727073819649E-3</v>
      </c>
      <c r="M620" s="41">
        <f ca="1"/>
        <v>4.6937152892655057E-2</v>
      </c>
      <c r="N620" s="43">
        <f ca="1"/>
        <v>0.28493150684931506</v>
      </c>
      <c r="O620" s="25"/>
      <c r="P620" s="43">
        <f ca="1"/>
        <v>0.28908720769944024</v>
      </c>
      <c r="Q620" s="43">
        <f ca="1"/>
        <v>0.25689968522970441</v>
      </c>
      <c r="R620" s="25"/>
      <c r="S620" s="38">
        <f ca="1"/>
        <v>0.61374267867579291</v>
      </c>
      <c r="T620" s="38">
        <f ca="1"/>
        <v>0.60137189321071283</v>
      </c>
      <c r="U620" s="85"/>
      <c r="V620" s="38">
        <f ca="1"/>
        <v>6.2399064965499065</v>
      </c>
      <c r="W620" s="46">
        <f ca="1"/>
        <v>18.975000000000001</v>
      </c>
    </row>
    <row r="621" spans="2:23" x14ac:dyDescent="0.25">
      <c r="B621" s="76">
        <f ca="1"/>
        <v>330</v>
      </c>
      <c r="C621" s="39">
        <f ca="1"/>
        <v>45275</v>
      </c>
      <c r="D621" s="25">
        <f ca="1"/>
        <v>18.975000000000001</v>
      </c>
      <c r="E621" s="85"/>
      <c r="F621" s="25">
        <f ca="1"/>
        <v>328.66</v>
      </c>
      <c r="G621" s="40">
        <f ca="1"/>
        <v>7.9808921073449765E-3</v>
      </c>
      <c r="H621" s="40">
        <f ca="1"/>
        <v>5.3099999999999994E-2</v>
      </c>
      <c r="I621" s="85"/>
      <c r="J621" s="41">
        <v>6.0400000000000703E-2</v>
      </c>
      <c r="K621" s="85"/>
      <c r="L621" s="42">
        <f ca="1"/>
        <v>-4.0688727073819649E-3</v>
      </c>
      <c r="M621" s="41">
        <f ca="1"/>
        <v>4.6943187892655058E-2</v>
      </c>
      <c r="N621" s="43">
        <f ca="1"/>
        <v>0.28493150684931506</v>
      </c>
      <c r="O621" s="25"/>
      <c r="P621" s="43">
        <f ca="1"/>
        <v>0.28866192128264923</v>
      </c>
      <c r="Q621" s="43">
        <f ca="1"/>
        <v>0.25642101983700999</v>
      </c>
      <c r="R621" s="25"/>
      <c r="S621" s="38">
        <f ca="1"/>
        <v>0.61357994742585686</v>
      </c>
      <c r="T621" s="38">
        <f ca="1"/>
        <v>0.60118712059053303</v>
      </c>
      <c r="U621" s="85"/>
      <c r="V621" s="38">
        <f ca="1"/>
        <v>6.2464826096520483</v>
      </c>
      <c r="W621" s="46">
        <f ca="1"/>
        <v>18.975000000000001</v>
      </c>
    </row>
    <row r="622" spans="2:23" x14ac:dyDescent="0.25">
      <c r="B622" s="76">
        <f ca="1"/>
        <v>330</v>
      </c>
      <c r="C622" s="39">
        <f ca="1"/>
        <v>45275</v>
      </c>
      <c r="D622" s="25">
        <f ca="1"/>
        <v>18.975000000000001</v>
      </c>
      <c r="E622" s="85"/>
      <c r="F622" s="25">
        <f ca="1"/>
        <v>328.66</v>
      </c>
      <c r="G622" s="40">
        <f ca="1"/>
        <v>7.9808921073449765E-3</v>
      </c>
      <c r="H622" s="40">
        <f ca="1"/>
        <v>5.3099999999999994E-2</v>
      </c>
      <c r="I622" s="85"/>
      <c r="J622" s="41">
        <v>6.0500000000000706E-2</v>
      </c>
      <c r="K622" s="85"/>
      <c r="L622" s="42">
        <f ca="1"/>
        <v>-4.0688727073819649E-3</v>
      </c>
      <c r="M622" s="41">
        <f ca="1"/>
        <v>4.6949232892655061E-2</v>
      </c>
      <c r="N622" s="43">
        <f ca="1"/>
        <v>0.28493150684931506</v>
      </c>
      <c r="O622" s="25"/>
      <c r="P622" s="43">
        <f ca="1"/>
        <v>0.28823812900108065</v>
      </c>
      <c r="Q622" s="43">
        <f ca="1"/>
        <v>0.25594384857953806</v>
      </c>
      <c r="R622" s="25"/>
      <c r="S622" s="38">
        <f ca="1"/>
        <v>0.61341776801697823</v>
      </c>
      <c r="T622" s="38">
        <f ca="1"/>
        <v>0.60100290215651353</v>
      </c>
      <c r="U622" s="85"/>
      <c r="V622" s="38">
        <f ca="1"/>
        <v>6.2530599555474282</v>
      </c>
      <c r="W622" s="46">
        <f ca="1"/>
        <v>18.975000000000001</v>
      </c>
    </row>
    <row r="623" spans="2:23" x14ac:dyDescent="0.25">
      <c r="B623" s="76">
        <f ca="1"/>
        <v>330</v>
      </c>
      <c r="C623" s="39">
        <f ca="1"/>
        <v>45275</v>
      </c>
      <c r="D623" s="25">
        <f ca="1"/>
        <v>18.975000000000001</v>
      </c>
      <c r="E623" s="85"/>
      <c r="F623" s="25">
        <f ca="1"/>
        <v>328.66</v>
      </c>
      <c r="G623" s="40">
        <f ca="1"/>
        <v>7.9808921073449765E-3</v>
      </c>
      <c r="H623" s="40">
        <f ca="1"/>
        <v>5.3099999999999994E-2</v>
      </c>
      <c r="I623" s="85"/>
      <c r="J623" s="41">
        <v>6.0600000000000709E-2</v>
      </c>
      <c r="K623" s="85"/>
      <c r="L623" s="42">
        <f ca="1"/>
        <v>-4.0688727073819649E-3</v>
      </c>
      <c r="M623" s="41">
        <f ca="1"/>
        <v>4.6955287892655059E-2</v>
      </c>
      <c r="N623" s="43">
        <f ca="1"/>
        <v>0.28493150684931506</v>
      </c>
      <c r="O623" s="25"/>
      <c r="P623" s="43">
        <f ca="1"/>
        <v>0.28781582345802514</v>
      </c>
      <c r="Q623" s="43">
        <f ca="1"/>
        <v>0.25546816406057915</v>
      </c>
      <c r="R623" s="25"/>
      <c r="S623" s="38">
        <f ca="1"/>
        <v>0.61325613785441613</v>
      </c>
      <c r="T623" s="38">
        <f ca="1"/>
        <v>0.60081923530326586</v>
      </c>
      <c r="U623" s="85"/>
      <c r="V623" s="38">
        <f ca="1"/>
        <v>6.2596385283163443</v>
      </c>
      <c r="W623" s="46">
        <f ca="1"/>
        <v>18.975000000000001</v>
      </c>
    </row>
    <row r="624" spans="2:23" x14ac:dyDescent="0.25">
      <c r="B624" s="76">
        <f ca="1"/>
        <v>330</v>
      </c>
      <c r="C624" s="39">
        <f ca="1"/>
        <v>45275</v>
      </c>
      <c r="D624" s="25">
        <f ca="1"/>
        <v>18.975000000000001</v>
      </c>
      <c r="E624" s="85"/>
      <c r="F624" s="25">
        <f ca="1"/>
        <v>328.66</v>
      </c>
      <c r="G624" s="40">
        <f ca="1"/>
        <v>7.9808921073449765E-3</v>
      </c>
      <c r="H624" s="40">
        <f ca="1"/>
        <v>5.3099999999999994E-2</v>
      </c>
      <c r="I624" s="85"/>
      <c r="J624" s="41">
        <v>6.0700000000000712E-2</v>
      </c>
      <c r="K624" s="85"/>
      <c r="L624" s="42">
        <f ca="1"/>
        <v>-4.0688727073819649E-3</v>
      </c>
      <c r="M624" s="41">
        <f ca="1"/>
        <v>4.6961352892655059E-2</v>
      </c>
      <c r="N624" s="43">
        <f ca="1"/>
        <v>0.28493150684931506</v>
      </c>
      <c r="O624" s="25"/>
      <c r="P624" s="43">
        <f ca="1"/>
        <v>0.28739499730551671</v>
      </c>
      <c r="Q624" s="43">
        <f ca="1"/>
        <v>0.25499395893216736</v>
      </c>
      <c r="R624" s="25"/>
      <c r="S624" s="38">
        <f ca="1"/>
        <v>0.61309505435942668</v>
      </c>
      <c r="T624" s="38">
        <f ca="1"/>
        <v>0.6006361174414615</v>
      </c>
      <c r="U624" s="85"/>
      <c r="V624" s="38">
        <f ca="1"/>
        <v>6.2662183220764121</v>
      </c>
      <c r="W624" s="46">
        <f ca="1"/>
        <v>18.975000000000001</v>
      </c>
    </row>
    <row r="625" spans="2:23" x14ac:dyDescent="0.25">
      <c r="B625" s="76">
        <f ca="1"/>
        <v>330</v>
      </c>
      <c r="C625" s="39">
        <f ca="1"/>
        <v>45275</v>
      </c>
      <c r="D625" s="25">
        <f ca="1"/>
        <v>18.975000000000001</v>
      </c>
      <c r="E625" s="85"/>
      <c r="F625" s="25">
        <f ca="1"/>
        <v>328.66</v>
      </c>
      <c r="G625" s="40">
        <f ca="1"/>
        <v>7.9808921073449765E-3</v>
      </c>
      <c r="H625" s="40">
        <f ca="1"/>
        <v>5.3099999999999994E-2</v>
      </c>
      <c r="I625" s="85"/>
      <c r="J625" s="41">
        <v>6.0800000000000715E-2</v>
      </c>
      <c r="K625" s="85"/>
      <c r="L625" s="42">
        <f ca="1"/>
        <v>-4.0688727073819649E-3</v>
      </c>
      <c r="M625" s="41">
        <f ca="1"/>
        <v>4.696742789265506E-2</v>
      </c>
      <c r="N625" s="43">
        <f ca="1"/>
        <v>0.28493150684931506</v>
      </c>
      <c r="O625" s="25"/>
      <c r="P625" s="43">
        <f ca="1"/>
        <v>0.28697564324393077</v>
      </c>
      <c r="Q625" s="43">
        <f ca="1"/>
        <v>0.25452122589467802</v>
      </c>
      <c r="R625" s="25"/>
      <c r="S625" s="38">
        <f ca="1"/>
        <v>0.61293451496914142</v>
      </c>
      <c r="T625" s="38">
        <f ca="1"/>
        <v>0.60045354599771006</v>
      </c>
      <c r="U625" s="85"/>
      <c r="V625" s="38">
        <f ca="1"/>
        <v>6.2727993309822239</v>
      </c>
      <c r="W625" s="46">
        <f ca="1"/>
        <v>18.975000000000001</v>
      </c>
    </row>
    <row r="626" spans="2:23" x14ac:dyDescent="0.25">
      <c r="B626" s="76">
        <f ca="1"/>
        <v>330</v>
      </c>
      <c r="C626" s="39">
        <f ca="1"/>
        <v>45275</v>
      </c>
      <c r="D626" s="25">
        <f ca="1"/>
        <v>18.975000000000001</v>
      </c>
      <c r="E626" s="85"/>
      <c r="F626" s="25">
        <f ca="1"/>
        <v>328.66</v>
      </c>
      <c r="G626" s="40">
        <f ca="1"/>
        <v>7.9808921073449765E-3</v>
      </c>
      <c r="H626" s="40">
        <f ca="1"/>
        <v>5.3099999999999994E-2</v>
      </c>
      <c r="I626" s="85"/>
      <c r="J626" s="41">
        <v>6.0900000000000717E-2</v>
      </c>
      <c r="K626" s="85"/>
      <c r="L626" s="42">
        <f ca="1"/>
        <v>-4.0688727073819649E-3</v>
      </c>
      <c r="M626" s="41">
        <f ca="1"/>
        <v>4.6973512892655063E-2</v>
      </c>
      <c r="N626" s="43">
        <f ca="1"/>
        <v>0.28493150684931506</v>
      </c>
      <c r="O626" s="25"/>
      <c r="P626" s="43">
        <f ca="1"/>
        <v>0.28655775402158812</v>
      </c>
      <c r="Q626" s="43">
        <f ca="1"/>
        <v>0.25404995769643202</v>
      </c>
      <c r="R626" s="25"/>
      <c r="S626" s="38">
        <f ca="1"/>
        <v>0.61277451713644782</v>
      </c>
      <c r="T626" s="38">
        <f ca="1"/>
        <v>0.60027151841443915</v>
      </c>
      <c r="U626" s="85"/>
      <c r="V626" s="38">
        <f ca="1"/>
        <v>6.2793815492252349</v>
      </c>
      <c r="W626" s="46">
        <f ca="1"/>
        <v>18.975000000000001</v>
      </c>
    </row>
    <row r="627" spans="2:23" x14ac:dyDescent="0.25">
      <c r="B627" s="76">
        <f ca="1"/>
        <v>330</v>
      </c>
      <c r="C627" s="39">
        <f ca="1"/>
        <v>45275</v>
      </c>
      <c r="D627" s="25">
        <f ca="1"/>
        <v>18.975000000000001</v>
      </c>
      <c r="E627" s="85"/>
      <c r="F627" s="25">
        <f ca="1"/>
        <v>328.66</v>
      </c>
      <c r="G627" s="40">
        <f ca="1"/>
        <v>7.9808921073449765E-3</v>
      </c>
      <c r="H627" s="40">
        <f ca="1"/>
        <v>5.3099999999999994E-2</v>
      </c>
      <c r="I627" s="85"/>
      <c r="J627" s="41">
        <v>6.100000000000072E-2</v>
      </c>
      <c r="K627" s="85"/>
      <c r="L627" s="42">
        <f ca="1"/>
        <v>-4.0688727073819649E-3</v>
      </c>
      <c r="M627" s="41">
        <f ca="1"/>
        <v>4.6979607892655061E-2</v>
      </c>
      <c r="N627" s="43">
        <f ca="1"/>
        <v>0.28493150684931506</v>
      </c>
      <c r="O627" s="25"/>
      <c r="P627" s="43">
        <f ca="1"/>
        <v>0.28614132243436108</v>
      </c>
      <c r="Q627" s="43">
        <f ca="1"/>
        <v>0.25358014713330157</v>
      </c>
      <c r="R627" s="25"/>
      <c r="S627" s="38">
        <f ca="1"/>
        <v>0.61261505832986995</v>
      </c>
      <c r="T627" s="38">
        <f ca="1"/>
        <v>0.60009003214977485</v>
      </c>
      <c r="U627" s="85"/>
      <c r="V627" s="38">
        <f ca="1"/>
        <v>6.2859649710332519</v>
      </c>
      <c r="W627" s="46">
        <f ca="1"/>
        <v>18.975000000000001</v>
      </c>
    </row>
    <row r="628" spans="2:23" x14ac:dyDescent="0.25">
      <c r="B628" s="76">
        <f ca="1"/>
        <v>330</v>
      </c>
      <c r="C628" s="39">
        <f ca="1"/>
        <v>45275</v>
      </c>
      <c r="D628" s="25">
        <f ca="1"/>
        <v>18.975000000000001</v>
      </c>
      <c r="E628" s="85"/>
      <c r="F628" s="25">
        <f ca="1"/>
        <v>328.66</v>
      </c>
      <c r="G628" s="40">
        <f ca="1"/>
        <v>7.9808921073449765E-3</v>
      </c>
      <c r="H628" s="40">
        <f ca="1"/>
        <v>5.3099999999999994E-2</v>
      </c>
      <c r="I628" s="85"/>
      <c r="J628" s="41">
        <v>6.1100000000000723E-2</v>
      </c>
      <c r="K628" s="85"/>
      <c r="L628" s="42">
        <f ca="1"/>
        <v>-4.0688727073819649E-3</v>
      </c>
      <c r="M628" s="41">
        <f ca="1"/>
        <v>4.698571289265506E-2</v>
      </c>
      <c r="N628" s="43">
        <f ca="1"/>
        <v>0.28493150684931506</v>
      </c>
      <c r="O628" s="25"/>
      <c r="P628" s="43">
        <f ca="1"/>
        <v>0.28572634132528518</v>
      </c>
      <c r="Q628" s="43">
        <f ca="1"/>
        <v>0.25311178704832232</v>
      </c>
      <c r="R628" s="25"/>
      <c r="S628" s="38">
        <f ca="1"/>
        <v>0.61245613603345161</v>
      </c>
      <c r="T628" s="38">
        <f ca="1"/>
        <v>0.59990908467742388</v>
      </c>
      <c r="U628" s="85"/>
      <c r="V628" s="38">
        <f ca="1"/>
        <v>6.2925495906704043</v>
      </c>
      <c r="W628" s="46">
        <f ca="1"/>
        <v>18.975000000000001</v>
      </c>
    </row>
    <row r="629" spans="2:23" x14ac:dyDescent="0.25">
      <c r="B629" s="76">
        <f ca="1"/>
        <v>330</v>
      </c>
      <c r="C629" s="39">
        <f ca="1"/>
        <v>45275</v>
      </c>
      <c r="D629" s="25">
        <f ca="1"/>
        <v>18.975000000000001</v>
      </c>
      <c r="E629" s="85"/>
      <c r="F629" s="25">
        <f ca="1"/>
        <v>328.66</v>
      </c>
      <c r="G629" s="40">
        <f ca="1"/>
        <v>7.9808921073449765E-3</v>
      </c>
      <c r="H629" s="40">
        <f ca="1"/>
        <v>5.3099999999999994E-2</v>
      </c>
      <c r="I629" s="85"/>
      <c r="J629" s="41">
        <v>6.1200000000000726E-2</v>
      </c>
      <c r="K629" s="85"/>
      <c r="L629" s="42">
        <f ca="1"/>
        <v>-4.0688727073819649E-3</v>
      </c>
      <c r="M629" s="41">
        <f ca="1"/>
        <v>4.6991827892655061E-2</v>
      </c>
      <c r="N629" s="43">
        <f ca="1"/>
        <v>0.28493150684931506</v>
      </c>
      <c r="O629" s="25"/>
      <c r="P629" s="43">
        <f ca="1"/>
        <v>0.28531280358417344</v>
      </c>
      <c r="Q629" s="43">
        <f ca="1"/>
        <v>0.25264487033130717</v>
      </c>
      <c r="R629" s="25"/>
      <c r="S629" s="38">
        <f ca="1"/>
        <v>0.61229774774663848</v>
      </c>
      <c r="T629" s="38">
        <f ca="1"/>
        <v>0.5997286734865559</v>
      </c>
      <c r="U629" s="85"/>
      <c r="V629" s="38">
        <f ca="1"/>
        <v>6.2991354024366899</v>
      </c>
      <c r="W629" s="46">
        <f ca="1"/>
        <v>18.975000000000001</v>
      </c>
    </row>
    <row r="630" spans="2:23" x14ac:dyDescent="0.25">
      <c r="B630" s="76">
        <f ca="1"/>
        <v>330</v>
      </c>
      <c r="C630" s="39">
        <f ca="1"/>
        <v>45275</v>
      </c>
      <c r="D630" s="25">
        <f ca="1"/>
        <v>18.975000000000001</v>
      </c>
      <c r="E630" s="85"/>
      <c r="F630" s="25">
        <f ca="1"/>
        <v>328.66</v>
      </c>
      <c r="G630" s="40">
        <f ca="1"/>
        <v>7.9808921073449765E-3</v>
      </c>
      <c r="H630" s="40">
        <f ca="1"/>
        <v>5.3099999999999994E-2</v>
      </c>
      <c r="I630" s="85"/>
      <c r="J630" s="41">
        <v>6.1300000000000729E-2</v>
      </c>
      <c r="K630" s="85"/>
      <c r="L630" s="42">
        <f ca="1"/>
        <v>-4.0688727073819649E-3</v>
      </c>
      <c r="M630" s="41">
        <f ca="1"/>
        <v>4.6997952892655064E-2</v>
      </c>
      <c r="N630" s="43">
        <f ca="1"/>
        <v>0.28493150684931506</v>
      </c>
      <c r="O630" s="25"/>
      <c r="P630" s="43">
        <f ca="1"/>
        <v>0.2849007021472349</v>
      </c>
      <c r="Q630" s="43">
        <f ca="1"/>
        <v>0.25217938991846528</v>
      </c>
      <c r="R630" s="25"/>
      <c r="S630" s="38">
        <f ca="1"/>
        <v>0.61213989098416288</v>
      </c>
      <c r="T630" s="38">
        <f ca="1"/>
        <v>0.59954879608168765</v>
      </c>
      <c r="U630" s="85"/>
      <c r="V630" s="38">
        <f ca="1"/>
        <v>6.3057224006677188</v>
      </c>
      <c r="W630" s="46">
        <f ca="1"/>
        <v>18.975000000000001</v>
      </c>
    </row>
    <row r="631" spans="2:23" x14ac:dyDescent="0.25">
      <c r="B631" s="76">
        <f ca="1"/>
        <v>330</v>
      </c>
      <c r="C631" s="39">
        <f ca="1"/>
        <v>45275</v>
      </c>
      <c r="D631" s="25">
        <f ca="1"/>
        <v>18.975000000000001</v>
      </c>
      <c r="E631" s="85"/>
      <c r="F631" s="25">
        <f ca="1"/>
        <v>328.66</v>
      </c>
      <c r="G631" s="40">
        <f ca="1"/>
        <v>7.9808921073449765E-3</v>
      </c>
      <c r="H631" s="40">
        <f ca="1"/>
        <v>5.3099999999999994E-2</v>
      </c>
      <c r="I631" s="85"/>
      <c r="J631" s="41">
        <v>6.1400000000000732E-2</v>
      </c>
      <c r="K631" s="85"/>
      <c r="L631" s="42">
        <f ca="1"/>
        <v>-4.0688727073819649E-3</v>
      </c>
      <c r="M631" s="41">
        <f ca="1"/>
        <v>4.7004087892655061E-2</v>
      </c>
      <c r="N631" s="43">
        <f ca="1"/>
        <v>0.28493150684931506</v>
      </c>
      <c r="O631" s="25"/>
      <c r="P631" s="43">
        <f ca="1"/>
        <v>0.28449002999669659</v>
      </c>
      <c r="Q631" s="43">
        <f ca="1"/>
        <v>0.25171533879202357</v>
      </c>
      <c r="R631" s="25"/>
      <c r="S631" s="38">
        <f ca="1"/>
        <v>0.61198256327592915</v>
      </c>
      <c r="T631" s="38">
        <f ca="1"/>
        <v>0.59936944998256803</v>
      </c>
      <c r="U631" s="85"/>
      <c r="V631" s="38">
        <f ca="1"/>
        <v>6.3123105797343442</v>
      </c>
      <c r="W631" s="46">
        <f ca="1"/>
        <v>18.975000000000001</v>
      </c>
    </row>
    <row r="632" spans="2:23" x14ac:dyDescent="0.25">
      <c r="B632" s="76">
        <f ca="1"/>
        <v>330</v>
      </c>
      <c r="C632" s="39">
        <f ca="1"/>
        <v>45275</v>
      </c>
      <c r="D632" s="25">
        <f ca="1"/>
        <v>18.975000000000001</v>
      </c>
      <c r="E632" s="85"/>
      <c r="F632" s="25">
        <f ca="1"/>
        <v>328.66</v>
      </c>
      <c r="G632" s="40">
        <f ca="1"/>
        <v>7.9808921073449765E-3</v>
      </c>
      <c r="H632" s="40">
        <f ca="1"/>
        <v>5.3099999999999994E-2</v>
      </c>
      <c r="I632" s="85"/>
      <c r="J632" s="41">
        <v>6.1500000000000735E-2</v>
      </c>
      <c r="K632" s="85"/>
      <c r="L632" s="42">
        <f ca="1"/>
        <v>-4.0688727073819649E-3</v>
      </c>
      <c r="M632" s="41">
        <f ca="1"/>
        <v>4.701023289265506E-2</v>
      </c>
      <c r="N632" s="43">
        <f ca="1"/>
        <v>0.28493150684931506</v>
      </c>
      <c r="O632" s="25"/>
      <c r="P632" s="43">
        <f ca="1"/>
        <v>0.28408078016042976</v>
      </c>
      <c r="Q632" s="43">
        <f ca="1"/>
        <v>0.25125270997985338</v>
      </c>
      <c r="R632" s="25"/>
      <c r="S632" s="38">
        <f ca="1"/>
        <v>0.6118257621669001</v>
      </c>
      <c r="T632" s="38">
        <f ca="1"/>
        <v>0.59919063272406348</v>
      </c>
      <c r="U632" s="85"/>
      <c r="V632" s="38">
        <f ca="1"/>
        <v>6.3188999340427472</v>
      </c>
      <c r="W632" s="46">
        <f ca="1"/>
        <v>18.975000000000001</v>
      </c>
    </row>
    <row r="633" spans="2:23" x14ac:dyDescent="0.25">
      <c r="B633" s="76">
        <f ca="1"/>
        <v>330</v>
      </c>
      <c r="C633" s="39">
        <f ca="1"/>
        <v>45275</v>
      </c>
      <c r="D633" s="25">
        <f ca="1"/>
        <v>18.975000000000001</v>
      </c>
      <c r="E633" s="85"/>
      <c r="F633" s="25">
        <f ca="1"/>
        <v>328.66</v>
      </c>
      <c r="G633" s="40">
        <f ca="1"/>
        <v>7.9808921073449765E-3</v>
      </c>
      <c r="H633" s="40">
        <f ca="1"/>
        <v>5.3099999999999994E-2</v>
      </c>
      <c r="I633" s="85"/>
      <c r="J633" s="41">
        <v>6.1600000000000737E-2</v>
      </c>
      <c r="K633" s="85"/>
      <c r="L633" s="42">
        <f ca="1"/>
        <v>-4.0688727073819649E-3</v>
      </c>
      <c r="M633" s="41">
        <f ca="1"/>
        <v>4.7016387892655061E-2</v>
      </c>
      <c r="N633" s="43">
        <f ca="1"/>
        <v>0.28493150684931506</v>
      </c>
      <c r="O633" s="25"/>
      <c r="P633" s="43">
        <f ca="1"/>
        <v>0.28367294571157925</v>
      </c>
      <c r="Q633" s="43">
        <f ca="1"/>
        <v>0.25079149655509947</v>
      </c>
      <c r="R633" s="25"/>
      <c r="S633" s="38">
        <f ca="1"/>
        <v>0.61166948521698394</v>
      </c>
      <c r="T633" s="38">
        <f ca="1"/>
        <v>0.59901234185604513</v>
      </c>
      <c r="U633" s="85"/>
      <c r="V633" s="38">
        <f ca="1"/>
        <v>6.3254904580338405</v>
      </c>
      <c r="W633" s="46">
        <f ca="1"/>
        <v>18.975000000000001</v>
      </c>
    </row>
    <row r="634" spans="2:23" x14ac:dyDescent="0.25">
      <c r="B634" s="76">
        <f ca="1"/>
        <v>330</v>
      </c>
      <c r="C634" s="39">
        <f ca="1"/>
        <v>45275</v>
      </c>
      <c r="D634" s="25">
        <f ca="1"/>
        <v>18.975000000000001</v>
      </c>
      <c r="E634" s="85"/>
      <c r="F634" s="25">
        <f ca="1"/>
        <v>328.66</v>
      </c>
      <c r="G634" s="40">
        <f ca="1"/>
        <v>7.9808921073449765E-3</v>
      </c>
      <c r="H634" s="40">
        <f ca="1"/>
        <v>5.3099999999999994E-2</v>
      </c>
      <c r="I634" s="85"/>
      <c r="J634" s="41">
        <v>6.170000000000074E-2</v>
      </c>
      <c r="K634" s="85"/>
      <c r="L634" s="42">
        <f ca="1"/>
        <v>-4.0688727073819649E-3</v>
      </c>
      <c r="M634" s="41">
        <f ca="1"/>
        <v>4.7022552892655063E-2</v>
      </c>
      <c r="N634" s="43">
        <f ca="1"/>
        <v>0.28493150684931506</v>
      </c>
      <c r="O634" s="25"/>
      <c r="P634" s="43">
        <f ca="1"/>
        <v>0.28326651976819656</v>
      </c>
      <c r="Q634" s="43">
        <f ca="1"/>
        <v>0.25033169163581342</v>
      </c>
      <c r="R634" s="25"/>
      <c r="S634" s="38">
        <f ca="1"/>
        <v>0.61151373000092268</v>
      </c>
      <c r="T634" s="38">
        <f ca="1"/>
        <v>0.59883457494327685</v>
      </c>
      <c r="U634" s="85"/>
      <c r="V634" s="38">
        <f ca="1"/>
        <v>6.3320821461829553</v>
      </c>
      <c r="W634" s="46">
        <f ca="1"/>
        <v>18.975000000000001</v>
      </c>
    </row>
    <row r="635" spans="2:23" x14ac:dyDescent="0.25">
      <c r="B635" s="76">
        <f ca="1"/>
        <v>330</v>
      </c>
      <c r="C635" s="39">
        <f ca="1"/>
        <v>45275</v>
      </c>
      <c r="D635" s="25">
        <f ca="1"/>
        <v>18.975000000000001</v>
      </c>
      <c r="E635" s="85"/>
      <c r="F635" s="25">
        <f ca="1"/>
        <v>328.66</v>
      </c>
      <c r="G635" s="40">
        <f ca="1"/>
        <v>7.9808921073449765E-3</v>
      </c>
      <c r="H635" s="40">
        <f ca="1"/>
        <v>5.3099999999999994E-2</v>
      </c>
      <c r="I635" s="85"/>
      <c r="J635" s="41">
        <v>6.1800000000000743E-2</v>
      </c>
      <c r="K635" s="85"/>
      <c r="L635" s="42">
        <f ca="1"/>
        <v>-4.0688727073819649E-3</v>
      </c>
      <c r="M635" s="41">
        <f ca="1"/>
        <v>4.7028727892655067E-2</v>
      </c>
      <c r="N635" s="43">
        <f ca="1"/>
        <v>0.28493150684931506</v>
      </c>
      <c r="O635" s="25"/>
      <c r="P635" s="43">
        <f ca="1"/>
        <v>0.28286149549287642</v>
      </c>
      <c r="Q635" s="43">
        <f ca="1"/>
        <v>0.24987328838458991</v>
      </c>
      <c r="R635" s="25"/>
      <c r="S635" s="38">
        <f ca="1"/>
        <v>0.61135849410818166</v>
      </c>
      <c r="T635" s="38">
        <f ca="1"/>
        <v>0.59865732956530415</v>
      </c>
      <c r="U635" s="85"/>
      <c r="V635" s="38">
        <f ca="1"/>
        <v>6.3386749929997279</v>
      </c>
      <c r="W635" s="46">
        <f ca="1"/>
        <v>18.975000000000001</v>
      </c>
    </row>
    <row r="636" spans="2:23" x14ac:dyDescent="0.25">
      <c r="B636" s="76">
        <f ca="1"/>
        <v>330</v>
      </c>
      <c r="C636" s="39">
        <f ca="1"/>
        <v>45275</v>
      </c>
      <c r="D636" s="25">
        <f ca="1"/>
        <v>18.975000000000001</v>
      </c>
      <c r="E636" s="85"/>
      <c r="F636" s="25">
        <f ca="1"/>
        <v>328.66</v>
      </c>
      <c r="G636" s="40">
        <f ca="1"/>
        <v>7.9808921073449765E-3</v>
      </c>
      <c r="H636" s="40">
        <f ca="1"/>
        <v>5.3099999999999994E-2</v>
      </c>
      <c r="I636" s="85"/>
      <c r="J636" s="41">
        <v>6.1900000000000746E-2</v>
      </c>
      <c r="K636" s="85"/>
      <c r="L636" s="42">
        <f ca="1"/>
        <v>-4.0688727073819649E-3</v>
      </c>
      <c r="M636" s="41">
        <f ca="1"/>
        <v>4.7034912892655066E-2</v>
      </c>
      <c r="N636" s="43">
        <f ca="1"/>
        <v>0.28493150684931506</v>
      </c>
      <c r="O636" s="25"/>
      <c r="P636" s="43">
        <f ca="1"/>
        <v>0.28245786609239715</v>
      </c>
      <c r="Q636" s="43">
        <f ca="1"/>
        <v>0.24941628000820726</v>
      </c>
      <c r="R636" s="25"/>
      <c r="S636" s="38">
        <f ca="1"/>
        <v>0.61120377514283941</v>
      </c>
      <c r="T636" s="38">
        <f ca="1"/>
        <v>0.59848060331634323</v>
      </c>
      <c r="U636" s="85"/>
      <c r="V636" s="38">
        <f ca="1"/>
        <v>6.345268993027986</v>
      </c>
      <c r="W636" s="46">
        <f ca="1"/>
        <v>18.975000000000001</v>
      </c>
    </row>
    <row r="637" spans="2:23" x14ac:dyDescent="0.25">
      <c r="B637" s="76">
        <f ca="1"/>
        <v>330</v>
      </c>
      <c r="C637" s="39">
        <f ca="1"/>
        <v>45275</v>
      </c>
      <c r="D637" s="25">
        <f ca="1"/>
        <v>18.975000000000001</v>
      </c>
      <c r="E637" s="85"/>
      <c r="F637" s="25">
        <f ca="1"/>
        <v>328.66</v>
      </c>
      <c r="G637" s="40">
        <f ca="1"/>
        <v>7.9808921073449765E-3</v>
      </c>
      <c r="H637" s="40">
        <f ca="1"/>
        <v>5.3099999999999994E-2</v>
      </c>
      <c r="I637" s="85"/>
      <c r="J637" s="41">
        <v>6.2000000000000749E-2</v>
      </c>
      <c r="K637" s="85"/>
      <c r="L637" s="42">
        <f ca="1"/>
        <v>-4.0688727073819649E-3</v>
      </c>
      <c r="M637" s="41">
        <f ca="1"/>
        <v>4.7041107892655067E-2</v>
      </c>
      <c r="N637" s="43">
        <f ca="1"/>
        <v>0.28493150684931506</v>
      </c>
      <c r="O637" s="25"/>
      <c r="P637" s="43">
        <f ca="1"/>
        <v>0.28205562481736451</v>
      </c>
      <c r="Q637" s="43">
        <f ca="1"/>
        <v>0.24896065975727125</v>
      </c>
      <c r="R637" s="25"/>
      <c r="S637" s="38">
        <f ca="1"/>
        <v>0.61104957072347954</v>
      </c>
      <c r="T637" s="38">
        <f ca="1"/>
        <v>0.59830439380517308</v>
      </c>
      <c r="U637" s="85"/>
      <c r="V637" s="38">
        <f ca="1"/>
        <v>6.3518641408451799</v>
      </c>
      <c r="W637" s="46">
        <f ca="1"/>
        <v>18.975000000000001</v>
      </c>
    </row>
    <row r="638" spans="2:23" x14ac:dyDescent="0.25">
      <c r="B638" s="76">
        <f ca="1"/>
        <v>330</v>
      </c>
      <c r="C638" s="39">
        <f ca="1"/>
        <v>45275</v>
      </c>
      <c r="D638" s="25">
        <f ca="1"/>
        <v>18.975000000000001</v>
      </c>
      <c r="E638" s="85"/>
      <c r="F638" s="25">
        <f ca="1"/>
        <v>328.66</v>
      </c>
      <c r="G638" s="40">
        <f ca="1"/>
        <v>7.9808921073449765E-3</v>
      </c>
      <c r="H638" s="40">
        <f ca="1"/>
        <v>5.3099999999999994E-2</v>
      </c>
      <c r="I638" s="85"/>
      <c r="J638" s="41">
        <v>6.2100000000000752E-2</v>
      </c>
      <c r="K638" s="85"/>
      <c r="L638" s="42">
        <f ca="1"/>
        <v>-4.0688727073819649E-3</v>
      </c>
      <c r="M638" s="41">
        <f ca="1"/>
        <v>4.7047312892655062E-2</v>
      </c>
      <c r="N638" s="43">
        <f ca="1"/>
        <v>0.28493150684931506</v>
      </c>
      <c r="O638" s="25"/>
      <c r="P638" s="43">
        <f ca="1"/>
        <v>0.28165476496185832</v>
      </c>
      <c r="Q638" s="43">
        <f ca="1"/>
        <v>0.24850642092586167</v>
      </c>
      <c r="R638" s="25"/>
      <c r="S638" s="38">
        <f ca="1"/>
        <v>0.61089587848308169</v>
      </c>
      <c r="T638" s="38">
        <f ca="1"/>
        <v>0.59812869865502627</v>
      </c>
      <c r="U638" s="85"/>
      <c r="V638" s="38">
        <f ca="1"/>
        <v>6.3584604310620989</v>
      </c>
      <c r="W638" s="46">
        <f ca="1"/>
        <v>18.975000000000001</v>
      </c>
    </row>
    <row r="639" spans="2:23" x14ac:dyDescent="0.25">
      <c r="B639" s="76">
        <f ca="1"/>
        <v>330</v>
      </c>
      <c r="C639" s="39">
        <f ca="1"/>
        <v>45275</v>
      </c>
      <c r="D639" s="25">
        <f ca="1"/>
        <v>18.975000000000001</v>
      </c>
      <c r="E639" s="85"/>
      <c r="F639" s="25">
        <f ca="1"/>
        <v>328.66</v>
      </c>
      <c r="G639" s="40">
        <f ca="1"/>
        <v>7.9808921073449765E-3</v>
      </c>
      <c r="H639" s="40">
        <f ca="1"/>
        <v>5.3099999999999994E-2</v>
      </c>
      <c r="I639" s="85"/>
      <c r="J639" s="41">
        <v>6.2200000000000755E-2</v>
      </c>
      <c r="K639" s="85"/>
      <c r="L639" s="42">
        <f ca="1"/>
        <v>-4.0688727073819649E-3</v>
      </c>
      <c r="M639" s="41">
        <f ca="1"/>
        <v>4.7053527892655066E-2</v>
      </c>
      <c r="N639" s="43">
        <f ca="1"/>
        <v>0.28493150684931506</v>
      </c>
      <c r="O639" s="25"/>
      <c r="P639" s="43">
        <f ca="1"/>
        <v>0.28125527986308357</v>
      </c>
      <c r="Q639" s="43">
        <f ca="1"/>
        <v>0.24805355685118358</v>
      </c>
      <c r="R639" s="25"/>
      <c r="S639" s="38">
        <f ca="1"/>
        <v>0.61074269606891618</v>
      </c>
      <c r="T639" s="38">
        <f ca="1"/>
        <v>0.59795351550348164</v>
      </c>
      <c r="U639" s="85"/>
      <c r="V639" s="38">
        <f ca="1"/>
        <v>6.3650578583231834</v>
      </c>
      <c r="W639" s="46">
        <f ca="1"/>
        <v>18.975000000000001</v>
      </c>
    </row>
    <row r="640" spans="2:23" x14ac:dyDescent="0.25">
      <c r="B640" s="76">
        <f ca="1"/>
        <v>330</v>
      </c>
      <c r="C640" s="39">
        <f ca="1"/>
        <v>45275</v>
      </c>
      <c r="D640" s="25">
        <f ca="1"/>
        <v>18.975000000000001</v>
      </c>
      <c r="E640" s="85"/>
      <c r="F640" s="25">
        <f ca="1"/>
        <v>328.66</v>
      </c>
      <c r="G640" s="40">
        <f ca="1"/>
        <v>7.9808921073449765E-3</v>
      </c>
      <c r="H640" s="40">
        <f ca="1"/>
        <v>5.3099999999999994E-2</v>
      </c>
      <c r="I640" s="85"/>
      <c r="J640" s="41">
        <v>6.2300000000000758E-2</v>
      </c>
      <c r="K640" s="85"/>
      <c r="L640" s="42">
        <f ca="1"/>
        <v>-4.0688727073819649E-3</v>
      </c>
      <c r="M640" s="41">
        <f ca="1"/>
        <v>4.7059752892655064E-2</v>
      </c>
      <c r="N640" s="43">
        <f ca="1"/>
        <v>0.28493150684931506</v>
      </c>
      <c r="O640" s="25"/>
      <c r="P640" s="43">
        <f ca="1"/>
        <v>0.2808571629010238</v>
      </c>
      <c r="Q640" s="43">
        <f ca="1"/>
        <v>0.2476020609132204</v>
      </c>
      <c r="R640" s="25"/>
      <c r="S640" s="38">
        <f ca="1"/>
        <v>0.6105900211424371</v>
      </c>
      <c r="T640" s="38">
        <f ca="1"/>
        <v>0.59777884200235887</v>
      </c>
      <c r="U640" s="85"/>
      <c r="V640" s="38">
        <f ca="1"/>
        <v>6.3716564173055303</v>
      </c>
      <c r="W640" s="46">
        <f ca="1"/>
        <v>18.975000000000001</v>
      </c>
    </row>
    <row r="641" spans="2:23" x14ac:dyDescent="0.25">
      <c r="B641" s="76">
        <f ca="1"/>
        <v>330</v>
      </c>
      <c r="C641" s="39">
        <f ca="1"/>
        <v>45275</v>
      </c>
      <c r="D641" s="25">
        <f ca="1"/>
        <v>18.975000000000001</v>
      </c>
      <c r="E641" s="85"/>
      <c r="F641" s="25">
        <f ca="1"/>
        <v>328.66</v>
      </c>
      <c r="G641" s="40">
        <f ca="1"/>
        <v>7.9808921073449765E-3</v>
      </c>
      <c r="H641" s="40">
        <f ca="1"/>
        <v>5.3099999999999994E-2</v>
      </c>
      <c r="I641" s="85"/>
      <c r="J641" s="41">
        <v>6.240000000000076E-2</v>
      </c>
      <c r="K641" s="85"/>
      <c r="L641" s="42">
        <f ca="1"/>
        <v>-4.0688727073819649E-3</v>
      </c>
      <c r="M641" s="41">
        <f ca="1"/>
        <v>4.7065987892655065E-2</v>
      </c>
      <c r="N641" s="43">
        <f ca="1"/>
        <v>0.28493150684931506</v>
      </c>
      <c r="O641" s="25"/>
      <c r="P641" s="43">
        <f ca="1"/>
        <v>0.28046040749809864</v>
      </c>
      <c r="Q641" s="43">
        <f ca="1"/>
        <v>0.24715192653439189</v>
      </c>
      <c r="R641" s="25"/>
      <c r="S641" s="38">
        <f ca="1"/>
        <v>0.61043785137917705</v>
      </c>
      <c r="T641" s="38">
        <f ca="1"/>
        <v>0.59760467581761212</v>
      </c>
      <c r="U641" s="85"/>
      <c r="V641" s="38">
        <f ca="1"/>
        <v>6.3782561027189502</v>
      </c>
      <c r="W641" s="46">
        <f ca="1"/>
        <v>18.975000000000001</v>
      </c>
    </row>
    <row r="642" spans="2:23" x14ac:dyDescent="0.25">
      <c r="B642" s="76">
        <f ca="1"/>
        <v>330</v>
      </c>
      <c r="C642" s="39">
        <f ca="1"/>
        <v>45275</v>
      </c>
      <c r="D642" s="25">
        <f ca="1"/>
        <v>18.975000000000001</v>
      </c>
      <c r="E642" s="85"/>
      <c r="F642" s="25">
        <f ca="1"/>
        <v>328.66</v>
      </c>
      <c r="G642" s="40">
        <f ca="1"/>
        <v>7.9808921073449765E-3</v>
      </c>
      <c r="H642" s="40">
        <f ca="1"/>
        <v>5.3099999999999994E-2</v>
      </c>
      <c r="I642" s="85"/>
      <c r="J642" s="41">
        <v>6.2500000000000763E-2</v>
      </c>
      <c r="K642" s="85"/>
      <c r="L642" s="42">
        <f ca="1"/>
        <v>-4.0688727073819649E-3</v>
      </c>
      <c r="M642" s="41">
        <f ca="1"/>
        <v>4.7072232892655066E-2</v>
      </c>
      <c r="N642" s="43">
        <f ca="1"/>
        <v>0.28493150684931506</v>
      </c>
      <c r="O642" s="25"/>
      <c r="P642" s="43">
        <f ca="1"/>
        <v>0.28006500711882432</v>
      </c>
      <c r="Q642" s="43">
        <f ca="1"/>
        <v>0.24670314717921416</v>
      </c>
      <c r="R642" s="25"/>
      <c r="S642" s="38">
        <f ca="1"/>
        <v>0.61028618446864402</v>
      </c>
      <c r="T642" s="38">
        <f ca="1"/>
        <v>0.59743101462922588</v>
      </c>
      <c r="U642" s="85"/>
      <c r="V642" s="38">
        <f ca="1"/>
        <v>6.3848569093060235</v>
      </c>
      <c r="W642" s="46">
        <f ca="1"/>
        <v>18.975000000000001</v>
      </c>
    </row>
    <row r="643" spans="2:23" x14ac:dyDescent="0.25">
      <c r="B643" s="76">
        <f ca="1"/>
        <v>330</v>
      </c>
      <c r="C643" s="39">
        <f ca="1"/>
        <v>45275</v>
      </c>
      <c r="D643" s="25">
        <f ca="1"/>
        <v>18.975000000000001</v>
      </c>
      <c r="E643" s="85"/>
      <c r="F643" s="25">
        <f ca="1"/>
        <v>328.66</v>
      </c>
      <c r="G643" s="40">
        <f ca="1"/>
        <v>7.9808921073449765E-3</v>
      </c>
      <c r="H643" s="40">
        <f ca="1"/>
        <v>5.3099999999999994E-2</v>
      </c>
      <c r="I643" s="85"/>
      <c r="J643" s="41">
        <v>6.2600000000000766E-2</v>
      </c>
      <c r="K643" s="85"/>
      <c r="L643" s="42">
        <f ca="1"/>
        <v>-4.0688727073819649E-3</v>
      </c>
      <c r="M643" s="41">
        <f ca="1"/>
        <v>4.7078487892655063E-2</v>
      </c>
      <c r="N643" s="43">
        <f ca="1"/>
        <v>0.28493150684931506</v>
      </c>
      <c r="O643" s="25"/>
      <c r="P643" s="43">
        <f ca="1"/>
        <v>0.27967095526947727</v>
      </c>
      <c r="Q643" s="43">
        <f ca="1"/>
        <v>0.24625571635396376</v>
      </c>
      <c r="R643" s="25"/>
      <c r="S643" s="38">
        <f ca="1"/>
        <v>0.61013501811421722</v>
      </c>
      <c r="T643" s="38">
        <f ca="1"/>
        <v>0.59725785613111138</v>
      </c>
      <c r="U643" s="85"/>
      <c r="V643" s="38">
        <f ca="1"/>
        <v>6.3914588318413053</v>
      </c>
      <c r="W643" s="46">
        <f ca="1"/>
        <v>18.975000000000001</v>
      </c>
    </row>
    <row r="644" spans="2:23" x14ac:dyDescent="0.25">
      <c r="B644" s="76">
        <f ca="1"/>
        <v>330</v>
      </c>
      <c r="C644" s="39">
        <f ca="1"/>
        <v>45275</v>
      </c>
      <c r="D644" s="25">
        <f ca="1"/>
        <v>18.975000000000001</v>
      </c>
      <c r="E644" s="85"/>
      <c r="F644" s="25">
        <f ca="1"/>
        <v>328.66</v>
      </c>
      <c r="G644" s="40">
        <f ca="1"/>
        <v>7.9808921073449765E-3</v>
      </c>
      <c r="H644" s="40">
        <f ca="1"/>
        <v>5.3099999999999994E-2</v>
      </c>
      <c r="I644" s="85"/>
      <c r="J644" s="41">
        <v>6.2700000000000769E-2</v>
      </c>
      <c r="K644" s="85"/>
      <c r="L644" s="42">
        <f ca="1"/>
        <v>-4.0688727073819649E-3</v>
      </c>
      <c r="M644" s="41">
        <f ca="1"/>
        <v>4.7084752892655068E-2</v>
      </c>
      <c r="N644" s="43">
        <f ca="1"/>
        <v>0.28493150684931506</v>
      </c>
      <c r="O644" s="25"/>
      <c r="P644" s="43">
        <f ca="1"/>
        <v>0.27927824549776115</v>
      </c>
      <c r="Q644" s="43">
        <f ca="1"/>
        <v>0.24580962760634426</v>
      </c>
      <c r="R644" s="25"/>
      <c r="S644" s="38">
        <f ca="1"/>
        <v>0.60998435003304552</v>
      </c>
      <c r="T644" s="38">
        <f ca="1"/>
        <v>0.59708519803100379</v>
      </c>
      <c r="U644" s="85"/>
      <c r="V644" s="38">
        <f ca="1"/>
        <v>6.398061865131524</v>
      </c>
      <c r="W644" s="46">
        <f ca="1"/>
        <v>18.975000000000001</v>
      </c>
    </row>
    <row r="645" spans="2:23" x14ac:dyDescent="0.25">
      <c r="B645" s="76">
        <f ca="1"/>
        <v>330</v>
      </c>
      <c r="C645" s="39">
        <f ca="1"/>
        <v>45275</v>
      </c>
      <c r="D645" s="25">
        <f ca="1"/>
        <v>18.975000000000001</v>
      </c>
      <c r="E645" s="85"/>
      <c r="F645" s="25">
        <f ca="1"/>
        <v>328.66</v>
      </c>
      <c r="G645" s="40">
        <f ca="1"/>
        <v>7.9808921073449765E-3</v>
      </c>
      <c r="H645" s="40">
        <f ca="1"/>
        <v>5.3099999999999994E-2</v>
      </c>
      <c r="I645" s="85"/>
      <c r="J645" s="41">
        <v>6.2800000000000772E-2</v>
      </c>
      <c r="K645" s="85"/>
      <c r="L645" s="42">
        <f ca="1"/>
        <v>-4.0688727073819649E-3</v>
      </c>
      <c r="M645" s="41">
        <f ca="1"/>
        <v>4.7091027892655068E-2</v>
      </c>
      <c r="N645" s="43">
        <f ca="1"/>
        <v>0.28493150684931506</v>
      </c>
      <c r="O645" s="25"/>
      <c r="P645" s="43">
        <f ca="1"/>
        <v>0.27888687139247709</v>
      </c>
      <c r="Q645" s="43">
        <f ca="1"/>
        <v>0.24536487452515682</v>
      </c>
      <c r="R645" s="25"/>
      <c r="S645" s="38">
        <f ca="1"/>
        <v>0.60983417795594508</v>
      </c>
      <c r="T645" s="38">
        <f ca="1"/>
        <v>0.59691303805036067</v>
      </c>
      <c r="U645" s="85"/>
      <c r="V645" s="38">
        <f ca="1"/>
        <v>6.4046660040149277</v>
      </c>
      <c r="W645" s="46">
        <f ca="1"/>
        <v>18.975000000000001</v>
      </c>
    </row>
    <row r="646" spans="2:23" x14ac:dyDescent="0.25">
      <c r="B646" s="76">
        <f ca="1"/>
        <v>330</v>
      </c>
      <c r="C646" s="39">
        <f ca="1"/>
        <v>45275</v>
      </c>
      <c r="D646" s="25">
        <f ca="1"/>
        <v>18.975000000000001</v>
      </c>
      <c r="E646" s="85"/>
      <c r="F646" s="25">
        <f ca="1"/>
        <v>328.66</v>
      </c>
      <c r="G646" s="40">
        <f ca="1"/>
        <v>7.9808921073449765E-3</v>
      </c>
      <c r="H646" s="40">
        <f ca="1"/>
        <v>5.3099999999999994E-2</v>
      </c>
      <c r="I646" s="85"/>
      <c r="J646" s="41">
        <v>6.2900000000000775E-2</v>
      </c>
      <c r="K646" s="85"/>
      <c r="L646" s="42">
        <f ca="1"/>
        <v>-4.0688727073819649E-3</v>
      </c>
      <c r="M646" s="41">
        <f ca="1"/>
        <v>4.7097312892655063E-2</v>
      </c>
      <c r="N646" s="43">
        <f ca="1"/>
        <v>0.28493150684931506</v>
      </c>
      <c r="O646" s="25"/>
      <c r="P646" s="43">
        <f ca="1"/>
        <v>0.27849682658319685</v>
      </c>
      <c r="Q646" s="43">
        <f ca="1"/>
        <v>0.24492145073997321</v>
      </c>
      <c r="R646" s="25"/>
      <c r="S646" s="38">
        <f ca="1"/>
        <v>0.60968449962729987</v>
      </c>
      <c r="T646" s="38">
        <f ca="1"/>
        <v>0.59674137392426052</v>
      </c>
      <c r="U646" s="85"/>
      <c r="V646" s="38">
        <f ca="1"/>
        <v>6.4112712433615968</v>
      </c>
      <c r="W646" s="46">
        <f ca="1"/>
        <v>18.975000000000001</v>
      </c>
    </row>
    <row r="647" spans="2:23" x14ac:dyDescent="0.25">
      <c r="B647" s="76">
        <f ca="1"/>
        <v>330</v>
      </c>
      <c r="C647" s="39">
        <f ca="1"/>
        <v>45275</v>
      </c>
      <c r="D647" s="25">
        <f ca="1"/>
        <v>18.975000000000001</v>
      </c>
      <c r="E647" s="85"/>
      <c r="F647" s="25">
        <f ca="1"/>
        <v>328.66</v>
      </c>
      <c r="G647" s="40">
        <f ca="1"/>
        <v>7.9808921073449765E-3</v>
      </c>
      <c r="H647" s="40">
        <f ca="1"/>
        <v>5.3099999999999994E-2</v>
      </c>
      <c r="I647" s="85"/>
      <c r="J647" s="41">
        <v>6.3000000000000778E-2</v>
      </c>
      <c r="K647" s="85"/>
      <c r="L647" s="42">
        <f ca="1"/>
        <v>-4.0688727073819649E-3</v>
      </c>
      <c r="M647" s="41">
        <f ca="1"/>
        <v>4.7103607892655067E-2</v>
      </c>
      <c r="N647" s="43">
        <f ca="1"/>
        <v>0.28493150684931506</v>
      </c>
      <c r="O647" s="25"/>
      <c r="P647" s="43">
        <f ca="1"/>
        <v>0.27810810473993969</v>
      </c>
      <c r="Q647" s="43">
        <f ca="1"/>
        <v>0.24447934992081266</v>
      </c>
      <c r="R647" s="25"/>
      <c r="S647" s="38">
        <f ca="1"/>
        <v>0.60953531280496154</v>
      </c>
      <c r="T647" s="38">
        <f ca="1"/>
        <v>0.59657020340130351</v>
      </c>
      <c r="U647" s="85"/>
      <c r="V647" s="38">
        <f ca="1"/>
        <v>6.4178775780726198</v>
      </c>
      <c r="W647" s="46">
        <f ca="1"/>
        <v>18.975000000000001</v>
      </c>
    </row>
    <row r="648" spans="2:23" x14ac:dyDescent="0.25">
      <c r="B648" s="76">
        <f ca="1"/>
        <v>330</v>
      </c>
      <c r="C648" s="39">
        <f ca="1"/>
        <v>45275</v>
      </c>
      <c r="D648" s="25">
        <f ca="1"/>
        <v>18.975000000000001</v>
      </c>
      <c r="E648" s="85"/>
      <c r="F648" s="25">
        <f ca="1"/>
        <v>328.66</v>
      </c>
      <c r="G648" s="40">
        <f ca="1"/>
        <v>7.9808921073449765E-3</v>
      </c>
      <c r="H648" s="40">
        <f ca="1"/>
        <v>5.3099999999999994E-2</v>
      </c>
      <c r="I648" s="85"/>
      <c r="J648" s="41">
        <v>6.310000000000078E-2</v>
      </c>
      <c r="K648" s="85"/>
      <c r="L648" s="42">
        <f ca="1"/>
        <v>-4.0688727073819649E-3</v>
      </c>
      <c r="M648" s="41">
        <f ca="1"/>
        <v>4.7109912892655065E-2</v>
      </c>
      <c r="N648" s="43">
        <f ca="1"/>
        <v>0.28493150684931506</v>
      </c>
      <c r="O648" s="25"/>
      <c r="P648" s="43">
        <f ca="1"/>
        <v>0.27772069957285123</v>
      </c>
      <c r="Q648" s="43">
        <f ca="1"/>
        <v>0.24403856577782082</v>
      </c>
      <c r="R648" s="25"/>
      <c r="S648" s="38">
        <f ca="1"/>
        <v>0.60938661526015026</v>
      </c>
      <c r="T648" s="38">
        <f ca="1"/>
        <v>0.5963995242435115</v>
      </c>
      <c r="U648" s="85"/>
      <c r="V648" s="38">
        <f ca="1"/>
        <v>6.4244850030802354</v>
      </c>
      <c r="W648" s="46">
        <f ca="1"/>
        <v>18.975000000000001</v>
      </c>
    </row>
    <row r="649" spans="2:23" x14ac:dyDescent="0.25">
      <c r="B649" s="76">
        <f ca="1"/>
        <v>330</v>
      </c>
      <c r="C649" s="39">
        <f ca="1"/>
        <v>45275</v>
      </c>
      <c r="D649" s="25">
        <f ca="1"/>
        <v>18.975000000000001</v>
      </c>
      <c r="E649" s="85"/>
      <c r="F649" s="25">
        <f ca="1"/>
        <v>328.66</v>
      </c>
      <c r="G649" s="40">
        <f ca="1"/>
        <v>7.9808921073449765E-3</v>
      </c>
      <c r="H649" s="40">
        <f ca="1"/>
        <v>5.3099999999999994E-2</v>
      </c>
      <c r="I649" s="85"/>
      <c r="J649" s="41">
        <v>6.3200000000000783E-2</v>
      </c>
      <c r="K649" s="85"/>
      <c r="L649" s="42">
        <f ca="1"/>
        <v>-4.0688727073819649E-3</v>
      </c>
      <c r="M649" s="41">
        <f ca="1"/>
        <v>4.7116227892655065E-2</v>
      </c>
      <c r="N649" s="43">
        <f ca="1"/>
        <v>0.28493150684931506</v>
      </c>
      <c r="O649" s="25"/>
      <c r="P649" s="43">
        <f ca="1"/>
        <v>0.27733460483188621</v>
      </c>
      <c r="Q649" s="43">
        <f ca="1"/>
        <v>0.24359909206095243</v>
      </c>
      <c r="R649" s="25"/>
      <c r="S649" s="38">
        <f ca="1"/>
        <v>0.60923840477735713</v>
      </c>
      <c r="T649" s="38">
        <f ca="1"/>
        <v>0.59622933422623015</v>
      </c>
      <c r="U649" s="85"/>
      <c r="V649" s="38">
        <f ca="1"/>
        <v>6.4310935133474629</v>
      </c>
      <c r="W649" s="46">
        <f ca="1"/>
        <v>18.975000000000001</v>
      </c>
    </row>
    <row r="650" spans="2:23" x14ac:dyDescent="0.25">
      <c r="B650" s="76">
        <f ca="1"/>
        <v>330</v>
      </c>
      <c r="C650" s="39">
        <f ca="1"/>
        <v>45275</v>
      </c>
      <c r="D650" s="25">
        <f ca="1"/>
        <v>18.975000000000001</v>
      </c>
      <c r="E650" s="85"/>
      <c r="F650" s="25">
        <f ca="1"/>
        <v>328.66</v>
      </c>
      <c r="G650" s="40">
        <f ca="1"/>
        <v>7.9808921073449765E-3</v>
      </c>
      <c r="H650" s="40">
        <f ca="1"/>
        <v>5.3099999999999994E-2</v>
      </c>
      <c r="I650" s="85"/>
      <c r="J650" s="41">
        <v>6.3300000000000786E-2</v>
      </c>
      <c r="K650" s="85"/>
      <c r="L650" s="42">
        <f ca="1"/>
        <v>-4.0688727073819649E-3</v>
      </c>
      <c r="M650" s="41">
        <f ca="1"/>
        <v>4.7122552892655066E-2</v>
      </c>
      <c r="N650" s="43">
        <f ca="1"/>
        <v>0.28493150684931506</v>
      </c>
      <c r="O650" s="25"/>
      <c r="P650" s="43">
        <f ca="1"/>
        <v>0.2769498143064944</v>
      </c>
      <c r="Q650" s="43">
        <f ca="1"/>
        <v>0.24316092255965724</v>
      </c>
      <c r="R650" s="25"/>
      <c r="S650" s="38">
        <f ca="1"/>
        <v>0.60909067915424708</v>
      </c>
      <c r="T650" s="38">
        <f ca="1"/>
        <v>0.59605963113803129</v>
      </c>
      <c r="U650" s="85"/>
      <c r="V650" s="38">
        <f ca="1"/>
        <v>6.4377031038679036</v>
      </c>
      <c r="W650" s="46">
        <f ca="1"/>
        <v>18.975000000000001</v>
      </c>
    </row>
    <row r="651" spans="2:23" x14ac:dyDescent="0.25">
      <c r="B651" s="76">
        <f ca="1"/>
        <v>330</v>
      </c>
      <c r="C651" s="39">
        <f ca="1"/>
        <v>45275</v>
      </c>
      <c r="D651" s="25">
        <f ca="1"/>
        <v>18.975000000000001</v>
      </c>
      <c r="E651" s="85"/>
      <c r="F651" s="25">
        <f ca="1"/>
        <v>328.66</v>
      </c>
      <c r="G651" s="40">
        <f ca="1"/>
        <v>7.9808921073449765E-3</v>
      </c>
      <c r="H651" s="40">
        <f ca="1"/>
        <v>5.3099999999999994E-2</v>
      </c>
      <c r="I651" s="85"/>
      <c r="J651" s="41">
        <v>6.3400000000000789E-2</v>
      </c>
      <c r="K651" s="85"/>
      <c r="L651" s="42">
        <f ca="1"/>
        <v>-4.0688727073819649E-3</v>
      </c>
      <c r="M651" s="41">
        <f ca="1"/>
        <v>4.7128887892655069E-2</v>
      </c>
      <c r="N651" s="43">
        <f ca="1"/>
        <v>0.28493150684931506</v>
      </c>
      <c r="O651" s="25"/>
      <c r="P651" s="43">
        <f ca="1"/>
        <v>0.27656632182530877</v>
      </c>
      <c r="Q651" s="43">
        <f ca="1"/>
        <v>0.24272405110256823</v>
      </c>
      <c r="R651" s="25"/>
      <c r="S651" s="38">
        <f ca="1"/>
        <v>0.60894343620156266</v>
      </c>
      <c r="T651" s="38">
        <f ca="1"/>
        <v>0.5958904127806165</v>
      </c>
      <c r="U651" s="85"/>
      <c r="V651" s="38">
        <f ca="1"/>
        <v>6.4443137696655413</v>
      </c>
      <c r="W651" s="46">
        <f ca="1"/>
        <v>18.975000000000001</v>
      </c>
    </row>
    <row r="652" spans="2:23" x14ac:dyDescent="0.25">
      <c r="B652" s="76">
        <f ca="1"/>
        <v>330</v>
      </c>
      <c r="C652" s="39">
        <f ca="1"/>
        <v>45275</v>
      </c>
      <c r="D652" s="25">
        <f ca="1"/>
        <v>18.975000000000001</v>
      </c>
      <c r="E652" s="85"/>
      <c r="F652" s="25">
        <f ca="1"/>
        <v>328.66</v>
      </c>
      <c r="G652" s="40">
        <f ca="1"/>
        <v>7.9808921073449765E-3</v>
      </c>
      <c r="H652" s="40">
        <f ca="1"/>
        <v>5.3099999999999994E-2</v>
      </c>
      <c r="I652" s="85"/>
      <c r="J652" s="41">
        <v>6.3500000000000792E-2</v>
      </c>
      <c r="K652" s="85"/>
      <c r="L652" s="42">
        <f ca="1"/>
        <v>-4.0688727073819649E-3</v>
      </c>
      <c r="M652" s="41">
        <f ca="1"/>
        <v>4.7135232892655067E-2</v>
      </c>
      <c r="N652" s="43">
        <f ca="1"/>
        <v>0.28493150684931506</v>
      </c>
      <c r="O652" s="25"/>
      <c r="P652" s="43">
        <f ca="1"/>
        <v>0.27618412125583697</v>
      </c>
      <c r="Q652" s="43">
        <f ca="1"/>
        <v>0.24228847155719305</v>
      </c>
      <c r="R652" s="25"/>
      <c r="S652" s="38">
        <f ca="1"/>
        <v>0.60879667374302815</v>
      </c>
      <c r="T652" s="38">
        <f ca="1"/>
        <v>0.59572167696872103</v>
      </c>
      <c r="U652" s="85"/>
      <c r="V652" s="38">
        <f ca="1"/>
        <v>6.4509255057943733</v>
      </c>
      <c r="W652" s="46">
        <f ca="1"/>
        <v>18.975000000000001</v>
      </c>
    </row>
    <row r="653" spans="2:23" x14ac:dyDescent="0.25">
      <c r="B653" s="76">
        <f ca="1"/>
        <v>330</v>
      </c>
      <c r="C653" s="39">
        <f ca="1"/>
        <v>45275</v>
      </c>
      <c r="D653" s="25">
        <f ca="1"/>
        <v>18.975000000000001</v>
      </c>
      <c r="E653" s="85"/>
      <c r="F653" s="25">
        <f ca="1"/>
        <v>328.66</v>
      </c>
      <c r="G653" s="40">
        <f ca="1"/>
        <v>7.9808921073449765E-3</v>
      </c>
      <c r="H653" s="40">
        <f ca="1"/>
        <v>5.3099999999999994E-2</v>
      </c>
      <c r="I653" s="85"/>
      <c r="J653" s="41">
        <v>6.3600000000000795E-2</v>
      </c>
      <c r="K653" s="85"/>
      <c r="L653" s="42">
        <f ca="1"/>
        <v>-4.0688727073819649E-3</v>
      </c>
      <c r="M653" s="41">
        <f ca="1"/>
        <v>4.7141587892655067E-2</v>
      </c>
      <c r="N653" s="43">
        <f ca="1"/>
        <v>0.28493150684931506</v>
      </c>
      <c r="O653" s="25"/>
      <c r="P653" s="43">
        <f ca="1"/>
        <v>0.27580320650415568</v>
      </c>
      <c r="Q653" s="43">
        <f ca="1"/>
        <v>0.24185417782960839</v>
      </c>
      <c r="R653" s="25"/>
      <c r="S653" s="38">
        <f ca="1"/>
        <v>0.60865038961525531</v>
      </c>
      <c r="T653" s="38">
        <f ca="1"/>
        <v>0.59555342153001867</v>
      </c>
      <c r="U653" s="85"/>
      <c r="V653" s="38">
        <f ca="1"/>
        <v>6.457538307338325</v>
      </c>
      <c r="W653" s="46">
        <f ca="1"/>
        <v>18.975000000000001</v>
      </c>
    </row>
    <row r="654" spans="2:23" x14ac:dyDescent="0.25">
      <c r="B654" s="76">
        <f ca="1"/>
        <v>330</v>
      </c>
      <c r="C654" s="39">
        <f ca="1"/>
        <v>45275</v>
      </c>
      <c r="D654" s="25">
        <f ca="1"/>
        <v>18.975000000000001</v>
      </c>
      <c r="E654" s="85"/>
      <c r="F654" s="25">
        <f ca="1"/>
        <v>328.66</v>
      </c>
      <c r="G654" s="40">
        <f ca="1"/>
        <v>7.9808921073449765E-3</v>
      </c>
      <c r="H654" s="40">
        <f ca="1"/>
        <v>5.3099999999999994E-2</v>
      </c>
      <c r="I654" s="85"/>
      <c r="J654" s="41">
        <v>6.3700000000000798E-2</v>
      </c>
      <c r="K654" s="85"/>
      <c r="L654" s="42">
        <f ca="1"/>
        <v>-4.0688727073819649E-3</v>
      </c>
      <c r="M654" s="41">
        <f ca="1"/>
        <v>4.7147952892655068E-2</v>
      </c>
      <c r="N654" s="43">
        <f ca="1"/>
        <v>0.28493150684931506</v>
      </c>
      <c r="O654" s="25"/>
      <c r="P654" s="43">
        <f ca="1"/>
        <v>0.27542357151460839</v>
      </c>
      <c r="Q654" s="43">
        <f ca="1"/>
        <v>0.24142116386415771</v>
      </c>
      <c r="R654" s="25"/>
      <c r="S654" s="38">
        <f ca="1"/>
        <v>0.60850458166764965</v>
      </c>
      <c r="T654" s="38">
        <f ca="1"/>
        <v>0.59538564430502827</v>
      </c>
      <c r="U654" s="85"/>
      <c r="V654" s="38">
        <f ca="1"/>
        <v>6.4641521694110509</v>
      </c>
      <c r="W654" s="46">
        <f ca="1"/>
        <v>18.975000000000001</v>
      </c>
    </row>
    <row r="655" spans="2:23" x14ac:dyDescent="0.25">
      <c r="B655" s="76">
        <f ca="1"/>
        <v>330</v>
      </c>
      <c r="C655" s="39">
        <f ca="1"/>
        <v>45275</v>
      </c>
      <c r="D655" s="25">
        <f ca="1"/>
        <v>18.975000000000001</v>
      </c>
      <c r="E655" s="85"/>
      <c r="F655" s="25">
        <f ca="1"/>
        <v>328.66</v>
      </c>
      <c r="G655" s="40">
        <f ca="1"/>
        <v>7.9808921073449765E-3</v>
      </c>
      <c r="H655" s="40">
        <f ca="1"/>
        <v>5.3099999999999994E-2</v>
      </c>
      <c r="I655" s="85"/>
      <c r="J655" s="41">
        <v>6.3800000000000801E-2</v>
      </c>
      <c r="K655" s="85"/>
      <c r="L655" s="42">
        <f ca="1"/>
        <v>-4.0688727073819649E-3</v>
      </c>
      <c r="M655" s="41">
        <f ca="1"/>
        <v>4.7154327892655071E-2</v>
      </c>
      <c r="N655" s="43">
        <f ca="1"/>
        <v>0.28493150684931506</v>
      </c>
      <c r="O655" s="25"/>
      <c r="P655" s="43">
        <f ca="1"/>
        <v>0.27504521026950457</v>
      </c>
      <c r="Q655" s="43">
        <f ca="1"/>
        <v>0.24098942364315051</v>
      </c>
      <c r="R655" s="25"/>
      <c r="S655" s="38">
        <f ca="1"/>
        <v>0.60835924776231698</v>
      </c>
      <c r="T655" s="38">
        <f ca="1"/>
        <v>0.59521834314701949</v>
      </c>
      <c r="U655" s="85"/>
      <c r="V655" s="38">
        <f ca="1"/>
        <v>6.4707670871556502</v>
      </c>
      <c r="W655" s="46">
        <f ca="1"/>
        <v>18.975000000000001</v>
      </c>
    </row>
    <row r="656" spans="2:23" x14ac:dyDescent="0.25">
      <c r="B656" s="76">
        <f ca="1"/>
        <v>330</v>
      </c>
      <c r="C656" s="39">
        <f ca="1"/>
        <v>45275</v>
      </c>
      <c r="D656" s="25">
        <f ca="1"/>
        <v>18.975000000000001</v>
      </c>
      <c r="E656" s="85"/>
      <c r="F656" s="25">
        <f ca="1"/>
        <v>328.66</v>
      </c>
      <c r="G656" s="40">
        <f ca="1"/>
        <v>7.9808921073449765E-3</v>
      </c>
      <c r="H656" s="40">
        <f ca="1"/>
        <v>5.3099999999999994E-2</v>
      </c>
      <c r="I656" s="85"/>
      <c r="J656" s="41">
        <v>6.3900000000000803E-2</v>
      </c>
      <c r="K656" s="85"/>
      <c r="L656" s="42">
        <f ca="1"/>
        <v>-4.0688727073819649E-3</v>
      </c>
      <c r="M656" s="41">
        <f ca="1"/>
        <v>4.7160712892655068E-2</v>
      </c>
      <c r="N656" s="43">
        <f ca="1"/>
        <v>0.28493150684931506</v>
      </c>
      <c r="O656" s="25"/>
      <c r="P656" s="43">
        <f ca="1"/>
        <v>0.27466811678882347</v>
      </c>
      <c r="Q656" s="43">
        <f ca="1"/>
        <v>0.24055895118656603</v>
      </c>
      <c r="R656" s="25"/>
      <c r="S656" s="38">
        <f ca="1"/>
        <v>0.60821438577397158</v>
      </c>
      <c r="T656" s="38">
        <f ca="1"/>
        <v>0.59505151592192096</v>
      </c>
      <c r="U656" s="85"/>
      <c r="V656" s="38">
        <f ca="1"/>
        <v>6.4773830557442409</v>
      </c>
      <c r="W656" s="46">
        <f ca="1"/>
        <v>18.975000000000001</v>
      </c>
    </row>
    <row r="657" spans="2:23" x14ac:dyDescent="0.25">
      <c r="B657" s="76">
        <f ca="1"/>
        <v>330</v>
      </c>
      <c r="C657" s="39">
        <f ca="1"/>
        <v>45275</v>
      </c>
      <c r="D657" s="25">
        <f ca="1"/>
        <v>18.975000000000001</v>
      </c>
      <c r="E657" s="85"/>
      <c r="F657" s="25">
        <f ca="1"/>
        <v>328.66</v>
      </c>
      <c r="G657" s="40">
        <f ca="1"/>
        <v>7.9808921073449765E-3</v>
      </c>
      <c r="H657" s="40">
        <f ca="1"/>
        <v>5.3099999999999994E-2</v>
      </c>
      <c r="I657" s="85"/>
      <c r="J657" s="41">
        <v>6.4000000000000806E-2</v>
      </c>
      <c r="K657" s="85"/>
      <c r="L657" s="42">
        <f ca="1"/>
        <v>-4.0688727073819649E-3</v>
      </c>
      <c r="M657" s="41">
        <f ca="1"/>
        <v>4.7167107892655068E-2</v>
      </c>
      <c r="N657" s="43">
        <f ca="1"/>
        <v>0.28493150684931506</v>
      </c>
      <c r="O657" s="25"/>
      <c r="P657" s="43">
        <f ca="1"/>
        <v>0.27429228512991943</v>
      </c>
      <c r="Q657" s="43">
        <f ca="1"/>
        <v>0.24012974055175862</v>
      </c>
      <c r="R657" s="25"/>
      <c r="S657" s="38">
        <f ca="1"/>
        <v>0.60806999358984481</v>
      </c>
      <c r="T657" s="38">
        <f ca="1"/>
        <v>0.59488516050822815</v>
      </c>
      <c r="U657" s="85"/>
      <c r="V657" s="38">
        <f ca="1"/>
        <v>6.4840000703782721</v>
      </c>
      <c r="W657" s="46">
        <f ca="1"/>
        <v>18.975000000000001</v>
      </c>
    </row>
    <row r="658" spans="2:23" x14ac:dyDescent="0.25">
      <c r="B658" s="76">
        <f ca="1"/>
        <v>330</v>
      </c>
      <c r="C658" s="39">
        <f ca="1"/>
        <v>45275</v>
      </c>
      <c r="D658" s="25">
        <f ca="1"/>
        <v>18.975000000000001</v>
      </c>
      <c r="E658" s="85"/>
      <c r="F658" s="25">
        <f ca="1"/>
        <v>328.66</v>
      </c>
      <c r="G658" s="40">
        <f ca="1"/>
        <v>7.9808921073449765E-3</v>
      </c>
      <c r="H658" s="40">
        <f ca="1"/>
        <v>5.3099999999999994E-2</v>
      </c>
      <c r="I658" s="85"/>
      <c r="J658" s="41">
        <v>6.4100000000000809E-2</v>
      </c>
      <c r="K658" s="85"/>
      <c r="L658" s="42">
        <f ca="1"/>
        <v>-4.0688727073819649E-3</v>
      </c>
      <c r="M658" s="41">
        <f ca="1"/>
        <v>4.7173512892655069E-2</v>
      </c>
      <c r="N658" s="43">
        <f ca="1"/>
        <v>0.28493150684931506</v>
      </c>
      <c r="O658" s="25"/>
      <c r="P658" s="43">
        <f ca="1"/>
        <v>0.2739177093872302</v>
      </c>
      <c r="Q658" s="43">
        <f ca="1"/>
        <v>0.23970178583316604</v>
      </c>
      <c r="R658" s="25"/>
      <c r="S658" s="38">
        <f ca="1"/>
        <v>0.60792606910959379</v>
      </c>
      <c r="T658" s="38">
        <f ca="1"/>
        <v>0.594719274796912</v>
      </c>
      <c r="U658" s="85"/>
      <c r="V658" s="38">
        <f ca="1"/>
        <v>6.4906181262877283</v>
      </c>
      <c r="W658" s="46">
        <f ca="1"/>
        <v>18.975000000000001</v>
      </c>
    </row>
    <row r="659" spans="2:23" x14ac:dyDescent="0.25">
      <c r="B659" s="76">
        <f ca="1"/>
        <v>330</v>
      </c>
      <c r="C659" s="39">
        <f ca="1"/>
        <v>45275</v>
      </c>
      <c r="D659" s="25">
        <f ca="1"/>
        <v>18.975000000000001</v>
      </c>
      <c r="E659" s="85"/>
      <c r="F659" s="25">
        <f ca="1"/>
        <v>328.66</v>
      </c>
      <c r="G659" s="40">
        <f ca="1"/>
        <v>7.9808921073449765E-3</v>
      </c>
      <c r="H659" s="40">
        <f ca="1"/>
        <v>5.3099999999999994E-2</v>
      </c>
      <c r="I659" s="85"/>
      <c r="J659" s="41">
        <v>6.4200000000000812E-2</v>
      </c>
      <c r="K659" s="85"/>
      <c r="L659" s="42">
        <f ca="1"/>
        <v>-4.0688727073819649E-3</v>
      </c>
      <c r="M659" s="41">
        <f ca="1"/>
        <v>4.7179927892655071E-2</v>
      </c>
      <c r="N659" s="43">
        <f ca="1"/>
        <v>0.28493150684931506</v>
      </c>
      <c r="O659" s="25"/>
      <c r="P659" s="43">
        <f ca="1"/>
        <v>0.27354438369198841</v>
      </c>
      <c r="Q659" s="43">
        <f ca="1"/>
        <v>0.23927508116202084</v>
      </c>
      <c r="R659" s="25"/>
      <c r="S659" s="38">
        <f ca="1"/>
        <v>0.60778261024521241</v>
      </c>
      <c r="T659" s="38">
        <f ca="1"/>
        <v>0.59455385669132976</v>
      </c>
      <c r="U659" s="85"/>
      <c r="V659" s="38">
        <f ca="1"/>
        <v>6.4972372187312146</v>
      </c>
      <c r="W659" s="46">
        <f ca="1"/>
        <v>18.975000000000001</v>
      </c>
    </row>
    <row r="660" spans="2:23" x14ac:dyDescent="0.25">
      <c r="B660" s="76">
        <f ca="1"/>
        <v>330</v>
      </c>
      <c r="C660" s="39">
        <f ca="1"/>
        <v>45275</v>
      </c>
      <c r="D660" s="25">
        <f ca="1"/>
        <v>18.975000000000001</v>
      </c>
      <c r="E660" s="85"/>
      <c r="F660" s="25">
        <f ca="1"/>
        <v>328.66</v>
      </c>
      <c r="G660" s="40">
        <f ca="1"/>
        <v>7.9808921073449765E-3</v>
      </c>
      <c r="H660" s="40">
        <f ca="1"/>
        <v>5.3099999999999994E-2</v>
      </c>
      <c r="I660" s="85"/>
      <c r="J660" s="41">
        <v>6.4300000000000815E-2</v>
      </c>
      <c r="K660" s="85"/>
      <c r="L660" s="42">
        <f ca="1"/>
        <v>-4.0688727073819649E-3</v>
      </c>
      <c r="M660" s="41">
        <f ca="1"/>
        <v>4.7186352892655069E-2</v>
      </c>
      <c r="N660" s="43">
        <f ca="1"/>
        <v>0.28493150684931506</v>
      </c>
      <c r="O660" s="25"/>
      <c r="P660" s="43">
        <f ca="1"/>
        <v>0.27317230221193539</v>
      </c>
      <c r="Q660" s="43">
        <f ca="1"/>
        <v>0.23884962070606447</v>
      </c>
      <c r="R660" s="25"/>
      <c r="S660" s="38">
        <f ca="1"/>
        <v>0.60763961492094187</v>
      </c>
      <c r="T660" s="38">
        <f ca="1"/>
        <v>0.59438890410713441</v>
      </c>
      <c r="U660" s="85"/>
      <c r="V660" s="38">
        <f ca="1"/>
        <v>6.5038573429959001</v>
      </c>
      <c r="W660" s="46">
        <f ca="1"/>
        <v>18.975000000000001</v>
      </c>
    </row>
    <row r="661" spans="2:23" x14ac:dyDescent="0.25">
      <c r="B661" s="76">
        <f ca="1"/>
        <v>330</v>
      </c>
      <c r="C661" s="39">
        <f ca="1"/>
        <v>45275</v>
      </c>
      <c r="D661" s="25">
        <f ca="1"/>
        <v>18.975000000000001</v>
      </c>
      <c r="E661" s="85"/>
      <c r="F661" s="25">
        <f ca="1"/>
        <v>328.66</v>
      </c>
      <c r="G661" s="40">
        <f ca="1"/>
        <v>7.9808921073449765E-3</v>
      </c>
      <c r="H661" s="40">
        <f ca="1"/>
        <v>5.3099999999999994E-2</v>
      </c>
      <c r="I661" s="85"/>
      <c r="J661" s="41">
        <v>6.4400000000000818E-2</v>
      </c>
      <c r="K661" s="85"/>
      <c r="L661" s="42">
        <f ca="1"/>
        <v>-4.0688727073819649E-3</v>
      </c>
      <c r="M661" s="41">
        <f ca="1"/>
        <v>4.7192787892655068E-2</v>
      </c>
      <c r="N661" s="43">
        <f ca="1"/>
        <v>0.28493150684931506</v>
      </c>
      <c r="O661" s="25"/>
      <c r="P661" s="43">
        <f ca="1"/>
        <v>0.27280145915103771</v>
      </c>
      <c r="Q661" s="43">
        <f ca="1"/>
        <v>0.23842539866926341</v>
      </c>
      <c r="R661" s="25"/>
      <c r="S661" s="38">
        <f ca="1"/>
        <v>0.60749708107318201</v>
      </c>
      <c r="T661" s="38">
        <f ca="1"/>
        <v>0.59422441497218692</v>
      </c>
      <c r="U661" s="85"/>
      <c r="V661" s="38">
        <f ca="1"/>
        <v>6.5104784943967786</v>
      </c>
      <c r="W661" s="46">
        <f ca="1"/>
        <v>18.975000000000001</v>
      </c>
    </row>
    <row r="662" spans="2:23" x14ac:dyDescent="0.25">
      <c r="B662" s="76">
        <f ca="1"/>
        <v>330</v>
      </c>
      <c r="C662" s="39">
        <f ca="1"/>
        <v>45275</v>
      </c>
      <c r="D662" s="25">
        <f ca="1"/>
        <v>18.975000000000001</v>
      </c>
      <c r="E662" s="85"/>
      <c r="F662" s="25">
        <f ca="1"/>
        <v>328.66</v>
      </c>
      <c r="G662" s="40">
        <f ca="1"/>
        <v>7.9808921073449765E-3</v>
      </c>
      <c r="H662" s="40">
        <f ca="1"/>
        <v>5.3099999999999994E-2</v>
      </c>
      <c r="I662" s="85"/>
      <c r="J662" s="41">
        <v>6.4500000000000821E-2</v>
      </c>
      <c r="K662" s="85"/>
      <c r="L662" s="42">
        <f ca="1"/>
        <v>-4.0688727073819649E-3</v>
      </c>
      <c r="M662" s="41">
        <f ca="1"/>
        <v>4.7199232892655069E-2</v>
      </c>
      <c r="N662" s="43">
        <f ca="1"/>
        <v>0.28493150684931506</v>
      </c>
      <c r="O662" s="25"/>
      <c r="P662" s="43">
        <f ca="1"/>
        <v>0.27243184874920617</v>
      </c>
      <c r="Q662" s="43">
        <f ca="1"/>
        <v>0.23800240929152849</v>
      </c>
      <c r="R662" s="25"/>
      <c r="S662" s="38">
        <f ca="1"/>
        <v>0.60735500665040421</v>
      </c>
      <c r="T662" s="38">
        <f ca="1"/>
        <v>0.59406038722646726</v>
      </c>
      <c r="U662" s="85"/>
      <c r="V662" s="38">
        <f ca="1"/>
        <v>6.5171006682770667</v>
      </c>
      <c r="W662" s="46">
        <f ca="1"/>
        <v>18.975000000000001</v>
      </c>
    </row>
    <row r="663" spans="2:23" x14ac:dyDescent="0.25">
      <c r="B663" s="76">
        <f ca="1"/>
        <v>330</v>
      </c>
      <c r="C663" s="39">
        <f ca="1"/>
        <v>45275</v>
      </c>
      <c r="D663" s="25">
        <f ca="1"/>
        <v>18.975000000000001</v>
      </c>
      <c r="E663" s="85"/>
      <c r="F663" s="25">
        <f ca="1"/>
        <v>328.66</v>
      </c>
      <c r="G663" s="40">
        <f ca="1"/>
        <v>7.9808921073449765E-3</v>
      </c>
      <c r="H663" s="40">
        <f ca="1"/>
        <v>5.3099999999999994E-2</v>
      </c>
      <c r="I663" s="85"/>
      <c r="J663" s="41">
        <v>6.4600000000000823E-2</v>
      </c>
      <c r="K663" s="85"/>
      <c r="L663" s="42">
        <f ca="1"/>
        <v>-4.0688727073819649E-3</v>
      </c>
      <c r="M663" s="41">
        <f ca="1"/>
        <v>4.7205687892655071E-2</v>
      </c>
      <c r="N663" s="43">
        <f ca="1"/>
        <v>0.28493150684931506</v>
      </c>
      <c r="O663" s="25"/>
      <c r="P663" s="43">
        <f ca="1"/>
        <v>0.27206346528201802</v>
      </c>
      <c r="Q663" s="43">
        <f ca="1"/>
        <v>0.23758064684843697</v>
      </c>
      <c r="R663" s="25"/>
      <c r="S663" s="38">
        <f ca="1"/>
        <v>0.60721338961306426</v>
      </c>
      <c r="T663" s="38">
        <f ca="1"/>
        <v>0.59389681882198841</v>
      </c>
      <c r="U663" s="85"/>
      <c r="V663" s="38">
        <f ca="1"/>
        <v>6.5237238600075784</v>
      </c>
      <c r="W663" s="46">
        <f ca="1"/>
        <v>18.975000000000001</v>
      </c>
    </row>
    <row r="664" spans="2:23" x14ac:dyDescent="0.25">
      <c r="B664" s="76">
        <f ca="1"/>
        <v>330</v>
      </c>
      <c r="C664" s="39">
        <f ca="1"/>
        <v>45275</v>
      </c>
      <c r="D664" s="25">
        <f ca="1"/>
        <v>18.975000000000001</v>
      </c>
      <c r="E664" s="85"/>
      <c r="F664" s="25">
        <f ca="1"/>
        <v>328.66</v>
      </c>
      <c r="G664" s="40">
        <f ca="1"/>
        <v>7.9808921073449765E-3</v>
      </c>
      <c r="H664" s="40">
        <f ca="1"/>
        <v>5.3099999999999994E-2</v>
      </c>
      <c r="I664" s="85"/>
      <c r="J664" s="41">
        <v>6.4700000000000826E-2</v>
      </c>
      <c r="K664" s="85"/>
      <c r="L664" s="42">
        <f ca="1"/>
        <v>-4.0688727073819649E-3</v>
      </c>
      <c r="M664" s="41">
        <f ca="1"/>
        <v>4.7212152892655068E-2</v>
      </c>
      <c r="N664" s="43">
        <f ca="1"/>
        <v>0.28493150684931506</v>
      </c>
      <c r="O664" s="25"/>
      <c r="P664" s="43">
        <f ca="1"/>
        <v>0.27169630306044074</v>
      </c>
      <c r="Q664" s="43">
        <f ca="1"/>
        <v>0.2371601056509563</v>
      </c>
      <c r="R664" s="25"/>
      <c r="S664" s="38">
        <f ca="1"/>
        <v>0.60707222793351612</v>
      </c>
      <c r="T664" s="38">
        <f ca="1"/>
        <v>0.59373370772270895</v>
      </c>
      <c r="U664" s="85"/>
      <c r="V664" s="38">
        <f ca="1"/>
        <v>6.5303480649867538</v>
      </c>
      <c r="W664" s="46">
        <f ca="1"/>
        <v>18.975000000000001</v>
      </c>
    </row>
    <row r="665" spans="2:23" x14ac:dyDescent="0.25">
      <c r="B665" s="76">
        <f ca="1"/>
        <v>330</v>
      </c>
      <c r="C665" s="39">
        <f ca="1"/>
        <v>45275</v>
      </c>
      <c r="D665" s="25">
        <f ca="1"/>
        <v>18.975000000000001</v>
      </c>
      <c r="E665" s="85"/>
      <c r="F665" s="25">
        <f ca="1"/>
        <v>328.66</v>
      </c>
      <c r="G665" s="40">
        <f ca="1"/>
        <v>7.9808921073449765E-3</v>
      </c>
      <c r="H665" s="40">
        <f ca="1"/>
        <v>5.3099999999999994E-2</v>
      </c>
      <c r="I665" s="85"/>
      <c r="J665" s="41">
        <v>6.4800000000000829E-2</v>
      </c>
      <c r="K665" s="85"/>
      <c r="L665" s="42">
        <f ca="1"/>
        <v>-4.0688727073819649E-3</v>
      </c>
      <c r="M665" s="41">
        <f ca="1"/>
        <v>4.7218627892655074E-2</v>
      </c>
      <c r="N665" s="43">
        <f ca="1"/>
        <v>0.28493150684931506</v>
      </c>
      <c r="O665" s="25"/>
      <c r="P665" s="43">
        <f ca="1"/>
        <v>0.27133035643055958</v>
      </c>
      <c r="Q665" s="43">
        <f ca="1"/>
        <v>0.23674078004517177</v>
      </c>
      <c r="R665" s="25"/>
      <c r="S665" s="38">
        <f ca="1"/>
        <v>0.60693151959592684</v>
      </c>
      <c r="T665" s="38">
        <f ca="1"/>
        <v>0.59357105190444792</v>
      </c>
      <c r="U665" s="85"/>
      <c r="V665" s="38">
        <f ca="1"/>
        <v>6.5369732786401755</v>
      </c>
      <c r="W665" s="46">
        <f ca="1"/>
        <v>18.975000000000001</v>
      </c>
    </row>
    <row r="666" spans="2:23" x14ac:dyDescent="0.25">
      <c r="B666" s="76">
        <f ca="1"/>
        <v>330</v>
      </c>
      <c r="C666" s="39">
        <f ca="1"/>
        <v>45275</v>
      </c>
      <c r="D666" s="25">
        <f ca="1"/>
        <v>18.975000000000001</v>
      </c>
      <c r="E666" s="85"/>
      <c r="F666" s="25">
        <f ca="1"/>
        <v>328.66</v>
      </c>
      <c r="G666" s="40">
        <f ca="1"/>
        <v>7.9808921073449765E-3</v>
      </c>
      <c r="H666" s="40">
        <f ca="1"/>
        <v>5.3099999999999994E-2</v>
      </c>
      <c r="I666" s="85"/>
      <c r="J666" s="41">
        <v>6.4900000000000832E-2</v>
      </c>
      <c r="K666" s="85"/>
      <c r="L666" s="42">
        <f ca="1"/>
        <v>-4.0688727073819649E-3</v>
      </c>
      <c r="M666" s="41">
        <f ca="1"/>
        <v>4.7225112892655075E-2</v>
      </c>
      <c r="N666" s="43">
        <f ca="1"/>
        <v>0.28493150684931506</v>
      </c>
      <c r="O666" s="25"/>
      <c r="P666" s="43">
        <f ca="1"/>
        <v>0.27096561977330658</v>
      </c>
      <c r="Q666" s="43">
        <f ca="1"/>
        <v>0.23632266441201538</v>
      </c>
      <c r="R666" s="25"/>
      <c r="S666" s="38">
        <f ca="1"/>
        <v>0.60679126259619176</v>
      </c>
      <c r="T666" s="38">
        <f ca="1"/>
        <v>0.59340884935479943</v>
      </c>
      <c r="U666" s="85"/>
      <c r="V666" s="38">
        <f ca="1"/>
        <v>6.543599496420768</v>
      </c>
      <c r="W666" s="46">
        <f ca="1"/>
        <v>18.975000000000001</v>
      </c>
    </row>
    <row r="667" spans="2:23" x14ac:dyDescent="0.25">
      <c r="B667" s="76">
        <f ca="1"/>
        <v>330</v>
      </c>
      <c r="C667" s="39">
        <f ca="1"/>
        <v>45275</v>
      </c>
      <c r="D667" s="25">
        <f ca="1"/>
        <v>18.975000000000001</v>
      </c>
      <c r="E667" s="85"/>
      <c r="F667" s="25">
        <f ca="1"/>
        <v>328.66</v>
      </c>
      <c r="G667" s="40">
        <f ca="1"/>
        <v>7.9808921073449765E-3</v>
      </c>
      <c r="H667" s="40">
        <f ca="1"/>
        <v>5.3099999999999994E-2</v>
      </c>
      <c r="I667" s="85"/>
      <c r="J667" s="41">
        <v>6.5000000000000835E-2</v>
      </c>
      <c r="K667" s="85"/>
      <c r="L667" s="42">
        <f ca="1"/>
        <v>-4.0688727073819649E-3</v>
      </c>
      <c r="M667" s="41">
        <f ca="1"/>
        <v>4.723160789265507E-2</v>
      </c>
      <c r="N667" s="43">
        <f ca="1"/>
        <v>0.28493150684931506</v>
      </c>
      <c r="O667" s="25"/>
      <c r="P667" s="43">
        <f ca="1"/>
        <v>0.27060208750419257</v>
      </c>
      <c r="Q667" s="43">
        <f ca="1"/>
        <v>0.23590575316699799</v>
      </c>
      <c r="R667" s="25"/>
      <c r="S667" s="38">
        <f ca="1"/>
        <v>0.60665145494185069</v>
      </c>
      <c r="T667" s="38">
        <f ca="1"/>
        <v>0.59324709807304865</v>
      </c>
      <c r="U667" s="85"/>
      <c r="V667" s="38">
        <f ca="1"/>
        <v>6.5502267138083994</v>
      </c>
      <c r="W667" s="46">
        <f ca="1"/>
        <v>18.975000000000001</v>
      </c>
    </row>
    <row r="668" spans="2:23" x14ac:dyDescent="0.25">
      <c r="B668" s="76">
        <f ca="1"/>
        <v>330</v>
      </c>
      <c r="C668" s="39">
        <f ca="1"/>
        <v>45275</v>
      </c>
      <c r="D668" s="25">
        <f ca="1"/>
        <v>18.975000000000001</v>
      </c>
      <c r="E668" s="85"/>
      <c r="F668" s="25">
        <f ca="1"/>
        <v>328.66</v>
      </c>
      <c r="G668" s="40">
        <f ca="1"/>
        <v>7.9808921073449765E-3</v>
      </c>
      <c r="H668" s="40">
        <f ca="1"/>
        <v>5.3099999999999994E-2</v>
      </c>
      <c r="I668" s="85"/>
      <c r="J668" s="41">
        <v>6.5100000000000838E-2</v>
      </c>
      <c r="K668" s="85"/>
      <c r="L668" s="42">
        <f ca="1"/>
        <v>-4.0688727073819649E-3</v>
      </c>
      <c r="M668" s="41">
        <f ca="1"/>
        <v>4.7238112892655074E-2</v>
      </c>
      <c r="N668" s="43">
        <f ca="1"/>
        <v>0.28493150684931506</v>
      </c>
      <c r="O668" s="25"/>
      <c r="P668" s="43">
        <f ca="1"/>
        <v>0.27023975407304196</v>
      </c>
      <c r="Q668" s="43">
        <f ca="1"/>
        <v>0.23549004075994401</v>
      </c>
      <c r="R668" s="25"/>
      <c r="S668" s="38">
        <f ca="1"/>
        <v>0.60651209465200395</v>
      </c>
      <c r="T668" s="38">
        <f ca="1"/>
        <v>0.59308579607008816</v>
      </c>
      <c r="U668" s="85"/>
      <c r="V668" s="38">
        <f ca="1"/>
        <v>6.5568549263094269</v>
      </c>
      <c r="W668" s="46">
        <f ca="1"/>
        <v>18.975000000000001</v>
      </c>
    </row>
    <row r="669" spans="2:23" x14ac:dyDescent="0.25">
      <c r="B669" s="76">
        <f ca="1"/>
        <v>330</v>
      </c>
      <c r="C669" s="39">
        <f ca="1"/>
        <v>45275</v>
      </c>
      <c r="D669" s="25">
        <f ca="1"/>
        <v>18.975000000000001</v>
      </c>
      <c r="E669" s="85"/>
      <c r="F669" s="25">
        <f ca="1"/>
        <v>328.66</v>
      </c>
      <c r="G669" s="40">
        <f ca="1"/>
        <v>7.9808921073449765E-3</v>
      </c>
      <c r="H669" s="40">
        <f ca="1"/>
        <v>5.3099999999999994E-2</v>
      </c>
      <c r="I669" s="85"/>
      <c r="J669" s="41">
        <v>6.5200000000000841E-2</v>
      </c>
      <c r="K669" s="85"/>
      <c r="L669" s="42">
        <f ca="1"/>
        <v>-4.0688727073819649E-3</v>
      </c>
      <c r="M669" s="41">
        <f ca="1"/>
        <v>4.7244627892655072E-2</v>
      </c>
      <c r="N669" s="43">
        <f ca="1"/>
        <v>0.28493150684931506</v>
      </c>
      <c r="O669" s="25"/>
      <c r="P669" s="43">
        <f ca="1"/>
        <v>0.26987861396372903</v>
      </c>
      <c r="Q669" s="43">
        <f ca="1"/>
        <v>0.2350755216747277</v>
      </c>
      <c r="R669" s="25"/>
      <c r="S669" s="38">
        <f ca="1"/>
        <v>0.60637317975723115</v>
      </c>
      <c r="T669" s="38">
        <f ca="1"/>
        <v>0.59292494136833507</v>
      </c>
      <c r="U669" s="85"/>
      <c r="V669" s="38">
        <f ca="1"/>
        <v>6.5634841294570379</v>
      </c>
      <c r="W669" s="46">
        <f ca="1"/>
        <v>18.975000000000001</v>
      </c>
    </row>
    <row r="670" spans="2:23" x14ac:dyDescent="0.25">
      <c r="B670" s="76">
        <f ca="1"/>
        <v>330</v>
      </c>
      <c r="C670" s="39">
        <f ca="1"/>
        <v>45275</v>
      </c>
      <c r="D670" s="25">
        <f ca="1"/>
        <v>18.975000000000001</v>
      </c>
      <c r="E670" s="85"/>
      <c r="F670" s="25">
        <f ca="1"/>
        <v>328.66</v>
      </c>
      <c r="G670" s="40">
        <f ca="1"/>
        <v>7.9808921073449765E-3</v>
      </c>
      <c r="H670" s="40">
        <f ca="1"/>
        <v>5.3099999999999994E-2</v>
      </c>
      <c r="I670" s="85"/>
      <c r="J670" s="41">
        <v>6.5300000000000843E-2</v>
      </c>
      <c r="K670" s="85"/>
      <c r="L670" s="42">
        <f ca="1"/>
        <v>-4.0688727073819649E-3</v>
      </c>
      <c r="M670" s="41">
        <f ca="1"/>
        <v>4.7251152892655073E-2</v>
      </c>
      <c r="N670" s="43">
        <f ca="1"/>
        <v>0.28493150684931506</v>
      </c>
      <c r="O670" s="25"/>
      <c r="P670" s="43">
        <f ca="1"/>
        <v>0.26951866169391775</v>
      </c>
      <c r="Q670" s="43">
        <f ca="1"/>
        <v>0.23466219042901304</v>
      </c>
      <c r="R670" s="25"/>
      <c r="S670" s="38">
        <f ca="1"/>
        <v>0.60623470829950787</v>
      </c>
      <c r="T670" s="38">
        <f ca="1"/>
        <v>0.59276453200164902</v>
      </c>
      <c r="U670" s="85"/>
      <c r="V670" s="38">
        <f ca="1"/>
        <v>6.5701143188104538</v>
      </c>
      <c r="W670" s="46">
        <f ca="1"/>
        <v>18.975000000000001</v>
      </c>
    </row>
    <row r="671" spans="2:23" x14ac:dyDescent="0.25">
      <c r="B671" s="76">
        <f ca="1"/>
        <v>330</v>
      </c>
      <c r="C671" s="39">
        <f ca="1"/>
        <v>45275</v>
      </c>
      <c r="D671" s="25">
        <f ca="1"/>
        <v>18.975000000000001</v>
      </c>
      <c r="E671" s="85"/>
      <c r="F671" s="25">
        <f ca="1"/>
        <v>328.66</v>
      </c>
      <c r="G671" s="40">
        <f ca="1"/>
        <v>7.9808921073449765E-3</v>
      </c>
      <c r="H671" s="40">
        <f ca="1"/>
        <v>5.3099999999999994E-2</v>
      </c>
      <c r="I671" s="85"/>
      <c r="J671" s="41">
        <v>6.5400000000000846E-2</v>
      </c>
      <c r="K671" s="85"/>
      <c r="L671" s="42">
        <f ca="1"/>
        <v>-4.0688727073819649E-3</v>
      </c>
      <c r="M671" s="41">
        <f ca="1"/>
        <v>4.7257687892655074E-2</v>
      </c>
      <c r="N671" s="43">
        <f ca="1"/>
        <v>0.28493150684931506</v>
      </c>
      <c r="O671" s="25"/>
      <c r="P671" s="43">
        <f ca="1"/>
        <v>0.26915989181480299</v>
      </c>
      <c r="Q671" s="43">
        <f ca="1"/>
        <v>0.2342500415739949</v>
      </c>
      <c r="R671" s="25"/>
      <c r="S671" s="38">
        <f ca="1"/>
        <v>0.60609667833212577</v>
      </c>
      <c r="T671" s="38">
        <f ca="1"/>
        <v>0.59260456601525036</v>
      </c>
      <c r="U671" s="85"/>
      <c r="V671" s="38">
        <f ca="1"/>
        <v>6.5767454899553854</v>
      </c>
      <c r="W671" s="46">
        <f ca="1"/>
        <v>18.975000000000001</v>
      </c>
    </row>
    <row r="672" spans="2:23" x14ac:dyDescent="0.25">
      <c r="B672" s="76">
        <f ca="1"/>
        <v>330</v>
      </c>
      <c r="C672" s="39">
        <f ca="1"/>
        <v>45275</v>
      </c>
      <c r="D672" s="25">
        <f ca="1"/>
        <v>18.975000000000001</v>
      </c>
      <c r="E672" s="85"/>
      <c r="F672" s="25">
        <f ca="1"/>
        <v>328.66</v>
      </c>
      <c r="G672" s="40">
        <f ca="1"/>
        <v>7.9808921073449765E-3</v>
      </c>
      <c r="H672" s="40">
        <f ca="1"/>
        <v>5.3099999999999994E-2</v>
      </c>
      <c r="I672" s="85"/>
      <c r="J672" s="41">
        <v>6.5500000000000849E-2</v>
      </c>
      <c r="K672" s="85"/>
      <c r="L672" s="42">
        <f ca="1"/>
        <v>-4.0688727073819649E-3</v>
      </c>
      <c r="M672" s="41">
        <f ca="1"/>
        <v>4.7264232892655071E-2</v>
      </c>
      <c r="N672" s="43">
        <f ca="1"/>
        <v>0.28493150684931506</v>
      </c>
      <c r="O672" s="25"/>
      <c r="P672" s="43">
        <f ca="1"/>
        <v>0.26880229891085483</v>
      </c>
      <c r="Q672" s="43">
        <f ca="1"/>
        <v>0.23383906969414336</v>
      </c>
      <c r="R672" s="25"/>
      <c r="S672" s="38">
        <f ca="1"/>
        <v>0.60595908791961128</v>
      </c>
      <c r="T672" s="38">
        <f ca="1"/>
        <v>0.5924450414656397</v>
      </c>
      <c r="U672" s="85"/>
      <c r="V672" s="38">
        <f ca="1"/>
        <v>6.5833776385032934</v>
      </c>
      <c r="W672" s="46">
        <f ca="1"/>
        <v>18.975000000000001</v>
      </c>
    </row>
    <row r="673" spans="2:23" x14ac:dyDescent="0.25">
      <c r="B673" s="76">
        <f ca="1"/>
        <v>330</v>
      </c>
      <c r="C673" s="39">
        <f ca="1"/>
        <v>45275</v>
      </c>
      <c r="D673" s="25">
        <f ca="1"/>
        <v>18.975000000000001</v>
      </c>
      <c r="E673" s="85"/>
      <c r="F673" s="25">
        <f ca="1"/>
        <v>328.66</v>
      </c>
      <c r="G673" s="40">
        <f ca="1"/>
        <v>7.9808921073449765E-3</v>
      </c>
      <c r="H673" s="40">
        <f ca="1"/>
        <v>5.3099999999999994E-2</v>
      </c>
      <c r="I673" s="85"/>
      <c r="J673" s="41">
        <v>6.5600000000000852E-2</v>
      </c>
      <c r="K673" s="85"/>
      <c r="L673" s="42">
        <f ca="1"/>
        <v>-4.0688727073819649E-3</v>
      </c>
      <c r="M673" s="41">
        <f ca="1"/>
        <v>4.7270787892655076E-2</v>
      </c>
      <c r="N673" s="43">
        <f ca="1"/>
        <v>0.28493150684931506</v>
      </c>
      <c r="O673" s="25"/>
      <c r="P673" s="43">
        <f ca="1"/>
        <v>0.26844587759956495</v>
      </c>
      <c r="Q673" s="43">
        <f ca="1"/>
        <v>0.23342926940695011</v>
      </c>
      <c r="R673" s="25"/>
      <c r="S673" s="38">
        <f ca="1"/>
        <v>0.60582193513764604</v>
      </c>
      <c r="T673" s="38">
        <f ca="1"/>
        <v>0.59228595642051762</v>
      </c>
      <c r="U673" s="85"/>
      <c r="V673" s="38">
        <f ca="1"/>
        <v>6.5900107600914168</v>
      </c>
      <c r="W673" s="46">
        <f ca="1"/>
        <v>18.975000000000001</v>
      </c>
    </row>
    <row r="674" spans="2:23" x14ac:dyDescent="0.25">
      <c r="B674" s="76">
        <f ca="1"/>
        <v>330</v>
      </c>
      <c r="C674" s="39">
        <f ca="1"/>
        <v>45275</v>
      </c>
      <c r="D674" s="25">
        <f ca="1"/>
        <v>18.975000000000001</v>
      </c>
      <c r="E674" s="85"/>
      <c r="F674" s="25">
        <f ca="1"/>
        <v>328.66</v>
      </c>
      <c r="G674" s="40">
        <f ca="1"/>
        <v>7.9808921073449765E-3</v>
      </c>
      <c r="H674" s="40">
        <f ca="1"/>
        <v>5.3099999999999994E-2</v>
      </c>
      <c r="I674" s="85"/>
      <c r="J674" s="41">
        <v>6.5700000000000855E-2</v>
      </c>
      <c r="K674" s="85"/>
      <c r="L674" s="42">
        <f ca="1"/>
        <v>-4.0688727073819649E-3</v>
      </c>
      <c r="M674" s="41">
        <f ca="1"/>
        <v>4.7277352892655077E-2</v>
      </c>
      <c r="N674" s="43">
        <f ca="1"/>
        <v>0.28493150684931506</v>
      </c>
      <c r="O674" s="25"/>
      <c r="P674" s="43">
        <f ca="1"/>
        <v>0.26809062253119509</v>
      </c>
      <c r="Q674" s="43">
        <f ca="1"/>
        <v>0.23302063536267686</v>
      </c>
      <c r="R674" s="25"/>
      <c r="S674" s="38">
        <f ca="1"/>
        <v>0.6056852180729877</v>
      </c>
      <c r="T674" s="38">
        <f ca="1"/>
        <v>0.59212730895870536</v>
      </c>
      <c r="U674" s="85"/>
      <c r="V674" s="38">
        <f ca="1"/>
        <v>6.5966448503825461</v>
      </c>
      <c r="W674" s="46">
        <f ca="1"/>
        <v>18.975000000000001</v>
      </c>
    </row>
    <row r="675" spans="2:23" x14ac:dyDescent="0.25">
      <c r="B675" s="76">
        <f ca="1"/>
        <v>330</v>
      </c>
      <c r="C675" s="39">
        <f ca="1"/>
        <v>45275</v>
      </c>
      <c r="D675" s="25">
        <f ca="1"/>
        <v>18.975000000000001</v>
      </c>
      <c r="E675" s="85"/>
      <c r="F675" s="25">
        <f ca="1"/>
        <v>328.66</v>
      </c>
      <c r="G675" s="40">
        <f ca="1"/>
        <v>7.9808921073449765E-3</v>
      </c>
      <c r="H675" s="40">
        <f ca="1"/>
        <v>5.3099999999999994E-2</v>
      </c>
      <c r="I675" s="85"/>
      <c r="J675" s="41">
        <v>6.5800000000000858E-2</v>
      </c>
      <c r="K675" s="85"/>
      <c r="L675" s="42">
        <f ca="1"/>
        <v>-4.0688727073819649E-3</v>
      </c>
      <c r="M675" s="41">
        <f ca="1"/>
        <v>4.7283927892655071E-2</v>
      </c>
      <c r="N675" s="43">
        <f ca="1"/>
        <v>0.28493150684931506</v>
      </c>
      <c r="O675" s="25"/>
      <c r="P675" s="43">
        <f ca="1"/>
        <v>0.26773652838852829</v>
      </c>
      <c r="Q675" s="43">
        <f ca="1"/>
        <v>0.23261316224410672</v>
      </c>
      <c r="R675" s="25"/>
      <c r="S675" s="38">
        <f ca="1"/>
        <v>0.60554893482339189</v>
      </c>
      <c r="T675" s="38">
        <f ca="1"/>
        <v>0.59196909717006585</v>
      </c>
      <c r="U675" s="85"/>
      <c r="V675" s="38">
        <f ca="1"/>
        <v>6.6032799050650794</v>
      </c>
      <c r="W675" s="46">
        <f ca="1"/>
        <v>18.975000000000001</v>
      </c>
    </row>
    <row r="676" spans="2:23" x14ac:dyDescent="0.25">
      <c r="B676" s="76">
        <f ca="1"/>
        <v>330</v>
      </c>
      <c r="C676" s="39">
        <f ca="1"/>
        <v>45275</v>
      </c>
      <c r="D676" s="25">
        <f ca="1"/>
        <v>18.975000000000001</v>
      </c>
      <c r="E676" s="85"/>
      <c r="F676" s="25">
        <f ca="1"/>
        <v>328.66</v>
      </c>
      <c r="G676" s="40">
        <f ca="1"/>
        <v>7.9808921073449765E-3</v>
      </c>
      <c r="H676" s="40">
        <f ca="1"/>
        <v>5.3099999999999994E-2</v>
      </c>
      <c r="I676" s="85"/>
      <c r="J676" s="41">
        <v>6.5900000000000861E-2</v>
      </c>
      <c r="K676" s="85"/>
      <c r="L676" s="42">
        <f ca="1"/>
        <v>-4.0688727073819649E-3</v>
      </c>
      <c r="M676" s="41">
        <f ca="1"/>
        <v>4.7290512892655075E-2</v>
      </c>
      <c r="N676" s="43">
        <f ca="1"/>
        <v>0.28493150684931506</v>
      </c>
      <c r="O676" s="25"/>
      <c r="P676" s="43">
        <f ca="1"/>
        <v>0.26738358988662209</v>
      </c>
      <c r="Q676" s="43">
        <f ca="1"/>
        <v>0.2322068447662971</v>
      </c>
      <c r="R676" s="25"/>
      <c r="S676" s="38">
        <f ca="1"/>
        <v>0.60541308349753375</v>
      </c>
      <c r="T676" s="38">
        <f ca="1"/>
        <v>0.59181131915542573</v>
      </c>
      <c r="U676" s="85"/>
      <c r="V676" s="38">
        <f ca="1"/>
        <v>6.6099159198524262</v>
      </c>
      <c r="W676" s="46">
        <f ca="1"/>
        <v>18.975000000000001</v>
      </c>
    </row>
    <row r="677" spans="2:23" x14ac:dyDescent="0.25">
      <c r="B677" s="76">
        <f ca="1"/>
        <v>330</v>
      </c>
      <c r="C677" s="39">
        <f ca="1"/>
        <v>45275</v>
      </c>
      <c r="D677" s="25">
        <f ca="1"/>
        <v>18.975000000000001</v>
      </c>
      <c r="E677" s="85"/>
      <c r="F677" s="25">
        <f ca="1"/>
        <v>328.66</v>
      </c>
      <c r="G677" s="40">
        <f ca="1"/>
        <v>7.9808921073449765E-3</v>
      </c>
      <c r="H677" s="40">
        <f ca="1"/>
        <v>5.3099999999999994E-2</v>
      </c>
      <c r="I677" s="85"/>
      <c r="J677" s="41">
        <v>6.6000000000000864E-2</v>
      </c>
      <c r="K677" s="85"/>
      <c r="L677" s="42">
        <f ca="1"/>
        <v>-4.0688727073819649E-3</v>
      </c>
      <c r="M677" s="41">
        <f ca="1"/>
        <v>4.7297107892655073E-2</v>
      </c>
      <c r="N677" s="43">
        <f ca="1"/>
        <v>0.28493150684931506</v>
      </c>
      <c r="O677" s="25"/>
      <c r="P677" s="43">
        <f ca="1"/>
        <v>0.26703180177256397</v>
      </c>
      <c r="Q677" s="43">
        <f ca="1"/>
        <v>0.23180167767633564</v>
      </c>
      <c r="R677" s="25"/>
      <c r="S677" s="38">
        <f ca="1"/>
        <v>0.60527766221493096</v>
      </c>
      <c r="T677" s="38">
        <f ca="1"/>
        <v>0.59165397302649803</v>
      </c>
      <c r="U677" s="85"/>
      <c r="V677" s="38">
        <f ca="1"/>
        <v>6.6165528904830069</v>
      </c>
      <c r="W677" s="46">
        <f ca="1"/>
        <v>18.975000000000001</v>
      </c>
    </row>
    <row r="678" spans="2:23" x14ac:dyDescent="0.25">
      <c r="B678" s="76">
        <f ca="1"/>
        <v>330</v>
      </c>
      <c r="C678" s="39">
        <f ca="1"/>
        <v>45275</v>
      </c>
      <c r="D678" s="25">
        <f ca="1"/>
        <v>18.975000000000001</v>
      </c>
      <c r="E678" s="85"/>
      <c r="F678" s="25">
        <f ca="1"/>
        <v>328.66</v>
      </c>
      <c r="G678" s="40">
        <f ca="1"/>
        <v>7.9808921073449765E-3</v>
      </c>
      <c r="H678" s="40">
        <f ca="1"/>
        <v>5.3099999999999994E-2</v>
      </c>
      <c r="I678" s="85"/>
      <c r="J678" s="41">
        <v>6.6100000000000866E-2</v>
      </c>
      <c r="K678" s="85"/>
      <c r="L678" s="42">
        <f ca="1"/>
        <v>-4.0688727073819649E-3</v>
      </c>
      <c r="M678" s="41">
        <f ca="1"/>
        <v>4.7303712892655073E-2</v>
      </c>
      <c r="N678" s="43">
        <f ca="1"/>
        <v>0.28493150684931506</v>
      </c>
      <c r="O678" s="25"/>
      <c r="P678" s="43">
        <f ca="1"/>
        <v>0.26668115882522908</v>
      </c>
      <c r="Q678" s="43">
        <f ca="1"/>
        <v>0.23139765575309737</v>
      </c>
      <c r="R678" s="25"/>
      <c r="S678" s="38">
        <f ca="1"/>
        <v>0.60514266910586767</v>
      </c>
      <c r="T678" s="38">
        <f ca="1"/>
        <v>0.5914970569058049</v>
      </c>
      <c r="U678" s="85"/>
      <c r="V678" s="38">
        <f ca="1"/>
        <v>6.6231908127202814</v>
      </c>
      <c r="W678" s="46">
        <f ca="1"/>
        <v>18.975000000000001</v>
      </c>
    </row>
    <row r="679" spans="2:23" x14ac:dyDescent="0.25">
      <c r="B679" s="76">
        <f ca="1"/>
        <v>330</v>
      </c>
      <c r="C679" s="39">
        <f ca="1"/>
        <v>45275</v>
      </c>
      <c r="D679" s="25">
        <f ca="1"/>
        <v>18.975000000000001</v>
      </c>
      <c r="E679" s="85"/>
      <c r="F679" s="25">
        <f ca="1"/>
        <v>328.66</v>
      </c>
      <c r="G679" s="40">
        <f ca="1"/>
        <v>7.9808921073449765E-3</v>
      </c>
      <c r="H679" s="40">
        <f ca="1"/>
        <v>5.3099999999999994E-2</v>
      </c>
      <c r="I679" s="85"/>
      <c r="J679" s="41">
        <v>6.6200000000000869E-2</v>
      </c>
      <c r="K679" s="85"/>
      <c r="L679" s="42">
        <f ca="1"/>
        <v>-4.0688727073819649E-3</v>
      </c>
      <c r="M679" s="41">
        <f ca="1"/>
        <v>4.7310327892655074E-2</v>
      </c>
      <c r="N679" s="43">
        <f ca="1"/>
        <v>0.28493150684931506</v>
      </c>
      <c r="O679" s="25"/>
      <c r="P679" s="43">
        <f ca="1"/>
        <v>0.26633165585504004</v>
      </c>
      <c r="Q679" s="43">
        <f ca="1"/>
        <v>0.23099477380700495</v>
      </c>
      <c r="R679" s="25"/>
      <c r="S679" s="38">
        <f ca="1"/>
        <v>0.60500810231131785</v>
      </c>
      <c r="T679" s="38">
        <f ca="1"/>
        <v>0.59134056892660203</v>
      </c>
      <c r="U679" s="85"/>
      <c r="V679" s="38">
        <f ca="1"/>
        <v>6.6298296823521241</v>
      </c>
      <c r="W679" s="46">
        <f ca="1"/>
        <v>18.975000000000001</v>
      </c>
    </row>
    <row r="680" spans="2:23" x14ac:dyDescent="0.25">
      <c r="B680" s="76">
        <f ca="1"/>
        <v>330</v>
      </c>
      <c r="C680" s="39">
        <f ca="1"/>
        <v>45275</v>
      </c>
      <c r="D680" s="25">
        <f ca="1"/>
        <v>18.975000000000001</v>
      </c>
      <c r="E680" s="85"/>
      <c r="F680" s="25">
        <f ca="1"/>
        <v>328.66</v>
      </c>
      <c r="G680" s="40">
        <f ca="1"/>
        <v>7.9808921073449765E-3</v>
      </c>
      <c r="H680" s="40">
        <f ca="1"/>
        <v>5.3099999999999994E-2</v>
      </c>
      <c r="I680" s="85"/>
      <c r="J680" s="41">
        <v>6.6300000000000872E-2</v>
      </c>
      <c r="K680" s="85"/>
      <c r="L680" s="42">
        <f ca="1"/>
        <v>-4.0688727073819649E-3</v>
      </c>
      <c r="M680" s="41">
        <f ca="1"/>
        <v>4.7316952892655077E-2</v>
      </c>
      <c r="N680" s="43">
        <f ca="1"/>
        <v>0.28493150684931506</v>
      </c>
      <c r="O680" s="25"/>
      <c r="P680" s="43">
        <f ca="1"/>
        <v>0.26598328770372925</v>
      </c>
      <c r="Q680" s="43">
        <f ca="1"/>
        <v>0.23059302667979079</v>
      </c>
      <c r="R680" s="25"/>
      <c r="S680" s="38">
        <f ca="1"/>
        <v>0.60487395998287075</v>
      </c>
      <c r="T680" s="38">
        <f ca="1"/>
        <v>0.59118450723280236</v>
      </c>
      <c r="U680" s="85"/>
      <c r="V680" s="38">
        <f ca="1"/>
        <v>6.6364694951912213</v>
      </c>
      <c r="W680" s="46">
        <f ca="1"/>
        <v>18.975000000000001</v>
      </c>
    </row>
    <row r="681" spans="2:23" x14ac:dyDescent="0.25">
      <c r="B681" s="76">
        <f ca="1"/>
        <v>330</v>
      </c>
      <c r="C681" s="39">
        <f ca="1"/>
        <v>45275</v>
      </c>
      <c r="D681" s="25">
        <f ca="1"/>
        <v>18.975000000000001</v>
      </c>
      <c r="E681" s="85"/>
      <c r="F681" s="25">
        <f ca="1"/>
        <v>328.66</v>
      </c>
      <c r="G681" s="40">
        <f ca="1"/>
        <v>7.9808921073449765E-3</v>
      </c>
      <c r="H681" s="40">
        <f ca="1"/>
        <v>5.3099999999999994E-2</v>
      </c>
      <c r="I681" s="85"/>
      <c r="J681" s="41">
        <v>6.6400000000000875E-2</v>
      </c>
      <c r="K681" s="85"/>
      <c r="L681" s="42">
        <f ca="1"/>
        <v>-4.0688727073819649E-3</v>
      </c>
      <c r="M681" s="41">
        <f ca="1"/>
        <v>4.7323587892655075E-2</v>
      </c>
      <c r="N681" s="43">
        <f ca="1"/>
        <v>0.28493150684931506</v>
      </c>
      <c r="O681" s="25"/>
      <c r="P681" s="43">
        <f ca="1"/>
        <v>0.26563604924410295</v>
      </c>
      <c r="Q681" s="43">
        <f ca="1"/>
        <v>0.2301924092442611</v>
      </c>
      <c r="R681" s="25"/>
      <c r="S681" s="38">
        <f ca="1"/>
        <v>0.60474024028265561</v>
      </c>
      <c r="T681" s="38">
        <f ca="1"/>
        <v>0.59102886997890192</v>
      </c>
      <c r="U681" s="85"/>
      <c r="V681" s="38">
        <f ca="1"/>
        <v>6.6431102470742474</v>
      </c>
      <c r="W681" s="46">
        <f ca="1"/>
        <v>18.975000000000001</v>
      </c>
    </row>
    <row r="682" spans="2:23" x14ac:dyDescent="0.25">
      <c r="B682" s="76">
        <f ca="1"/>
        <v>330</v>
      </c>
      <c r="C682" s="39">
        <f ca="1"/>
        <v>45275</v>
      </c>
      <c r="D682" s="25">
        <f ca="1"/>
        <v>18.975000000000001</v>
      </c>
      <c r="E682" s="85"/>
      <c r="F682" s="25">
        <f ca="1"/>
        <v>328.66</v>
      </c>
      <c r="G682" s="40">
        <f ca="1"/>
        <v>7.9808921073449765E-3</v>
      </c>
      <c r="H682" s="40">
        <f ca="1"/>
        <v>5.3099999999999994E-2</v>
      </c>
      <c r="I682" s="85"/>
      <c r="J682" s="41">
        <v>6.6500000000000878E-2</v>
      </c>
      <c r="K682" s="85"/>
      <c r="L682" s="42">
        <f ca="1"/>
        <v>-4.0688727073819649E-3</v>
      </c>
      <c r="M682" s="41">
        <f ca="1"/>
        <v>4.7330232892655075E-2</v>
      </c>
      <c r="N682" s="43">
        <f ca="1"/>
        <v>0.28493150684931506</v>
      </c>
      <c r="O682" s="25"/>
      <c r="P682" s="43">
        <f ca="1"/>
        <v>0.26528993537980772</v>
      </c>
      <c r="Q682" s="43">
        <f ca="1"/>
        <v>0.22979291640406249</v>
      </c>
      <c r="R682" s="25"/>
      <c r="S682" s="38">
        <f ca="1"/>
        <v>0.60460694138326843</v>
      </c>
      <c r="T682" s="38">
        <f ca="1"/>
        <v>0.5908736553299051</v>
      </c>
      <c r="U682" s="85"/>
      <c r="V682" s="38">
        <f ca="1"/>
        <v>6.6497519338622624</v>
      </c>
      <c r="W682" s="46">
        <f ca="1"/>
        <v>18.975000000000001</v>
      </c>
    </row>
    <row r="683" spans="2:23" x14ac:dyDescent="0.25">
      <c r="B683" s="76">
        <f ca="1"/>
        <v>330</v>
      </c>
      <c r="C683" s="39">
        <f ca="1"/>
        <v>45275</v>
      </c>
      <c r="D683" s="25">
        <f ca="1"/>
        <v>18.975000000000001</v>
      </c>
      <c r="E683" s="85"/>
      <c r="F683" s="25">
        <f ca="1"/>
        <v>328.66</v>
      </c>
      <c r="G683" s="40">
        <f ca="1"/>
        <v>7.9808921073449765E-3</v>
      </c>
      <c r="H683" s="40">
        <f ca="1"/>
        <v>5.3099999999999994E-2</v>
      </c>
      <c r="I683" s="85"/>
      <c r="J683" s="41">
        <v>6.6600000000000881E-2</v>
      </c>
      <c r="K683" s="85"/>
      <c r="L683" s="42">
        <f ca="1"/>
        <v>-4.0688727073819649E-3</v>
      </c>
      <c r="M683" s="41">
        <f ca="1"/>
        <v>4.7336887892655076E-2</v>
      </c>
      <c r="N683" s="43">
        <f ca="1"/>
        <v>0.28493150684931506</v>
      </c>
      <c r="O683" s="25"/>
      <c r="P683" s="43">
        <f ca="1"/>
        <v>0.26494494104509891</v>
      </c>
      <c r="Q683" s="43">
        <f ca="1"/>
        <v>0.22939454309345031</v>
      </c>
      <c r="R683" s="25"/>
      <c r="S683" s="38">
        <f ca="1"/>
        <v>0.60447406146769755</v>
      </c>
      <c r="T683" s="38">
        <f ca="1"/>
        <v>0.59071886146125119</v>
      </c>
      <c r="U683" s="85"/>
      <c r="V683" s="38">
        <f ca="1"/>
        <v>6.6563945514400871</v>
      </c>
      <c r="W683" s="46">
        <f ca="1"/>
        <v>18.975000000000001</v>
      </c>
    </row>
    <row r="684" spans="2:23" x14ac:dyDescent="0.25">
      <c r="B684" s="76">
        <f ca="1"/>
        <v>330</v>
      </c>
      <c r="C684" s="39">
        <f ca="1"/>
        <v>45275</v>
      </c>
      <c r="D684" s="25">
        <f ca="1"/>
        <v>18.975000000000001</v>
      </c>
      <c r="E684" s="85"/>
      <c r="F684" s="25">
        <f ca="1"/>
        <v>328.66</v>
      </c>
      <c r="G684" s="40">
        <f ca="1"/>
        <v>7.9808921073449765E-3</v>
      </c>
      <c r="H684" s="40">
        <f ca="1"/>
        <v>5.3099999999999994E-2</v>
      </c>
      <c r="I684" s="85"/>
      <c r="J684" s="41">
        <v>6.6700000000000884E-2</v>
      </c>
      <c r="K684" s="85"/>
      <c r="L684" s="42">
        <f ca="1"/>
        <v>-4.0688727073819649E-3</v>
      </c>
      <c r="M684" s="41">
        <f ca="1"/>
        <v>4.7343552892655079E-2</v>
      </c>
      <c r="N684" s="43">
        <f ca="1"/>
        <v>0.28493150684931506</v>
      </c>
      <c r="O684" s="25"/>
      <c r="P684" s="43">
        <f ca="1"/>
        <v>0.26460106120461091</v>
      </c>
      <c r="Q684" s="43">
        <f ca="1"/>
        <v>0.22899728427705893</v>
      </c>
      <c r="R684" s="25"/>
      <c r="S684" s="38">
        <f ca="1"/>
        <v>0.60434159872925197</v>
      </c>
      <c r="T684" s="38">
        <f ca="1"/>
        <v>0.59056448655874083</v>
      </c>
      <c r="U684" s="85"/>
      <c r="V684" s="38">
        <f ca="1"/>
        <v>6.6630380957165585</v>
      </c>
      <c r="W684" s="46">
        <f ca="1"/>
        <v>18.975000000000001</v>
      </c>
    </row>
    <row r="685" spans="2:23" x14ac:dyDescent="0.25">
      <c r="B685" s="76">
        <f ca="1"/>
        <v>330</v>
      </c>
      <c r="C685" s="39">
        <f ca="1"/>
        <v>45275</v>
      </c>
      <c r="D685" s="25">
        <f ca="1"/>
        <v>18.975000000000001</v>
      </c>
      <c r="E685" s="85"/>
      <c r="F685" s="25">
        <f ca="1"/>
        <v>328.66</v>
      </c>
      <c r="G685" s="40">
        <f ca="1"/>
        <v>7.9808921073449765E-3</v>
      </c>
      <c r="H685" s="40">
        <f ca="1"/>
        <v>5.3099999999999994E-2</v>
      </c>
      <c r="I685" s="85"/>
      <c r="J685" s="41">
        <v>6.6800000000000886E-2</v>
      </c>
      <c r="K685" s="85"/>
      <c r="L685" s="42">
        <f ca="1"/>
        <v>-4.0688727073819649E-3</v>
      </c>
      <c r="M685" s="41">
        <f ca="1"/>
        <v>4.7350227892655077E-2</v>
      </c>
      <c r="N685" s="43">
        <f ca="1"/>
        <v>0.28493150684931506</v>
      </c>
      <c r="O685" s="25"/>
      <c r="P685" s="43">
        <f ca="1"/>
        <v>0.26425829085313018</v>
      </c>
      <c r="Q685" s="43">
        <f ca="1"/>
        <v>0.22860113494967482</v>
      </c>
      <c r="R685" s="25"/>
      <c r="S685" s="38">
        <f ca="1"/>
        <v>0.60420955137148846</v>
      </c>
      <c r="T685" s="38">
        <f ca="1"/>
        <v>0.59041052881846423</v>
      </c>
      <c r="U685" s="85"/>
      <c r="V685" s="38">
        <f ca="1"/>
        <v>6.66968256262399</v>
      </c>
      <c r="W685" s="46">
        <f ca="1"/>
        <v>18.975000000000001</v>
      </c>
    </row>
    <row r="686" spans="2:23" x14ac:dyDescent="0.25">
      <c r="B686" s="76">
        <f ca="1"/>
        <v>330</v>
      </c>
      <c r="C686" s="39">
        <f ca="1"/>
        <v>45275</v>
      </c>
      <c r="D686" s="25">
        <f ca="1"/>
        <v>18.975000000000001</v>
      </c>
      <c r="E686" s="85"/>
      <c r="F686" s="25">
        <f ca="1"/>
        <v>328.66</v>
      </c>
      <c r="G686" s="40">
        <f ca="1"/>
        <v>7.9808921073449765E-3</v>
      </c>
      <c r="H686" s="40">
        <f ca="1"/>
        <v>5.3099999999999994E-2</v>
      </c>
      <c r="I686" s="85"/>
      <c r="J686" s="41">
        <v>6.6900000000000889E-2</v>
      </c>
      <c r="K686" s="85"/>
      <c r="L686" s="42">
        <f ca="1"/>
        <v>-4.0688727073819649E-3</v>
      </c>
      <c r="M686" s="41">
        <f ca="1"/>
        <v>4.7356912892655076E-2</v>
      </c>
      <c r="N686" s="43">
        <f ca="1"/>
        <v>0.28493150684931506</v>
      </c>
      <c r="O686" s="25"/>
      <c r="P686" s="43">
        <f ca="1"/>
        <v>0.26391662501536972</v>
      </c>
      <c r="Q686" s="43">
        <f ca="1"/>
        <v>0.22820609013601098</v>
      </c>
      <c r="R686" s="25"/>
      <c r="S686" s="38">
        <f ca="1"/>
        <v>0.60407791760813967</v>
      </c>
      <c r="T686" s="38">
        <f ca="1"/>
        <v>0.59025698644672886</v>
      </c>
      <c r="U686" s="85"/>
      <c r="V686" s="38">
        <f ca="1"/>
        <v>6.6763279481180859</v>
      </c>
      <c r="W686" s="46">
        <f ca="1"/>
        <v>18.975000000000001</v>
      </c>
    </row>
    <row r="687" spans="2:23" x14ac:dyDescent="0.25">
      <c r="B687" s="76">
        <f ca="1"/>
        <v>330</v>
      </c>
      <c r="C687" s="39">
        <f ca="1"/>
        <v>45275</v>
      </c>
      <c r="D687" s="25">
        <f ca="1"/>
        <v>18.975000000000001</v>
      </c>
      <c r="E687" s="85"/>
      <c r="F687" s="25">
        <f ca="1"/>
        <v>328.66</v>
      </c>
      <c r="G687" s="40">
        <f ca="1"/>
        <v>7.9808921073449765E-3</v>
      </c>
      <c r="H687" s="40">
        <f ca="1"/>
        <v>5.3099999999999994E-2</v>
      </c>
      <c r="I687" s="85"/>
      <c r="J687" s="41">
        <v>6.7000000000000892E-2</v>
      </c>
      <c r="K687" s="85"/>
      <c r="L687" s="42">
        <f ca="1"/>
        <v>-4.0688727073819649E-3</v>
      </c>
      <c r="M687" s="41">
        <f ca="1"/>
        <v>4.7363607892655077E-2</v>
      </c>
      <c r="N687" s="43">
        <f ca="1"/>
        <v>0.28493150684931506</v>
      </c>
      <c r="O687" s="25"/>
      <c r="P687" s="43">
        <f ca="1"/>
        <v>0.2635760587457458</v>
      </c>
      <c r="Q687" s="43">
        <f ca="1"/>
        <v>0.22781214489048368</v>
      </c>
      <c r="R687" s="25"/>
      <c r="S687" s="38">
        <f ca="1"/>
        <v>0.60394669566304415</v>
      </c>
      <c r="T687" s="38">
        <f ca="1"/>
        <v>0.59010385765998818</v>
      </c>
      <c r="U687" s="85"/>
      <c r="V687" s="38">
        <f ca="1"/>
        <v>6.6829742481779988</v>
      </c>
      <c r="W687" s="46">
        <f ca="1"/>
        <v>18.975000000000001</v>
      </c>
    </row>
    <row r="688" spans="2:23" x14ac:dyDescent="0.25">
      <c r="B688" s="76">
        <f ca="1"/>
        <v>330</v>
      </c>
      <c r="C688" s="39">
        <f ca="1"/>
        <v>45275</v>
      </c>
      <c r="D688" s="25">
        <f ca="1"/>
        <v>18.975000000000001</v>
      </c>
      <c r="E688" s="85"/>
      <c r="F688" s="25">
        <f ca="1"/>
        <v>328.66</v>
      </c>
      <c r="G688" s="40">
        <f ca="1"/>
        <v>7.9808921073449765E-3</v>
      </c>
      <c r="H688" s="40">
        <f ca="1"/>
        <v>5.3099999999999994E-2</v>
      </c>
      <c r="I688" s="85"/>
      <c r="J688" s="41">
        <v>6.7100000000000895E-2</v>
      </c>
      <c r="K688" s="85"/>
      <c r="L688" s="42">
        <f ca="1"/>
        <v>-4.0688727073819649E-3</v>
      </c>
      <c r="M688" s="41">
        <f ca="1"/>
        <v>4.737031289265508E-2</v>
      </c>
      <c r="N688" s="43">
        <f ca="1"/>
        <v>0.28493150684931506</v>
      </c>
      <c r="O688" s="25"/>
      <c r="P688" s="43">
        <f ca="1"/>
        <v>0.26323658712815634</v>
      </c>
      <c r="Q688" s="43">
        <f ca="1"/>
        <v>0.22741929429699084</v>
      </c>
      <c r="R688" s="25"/>
      <c r="S688" s="38">
        <f ca="1"/>
        <v>0.60381588377007522</v>
      </c>
      <c r="T688" s="38">
        <f ca="1"/>
        <v>0.58995114068477106</v>
      </c>
      <c r="U688" s="85"/>
      <c r="V688" s="38">
        <f ca="1"/>
        <v>6.6896214588059877</v>
      </c>
      <c r="W688" s="46">
        <f ca="1"/>
        <v>18.975000000000001</v>
      </c>
    </row>
    <row r="689" spans="2:23" x14ac:dyDescent="0.25">
      <c r="B689" s="76">
        <f ca="1"/>
        <v>330</v>
      </c>
      <c r="C689" s="39">
        <f ca="1"/>
        <v>45275</v>
      </c>
      <c r="D689" s="25">
        <f ca="1"/>
        <v>18.975000000000001</v>
      </c>
      <c r="E689" s="85"/>
      <c r="F689" s="25">
        <f ca="1"/>
        <v>328.66</v>
      </c>
      <c r="G689" s="40">
        <f ca="1"/>
        <v>7.9808921073449765E-3</v>
      </c>
      <c r="H689" s="40">
        <f ca="1"/>
        <v>5.3099999999999994E-2</v>
      </c>
      <c r="I689" s="85"/>
      <c r="J689" s="41">
        <v>6.7200000000000898E-2</v>
      </c>
      <c r="K689" s="85"/>
      <c r="L689" s="42">
        <f ca="1"/>
        <v>-4.0688727073819649E-3</v>
      </c>
      <c r="M689" s="41">
        <f ca="1"/>
        <v>4.7377027892655077E-2</v>
      </c>
      <c r="N689" s="43">
        <f ca="1"/>
        <v>0.28493150684931506</v>
      </c>
      <c r="O689" s="25"/>
      <c r="P689" s="43">
        <f ca="1"/>
        <v>0.26289820527576185</v>
      </c>
      <c r="Q689" s="43">
        <f ca="1"/>
        <v>0.22702753346869298</v>
      </c>
      <c r="R689" s="25"/>
      <c r="S689" s="38">
        <f ca="1"/>
        <v>0.60368548017307089</v>
      </c>
      <c r="T689" s="38">
        <f ca="1"/>
        <v>0.58979883375761166</v>
      </c>
      <c r="U689" s="85"/>
      <c r="V689" s="38">
        <f ca="1"/>
        <v>6.696269576027106</v>
      </c>
      <c r="W689" s="46">
        <f ca="1"/>
        <v>18.975000000000001</v>
      </c>
    </row>
    <row r="690" spans="2:23" x14ac:dyDescent="0.25">
      <c r="B690" s="76">
        <f ca="1"/>
        <v>330</v>
      </c>
      <c r="C690" s="39">
        <f ca="1"/>
        <v>45275</v>
      </c>
      <c r="D690" s="25">
        <f ca="1"/>
        <v>18.975000000000001</v>
      </c>
      <c r="E690" s="85"/>
      <c r="F690" s="25">
        <f ca="1"/>
        <v>328.66</v>
      </c>
      <c r="G690" s="40">
        <f ca="1"/>
        <v>7.9808921073449765E-3</v>
      </c>
      <c r="H690" s="40">
        <f ca="1"/>
        <v>5.3099999999999994E-2</v>
      </c>
      <c r="I690" s="85"/>
      <c r="J690" s="41">
        <v>6.7300000000000901E-2</v>
      </c>
      <c r="K690" s="85"/>
      <c r="L690" s="42">
        <f ca="1"/>
        <v>-4.0688727073819649E-3</v>
      </c>
      <c r="M690" s="41">
        <f ca="1"/>
        <v>4.7383752892655076E-2</v>
      </c>
      <c r="N690" s="43">
        <f ca="1"/>
        <v>0.28493150684931506</v>
      </c>
      <c r="O690" s="25"/>
      <c r="P690" s="43">
        <f ca="1"/>
        <v>0.26256090833076817</v>
      </c>
      <c r="Q690" s="43">
        <f ca="1"/>
        <v>0.22663685754779592</v>
      </c>
      <c r="R690" s="25"/>
      <c r="S690" s="38">
        <f ca="1"/>
        <v>0.60355548312576568</v>
      </c>
      <c r="T690" s="38">
        <f ca="1"/>
        <v>0.58964693512498001</v>
      </c>
      <c r="U690" s="85"/>
      <c r="V690" s="38">
        <f ca="1"/>
        <v>6.7029185958894288</v>
      </c>
      <c r="W690" s="46">
        <f ca="1"/>
        <v>18.975000000000001</v>
      </c>
    </row>
    <row r="691" spans="2:23" x14ac:dyDescent="0.25">
      <c r="B691" s="76">
        <f ca="1"/>
        <v>330</v>
      </c>
      <c r="C691" s="39">
        <f ca="1"/>
        <v>45275</v>
      </c>
      <c r="D691" s="25">
        <f ca="1"/>
        <v>18.975000000000001</v>
      </c>
      <c r="E691" s="85"/>
      <c r="F691" s="25">
        <f ca="1"/>
        <v>328.66</v>
      </c>
      <c r="G691" s="40">
        <f ca="1"/>
        <v>7.9808921073449765E-3</v>
      </c>
      <c r="H691" s="40">
        <f ca="1"/>
        <v>5.3099999999999994E-2</v>
      </c>
      <c r="I691" s="85"/>
      <c r="J691" s="41">
        <v>6.7400000000000904E-2</v>
      </c>
      <c r="K691" s="85"/>
      <c r="L691" s="42">
        <f ca="1"/>
        <v>-4.0688727073819649E-3</v>
      </c>
      <c r="M691" s="41">
        <f ca="1"/>
        <v>4.7390487892655077E-2</v>
      </c>
      <c r="N691" s="43">
        <f ca="1"/>
        <v>0.28493150684931506</v>
      </c>
      <c r="O691" s="25"/>
      <c r="P691" s="43">
        <f ca="1"/>
        <v>0.26222469146421057</v>
      </c>
      <c r="Q691" s="43">
        <f ca="1"/>
        <v>0.22624726170533493</v>
      </c>
      <c r="R691" s="25"/>
      <c r="S691" s="38">
        <f ca="1"/>
        <v>0.60342589089172027</v>
      </c>
      <c r="T691" s="38">
        <f ca="1"/>
        <v>0.58949544304321266</v>
      </c>
      <c r="U691" s="85"/>
      <c r="V691" s="38">
        <f ca="1"/>
        <v>6.7095685144634558</v>
      </c>
      <c r="W691" s="46">
        <f ca="1"/>
        <v>18.975000000000001</v>
      </c>
    </row>
    <row r="692" spans="2:23" x14ac:dyDescent="0.25">
      <c r="B692" s="76">
        <f ca="1"/>
        <v>330</v>
      </c>
      <c r="C692" s="39">
        <f ca="1"/>
        <v>45275</v>
      </c>
      <c r="D692" s="25">
        <f ca="1"/>
        <v>18.975000000000001</v>
      </c>
      <c r="E692" s="85"/>
      <c r="F692" s="25">
        <f ca="1"/>
        <v>328.66</v>
      </c>
      <c r="G692" s="40">
        <f ca="1"/>
        <v>7.9808921073449765E-3</v>
      </c>
      <c r="H692" s="40">
        <f ca="1"/>
        <v>5.3099999999999994E-2</v>
      </c>
      <c r="I692" s="85"/>
      <c r="J692" s="41">
        <v>6.7500000000000906E-2</v>
      </c>
      <c r="K692" s="85"/>
      <c r="L692" s="42">
        <f ca="1"/>
        <v>-4.0688727073819649E-3</v>
      </c>
      <c r="M692" s="41">
        <f ca="1"/>
        <v>4.7397232892655079E-2</v>
      </c>
      <c r="N692" s="43">
        <f ca="1"/>
        <v>0.28493150684931506</v>
      </c>
      <c r="O692" s="25"/>
      <c r="P692" s="43">
        <f ca="1"/>
        <v>0.26188954987574037</v>
      </c>
      <c r="Q692" s="43">
        <f ca="1"/>
        <v>0.22585874114096138</v>
      </c>
      <c r="R692" s="25"/>
      <c r="S692" s="38">
        <f ca="1"/>
        <v>0.6032967017442552</v>
      </c>
      <c r="T692" s="38">
        <f ca="1"/>
        <v>0.5893443557784448</v>
      </c>
      <c r="U692" s="85"/>
      <c r="V692" s="38">
        <f ca="1"/>
        <v>6.7162193278422251</v>
      </c>
      <c r="W692" s="46">
        <f ca="1"/>
        <v>18.975000000000001</v>
      </c>
    </row>
    <row r="693" spans="2:23" x14ac:dyDescent="0.25">
      <c r="B693" s="76">
        <f ca="1"/>
        <v>330</v>
      </c>
      <c r="C693" s="39">
        <f ca="1"/>
        <v>45275</v>
      </c>
      <c r="D693" s="25">
        <f ca="1"/>
        <v>18.975000000000001</v>
      </c>
      <c r="E693" s="85"/>
      <c r="F693" s="25">
        <f ca="1"/>
        <v>328.66</v>
      </c>
      <c r="G693" s="40">
        <f ca="1"/>
        <v>7.9808921073449765E-3</v>
      </c>
      <c r="H693" s="40">
        <f ca="1"/>
        <v>5.3099999999999994E-2</v>
      </c>
      <c r="I693" s="85"/>
      <c r="J693" s="41">
        <v>6.7600000000000909E-2</v>
      </c>
      <c r="K693" s="85"/>
      <c r="L693" s="42">
        <f ca="1"/>
        <v>-4.0688727073819649E-3</v>
      </c>
      <c r="M693" s="41">
        <f ca="1"/>
        <v>4.7403987892655076E-2</v>
      </c>
      <c r="N693" s="43">
        <f ca="1"/>
        <v>0.28493150684931506</v>
      </c>
      <c r="O693" s="25"/>
      <c r="P693" s="43">
        <f ca="1"/>
        <v>0.2615554787934134</v>
      </c>
      <c r="Q693" s="43">
        <f ca="1"/>
        <v>0.22547129108273101</v>
      </c>
      <c r="R693" s="25"/>
      <c r="S693" s="38">
        <f ca="1"/>
        <v>0.60316791396638181</v>
      </c>
      <c r="T693" s="38">
        <f ca="1"/>
        <v>0.58919367160654179</v>
      </c>
      <c r="U693" s="85"/>
      <c r="V693" s="38">
        <f ca="1"/>
        <v>6.7228710321411711</v>
      </c>
      <c r="W693" s="46">
        <f ca="1"/>
        <v>18.975000000000001</v>
      </c>
    </row>
    <row r="694" spans="2:23" x14ac:dyDescent="0.25">
      <c r="B694" s="76">
        <f ca="1"/>
        <v>330</v>
      </c>
      <c r="C694" s="39">
        <f ca="1"/>
        <v>45275</v>
      </c>
      <c r="D694" s="25">
        <f ca="1"/>
        <v>18.975000000000001</v>
      </c>
      <c r="E694" s="85"/>
      <c r="F694" s="25">
        <f ca="1"/>
        <v>328.66</v>
      </c>
      <c r="G694" s="40">
        <f ca="1"/>
        <v>7.9808921073449765E-3</v>
      </c>
      <c r="H694" s="40">
        <f ca="1"/>
        <v>5.3099999999999994E-2</v>
      </c>
      <c r="I694" s="85"/>
      <c r="J694" s="41">
        <v>6.7700000000000912E-2</v>
      </c>
      <c r="K694" s="85"/>
      <c r="L694" s="42">
        <f ca="1"/>
        <v>-4.0688727073819649E-3</v>
      </c>
      <c r="M694" s="41">
        <f ca="1"/>
        <v>4.7410752892655082E-2</v>
      </c>
      <c r="N694" s="43">
        <f ca="1"/>
        <v>0.28493150684931506</v>
      </c>
      <c r="O694" s="25"/>
      <c r="P694" s="43">
        <f ca="1"/>
        <v>0.26122247347348021</v>
      </c>
      <c r="Q694" s="43">
        <f ca="1"/>
        <v>0.22508490678689447</v>
      </c>
      <c r="R694" s="25"/>
      <c r="S694" s="38">
        <f ca="1"/>
        <v>0.60303952585073595</v>
      </c>
      <c r="T694" s="38">
        <f ca="1"/>
        <v>0.58904338881303264</v>
      </c>
      <c r="U694" s="85"/>
      <c r="V694" s="38">
        <f ca="1"/>
        <v>6.7295236234977551</v>
      </c>
      <c r="W694" s="46">
        <f ca="1"/>
        <v>18.975000000000001</v>
      </c>
    </row>
    <row r="695" spans="2:23" x14ac:dyDescent="0.25">
      <c r="B695" s="76">
        <f ca="1"/>
        <v>330</v>
      </c>
      <c r="C695" s="39">
        <f ca="1"/>
        <v>45275</v>
      </c>
      <c r="D695" s="25">
        <f ca="1"/>
        <v>18.975000000000001</v>
      </c>
      <c r="E695" s="85"/>
      <c r="F695" s="25">
        <f ca="1"/>
        <v>328.66</v>
      </c>
      <c r="G695" s="40">
        <f ca="1"/>
        <v>7.9808921073449765E-3</v>
      </c>
      <c r="H695" s="40">
        <f ca="1"/>
        <v>5.3099999999999994E-2</v>
      </c>
      <c r="I695" s="85"/>
      <c r="J695" s="41">
        <v>6.7800000000000915E-2</v>
      </c>
      <c r="K695" s="85"/>
      <c r="L695" s="42">
        <f ca="1"/>
        <v>-4.0688727073819649E-3</v>
      </c>
      <c r="M695" s="41">
        <f ca="1"/>
        <v>4.7417527892655083E-2</v>
      </c>
      <c r="N695" s="43">
        <f ca="1"/>
        <v>0.28493150684931506</v>
      </c>
      <c r="O695" s="25"/>
      <c r="P695" s="43">
        <f ca="1"/>
        <v>0.26089052920017791</v>
      </c>
      <c r="Q695" s="43">
        <f ca="1"/>
        <v>0.22469958353768876</v>
      </c>
      <c r="R695" s="25"/>
      <c r="S695" s="38">
        <f ca="1"/>
        <v>0.60291153569951139</v>
      </c>
      <c r="T695" s="38">
        <f ca="1"/>
        <v>0.58889350569304266</v>
      </c>
      <c r="U695" s="85"/>
      <c r="V695" s="38">
        <f ca="1"/>
        <v>6.7361770980715221</v>
      </c>
      <c r="W695" s="46">
        <f ca="1"/>
        <v>18.975000000000001</v>
      </c>
    </row>
    <row r="696" spans="2:23" x14ac:dyDescent="0.25">
      <c r="B696" s="76">
        <f ca="1"/>
        <v>330</v>
      </c>
      <c r="C696" s="39">
        <f ca="1"/>
        <v>45275</v>
      </c>
      <c r="D696" s="25">
        <f ca="1"/>
        <v>18.975000000000001</v>
      </c>
      <c r="E696" s="85"/>
      <c r="F696" s="25">
        <f ca="1"/>
        <v>328.66</v>
      </c>
      <c r="G696" s="40">
        <f ca="1"/>
        <v>7.9808921073449765E-3</v>
      </c>
      <c r="H696" s="40">
        <f ca="1"/>
        <v>5.3099999999999994E-2</v>
      </c>
      <c r="I696" s="85"/>
      <c r="J696" s="41">
        <v>6.7900000000000918E-2</v>
      </c>
      <c r="K696" s="85"/>
      <c r="L696" s="42">
        <f ca="1"/>
        <v>-4.0688727073819649E-3</v>
      </c>
      <c r="M696" s="41">
        <f ca="1"/>
        <v>4.7424312892655078E-2</v>
      </c>
      <c r="N696" s="43">
        <f ca="1"/>
        <v>0.28493150684931506</v>
      </c>
      <c r="O696" s="25"/>
      <c r="P696" s="43">
        <f ca="1"/>
        <v>0.26055964128552445</v>
      </c>
      <c r="Q696" s="43">
        <f ca="1"/>
        <v>0.22431531664713195</v>
      </c>
      <c r="R696" s="25"/>
      <c r="S696" s="38">
        <f ca="1"/>
        <v>0.60278394182439399</v>
      </c>
      <c r="T696" s="38">
        <f ca="1"/>
        <v>0.58874402055122765</v>
      </c>
      <c r="U696" s="85"/>
      <c r="V696" s="38">
        <f ca="1"/>
        <v>6.742831452043788</v>
      </c>
      <c r="W696" s="46">
        <f ca="1"/>
        <v>18.975000000000001</v>
      </c>
    </row>
    <row r="697" spans="2:23" x14ac:dyDescent="0.25">
      <c r="B697" s="76">
        <f ca="1"/>
        <v>330</v>
      </c>
      <c r="C697" s="39">
        <f ca="1"/>
        <v>45275</v>
      </c>
      <c r="D697" s="25">
        <f ca="1"/>
        <v>18.975000000000001</v>
      </c>
      <c r="E697" s="85"/>
      <c r="F697" s="25">
        <f ca="1"/>
        <v>328.66</v>
      </c>
      <c r="G697" s="40">
        <f ca="1"/>
        <v>7.9808921073449765E-3</v>
      </c>
      <c r="H697" s="40">
        <f ca="1"/>
        <v>5.3099999999999994E-2</v>
      </c>
      <c r="I697" s="85"/>
      <c r="J697" s="41">
        <v>6.8000000000000921E-2</v>
      </c>
      <c r="K697" s="85"/>
      <c r="L697" s="42">
        <f ca="1"/>
        <v>-4.0688727073819649E-3</v>
      </c>
      <c r="M697" s="41">
        <f ca="1"/>
        <v>4.7431107892655082E-2</v>
      </c>
      <c r="N697" s="43">
        <f ca="1"/>
        <v>0.28493150684931506</v>
      </c>
      <c r="O697" s="25"/>
      <c r="P697" s="43">
        <f ca="1"/>
        <v>0.26022980506911386</v>
      </c>
      <c r="Q697" s="43">
        <f ca="1"/>
        <v>0.22393210145481798</v>
      </c>
      <c r="R697" s="25"/>
      <c r="S697" s="38">
        <f ca="1"/>
        <v>0.60265674254649582</v>
      </c>
      <c r="T697" s="38">
        <f ca="1"/>
        <v>0.58859493170170785</v>
      </c>
      <c r="U697" s="85"/>
      <c r="V697" s="38">
        <f ca="1"/>
        <v>6.7494866816176398</v>
      </c>
      <c r="W697" s="46">
        <f ca="1"/>
        <v>18.975000000000001</v>
      </c>
    </row>
    <row r="698" spans="2:23" x14ac:dyDescent="0.25">
      <c r="B698" s="76">
        <f ca="1"/>
        <v>330</v>
      </c>
      <c r="C698" s="39">
        <f ca="1"/>
        <v>45275</v>
      </c>
      <c r="D698" s="25">
        <f ca="1"/>
        <v>18.975000000000001</v>
      </c>
      <c r="E698" s="85"/>
      <c r="F698" s="25">
        <f ca="1"/>
        <v>328.66</v>
      </c>
      <c r="G698" s="40">
        <f ca="1"/>
        <v>7.9808921073449765E-3</v>
      </c>
      <c r="H698" s="40">
        <f ca="1"/>
        <v>5.3099999999999994E-2</v>
      </c>
      <c r="I698" s="85"/>
      <c r="J698" s="41">
        <v>6.8100000000000924E-2</v>
      </c>
      <c r="K698" s="85"/>
      <c r="L698" s="42">
        <f ca="1"/>
        <v>-4.0688727073819649E-3</v>
      </c>
      <c r="M698" s="41">
        <f ca="1"/>
        <v>4.7437912892655081E-2</v>
      </c>
      <c r="N698" s="43">
        <f ca="1"/>
        <v>0.28493150684931506</v>
      </c>
      <c r="O698" s="25"/>
      <c r="P698" s="43">
        <f ca="1"/>
        <v>0.25990101591791431</v>
      </c>
      <c r="Q698" s="43">
        <f ca="1"/>
        <v>0.22354993332771506</v>
      </c>
      <c r="R698" s="25"/>
      <c r="S698" s="38">
        <f ca="1"/>
        <v>0.60252993619629081</v>
      </c>
      <c r="T698" s="38">
        <f ca="1"/>
        <v>0.58844623746800306</v>
      </c>
      <c r="U698" s="85"/>
      <c r="V698" s="38">
        <f ca="1"/>
        <v>6.756142783017566</v>
      </c>
      <c r="W698" s="46">
        <f ca="1"/>
        <v>18.975000000000001</v>
      </c>
    </row>
    <row r="699" spans="2:23" x14ac:dyDescent="0.25">
      <c r="B699" s="76">
        <f ca="1"/>
        <v>330</v>
      </c>
      <c r="C699" s="39">
        <f ca="1"/>
        <v>45275</v>
      </c>
      <c r="D699" s="25">
        <f ca="1"/>
        <v>18.975000000000001</v>
      </c>
      <c r="E699" s="85"/>
      <c r="F699" s="25">
        <f ca="1"/>
        <v>328.66</v>
      </c>
      <c r="G699" s="40">
        <f ca="1"/>
        <v>7.9808921073449765E-3</v>
      </c>
      <c r="H699" s="40">
        <f ca="1"/>
        <v>5.3099999999999994E-2</v>
      </c>
      <c r="I699" s="85"/>
      <c r="J699" s="41">
        <v>6.8200000000000927E-2</v>
      </c>
      <c r="K699" s="85"/>
      <c r="L699" s="42">
        <f ca="1"/>
        <v>-4.0688727073819649E-3</v>
      </c>
      <c r="M699" s="41">
        <f ca="1"/>
        <v>4.7444727892655081E-2</v>
      </c>
      <c r="N699" s="43">
        <f ca="1"/>
        <v>0.28493150684931506</v>
      </c>
      <c r="O699" s="25"/>
      <c r="P699" s="43">
        <f ca="1"/>
        <v>0.25957326922606716</v>
      </c>
      <c r="Q699" s="43">
        <f ca="1"/>
        <v>0.22316880765996452</v>
      </c>
      <c r="R699" s="25"/>
      <c r="S699" s="38">
        <f ca="1"/>
        <v>0.60240352111355011</v>
      </c>
      <c r="T699" s="38">
        <f ca="1"/>
        <v>0.58829793618296833</v>
      </c>
      <c r="U699" s="85"/>
      <c r="V699" s="38">
        <f ca="1"/>
        <v>6.7627997524895989</v>
      </c>
      <c r="W699" s="46">
        <f ca="1"/>
        <v>18.975000000000001</v>
      </c>
    </row>
    <row r="700" spans="2:23" x14ac:dyDescent="0.25">
      <c r="B700" s="76">
        <f ca="1"/>
        <v>330</v>
      </c>
      <c r="C700" s="39">
        <f ca="1"/>
        <v>45275</v>
      </c>
      <c r="D700" s="25">
        <f ca="1"/>
        <v>18.975000000000001</v>
      </c>
      <c r="E700" s="85"/>
      <c r="F700" s="25">
        <f ca="1"/>
        <v>328.66</v>
      </c>
      <c r="G700" s="40">
        <f ca="1"/>
        <v>7.9808921073449765E-3</v>
      </c>
      <c r="H700" s="40">
        <f ca="1"/>
        <v>5.3099999999999994E-2</v>
      </c>
      <c r="I700" s="85"/>
      <c r="J700" s="41">
        <v>6.8300000000000929E-2</v>
      </c>
      <c r="K700" s="85"/>
      <c r="L700" s="42">
        <f ca="1"/>
        <v>-4.0688727073819649E-3</v>
      </c>
      <c r="M700" s="41">
        <f ca="1"/>
        <v>4.7451552892655083E-2</v>
      </c>
      <c r="N700" s="43">
        <f ca="1"/>
        <v>0.28493150684931506</v>
      </c>
      <c r="O700" s="25"/>
      <c r="P700" s="43">
        <f ca="1"/>
        <v>0.25924656041468797</v>
      </c>
      <c r="Q700" s="43">
        <f ca="1"/>
        <v>0.22278871987268195</v>
      </c>
      <c r="R700" s="25"/>
      <c r="S700" s="38">
        <f ca="1"/>
        <v>0.60227749564727873</v>
      </c>
      <c r="T700" s="38">
        <f ca="1"/>
        <v>0.58815002618872925</v>
      </c>
      <c r="U700" s="85"/>
      <c r="V700" s="38">
        <f ca="1"/>
        <v>6.7694575863008879</v>
      </c>
      <c r="W700" s="46">
        <f ca="1"/>
        <v>18.975000000000001</v>
      </c>
    </row>
    <row r="701" spans="2:23" x14ac:dyDescent="0.25">
      <c r="B701" s="76">
        <f ca="1"/>
        <v>330</v>
      </c>
      <c r="C701" s="39">
        <f ca="1"/>
        <v>45275</v>
      </c>
      <c r="D701" s="25">
        <f ca="1"/>
        <v>18.975000000000001</v>
      </c>
      <c r="E701" s="85"/>
      <c r="F701" s="25">
        <f ca="1"/>
        <v>328.66</v>
      </c>
      <c r="G701" s="40">
        <f ca="1"/>
        <v>7.9808921073449765E-3</v>
      </c>
      <c r="H701" s="40">
        <f ca="1"/>
        <v>5.3099999999999994E-2</v>
      </c>
      <c r="I701" s="85"/>
      <c r="J701" s="41">
        <v>6.8400000000000932E-2</v>
      </c>
      <c r="K701" s="85"/>
      <c r="L701" s="42">
        <f ca="1"/>
        <v>-4.0688727073819649E-3</v>
      </c>
      <c r="M701" s="41">
        <f ca="1"/>
        <v>4.745838789265508E-2</v>
      </c>
      <c r="N701" s="43">
        <f ca="1"/>
        <v>0.28493150684931506</v>
      </c>
      <c r="O701" s="25"/>
      <c r="P701" s="43">
        <f ca="1"/>
        <v>0.25892088493166932</v>
      </c>
      <c r="Q701" s="43">
        <f ca="1"/>
        <v>0.22240966541375992</v>
      </c>
      <c r="R701" s="25"/>
      <c r="S701" s="38">
        <f ca="1"/>
        <v>0.60215185815565142</v>
      </c>
      <c r="T701" s="38">
        <f ca="1"/>
        <v>0.58800250583661906</v>
      </c>
      <c r="U701" s="85"/>
      <c r="V701" s="38">
        <f ca="1"/>
        <v>6.7761162807396715</v>
      </c>
      <c r="W701" s="46">
        <f ca="1"/>
        <v>18.975000000000001</v>
      </c>
    </row>
    <row r="702" spans="2:23" x14ac:dyDescent="0.25">
      <c r="B702" s="76">
        <f ca="1"/>
        <v>330</v>
      </c>
      <c r="C702" s="39">
        <f ca="1"/>
        <v>45275</v>
      </c>
      <c r="D702" s="25">
        <f ca="1"/>
        <v>18.975000000000001</v>
      </c>
      <c r="E702" s="85"/>
      <c r="F702" s="25">
        <f ca="1"/>
        <v>328.66</v>
      </c>
      <c r="G702" s="40">
        <f ca="1"/>
        <v>7.9808921073449765E-3</v>
      </c>
      <c r="H702" s="40">
        <f ca="1"/>
        <v>5.3099999999999994E-2</v>
      </c>
      <c r="I702" s="85"/>
      <c r="J702" s="41">
        <v>6.8500000000000935E-2</v>
      </c>
      <c r="K702" s="85"/>
      <c r="L702" s="42">
        <f ca="1"/>
        <v>-4.0688727073819649E-3</v>
      </c>
      <c r="M702" s="41">
        <f ca="1"/>
        <v>4.7465232892655085E-2</v>
      </c>
      <c r="N702" s="43">
        <f ca="1"/>
        <v>0.28493150684931506</v>
      </c>
      <c r="O702" s="25"/>
      <c r="P702" s="43">
        <f ca="1"/>
        <v>0.2585962382514857</v>
      </c>
      <c r="Q702" s="43">
        <f ca="1"/>
        <v>0.22203163975767293</v>
      </c>
      <c r="R702" s="25"/>
      <c r="S702" s="38">
        <f ca="1"/>
        <v>0.60202660700595079</v>
      </c>
      <c r="T702" s="38">
        <f ca="1"/>
        <v>0.58785537348711525</v>
      </c>
      <c r="U702" s="85"/>
      <c r="V702" s="38">
        <f ca="1"/>
        <v>6.7827758321152203</v>
      </c>
      <c r="W702" s="46">
        <f ca="1"/>
        <v>18.975000000000001</v>
      </c>
    </row>
    <row r="703" spans="2:23" x14ac:dyDescent="0.25">
      <c r="B703" s="76">
        <f ca="1"/>
        <v>330</v>
      </c>
      <c r="C703" s="39">
        <f ca="1"/>
        <v>45275</v>
      </c>
      <c r="D703" s="25">
        <f ca="1"/>
        <v>18.975000000000001</v>
      </c>
      <c r="E703" s="85"/>
      <c r="F703" s="25">
        <f ca="1"/>
        <v>328.66</v>
      </c>
      <c r="G703" s="40">
        <f ca="1"/>
        <v>7.9808921073449765E-3</v>
      </c>
      <c r="H703" s="40">
        <f ca="1"/>
        <v>5.3099999999999994E-2</v>
      </c>
      <c r="I703" s="85"/>
      <c r="J703" s="41">
        <v>6.8600000000000938E-2</v>
      </c>
      <c r="K703" s="85"/>
      <c r="L703" s="42">
        <f ca="1"/>
        <v>-4.0688727073819649E-3</v>
      </c>
      <c r="M703" s="41">
        <f ca="1"/>
        <v>4.7472087892655085E-2</v>
      </c>
      <c r="N703" s="43">
        <f ca="1"/>
        <v>0.28493150684931506</v>
      </c>
      <c r="O703" s="25"/>
      <c r="P703" s="43">
        <f ca="1"/>
        <v>0.25827261587499917</v>
      </c>
      <c r="Q703" s="43">
        <f ca="1"/>
        <v>0.22165463840528302</v>
      </c>
      <c r="R703" s="25"/>
      <c r="S703" s="38">
        <f ca="1"/>
        <v>0.6019017405745043</v>
      </c>
      <c r="T703" s="38">
        <f ca="1"/>
        <v>0.58770862750977693</v>
      </c>
      <c r="U703" s="85"/>
      <c r="V703" s="38">
        <f ca="1"/>
        <v>6.7894362367574672</v>
      </c>
      <c r="W703" s="46">
        <f ca="1"/>
        <v>18.975000000000001</v>
      </c>
    </row>
    <row r="704" spans="2:23" x14ac:dyDescent="0.25">
      <c r="B704" s="76">
        <f ca="1"/>
        <v>330</v>
      </c>
      <c r="C704" s="39">
        <f ca="1"/>
        <v>45275</v>
      </c>
      <c r="D704" s="25">
        <f ca="1"/>
        <v>18.975000000000001</v>
      </c>
      <c r="E704" s="85"/>
      <c r="F704" s="25">
        <f ca="1"/>
        <v>328.66</v>
      </c>
      <c r="G704" s="40">
        <f ca="1"/>
        <v>7.9808921073449765E-3</v>
      </c>
      <c r="H704" s="40">
        <f ca="1"/>
        <v>5.3099999999999994E-2</v>
      </c>
      <c r="I704" s="85"/>
      <c r="J704" s="41">
        <v>6.8700000000000941E-2</v>
      </c>
      <c r="K704" s="85"/>
      <c r="L704" s="42">
        <f ca="1"/>
        <v>-4.0688727073819649E-3</v>
      </c>
      <c r="M704" s="41">
        <f ca="1"/>
        <v>4.747895289265508E-2</v>
      </c>
      <c r="N704" s="43">
        <f ca="1"/>
        <v>0.28493150684931506</v>
      </c>
      <c r="O704" s="25"/>
      <c r="P704" s="43">
        <f ca="1"/>
        <v>0.25795001332926792</v>
      </c>
      <c r="Q704" s="43">
        <f ca="1"/>
        <v>0.22127865688364839</v>
      </c>
      <c r="R704" s="25"/>
      <c r="S704" s="38">
        <f ca="1"/>
        <v>0.6017772572466229</v>
      </c>
      <c r="T704" s="38">
        <f ca="1"/>
        <v>0.5875622662831832</v>
      </c>
      <c r="U704" s="85"/>
      <c r="V704" s="38">
        <f ca="1"/>
        <v>6.7960974910170648</v>
      </c>
      <c r="W704" s="46">
        <f ca="1"/>
        <v>18.975000000000001</v>
      </c>
    </row>
    <row r="705" spans="2:23" x14ac:dyDescent="0.25">
      <c r="B705" s="76">
        <f ca="1"/>
        <v>330</v>
      </c>
      <c r="C705" s="39">
        <f ca="1"/>
        <v>45275</v>
      </c>
      <c r="D705" s="25">
        <f ca="1"/>
        <v>18.975000000000001</v>
      </c>
      <c r="E705" s="85"/>
      <c r="F705" s="25">
        <f ca="1"/>
        <v>328.66</v>
      </c>
      <c r="G705" s="40">
        <f ca="1"/>
        <v>7.9808921073449765E-3</v>
      </c>
      <c r="H705" s="40">
        <f ca="1"/>
        <v>5.3099999999999994E-2</v>
      </c>
      <c r="I705" s="85"/>
      <c r="J705" s="41">
        <v>6.8800000000000944E-2</v>
      </c>
      <c r="K705" s="85"/>
      <c r="L705" s="42">
        <f ca="1"/>
        <v>-4.0688727073819649E-3</v>
      </c>
      <c r="M705" s="41">
        <f ca="1"/>
        <v>4.7485827892655083E-2</v>
      </c>
      <c r="N705" s="43">
        <f ca="1"/>
        <v>0.28493150684931506</v>
      </c>
      <c r="O705" s="25"/>
      <c r="P705" s="43">
        <f ca="1"/>
        <v>0.25762842616735565</v>
      </c>
      <c r="Q705" s="43">
        <f ca="1"/>
        <v>0.22090369074583274</v>
      </c>
      <c r="R705" s="25"/>
      <c r="S705" s="38">
        <f ca="1"/>
        <v>0.60165315541653974</v>
      </c>
      <c r="T705" s="38">
        <f ca="1"/>
        <v>0.58741628819487135</v>
      </c>
      <c r="U705" s="85"/>
      <c r="V705" s="38">
        <f ca="1"/>
        <v>6.8027595912651293</v>
      </c>
      <c r="W705" s="46">
        <f ca="1"/>
        <v>18.975000000000001</v>
      </c>
    </row>
    <row r="706" spans="2:23" x14ac:dyDescent="0.25">
      <c r="B706" s="76">
        <f ca="1"/>
        <v>330</v>
      </c>
      <c r="C706" s="39">
        <f ca="1"/>
        <v>45275</v>
      </c>
      <c r="D706" s="25">
        <f ca="1"/>
        <v>18.975000000000001</v>
      </c>
      <c r="E706" s="85"/>
      <c r="F706" s="25">
        <f ca="1"/>
        <v>328.66</v>
      </c>
      <c r="G706" s="40">
        <f ca="1"/>
        <v>7.9808921073449765E-3</v>
      </c>
      <c r="H706" s="40">
        <f ca="1"/>
        <v>5.3099999999999994E-2</v>
      </c>
      <c r="I706" s="85"/>
      <c r="J706" s="41">
        <v>6.8900000000000947E-2</v>
      </c>
      <c r="K706" s="85"/>
      <c r="L706" s="42">
        <f ca="1"/>
        <v>-4.0688727073819649E-3</v>
      </c>
      <c r="M706" s="41">
        <f ca="1"/>
        <v>4.7492712892655081E-2</v>
      </c>
      <c r="N706" s="43">
        <f ca="1"/>
        <v>0.28493150684931506</v>
      </c>
      <c r="O706" s="25"/>
      <c r="P706" s="43">
        <f ca="1"/>
        <v>0.25730784996814243</v>
      </c>
      <c r="Q706" s="43">
        <f ca="1"/>
        <v>0.22052973557071615</v>
      </c>
      <c r="R706" s="25"/>
      <c r="S706" s="38">
        <f ca="1"/>
        <v>0.60152943348734911</v>
      </c>
      <c r="T706" s="38">
        <f ca="1"/>
        <v>0.58727069164127599</v>
      </c>
      <c r="U706" s="85"/>
      <c r="V706" s="38">
        <f ca="1"/>
        <v>6.8094225338931835</v>
      </c>
      <c r="W706" s="46">
        <f ca="1"/>
        <v>18.975000000000001</v>
      </c>
    </row>
    <row r="707" spans="2:23" x14ac:dyDescent="0.25">
      <c r="B707" s="76">
        <f ca="1"/>
        <v>330</v>
      </c>
      <c r="C707" s="39">
        <f ca="1"/>
        <v>45275</v>
      </c>
      <c r="D707" s="25">
        <f ca="1"/>
        <v>18.975000000000001</v>
      </c>
      <c r="E707" s="85"/>
      <c r="F707" s="25">
        <f ca="1"/>
        <v>328.66</v>
      </c>
      <c r="G707" s="40">
        <f ca="1"/>
        <v>7.9808921073449765E-3</v>
      </c>
      <c r="H707" s="40">
        <f ca="1"/>
        <v>5.3099999999999994E-2</v>
      </c>
      <c r="I707" s="85"/>
      <c r="J707" s="41">
        <v>6.9000000000000949E-2</v>
      </c>
      <c r="K707" s="85"/>
      <c r="L707" s="42">
        <f ca="1"/>
        <v>-4.0688727073819649E-3</v>
      </c>
      <c r="M707" s="41">
        <f ca="1"/>
        <v>4.7499607892655081E-2</v>
      </c>
      <c r="N707" s="43">
        <f ca="1"/>
        <v>0.28493150684931506</v>
      </c>
      <c r="O707" s="25"/>
      <c r="P707" s="43">
        <f ca="1"/>
        <v>0.25698828033613841</v>
      </c>
      <c r="Q707" s="43">
        <f ca="1"/>
        <v>0.22015678696280874</v>
      </c>
      <c r="R707" s="25"/>
      <c r="S707" s="38">
        <f ca="1"/>
        <v>0.60140608987094635</v>
      </c>
      <c r="T707" s="38">
        <f ca="1"/>
        <v>0.58712547502766843</v>
      </c>
      <c r="U707" s="85"/>
      <c r="V707" s="38">
        <f ca="1"/>
        <v>6.8160863153128162</v>
      </c>
      <c r="W707" s="46">
        <f ca="1"/>
        <v>18.975000000000001</v>
      </c>
    </row>
    <row r="708" spans="2:23" x14ac:dyDescent="0.25">
      <c r="B708" s="76">
        <f ca="1"/>
        <v>330</v>
      </c>
      <c r="C708" s="39">
        <f ca="1"/>
        <v>45275</v>
      </c>
      <c r="D708" s="25">
        <f ca="1"/>
        <v>18.975000000000001</v>
      </c>
      <c r="E708" s="85"/>
      <c r="F708" s="25">
        <f ca="1"/>
        <v>328.66</v>
      </c>
      <c r="G708" s="40">
        <f ca="1"/>
        <v>7.9808921073449765E-3</v>
      </c>
      <c r="H708" s="40">
        <f ca="1"/>
        <v>5.3099999999999994E-2</v>
      </c>
      <c r="I708" s="85"/>
      <c r="J708" s="41">
        <v>6.9100000000000952E-2</v>
      </c>
      <c r="K708" s="85"/>
      <c r="L708" s="42">
        <f ca="1"/>
        <v>-4.0688727073819649E-3</v>
      </c>
      <c r="M708" s="41">
        <f ca="1"/>
        <v>4.7506512892655083E-2</v>
      </c>
      <c r="N708" s="43">
        <f ca="1"/>
        <v>0.28493150684931506</v>
      </c>
      <c r="O708" s="25"/>
      <c r="P708" s="43">
        <f ca="1"/>
        <v>0.25666971290129781</v>
      </c>
      <c r="Q708" s="43">
        <f ca="1"/>
        <v>0.21978484055206476</v>
      </c>
      <c r="R708" s="25"/>
      <c r="S708" s="38">
        <f ca="1"/>
        <v>0.60128312298796827</v>
      </c>
      <c r="T708" s="38">
        <f ca="1"/>
        <v>0.58698063676809653</v>
      </c>
      <c r="U708" s="85"/>
      <c r="V708" s="38">
        <f ca="1"/>
        <v>6.8227509319559374</v>
      </c>
      <c r="W708" s="46">
        <f ca="1"/>
        <v>18.975000000000001</v>
      </c>
    </row>
    <row r="709" spans="2:23" x14ac:dyDescent="0.25">
      <c r="B709" s="76">
        <f ca="1"/>
        <v>330</v>
      </c>
      <c r="C709" s="39">
        <f ca="1"/>
        <v>45275</v>
      </c>
      <c r="D709" s="25">
        <f ca="1"/>
        <v>18.975000000000001</v>
      </c>
      <c r="E709" s="85"/>
      <c r="F709" s="25">
        <f ca="1"/>
        <v>328.66</v>
      </c>
      <c r="G709" s="40">
        <f ca="1"/>
        <v>7.9808921073449765E-3</v>
      </c>
      <c r="H709" s="40">
        <f ca="1"/>
        <v>5.3099999999999994E-2</v>
      </c>
      <c r="I709" s="85"/>
      <c r="J709" s="41">
        <v>6.9200000000000955E-2</v>
      </c>
      <c r="K709" s="85"/>
      <c r="L709" s="42">
        <f ca="1"/>
        <v>-4.0688727073819649E-3</v>
      </c>
      <c r="M709" s="41">
        <f ca="1"/>
        <v>4.7513427892655086E-2</v>
      </c>
      <c r="N709" s="43">
        <f ca="1"/>
        <v>0.28493150684931506</v>
      </c>
      <c r="O709" s="25"/>
      <c r="P709" s="43">
        <f ca="1"/>
        <v>0.25635214331883521</v>
      </c>
      <c r="Q709" s="43">
        <f ca="1"/>
        <v>0.21941389199369882</v>
      </c>
      <c r="R709" s="25"/>
      <c r="S709" s="38">
        <f ca="1"/>
        <v>0.60116053126773328</v>
      </c>
      <c r="T709" s="38">
        <f ca="1"/>
        <v>0.5868361752853255</v>
      </c>
      <c r="U709" s="85"/>
      <c r="V709" s="38">
        <f ca="1"/>
        <v>6.8294163802742105</v>
      </c>
      <c r="W709" s="46">
        <f ca="1"/>
        <v>18.975000000000001</v>
      </c>
    </row>
    <row r="710" spans="2:23" x14ac:dyDescent="0.25">
      <c r="B710" s="76">
        <f ca="1"/>
        <v>330</v>
      </c>
      <c r="C710" s="39">
        <f ca="1"/>
        <v>45275</v>
      </c>
      <c r="D710" s="25">
        <f ca="1"/>
        <v>18.975000000000001</v>
      </c>
      <c r="E710" s="85"/>
      <c r="F710" s="25">
        <f ca="1"/>
        <v>328.66</v>
      </c>
      <c r="G710" s="40">
        <f ca="1"/>
        <v>7.9808921073449765E-3</v>
      </c>
      <c r="H710" s="40">
        <f ca="1"/>
        <v>5.3099999999999994E-2</v>
      </c>
      <c r="I710" s="85"/>
      <c r="J710" s="41">
        <v>6.9300000000000958E-2</v>
      </c>
      <c r="K710" s="85"/>
      <c r="L710" s="42">
        <f ca="1"/>
        <v>-4.0688727073819649E-3</v>
      </c>
      <c r="M710" s="41">
        <f ca="1"/>
        <v>4.7520352892655084E-2</v>
      </c>
      <c r="N710" s="43">
        <f ca="1"/>
        <v>0.28493150684931506</v>
      </c>
      <c r="O710" s="25"/>
      <c r="P710" s="43">
        <f ca="1"/>
        <v>0.25603556726904342</v>
      </c>
      <c r="Q710" s="43">
        <f ca="1"/>
        <v>0.21904393696800362</v>
      </c>
      <c r="R710" s="25"/>
      <c r="S710" s="38">
        <f ca="1"/>
        <v>0.60103831314818301</v>
      </c>
      <c r="T710" s="38">
        <f ca="1"/>
        <v>0.58669208901077829</v>
      </c>
      <c r="U710" s="85"/>
      <c r="V710" s="38">
        <f ca="1"/>
        <v>6.8360826567391655</v>
      </c>
      <c r="W710" s="46">
        <f ca="1"/>
        <v>18.975000000000001</v>
      </c>
    </row>
    <row r="711" spans="2:23" x14ac:dyDescent="0.25">
      <c r="B711" s="76">
        <f ca="1"/>
        <v>330</v>
      </c>
      <c r="C711" s="39">
        <f ca="1"/>
        <v>45275</v>
      </c>
      <c r="D711" s="25">
        <f ca="1"/>
        <v>18.975000000000001</v>
      </c>
      <c r="E711" s="85"/>
      <c r="F711" s="25">
        <f ca="1"/>
        <v>328.66</v>
      </c>
      <c r="G711" s="40">
        <f ca="1"/>
        <v>7.9808921073449765E-3</v>
      </c>
      <c r="H711" s="40">
        <f ca="1"/>
        <v>5.3099999999999994E-2</v>
      </c>
      <c r="I711" s="85"/>
      <c r="J711" s="41">
        <v>6.9400000000000961E-2</v>
      </c>
      <c r="K711" s="85"/>
      <c r="L711" s="42">
        <f ca="1"/>
        <v>-4.0688727073819649E-3</v>
      </c>
      <c r="M711" s="41">
        <f ca="1"/>
        <v>4.7527287892655083E-2</v>
      </c>
      <c r="N711" s="43">
        <f ca="1"/>
        <v>0.28493150684931506</v>
      </c>
      <c r="O711" s="25"/>
      <c r="P711" s="43">
        <f ca="1"/>
        <v>0.25571998045711242</v>
      </c>
      <c r="Q711" s="43">
        <f ca="1"/>
        <v>0.21867497118016926</v>
      </c>
      <c r="R711" s="25"/>
      <c r="S711" s="38">
        <f ca="1"/>
        <v>0.60091646707582336</v>
      </c>
      <c r="T711" s="38">
        <f ca="1"/>
        <v>0.58654837638447765</v>
      </c>
      <c r="U711" s="85"/>
      <c r="V711" s="38">
        <f ca="1"/>
        <v>6.8427497578418865</v>
      </c>
      <c r="W711" s="46">
        <f ca="1"/>
        <v>18.975000000000001</v>
      </c>
    </row>
    <row r="712" spans="2:23" x14ac:dyDescent="0.25">
      <c r="B712" s="76">
        <f ca="1"/>
        <v>330</v>
      </c>
      <c r="C712" s="39">
        <f ca="1"/>
        <v>45275</v>
      </c>
      <c r="D712" s="25">
        <f ca="1"/>
        <v>18.975000000000001</v>
      </c>
      <c r="E712" s="85"/>
      <c r="F712" s="25">
        <f ca="1"/>
        <v>328.66</v>
      </c>
      <c r="G712" s="40">
        <f ca="1"/>
        <v>7.9808921073449765E-3</v>
      </c>
      <c r="H712" s="40">
        <f ca="1"/>
        <v>5.3099999999999994E-2</v>
      </c>
      <c r="I712" s="85"/>
      <c r="J712" s="41">
        <v>6.9500000000000964E-2</v>
      </c>
      <c r="K712" s="85"/>
      <c r="L712" s="42">
        <f ca="1"/>
        <v>-4.0688727073819649E-3</v>
      </c>
      <c r="M712" s="41">
        <f ca="1"/>
        <v>4.7534232892655084E-2</v>
      </c>
      <c r="N712" s="43">
        <f ca="1"/>
        <v>0.28493150684931506</v>
      </c>
      <c r="O712" s="25"/>
      <c r="P712" s="43">
        <f ca="1"/>
        <v>0.25540537861295098</v>
      </c>
      <c r="Q712" s="43">
        <f ca="1"/>
        <v>0.21830699036010442</v>
      </c>
      <c r="R712" s="25"/>
      <c r="S712" s="38">
        <f ca="1"/>
        <v>0.60079499150566762</v>
      </c>
      <c r="T712" s="38">
        <f ca="1"/>
        <v>0.58640503585498738</v>
      </c>
      <c r="U712" s="85"/>
      <c r="V712" s="38">
        <f ca="1"/>
        <v>6.8494176800931541</v>
      </c>
      <c r="W712" s="46">
        <f ca="1"/>
        <v>18.975000000000001</v>
      </c>
    </row>
    <row r="713" spans="2:23" x14ac:dyDescent="0.25">
      <c r="B713" s="76">
        <f ca="1"/>
        <v>330</v>
      </c>
      <c r="C713" s="39">
        <f ca="1"/>
        <v>45275</v>
      </c>
      <c r="D713" s="25">
        <f ca="1"/>
        <v>18.975000000000001</v>
      </c>
      <c r="E713" s="85"/>
      <c r="F713" s="25">
        <f ca="1"/>
        <v>328.66</v>
      </c>
      <c r="G713" s="40">
        <f ca="1"/>
        <v>7.9808921073449765E-3</v>
      </c>
      <c r="H713" s="40">
        <f ca="1"/>
        <v>5.3099999999999994E-2</v>
      </c>
      <c r="I713" s="85"/>
      <c r="J713" s="41">
        <v>6.9600000000000967E-2</v>
      </c>
      <c r="K713" s="85"/>
      <c r="L713" s="42">
        <f ca="1"/>
        <v>-4.0688727073819649E-3</v>
      </c>
      <c r="M713" s="41">
        <f ca="1"/>
        <v>4.7541187892655087E-2</v>
      </c>
      <c r="N713" s="43">
        <f ca="1"/>
        <v>0.28493150684931506</v>
      </c>
      <c r="O713" s="25"/>
      <c r="P713" s="43">
        <f ca="1"/>
        <v>0.25509175749100826</v>
      </c>
      <c r="Q713" s="43">
        <f ca="1"/>
        <v>0.21793999026225835</v>
      </c>
      <c r="R713" s="25"/>
      <c r="S713" s="38">
        <f ca="1"/>
        <v>0.6006738849011779</v>
      </c>
      <c r="T713" s="38">
        <f ca="1"/>
        <v>0.58626206587935503</v>
      </c>
      <c r="U713" s="85"/>
      <c r="V713" s="38">
        <f ca="1"/>
        <v>6.8560864200229616</v>
      </c>
      <c r="W713" s="46">
        <f ca="1"/>
        <v>18.975000000000001</v>
      </c>
    </row>
    <row r="714" spans="2:23" x14ac:dyDescent="0.25">
      <c r="B714" s="76">
        <f ca="1"/>
        <v>330</v>
      </c>
      <c r="C714" s="39">
        <f ca="1"/>
        <v>45275</v>
      </c>
      <c r="D714" s="25">
        <f ca="1"/>
        <v>18.975000000000001</v>
      </c>
      <c r="E714" s="85"/>
      <c r="F714" s="25">
        <f ca="1"/>
        <v>328.66</v>
      </c>
      <c r="G714" s="40">
        <f ca="1"/>
        <v>7.9808921073449765E-3</v>
      </c>
      <c r="H714" s="40">
        <f ca="1"/>
        <v>5.3099999999999994E-2</v>
      </c>
      <c r="I714" s="85"/>
      <c r="J714" s="41">
        <v>6.970000000000097E-2</v>
      </c>
      <c r="K714" s="85"/>
      <c r="L714" s="42">
        <f ca="1"/>
        <v>-4.0688727073819649E-3</v>
      </c>
      <c r="M714" s="41">
        <f ca="1"/>
        <v>4.7548152892655085E-2</v>
      </c>
      <c r="N714" s="43">
        <f ca="1"/>
        <v>0.28493150684931506</v>
      </c>
      <c r="O714" s="25"/>
      <c r="P714" s="43">
        <f ca="1"/>
        <v>0.25477911287009819</v>
      </c>
      <c r="Q714" s="43">
        <f ca="1"/>
        <v>0.2175739666654449</v>
      </c>
      <c r="R714" s="25"/>
      <c r="S714" s="38">
        <f ca="1"/>
        <v>0.60055314573420859</v>
      </c>
      <c r="T714" s="38">
        <f ca="1"/>
        <v>0.58611946492305433</v>
      </c>
      <c r="U714" s="85"/>
      <c r="V714" s="38">
        <f ca="1"/>
        <v>6.8627559741806863</v>
      </c>
      <c r="W714" s="46">
        <f ca="1"/>
        <v>18.975000000000001</v>
      </c>
    </row>
    <row r="715" spans="2:23" x14ac:dyDescent="0.25">
      <c r="B715" s="76">
        <f ca="1"/>
        <v>330</v>
      </c>
      <c r="C715" s="39">
        <f ca="1"/>
        <v>45275</v>
      </c>
      <c r="D715" s="25">
        <f ca="1"/>
        <v>18.975000000000001</v>
      </c>
      <c r="E715" s="85"/>
      <c r="F715" s="25">
        <f ca="1"/>
        <v>328.66</v>
      </c>
      <c r="G715" s="40">
        <f ca="1"/>
        <v>7.9808921073449765E-3</v>
      </c>
      <c r="H715" s="40">
        <f ca="1"/>
        <v>5.3099999999999994E-2</v>
      </c>
      <c r="I715" s="85"/>
      <c r="J715" s="41">
        <v>6.9800000000000972E-2</v>
      </c>
      <c r="K715" s="85"/>
      <c r="L715" s="42">
        <f ca="1"/>
        <v>-4.0688727073819649E-3</v>
      </c>
      <c r="M715" s="41">
        <f ca="1"/>
        <v>4.7555127892655084E-2</v>
      </c>
      <c r="N715" s="43">
        <f ca="1"/>
        <v>0.28493150684931506</v>
      </c>
      <c r="O715" s="25"/>
      <c r="P715" s="43">
        <f ca="1"/>
        <v>0.25446744055322496</v>
      </c>
      <c r="Q715" s="43">
        <f ca="1"/>
        <v>0.21720891537266829</v>
      </c>
      <c r="R715" s="25"/>
      <c r="S715" s="38">
        <f ca="1"/>
        <v>0.60043277248495019</v>
      </c>
      <c r="T715" s="38">
        <f ca="1"/>
        <v>0.58597723145992875</v>
      </c>
      <c r="U715" s="85"/>
      <c r="V715" s="38">
        <f ca="1"/>
        <v>6.8694263391348329</v>
      </c>
      <c r="W715" s="46">
        <f ca="1"/>
        <v>18.975000000000001</v>
      </c>
    </row>
    <row r="716" spans="2:23" x14ac:dyDescent="0.25">
      <c r="B716" s="76">
        <f ca="1"/>
        <v>330</v>
      </c>
      <c r="C716" s="39">
        <f ca="1"/>
        <v>45275</v>
      </c>
      <c r="D716" s="25">
        <f ca="1"/>
        <v>18.975000000000001</v>
      </c>
      <c r="E716" s="85"/>
      <c r="F716" s="25">
        <f ca="1"/>
        <v>328.66</v>
      </c>
      <c r="G716" s="40">
        <f ca="1"/>
        <v>7.9808921073449765E-3</v>
      </c>
      <c r="H716" s="40">
        <f ca="1"/>
        <v>5.3099999999999994E-2</v>
      </c>
      <c r="I716" s="85"/>
      <c r="J716" s="41">
        <v>6.9900000000000975E-2</v>
      </c>
      <c r="K716" s="85"/>
      <c r="L716" s="42">
        <f ca="1"/>
        <v>-4.0688727073819649E-3</v>
      </c>
      <c r="M716" s="41">
        <f ca="1"/>
        <v>4.7562112892655085E-2</v>
      </c>
      <c r="N716" s="43">
        <f ca="1"/>
        <v>0.28493150684931506</v>
      </c>
      <c r="O716" s="25"/>
      <c r="P716" s="43">
        <f ca="1"/>
        <v>0.25415673636740987</v>
      </c>
      <c r="Q716" s="43">
        <f ca="1"/>
        <v>0.21684483221094983</v>
      </c>
      <c r="R716" s="25"/>
      <c r="S716" s="38">
        <f ca="1"/>
        <v>0.60031276364187258</v>
      </c>
      <c r="T716" s="38">
        <f ca="1"/>
        <v>0.58583536397213531</v>
      </c>
      <c r="U716" s="85"/>
      <c r="V716" s="38">
        <f ca="1"/>
        <v>6.8760975114728069</v>
      </c>
      <c r="W716" s="46">
        <f ca="1"/>
        <v>18.975000000000001</v>
      </c>
    </row>
    <row r="717" spans="2:23" x14ac:dyDescent="0.25">
      <c r="B717" s="76">
        <f ca="1"/>
        <v>330</v>
      </c>
      <c r="C717" s="39">
        <f ca="1"/>
        <v>45275</v>
      </c>
      <c r="D717" s="25">
        <f ca="1"/>
        <v>18.975000000000001</v>
      </c>
      <c r="E717" s="85"/>
      <c r="F717" s="25">
        <f ca="1"/>
        <v>328.66</v>
      </c>
      <c r="G717" s="40">
        <f ca="1"/>
        <v>7.9808921073449765E-3</v>
      </c>
      <c r="H717" s="40">
        <f ca="1"/>
        <v>5.3099999999999994E-2</v>
      </c>
      <c r="I717" s="85"/>
      <c r="J717" s="41">
        <v>7.0000000000000978E-2</v>
      </c>
      <c r="K717" s="85"/>
      <c r="L717" s="42">
        <f ca="1"/>
        <v>-4.0688727073819649E-3</v>
      </c>
      <c r="M717" s="41">
        <f ca="1"/>
        <v>4.7569107892655088E-2</v>
      </c>
      <c r="N717" s="43">
        <f ca="1"/>
        <v>0.28493150684931506</v>
      </c>
      <c r="O717" s="25"/>
      <c r="P717" s="43">
        <f ca="1"/>
        <v>0.25384699616351991</v>
      </c>
      <c r="Q717" s="43">
        <f ca="1"/>
        <v>0.21648171303115649</v>
      </c>
      <c r="R717" s="25"/>
      <c r="S717" s="38">
        <f ca="1"/>
        <v>0.60019311770166961</v>
      </c>
      <c r="T717" s="38">
        <f ca="1"/>
        <v>0.58569386095008835</v>
      </c>
      <c r="U717" s="85"/>
      <c r="V717" s="38">
        <f ca="1"/>
        <v>6.8827694878008288</v>
      </c>
      <c r="W717" s="46">
        <f ca="1"/>
        <v>18.975000000000001</v>
      </c>
    </row>
    <row r="718" spans="2:23" x14ac:dyDescent="0.25">
      <c r="B718" s="76">
        <f ca="1"/>
        <v>330</v>
      </c>
      <c r="C718" s="39">
        <f ca="1"/>
        <v>45275</v>
      </c>
      <c r="D718" s="25">
        <f ca="1"/>
        <v>18.975000000000001</v>
      </c>
      <c r="E718" s="85"/>
      <c r="F718" s="25">
        <f ca="1"/>
        <v>328.66</v>
      </c>
      <c r="G718" s="40">
        <f ca="1"/>
        <v>7.9808921073449765E-3</v>
      </c>
      <c r="H718" s="40">
        <f ca="1"/>
        <v>5.3099999999999994E-2</v>
      </c>
      <c r="I718" s="85"/>
      <c r="J718" s="41">
        <v>7.0100000000000981E-2</v>
      </c>
      <c r="K718" s="85"/>
      <c r="L718" s="42">
        <f ca="1"/>
        <v>-4.0688727073819649E-3</v>
      </c>
      <c r="M718" s="41">
        <f ca="1"/>
        <v>4.7576112892655086E-2</v>
      </c>
      <c r="N718" s="43">
        <f ca="1"/>
        <v>0.28493150684931506</v>
      </c>
      <c r="O718" s="25"/>
      <c r="P718" s="43">
        <f ca="1"/>
        <v>0.25353821581609742</v>
      </c>
      <c r="Q718" s="43">
        <f ca="1"/>
        <v>0.21611955370783062</v>
      </c>
      <c r="R718" s="25"/>
      <c r="S718" s="38">
        <f ca="1"/>
        <v>0.60007383316920426</v>
      </c>
      <c r="T718" s="38">
        <f ca="1"/>
        <v>0.58555272089240418</v>
      </c>
      <c r="U718" s="85"/>
      <c r="V718" s="38">
        <f ca="1"/>
        <v>6.8894422647440479</v>
      </c>
      <c r="W718" s="46">
        <f ca="1"/>
        <v>18.975000000000001</v>
      </c>
    </row>
    <row r="719" spans="2:23" x14ac:dyDescent="0.25">
      <c r="B719" s="76">
        <f ca="1"/>
        <v>330</v>
      </c>
      <c r="C719" s="39">
        <f ca="1"/>
        <v>45275</v>
      </c>
      <c r="D719" s="25">
        <f ca="1"/>
        <v>18.975000000000001</v>
      </c>
      <c r="E719" s="85"/>
      <c r="F719" s="25">
        <f ca="1"/>
        <v>328.66</v>
      </c>
      <c r="G719" s="40">
        <f ca="1"/>
        <v>7.9808921073449765E-3</v>
      </c>
      <c r="H719" s="40">
        <f ca="1"/>
        <v>5.3099999999999994E-2</v>
      </c>
      <c r="I719" s="85"/>
      <c r="J719" s="41">
        <v>7.0200000000000984E-2</v>
      </c>
      <c r="K719" s="85"/>
      <c r="L719" s="42">
        <f ca="1"/>
        <v>-4.0688727073819649E-3</v>
      </c>
      <c r="M719" s="41">
        <f ca="1"/>
        <v>4.7583127892655085E-2</v>
      </c>
      <c r="N719" s="43">
        <f ca="1"/>
        <v>0.28493150684931506</v>
      </c>
      <c r="O719" s="25"/>
      <c r="P719" s="43">
        <f ca="1"/>
        <v>0.25323039122319158</v>
      </c>
      <c r="Q719" s="43">
        <f ca="1"/>
        <v>0.21575835013902139</v>
      </c>
      <c r="R719" s="25"/>
      <c r="S719" s="38">
        <f ca="1"/>
        <v>0.59995490855745337</v>
      </c>
      <c r="T719" s="38">
        <f ca="1"/>
        <v>0.58541194230584637</v>
      </c>
      <c r="U719" s="85"/>
      <c r="V719" s="38">
        <f ca="1"/>
        <v>6.8961158389460024</v>
      </c>
      <c r="W719" s="46">
        <f ca="1"/>
        <v>18.975000000000001</v>
      </c>
    </row>
    <row r="720" spans="2:23" x14ac:dyDescent="0.25">
      <c r="B720" s="76">
        <f ca="1"/>
        <v>330</v>
      </c>
      <c r="C720" s="39">
        <f ca="1"/>
        <v>45275</v>
      </c>
      <c r="D720" s="25">
        <f ca="1"/>
        <v>18.975000000000001</v>
      </c>
      <c r="E720" s="85"/>
      <c r="F720" s="25">
        <f ca="1"/>
        <v>328.66</v>
      </c>
      <c r="G720" s="40">
        <f ca="1"/>
        <v>7.9808921073449765E-3</v>
      </c>
      <c r="H720" s="40">
        <f ca="1"/>
        <v>5.3099999999999994E-2</v>
      </c>
      <c r="I720" s="85"/>
      <c r="J720" s="41">
        <v>7.0300000000000987E-2</v>
      </c>
      <c r="K720" s="85"/>
      <c r="L720" s="42">
        <f ca="1"/>
        <v>-4.0688727073819649E-3</v>
      </c>
      <c r="M720" s="41">
        <f ca="1"/>
        <v>4.7590152892655085E-2</v>
      </c>
      <c r="N720" s="43">
        <f ca="1"/>
        <v>0.28493150684931506</v>
      </c>
      <c r="O720" s="25"/>
      <c r="P720" s="43">
        <f ca="1"/>
        <v>0.25292351830619147</v>
      </c>
      <c r="Q720" s="43">
        <f ca="1"/>
        <v>0.21539809824611791</v>
      </c>
      <c r="R720" s="25"/>
      <c r="S720" s="38">
        <f ca="1"/>
        <v>0.59983634238745354</v>
      </c>
      <c r="T720" s="38">
        <f ca="1"/>
        <v>0.5852715237052708</v>
      </c>
      <c r="U720" s="85"/>
      <c r="V720" s="38">
        <f ca="1"/>
        <v>6.9027902070689322</v>
      </c>
      <c r="W720" s="46">
        <f ca="1"/>
        <v>18.975000000000001</v>
      </c>
    </row>
    <row r="721" spans="2:23" x14ac:dyDescent="0.25">
      <c r="B721" s="76">
        <f ca="1"/>
        <v>330</v>
      </c>
      <c r="C721" s="39">
        <f ca="1"/>
        <v>45275</v>
      </c>
      <c r="D721" s="25">
        <f ca="1"/>
        <v>18.975000000000001</v>
      </c>
      <c r="E721" s="85"/>
      <c r="F721" s="25">
        <f ca="1"/>
        <v>328.66</v>
      </c>
      <c r="G721" s="40">
        <f ca="1"/>
        <v>7.9808921073449765E-3</v>
      </c>
      <c r="H721" s="40">
        <f ca="1"/>
        <v>5.3099999999999994E-2</v>
      </c>
      <c r="I721" s="85"/>
      <c r="J721" s="41">
        <v>7.040000000000099E-2</v>
      </c>
      <c r="K721" s="85"/>
      <c r="L721" s="42">
        <f ca="1"/>
        <v>-4.0688727073819649E-3</v>
      </c>
      <c r="M721" s="41">
        <f ca="1"/>
        <v>4.7597187892655088E-2</v>
      </c>
      <c r="N721" s="43">
        <f ca="1"/>
        <v>0.28493150684931506</v>
      </c>
      <c r="O721" s="25"/>
      <c r="P721" s="43">
        <f ca="1"/>
        <v>0.25261759300965997</v>
      </c>
      <c r="Q721" s="43">
        <f ca="1"/>
        <v>0.21503879397368303</v>
      </c>
      <c r="R721" s="25"/>
      <c r="S721" s="38">
        <f ca="1"/>
        <v>0.5997181331882474</v>
      </c>
      <c r="T721" s="38">
        <f ca="1"/>
        <v>0.58513146361357204</v>
      </c>
      <c r="U721" s="85"/>
      <c r="V721" s="38">
        <f ca="1"/>
        <v>6.9094653657932668</v>
      </c>
      <c r="W721" s="46">
        <f ca="1"/>
        <v>18.975000000000001</v>
      </c>
    </row>
    <row r="722" spans="2:23" x14ac:dyDescent="0.25">
      <c r="B722" s="76">
        <f ca="1"/>
        <v>330</v>
      </c>
      <c r="C722" s="39">
        <f ca="1"/>
        <v>45275</v>
      </c>
      <c r="D722" s="25">
        <f ca="1"/>
        <v>18.975000000000001</v>
      </c>
      <c r="E722" s="85"/>
      <c r="F722" s="25">
        <f ca="1"/>
        <v>328.66</v>
      </c>
      <c r="G722" s="40">
        <f ca="1"/>
        <v>7.9808921073449765E-3</v>
      </c>
      <c r="H722" s="40">
        <f ca="1"/>
        <v>5.3099999999999994E-2</v>
      </c>
      <c r="I722" s="85"/>
      <c r="J722" s="41">
        <v>7.0500000000000992E-2</v>
      </c>
      <c r="K722" s="85"/>
      <c r="L722" s="42">
        <f ca="1"/>
        <v>-4.0688727073819649E-3</v>
      </c>
      <c r="M722" s="41">
        <f ca="1"/>
        <v>4.7604232892655085E-2</v>
      </c>
      <c r="N722" s="43">
        <f ca="1"/>
        <v>0.28493150684931506</v>
      </c>
      <c r="O722" s="25"/>
      <c r="P722" s="43">
        <f ca="1"/>
        <v>0.25231261130116955</v>
      </c>
      <c r="Q722" s="43">
        <f ca="1"/>
        <v>0.21468043328928924</v>
      </c>
      <c r="R722" s="25"/>
      <c r="S722" s="38">
        <f ca="1"/>
        <v>0.5996002794968297</v>
      </c>
      <c r="T722" s="38">
        <f ca="1"/>
        <v>0.58499176056162949</v>
      </c>
      <c r="U722" s="85"/>
      <c r="V722" s="38">
        <f ca="1"/>
        <v>6.9161413118175687</v>
      </c>
      <c r="W722" s="46">
        <f ca="1"/>
        <v>18.975000000000001</v>
      </c>
    </row>
    <row r="723" spans="2:23" x14ac:dyDescent="0.25">
      <c r="B723" s="76">
        <f ca="1"/>
        <v>330</v>
      </c>
      <c r="C723" s="39">
        <f ca="1"/>
        <v>45275</v>
      </c>
      <c r="D723" s="25">
        <f ca="1"/>
        <v>18.975000000000001</v>
      </c>
      <c r="E723" s="85"/>
      <c r="F723" s="25">
        <f ca="1"/>
        <v>328.66</v>
      </c>
      <c r="G723" s="40">
        <f ca="1"/>
        <v>7.9808921073449765E-3</v>
      </c>
      <c r="H723" s="40">
        <f ca="1"/>
        <v>5.3099999999999994E-2</v>
      </c>
      <c r="I723" s="85"/>
      <c r="J723" s="41">
        <v>7.0600000000000995E-2</v>
      </c>
      <c r="K723" s="85"/>
      <c r="L723" s="42">
        <f ca="1"/>
        <v>-4.0688727073819649E-3</v>
      </c>
      <c r="M723" s="41">
        <f ca="1"/>
        <v>4.7611287892655091E-2</v>
      </c>
      <c r="N723" s="43">
        <f ca="1"/>
        <v>0.28493150684931506</v>
      </c>
      <c r="O723" s="25"/>
      <c r="P723" s="43">
        <f ca="1"/>
        <v>0.25200856917113934</v>
      </c>
      <c r="Q723" s="43">
        <f ca="1"/>
        <v>0.21432301218335564</v>
      </c>
      <c r="R723" s="25"/>
      <c r="S723" s="38">
        <f ca="1"/>
        <v>0.59948277985809462</v>
      </c>
      <c r="T723" s="38">
        <f ca="1"/>
        <v>0.58485241308825375</v>
      </c>
      <c r="U723" s="85"/>
      <c r="V723" s="38">
        <f ca="1"/>
        <v>6.9228180418587328</v>
      </c>
      <c r="W723" s="46">
        <f ca="1"/>
        <v>18.975000000000001</v>
      </c>
    </row>
    <row r="724" spans="2:23" x14ac:dyDescent="0.25">
      <c r="B724" s="76">
        <f ca="1"/>
        <v>330</v>
      </c>
      <c r="C724" s="39">
        <f ca="1"/>
        <v>45275</v>
      </c>
      <c r="D724" s="25">
        <f ca="1"/>
        <v>18.975000000000001</v>
      </c>
      <c r="E724" s="85"/>
      <c r="F724" s="25">
        <f ca="1"/>
        <v>328.66</v>
      </c>
      <c r="G724" s="40">
        <f ca="1"/>
        <v>7.9808921073449765E-3</v>
      </c>
      <c r="H724" s="40">
        <f ca="1"/>
        <v>5.3099999999999994E-2</v>
      </c>
      <c r="I724" s="85"/>
      <c r="J724" s="41">
        <v>7.0700000000000998E-2</v>
      </c>
      <c r="K724" s="85"/>
      <c r="L724" s="42">
        <f ca="1"/>
        <v>-4.0688727073819649E-3</v>
      </c>
      <c r="M724" s="41">
        <f ca="1"/>
        <v>4.7618352892655091E-2</v>
      </c>
      <c r="N724" s="43">
        <f ca="1"/>
        <v>0.28493150684931506</v>
      </c>
      <c r="O724" s="25"/>
      <c r="P724" s="43">
        <f ca="1"/>
        <v>0.25170546263267346</v>
      </c>
      <c r="Q724" s="43">
        <f ca="1"/>
        <v>0.21396652666898638</v>
      </c>
      <c r="R724" s="25"/>
      <c r="S724" s="38">
        <f ca="1"/>
        <v>0.59936563282478317</v>
      </c>
      <c r="T724" s="38">
        <f ca="1"/>
        <v>0.58471341974013424</v>
      </c>
      <c r="U724" s="85"/>
      <c r="V724" s="38">
        <f ca="1"/>
        <v>6.9294955526515309</v>
      </c>
      <c r="W724" s="46">
        <f ca="1"/>
        <v>18.975000000000001</v>
      </c>
    </row>
    <row r="725" spans="2:23" x14ac:dyDescent="0.25">
      <c r="B725" s="76">
        <f ca="1"/>
        <v>330</v>
      </c>
      <c r="C725" s="39">
        <f ca="1"/>
        <v>45275</v>
      </c>
      <c r="D725" s="25">
        <f ca="1"/>
        <v>18.975000000000001</v>
      </c>
      <c r="E725" s="85"/>
      <c r="F725" s="25">
        <f ca="1"/>
        <v>328.66</v>
      </c>
      <c r="G725" s="40">
        <f ca="1"/>
        <v>7.9808921073449765E-3</v>
      </c>
      <c r="H725" s="40">
        <f ca="1"/>
        <v>5.3099999999999994E-2</v>
      </c>
      <c r="I725" s="85"/>
      <c r="J725" s="41">
        <v>7.0800000000001001E-2</v>
      </c>
      <c r="K725" s="85"/>
      <c r="L725" s="42">
        <f ca="1"/>
        <v>-4.0688727073819649E-3</v>
      </c>
      <c r="M725" s="41">
        <f ca="1"/>
        <v>4.7625427892655087E-2</v>
      </c>
      <c r="N725" s="43">
        <f ca="1"/>
        <v>0.28493150684931506</v>
      </c>
      <c r="O725" s="25"/>
      <c r="P725" s="43">
        <f ca="1"/>
        <v>0.25140328772140075</v>
      </c>
      <c r="Q725" s="43">
        <f ca="1"/>
        <v>0.21361097278181029</v>
      </c>
      <c r="R725" s="25"/>
      <c r="S725" s="38">
        <f ca="1"/>
        <v>0.59924883695743059</v>
      </c>
      <c r="T725" s="38">
        <f ca="1"/>
        <v>0.58457477907178657</v>
      </c>
      <c r="U725" s="85"/>
      <c r="V725" s="38">
        <f ca="1"/>
        <v>6.936173840948527</v>
      </c>
      <c r="W725" s="46">
        <f ca="1"/>
        <v>18.975000000000001</v>
      </c>
    </row>
    <row r="726" spans="2:23" x14ac:dyDescent="0.25">
      <c r="B726" s="76">
        <f ca="1"/>
        <v>330</v>
      </c>
      <c r="C726" s="39">
        <f ca="1"/>
        <v>45275</v>
      </c>
      <c r="D726" s="25">
        <f ca="1"/>
        <v>18.975000000000001</v>
      </c>
      <c r="E726" s="85"/>
      <c r="F726" s="25">
        <f ca="1"/>
        <v>328.66</v>
      </c>
      <c r="G726" s="40">
        <f ca="1"/>
        <v>7.9808921073449765E-3</v>
      </c>
      <c r="H726" s="40">
        <f ca="1"/>
        <v>5.3099999999999994E-2</v>
      </c>
      <c r="I726" s="85"/>
      <c r="J726" s="41">
        <v>7.0900000000001004E-2</v>
      </c>
      <c r="K726" s="85"/>
      <c r="L726" s="42">
        <f ca="1"/>
        <v>-4.0688727073819649E-3</v>
      </c>
      <c r="M726" s="41">
        <f ca="1"/>
        <v>4.7632512892655091E-2</v>
      </c>
      <c r="N726" s="43">
        <f ca="1"/>
        <v>0.28493150684931506</v>
      </c>
      <c r="O726" s="25"/>
      <c r="P726" s="43">
        <f ca="1"/>
        <v>0.25110204049531637</v>
      </c>
      <c r="Q726" s="43">
        <f ca="1"/>
        <v>0.21325634657982256</v>
      </c>
      <c r="R726" s="25"/>
      <c r="S726" s="38">
        <f ca="1"/>
        <v>0.59913239082431513</v>
      </c>
      <c r="T726" s="38">
        <f ca="1"/>
        <v>0.58443648964550088</v>
      </c>
      <c r="U726" s="85"/>
      <c r="V726" s="38">
        <f ca="1"/>
        <v>6.9428529035201336</v>
      </c>
      <c r="W726" s="46">
        <f ca="1"/>
        <v>18.975000000000001</v>
      </c>
    </row>
    <row r="727" spans="2:23" x14ac:dyDescent="0.25">
      <c r="B727" s="76">
        <f ca="1"/>
        <v>330</v>
      </c>
      <c r="C727" s="39">
        <f ca="1"/>
        <v>45275</v>
      </c>
      <c r="D727" s="25">
        <f ca="1"/>
        <v>18.975000000000001</v>
      </c>
      <c r="E727" s="85"/>
      <c r="F727" s="25">
        <f ca="1"/>
        <v>328.66</v>
      </c>
      <c r="G727" s="40">
        <f ca="1"/>
        <v>7.9808921073449765E-3</v>
      </c>
      <c r="H727" s="40">
        <f ca="1"/>
        <v>5.3099999999999994E-2</v>
      </c>
      <c r="I727" s="85"/>
      <c r="J727" s="41">
        <v>7.1000000000001007E-2</v>
      </c>
      <c r="K727" s="85"/>
      <c r="L727" s="42">
        <f ca="1"/>
        <v>-4.0688727073819649E-3</v>
      </c>
      <c r="M727" s="41">
        <f ca="1"/>
        <v>4.7639607892655089E-2</v>
      </c>
      <c r="N727" s="43">
        <f ca="1"/>
        <v>0.28493150684931506</v>
      </c>
      <c r="O727" s="25"/>
      <c r="P727" s="43">
        <f ca="1"/>
        <v>0.25080171703462356</v>
      </c>
      <c r="Q727" s="43">
        <f ca="1"/>
        <v>0.21290264414322635</v>
      </c>
      <c r="R727" s="25"/>
      <c r="S727" s="38">
        <f ca="1"/>
        <v>0.59901629300140591</v>
      </c>
      <c r="T727" s="38">
        <f ca="1"/>
        <v>0.5842985500312895</v>
      </c>
      <c r="U727" s="85"/>
      <c r="V727" s="38">
        <f ca="1"/>
        <v>6.949532737154243</v>
      </c>
      <c r="W727" s="46">
        <f ca="1"/>
        <v>18.975000000000001</v>
      </c>
    </row>
    <row r="728" spans="2:23" x14ac:dyDescent="0.25">
      <c r="B728" s="76">
        <f ca="1"/>
        <v>330</v>
      </c>
      <c r="C728" s="39">
        <f ca="1"/>
        <v>45275</v>
      </c>
      <c r="D728" s="25">
        <f ca="1"/>
        <v>18.975000000000001</v>
      </c>
      <c r="E728" s="85"/>
      <c r="F728" s="25">
        <f ca="1"/>
        <v>328.66</v>
      </c>
      <c r="G728" s="40">
        <f ca="1"/>
        <v>7.9808921073449765E-3</v>
      </c>
      <c r="H728" s="40">
        <f ca="1"/>
        <v>5.3099999999999994E-2</v>
      </c>
      <c r="I728" s="85"/>
      <c r="J728" s="41">
        <v>7.110000000000101E-2</v>
      </c>
      <c r="K728" s="85"/>
      <c r="L728" s="42">
        <f ca="1"/>
        <v>-4.0688727073819649E-3</v>
      </c>
      <c r="M728" s="41">
        <f ca="1"/>
        <v>4.764671289265509E-2</v>
      </c>
      <c r="N728" s="43">
        <f ca="1"/>
        <v>0.28493150684931506</v>
      </c>
      <c r="O728" s="25"/>
      <c r="P728" s="43">
        <f ca="1"/>
        <v>0.25050231344157819</v>
      </c>
      <c r="Q728" s="43">
        <f ca="1"/>
        <v>0.21254986157427763</v>
      </c>
      <c r="R728" s="25"/>
      <c r="S728" s="38">
        <f ca="1"/>
        <v>0.5989005420723128</v>
      </c>
      <c r="T728" s="38">
        <f ca="1"/>
        <v>0.58416095880683661</v>
      </c>
      <c r="U728" s="85"/>
      <c r="V728" s="38">
        <f ca="1"/>
        <v>6.9562133386563403</v>
      </c>
      <c r="W728" s="46">
        <f ca="1"/>
        <v>18.975000000000001</v>
      </c>
    </row>
    <row r="729" spans="2:23" x14ac:dyDescent="0.25">
      <c r="B729" s="76">
        <f ca="1"/>
        <v>330</v>
      </c>
      <c r="C729" s="39">
        <f ca="1"/>
        <v>45275</v>
      </c>
      <c r="D729" s="25">
        <f ca="1"/>
        <v>18.975000000000001</v>
      </c>
      <c r="E729" s="85"/>
      <c r="F729" s="25">
        <f ca="1"/>
        <v>328.66</v>
      </c>
      <c r="G729" s="40">
        <f ca="1"/>
        <v>7.9808921073449765E-3</v>
      </c>
      <c r="H729" s="40">
        <f ca="1"/>
        <v>5.3099999999999994E-2</v>
      </c>
      <c r="I729" s="85"/>
      <c r="J729" s="41">
        <v>7.1200000000001012E-2</v>
      </c>
      <c r="K729" s="85"/>
      <c r="L729" s="42">
        <f ca="1"/>
        <v>-4.0688727073819649E-3</v>
      </c>
      <c r="M729" s="41">
        <f ca="1"/>
        <v>4.7653827892655092E-2</v>
      </c>
      <c r="N729" s="43">
        <f ca="1"/>
        <v>0.28493150684931506</v>
      </c>
      <c r="O729" s="25"/>
      <c r="P729" s="43">
        <f ca="1"/>
        <v>0.25020382584033329</v>
      </c>
      <c r="Q729" s="43">
        <f ca="1"/>
        <v>0.21219799499712932</v>
      </c>
      <c r="R729" s="25"/>
      <c r="S729" s="38">
        <f ca="1"/>
        <v>0.59878513662823507</v>
      </c>
      <c r="T729" s="38">
        <f ca="1"/>
        <v>0.58402371455744684</v>
      </c>
      <c r="U729" s="85"/>
      <c r="V729" s="38">
        <f ca="1"/>
        <v>6.9628947048492762</v>
      </c>
      <c r="W729" s="46">
        <f ca="1"/>
        <v>18.975000000000001</v>
      </c>
    </row>
    <row r="730" spans="2:23" x14ac:dyDescent="0.25">
      <c r="B730" s="76">
        <f ca="1"/>
        <v>330</v>
      </c>
      <c r="C730" s="39">
        <f ca="1"/>
        <v>45275</v>
      </c>
      <c r="D730" s="25">
        <f ca="1"/>
        <v>18.975000000000001</v>
      </c>
      <c r="E730" s="85"/>
      <c r="F730" s="25">
        <f ca="1"/>
        <v>328.66</v>
      </c>
      <c r="G730" s="40">
        <f ca="1"/>
        <v>7.9808921073449765E-3</v>
      </c>
      <c r="H730" s="40">
        <f ca="1"/>
        <v>5.3099999999999994E-2</v>
      </c>
      <c r="I730" s="85"/>
      <c r="J730" s="41">
        <v>7.1300000000001015E-2</v>
      </c>
      <c r="K730" s="85"/>
      <c r="L730" s="42">
        <f ca="1"/>
        <v>-4.0688727073819649E-3</v>
      </c>
      <c r="M730" s="41">
        <f ca="1"/>
        <v>4.7660952892655088E-2</v>
      </c>
      <c r="N730" s="43">
        <f ca="1"/>
        <v>0.28493150684931506</v>
      </c>
      <c r="O730" s="25"/>
      <c r="P730" s="43">
        <f ca="1"/>
        <v>0.24990625037678604</v>
      </c>
      <c r="Q730" s="43">
        <f ca="1"/>
        <v>0.21184704055767872</v>
      </c>
      <c r="R730" s="25"/>
      <c r="S730" s="38">
        <f ca="1"/>
        <v>0.59867007526791149</v>
      </c>
      <c r="T730" s="38">
        <f ca="1"/>
        <v>0.58388681587599511</v>
      </c>
      <c r="U730" s="85"/>
      <c r="V730" s="38">
        <f ca="1"/>
        <v>6.9695768325730683</v>
      </c>
      <c r="W730" s="46">
        <f ca="1"/>
        <v>18.975000000000001</v>
      </c>
    </row>
    <row r="731" spans="2:23" x14ac:dyDescent="0.25">
      <c r="B731" s="76">
        <f ca="1"/>
        <v>330</v>
      </c>
      <c r="C731" s="39">
        <f ca="1"/>
        <v>45275</v>
      </c>
      <c r="D731" s="25">
        <f ca="1"/>
        <v>18.975000000000001</v>
      </c>
      <c r="E731" s="85"/>
      <c r="F731" s="25">
        <f ca="1"/>
        <v>328.66</v>
      </c>
      <c r="G731" s="40">
        <f ca="1"/>
        <v>7.9808921073449765E-3</v>
      </c>
      <c r="H731" s="40">
        <f ca="1"/>
        <v>5.3099999999999994E-2</v>
      </c>
      <c r="I731" s="85"/>
      <c r="J731" s="41">
        <v>7.1400000000001018E-2</v>
      </c>
      <c r="K731" s="85"/>
      <c r="L731" s="42">
        <f ca="1"/>
        <v>-4.0688727073819649E-3</v>
      </c>
      <c r="M731" s="41">
        <f ca="1"/>
        <v>4.7668087892655094E-2</v>
      </c>
      <c r="N731" s="43">
        <f ca="1"/>
        <v>0.28493150684931506</v>
      </c>
      <c r="O731" s="25"/>
      <c r="P731" s="43">
        <f ca="1"/>
        <v>0.24960958321842514</v>
      </c>
      <c r="Q731" s="43">
        <f ca="1"/>
        <v>0.21149699442341444</v>
      </c>
      <c r="R731" s="25"/>
      <c r="S731" s="38">
        <f ca="1"/>
        <v>0.59855535659757098</v>
      </c>
      <c r="T731" s="38">
        <f ca="1"/>
        <v>0.58375026136287678</v>
      </c>
      <c r="U731" s="85"/>
      <c r="V731" s="38">
        <f ca="1"/>
        <v>6.9762597186850996</v>
      </c>
      <c r="W731" s="46">
        <f ca="1"/>
        <v>18.975000000000001</v>
      </c>
    </row>
    <row r="732" spans="2:23" x14ac:dyDescent="0.25">
      <c r="B732" s="76">
        <f ca="1"/>
        <v>330</v>
      </c>
      <c r="C732" s="39">
        <f ca="1"/>
        <v>45275</v>
      </c>
      <c r="D732" s="25">
        <f ca="1"/>
        <v>18.975000000000001</v>
      </c>
      <c r="E732" s="85"/>
      <c r="F732" s="25">
        <f ca="1"/>
        <v>328.66</v>
      </c>
      <c r="G732" s="40">
        <f ca="1"/>
        <v>7.9808921073449765E-3</v>
      </c>
      <c r="H732" s="40">
        <f ca="1"/>
        <v>5.3099999999999994E-2</v>
      </c>
      <c r="I732" s="85"/>
      <c r="J732" s="41">
        <v>7.1500000000001021E-2</v>
      </c>
      <c r="K732" s="85"/>
      <c r="L732" s="42">
        <f ca="1"/>
        <v>-4.0688727073819649E-3</v>
      </c>
      <c r="M732" s="41">
        <f ca="1"/>
        <v>4.7675232892655094E-2</v>
      </c>
      <c r="N732" s="43">
        <f ca="1"/>
        <v>0.28493150684931506</v>
      </c>
      <c r="O732" s="25"/>
      <c r="P732" s="43">
        <f ca="1"/>
        <v>0.24931382055417969</v>
      </c>
      <c r="Q732" s="43">
        <f ca="1"/>
        <v>0.21114785278326562</v>
      </c>
      <c r="R732" s="25"/>
      <c r="S732" s="38">
        <f ca="1"/>
        <v>0.59844097923088191</v>
      </c>
      <c r="T732" s="38">
        <f ca="1"/>
        <v>0.58361404962595764</v>
      </c>
      <c r="U732" s="85"/>
      <c r="V732" s="38">
        <f ca="1"/>
        <v>6.9829433600594086</v>
      </c>
      <c r="W732" s="46">
        <f ca="1"/>
        <v>18.975000000000001</v>
      </c>
    </row>
    <row r="733" spans="2:23" x14ac:dyDescent="0.25">
      <c r="B733" s="76">
        <f ca="1"/>
        <v>330</v>
      </c>
      <c r="C733" s="39">
        <f ca="1"/>
        <v>45275</v>
      </c>
      <c r="D733" s="25">
        <f ca="1"/>
        <v>18.975000000000001</v>
      </c>
      <c r="E733" s="85"/>
      <c r="F733" s="25">
        <f ca="1"/>
        <v>328.66</v>
      </c>
      <c r="G733" s="40">
        <f ca="1"/>
        <v>7.9808921073449765E-3</v>
      </c>
      <c r="H733" s="40">
        <f ca="1"/>
        <v>5.3099999999999994E-2</v>
      </c>
      <c r="I733" s="85"/>
      <c r="J733" s="41">
        <v>7.1600000000001024E-2</v>
      </c>
      <c r="K733" s="85"/>
      <c r="L733" s="42">
        <f ca="1"/>
        <v>-4.0688727073819649E-3</v>
      </c>
      <c r="M733" s="41">
        <f ca="1"/>
        <v>4.7682387892655088E-2</v>
      </c>
      <c r="N733" s="43">
        <f ca="1"/>
        <v>0.28493150684931506</v>
      </c>
      <c r="O733" s="25"/>
      <c r="P733" s="43">
        <f ca="1"/>
        <v>0.24901895859427003</v>
      </c>
      <c r="Q733" s="43">
        <f ca="1"/>
        <v>0.21079961184745258</v>
      </c>
      <c r="R733" s="25"/>
      <c r="S733" s="38">
        <f ca="1"/>
        <v>0.59832694178890478</v>
      </c>
      <c r="T733" s="38">
        <f ca="1"/>
        <v>0.58347817928052503</v>
      </c>
      <c r="U733" s="85"/>
      <c r="V733" s="38">
        <f ca="1"/>
        <v>6.9896277535873423</v>
      </c>
      <c r="W733" s="46">
        <f ca="1"/>
        <v>18.975000000000001</v>
      </c>
    </row>
    <row r="734" spans="2:23" x14ac:dyDescent="0.25">
      <c r="B734" s="76">
        <f ca="1"/>
        <v>330</v>
      </c>
      <c r="C734" s="39">
        <f ca="1"/>
        <v>45275</v>
      </c>
      <c r="D734" s="25">
        <f ca="1"/>
        <v>18.975000000000001</v>
      </c>
      <c r="E734" s="85"/>
      <c r="F734" s="25">
        <f ca="1"/>
        <v>328.66</v>
      </c>
      <c r="G734" s="40">
        <f ca="1"/>
        <v>7.9808921073449765E-3</v>
      </c>
      <c r="H734" s="40">
        <f ca="1"/>
        <v>5.3099999999999994E-2</v>
      </c>
      <c r="I734" s="85"/>
      <c r="J734" s="41">
        <v>7.1700000000001027E-2</v>
      </c>
      <c r="K734" s="85"/>
      <c r="L734" s="42">
        <f ca="1"/>
        <v>-4.0688727073819649E-3</v>
      </c>
      <c r="M734" s="41">
        <f ca="1"/>
        <v>4.7689552892655092E-2</v>
      </c>
      <c r="N734" s="43">
        <f ca="1"/>
        <v>0.28493150684931506</v>
      </c>
      <c r="O734" s="25"/>
      <c r="P734" s="43">
        <f ca="1"/>
        <v>0.2487249935700587</v>
      </c>
      <c r="Q734" s="43">
        <f ca="1"/>
        <v>0.21045226784733786</v>
      </c>
      <c r="R734" s="25"/>
      <c r="S734" s="38">
        <f ca="1"/>
        <v>0.59821324290004219</v>
      </c>
      <c r="T734" s="38">
        <f ca="1"/>
        <v>0.58334264894923893</v>
      </c>
      <c r="U734" s="85"/>
      <c r="V734" s="38">
        <f ca="1"/>
        <v>6.9963128961768177</v>
      </c>
      <c r="W734" s="46">
        <f ca="1"/>
        <v>18.975000000000001</v>
      </c>
    </row>
    <row r="735" spans="2:23" x14ac:dyDescent="0.25">
      <c r="B735" s="76">
        <f ca="1"/>
        <v>330</v>
      </c>
      <c r="C735" s="39">
        <f ca="1"/>
        <v>45275</v>
      </c>
      <c r="D735" s="25">
        <f ca="1"/>
        <v>18.975000000000001</v>
      </c>
      <c r="E735" s="85"/>
      <c r="F735" s="25">
        <f ca="1"/>
        <v>328.66</v>
      </c>
      <c r="G735" s="40">
        <f ca="1"/>
        <v>7.9808921073449765E-3</v>
      </c>
      <c r="H735" s="40">
        <f ca="1"/>
        <v>5.3099999999999994E-2</v>
      </c>
      <c r="I735" s="85"/>
      <c r="J735" s="41">
        <v>7.180000000000103E-2</v>
      </c>
      <c r="K735" s="85"/>
      <c r="L735" s="42">
        <f ca="1"/>
        <v>-4.0688727073819649E-3</v>
      </c>
      <c r="M735" s="41">
        <f ca="1"/>
        <v>4.769672789265509E-2</v>
      </c>
      <c r="N735" s="43">
        <f ca="1"/>
        <v>0.28493150684931506</v>
      </c>
      <c r="O735" s="25"/>
      <c r="P735" s="43">
        <f ca="1"/>
        <v>0.2484319217339036</v>
      </c>
      <c r="Q735" s="43">
        <f ca="1"/>
        <v>0.21010581703527939</v>
      </c>
      <c r="R735" s="25"/>
      <c r="S735" s="38">
        <f ca="1"/>
        <v>0.59809988119999125</v>
      </c>
      <c r="T735" s="38">
        <f ca="1"/>
        <v>0.58320745726208334</v>
      </c>
      <c r="U735" s="85"/>
      <c r="V735" s="38">
        <f ca="1"/>
        <v>7.0029987847524922</v>
      </c>
      <c r="W735" s="46">
        <f ca="1"/>
        <v>18.975000000000001</v>
      </c>
    </row>
    <row r="736" spans="2:23" x14ac:dyDescent="0.25">
      <c r="B736" s="76">
        <f ca="1"/>
        <v>330</v>
      </c>
      <c r="C736" s="39">
        <f ca="1"/>
        <v>45275</v>
      </c>
      <c r="D736" s="25">
        <f ca="1"/>
        <v>18.975000000000001</v>
      </c>
      <c r="E736" s="85"/>
      <c r="F736" s="25">
        <f ca="1"/>
        <v>328.66</v>
      </c>
      <c r="G736" s="40">
        <f ca="1"/>
        <v>7.9808921073449765E-3</v>
      </c>
      <c r="H736" s="40">
        <f ca="1"/>
        <v>5.3099999999999994E-2</v>
      </c>
      <c r="I736" s="85"/>
      <c r="J736" s="41">
        <v>7.1900000000001033E-2</v>
      </c>
      <c r="K736" s="85"/>
      <c r="L736" s="42">
        <f ca="1"/>
        <v>-4.0688727073819649E-3</v>
      </c>
      <c r="M736" s="41">
        <f ca="1"/>
        <v>4.770391289265509E-2</v>
      </c>
      <c r="N736" s="43">
        <f ca="1"/>
        <v>0.28493150684931506</v>
      </c>
      <c r="O736" s="25"/>
      <c r="P736" s="43">
        <f ca="1"/>
        <v>0.24813973935901162</v>
      </c>
      <c r="Q736" s="43">
        <f ca="1"/>
        <v>0.20976025568448403</v>
      </c>
      <c r="R736" s="25"/>
      <c r="S736" s="38">
        <f ca="1"/>
        <v>0.59798685533169538</v>
      </c>
      <c r="T736" s="38">
        <f ca="1"/>
        <v>0.58307260285631868</v>
      </c>
      <c r="U736" s="85"/>
      <c r="V736" s="38">
        <f ca="1"/>
        <v>7.0096854162555076</v>
      </c>
      <c r="W736" s="46">
        <f ca="1"/>
        <v>18.975000000000001</v>
      </c>
    </row>
    <row r="737" spans="2:23" x14ac:dyDescent="0.25">
      <c r="B737" s="76">
        <f ca="1"/>
        <v>330</v>
      </c>
      <c r="C737" s="39">
        <f ca="1"/>
        <v>45275</v>
      </c>
      <c r="D737" s="25">
        <f ca="1"/>
        <v>18.975000000000001</v>
      </c>
      <c r="E737" s="85"/>
      <c r="F737" s="25">
        <f ca="1"/>
        <v>328.66</v>
      </c>
      <c r="G737" s="40">
        <f ca="1"/>
        <v>7.9808921073449765E-3</v>
      </c>
      <c r="H737" s="40">
        <f ca="1"/>
        <v>5.3099999999999994E-2</v>
      </c>
      <c r="I737" s="85"/>
      <c r="J737" s="41">
        <v>7.2000000000001035E-2</v>
      </c>
      <c r="K737" s="85"/>
      <c r="L737" s="42">
        <f ca="1"/>
        <v>-4.0688727073819649E-3</v>
      </c>
      <c r="M737" s="41">
        <f ca="1"/>
        <v>4.7711107892655091E-2</v>
      </c>
      <c r="N737" s="43">
        <f ca="1"/>
        <v>0.28493150684931506</v>
      </c>
      <c r="O737" s="25"/>
      <c r="P737" s="43">
        <f ca="1"/>
        <v>0.24784844273929421</v>
      </c>
      <c r="Q737" s="43">
        <f ca="1"/>
        <v>0.20941558008886324</v>
      </c>
      <c r="R737" s="25"/>
      <c r="S737" s="38">
        <f ca="1"/>
        <v>0.59787416394529735</v>
      </c>
      <c r="T737" s="38">
        <f ca="1"/>
        <v>0.58293808437643324</v>
      </c>
      <c r="U737" s="85"/>
      <c r="V737" s="38">
        <f ca="1"/>
        <v>7.0163727876436326</v>
      </c>
      <c r="W737" s="46">
        <f ca="1"/>
        <v>18.975000000000001</v>
      </c>
    </row>
    <row r="738" spans="2:23" x14ac:dyDescent="0.25">
      <c r="B738" s="76">
        <f ca="1"/>
        <v>330</v>
      </c>
      <c r="C738" s="39">
        <f ca="1"/>
        <v>45275</v>
      </c>
      <c r="D738" s="25">
        <f ca="1"/>
        <v>18.975000000000001</v>
      </c>
      <c r="E738" s="85"/>
      <c r="F738" s="25">
        <f ca="1"/>
        <v>328.66</v>
      </c>
      <c r="G738" s="40">
        <f ca="1"/>
        <v>7.9808921073449765E-3</v>
      </c>
      <c r="H738" s="40">
        <f ca="1"/>
        <v>5.3099999999999994E-2</v>
      </c>
      <c r="I738" s="85"/>
      <c r="J738" s="41">
        <v>7.2100000000001038E-2</v>
      </c>
      <c r="K738" s="85"/>
      <c r="L738" s="42">
        <f ca="1"/>
        <v>-4.0688727073819649E-3</v>
      </c>
      <c r="M738" s="41">
        <f ca="1"/>
        <v>4.7718312892655095E-2</v>
      </c>
      <c r="N738" s="43">
        <f ca="1"/>
        <v>0.28493150684931506</v>
      </c>
      <c r="O738" s="25"/>
      <c r="P738" s="43">
        <f ca="1"/>
        <v>0.24755802818922359</v>
      </c>
      <c r="Q738" s="43">
        <f ca="1"/>
        <v>0.20907178656288924</v>
      </c>
      <c r="R738" s="25"/>
      <c r="S738" s="38">
        <f ca="1"/>
        <v>0.59776180569809123</v>
      </c>
      <c r="T738" s="38">
        <f ca="1"/>
        <v>0.58280390047409658</v>
      </c>
      <c r="U738" s="85"/>
      <c r="V738" s="38">
        <f ca="1"/>
        <v>7.0230608958909215</v>
      </c>
      <c r="W738" s="46">
        <f ca="1"/>
        <v>18.975000000000001</v>
      </c>
    </row>
    <row r="739" spans="2:23" x14ac:dyDescent="0.25">
      <c r="B739" s="76">
        <f ca="1"/>
        <v>330</v>
      </c>
      <c r="C739" s="39">
        <f ca="1"/>
        <v>45275</v>
      </c>
      <c r="D739" s="25">
        <f ca="1"/>
        <v>18.975000000000001</v>
      </c>
      <c r="E739" s="85"/>
      <c r="F739" s="25">
        <f ca="1"/>
        <v>328.66</v>
      </c>
      <c r="G739" s="40">
        <f ca="1"/>
        <v>7.9808921073449765E-3</v>
      </c>
      <c r="H739" s="40">
        <f ca="1"/>
        <v>5.3099999999999994E-2</v>
      </c>
      <c r="I739" s="85"/>
      <c r="J739" s="41">
        <v>7.2200000000001041E-2</v>
      </c>
      <c r="K739" s="85"/>
      <c r="L739" s="42">
        <f ca="1"/>
        <v>-4.0688727073819649E-3</v>
      </c>
      <c r="M739" s="41">
        <f ca="1"/>
        <v>4.7725527892655092E-2</v>
      </c>
      <c r="N739" s="43">
        <f ca="1"/>
        <v>0.28493150684931506</v>
      </c>
      <c r="O739" s="25"/>
      <c r="P739" s="43">
        <f ca="1"/>
        <v>0.24726849204369045</v>
      </c>
      <c r="Q739" s="43">
        <f ca="1"/>
        <v>0.20872887144145272</v>
      </c>
      <c r="R739" s="25"/>
      <c r="S739" s="38">
        <f ca="1"/>
        <v>0.59764977925447638</v>
      </c>
      <c r="T739" s="38">
        <f ca="1"/>
        <v>0.58267004980811232</v>
      </c>
      <c r="U739" s="85"/>
      <c r="V739" s="38">
        <f ca="1"/>
        <v>7.029749737987629</v>
      </c>
      <c r="W739" s="46">
        <f ca="1"/>
        <v>18.975000000000001</v>
      </c>
    </row>
    <row r="740" spans="2:23" x14ac:dyDescent="0.25">
      <c r="B740" s="76">
        <f ca="1"/>
        <v>330</v>
      </c>
      <c r="C740" s="39">
        <f ca="1"/>
        <v>45275</v>
      </c>
      <c r="D740" s="25">
        <f ca="1"/>
        <v>18.975000000000001</v>
      </c>
      <c r="E740" s="85"/>
      <c r="F740" s="25">
        <f ca="1"/>
        <v>328.66</v>
      </c>
      <c r="G740" s="40">
        <f ca="1"/>
        <v>7.9808921073449765E-3</v>
      </c>
      <c r="H740" s="40">
        <f ca="1"/>
        <v>5.3099999999999994E-2</v>
      </c>
      <c r="I740" s="85"/>
      <c r="J740" s="41">
        <v>7.2300000000001044E-2</v>
      </c>
      <c r="K740" s="85"/>
      <c r="L740" s="42">
        <f ca="1"/>
        <v>-4.0688727073819649E-3</v>
      </c>
      <c r="M740" s="41">
        <f ca="1"/>
        <v>4.7732752892655092E-2</v>
      </c>
      <c r="N740" s="43">
        <f ca="1"/>
        <v>0.28493150684931506</v>
      </c>
      <c r="O740" s="25"/>
      <c r="P740" s="43">
        <f ca="1"/>
        <v>0.24697983065786264</v>
      </c>
      <c r="Q740" s="43">
        <f ca="1"/>
        <v>0.20838683107972153</v>
      </c>
      <c r="R740" s="25"/>
      <c r="S740" s="38">
        <f ca="1"/>
        <v>0.59753808328591052</v>
      </c>
      <c r="T740" s="38">
        <f ca="1"/>
        <v>0.58253653104437164</v>
      </c>
      <c r="U740" s="85"/>
      <c r="V740" s="38">
        <f ca="1"/>
        <v>7.0364393109401249</v>
      </c>
      <c r="W740" s="46">
        <f ca="1"/>
        <v>18.975000000000001</v>
      </c>
    </row>
    <row r="741" spans="2:23" x14ac:dyDescent="0.25">
      <c r="B741" s="76">
        <f ca="1"/>
        <v>330</v>
      </c>
      <c r="C741" s="39">
        <f ca="1"/>
        <v>45275</v>
      </c>
      <c r="D741" s="25">
        <f ca="1"/>
        <v>18.975000000000001</v>
      </c>
      <c r="E741" s="85"/>
      <c r="F741" s="25">
        <f ca="1"/>
        <v>328.66</v>
      </c>
      <c r="G741" s="40">
        <f ca="1"/>
        <v>7.9808921073449765E-3</v>
      </c>
      <c r="H741" s="40">
        <f ca="1"/>
        <v>5.3099999999999994E-2</v>
      </c>
      <c r="I741" s="85"/>
      <c r="J741" s="41">
        <v>7.2400000000001047E-2</v>
      </c>
      <c r="K741" s="85"/>
      <c r="L741" s="42">
        <f ca="1"/>
        <v>-4.0688727073819649E-3</v>
      </c>
      <c r="M741" s="41">
        <f ca="1"/>
        <v>4.7739987892655093E-2</v>
      </c>
      <c r="N741" s="43">
        <f ca="1"/>
        <v>0.28493150684931506</v>
      </c>
      <c r="O741" s="25"/>
      <c r="P741" s="43">
        <f ca="1"/>
        <v>0.24669204040704529</v>
      </c>
      <c r="Q741" s="43">
        <f ca="1"/>
        <v>0.2080456618530008</v>
      </c>
      <c r="R741" s="25"/>
      <c r="S741" s="38">
        <f ca="1"/>
        <v>0.59742671647086421</v>
      </c>
      <c r="T741" s="38">
        <f ca="1"/>
        <v>0.58240334285580675</v>
      </c>
      <c r="U741" s="85"/>
      <c r="V741" s="38">
        <f ca="1"/>
        <v>7.0431296117708655</v>
      </c>
      <c r="W741" s="46">
        <f ca="1"/>
        <v>18.975000000000001</v>
      </c>
    </row>
    <row r="742" spans="2:23" x14ac:dyDescent="0.25">
      <c r="B742" s="76">
        <f ca="1"/>
        <v>330</v>
      </c>
      <c r="C742" s="39">
        <f ca="1"/>
        <v>45275</v>
      </c>
      <c r="D742" s="25">
        <f ca="1"/>
        <v>18.975000000000001</v>
      </c>
      <c r="E742" s="85"/>
      <c r="F742" s="25">
        <f ca="1"/>
        <v>328.66</v>
      </c>
      <c r="G742" s="40">
        <f ca="1"/>
        <v>7.9808921073449765E-3</v>
      </c>
      <c r="H742" s="40">
        <f ca="1"/>
        <v>5.3099999999999994E-2</v>
      </c>
      <c r="I742" s="85"/>
      <c r="J742" s="41">
        <v>7.250000000000105E-2</v>
      </c>
      <c r="K742" s="85"/>
      <c r="L742" s="42">
        <f ca="1"/>
        <v>-4.0688727073819649E-3</v>
      </c>
      <c r="M742" s="41">
        <f ca="1"/>
        <v>4.7747232892655096E-2</v>
      </c>
      <c r="N742" s="43">
        <f ca="1"/>
        <v>0.28493150684931506</v>
      </c>
      <c r="O742" s="25"/>
      <c r="P742" s="43">
        <f ca="1"/>
        <v>0.24640511768654177</v>
      </c>
      <c r="Q742" s="43">
        <f ca="1"/>
        <v>0.20770536015659391</v>
      </c>
      <c r="R742" s="25"/>
      <c r="S742" s="38">
        <f ca="1"/>
        <v>0.59731567749477454</v>
      </c>
      <c r="T742" s="38">
        <f ca="1"/>
        <v>0.58227048392234515</v>
      </c>
      <c r="U742" s="85"/>
      <c r="V742" s="38">
        <f ca="1"/>
        <v>7.0498206375182804</v>
      </c>
      <c r="W742" s="46">
        <f ca="1"/>
        <v>18.975000000000001</v>
      </c>
    </row>
    <row r="743" spans="2:23" x14ac:dyDescent="0.25">
      <c r="B743" s="76">
        <f ca="1"/>
        <v>330</v>
      </c>
      <c r="C743" s="39">
        <f ca="1"/>
        <v>45275</v>
      </c>
      <c r="D743" s="25">
        <f ca="1"/>
        <v>18.975000000000001</v>
      </c>
      <c r="E743" s="85"/>
      <c r="F743" s="25">
        <f ca="1"/>
        <v>328.66</v>
      </c>
      <c r="G743" s="40">
        <f ca="1"/>
        <v>7.9808921073449765E-3</v>
      </c>
      <c r="H743" s="40">
        <f ca="1"/>
        <v>5.3099999999999994E-2</v>
      </c>
      <c r="I743" s="85"/>
      <c r="J743" s="41">
        <v>7.2600000000001053E-2</v>
      </c>
      <c r="K743" s="85"/>
      <c r="L743" s="42">
        <f ca="1"/>
        <v>-4.0688727073819649E-3</v>
      </c>
      <c r="M743" s="41">
        <f ca="1"/>
        <v>4.7754487892655094E-2</v>
      </c>
      <c r="N743" s="43">
        <f ca="1"/>
        <v>0.28493150684931506</v>
      </c>
      <c r="O743" s="25"/>
      <c r="P743" s="43">
        <f ca="1"/>
        <v>0.24611905891151606</v>
      </c>
      <c r="Q743" s="43">
        <f ca="1"/>
        <v>0.20736592240566482</v>
      </c>
      <c r="R743" s="25"/>
      <c r="S743" s="38">
        <f ca="1"/>
        <v>0.5972049650500002</v>
      </c>
      <c r="T743" s="38">
        <f ca="1"/>
        <v>0.58213795293086434</v>
      </c>
      <c r="U743" s="85"/>
      <c r="V743" s="38">
        <f ca="1"/>
        <v>7.0565123852364593</v>
      </c>
      <c r="W743" s="46">
        <f ca="1"/>
        <v>18.975000000000001</v>
      </c>
    </row>
    <row r="744" spans="2:23" x14ac:dyDescent="0.25">
      <c r="B744" s="76">
        <f ca="1"/>
        <v>330</v>
      </c>
      <c r="C744" s="39">
        <f ca="1"/>
        <v>45275</v>
      </c>
      <c r="D744" s="25">
        <f ca="1"/>
        <v>18.975000000000001</v>
      </c>
      <c r="E744" s="85"/>
      <c r="F744" s="25">
        <f ca="1"/>
        <v>328.66</v>
      </c>
      <c r="G744" s="40">
        <f ca="1"/>
        <v>7.9808921073449765E-3</v>
      </c>
      <c r="H744" s="40">
        <f ca="1"/>
        <v>5.3099999999999994E-2</v>
      </c>
      <c r="I744" s="85"/>
      <c r="J744" s="41">
        <v>7.2700000000001055E-2</v>
      </c>
      <c r="K744" s="85"/>
      <c r="L744" s="42">
        <f ca="1"/>
        <v>-4.0688727073819649E-3</v>
      </c>
      <c r="M744" s="41">
        <f ca="1"/>
        <v>4.7761752892655093E-2</v>
      </c>
      <c r="N744" s="43">
        <f ca="1"/>
        <v>0.28493150684931506</v>
      </c>
      <c r="O744" s="25"/>
      <c r="P744" s="43">
        <f ca="1"/>
        <v>0.24583386051685621</v>
      </c>
      <c r="Q744" s="43">
        <f ca="1"/>
        <v>0.20702734503510162</v>
      </c>
      <c r="R744" s="25"/>
      <c r="S744" s="38">
        <f ca="1"/>
        <v>0.59709457783577635</v>
      </c>
      <c r="T744" s="38">
        <f ca="1"/>
        <v>0.5820057485751462</v>
      </c>
      <c r="U744" s="85"/>
      <c r="V744" s="38">
        <f ca="1"/>
        <v>7.0632048519954083</v>
      </c>
      <c r="W744" s="46">
        <f ca="1"/>
        <v>18.975000000000001</v>
      </c>
    </row>
    <row r="745" spans="2:23" x14ac:dyDescent="0.25">
      <c r="B745" s="76">
        <f ca="1"/>
        <v>330</v>
      </c>
      <c r="C745" s="39">
        <f ca="1"/>
        <v>45275</v>
      </c>
      <c r="D745" s="25">
        <f ca="1"/>
        <v>18.975000000000001</v>
      </c>
      <c r="E745" s="85"/>
      <c r="F745" s="25">
        <f ca="1"/>
        <v>328.66</v>
      </c>
      <c r="G745" s="40">
        <f ca="1"/>
        <v>7.9808921073449765E-3</v>
      </c>
      <c r="H745" s="40">
        <f ca="1"/>
        <v>5.3099999999999994E-2</v>
      </c>
      <c r="I745" s="85"/>
      <c r="J745" s="41">
        <v>7.2800000000001058E-2</v>
      </c>
      <c r="K745" s="85"/>
      <c r="L745" s="42">
        <f ca="1"/>
        <v>-4.0688727073819649E-3</v>
      </c>
      <c r="M745" s="41">
        <f ca="1"/>
        <v>4.7769027892655094E-2</v>
      </c>
      <c r="N745" s="43">
        <f ca="1"/>
        <v>0.28493150684931506</v>
      </c>
      <c r="O745" s="25"/>
      <c r="P745" s="43">
        <f ca="1"/>
        <v>0.24554951895703866</v>
      </c>
      <c r="Q745" s="43">
        <f ca="1"/>
        <v>0.20668962449938066</v>
      </c>
      <c r="R745" s="25"/>
      <c r="S745" s="38">
        <f ca="1"/>
        <v>0.59698451455816981</v>
      </c>
      <c r="T745" s="38">
        <f ca="1"/>
        <v>0.58187386955583265</v>
      </c>
      <c r="U745" s="85"/>
      <c r="V745" s="38">
        <f ca="1"/>
        <v>7.069898034880481</v>
      </c>
      <c r="W745" s="46">
        <f ca="1"/>
        <v>18.975000000000001</v>
      </c>
    </row>
    <row r="746" spans="2:23" x14ac:dyDescent="0.25">
      <c r="B746" s="76">
        <f ca="1"/>
        <v>330</v>
      </c>
      <c r="C746" s="39">
        <f ca="1"/>
        <v>45275</v>
      </c>
      <c r="D746" s="25">
        <f ca="1"/>
        <v>18.975000000000001</v>
      </c>
      <c r="E746" s="85"/>
      <c r="F746" s="25">
        <f ca="1"/>
        <v>328.66</v>
      </c>
      <c r="G746" s="40">
        <f ca="1"/>
        <v>7.9808921073449765E-3</v>
      </c>
      <c r="H746" s="40">
        <f ca="1"/>
        <v>5.3099999999999994E-2</v>
      </c>
      <c r="I746" s="85"/>
      <c r="J746" s="41">
        <v>7.2900000000001061E-2</v>
      </c>
      <c r="K746" s="85"/>
      <c r="L746" s="42">
        <f ca="1"/>
        <v>-4.0688727073819649E-3</v>
      </c>
      <c r="M746" s="41">
        <f ca="1"/>
        <v>4.7776312892655097E-2</v>
      </c>
      <c r="N746" s="43">
        <f ca="1"/>
        <v>0.28493150684931506</v>
      </c>
      <c r="O746" s="25"/>
      <c r="P746" s="43">
        <f ca="1"/>
        <v>0.2452660307059942</v>
      </c>
      <c r="Q746" s="43">
        <f ca="1"/>
        <v>0.20635275727243285</v>
      </c>
      <c r="R746" s="25"/>
      <c r="S746" s="38">
        <f ca="1"/>
        <v>0.59687477393003507</v>
      </c>
      <c r="T746" s="38">
        <f ca="1"/>
        <v>0.5817423145803805</v>
      </c>
      <c r="U746" s="85"/>
      <c r="V746" s="38">
        <f ca="1"/>
        <v>7.0765919309928051</v>
      </c>
      <c r="W746" s="46">
        <f ca="1"/>
        <v>18.975000000000001</v>
      </c>
    </row>
    <row r="747" spans="2:23" x14ac:dyDescent="0.25">
      <c r="B747" s="76">
        <f ca="1"/>
        <v>330</v>
      </c>
      <c r="C747" s="39">
        <f ca="1"/>
        <v>45275</v>
      </c>
      <c r="D747" s="25">
        <f ca="1"/>
        <v>18.975000000000001</v>
      </c>
      <c r="E747" s="85"/>
      <c r="F747" s="25">
        <f ca="1"/>
        <v>328.66</v>
      </c>
      <c r="G747" s="40">
        <f ca="1"/>
        <v>7.9808921073449765E-3</v>
      </c>
      <c r="H747" s="40">
        <f ca="1"/>
        <v>5.3099999999999994E-2</v>
      </c>
      <c r="I747" s="85"/>
      <c r="J747" s="41">
        <v>7.3000000000001064E-2</v>
      </c>
      <c r="K747" s="85"/>
      <c r="L747" s="42">
        <f ca="1"/>
        <v>-4.0688727073819649E-3</v>
      </c>
      <c r="M747" s="41">
        <f ca="1"/>
        <v>4.7783607892655094E-2</v>
      </c>
      <c r="N747" s="43">
        <f ca="1"/>
        <v>0.28493150684931506</v>
      </c>
      <c r="O747" s="25"/>
      <c r="P747" s="43">
        <f ca="1"/>
        <v>0.24498339225697435</v>
      </c>
      <c r="Q747" s="43">
        <f ca="1"/>
        <v>0.20601673984750962</v>
      </c>
      <c r="R747" s="25"/>
      <c r="S747" s="38">
        <f ca="1"/>
        <v>0.59676535467096992</v>
      </c>
      <c r="T747" s="38">
        <f ca="1"/>
        <v>0.58161108236301806</v>
      </c>
      <c r="U747" s="85"/>
      <c r="V747" s="38">
        <f ca="1"/>
        <v>7.0832865374487142</v>
      </c>
      <c r="W747" s="46">
        <f ca="1"/>
        <v>18.975000000000001</v>
      </c>
    </row>
    <row r="748" spans="2:23" x14ac:dyDescent="0.25">
      <c r="B748" s="76">
        <f ca="1"/>
        <v>330</v>
      </c>
      <c r="C748" s="39">
        <f ca="1"/>
        <v>45275</v>
      </c>
      <c r="D748" s="25">
        <f ca="1"/>
        <v>18.975000000000001</v>
      </c>
      <c r="E748" s="85"/>
      <c r="F748" s="25">
        <f ca="1"/>
        <v>328.66</v>
      </c>
      <c r="G748" s="40">
        <f ca="1"/>
        <v>7.9808921073449765E-3</v>
      </c>
      <c r="H748" s="40">
        <f ca="1"/>
        <v>5.3099999999999994E-2</v>
      </c>
      <c r="I748" s="85"/>
      <c r="J748" s="41">
        <v>7.3100000000001067E-2</v>
      </c>
      <c r="K748" s="85"/>
      <c r="L748" s="42">
        <f ca="1"/>
        <v>-4.0688727073819649E-3</v>
      </c>
      <c r="M748" s="41">
        <f ca="1"/>
        <v>4.7790912892655094E-2</v>
      </c>
      <c r="N748" s="43">
        <f ca="1"/>
        <v>0.28493150684931506</v>
      </c>
      <c r="O748" s="25"/>
      <c r="P748" s="43">
        <f ca="1"/>
        <v>0.24470160012241957</v>
      </c>
      <c r="Q748" s="43">
        <f ca="1"/>
        <v>0.20568156873705146</v>
      </c>
      <c r="R748" s="25"/>
      <c r="S748" s="38">
        <f ca="1"/>
        <v>0.59665625550727208</v>
      </c>
      <c r="T748" s="38">
        <f ca="1"/>
        <v>0.58148017162470067</v>
      </c>
      <c r="U748" s="85"/>
      <c r="V748" s="38">
        <f ca="1"/>
        <v>7.0899818513798891</v>
      </c>
      <c r="W748" s="46">
        <f ca="1"/>
        <v>18.975000000000001</v>
      </c>
    </row>
    <row r="749" spans="2:23" x14ac:dyDescent="0.25">
      <c r="B749" s="76">
        <f ca="1"/>
        <v>330</v>
      </c>
      <c r="C749" s="39">
        <f ca="1"/>
        <v>45275</v>
      </c>
      <c r="D749" s="25">
        <f ca="1"/>
        <v>18.975000000000001</v>
      </c>
      <c r="E749" s="85"/>
      <c r="F749" s="25">
        <f ca="1"/>
        <v>328.66</v>
      </c>
      <c r="G749" s="40">
        <f ca="1"/>
        <v>7.9808921073449765E-3</v>
      </c>
      <c r="H749" s="40">
        <f ca="1"/>
        <v>5.3099999999999994E-2</v>
      </c>
      <c r="I749" s="85"/>
      <c r="J749" s="41">
        <v>7.320000000000107E-2</v>
      </c>
      <c r="K749" s="85"/>
      <c r="L749" s="42">
        <f ca="1"/>
        <v>-4.0688727073819649E-3</v>
      </c>
      <c r="M749" s="41">
        <f ca="1"/>
        <v>4.7798227892655094E-2</v>
      </c>
      <c r="N749" s="43">
        <f ca="1"/>
        <v>0.28493150684931506</v>
      </c>
      <c r="O749" s="25"/>
      <c r="P749" s="43">
        <f ca="1"/>
        <v>0.24442065083382788</v>
      </c>
      <c r="Q749" s="43">
        <f ca="1"/>
        <v>0.2053472404725564</v>
      </c>
      <c r="R749" s="25"/>
      <c r="S749" s="38">
        <f ca="1"/>
        <v>0.59654747517189599</v>
      </c>
      <c r="T749" s="38">
        <f ca="1"/>
        <v>0.58134958109306778</v>
      </c>
      <c r="U749" s="85"/>
      <c r="V749" s="38">
        <f ca="1"/>
        <v>7.0966778699332451</v>
      </c>
      <c r="W749" s="46">
        <f ca="1"/>
        <v>18.975000000000001</v>
      </c>
    </row>
    <row r="750" spans="2:23" x14ac:dyDescent="0.25">
      <c r="B750" s="76">
        <f ca="1"/>
        <v>330</v>
      </c>
      <c r="C750" s="39">
        <f ca="1"/>
        <v>45275</v>
      </c>
      <c r="D750" s="25">
        <f ca="1"/>
        <v>18.975000000000001</v>
      </c>
      <c r="E750" s="85"/>
      <c r="F750" s="25">
        <f ca="1"/>
        <v>328.66</v>
      </c>
      <c r="G750" s="40">
        <f ca="1"/>
        <v>7.9808921073449765E-3</v>
      </c>
      <c r="H750" s="40">
        <f ca="1"/>
        <v>5.3099999999999994E-2</v>
      </c>
      <c r="I750" s="85"/>
      <c r="J750" s="41">
        <v>7.3300000000001073E-2</v>
      </c>
      <c r="K750" s="85"/>
      <c r="L750" s="42">
        <f ca="1"/>
        <v>-4.0688727073819649E-3</v>
      </c>
      <c r="M750" s="41">
        <f ca="1"/>
        <v>4.7805552892655097E-2</v>
      </c>
      <c r="N750" s="43">
        <f ca="1"/>
        <v>0.28493150684931506</v>
      </c>
      <c r="O750" s="25"/>
      <c r="P750" s="43">
        <f ca="1"/>
        <v>0.24414054094162513</v>
      </c>
      <c r="Q750" s="43">
        <f ca="1"/>
        <v>0.20501375160445026</v>
      </c>
      <c r="R750" s="25"/>
      <c r="S750" s="38">
        <f ca="1"/>
        <v>0.59643901240440944</v>
      </c>
      <c r="T750" s="38">
        <f ca="1"/>
        <v>0.58121930950239931</v>
      </c>
      <c r="U750" s="85"/>
      <c r="V750" s="38">
        <f ca="1"/>
        <v>7.1033745902707892</v>
      </c>
      <c r="W750" s="46">
        <f ca="1"/>
        <v>18.975000000000001</v>
      </c>
    </row>
    <row r="751" spans="2:23" x14ac:dyDescent="0.25">
      <c r="B751" s="76">
        <f ca="1"/>
        <v>330</v>
      </c>
      <c r="C751" s="39">
        <f ca="1"/>
        <v>45275</v>
      </c>
      <c r="D751" s="25">
        <f ca="1"/>
        <v>18.975000000000001</v>
      </c>
      <c r="E751" s="85"/>
      <c r="F751" s="25">
        <f ca="1"/>
        <v>328.66</v>
      </c>
      <c r="G751" s="40">
        <f ca="1"/>
        <v>7.9808921073449765E-3</v>
      </c>
      <c r="H751" s="40">
        <f ca="1"/>
        <v>5.3099999999999994E-2</v>
      </c>
      <c r="I751" s="85"/>
      <c r="J751" s="41">
        <v>7.3400000000001075E-2</v>
      </c>
      <c r="K751" s="85"/>
      <c r="L751" s="42">
        <f ca="1"/>
        <v>-4.0688727073819649E-3</v>
      </c>
      <c r="M751" s="41">
        <f ca="1"/>
        <v>4.7812887892655094E-2</v>
      </c>
      <c r="N751" s="43">
        <f ca="1"/>
        <v>0.28493150684931506</v>
      </c>
      <c r="O751" s="25"/>
      <c r="P751" s="43">
        <f ca="1"/>
        <v>0.24386126701503588</v>
      </c>
      <c r="Q751" s="43">
        <f ca="1"/>
        <v>0.20468109870195764</v>
      </c>
      <c r="R751" s="25"/>
      <c r="S751" s="38">
        <f ca="1"/>
        <v>0.59633086595095142</v>
      </c>
      <c r="T751" s="38">
        <f ca="1"/>
        <v>0.58108935559357322</v>
      </c>
      <c r="U751" s="85"/>
      <c r="V751" s="38">
        <f ca="1"/>
        <v>7.1100720095695351</v>
      </c>
      <c r="W751" s="46">
        <f ca="1"/>
        <v>18.975000000000001</v>
      </c>
    </row>
    <row r="752" spans="2:23" x14ac:dyDescent="0.25">
      <c r="B752" s="76">
        <f ca="1"/>
        <v>330</v>
      </c>
      <c r="C752" s="39">
        <f ca="1"/>
        <v>45275</v>
      </c>
      <c r="D752" s="25">
        <f ca="1"/>
        <v>18.975000000000001</v>
      </c>
      <c r="E752" s="85"/>
      <c r="F752" s="25">
        <f ca="1"/>
        <v>328.66</v>
      </c>
      <c r="G752" s="40">
        <f ca="1"/>
        <v>7.9808921073449765E-3</v>
      </c>
      <c r="H752" s="40">
        <f ca="1"/>
        <v>5.3099999999999994E-2</v>
      </c>
      <c r="I752" s="85"/>
      <c r="J752" s="41">
        <v>7.3500000000001078E-2</v>
      </c>
      <c r="K752" s="85"/>
      <c r="L752" s="42">
        <f ca="1"/>
        <v>-4.0688727073819649E-3</v>
      </c>
      <c r="M752" s="41">
        <f ca="1"/>
        <v>4.78202328926551E-2</v>
      </c>
      <c r="N752" s="43">
        <f ca="1"/>
        <v>0.28493150684931506</v>
      </c>
      <c r="O752" s="25"/>
      <c r="P752" s="43">
        <f ca="1"/>
        <v>0.24358282564195563</v>
      </c>
      <c r="Q752" s="43">
        <f ca="1"/>
        <v>0.20434927835297401</v>
      </c>
      <c r="R752" s="25"/>
      <c r="S752" s="38">
        <f ca="1"/>
        <v>0.59622303456418935</v>
      </c>
      <c r="T752" s="38">
        <f ca="1"/>
        <v>0.58095971811402292</v>
      </c>
      <c r="U752" s="85"/>
      <c r="V752" s="38">
        <f ca="1"/>
        <v>7.1167701250213042</v>
      </c>
      <c r="W752" s="46">
        <f ca="1"/>
        <v>18.975000000000001</v>
      </c>
    </row>
    <row r="753" spans="2:23" x14ac:dyDescent="0.25">
      <c r="B753" s="76">
        <f ca="1"/>
        <v>330</v>
      </c>
      <c r="C753" s="39">
        <f ca="1"/>
        <v>45275</v>
      </c>
      <c r="D753" s="25">
        <f ca="1"/>
        <v>18.975000000000001</v>
      </c>
      <c r="E753" s="85"/>
      <c r="F753" s="25">
        <f ca="1"/>
        <v>328.66</v>
      </c>
      <c r="G753" s="40">
        <f ca="1"/>
        <v>7.9808921073449765E-3</v>
      </c>
      <c r="H753" s="40">
        <f ca="1"/>
        <v>5.3099999999999994E-2</v>
      </c>
      <c r="I753" s="85"/>
      <c r="J753" s="41">
        <v>7.3600000000001081E-2</v>
      </c>
      <c r="K753" s="85"/>
      <c r="L753" s="42">
        <f ca="1"/>
        <v>-4.0688727073819649E-3</v>
      </c>
      <c r="M753" s="41">
        <f ca="1"/>
        <v>4.78275878926551E-2</v>
      </c>
      <c r="N753" s="43">
        <f ca="1"/>
        <v>0.28493150684931506</v>
      </c>
      <c r="O753" s="25"/>
      <c r="P753" s="43">
        <f ca="1"/>
        <v>0.2433052134288238</v>
      </c>
      <c r="Q753" s="43">
        <f ca="1"/>
        <v>0.2040182871639388</v>
      </c>
      <c r="R753" s="25"/>
      <c r="S753" s="38">
        <f ca="1"/>
        <v>0.59611551700327736</v>
      </c>
      <c r="T753" s="38">
        <f ca="1"/>
        <v>0.58083039581769491</v>
      </c>
      <c r="U753" s="85"/>
      <c r="V753" s="38">
        <f ca="1"/>
        <v>7.123468933832811</v>
      </c>
      <c r="W753" s="46">
        <f ca="1"/>
        <v>18.975000000000001</v>
      </c>
    </row>
    <row r="754" spans="2:23" x14ac:dyDescent="0.25">
      <c r="B754" s="76">
        <f ca="1"/>
        <v>330</v>
      </c>
      <c r="C754" s="39">
        <f ca="1"/>
        <v>45275</v>
      </c>
      <c r="D754" s="25">
        <f ca="1"/>
        <v>18.975000000000001</v>
      </c>
      <c r="E754" s="85"/>
      <c r="F754" s="25">
        <f ca="1"/>
        <v>328.66</v>
      </c>
      <c r="G754" s="40">
        <f ca="1"/>
        <v>7.9808921073449765E-3</v>
      </c>
      <c r="H754" s="40">
        <f ca="1"/>
        <v>5.3099999999999994E-2</v>
      </c>
      <c r="I754" s="85"/>
      <c r="J754" s="41">
        <v>7.3700000000001084E-2</v>
      </c>
      <c r="K754" s="85"/>
      <c r="L754" s="42">
        <f ca="1"/>
        <v>-4.0688727073819649E-3</v>
      </c>
      <c r="M754" s="41">
        <f ca="1"/>
        <v>4.7834952892655096E-2</v>
      </c>
      <c r="N754" s="43">
        <f ca="1"/>
        <v>0.28493150684931506</v>
      </c>
      <c r="O754" s="25"/>
      <c r="P754" s="43">
        <f ca="1"/>
        <v>0.24302842700049815</v>
      </c>
      <c r="Q754" s="43">
        <f ca="1"/>
        <v>0.20368812175970977</v>
      </c>
      <c r="R754" s="25"/>
      <c r="S754" s="38">
        <f ca="1"/>
        <v>0.59600831203381455</v>
      </c>
      <c r="T754" s="38">
        <f ca="1"/>
        <v>0.5807013874650071</v>
      </c>
      <c r="U754" s="85"/>
      <c r="V754" s="38">
        <f ca="1"/>
        <v>7.1301684332254638</v>
      </c>
      <c r="W754" s="46">
        <f ca="1"/>
        <v>18.975000000000001</v>
      </c>
    </row>
    <row r="755" spans="2:23" x14ac:dyDescent="0.25">
      <c r="B755" s="76">
        <f ca="1"/>
        <v>330</v>
      </c>
      <c r="C755" s="39">
        <f ca="1"/>
        <v>45275</v>
      </c>
      <c r="D755" s="25">
        <f ca="1"/>
        <v>18.975000000000001</v>
      </c>
      <c r="E755" s="85"/>
      <c r="F755" s="25">
        <f ca="1"/>
        <v>328.66</v>
      </c>
      <c r="G755" s="40">
        <f ca="1"/>
        <v>7.9808921073449765E-3</v>
      </c>
      <c r="H755" s="40">
        <f ca="1"/>
        <v>5.3099999999999994E-2</v>
      </c>
      <c r="I755" s="85"/>
      <c r="J755" s="41">
        <v>7.3800000000001087E-2</v>
      </c>
      <c r="K755" s="85"/>
      <c r="L755" s="42">
        <f ca="1"/>
        <v>-4.0688727073819649E-3</v>
      </c>
      <c r="M755" s="41">
        <f ca="1"/>
        <v>4.78423278926551E-2</v>
      </c>
      <c r="N755" s="43">
        <f ca="1"/>
        <v>0.28493150684931506</v>
      </c>
      <c r="O755" s="25"/>
      <c r="P755" s="43">
        <f ca="1"/>
        <v>0.2427524630001299</v>
      </c>
      <c r="Q755" s="43">
        <f ca="1"/>
        <v>0.20335877878343814</v>
      </c>
      <c r="R755" s="25"/>
      <c r="S755" s="38">
        <f ca="1"/>
        <v>0.59590141842780364</v>
      </c>
      <c r="T755" s="38">
        <f ca="1"/>
        <v>0.58057269182280757</v>
      </c>
      <c r="U755" s="85"/>
      <c r="V755" s="38">
        <f ca="1"/>
        <v>7.1368686204352514</v>
      </c>
      <c r="W755" s="46">
        <f ca="1"/>
        <v>18.975000000000001</v>
      </c>
    </row>
    <row r="756" spans="2:23" x14ac:dyDescent="0.25">
      <c r="B756" s="76">
        <f ca="1"/>
        <v>330</v>
      </c>
      <c r="C756" s="39">
        <f ca="1"/>
        <v>45275</v>
      </c>
      <c r="D756" s="25">
        <f ca="1"/>
        <v>18.975000000000001</v>
      </c>
      <c r="E756" s="85"/>
      <c r="F756" s="25">
        <f ca="1"/>
        <v>328.66</v>
      </c>
      <c r="G756" s="40">
        <f ca="1"/>
        <v>7.9808921073449765E-3</v>
      </c>
      <c r="H756" s="40">
        <f ca="1"/>
        <v>5.3099999999999994E-2</v>
      </c>
      <c r="I756" s="85"/>
      <c r="J756" s="41">
        <v>7.390000000000109E-2</v>
      </c>
      <c r="K756" s="85"/>
      <c r="L756" s="42">
        <f ca="1"/>
        <v>-4.0688727073819649E-3</v>
      </c>
      <c r="M756" s="41">
        <f ca="1"/>
        <v>4.7849712892655098E-2</v>
      </c>
      <c r="N756" s="43">
        <f ca="1"/>
        <v>0.28493150684931506</v>
      </c>
      <c r="O756" s="25"/>
      <c r="P756" s="43">
        <f ca="1"/>
        <v>0.24247731808903994</v>
      </c>
      <c r="Q756" s="43">
        <f ca="1"/>
        <v>0.2030302548964448</v>
      </c>
      <c r="R756" s="25"/>
      <c r="S756" s="38">
        <f ca="1"/>
        <v>0.59579483496360996</v>
      </c>
      <c r="T756" s="38">
        <f ca="1"/>
        <v>0.58044430766433264</v>
      </c>
      <c r="U756" s="85"/>
      <c r="V756" s="38">
        <f ca="1"/>
        <v>7.1435694927127713</v>
      </c>
      <c r="W756" s="46">
        <f ca="1"/>
        <v>18.975000000000001</v>
      </c>
    </row>
    <row r="757" spans="2:23" x14ac:dyDescent="0.25">
      <c r="B757" s="76">
        <f ca="1"/>
        <v>330</v>
      </c>
      <c r="C757" s="39">
        <f ca="1"/>
        <v>45275</v>
      </c>
      <c r="D757" s="25">
        <f ca="1"/>
        <v>18.975000000000001</v>
      </c>
      <c r="E757" s="85"/>
      <c r="F757" s="25">
        <f ca="1"/>
        <v>328.66</v>
      </c>
      <c r="G757" s="40">
        <f ca="1"/>
        <v>7.9808921073449765E-3</v>
      </c>
      <c r="H757" s="40">
        <f ca="1"/>
        <v>5.3099999999999994E-2</v>
      </c>
      <c r="I757" s="85"/>
      <c r="J757" s="41">
        <v>7.4000000000001093E-2</v>
      </c>
      <c r="K757" s="85"/>
      <c r="L757" s="42">
        <f ca="1"/>
        <v>-4.0688727073819649E-3</v>
      </c>
      <c r="M757" s="41">
        <f ca="1"/>
        <v>4.7857107892655099E-2</v>
      </c>
      <c r="N757" s="43">
        <f ca="1"/>
        <v>0.28493150684931506</v>
      </c>
      <c r="O757" s="25"/>
      <c r="P757" s="43">
        <f ca="1"/>
        <v>0.24220298894659603</v>
      </c>
      <c r="Q757" s="43">
        <f ca="1"/>
        <v>0.20270254677809751</v>
      </c>
      <c r="R757" s="25"/>
      <c r="S757" s="38">
        <f ca="1"/>
        <v>0.59568856042592055</v>
      </c>
      <c r="T757" s="38">
        <f ca="1"/>
        <v>0.58031623376916674</v>
      </c>
      <c r="U757" s="85"/>
      <c r="V757" s="38">
        <f ca="1"/>
        <v>7.1502710473228888</v>
      </c>
      <c r="W757" s="46">
        <f ca="1"/>
        <v>18.975000000000001</v>
      </c>
    </row>
    <row r="758" spans="2:23" x14ac:dyDescent="0.25">
      <c r="B758" s="76">
        <f ca="1"/>
        <v>330</v>
      </c>
      <c r="C758" s="39">
        <f ca="1"/>
        <v>45275</v>
      </c>
      <c r="D758" s="25">
        <f ca="1"/>
        <v>18.975000000000001</v>
      </c>
      <c r="E758" s="85"/>
      <c r="F758" s="25">
        <f ca="1"/>
        <v>328.66</v>
      </c>
      <c r="G758" s="40">
        <f ca="1"/>
        <v>7.9808921073449765E-3</v>
      </c>
      <c r="H758" s="40">
        <f ca="1"/>
        <v>5.3099999999999994E-2</v>
      </c>
      <c r="I758" s="85"/>
      <c r="J758" s="41">
        <v>7.4100000000001096E-2</v>
      </c>
      <c r="K758" s="85"/>
      <c r="L758" s="42">
        <f ca="1"/>
        <v>-4.0688727073819649E-3</v>
      </c>
      <c r="M758" s="41">
        <f ca="1"/>
        <v>4.7864512892655101E-2</v>
      </c>
      <c r="N758" s="43">
        <f ca="1"/>
        <v>0.28493150684931506</v>
      </c>
      <c r="O758" s="25"/>
      <c r="P758" s="43">
        <f ca="1"/>
        <v>0.24192947227009112</v>
      </c>
      <c r="Q758" s="43">
        <f ca="1"/>
        <v>0.20237565112568923</v>
      </c>
      <c r="R758" s="25"/>
      <c r="S758" s="38">
        <f ca="1"/>
        <v>0.59558259360570398</v>
      </c>
      <c r="T758" s="38">
        <f ca="1"/>
        <v>0.58018846892320153</v>
      </c>
      <c r="U758" s="85"/>
      <c r="V758" s="38">
        <f ca="1"/>
        <v>7.1569732815448504</v>
      </c>
      <c r="W758" s="46">
        <f ca="1"/>
        <v>18.975000000000001</v>
      </c>
    </row>
    <row r="759" spans="2:23" x14ac:dyDescent="0.25">
      <c r="B759" s="76">
        <f ca="1"/>
        <v>330</v>
      </c>
      <c r="C759" s="39">
        <f ca="1"/>
        <v>45275</v>
      </c>
      <c r="D759" s="25">
        <f ca="1"/>
        <v>18.975000000000001</v>
      </c>
      <c r="E759" s="85"/>
      <c r="F759" s="25">
        <f ca="1"/>
        <v>328.66</v>
      </c>
      <c r="G759" s="40">
        <f ca="1"/>
        <v>7.9808921073449765E-3</v>
      </c>
      <c r="H759" s="40">
        <f ca="1"/>
        <v>5.3099999999999994E-2</v>
      </c>
      <c r="I759" s="85"/>
      <c r="J759" s="41">
        <v>7.4200000000001098E-2</v>
      </c>
      <c r="K759" s="85"/>
      <c r="L759" s="42">
        <f ca="1"/>
        <v>-4.0688727073819649E-3</v>
      </c>
      <c r="M759" s="41">
        <f ca="1"/>
        <v>4.7871927892655097E-2</v>
      </c>
      <c r="N759" s="43">
        <f ca="1"/>
        <v>0.28493150684931506</v>
      </c>
      <c r="O759" s="25"/>
      <c r="P759" s="43">
        <f ca="1"/>
        <v>0.24165676477462245</v>
      </c>
      <c r="Q759" s="43">
        <f ca="1"/>
        <v>0.20204956465431717</v>
      </c>
      <c r="R759" s="25"/>
      <c r="S759" s="38">
        <f ca="1"/>
        <v>0.59547693330017004</v>
      </c>
      <c r="T759" s="38">
        <f ca="1"/>
        <v>0.58006101191859516</v>
      </c>
      <c r="U759" s="85"/>
      <c r="V759" s="38">
        <f ca="1"/>
        <v>7.1636761926722841</v>
      </c>
      <c r="W759" s="46">
        <f ca="1"/>
        <v>18.975000000000001</v>
      </c>
    </row>
    <row r="760" spans="2:23" x14ac:dyDescent="0.25">
      <c r="B760" s="76">
        <f ca="1"/>
        <v>330</v>
      </c>
      <c r="C760" s="39">
        <f ca="1"/>
        <v>45275</v>
      </c>
      <c r="D760" s="25">
        <f ca="1"/>
        <v>18.975000000000001</v>
      </c>
      <c r="E760" s="85"/>
      <c r="F760" s="25">
        <f ca="1"/>
        <v>328.66</v>
      </c>
      <c r="G760" s="40">
        <f ca="1"/>
        <v>7.9808921073449765E-3</v>
      </c>
      <c r="H760" s="40">
        <f ca="1"/>
        <v>5.3099999999999994E-2</v>
      </c>
      <c r="I760" s="85"/>
      <c r="J760" s="41">
        <v>7.4300000000001101E-2</v>
      </c>
      <c r="K760" s="85"/>
      <c r="L760" s="42">
        <f ca="1"/>
        <v>-4.0688727073819649E-3</v>
      </c>
      <c r="M760" s="41">
        <f ca="1"/>
        <v>4.7879352892655103E-2</v>
      </c>
      <c r="N760" s="43">
        <f ca="1"/>
        <v>0.28493150684931506</v>
      </c>
      <c r="O760" s="25"/>
      <c r="P760" s="43">
        <f ca="1"/>
        <v>0.24138486319297189</v>
      </c>
      <c r="Q760" s="43">
        <f ca="1"/>
        <v>0.20172428409676324</v>
      </c>
      <c r="R760" s="25"/>
      <c r="S760" s="38">
        <f ca="1"/>
        <v>0.59537157831273002</v>
      </c>
      <c r="T760" s="38">
        <f ca="1"/>
        <v>0.5799338615537335</v>
      </c>
      <c r="U760" s="85"/>
      <c r="V760" s="38">
        <f ca="1"/>
        <v>7.1703797780126308</v>
      </c>
      <c r="W760" s="46">
        <f ca="1"/>
        <v>18.975000000000001</v>
      </c>
    </row>
    <row r="761" spans="2:23" x14ac:dyDescent="0.25">
      <c r="B761" s="76">
        <f ca="1"/>
        <v>330</v>
      </c>
      <c r="C761" s="39">
        <f ca="1"/>
        <v>45275</v>
      </c>
      <c r="D761" s="25">
        <f ca="1"/>
        <v>18.975000000000001</v>
      </c>
      <c r="E761" s="85"/>
      <c r="F761" s="25">
        <f ca="1"/>
        <v>328.66</v>
      </c>
      <c r="G761" s="40">
        <f ca="1"/>
        <v>7.9808921073449765E-3</v>
      </c>
      <c r="H761" s="40">
        <f ca="1"/>
        <v>5.3099999999999994E-2</v>
      </c>
      <c r="I761" s="85"/>
      <c r="J761" s="41">
        <v>7.4400000000001104E-2</v>
      </c>
      <c r="K761" s="85"/>
      <c r="L761" s="42">
        <f ca="1"/>
        <v>-4.0688727073819649E-3</v>
      </c>
      <c r="M761" s="41">
        <f ca="1"/>
        <v>4.7886787892655103E-2</v>
      </c>
      <c r="N761" s="43">
        <f ca="1"/>
        <v>0.28493150684931506</v>
      </c>
      <c r="O761" s="25"/>
      <c r="P761" s="43">
        <f ca="1"/>
        <v>0.24111376427548695</v>
      </c>
      <c r="Q761" s="43">
        <f ca="1"/>
        <v>0.20139980620337494</v>
      </c>
      <c r="R761" s="25"/>
      <c r="S761" s="38">
        <f ca="1"/>
        <v>0.59526652745295727</v>
      </c>
      <c r="T761" s="38">
        <f ca="1"/>
        <v>0.57980701663318901</v>
      </c>
      <c r="U761" s="85"/>
      <c r="V761" s="38">
        <f ca="1"/>
        <v>7.1770840348876845</v>
      </c>
      <c r="W761" s="46">
        <f ca="1"/>
        <v>18.975000000000001</v>
      </c>
    </row>
    <row r="762" spans="2:23" x14ac:dyDescent="0.25">
      <c r="B762" s="76">
        <f ca="1"/>
        <v>330</v>
      </c>
      <c r="C762" s="39">
        <f ca="1"/>
        <v>45275</v>
      </c>
      <c r="D762" s="25">
        <f ca="1"/>
        <v>18.975000000000001</v>
      </c>
      <c r="E762" s="85"/>
      <c r="F762" s="25">
        <f ca="1"/>
        <v>328.66</v>
      </c>
      <c r="G762" s="40">
        <f ca="1"/>
        <v>7.9808921073449765E-3</v>
      </c>
      <c r="H762" s="40">
        <f ca="1"/>
        <v>5.3099999999999994E-2</v>
      </c>
      <c r="I762" s="85"/>
      <c r="J762" s="41">
        <v>7.4500000000001107E-2</v>
      </c>
      <c r="K762" s="85"/>
      <c r="L762" s="42">
        <f ca="1"/>
        <v>-4.0688727073819649E-3</v>
      </c>
      <c r="M762" s="41">
        <f ca="1"/>
        <v>4.7894232892655098E-2</v>
      </c>
      <c r="N762" s="43">
        <f ca="1"/>
        <v>0.28493150684931506</v>
      </c>
      <c r="O762" s="25"/>
      <c r="P762" s="43">
        <f ca="1"/>
        <v>0.24084346478996288</v>
      </c>
      <c r="Q762" s="43">
        <f ca="1"/>
        <v>0.2010761277419475</v>
      </c>
      <c r="R762" s="25"/>
      <c r="S762" s="38">
        <f ca="1"/>
        <v>0.59516177953654781</v>
      </c>
      <c r="T762" s="38">
        <f ca="1"/>
        <v>0.57968047596768235</v>
      </c>
      <c r="U762" s="85"/>
      <c r="V762" s="38">
        <f ca="1"/>
        <v>7.1837889606331373</v>
      </c>
      <c r="W762" s="46">
        <f ca="1"/>
        <v>18.975000000000001</v>
      </c>
    </row>
    <row r="763" spans="2:23" x14ac:dyDescent="0.25">
      <c r="B763" s="76">
        <f ca="1"/>
        <v>330</v>
      </c>
      <c r="C763" s="39">
        <f ca="1"/>
        <v>45275</v>
      </c>
      <c r="D763" s="25">
        <f ca="1"/>
        <v>18.975000000000001</v>
      </c>
      <c r="E763" s="85"/>
      <c r="F763" s="25">
        <f ca="1"/>
        <v>328.66</v>
      </c>
      <c r="G763" s="40">
        <f ca="1"/>
        <v>7.9808921073449765E-3</v>
      </c>
      <c r="H763" s="40">
        <f ca="1"/>
        <v>5.3099999999999994E-2</v>
      </c>
      <c r="I763" s="85"/>
      <c r="J763" s="41">
        <v>7.460000000000111E-2</v>
      </c>
      <c r="K763" s="85"/>
      <c r="L763" s="42">
        <f ca="1"/>
        <v>-4.0688727073819649E-3</v>
      </c>
      <c r="M763" s="41">
        <f ca="1"/>
        <v>4.7901687892655101E-2</v>
      </c>
      <c r="N763" s="43">
        <f ca="1"/>
        <v>0.28493150684931506</v>
      </c>
      <c r="O763" s="25"/>
      <c r="P763" s="43">
        <f ca="1"/>
        <v>0.24057396152152585</v>
      </c>
      <c r="Q763" s="43">
        <f ca="1"/>
        <v>0.20075324549760709</v>
      </c>
      <c r="R763" s="25"/>
      <c r="S763" s="38">
        <f ca="1"/>
        <v>0.59505733338528133</v>
      </c>
      <c r="T763" s="38">
        <f ca="1"/>
        <v>0.57955423837404307</v>
      </c>
      <c r="U763" s="85"/>
      <c r="V763" s="38">
        <f ca="1"/>
        <v>7.1904945525983806</v>
      </c>
      <c r="W763" s="46">
        <f ca="1"/>
        <v>18.975000000000001</v>
      </c>
    </row>
    <row r="764" spans="2:23" x14ac:dyDescent="0.25">
      <c r="B764" s="76">
        <f ca="1"/>
        <v>330</v>
      </c>
      <c r="C764" s="39">
        <f ca="1"/>
        <v>45275</v>
      </c>
      <c r="D764" s="25">
        <f ca="1"/>
        <v>18.975000000000001</v>
      </c>
      <c r="E764" s="85"/>
      <c r="F764" s="25">
        <f ca="1"/>
        <v>328.66</v>
      </c>
      <c r="G764" s="40">
        <f ca="1"/>
        <v>7.9808921073449765E-3</v>
      </c>
      <c r="H764" s="40">
        <f ca="1"/>
        <v>5.3099999999999994E-2</v>
      </c>
      <c r="I764" s="85"/>
      <c r="J764" s="41">
        <v>7.4700000000001113E-2</v>
      </c>
      <c r="K764" s="85"/>
      <c r="L764" s="42">
        <f ca="1"/>
        <v>-4.0688727073819649E-3</v>
      </c>
      <c r="M764" s="41">
        <f ca="1"/>
        <v>4.7909152892655099E-2</v>
      </c>
      <c r="N764" s="43">
        <f ca="1"/>
        <v>0.28493150684931506</v>
      </c>
      <c r="O764" s="25"/>
      <c r="P764" s="43">
        <f ca="1"/>
        <v>0.24030525127251695</v>
      </c>
      <c r="Q764" s="43">
        <f ca="1"/>
        <v>0.20043115627269481</v>
      </c>
      <c r="R764" s="25"/>
      <c r="S764" s="38">
        <f ca="1"/>
        <v>0.59495318782698325</v>
      </c>
      <c r="T764" s="38">
        <f ca="1"/>
        <v>0.57942830267517087</v>
      </c>
      <c r="U764" s="85"/>
      <c r="V764" s="38">
        <f ca="1"/>
        <v>7.1972008081467607</v>
      </c>
      <c r="W764" s="46">
        <f ca="1"/>
        <v>18.975000000000001</v>
      </c>
    </row>
    <row r="765" spans="2:23" x14ac:dyDescent="0.25">
      <c r="B765" s="76">
        <f ca="1"/>
        <v>330</v>
      </c>
      <c r="C765" s="39">
        <f ca="1"/>
        <v>45275</v>
      </c>
      <c r="D765" s="25">
        <f ca="1"/>
        <v>18.975000000000001</v>
      </c>
      <c r="E765" s="85"/>
      <c r="F765" s="25">
        <f ca="1"/>
        <v>328.66</v>
      </c>
      <c r="G765" s="40">
        <f ca="1"/>
        <v>7.9808921073449765E-3</v>
      </c>
      <c r="H765" s="40">
        <f ca="1"/>
        <v>5.3099999999999994E-2</v>
      </c>
      <c r="I765" s="85"/>
      <c r="J765" s="41">
        <v>7.4800000000001116E-2</v>
      </c>
      <c r="K765" s="85"/>
      <c r="L765" s="42">
        <f ca="1"/>
        <v>-4.0688727073819649E-3</v>
      </c>
      <c r="M765" s="41">
        <f ca="1"/>
        <v>4.7916627892655099E-2</v>
      </c>
      <c r="N765" s="43">
        <f ca="1"/>
        <v>0.28493150684931506</v>
      </c>
      <c r="O765" s="25"/>
      <c r="P765" s="43">
        <f ca="1"/>
        <v>0.24003733086237689</v>
      </c>
      <c r="Q765" s="43">
        <f ca="1"/>
        <v>0.20010985688665134</v>
      </c>
      <c r="R765" s="25"/>
      <c r="S765" s="38">
        <f ca="1"/>
        <v>0.59484934169548531</v>
      </c>
      <c r="T765" s="38">
        <f ca="1"/>
        <v>0.57930266769999672</v>
      </c>
      <c r="U765" s="85"/>
      <c r="V765" s="38">
        <f ca="1"/>
        <v>7.2039077246552097</v>
      </c>
      <c r="W765" s="46">
        <f ca="1"/>
        <v>18.975000000000001</v>
      </c>
    </row>
    <row r="766" spans="2:23" x14ac:dyDescent="0.25">
      <c r="B766" s="76">
        <f ca="1"/>
        <v>330</v>
      </c>
      <c r="C766" s="39">
        <f ca="1"/>
        <v>45275</v>
      </c>
      <c r="D766" s="25">
        <f ca="1"/>
        <v>18.975000000000001</v>
      </c>
      <c r="E766" s="85"/>
      <c r="F766" s="25">
        <f ca="1"/>
        <v>328.66</v>
      </c>
      <c r="G766" s="40">
        <f ca="1"/>
        <v>7.9808921073449765E-3</v>
      </c>
      <c r="H766" s="40">
        <f ca="1"/>
        <v>5.3099999999999994E-2</v>
      </c>
      <c r="I766" s="85"/>
      <c r="J766" s="41">
        <v>7.4900000000001118E-2</v>
      </c>
      <c r="K766" s="85"/>
      <c r="L766" s="42">
        <f ca="1"/>
        <v>-4.0688727073819649E-3</v>
      </c>
      <c r="M766" s="41">
        <f ca="1"/>
        <v>4.79241128926551E-2</v>
      </c>
      <c r="N766" s="43">
        <f ca="1"/>
        <v>0.28493150684931506</v>
      </c>
      <c r="O766" s="25"/>
      <c r="P766" s="43">
        <f ca="1"/>
        <v>0.2397701971275322</v>
      </c>
      <c r="Q766" s="43">
        <f ca="1"/>
        <v>0.1997893441759033</v>
      </c>
      <c r="R766" s="25"/>
      <c r="S766" s="38">
        <f ca="1"/>
        <v>0.59474579383058845</v>
      </c>
      <c r="T766" s="38">
        <f ca="1"/>
        <v>0.57917733228344526</v>
      </c>
      <c r="U766" s="85"/>
      <c r="V766" s="38">
        <f ca="1"/>
        <v>7.2106152995143304</v>
      </c>
      <c r="W766" s="46">
        <f ca="1"/>
        <v>18.975000000000001</v>
      </c>
    </row>
    <row r="767" spans="2:23" x14ac:dyDescent="0.25">
      <c r="B767" s="76">
        <f ca="1"/>
        <v>330</v>
      </c>
      <c r="C767" s="39">
        <f ca="1"/>
        <v>45275</v>
      </c>
      <c r="D767" s="25">
        <f ca="1"/>
        <v>18.975000000000001</v>
      </c>
      <c r="E767" s="85"/>
      <c r="F767" s="25">
        <f ca="1"/>
        <v>328.66</v>
      </c>
      <c r="G767" s="40">
        <f ca="1"/>
        <v>7.9808921073449765E-3</v>
      </c>
      <c r="H767" s="40">
        <f ca="1"/>
        <v>5.3099999999999994E-2</v>
      </c>
      <c r="I767" s="85"/>
      <c r="J767" s="41">
        <v>7.5000000000001121E-2</v>
      </c>
      <c r="K767" s="85"/>
      <c r="L767" s="42">
        <f ca="1"/>
        <v>-4.0688727073819649E-3</v>
      </c>
      <c r="M767" s="41">
        <f ca="1"/>
        <v>4.7931607892655104E-2</v>
      </c>
      <c r="N767" s="43">
        <f ca="1"/>
        <v>0.28493150684931506</v>
      </c>
      <c r="O767" s="25"/>
      <c r="P767" s="43">
        <f ca="1"/>
        <v>0.2395038469212816</v>
      </c>
      <c r="Q767" s="43">
        <f ca="1"/>
        <v>0.19946961499374932</v>
      </c>
      <c r="R767" s="25"/>
      <c r="S767" s="38">
        <f ca="1"/>
        <v>0.59464254307802467</v>
      </c>
      <c r="T767" s="38">
        <f ca="1"/>
        <v>0.57905229526639657</v>
      </c>
      <c r="U767" s="85"/>
      <c r="V767" s="38">
        <f ca="1"/>
        <v>7.2173235301281977</v>
      </c>
      <c r="W767" s="46">
        <f ca="1"/>
        <v>18.975000000000001</v>
      </c>
    </row>
    <row r="768" spans="2:23" x14ac:dyDescent="0.25">
      <c r="B768" s="76">
        <f ca="1"/>
        <v>330</v>
      </c>
      <c r="C768" s="39">
        <f ca="1"/>
        <v>45275</v>
      </c>
      <c r="D768" s="25">
        <f ca="1"/>
        <v>18.975000000000001</v>
      </c>
      <c r="E768" s="85"/>
      <c r="F768" s="25">
        <f ca="1"/>
        <v>328.66</v>
      </c>
      <c r="G768" s="40">
        <f ca="1"/>
        <v>7.9808921073449765E-3</v>
      </c>
      <c r="H768" s="40">
        <f ca="1"/>
        <v>5.3099999999999994E-2</v>
      </c>
      <c r="I768" s="85"/>
      <c r="J768" s="41">
        <v>7.5100000000001124E-2</v>
      </c>
      <c r="K768" s="85"/>
      <c r="L768" s="42">
        <f ca="1"/>
        <v>-4.0688727073819649E-3</v>
      </c>
      <c r="M768" s="41">
        <f ca="1"/>
        <v>4.7939112892655102E-2</v>
      </c>
      <c r="N768" s="43">
        <f ca="1"/>
        <v>0.28493150684931506</v>
      </c>
      <c r="O768" s="25"/>
      <c r="P768" s="43">
        <f ca="1"/>
        <v>0.23923827711368398</v>
      </c>
      <c r="Q768" s="43">
        <f ca="1"/>
        <v>0.19915066621024832</v>
      </c>
      <c r="R768" s="25"/>
      <c r="S768" s="38">
        <f ca="1"/>
        <v>0.59453958828941922</v>
      </c>
      <c r="T768" s="38">
        <f ca="1"/>
        <v>0.57892755549564856</v>
      </c>
      <c r="U768" s="85"/>
      <c r="V768" s="38">
        <f ca="1"/>
        <v>7.2240324139142729</v>
      </c>
      <c r="W768" s="46">
        <f ca="1"/>
        <v>18.975000000000001</v>
      </c>
    </row>
    <row r="769" spans="2:23" x14ac:dyDescent="0.25">
      <c r="B769" s="76">
        <f ca="1"/>
        <v>330</v>
      </c>
      <c r="C769" s="39">
        <f ca="1"/>
        <v>45275</v>
      </c>
      <c r="D769" s="25">
        <f ca="1"/>
        <v>18.975000000000001</v>
      </c>
      <c r="E769" s="85"/>
      <c r="F769" s="25">
        <f ca="1"/>
        <v>328.66</v>
      </c>
      <c r="G769" s="40">
        <f ca="1"/>
        <v>7.9808921073449765E-3</v>
      </c>
      <c r="H769" s="40">
        <f ca="1"/>
        <v>5.3099999999999994E-2</v>
      </c>
      <c r="I769" s="85"/>
      <c r="J769" s="41">
        <v>7.5200000000001127E-2</v>
      </c>
      <c r="K769" s="85"/>
      <c r="L769" s="42">
        <f ca="1"/>
        <v>-4.0688727073819649E-3</v>
      </c>
      <c r="M769" s="41">
        <f ca="1"/>
        <v>4.7946627892655101E-2</v>
      </c>
      <c r="N769" s="43">
        <f ca="1"/>
        <v>0.28493150684931506</v>
      </c>
      <c r="O769" s="25"/>
      <c r="P769" s="43">
        <f ca="1"/>
        <v>0.23897348459144685</v>
      </c>
      <c r="Q769" s="43">
        <f ca="1"/>
        <v>0.19883249471210782</v>
      </c>
      <c r="R769" s="25"/>
      <c r="S769" s="38">
        <f ca="1"/>
        <v>0.59443692832225414</v>
      </c>
      <c r="T769" s="38">
        <f ca="1"/>
        <v>0.57880311182387956</v>
      </c>
      <c r="U769" s="85"/>
      <c r="V769" s="38">
        <f ca="1"/>
        <v>7.2307419483033755</v>
      </c>
      <c r="W769" s="46">
        <f ca="1"/>
        <v>18.975000000000001</v>
      </c>
    </row>
    <row r="770" spans="2:23" x14ac:dyDescent="0.25">
      <c r="B770" s="76">
        <f ca="1"/>
        <v>330</v>
      </c>
      <c r="C770" s="39">
        <f ca="1"/>
        <v>45275</v>
      </c>
      <c r="D770" s="25">
        <f ca="1"/>
        <v>18.975000000000001</v>
      </c>
      <c r="E770" s="85"/>
      <c r="F770" s="25">
        <f ca="1"/>
        <v>328.66</v>
      </c>
      <c r="G770" s="40">
        <f ca="1"/>
        <v>7.9808921073449765E-3</v>
      </c>
      <c r="H770" s="40">
        <f ca="1"/>
        <v>5.3099999999999994E-2</v>
      </c>
      <c r="I770" s="85"/>
      <c r="J770" s="41">
        <v>7.530000000000113E-2</v>
      </c>
      <c r="K770" s="85"/>
      <c r="L770" s="42">
        <f ca="1"/>
        <v>-4.0688727073819649E-3</v>
      </c>
      <c r="M770" s="41">
        <f ca="1"/>
        <v>4.7954152892655103E-2</v>
      </c>
      <c r="N770" s="43">
        <f ca="1"/>
        <v>0.28493150684931506</v>
      </c>
      <c r="O770" s="25"/>
      <c r="P770" s="43">
        <f ca="1"/>
        <v>0.23870946625781586</v>
      </c>
      <c r="Q770" s="43">
        <f ca="1"/>
        <v>0.19851509740257345</v>
      </c>
      <c r="R770" s="25"/>
      <c r="S770" s="38">
        <f ca="1"/>
        <v>0.59433456203983104</v>
      </c>
      <c r="T770" s="38">
        <f ca="1"/>
        <v>0.57867896310961142</v>
      </c>
      <c r="U770" s="85"/>
      <c r="V770" s="38">
        <f ca="1"/>
        <v>7.2374521307397686</v>
      </c>
      <c r="W770" s="46">
        <f ca="1"/>
        <v>18.975000000000001</v>
      </c>
    </row>
    <row r="771" spans="2:23" x14ac:dyDescent="0.25">
      <c r="B771" s="76">
        <f ca="1"/>
        <v>330</v>
      </c>
      <c r="C771" s="39">
        <f ca="1"/>
        <v>45275</v>
      </c>
      <c r="D771" s="25">
        <f ca="1"/>
        <v>18.975000000000001</v>
      </c>
      <c r="E771" s="85"/>
      <c r="F771" s="25">
        <f ca="1"/>
        <v>328.66</v>
      </c>
      <c r="G771" s="40">
        <f ca="1"/>
        <v>7.9808921073449765E-3</v>
      </c>
      <c r="H771" s="40">
        <f ca="1"/>
        <v>5.3099999999999994E-2</v>
      </c>
      <c r="I771" s="85"/>
      <c r="J771" s="41">
        <v>7.5400000000001133E-2</v>
      </c>
      <c r="K771" s="85"/>
      <c r="L771" s="42">
        <f ca="1"/>
        <v>-4.0688727073819649E-3</v>
      </c>
      <c r="M771" s="41">
        <f ca="1"/>
        <v>4.7961687892655105E-2</v>
      </c>
      <c r="N771" s="43">
        <f ca="1"/>
        <v>0.28493150684931506</v>
      </c>
      <c r="O771" s="25"/>
      <c r="P771" s="43">
        <f ca="1"/>
        <v>0.23844621903246491</v>
      </c>
      <c r="Q771" s="43">
        <f ca="1"/>
        <v>0.19819847120131912</v>
      </c>
      <c r="R771" s="25"/>
      <c r="S771" s="38">
        <f ca="1"/>
        <v>0.59423248831123388</v>
      </c>
      <c r="T771" s="38">
        <f ca="1"/>
        <v>0.57855510821717271</v>
      </c>
      <c r="U771" s="85"/>
      <c r="V771" s="38">
        <f ca="1"/>
        <v>7.244162958680505</v>
      </c>
      <c r="W771" s="46">
        <f ca="1"/>
        <v>18.975000000000001</v>
      </c>
    </row>
    <row r="772" spans="2:23" x14ac:dyDescent="0.25">
      <c r="B772" s="76">
        <f ca="1"/>
        <v>330</v>
      </c>
      <c r="C772" s="39">
        <f ca="1"/>
        <v>45275</v>
      </c>
      <c r="D772" s="25">
        <f ca="1"/>
        <v>18.975000000000001</v>
      </c>
      <c r="E772" s="85"/>
      <c r="F772" s="25">
        <f ca="1"/>
        <v>328.66</v>
      </c>
      <c r="G772" s="40">
        <f ca="1"/>
        <v>7.9808921073449765E-3</v>
      </c>
      <c r="H772" s="40">
        <f ca="1"/>
        <v>5.3099999999999994E-2</v>
      </c>
      <c r="I772" s="85"/>
      <c r="J772" s="41">
        <v>7.5500000000001136E-2</v>
      </c>
      <c r="K772" s="85"/>
      <c r="L772" s="42">
        <f ca="1"/>
        <v>-4.0688727073819649E-3</v>
      </c>
      <c r="M772" s="41">
        <f ca="1"/>
        <v>4.7969232892655103E-2</v>
      </c>
      <c r="N772" s="43">
        <f ca="1"/>
        <v>0.28493150684931506</v>
      </c>
      <c r="O772" s="25"/>
      <c r="P772" s="43">
        <f ca="1"/>
        <v>0.23818373985138758</v>
      </c>
      <c r="Q772" s="43">
        <f ca="1"/>
        <v>0.19788261304433841</v>
      </c>
      <c r="R772" s="25"/>
      <c r="S772" s="38">
        <f ca="1"/>
        <v>0.59413070601129347</v>
      </c>
      <c r="T772" s="38">
        <f ca="1"/>
        <v>0.57843154601666213</v>
      </c>
      <c r="U772" s="85"/>
      <c r="V772" s="38">
        <f ca="1"/>
        <v>7.2508744295960241</v>
      </c>
      <c r="W772" s="46">
        <f ca="1"/>
        <v>18.975000000000001</v>
      </c>
    </row>
    <row r="773" spans="2:23" x14ac:dyDescent="0.25">
      <c r="B773" s="76">
        <f ca="1"/>
        <v>330</v>
      </c>
      <c r="C773" s="39">
        <f ca="1"/>
        <v>45275</v>
      </c>
      <c r="D773" s="25">
        <f ca="1"/>
        <v>18.975000000000001</v>
      </c>
      <c r="E773" s="85"/>
      <c r="F773" s="25">
        <f ca="1"/>
        <v>328.66</v>
      </c>
      <c r="G773" s="40">
        <f ca="1"/>
        <v>7.9808921073449765E-3</v>
      </c>
      <c r="H773" s="40">
        <f ca="1"/>
        <v>5.3099999999999994E-2</v>
      </c>
      <c r="I773" s="85"/>
      <c r="J773" s="41">
        <v>7.5600000000001139E-2</v>
      </c>
      <c r="K773" s="85"/>
      <c r="L773" s="42">
        <f ca="1"/>
        <v>-4.0688727073819649E-3</v>
      </c>
      <c r="M773" s="41">
        <f ca="1"/>
        <v>4.7976787892655103E-2</v>
      </c>
      <c r="N773" s="43">
        <f ca="1"/>
        <v>0.28493150684931506</v>
      </c>
      <c r="O773" s="25"/>
      <c r="P773" s="43">
        <f ca="1"/>
        <v>0.23792202566678919</v>
      </c>
      <c r="Q773" s="43">
        <f ca="1"/>
        <v>0.19756751988383664</v>
      </c>
      <c r="R773" s="25"/>
      <c r="S773" s="38">
        <f ca="1"/>
        <v>0.59402921402055098</v>
      </c>
      <c r="T773" s="38">
        <f ca="1"/>
        <v>0.57830827538391216</v>
      </c>
      <c r="U773" s="85"/>
      <c r="V773" s="38">
        <f ca="1"/>
        <v>7.2575865409696121</v>
      </c>
      <c r="W773" s="46">
        <f ca="1"/>
        <v>18.975000000000001</v>
      </c>
    </row>
    <row r="774" spans="2:23" x14ac:dyDescent="0.25">
      <c r="B774" s="76">
        <f ca="1"/>
        <v>330</v>
      </c>
      <c r="C774" s="39">
        <f ca="1"/>
        <v>45275</v>
      </c>
      <c r="D774" s="25">
        <f ca="1"/>
        <v>18.975000000000001</v>
      </c>
      <c r="E774" s="85"/>
      <c r="F774" s="25">
        <f ca="1"/>
        <v>328.66</v>
      </c>
      <c r="G774" s="40">
        <f ca="1"/>
        <v>7.9808921073449765E-3</v>
      </c>
      <c r="H774" s="40">
        <f ca="1"/>
        <v>5.3099999999999994E-2</v>
      </c>
      <c r="I774" s="85"/>
      <c r="J774" s="41">
        <v>7.5700000000001141E-2</v>
      </c>
      <c r="K774" s="85"/>
      <c r="L774" s="42">
        <f ca="1"/>
        <v>-4.0688727073819649E-3</v>
      </c>
      <c r="M774" s="41">
        <f ca="1"/>
        <v>4.7984352892655104E-2</v>
      </c>
      <c r="N774" s="43">
        <f ca="1"/>
        <v>0.28493150684931506</v>
      </c>
      <c r="O774" s="25"/>
      <c r="P774" s="43">
        <f ca="1"/>
        <v>0.23766107344697956</v>
      </c>
      <c r="Q774" s="43">
        <f ca="1"/>
        <v>0.19725318868812364</v>
      </c>
      <c r="R774" s="25"/>
      <c r="S774" s="38">
        <f ca="1"/>
        <v>0.5939280112252221</v>
      </c>
      <c r="T774" s="38">
        <f ca="1"/>
        <v>0.57818529520045314</v>
      </c>
      <c r="U774" s="85"/>
      <c r="V774" s="38">
        <f ca="1"/>
        <v>7.2642992902976573</v>
      </c>
      <c r="W774" s="46">
        <f ca="1"/>
        <v>18.975000000000001</v>
      </c>
    </row>
    <row r="775" spans="2:23" x14ac:dyDescent="0.25">
      <c r="B775" s="76">
        <f ca="1"/>
        <v>330</v>
      </c>
      <c r="C775" s="39">
        <f ca="1"/>
        <v>45275</v>
      </c>
      <c r="D775" s="25">
        <f ca="1"/>
        <v>18.975000000000001</v>
      </c>
      <c r="E775" s="85"/>
      <c r="F775" s="25">
        <f ca="1"/>
        <v>328.66</v>
      </c>
      <c r="G775" s="40">
        <f ca="1"/>
        <v>7.9808921073449765E-3</v>
      </c>
      <c r="H775" s="40">
        <f ca="1"/>
        <v>5.3099999999999994E-2</v>
      </c>
      <c r="I775" s="85"/>
      <c r="J775" s="41">
        <v>7.5800000000001144E-2</v>
      </c>
      <c r="K775" s="85"/>
      <c r="L775" s="42">
        <f ca="1"/>
        <v>-4.0688727073819649E-3</v>
      </c>
      <c r="M775" s="41">
        <f ca="1"/>
        <v>4.7991927892655106E-2</v>
      </c>
      <c r="N775" s="43">
        <f ca="1"/>
        <v>0.28493150684931506</v>
      </c>
      <c r="O775" s="25"/>
      <c r="P775" s="43">
        <f ca="1"/>
        <v>0.23740088017626695</v>
      </c>
      <c r="Q775" s="43">
        <f ca="1"/>
        <v>0.19693961644150765</v>
      </c>
      <c r="R775" s="25"/>
      <c r="S775" s="38">
        <f ca="1"/>
        <v>0.59382709651716159</v>
      </c>
      <c r="T775" s="38">
        <f ca="1"/>
        <v>0.57806260435347812</v>
      </c>
      <c r="U775" s="85"/>
      <c r="V775" s="38">
        <f ca="1"/>
        <v>7.2710126750891391</v>
      </c>
      <c r="W775" s="46">
        <f ca="1"/>
        <v>18.975000000000001</v>
      </c>
    </row>
    <row r="776" spans="2:23" x14ac:dyDescent="0.25">
      <c r="B776" s="76">
        <f ca="1"/>
        <v>330</v>
      </c>
      <c r="C776" s="39">
        <f ca="1"/>
        <v>45275</v>
      </c>
      <c r="D776" s="25">
        <f ca="1"/>
        <v>18.975000000000001</v>
      </c>
      <c r="E776" s="85"/>
      <c r="F776" s="25">
        <f ca="1"/>
        <v>328.66</v>
      </c>
      <c r="G776" s="40">
        <f ca="1"/>
        <v>7.9808921073449765E-3</v>
      </c>
      <c r="H776" s="40">
        <f ca="1"/>
        <v>5.3099999999999994E-2</v>
      </c>
      <c r="I776" s="85"/>
      <c r="J776" s="41">
        <v>7.5900000000001147E-2</v>
      </c>
      <c r="K776" s="85"/>
      <c r="L776" s="42">
        <f ca="1"/>
        <v>-4.0688727073819649E-3</v>
      </c>
      <c r="M776" s="41">
        <f ca="1"/>
        <v>4.7999512892655104E-2</v>
      </c>
      <c r="N776" s="43">
        <f ca="1"/>
        <v>0.28493150684931506</v>
      </c>
      <c r="O776" s="25"/>
      <c r="P776" s="43">
        <f ca="1"/>
        <v>0.2371414428548525</v>
      </c>
      <c r="Q776" s="43">
        <f ca="1"/>
        <v>0.19662680014418982</v>
      </c>
      <c r="R776" s="25"/>
      <c r="S776" s="38">
        <f ca="1"/>
        <v>0.59372646879382751</v>
      </c>
      <c r="T776" s="38">
        <f ca="1"/>
        <v>0.5779402017358064</v>
      </c>
      <c r="U776" s="85"/>
      <c r="V776" s="38">
        <f ca="1"/>
        <v>7.2777266928658833</v>
      </c>
      <c r="W776" s="46">
        <f ca="1"/>
        <v>18.975000000000001</v>
      </c>
    </row>
    <row r="777" spans="2:23" x14ac:dyDescent="0.25">
      <c r="B777" s="76">
        <f ca="1"/>
        <v>330</v>
      </c>
      <c r="C777" s="39">
        <f ca="1"/>
        <v>45275</v>
      </c>
      <c r="D777" s="25">
        <f ca="1"/>
        <v>18.975000000000001</v>
      </c>
      <c r="E777" s="85"/>
      <c r="F777" s="25">
        <f ca="1"/>
        <v>328.66</v>
      </c>
      <c r="G777" s="40">
        <f ca="1"/>
        <v>7.9808921073449765E-3</v>
      </c>
      <c r="H777" s="40">
        <f ca="1"/>
        <v>5.3099999999999994E-2</v>
      </c>
      <c r="I777" s="85"/>
      <c r="J777" s="41">
        <v>7.600000000000115E-2</v>
      </c>
      <c r="K777" s="85"/>
      <c r="L777" s="42">
        <f ca="1"/>
        <v>-4.0688727073819649E-3</v>
      </c>
      <c r="M777" s="41">
        <f ca="1"/>
        <v>4.8007107892655103E-2</v>
      </c>
      <c r="N777" s="43">
        <f ca="1"/>
        <v>0.28493150684931506</v>
      </c>
      <c r="O777" s="25"/>
      <c r="P777" s="43">
        <f ca="1"/>
        <v>0.23688275849872586</v>
      </c>
      <c r="Q777" s="43">
        <f ca="1"/>
        <v>0.1963147368121598</v>
      </c>
      <c r="R777" s="25"/>
      <c r="S777" s="38">
        <f ca="1"/>
        <v>0.59362612695824712</v>
      </c>
      <c r="T777" s="38">
        <f ca="1"/>
        <v>0.57781808624584907</v>
      </c>
      <c r="U777" s="85"/>
      <c r="V777" s="38">
        <f ca="1"/>
        <v>7.2844413411624771</v>
      </c>
      <c r="W777" s="46">
        <f ca="1"/>
        <v>18.975000000000001</v>
      </c>
    </row>
    <row r="778" spans="2:23" x14ac:dyDescent="0.25">
      <c r="B778" s="76">
        <f ca="1"/>
        <v>330</v>
      </c>
      <c r="C778" s="39">
        <f ca="1"/>
        <v>45275</v>
      </c>
      <c r="D778" s="25">
        <f ca="1"/>
        <v>18.975000000000001</v>
      </c>
      <c r="E778" s="85"/>
      <c r="F778" s="25">
        <f ca="1"/>
        <v>328.66</v>
      </c>
      <c r="G778" s="40">
        <f ca="1"/>
        <v>7.9808921073449765E-3</v>
      </c>
      <c r="H778" s="40">
        <f ca="1"/>
        <v>5.3099999999999994E-2</v>
      </c>
      <c r="I778" s="85"/>
      <c r="J778" s="41">
        <v>7.6100000000001153E-2</v>
      </c>
      <c r="K778" s="85"/>
      <c r="L778" s="42">
        <f ca="1"/>
        <v>-4.0688727073819649E-3</v>
      </c>
      <c r="M778" s="41">
        <f ca="1"/>
        <v>4.8014712892655104E-2</v>
      </c>
      <c r="N778" s="43">
        <f ca="1"/>
        <v>0.28493150684931506</v>
      </c>
      <c r="O778" s="25"/>
      <c r="P778" s="43">
        <f ca="1"/>
        <v>0.23662482413956132</v>
      </c>
      <c r="Q778" s="43">
        <f ca="1"/>
        <v>0.19600342347709188</v>
      </c>
      <c r="R778" s="25"/>
      <c r="S778" s="38">
        <f ca="1"/>
        <v>0.59352606991898127</v>
      </c>
      <c r="T778" s="38">
        <f ca="1"/>
        <v>0.57769625678757408</v>
      </c>
      <c r="U778" s="85"/>
      <c r="V778" s="38">
        <f ca="1"/>
        <v>7.291156617525985</v>
      </c>
      <c r="W778" s="46">
        <f ca="1"/>
        <v>18.975000000000001</v>
      </c>
    </row>
    <row r="779" spans="2:23" x14ac:dyDescent="0.25">
      <c r="B779" s="76">
        <f ca="1"/>
        <v>330</v>
      </c>
      <c r="C779" s="39">
        <f ca="1"/>
        <v>45275</v>
      </c>
      <c r="D779" s="25">
        <f ca="1"/>
        <v>18.975000000000001</v>
      </c>
      <c r="E779" s="85"/>
      <c r="F779" s="25">
        <f ca="1"/>
        <v>328.66</v>
      </c>
      <c r="G779" s="40">
        <f ca="1"/>
        <v>7.9808921073449765E-3</v>
      </c>
      <c r="H779" s="40">
        <f ca="1"/>
        <v>5.3099999999999994E-2</v>
      </c>
      <c r="I779" s="85"/>
      <c r="J779" s="41">
        <v>7.6200000000001156E-2</v>
      </c>
      <c r="K779" s="85"/>
      <c r="L779" s="42">
        <f ca="1"/>
        <v>-4.0688727073819649E-3</v>
      </c>
      <c r="M779" s="41">
        <f ca="1"/>
        <v>4.8022327892655106E-2</v>
      </c>
      <c r="N779" s="43">
        <f ca="1"/>
        <v>0.28493150684931506</v>
      </c>
      <c r="O779" s="25"/>
      <c r="P779" s="43">
        <f ca="1"/>
        <v>0.23636763682461495</v>
      </c>
      <c r="Q779" s="43">
        <f ca="1"/>
        <v>0.19569285718624213</v>
      </c>
      <c r="R779" s="25"/>
      <c r="S779" s="38">
        <f ca="1"/>
        <v>0.59342629659009027</v>
      </c>
      <c r="T779" s="38">
        <f ca="1"/>
        <v>0.5775747122704713</v>
      </c>
      <c r="U779" s="85"/>
      <c r="V779" s="38">
        <f ca="1"/>
        <v>7.2978725195160621</v>
      </c>
      <c r="W779" s="46">
        <f ca="1"/>
        <v>18.975000000000001</v>
      </c>
    </row>
    <row r="780" spans="2:23" x14ac:dyDescent="0.25">
      <c r="B780" s="76">
        <f ca="1"/>
        <v>330</v>
      </c>
      <c r="C780" s="39">
        <f ca="1"/>
        <v>45275</v>
      </c>
      <c r="D780" s="25">
        <f ca="1"/>
        <v>18.975000000000001</v>
      </c>
      <c r="E780" s="85"/>
      <c r="F780" s="25">
        <f ca="1"/>
        <v>328.66</v>
      </c>
      <c r="G780" s="40">
        <f ca="1"/>
        <v>7.9808921073449765E-3</v>
      </c>
      <c r="H780" s="40">
        <f ca="1"/>
        <v>5.3099999999999994E-2</v>
      </c>
      <c r="I780" s="85"/>
      <c r="J780" s="41">
        <v>7.6300000000001159E-2</v>
      </c>
      <c r="K780" s="85"/>
      <c r="L780" s="42">
        <f ca="1"/>
        <v>-4.0688727073819649E-3</v>
      </c>
      <c r="M780" s="41">
        <f ca="1"/>
        <v>4.8029952892655103E-2</v>
      </c>
      <c r="N780" s="43">
        <f ca="1"/>
        <v>0.28493150684931506</v>
      </c>
      <c r="O780" s="25"/>
      <c r="P780" s="43">
        <f ca="1"/>
        <v>0.23611119361662242</v>
      </c>
      <c r="Q780" s="43">
        <f ca="1"/>
        <v>0.19538303500234622</v>
      </c>
      <c r="R780" s="25"/>
      <c r="S780" s="38">
        <f ca="1"/>
        <v>0.59332680589109932</v>
      </c>
      <c r="T780" s="38">
        <f ca="1"/>
        <v>0.57745345160951822</v>
      </c>
      <c r="U780" s="85"/>
      <c r="V780" s="38">
        <f ca="1"/>
        <v>7.3045890447046702</v>
      </c>
      <c r="W780" s="46">
        <f ca="1"/>
        <v>18.975000000000001</v>
      </c>
    </row>
    <row r="781" spans="2:23" x14ac:dyDescent="0.25">
      <c r="B781" s="76">
        <f ca="1"/>
        <v>330</v>
      </c>
      <c r="C781" s="39">
        <f ca="1"/>
        <v>45275</v>
      </c>
      <c r="D781" s="25">
        <f ca="1"/>
        <v>18.975000000000001</v>
      </c>
      <c r="E781" s="85"/>
      <c r="F781" s="25">
        <f ca="1"/>
        <v>328.66</v>
      </c>
      <c r="G781" s="40">
        <f ca="1"/>
        <v>7.9808921073449765E-3</v>
      </c>
      <c r="H781" s="40">
        <f ca="1"/>
        <v>5.3099999999999994E-2</v>
      </c>
      <c r="I781" s="85"/>
      <c r="J781" s="41">
        <v>7.6400000000001161E-2</v>
      </c>
      <c r="K781" s="85"/>
      <c r="L781" s="42">
        <f ca="1"/>
        <v>-4.0688727073819649E-3</v>
      </c>
      <c r="M781" s="41">
        <f ca="1"/>
        <v>4.8037587892655109E-2</v>
      </c>
      <c r="N781" s="43">
        <f ca="1"/>
        <v>0.28493150684931506</v>
      </c>
      <c r="O781" s="25"/>
      <c r="P781" s="43">
        <f ca="1"/>
        <v>0.23585549159369784</v>
      </c>
      <c r="Q781" s="43">
        <f ca="1"/>
        <v>0.19507395400351829</v>
      </c>
      <c r="R781" s="25"/>
      <c r="S781" s="38">
        <f ca="1"/>
        <v>0.59322759674696512</v>
      </c>
      <c r="T781" s="38">
        <f ca="1"/>
        <v>0.57733247372514573</v>
      </c>
      <c r="U781" s="85"/>
      <c r="V781" s="38">
        <f ca="1"/>
        <v>7.3113061906763051</v>
      </c>
      <c r="W781" s="46">
        <f ca="1"/>
        <v>18.975000000000001</v>
      </c>
    </row>
    <row r="782" spans="2:23" x14ac:dyDescent="0.25">
      <c r="B782" s="76">
        <f ca="1"/>
        <v>330</v>
      </c>
      <c r="C782" s="39">
        <f ca="1"/>
        <v>45275</v>
      </c>
      <c r="D782" s="25">
        <f ca="1"/>
        <v>18.975000000000001</v>
      </c>
      <c r="E782" s="85"/>
      <c r="F782" s="25">
        <f ca="1"/>
        <v>328.66</v>
      </c>
      <c r="G782" s="40">
        <f ca="1"/>
        <v>7.9808921073449765E-3</v>
      </c>
      <c r="H782" s="40">
        <f ca="1"/>
        <v>5.3099999999999994E-2</v>
      </c>
      <c r="I782" s="85"/>
      <c r="J782" s="41">
        <v>7.6500000000001164E-2</v>
      </c>
      <c r="K782" s="85"/>
      <c r="L782" s="42">
        <f ca="1"/>
        <v>-4.0688727073819649E-3</v>
      </c>
      <c r="M782" s="41">
        <f ca="1"/>
        <v>4.804523289265511E-2</v>
      </c>
      <c r="N782" s="43">
        <f ca="1"/>
        <v>0.28493150684931506</v>
      </c>
      <c r="O782" s="25"/>
      <c r="P782" s="43">
        <f ca="1"/>
        <v>0.23560052784923305</v>
      </c>
      <c r="Q782" s="43">
        <f ca="1"/>
        <v>0.19476561128315012</v>
      </c>
      <c r="R782" s="25"/>
      <c r="S782" s="38">
        <f ca="1"/>
        <v>0.59312866808804121</v>
      </c>
      <c r="T782" s="38">
        <f ca="1"/>
        <v>0.57721177754320463</v>
      </c>
      <c r="U782" s="85"/>
      <c r="V782" s="38">
        <f ca="1"/>
        <v>7.3180239550275417</v>
      </c>
      <c r="W782" s="46">
        <f ca="1"/>
        <v>18.975000000000001</v>
      </c>
    </row>
    <row r="783" spans="2:23" x14ac:dyDescent="0.25">
      <c r="B783" s="76">
        <f ca="1"/>
        <v>330</v>
      </c>
      <c r="C783" s="39">
        <f ca="1"/>
        <v>45275</v>
      </c>
      <c r="D783" s="25">
        <f ca="1"/>
        <v>18.975000000000001</v>
      </c>
      <c r="E783" s="85"/>
      <c r="F783" s="25">
        <f ca="1"/>
        <v>328.66</v>
      </c>
      <c r="G783" s="40">
        <f ca="1"/>
        <v>7.9808921073449765E-3</v>
      </c>
      <c r="H783" s="40">
        <f ca="1"/>
        <v>5.3099999999999994E-2</v>
      </c>
      <c r="I783" s="85"/>
      <c r="J783" s="41">
        <v>7.6600000000001167E-2</v>
      </c>
      <c r="K783" s="85"/>
      <c r="L783" s="42">
        <f ca="1"/>
        <v>-4.0688727073819649E-3</v>
      </c>
      <c r="M783" s="41">
        <f ca="1"/>
        <v>4.8052887892655105E-2</v>
      </c>
      <c r="N783" s="43">
        <f ca="1"/>
        <v>0.28493150684931506</v>
      </c>
      <c r="O783" s="25"/>
      <c r="P783" s="43">
        <f ca="1"/>
        <v>0.23534629949179806</v>
      </c>
      <c r="Q783" s="43">
        <f ca="1"/>
        <v>0.19445800394981175</v>
      </c>
      <c r="R783" s="25"/>
      <c r="S783" s="38">
        <f ca="1"/>
        <v>0.59303001885004547</v>
      </c>
      <c r="T783" s="38">
        <f ca="1"/>
        <v>0.57709136199493138</v>
      </c>
      <c r="U783" s="85"/>
      <c r="V783" s="38">
        <f ca="1"/>
        <v>7.3247423353673469</v>
      </c>
      <c r="W783" s="46">
        <f ca="1"/>
        <v>18.975000000000001</v>
      </c>
    </row>
    <row r="784" spans="2:23" x14ac:dyDescent="0.25">
      <c r="B784" s="76">
        <f ca="1"/>
        <v>330</v>
      </c>
      <c r="C784" s="39">
        <f ca="1"/>
        <v>45275</v>
      </c>
      <c r="D784" s="25">
        <f ca="1"/>
        <v>18.975000000000001</v>
      </c>
      <c r="E784" s="85"/>
      <c r="F784" s="25">
        <f ca="1"/>
        <v>328.66</v>
      </c>
      <c r="G784" s="40">
        <f ca="1"/>
        <v>7.9808921073449765E-3</v>
      </c>
      <c r="H784" s="40">
        <f ca="1"/>
        <v>5.3099999999999994E-2</v>
      </c>
      <c r="I784" s="85"/>
      <c r="J784" s="41">
        <v>7.670000000000117E-2</v>
      </c>
      <c r="K784" s="85"/>
      <c r="L784" s="42">
        <f ca="1"/>
        <v>-4.0688727073819649E-3</v>
      </c>
      <c r="M784" s="41">
        <f ca="1"/>
        <v>4.8060552892655109E-2</v>
      </c>
      <c r="N784" s="43">
        <f ca="1"/>
        <v>0.28493150684931506</v>
      </c>
      <c r="O784" s="25"/>
      <c r="P784" s="43">
        <f ca="1"/>
        <v>0.23509280364504206</v>
      </c>
      <c r="Q784" s="43">
        <f ca="1"/>
        <v>0.19415112912715238</v>
      </c>
      <c r="R784" s="25"/>
      <c r="S784" s="38">
        <f ca="1"/>
        <v>0.59293164797402598</v>
      </c>
      <c r="T784" s="38">
        <f ca="1"/>
        <v>0.57697122601691508</v>
      </c>
      <c r="U784" s="85"/>
      <c r="V784" s="38">
        <f ca="1"/>
        <v>7.3314613293166531</v>
      </c>
      <c r="W784" s="46">
        <f ca="1"/>
        <v>18.975000000000001</v>
      </c>
    </row>
    <row r="785" spans="2:23" x14ac:dyDescent="0.25">
      <c r="B785" s="76">
        <f ca="1"/>
        <v>330</v>
      </c>
      <c r="C785" s="39">
        <f ca="1"/>
        <v>45275</v>
      </c>
      <c r="D785" s="25">
        <f ca="1"/>
        <v>18.975000000000001</v>
      </c>
      <c r="E785" s="85"/>
      <c r="F785" s="25">
        <f ca="1"/>
        <v>328.66</v>
      </c>
      <c r="G785" s="40">
        <f ca="1"/>
        <v>7.9808921073449765E-3</v>
      </c>
      <c r="H785" s="40">
        <f ca="1"/>
        <v>5.3099999999999994E-2</v>
      </c>
      <c r="I785" s="85"/>
      <c r="J785" s="41">
        <v>7.6800000000001173E-2</v>
      </c>
      <c r="K785" s="85"/>
      <c r="L785" s="42">
        <f ca="1"/>
        <v>-4.0688727073819649E-3</v>
      </c>
      <c r="M785" s="41">
        <f ca="1"/>
        <v>4.8068227892655108E-2</v>
      </c>
      <c r="N785" s="43">
        <f ca="1"/>
        <v>0.28493150684931506</v>
      </c>
      <c r="O785" s="25"/>
      <c r="P785" s="43">
        <f ca="1"/>
        <v>0.23484003744759513</v>
      </c>
      <c r="Q785" s="43">
        <f ca="1"/>
        <v>0.19384498395380206</v>
      </c>
      <c r="R785" s="25"/>
      <c r="S785" s="38">
        <f ca="1"/>
        <v>0.59283355440632834</v>
      </c>
      <c r="T785" s="38">
        <f ca="1"/>
        <v>0.57685136855106434</v>
      </c>
      <c r="U785" s="85"/>
      <c r="V785" s="38">
        <f ca="1"/>
        <v>7.3381809345085287</v>
      </c>
      <c r="W785" s="46">
        <f ca="1"/>
        <v>18.975000000000001</v>
      </c>
    </row>
    <row r="786" spans="2:23" x14ac:dyDescent="0.25">
      <c r="B786" s="76">
        <f ca="1"/>
        <v>330</v>
      </c>
      <c r="C786" s="39">
        <f ca="1"/>
        <v>45275</v>
      </c>
      <c r="D786" s="25">
        <f ca="1"/>
        <v>18.975000000000001</v>
      </c>
      <c r="E786" s="85"/>
      <c r="F786" s="25">
        <f ca="1"/>
        <v>328.66</v>
      </c>
      <c r="G786" s="40">
        <f ca="1"/>
        <v>7.9808921073449765E-3</v>
      </c>
      <c r="H786" s="40">
        <f ca="1"/>
        <v>5.3099999999999994E-2</v>
      </c>
      <c r="I786" s="85"/>
      <c r="J786" s="41">
        <v>7.6900000000001176E-2</v>
      </c>
      <c r="K786" s="85"/>
      <c r="L786" s="42">
        <f ca="1"/>
        <v>-4.0688727073819649E-3</v>
      </c>
      <c r="M786" s="41">
        <f ca="1"/>
        <v>4.8075912892655108E-2</v>
      </c>
      <c r="N786" s="43">
        <f ca="1"/>
        <v>0.28493150684931506</v>
      </c>
      <c r="O786" s="25"/>
      <c r="P786" s="43">
        <f ca="1"/>
        <v>0.23458799805297115</v>
      </c>
      <c r="Q786" s="43">
        <f ca="1"/>
        <v>0.1935395655832747</v>
      </c>
      <c r="R786" s="25"/>
      <c r="S786" s="38">
        <f ca="1"/>
        <v>0.59273573709856331</v>
      </c>
      <c r="T786" s="38">
        <f ca="1"/>
        <v>0.57673178854457441</v>
      </c>
      <c r="U786" s="85"/>
      <c r="V786" s="38">
        <f ca="1"/>
        <v>7.3449011485878941</v>
      </c>
      <c r="W786" s="46">
        <f ca="1"/>
        <v>18.975000000000001</v>
      </c>
    </row>
    <row r="787" spans="2:23" x14ac:dyDescent="0.25">
      <c r="B787" s="76">
        <f ca="1"/>
        <v>330</v>
      </c>
      <c r="C787" s="39">
        <f ca="1"/>
        <v>45275</v>
      </c>
      <c r="D787" s="25">
        <f ca="1"/>
        <v>18.975000000000001</v>
      </c>
      <c r="E787" s="85"/>
      <c r="F787" s="25">
        <f ca="1"/>
        <v>328.66</v>
      </c>
      <c r="G787" s="40">
        <f ca="1"/>
        <v>7.9808921073449765E-3</v>
      </c>
      <c r="H787" s="40">
        <f ca="1"/>
        <v>5.3099999999999994E-2</v>
      </c>
      <c r="I787" s="85"/>
      <c r="J787" s="41">
        <v>7.7000000000001179E-2</v>
      </c>
      <c r="K787" s="85"/>
      <c r="L787" s="42">
        <f ca="1"/>
        <v>-4.0688727073819649E-3</v>
      </c>
      <c r="M787" s="41">
        <f ca="1"/>
        <v>4.808360789265511E-2</v>
      </c>
      <c r="N787" s="43">
        <f ca="1"/>
        <v>0.28493150684931506</v>
      </c>
      <c r="O787" s="25"/>
      <c r="P787" s="43">
        <f ca="1"/>
        <v>0.23433668262947077</v>
      </c>
      <c r="Q787" s="43">
        <f ca="1"/>
        <v>0.19323487118387095</v>
      </c>
      <c r="R787" s="25"/>
      <c r="S787" s="38">
        <f ca="1"/>
        <v>0.59263819500757342</v>
      </c>
      <c r="T787" s="38">
        <f ca="1"/>
        <v>0.57661248494989392</v>
      </c>
      <c r="U787" s="85"/>
      <c r="V787" s="38">
        <f ca="1"/>
        <v>7.351621969211692</v>
      </c>
      <c r="W787" s="46">
        <f ca="1"/>
        <v>18.975000000000001</v>
      </c>
    </row>
    <row r="788" spans="2:23" x14ac:dyDescent="0.25">
      <c r="B788" s="76">
        <f ca="1"/>
        <v>330</v>
      </c>
      <c r="C788" s="39">
        <f ca="1"/>
        <v>45275</v>
      </c>
      <c r="D788" s="25">
        <f ca="1"/>
        <v>18.975000000000001</v>
      </c>
      <c r="E788" s="85"/>
      <c r="F788" s="25">
        <f ca="1"/>
        <v>328.66</v>
      </c>
      <c r="G788" s="40">
        <f ca="1"/>
        <v>7.9808921073449765E-3</v>
      </c>
      <c r="H788" s="40">
        <f ca="1"/>
        <v>5.3099999999999994E-2</v>
      </c>
      <c r="I788" s="85"/>
      <c r="J788" s="41">
        <v>7.7100000000001181E-2</v>
      </c>
      <c r="K788" s="85"/>
      <c r="L788" s="42">
        <f ca="1"/>
        <v>-4.0688727073819649E-3</v>
      </c>
      <c r="M788" s="41">
        <f ca="1"/>
        <v>4.8091312892655107E-2</v>
      </c>
      <c r="N788" s="43">
        <f ca="1"/>
        <v>0.28493150684931506</v>
      </c>
      <c r="O788" s="25"/>
      <c r="P788" s="43">
        <f ca="1"/>
        <v>0.2340860883600856</v>
      </c>
      <c r="Q788" s="43">
        <f ca="1"/>
        <v>0.1929308979385824</v>
      </c>
      <c r="R788" s="25"/>
      <c r="S788" s="38">
        <f ca="1"/>
        <v>0.59254092709540129</v>
      </c>
      <c r="T788" s="38">
        <f ca="1"/>
        <v>0.57649345672469321</v>
      </c>
      <c r="U788" s="85"/>
      <c r="V788" s="38">
        <f ca="1"/>
        <v>7.3583433940486316</v>
      </c>
      <c r="W788" s="46">
        <f ca="1"/>
        <v>18.975000000000001</v>
      </c>
    </row>
    <row r="789" spans="2:23" x14ac:dyDescent="0.25">
      <c r="B789" s="76">
        <f ca="1"/>
        <v>330</v>
      </c>
      <c r="C789" s="39">
        <f ca="1"/>
        <v>45275</v>
      </c>
      <c r="D789" s="25">
        <f ca="1"/>
        <v>18.975000000000001</v>
      </c>
      <c r="E789" s="85"/>
      <c r="F789" s="25">
        <f ca="1"/>
        <v>328.66</v>
      </c>
      <c r="G789" s="40">
        <f ca="1"/>
        <v>7.9808921073449765E-3</v>
      </c>
      <c r="H789" s="40">
        <f ca="1"/>
        <v>5.3099999999999994E-2</v>
      </c>
      <c r="I789" s="85"/>
      <c r="J789" s="41">
        <v>7.7200000000001184E-2</v>
      </c>
      <c r="K789" s="85"/>
      <c r="L789" s="42">
        <f ca="1"/>
        <v>-4.0688727073819649E-3</v>
      </c>
      <c r="M789" s="41">
        <f ca="1"/>
        <v>4.8099027892655112E-2</v>
      </c>
      <c r="N789" s="43">
        <f ca="1"/>
        <v>0.28493150684931506</v>
      </c>
      <c r="O789" s="25"/>
      <c r="P789" s="43">
        <f ca="1"/>
        <v>0.23383621244240349</v>
      </c>
      <c r="Q789" s="43">
        <f ca="1"/>
        <v>0.19262764304499691</v>
      </c>
      <c r="R789" s="25"/>
      <c r="S789" s="38">
        <f ca="1"/>
        <v>0.59244393232925763</v>
      </c>
      <c r="T789" s="38">
        <f ca="1"/>
        <v>0.57637470283183201</v>
      </c>
      <c r="U789" s="85"/>
      <c r="V789" s="38">
        <f ca="1"/>
        <v>7.365065420779132</v>
      </c>
      <c r="W789" s="46">
        <f ca="1"/>
        <v>18.975000000000001</v>
      </c>
    </row>
    <row r="790" spans="2:23" x14ac:dyDescent="0.25">
      <c r="B790" s="76">
        <f ca="1"/>
        <v>330</v>
      </c>
      <c r="C790" s="39">
        <f ca="1"/>
        <v>45275</v>
      </c>
      <c r="D790" s="25">
        <f ca="1"/>
        <v>18.975000000000001</v>
      </c>
      <c r="E790" s="85"/>
      <c r="F790" s="25">
        <f ca="1"/>
        <v>328.66</v>
      </c>
      <c r="G790" s="40">
        <f ca="1"/>
        <v>7.9808921073449765E-3</v>
      </c>
      <c r="H790" s="40">
        <f ca="1"/>
        <v>5.3099999999999994E-2</v>
      </c>
      <c r="I790" s="85"/>
      <c r="J790" s="41">
        <v>7.7300000000001187E-2</v>
      </c>
      <c r="K790" s="85"/>
      <c r="L790" s="42">
        <f ca="1"/>
        <v>-4.0688727073819649E-3</v>
      </c>
      <c r="M790" s="41">
        <f ca="1"/>
        <v>4.8106752892655112E-2</v>
      </c>
      <c r="N790" s="43">
        <f ca="1"/>
        <v>0.28493150684931506</v>
      </c>
      <c r="O790" s="25"/>
      <c r="P790" s="43">
        <f ca="1"/>
        <v>0.23358705208851335</v>
      </c>
      <c r="Q790" s="43">
        <f ca="1"/>
        <v>0.19232510371520339</v>
      </c>
      <c r="R790" s="25"/>
      <c r="S790" s="38">
        <f ca="1"/>
        <v>0.5923472096814888</v>
      </c>
      <c r="T790" s="38">
        <f ca="1"/>
        <v>0.57625622223932682</v>
      </c>
      <c r="U790" s="85"/>
      <c r="V790" s="38">
        <f ca="1"/>
        <v>7.3717880470953787</v>
      </c>
      <c r="W790" s="46">
        <f ca="1"/>
        <v>18.975000000000001</v>
      </c>
    </row>
    <row r="791" spans="2:23" x14ac:dyDescent="0.25">
      <c r="B791" s="76">
        <f ca="1"/>
        <v>330</v>
      </c>
      <c r="C791" s="39">
        <f ca="1"/>
        <v>45275</v>
      </c>
      <c r="D791" s="25">
        <f ca="1"/>
        <v>18.975000000000001</v>
      </c>
      <c r="E791" s="85"/>
      <c r="F791" s="25">
        <f ca="1"/>
        <v>328.66</v>
      </c>
      <c r="G791" s="40">
        <f ca="1"/>
        <v>7.9808921073449765E-3</v>
      </c>
      <c r="H791" s="40">
        <f ca="1"/>
        <v>5.3099999999999994E-2</v>
      </c>
      <c r="I791" s="85"/>
      <c r="J791" s="41">
        <v>7.740000000000119E-2</v>
      </c>
      <c r="K791" s="85"/>
      <c r="L791" s="42">
        <f ca="1"/>
        <v>-4.0688727073819649E-3</v>
      </c>
      <c r="M791" s="41">
        <f ca="1"/>
        <v>4.8114487892655107E-2</v>
      </c>
      <c r="N791" s="43">
        <f ca="1"/>
        <v>0.28493150684931506</v>
      </c>
      <c r="O791" s="25"/>
      <c r="P791" s="43">
        <f ca="1"/>
        <v>0.2333386045249122</v>
      </c>
      <c r="Q791" s="43">
        <f ca="1"/>
        <v>0.19202327717569886</v>
      </c>
      <c r="R791" s="25"/>
      <c r="S791" s="38">
        <f ca="1"/>
        <v>0.59225075812954597</v>
      </c>
      <c r="T791" s="38">
        <f ca="1"/>
        <v>0.57613801392032038</v>
      </c>
      <c r="U791" s="85"/>
      <c r="V791" s="38">
        <f ca="1"/>
        <v>7.378511270700983</v>
      </c>
      <c r="W791" s="46">
        <f ca="1"/>
        <v>18.975000000000001</v>
      </c>
    </row>
    <row r="792" spans="2:23" x14ac:dyDescent="0.25">
      <c r="B792" s="76">
        <f ca="1"/>
        <v>330</v>
      </c>
      <c r="C792" s="39">
        <f ca="1"/>
        <v>45275</v>
      </c>
      <c r="D792" s="25">
        <f ca="1"/>
        <v>18.975000000000001</v>
      </c>
      <c r="E792" s="85"/>
      <c r="F792" s="25">
        <f ca="1"/>
        <v>328.66</v>
      </c>
      <c r="G792" s="40">
        <f ca="1"/>
        <v>7.9808921073449765E-3</v>
      </c>
      <c r="H792" s="40">
        <f ca="1"/>
        <v>5.3099999999999994E-2</v>
      </c>
      <c r="I792" s="85"/>
      <c r="J792" s="41">
        <v>7.7500000000001193E-2</v>
      </c>
      <c r="K792" s="85"/>
      <c r="L792" s="42">
        <f ca="1"/>
        <v>-4.0688727073819649E-3</v>
      </c>
      <c r="M792" s="41">
        <f ca="1"/>
        <v>4.812223289265511E-2</v>
      </c>
      <c r="N792" s="43">
        <f ca="1"/>
        <v>0.28493150684931506</v>
      </c>
      <c r="O792" s="25"/>
      <c r="P792" s="43">
        <f ca="1"/>
        <v>0.23309086699241194</v>
      </c>
      <c r="Q792" s="43">
        <f ca="1"/>
        <v>0.19172216066729522</v>
      </c>
      <c r="R792" s="25"/>
      <c r="S792" s="38">
        <f ca="1"/>
        <v>0.59215457665595328</v>
      </c>
      <c r="T792" s="38">
        <f ca="1"/>
        <v>0.57602007685304879</v>
      </c>
      <c r="U792" s="85"/>
      <c r="V792" s="38">
        <f ca="1"/>
        <v>7.3852350893113226</v>
      </c>
      <c r="W792" s="46">
        <f ca="1"/>
        <v>18.975000000000001</v>
      </c>
    </row>
    <row r="793" spans="2:23" x14ac:dyDescent="0.25">
      <c r="B793" s="76">
        <f ca="1"/>
        <v>330</v>
      </c>
      <c r="C793" s="39">
        <f ca="1"/>
        <v>45275</v>
      </c>
      <c r="D793" s="25">
        <f ca="1"/>
        <v>18.975000000000001</v>
      </c>
      <c r="E793" s="85"/>
      <c r="F793" s="25">
        <f ca="1"/>
        <v>328.66</v>
      </c>
      <c r="G793" s="40">
        <f ca="1"/>
        <v>7.9808921073449765E-3</v>
      </c>
      <c r="H793" s="40">
        <f ca="1"/>
        <v>5.3099999999999994E-2</v>
      </c>
      <c r="I793" s="85"/>
      <c r="J793" s="41">
        <v>7.7600000000001196E-2</v>
      </c>
      <c r="K793" s="85"/>
      <c r="L793" s="42">
        <f ca="1"/>
        <v>-4.0688727073819649E-3</v>
      </c>
      <c r="M793" s="41">
        <f ca="1"/>
        <v>4.8129987892655109E-2</v>
      </c>
      <c r="N793" s="43">
        <f ca="1"/>
        <v>0.28493150684931506</v>
      </c>
      <c r="O793" s="25"/>
      <c r="P793" s="43">
        <f ca="1"/>
        <v>0.23284383674604678</v>
      </c>
      <c r="Q793" s="43">
        <f ca="1"/>
        <v>0.19142175144502668</v>
      </c>
      <c r="R793" s="25"/>
      <c r="S793" s="38">
        <f ca="1"/>
        <v>0.5920586642482768</v>
      </c>
      <c r="T793" s="38">
        <f ca="1"/>
        <v>0.57590241002081155</v>
      </c>
      <c r="U793" s="85"/>
      <c r="V793" s="38">
        <f ca="1"/>
        <v>7.3919595006529448</v>
      </c>
      <c r="W793" s="46">
        <f ca="1"/>
        <v>18.975000000000001</v>
      </c>
    </row>
    <row r="794" spans="2:23" x14ac:dyDescent="0.25">
      <c r="B794" s="76">
        <f ca="1"/>
        <v>330</v>
      </c>
      <c r="C794" s="39">
        <f ca="1"/>
        <v>45275</v>
      </c>
      <c r="D794" s="25">
        <f ca="1"/>
        <v>18.975000000000001</v>
      </c>
      <c r="E794" s="85"/>
      <c r="F794" s="25">
        <f ca="1"/>
        <v>328.66</v>
      </c>
      <c r="G794" s="40">
        <f ca="1"/>
        <v>7.9808921073449765E-3</v>
      </c>
      <c r="H794" s="40">
        <f ca="1"/>
        <v>5.3099999999999994E-2</v>
      </c>
      <c r="I794" s="85"/>
      <c r="J794" s="41">
        <v>7.7700000000001199E-2</v>
      </c>
      <c r="K794" s="85"/>
      <c r="L794" s="42">
        <f ca="1"/>
        <v>-4.0688727073819649E-3</v>
      </c>
      <c r="M794" s="41">
        <f ca="1"/>
        <v>4.8137752892655108E-2</v>
      </c>
      <c r="N794" s="43">
        <f ca="1"/>
        <v>0.28493150684931506</v>
      </c>
      <c r="O794" s="25"/>
      <c r="P794" s="43">
        <f ca="1"/>
        <v>0.23259751105498233</v>
      </c>
      <c r="Q794" s="43">
        <f ca="1"/>
        <v>0.19112204677805886</v>
      </c>
      <c r="R794" s="25"/>
      <c r="S794" s="38">
        <f ca="1"/>
        <v>0.59196301989909372</v>
      </c>
      <c r="T794" s="38">
        <f ca="1"/>
        <v>0.57578501241193947</v>
      </c>
      <c r="U794" s="85"/>
      <c r="V794" s="38">
        <f ca="1"/>
        <v>7.3986845024640502</v>
      </c>
      <c r="W794" s="46">
        <f ca="1"/>
        <v>18.975000000000001</v>
      </c>
    </row>
    <row r="795" spans="2:23" x14ac:dyDescent="0.25">
      <c r="B795" s="76">
        <f ca="1"/>
        <v>330</v>
      </c>
      <c r="C795" s="39">
        <f ca="1"/>
        <v>45275</v>
      </c>
      <c r="D795" s="25">
        <f ca="1"/>
        <v>18.975000000000001</v>
      </c>
      <c r="E795" s="85"/>
      <c r="F795" s="25">
        <f ca="1"/>
        <v>328.66</v>
      </c>
      <c r="G795" s="40">
        <f ca="1"/>
        <v>7.9808921073449765E-3</v>
      </c>
      <c r="H795" s="40">
        <f ca="1"/>
        <v>5.3099999999999994E-2</v>
      </c>
      <c r="I795" s="85"/>
      <c r="J795" s="41">
        <v>7.7800000000001202E-2</v>
      </c>
      <c r="K795" s="85"/>
      <c r="L795" s="42">
        <f ca="1"/>
        <v>-4.0688727073819649E-3</v>
      </c>
      <c r="M795" s="41">
        <f ca="1"/>
        <v>4.814552789265511E-2</v>
      </c>
      <c r="N795" s="43">
        <f ca="1"/>
        <v>0.28493150684931506</v>
      </c>
      <c r="O795" s="25"/>
      <c r="P795" s="43">
        <f ca="1"/>
        <v>0.23235188720242433</v>
      </c>
      <c r="Q795" s="43">
        <f ca="1"/>
        <v>0.19082304394959748</v>
      </c>
      <c r="R795" s="25"/>
      <c r="S795" s="38">
        <f ca="1"/>
        <v>0.59186764260596136</v>
      </c>
      <c r="T795" s="38">
        <f ca="1"/>
        <v>0.57566788301976457</v>
      </c>
      <c r="U795" s="85"/>
      <c r="V795" s="38">
        <f ca="1"/>
        <v>7.4054100924939235</v>
      </c>
      <c r="W795" s="46">
        <f ca="1"/>
        <v>18.975000000000001</v>
      </c>
    </row>
    <row r="796" spans="2:23" x14ac:dyDescent="0.25">
      <c r="B796" s="76">
        <f ca="1"/>
        <v>330</v>
      </c>
      <c r="C796" s="39">
        <f ca="1"/>
        <v>45275</v>
      </c>
      <c r="D796" s="25">
        <f ca="1"/>
        <v>18.975000000000001</v>
      </c>
      <c r="E796" s="85"/>
      <c r="F796" s="25">
        <f ca="1"/>
        <v>328.66</v>
      </c>
      <c r="G796" s="40">
        <f ca="1"/>
        <v>7.9808921073449765E-3</v>
      </c>
      <c r="H796" s="40">
        <f ca="1"/>
        <v>5.3099999999999994E-2</v>
      </c>
      <c r="I796" s="85"/>
      <c r="J796" s="41">
        <v>7.7900000000001204E-2</v>
      </c>
      <c r="K796" s="85"/>
      <c r="L796" s="42">
        <f ca="1"/>
        <v>-4.0688727073819649E-3</v>
      </c>
      <c r="M796" s="41">
        <f ca="1"/>
        <v>4.8153312892655113E-2</v>
      </c>
      <c r="N796" s="43">
        <f ca="1"/>
        <v>0.28493150684931506</v>
      </c>
      <c r="O796" s="25"/>
      <c r="P796" s="43">
        <f ca="1"/>
        <v>0.23210696248552878</v>
      </c>
      <c r="Q796" s="43">
        <f ca="1"/>
        <v>0.19052474025679855</v>
      </c>
      <c r="R796" s="25"/>
      <c r="S796" s="38">
        <f ca="1"/>
        <v>0.5917725313713873</v>
      </c>
      <c r="T796" s="38">
        <f ca="1"/>
        <v>0.57555102084258936</v>
      </c>
      <c r="U796" s="85"/>
      <c r="V796" s="38">
        <f ca="1"/>
        <v>7.4121362685032182</v>
      </c>
      <c r="W796" s="46">
        <f ca="1"/>
        <v>18.975000000000001</v>
      </c>
    </row>
    <row r="797" spans="2:23" x14ac:dyDescent="0.25">
      <c r="B797" s="76">
        <f ca="1"/>
        <v>330</v>
      </c>
      <c r="C797" s="39">
        <f ca="1"/>
        <v>45275</v>
      </c>
      <c r="D797" s="25">
        <f ca="1"/>
        <v>18.975000000000001</v>
      </c>
      <c r="E797" s="85"/>
      <c r="F797" s="25">
        <f ca="1"/>
        <v>328.66</v>
      </c>
      <c r="G797" s="40">
        <f ca="1"/>
        <v>7.9808921073449765E-3</v>
      </c>
      <c r="H797" s="40">
        <f ca="1"/>
        <v>5.3099999999999994E-2</v>
      </c>
      <c r="I797" s="85"/>
      <c r="J797" s="41">
        <v>7.8000000000001207E-2</v>
      </c>
      <c r="K797" s="85"/>
      <c r="L797" s="42">
        <f ca="1"/>
        <v>-4.0688727073819649E-3</v>
      </c>
      <c r="M797" s="41">
        <f ca="1"/>
        <v>4.8161107892655111E-2</v>
      </c>
      <c r="N797" s="43">
        <f ca="1"/>
        <v>0.28493150684931506</v>
      </c>
      <c r="O797" s="25"/>
      <c r="P797" s="43">
        <f ca="1"/>
        <v>0.23186273421531231</v>
      </c>
      <c r="Q797" s="43">
        <f ca="1"/>
        <v>0.19022713301067873</v>
      </c>
      <c r="R797" s="25"/>
      <c r="S797" s="38">
        <f ca="1"/>
        <v>0.59167768520279851</v>
      </c>
      <c r="T797" s="38">
        <f ca="1"/>
        <v>0.57543442488365593</v>
      </c>
      <c r="U797" s="85"/>
      <c r="V797" s="38">
        <f ca="1"/>
        <v>7.4188630282637575</v>
      </c>
      <c r="W797" s="46">
        <f ca="1"/>
        <v>18.975000000000001</v>
      </c>
    </row>
    <row r="798" spans="2:23" x14ac:dyDescent="0.25">
      <c r="B798" s="76">
        <f ca="1"/>
        <v>330</v>
      </c>
      <c r="C798" s="39">
        <f ca="1"/>
        <v>45275</v>
      </c>
      <c r="D798" s="25">
        <f ca="1"/>
        <v>18.975000000000001</v>
      </c>
      <c r="E798" s="85"/>
      <c r="F798" s="25">
        <f ca="1"/>
        <v>328.66</v>
      </c>
      <c r="G798" s="40">
        <f ca="1"/>
        <v>7.9808921073449765E-3</v>
      </c>
      <c r="H798" s="40">
        <f ca="1"/>
        <v>5.3099999999999994E-2</v>
      </c>
      <c r="I798" s="85"/>
      <c r="J798" s="41">
        <v>7.810000000000121E-2</v>
      </c>
      <c r="K798" s="85"/>
      <c r="L798" s="42">
        <f ca="1"/>
        <v>-4.0688727073819649E-3</v>
      </c>
      <c r="M798" s="41">
        <f ca="1"/>
        <v>4.8168912892655111E-2</v>
      </c>
      <c r="N798" s="43">
        <f ca="1"/>
        <v>0.28493150684931506</v>
      </c>
      <c r="O798" s="25"/>
      <c r="P798" s="43">
        <f ca="1"/>
        <v>0.23161919971656361</v>
      </c>
      <c r="Q798" s="43">
        <f ca="1"/>
        <v>0.18993021953602662</v>
      </c>
      <c r="R798" s="25"/>
      <c r="S798" s="38">
        <f ca="1"/>
        <v>0.59158310311251172</v>
      </c>
      <c r="T798" s="38">
        <f ca="1"/>
        <v>0.57531809415111668</v>
      </c>
      <c r="U798" s="85"/>
      <c r="V798" s="38">
        <f ca="1"/>
        <v>7.4255903695584209</v>
      </c>
      <c r="W798" s="46">
        <f ca="1"/>
        <v>18.975000000000001</v>
      </c>
    </row>
    <row r="799" spans="2:23" x14ac:dyDescent="0.25">
      <c r="B799" s="76">
        <f ca="1"/>
        <v>330</v>
      </c>
      <c r="C799" s="39">
        <f ca="1"/>
        <v>45275</v>
      </c>
      <c r="D799" s="25">
        <f ca="1"/>
        <v>18.975000000000001</v>
      </c>
      <c r="E799" s="85"/>
      <c r="F799" s="25">
        <f ca="1"/>
        <v>328.66</v>
      </c>
      <c r="G799" s="40">
        <f ca="1"/>
        <v>7.9808921073449765E-3</v>
      </c>
      <c r="H799" s="40">
        <f ca="1"/>
        <v>5.3099999999999994E-2</v>
      </c>
      <c r="I799" s="85"/>
      <c r="J799" s="41">
        <v>7.8200000000001213E-2</v>
      </c>
      <c r="K799" s="85"/>
      <c r="L799" s="42">
        <f ca="1"/>
        <v>-4.0688727073819649E-3</v>
      </c>
      <c r="M799" s="41">
        <f ca="1"/>
        <v>4.8176727892655112E-2</v>
      </c>
      <c r="N799" s="43">
        <f ca="1"/>
        <v>0.28493150684931506</v>
      </c>
      <c r="O799" s="25"/>
      <c r="P799" s="43">
        <f ca="1"/>
        <v>0.2313763563277553</v>
      </c>
      <c r="Q799" s="43">
        <f ca="1"/>
        <v>0.18963399717131496</v>
      </c>
      <c r="R799" s="25"/>
      <c r="S799" s="38">
        <f ca="1"/>
        <v>0.59148878411770356</v>
      </c>
      <c r="T799" s="38">
        <f ca="1"/>
        <v>0.57520202765800399</v>
      </c>
      <c r="U799" s="85"/>
      <c r="V799" s="38">
        <f ca="1"/>
        <v>7.4323182901810299</v>
      </c>
      <c r="W799" s="46">
        <f ca="1"/>
        <v>18.975000000000001</v>
      </c>
    </row>
    <row r="800" spans="2:23" x14ac:dyDescent="0.25">
      <c r="B800" s="76">
        <f ca="1"/>
        <v>330</v>
      </c>
      <c r="C800" s="39">
        <f ca="1"/>
        <v>45275</v>
      </c>
      <c r="D800" s="25">
        <f ca="1"/>
        <v>18.975000000000001</v>
      </c>
      <c r="E800" s="85"/>
      <c r="F800" s="25">
        <f ca="1"/>
        <v>328.66</v>
      </c>
      <c r="G800" s="40">
        <f ca="1"/>
        <v>7.9808921073449765E-3</v>
      </c>
      <c r="H800" s="40">
        <f ca="1"/>
        <v>5.3099999999999994E-2</v>
      </c>
      <c r="I800" s="85"/>
      <c r="J800" s="41">
        <v>7.8300000000001216E-2</v>
      </c>
      <c r="K800" s="85"/>
      <c r="L800" s="42">
        <f ca="1"/>
        <v>-4.0688727073819649E-3</v>
      </c>
      <c r="M800" s="41">
        <f ca="1"/>
        <v>4.8184552892655115E-2</v>
      </c>
      <c r="N800" s="43">
        <f ca="1"/>
        <v>0.28493150684931506</v>
      </c>
      <c r="O800" s="25"/>
      <c r="P800" s="43">
        <f ca="1"/>
        <v>0.2311342014009567</v>
      </c>
      <c r="Q800" s="43">
        <f ca="1"/>
        <v>0.18933846326861298</v>
      </c>
      <c r="R800" s="25"/>
      <c r="S800" s="38">
        <f ca="1"/>
        <v>0.591394727240381</v>
      </c>
      <c r="T800" s="38">
        <f ca="1"/>
        <v>0.57508622442220014</v>
      </c>
      <c r="U800" s="85"/>
      <c r="V800" s="38">
        <f ca="1"/>
        <v>7.4390467879366327</v>
      </c>
      <c r="W800" s="46">
        <f ca="1"/>
        <v>18.975000000000001</v>
      </c>
    </row>
    <row r="801" spans="2:23" x14ac:dyDescent="0.25">
      <c r="B801" s="76">
        <f ca="1"/>
        <v>330</v>
      </c>
      <c r="C801" s="39">
        <f ca="1"/>
        <v>45275</v>
      </c>
      <c r="D801" s="25">
        <f ca="1"/>
        <v>18.975000000000001</v>
      </c>
      <c r="E801" s="85"/>
      <c r="F801" s="25">
        <f ca="1"/>
        <v>328.66</v>
      </c>
      <c r="G801" s="40">
        <f ca="1"/>
        <v>7.9808921073449765E-3</v>
      </c>
      <c r="H801" s="40">
        <f ca="1"/>
        <v>5.3099999999999994E-2</v>
      </c>
      <c r="I801" s="85"/>
      <c r="J801" s="41">
        <v>7.8400000000001219E-2</v>
      </c>
      <c r="K801" s="85"/>
      <c r="L801" s="42">
        <f ca="1"/>
        <v>-4.0688727073819649E-3</v>
      </c>
      <c r="M801" s="41">
        <f ca="1"/>
        <v>4.8192387892655113E-2</v>
      </c>
      <c r="N801" s="43">
        <f ca="1"/>
        <v>0.28493150684931506</v>
      </c>
      <c r="O801" s="25"/>
      <c r="P801" s="43">
        <f ca="1"/>
        <v>0.23089273230174664</v>
      </c>
      <c r="Q801" s="43">
        <f ca="1"/>
        <v>0.18904361519349955</v>
      </c>
      <c r="R801" s="25"/>
      <c r="S801" s="38">
        <f ca="1"/>
        <v>0.59130093150735152</v>
      </c>
      <c r="T801" s="38">
        <f ca="1"/>
        <v>0.57497068346640856</v>
      </c>
      <c r="U801" s="85"/>
      <c r="V801" s="38">
        <f ca="1"/>
        <v>7.4457758606408788</v>
      </c>
      <c r="W801" s="46">
        <f ca="1"/>
        <v>18.975000000000001</v>
      </c>
    </row>
    <row r="802" spans="2:23" x14ac:dyDescent="0.25">
      <c r="B802" s="76">
        <f ca="1"/>
        <v>330</v>
      </c>
      <c r="C802" s="39">
        <f ca="1"/>
        <v>45275</v>
      </c>
      <c r="D802" s="25">
        <f ca="1"/>
        <v>18.975000000000001</v>
      </c>
      <c r="E802" s="85"/>
      <c r="F802" s="25">
        <f ca="1"/>
        <v>328.66</v>
      </c>
      <c r="G802" s="40">
        <f ca="1"/>
        <v>7.9808921073449765E-3</v>
      </c>
      <c r="H802" s="40">
        <f ca="1"/>
        <v>5.3099999999999994E-2</v>
      </c>
      <c r="I802" s="85"/>
      <c r="J802" s="41">
        <v>7.8500000000001222E-2</v>
      </c>
      <c r="K802" s="85"/>
      <c r="L802" s="42">
        <f ca="1"/>
        <v>-4.0688727073819649E-3</v>
      </c>
      <c r="M802" s="41">
        <f ca="1"/>
        <v>4.8200232892655112E-2</v>
      </c>
      <c r="N802" s="43">
        <f ca="1"/>
        <v>0.28493150684931506</v>
      </c>
      <c r="O802" s="25"/>
      <c r="P802" s="43">
        <f ca="1"/>
        <v>0.23065194640912809</v>
      </c>
      <c r="Q802" s="43">
        <f ca="1"/>
        <v>0.18874945032497761</v>
      </c>
      <c r="R802" s="25"/>
      <c r="S802" s="38">
        <f ca="1"/>
        <v>0.59120739595019467</v>
      </c>
      <c r="T802" s="38">
        <f ca="1"/>
        <v>0.57485540381812383</v>
      </c>
      <c r="U802" s="85"/>
      <c r="V802" s="38">
        <f ca="1"/>
        <v>7.4525055061204455</v>
      </c>
      <c r="W802" s="46">
        <f ca="1"/>
        <v>18.975000000000001</v>
      </c>
    </row>
    <row r="803" spans="2:23" x14ac:dyDescent="0.25">
      <c r="B803" s="76">
        <f ca="1"/>
        <v>330</v>
      </c>
      <c r="C803" s="39">
        <f ca="1"/>
        <v>45275</v>
      </c>
      <c r="D803" s="25">
        <f ca="1"/>
        <v>18.975000000000001</v>
      </c>
      <c r="E803" s="85"/>
      <c r="F803" s="25">
        <f ca="1"/>
        <v>328.66</v>
      </c>
      <c r="G803" s="40">
        <f ca="1"/>
        <v>7.9808921073449765E-3</v>
      </c>
      <c r="H803" s="40">
        <f ca="1"/>
        <v>5.3099999999999994E-2</v>
      </c>
      <c r="I803" s="85"/>
      <c r="J803" s="41">
        <v>7.8600000000001224E-2</v>
      </c>
      <c r="K803" s="85"/>
      <c r="L803" s="42">
        <f ca="1"/>
        <v>-4.0688727073819649E-3</v>
      </c>
      <c r="M803" s="41">
        <f ca="1"/>
        <v>4.8208087892655113E-2</v>
      </c>
      <c r="N803" s="43">
        <f ca="1"/>
        <v>0.28493150684931506</v>
      </c>
      <c r="O803" s="25"/>
      <c r="P803" s="43">
        <f ca="1"/>
        <v>0.2304118411154423</v>
      </c>
      <c r="Q803" s="43">
        <f ca="1"/>
        <v>0.18845596605538845</v>
      </c>
      <c r="R803" s="25"/>
      <c r="S803" s="38">
        <f ca="1"/>
        <v>0.59111411960523275</v>
      </c>
      <c r="T803" s="38">
        <f ca="1"/>
        <v>0.57474038450960308</v>
      </c>
      <c r="U803" s="85"/>
      <c r="V803" s="38">
        <f ca="1"/>
        <v>7.4592357222127532</v>
      </c>
      <c r="W803" s="46">
        <f ca="1"/>
        <v>18.975000000000001</v>
      </c>
    </row>
    <row r="804" spans="2:23" x14ac:dyDescent="0.25">
      <c r="B804" s="76">
        <f ca="1"/>
        <v>330</v>
      </c>
      <c r="C804" s="39">
        <f ca="1"/>
        <v>45275</v>
      </c>
      <c r="D804" s="25">
        <f ca="1"/>
        <v>18.975000000000001</v>
      </c>
      <c r="E804" s="85"/>
      <c r="F804" s="25">
        <f ca="1"/>
        <v>328.66</v>
      </c>
      <c r="G804" s="40">
        <f ca="1"/>
        <v>7.9808921073449765E-3</v>
      </c>
      <c r="H804" s="40">
        <f ca="1"/>
        <v>5.3099999999999994E-2</v>
      </c>
      <c r="I804" s="85"/>
      <c r="J804" s="41">
        <v>7.8700000000001227E-2</v>
      </c>
      <c r="K804" s="85"/>
      <c r="L804" s="42">
        <f ca="1"/>
        <v>-4.0688727073819649E-3</v>
      </c>
      <c r="M804" s="41">
        <f ca="1"/>
        <v>4.8215952892655116E-2</v>
      </c>
      <c r="N804" s="43">
        <f ca="1"/>
        <v>0.28493150684931506</v>
      </c>
      <c r="O804" s="25"/>
      <c r="P804" s="43">
        <f ca="1"/>
        <v>0.23017241382628417</v>
      </c>
      <c r="Q804" s="43">
        <f ca="1"/>
        <v>0.18816315979032694</v>
      </c>
      <c r="R804" s="25"/>
      <c r="S804" s="38">
        <f ca="1"/>
        <v>0.59102110151350196</v>
      </c>
      <c r="T804" s="38">
        <f ca="1"/>
        <v>0.57462562457783728</v>
      </c>
      <c r="U804" s="85"/>
      <c r="V804" s="38">
        <f ca="1"/>
        <v>7.4659665067657102</v>
      </c>
      <c r="W804" s="46">
        <f ca="1"/>
        <v>18.975000000000001</v>
      </c>
    </row>
    <row r="805" spans="2:23" x14ac:dyDescent="0.25">
      <c r="B805" s="76">
        <f ca="1"/>
        <v>330</v>
      </c>
      <c r="C805" s="39">
        <f ca="1"/>
        <v>45275</v>
      </c>
      <c r="D805" s="25">
        <f ca="1"/>
        <v>18.975000000000001</v>
      </c>
      <c r="E805" s="85"/>
      <c r="F805" s="25">
        <f ca="1"/>
        <v>328.66</v>
      </c>
      <c r="G805" s="40">
        <f ca="1"/>
        <v>7.9808921073449765E-3</v>
      </c>
      <c r="H805" s="40">
        <f ca="1"/>
        <v>5.3099999999999994E-2</v>
      </c>
      <c r="I805" s="85"/>
      <c r="J805" s="41">
        <v>7.880000000000123E-2</v>
      </c>
      <c r="K805" s="85"/>
      <c r="L805" s="42">
        <f ca="1"/>
        <v>-4.0688727073819649E-3</v>
      </c>
      <c r="M805" s="41">
        <f ca="1"/>
        <v>4.8223827892655113E-2</v>
      </c>
      <c r="N805" s="43">
        <f ca="1"/>
        <v>0.28493150684931506</v>
      </c>
      <c r="O805" s="25"/>
      <c r="P805" s="43">
        <f ca="1"/>
        <v>0.22993366196041823</v>
      </c>
      <c r="Q805" s="43">
        <f ca="1"/>
        <v>0.18787102894855762</v>
      </c>
      <c r="R805" s="25"/>
      <c r="S805" s="38">
        <f ca="1"/>
        <v>0.5909283407207242</v>
      </c>
      <c r="T805" s="38">
        <f ca="1"/>
        <v>0.5745111230645219</v>
      </c>
      <c r="U805" s="85"/>
      <c r="V805" s="38">
        <f ca="1"/>
        <v>7.4726978576381669</v>
      </c>
      <c r="W805" s="46">
        <f ca="1"/>
        <v>18.975000000000001</v>
      </c>
    </row>
    <row r="806" spans="2:23" x14ac:dyDescent="0.25">
      <c r="B806" s="76">
        <f ca="1"/>
        <v>330</v>
      </c>
      <c r="C806" s="39">
        <f ca="1"/>
        <v>45275</v>
      </c>
      <c r="D806" s="25">
        <f ca="1"/>
        <v>18.975000000000001</v>
      </c>
      <c r="E806" s="85"/>
      <c r="F806" s="25">
        <f ca="1"/>
        <v>328.66</v>
      </c>
      <c r="G806" s="40">
        <f ca="1"/>
        <v>7.9808921073449765E-3</v>
      </c>
      <c r="H806" s="40">
        <f ca="1"/>
        <v>5.3099999999999994E-2</v>
      </c>
      <c r="I806" s="85"/>
      <c r="J806" s="41">
        <v>7.8900000000001233E-2</v>
      </c>
      <c r="K806" s="85"/>
      <c r="L806" s="42">
        <f ca="1"/>
        <v>-4.0688727073819649E-3</v>
      </c>
      <c r="M806" s="41">
        <f ca="1"/>
        <v>4.8231712892655113E-2</v>
      </c>
      <c r="N806" s="43">
        <f ca="1"/>
        <v>0.28493150684931506</v>
      </c>
      <c r="O806" s="25"/>
      <c r="P806" s="43">
        <f ca="1"/>
        <v>0.229695582949695</v>
      </c>
      <c r="Q806" s="43">
        <f ca="1"/>
        <v>0.18757957096193101</v>
      </c>
      <c r="R806" s="25"/>
      <c r="S806" s="38">
        <f ca="1"/>
        <v>0.59083583627727809</v>
      </c>
      <c r="T806" s="38">
        <f ca="1"/>
        <v>0.57439687901602898</v>
      </c>
      <c r="U806" s="85"/>
      <c r="V806" s="38">
        <f ca="1"/>
        <v>7.4794297726992909</v>
      </c>
      <c r="W806" s="46">
        <f ca="1"/>
        <v>18.975000000000001</v>
      </c>
    </row>
    <row r="807" spans="2:23" x14ac:dyDescent="0.25">
      <c r="B807" s="76">
        <f ca="1"/>
        <v>330</v>
      </c>
      <c r="C807" s="39">
        <f ca="1"/>
        <v>45275</v>
      </c>
      <c r="D807" s="25">
        <f ca="1"/>
        <v>18.975000000000001</v>
      </c>
      <c r="E807" s="85"/>
      <c r="F807" s="25">
        <f ca="1"/>
        <v>328.66</v>
      </c>
      <c r="G807" s="40">
        <f ca="1"/>
        <v>7.9808921073449765E-3</v>
      </c>
      <c r="H807" s="40">
        <f ca="1"/>
        <v>5.3099999999999994E-2</v>
      </c>
      <c r="I807" s="85"/>
      <c r="J807" s="41">
        <v>7.9000000000001236E-2</v>
      </c>
      <c r="K807" s="85"/>
      <c r="L807" s="42">
        <f ca="1"/>
        <v>-4.0688727073819649E-3</v>
      </c>
      <c r="M807" s="41">
        <f ca="1"/>
        <v>4.8239607892655113E-2</v>
      </c>
      <c r="N807" s="43">
        <f ca="1"/>
        <v>0.28493150684931506</v>
      </c>
      <c r="O807" s="25"/>
      <c r="P807" s="43">
        <f ca="1"/>
        <v>0.22945817423896844</v>
      </c>
      <c r="Q807" s="43">
        <f ca="1"/>
        <v>0.18728878327530107</v>
      </c>
      <c r="R807" s="25"/>
      <c r="S807" s="38">
        <f ca="1"/>
        <v>0.59074358723817189</v>
      </c>
      <c r="T807" s="38">
        <f ca="1"/>
        <v>0.57428289148337908</v>
      </c>
      <c r="U807" s="85"/>
      <c r="V807" s="38">
        <f ca="1"/>
        <v>7.4861622498288511</v>
      </c>
      <c r="W807" s="46">
        <f ca="1"/>
        <v>18.975000000000001</v>
      </c>
    </row>
    <row r="808" spans="2:23" x14ac:dyDescent="0.25">
      <c r="B808" s="76">
        <f ca="1"/>
        <v>330</v>
      </c>
      <c r="C808" s="39">
        <f ca="1"/>
        <v>45275</v>
      </c>
      <c r="D808" s="25">
        <f ca="1"/>
        <v>18.975000000000001</v>
      </c>
      <c r="E808" s="85"/>
      <c r="F808" s="25">
        <f ca="1"/>
        <v>328.66</v>
      </c>
      <c r="G808" s="40">
        <f ca="1"/>
        <v>7.9808921073449765E-3</v>
      </c>
      <c r="H808" s="40">
        <f ca="1"/>
        <v>5.3099999999999994E-2</v>
      </c>
      <c r="I808" s="85"/>
      <c r="J808" s="41">
        <v>7.9100000000001239E-2</v>
      </c>
      <c r="K808" s="85"/>
      <c r="L808" s="42">
        <f ca="1"/>
        <v>-4.0688727073819649E-3</v>
      </c>
      <c r="M808" s="41">
        <f ca="1"/>
        <v>4.8247512892655116E-2</v>
      </c>
      <c r="N808" s="43">
        <f ca="1"/>
        <v>0.28493150684931506</v>
      </c>
      <c r="O808" s="25"/>
      <c r="P808" s="43">
        <f ca="1"/>
        <v>0.22922143328601352</v>
      </c>
      <c r="Q808" s="43">
        <f ca="1"/>
        <v>0.18699866334644277</v>
      </c>
      <c r="R808" s="25"/>
      <c r="S808" s="38">
        <f ca="1"/>
        <v>0.5906515926630147</v>
      </c>
      <c r="T808" s="38">
        <f ca="1"/>
        <v>0.57416915952221248</v>
      </c>
      <c r="U808" s="85"/>
      <c r="V808" s="38">
        <f ca="1"/>
        <v>7.4928952869171326</v>
      </c>
      <c r="W808" s="46">
        <f ca="1"/>
        <v>18.975000000000001</v>
      </c>
    </row>
    <row r="809" spans="2:23" x14ac:dyDescent="0.25">
      <c r="B809" s="76">
        <f ca="1"/>
        <v>330</v>
      </c>
      <c r="C809" s="39">
        <f ca="1"/>
        <v>45275</v>
      </c>
      <c r="D809" s="25">
        <f ca="1"/>
        <v>18.975000000000001</v>
      </c>
      <c r="E809" s="85"/>
      <c r="F809" s="25">
        <f ca="1"/>
        <v>328.66</v>
      </c>
      <c r="G809" s="40">
        <f ca="1"/>
        <v>7.9808921073449765E-3</v>
      </c>
      <c r="H809" s="40">
        <f ca="1"/>
        <v>5.3099999999999994E-2</v>
      </c>
      <c r="I809" s="85"/>
      <c r="J809" s="41">
        <v>7.9200000000001242E-2</v>
      </c>
      <c r="K809" s="85"/>
      <c r="L809" s="42">
        <f ca="1"/>
        <v>-4.0688727073819649E-3</v>
      </c>
      <c r="M809" s="41">
        <f ca="1"/>
        <v>4.8255427892655113E-2</v>
      </c>
      <c r="N809" s="43">
        <f ca="1"/>
        <v>0.28493150684931506</v>
      </c>
      <c r="O809" s="25"/>
      <c r="P809" s="43">
        <f ca="1"/>
        <v>0.22898535756144472</v>
      </c>
      <c r="Q809" s="43">
        <f ca="1"/>
        <v>0.1867092086459706</v>
      </c>
      <c r="R809" s="25"/>
      <c r="S809" s="38">
        <f ca="1"/>
        <v>0.5905598516159889</v>
      </c>
      <c r="T809" s="38">
        <f ca="1"/>
        <v>0.57405568219276226</v>
      </c>
      <c r="U809" s="85"/>
      <c r="V809" s="38">
        <f ca="1"/>
        <v>7.4996288818645667</v>
      </c>
      <c r="W809" s="46">
        <f ca="1"/>
        <v>18.975000000000001</v>
      </c>
    </row>
    <row r="810" spans="2:23" x14ac:dyDescent="0.25">
      <c r="B810" s="76">
        <f ca="1"/>
        <v>330</v>
      </c>
      <c r="C810" s="39">
        <f ca="1"/>
        <v>45275</v>
      </c>
      <c r="D810" s="25">
        <f ca="1"/>
        <v>18.975000000000001</v>
      </c>
      <c r="E810" s="85"/>
      <c r="F810" s="25">
        <f ca="1"/>
        <v>328.66</v>
      </c>
      <c r="G810" s="40">
        <f ca="1"/>
        <v>7.9808921073449765E-3</v>
      </c>
      <c r="H810" s="40">
        <f ca="1"/>
        <v>5.3099999999999994E-2</v>
      </c>
      <c r="I810" s="85"/>
      <c r="J810" s="41">
        <v>7.9300000000001244E-2</v>
      </c>
      <c r="K810" s="85"/>
      <c r="L810" s="42">
        <f ca="1"/>
        <v>-4.0688727073819649E-3</v>
      </c>
      <c r="M810" s="41">
        <f ca="1"/>
        <v>4.8263352892655119E-2</v>
      </c>
      <c r="N810" s="43">
        <f ca="1"/>
        <v>0.28493150684931506</v>
      </c>
      <c r="O810" s="25"/>
      <c r="P810" s="43">
        <f ca="1"/>
        <v>0.22874994454863515</v>
      </c>
      <c r="Q810" s="43">
        <f ca="1"/>
        <v>0.18642041665725764</v>
      </c>
      <c r="R810" s="25"/>
      <c r="S810" s="38">
        <f ca="1"/>
        <v>0.59046836316582274</v>
      </c>
      <c r="T810" s="38">
        <f ca="1"/>
        <v>0.57394245855982584</v>
      </c>
      <c r="U810" s="85"/>
      <c r="V810" s="38">
        <f ca="1"/>
        <v>7.5063630325820725</v>
      </c>
      <c r="W810" s="46">
        <f ca="1"/>
        <v>18.975000000000001</v>
      </c>
    </row>
    <row r="811" spans="2:23" x14ac:dyDescent="0.25">
      <c r="B811" s="76">
        <f ca="1"/>
        <v>330</v>
      </c>
      <c r="C811" s="39">
        <f ca="1"/>
        <v>45275</v>
      </c>
      <c r="D811" s="25">
        <f ca="1"/>
        <v>18.975000000000001</v>
      </c>
      <c r="E811" s="85"/>
      <c r="F811" s="25">
        <f ca="1"/>
        <v>328.66</v>
      </c>
      <c r="G811" s="40">
        <f ca="1"/>
        <v>7.9808921073449765E-3</v>
      </c>
      <c r="H811" s="40">
        <f ca="1"/>
        <v>5.3099999999999994E-2</v>
      </c>
      <c r="I811" s="85"/>
      <c r="J811" s="41">
        <v>7.9400000000001247E-2</v>
      </c>
      <c r="K811" s="85"/>
      <c r="L811" s="42">
        <f ca="1"/>
        <v>-4.0688727073819649E-3</v>
      </c>
      <c r="M811" s="41">
        <f ca="1"/>
        <v>4.8271287892655119E-2</v>
      </c>
      <c r="N811" s="43">
        <f ca="1"/>
        <v>0.28493150684931506</v>
      </c>
      <c r="O811" s="25"/>
      <c r="P811" s="43">
        <f ca="1"/>
        <v>0.22851519174363602</v>
      </c>
      <c r="Q811" s="43">
        <f ca="1"/>
        <v>0.18613228487635514</v>
      </c>
      <c r="R811" s="25"/>
      <c r="S811" s="38">
        <f ca="1"/>
        <v>0.59037712638576334</v>
      </c>
      <c r="T811" s="38">
        <f ca="1"/>
        <v>0.57382948769273834</v>
      </c>
      <c r="U811" s="85"/>
      <c r="V811" s="38">
        <f ca="1"/>
        <v>7.5130977369907441</v>
      </c>
      <c r="W811" s="46">
        <f ca="1"/>
        <v>18.975000000000001</v>
      </c>
    </row>
    <row r="812" spans="2:23" x14ac:dyDescent="0.25">
      <c r="B812" s="76">
        <f ca="1"/>
        <v>330</v>
      </c>
      <c r="C812" s="39">
        <f ca="1"/>
        <v>45275</v>
      </c>
      <c r="D812" s="25">
        <f ca="1"/>
        <v>18.975000000000001</v>
      </c>
      <c r="E812" s="85"/>
      <c r="F812" s="25">
        <f ca="1"/>
        <v>328.66</v>
      </c>
      <c r="G812" s="40">
        <f ca="1"/>
        <v>7.9808921073449765E-3</v>
      </c>
      <c r="H812" s="40">
        <f ca="1"/>
        <v>5.3099999999999994E-2</v>
      </c>
      <c r="I812" s="85"/>
      <c r="J812" s="41">
        <v>7.950000000000125E-2</v>
      </c>
      <c r="K812" s="85"/>
      <c r="L812" s="42">
        <f ca="1"/>
        <v>-4.0688727073819649E-3</v>
      </c>
      <c r="M812" s="41">
        <f ca="1"/>
        <v>4.8279232892655115E-2</v>
      </c>
      <c r="N812" s="43">
        <f ca="1"/>
        <v>0.28493150684931506</v>
      </c>
      <c r="O812" s="25"/>
      <c r="P812" s="43">
        <f ca="1"/>
        <v>0.2282810966550971</v>
      </c>
      <c r="Q812" s="43">
        <f ca="1"/>
        <v>0.18584481081191284</v>
      </c>
      <c r="R812" s="25"/>
      <c r="S812" s="38">
        <f ca="1"/>
        <v>0.59028614035354887</v>
      </c>
      <c r="T812" s="38">
        <f ca="1"/>
        <v>0.57371676866534438</v>
      </c>
      <c r="U812" s="85"/>
      <c r="V812" s="38">
        <f ca="1"/>
        <v>7.5198329930219359</v>
      </c>
      <c r="W812" s="46">
        <f ca="1"/>
        <v>18.975000000000001</v>
      </c>
    </row>
    <row r="813" spans="2:23" x14ac:dyDescent="0.25">
      <c r="B813" s="76">
        <f ca="1"/>
        <v>330</v>
      </c>
      <c r="C813" s="39">
        <f ca="1"/>
        <v>45275</v>
      </c>
      <c r="D813" s="25">
        <f ca="1"/>
        <v>18.975000000000001</v>
      </c>
      <c r="E813" s="85"/>
      <c r="F813" s="25">
        <f ca="1"/>
        <v>328.66</v>
      </c>
      <c r="G813" s="40">
        <f ca="1"/>
        <v>7.9808921073449765E-3</v>
      </c>
      <c r="H813" s="40">
        <f ca="1"/>
        <v>5.3099999999999994E-2</v>
      </c>
      <c r="I813" s="85"/>
      <c r="J813" s="41">
        <v>7.9600000000001253E-2</v>
      </c>
      <c r="K813" s="85"/>
      <c r="L813" s="42">
        <f ca="1"/>
        <v>-4.0688727073819649E-3</v>
      </c>
      <c r="M813" s="41">
        <f ca="1"/>
        <v>4.8287187892655119E-2</v>
      </c>
      <c r="N813" s="43">
        <f ca="1"/>
        <v>0.28493150684931506</v>
      </c>
      <c r="O813" s="25"/>
      <c r="P813" s="43">
        <f ca="1"/>
        <v>0.22804765680418759</v>
      </c>
      <c r="Q813" s="43">
        <f ca="1"/>
        <v>0.18555799198509995</v>
      </c>
      <c r="R813" s="25"/>
      <c r="S813" s="38">
        <f ca="1"/>
        <v>0.59019540415138216</v>
      </c>
      <c r="T813" s="38">
        <f ca="1"/>
        <v>0.57360430055597211</v>
      </c>
      <c r="U813" s="85"/>
      <c r="V813" s="38">
        <f ca="1"/>
        <v>7.5265687986170065</v>
      </c>
      <c r="W813" s="46">
        <f ca="1"/>
        <v>18.975000000000001</v>
      </c>
    </row>
    <row r="814" spans="2:23" x14ac:dyDescent="0.25">
      <c r="B814" s="76">
        <f ca="1"/>
        <v>330</v>
      </c>
      <c r="C814" s="39">
        <f ca="1"/>
        <v>45275</v>
      </c>
      <c r="D814" s="25">
        <f ca="1"/>
        <v>18.975000000000001</v>
      </c>
      <c r="E814" s="85"/>
      <c r="F814" s="25">
        <f ca="1"/>
        <v>328.66</v>
      </c>
      <c r="G814" s="40">
        <f ca="1"/>
        <v>7.9808921073449765E-3</v>
      </c>
      <c r="H814" s="40">
        <f ca="1"/>
        <v>5.3099999999999994E-2</v>
      </c>
      <c r="I814" s="85"/>
      <c r="J814" s="41">
        <v>7.9700000000001256E-2</v>
      </c>
      <c r="K814" s="85"/>
      <c r="L814" s="42">
        <f ca="1"/>
        <v>-4.0688727073819649E-3</v>
      </c>
      <c r="M814" s="41">
        <f ca="1"/>
        <v>4.8295152892655117E-2</v>
      </c>
      <c r="N814" s="43">
        <f ca="1"/>
        <v>0.28493150684931506</v>
      </c>
      <c r="O814" s="25"/>
      <c r="P814" s="43">
        <f ca="1"/>
        <v>0.22781486972451739</v>
      </c>
      <c r="Q814" s="43">
        <f ca="1"/>
        <v>0.1852718259295264</v>
      </c>
      <c r="R814" s="25"/>
      <c r="S814" s="38">
        <f ca="1"/>
        <v>0.59010491686590361</v>
      </c>
      <c r="T814" s="38">
        <f ca="1"/>
        <v>0.57349208244740546</v>
      </c>
      <c r="U814" s="85"/>
      <c r="V814" s="38">
        <f ca="1"/>
        <v>7.5333051517274328</v>
      </c>
      <c r="W814" s="46">
        <f ca="1"/>
        <v>18.975000000000001</v>
      </c>
    </row>
    <row r="815" spans="2:23" x14ac:dyDescent="0.25">
      <c r="B815" s="76">
        <f ca="1"/>
        <v>330</v>
      </c>
      <c r="C815" s="39">
        <f ca="1"/>
        <v>45275</v>
      </c>
      <c r="D815" s="25">
        <f ca="1"/>
        <v>18.975000000000001</v>
      </c>
      <c r="E815" s="85"/>
      <c r="F815" s="25">
        <f ca="1"/>
        <v>328.66</v>
      </c>
      <c r="G815" s="40">
        <f ca="1"/>
        <v>7.9808921073449765E-3</v>
      </c>
      <c r="H815" s="40">
        <f ca="1"/>
        <v>5.3099999999999994E-2</v>
      </c>
      <c r="I815" s="85"/>
      <c r="J815" s="41">
        <v>7.9800000000001259E-2</v>
      </c>
      <c r="K815" s="85"/>
      <c r="L815" s="42">
        <f ca="1"/>
        <v>-4.0688727073819649E-3</v>
      </c>
      <c r="M815" s="41">
        <f ca="1"/>
        <v>4.8303127892655118E-2</v>
      </c>
      <c r="N815" s="43">
        <f ca="1"/>
        <v>0.28493150684931506</v>
      </c>
      <c r="O815" s="25"/>
      <c r="P815" s="43">
        <f ca="1"/>
        <v>0.22758273296205928</v>
      </c>
      <c r="Q815" s="43">
        <f ca="1"/>
        <v>0.1849863101911649</v>
      </c>
      <c r="R815" s="25"/>
      <c r="S815" s="38">
        <f ca="1"/>
        <v>0.59001467758816473</v>
      </c>
      <c r="T815" s="38">
        <f ca="1"/>
        <v>0.57338011342685768</v>
      </c>
      <c r="U815" s="85"/>
      <c r="V815" s="38">
        <f ca="1"/>
        <v>7.5400420503147245</v>
      </c>
      <c r="W815" s="46">
        <f ca="1"/>
        <v>18.975000000000001</v>
      </c>
    </row>
    <row r="816" spans="2:23" x14ac:dyDescent="0.25">
      <c r="B816" s="76">
        <f ca="1"/>
        <v>330</v>
      </c>
      <c r="C816" s="39">
        <f ca="1"/>
        <v>45275</v>
      </c>
      <c r="D816" s="25">
        <f ca="1"/>
        <v>18.975000000000001</v>
      </c>
      <c r="E816" s="85"/>
      <c r="F816" s="25">
        <f ca="1"/>
        <v>328.66</v>
      </c>
      <c r="G816" s="40">
        <f ca="1"/>
        <v>7.9808921073449765E-3</v>
      </c>
      <c r="H816" s="40">
        <f ca="1"/>
        <v>5.3099999999999994E-2</v>
      </c>
      <c r="I816" s="85"/>
      <c r="J816" s="41">
        <v>7.9900000000001262E-2</v>
      </c>
      <c r="K816" s="85"/>
      <c r="L816" s="42">
        <f ca="1"/>
        <v>-4.0688727073819649E-3</v>
      </c>
      <c r="M816" s="41">
        <f ca="1"/>
        <v>4.831111289265512E-2</v>
      </c>
      <c r="N816" s="43">
        <f ca="1"/>
        <v>0.28493150684931506</v>
      </c>
      <c r="O816" s="25"/>
      <c r="P816" s="43">
        <f ca="1"/>
        <v>0.22735124407507154</v>
      </c>
      <c r="Q816" s="43">
        <f ca="1"/>
        <v>0.18470144232827379</v>
      </c>
      <c r="R816" s="25"/>
      <c r="S816" s="38">
        <f ca="1"/>
        <v>0.58992468541360199</v>
      </c>
      <c r="T816" s="38">
        <f ca="1"/>
        <v>0.57326839258594553</v>
      </c>
      <c r="U816" s="85"/>
      <c r="V816" s="38">
        <f ca="1"/>
        <v>7.5467794923502254</v>
      </c>
      <c r="W816" s="46">
        <f ca="1"/>
        <v>18.975000000000001</v>
      </c>
    </row>
    <row r="817" spans="2:23" x14ac:dyDescent="0.25">
      <c r="B817" s="76">
        <f ca="1"/>
        <v>330</v>
      </c>
      <c r="C817" s="39">
        <f ca="1"/>
        <v>45275</v>
      </c>
      <c r="D817" s="25">
        <f ca="1"/>
        <v>18.975000000000001</v>
      </c>
      <c r="E817" s="85"/>
      <c r="F817" s="25">
        <f ca="1"/>
        <v>328.66</v>
      </c>
      <c r="G817" s="40">
        <f ca="1"/>
        <v>7.9808921073449765E-3</v>
      </c>
      <c r="H817" s="40">
        <f ca="1"/>
        <v>5.3099999999999994E-2</v>
      </c>
      <c r="I817" s="85"/>
      <c r="J817" s="41">
        <v>8.0000000000001265E-2</v>
      </c>
      <c r="K817" s="85"/>
      <c r="L817" s="42">
        <f ca="1"/>
        <v>-4.0688727073819649E-3</v>
      </c>
      <c r="M817" s="41">
        <f ca="1"/>
        <v>4.8319107892655117E-2</v>
      </c>
      <c r="N817" s="43">
        <f ca="1"/>
        <v>0.28493150684931506</v>
      </c>
      <c r="O817" s="25"/>
      <c r="P817" s="43">
        <f ca="1"/>
        <v>0.22712040063402111</v>
      </c>
      <c r="Q817" s="43">
        <f ca="1"/>
        <v>0.18441721991131999</v>
      </c>
      <c r="R817" s="25"/>
      <c r="S817" s="38">
        <f ca="1"/>
        <v>0.58983493944201038</v>
      </c>
      <c r="T817" s="38">
        <f ca="1"/>
        <v>0.5731569190206619</v>
      </c>
      <c r="U817" s="85"/>
      <c r="V817" s="38">
        <f ca="1"/>
        <v>7.5535174758152834</v>
      </c>
      <c r="W817" s="46">
        <f ca="1"/>
        <v>18.975000000000001</v>
      </c>
    </row>
    <row r="818" spans="2:23" x14ac:dyDescent="0.25">
      <c r="B818" s="76">
        <f ca="1"/>
        <v>330</v>
      </c>
      <c r="C818" s="39">
        <f ca="1"/>
        <v>45275</v>
      </c>
      <c r="D818" s="25">
        <f ca="1"/>
        <v>18.975000000000001</v>
      </c>
      <c r="E818" s="85"/>
      <c r="F818" s="25">
        <f ca="1"/>
        <v>328.66</v>
      </c>
      <c r="G818" s="40">
        <f ca="1"/>
        <v>7.9808921073449765E-3</v>
      </c>
      <c r="H818" s="40">
        <f ca="1"/>
        <v>5.3099999999999994E-2</v>
      </c>
      <c r="I818" s="85"/>
      <c r="J818" s="41">
        <v>8.0100000000001267E-2</v>
      </c>
      <c r="K818" s="85"/>
      <c r="L818" s="42">
        <f ca="1"/>
        <v>-4.0688727073819649E-3</v>
      </c>
      <c r="M818" s="41">
        <f ca="1"/>
        <v>4.8327112892655122E-2</v>
      </c>
      <c r="N818" s="43">
        <f ca="1"/>
        <v>0.28493150684931506</v>
      </c>
      <c r="O818" s="25"/>
      <c r="P818" s="43">
        <f ca="1"/>
        <v>0.22689020022150758</v>
      </c>
      <c r="Q818" s="43">
        <f ca="1"/>
        <v>0.18413364052290307</v>
      </c>
      <c r="R818" s="25"/>
      <c r="S818" s="38">
        <f ca="1"/>
        <v>0.58974543877751751</v>
      </c>
      <c r="T818" s="38">
        <f ca="1"/>
        <v>0.57304569183135068</v>
      </c>
      <c r="U818" s="85"/>
      <c r="V818" s="38">
        <f ca="1"/>
        <v>7.560255998700967</v>
      </c>
      <c r="W818" s="46">
        <f ca="1"/>
        <v>18.975000000000001</v>
      </c>
    </row>
    <row r="819" spans="2:23" x14ac:dyDescent="0.25">
      <c r="B819" s="76">
        <f ca="1"/>
        <v>330</v>
      </c>
      <c r="C819" s="39">
        <f ca="1"/>
        <v>45275</v>
      </c>
      <c r="D819" s="25">
        <f ca="1"/>
        <v>18.975000000000001</v>
      </c>
      <c r="E819" s="85"/>
      <c r="F819" s="25">
        <f ca="1"/>
        <v>328.66</v>
      </c>
      <c r="G819" s="40">
        <f ca="1"/>
        <v>7.9808921073449765E-3</v>
      </c>
      <c r="H819" s="40">
        <f ca="1"/>
        <v>5.3099999999999994E-2</v>
      </c>
      <c r="I819" s="85"/>
      <c r="J819" s="41">
        <v>8.020000000000127E-2</v>
      </c>
      <c r="K819" s="85"/>
      <c r="L819" s="42">
        <f ca="1"/>
        <v>-4.0688727073819649E-3</v>
      </c>
      <c r="M819" s="41">
        <f ca="1"/>
        <v>4.8335127892655122E-2</v>
      </c>
      <c r="N819" s="43">
        <f ca="1"/>
        <v>0.28493150684931506</v>
      </c>
      <c r="O819" s="25"/>
      <c r="P819" s="43">
        <f ca="1"/>
        <v>0.22666064043218717</v>
      </c>
      <c r="Q819" s="43">
        <f ca="1"/>
        <v>0.18385070175767929</v>
      </c>
      <c r="R819" s="25"/>
      <c r="S819" s="38">
        <f ca="1"/>
        <v>0.58965618252855756</v>
      </c>
      <c r="T819" s="38">
        <f ca="1"/>
        <v>0.57293471012268027</v>
      </c>
      <c r="U819" s="85"/>
      <c r="V819" s="38">
        <f ca="1"/>
        <v>7.5669950590080646</v>
      </c>
      <c r="W819" s="46">
        <f ca="1"/>
        <v>18.975000000000001</v>
      </c>
    </row>
    <row r="820" spans="2:23" x14ac:dyDescent="0.25">
      <c r="B820" s="76">
        <f ca="1"/>
        <v>330</v>
      </c>
      <c r="C820" s="39">
        <f ca="1"/>
        <v>45275</v>
      </c>
      <c r="D820" s="25">
        <f ca="1"/>
        <v>18.975000000000001</v>
      </c>
      <c r="E820" s="85"/>
      <c r="F820" s="25">
        <f ca="1"/>
        <v>328.66</v>
      </c>
      <c r="G820" s="40">
        <f ca="1"/>
        <v>7.9808921073449765E-3</v>
      </c>
      <c r="H820" s="40">
        <f ca="1"/>
        <v>5.3099999999999994E-2</v>
      </c>
      <c r="I820" s="85"/>
      <c r="J820" s="41">
        <v>8.0300000000001273E-2</v>
      </c>
      <c r="K820" s="85"/>
      <c r="L820" s="42">
        <f ca="1"/>
        <v>-4.0688727073819649E-3</v>
      </c>
      <c r="M820" s="41">
        <f ca="1"/>
        <v>4.8343152892655117E-2</v>
      </c>
      <c r="N820" s="43">
        <f ca="1"/>
        <v>0.28493150684931506</v>
      </c>
      <c r="O820" s="25"/>
      <c r="P820" s="43">
        <f ca="1"/>
        <v>0.22643171887269806</v>
      </c>
      <c r="Q820" s="43">
        <f ca="1"/>
        <v>0.18356840122228679</v>
      </c>
      <c r="R820" s="25"/>
      <c r="S820" s="38">
        <f ca="1"/>
        <v>0.58956716980784629</v>
      </c>
      <c r="T820" s="38">
        <f ca="1"/>
        <v>0.57282397300361776</v>
      </c>
      <c r="U820" s="85"/>
      <c r="V820" s="38">
        <f ca="1"/>
        <v>7.5737346547472555</v>
      </c>
      <c r="W820" s="46">
        <f ca="1"/>
        <v>18.975000000000001</v>
      </c>
    </row>
    <row r="821" spans="2:23" x14ac:dyDescent="0.25">
      <c r="B821" s="76">
        <f ca="1"/>
        <v>330</v>
      </c>
      <c r="C821" s="39">
        <f ca="1"/>
        <v>45275</v>
      </c>
      <c r="D821" s="25">
        <f ca="1"/>
        <v>18.975000000000001</v>
      </c>
      <c r="E821" s="85"/>
      <c r="F821" s="25">
        <f ca="1"/>
        <v>328.66</v>
      </c>
      <c r="G821" s="40">
        <f ca="1"/>
        <v>7.9808921073449765E-3</v>
      </c>
      <c r="H821" s="40">
        <f ca="1"/>
        <v>5.3099999999999994E-2</v>
      </c>
      <c r="I821" s="85"/>
      <c r="J821" s="41">
        <v>8.0400000000001276E-2</v>
      </c>
      <c r="K821" s="85"/>
      <c r="L821" s="42">
        <f ca="1"/>
        <v>-4.0688727073819649E-3</v>
      </c>
      <c r="M821" s="41">
        <f ca="1"/>
        <v>4.835118789265512E-2</v>
      </c>
      <c r="N821" s="43">
        <f ca="1"/>
        <v>0.28493150684931506</v>
      </c>
      <c r="O821" s="25"/>
      <c r="P821" s="43">
        <f ca="1"/>
        <v>0.22620343316158573</v>
      </c>
      <c r="Q821" s="43">
        <f ca="1"/>
        <v>0.18328673653527108</v>
      </c>
      <c r="R821" s="25"/>
      <c r="S821" s="38">
        <f ca="1"/>
        <v>0.58947839973235461</v>
      </c>
      <c r="T821" s="38">
        <f ca="1"/>
        <v>0.57271347958740404</v>
      </c>
      <c r="U821" s="85"/>
      <c r="V821" s="38">
        <f ca="1"/>
        <v>7.5804747839385982</v>
      </c>
      <c r="W821" s="46">
        <f ca="1"/>
        <v>18.975000000000001</v>
      </c>
    </row>
    <row r="822" spans="2:23" x14ac:dyDescent="0.25">
      <c r="B822" s="76">
        <f ca="1"/>
        <v>330</v>
      </c>
      <c r="C822" s="39">
        <f ca="1"/>
        <v>45275</v>
      </c>
      <c r="D822" s="25">
        <f ca="1"/>
        <v>18.975000000000001</v>
      </c>
      <c r="E822" s="85"/>
      <c r="F822" s="25">
        <f ca="1"/>
        <v>328.66</v>
      </c>
      <c r="G822" s="40">
        <f ca="1"/>
        <v>7.9808921073449765E-3</v>
      </c>
      <c r="H822" s="40">
        <f ca="1"/>
        <v>5.3099999999999994E-2</v>
      </c>
      <c r="I822" s="85"/>
      <c r="J822" s="41">
        <v>8.0500000000001279E-2</v>
      </c>
      <c r="K822" s="85"/>
      <c r="L822" s="42">
        <f ca="1"/>
        <v>-4.0688727073819649E-3</v>
      </c>
      <c r="M822" s="41">
        <f ca="1"/>
        <v>4.8359232892655118E-2</v>
      </c>
      <c r="N822" s="43">
        <f ca="1"/>
        <v>0.28493150684931506</v>
      </c>
      <c r="O822" s="25"/>
      <c r="P822" s="43">
        <f ca="1"/>
        <v>0.22597578092922879</v>
      </c>
      <c r="Q822" s="43">
        <f ca="1"/>
        <v>0.18300570532701077</v>
      </c>
      <c r="R822" s="25"/>
      <c r="S822" s="38">
        <f ca="1"/>
        <v>0.58938987142328436</v>
      </c>
      <c r="T822" s="38">
        <f ca="1"/>
        <v>0.57260322899152771</v>
      </c>
      <c r="U822" s="85"/>
      <c r="V822" s="38">
        <f ca="1"/>
        <v>7.587215444611985</v>
      </c>
      <c r="W822" s="46">
        <f ca="1"/>
        <v>18.975000000000001</v>
      </c>
    </row>
    <row r="823" spans="2:23" x14ac:dyDescent="0.25">
      <c r="B823" s="76">
        <f ca="1"/>
        <v>330</v>
      </c>
      <c r="C823" s="39">
        <f ca="1"/>
        <v>45275</v>
      </c>
      <c r="D823" s="25">
        <f ca="1"/>
        <v>18.975000000000001</v>
      </c>
      <c r="E823" s="85"/>
      <c r="F823" s="25">
        <f ca="1"/>
        <v>328.66</v>
      </c>
      <c r="G823" s="40">
        <f ca="1"/>
        <v>7.9808921073449765E-3</v>
      </c>
      <c r="H823" s="40">
        <f ca="1"/>
        <v>5.3099999999999994E-2</v>
      </c>
      <c r="I823" s="85"/>
      <c r="J823" s="41">
        <v>8.0600000000001282E-2</v>
      </c>
      <c r="K823" s="85"/>
      <c r="L823" s="42">
        <f ca="1"/>
        <v>-4.0688727073819649E-3</v>
      </c>
      <c r="M823" s="41">
        <f ca="1"/>
        <v>4.8367287892655118E-2</v>
      </c>
      <c r="N823" s="43">
        <f ca="1"/>
        <v>0.28493150684931506</v>
      </c>
      <c r="O823" s="25"/>
      <c r="P823" s="43">
        <f ca="1"/>
        <v>0.22574875981776596</v>
      </c>
      <c r="Q823" s="43">
        <f ca="1"/>
        <v>0.18272530523964456</v>
      </c>
      <c r="R823" s="25"/>
      <c r="S823" s="38">
        <f ca="1"/>
        <v>0.58930158400604249</v>
      </c>
      <c r="T823" s="38">
        <f ca="1"/>
        <v>0.57249322033770045</v>
      </c>
      <c r="U823" s="85"/>
      <c r="V823" s="38">
        <f ca="1"/>
        <v>7.5939566348066023</v>
      </c>
      <c r="W823" s="46">
        <f ca="1"/>
        <v>18.975000000000001</v>
      </c>
    </row>
    <row r="824" spans="2:23" x14ac:dyDescent="0.25">
      <c r="B824" s="76">
        <f ca="1"/>
        <v>330</v>
      </c>
      <c r="C824" s="39">
        <f ca="1"/>
        <v>45275</v>
      </c>
      <c r="D824" s="25">
        <f ca="1"/>
        <v>18.975000000000001</v>
      </c>
      <c r="E824" s="85"/>
      <c r="F824" s="25">
        <f ca="1"/>
        <v>328.66</v>
      </c>
      <c r="G824" s="40">
        <f ca="1"/>
        <v>7.9808921073449765E-3</v>
      </c>
      <c r="H824" s="40">
        <f ca="1"/>
        <v>5.3099999999999994E-2</v>
      </c>
      <c r="I824" s="85"/>
      <c r="J824" s="41">
        <v>8.0700000000001285E-2</v>
      </c>
      <c r="K824" s="85"/>
      <c r="L824" s="42">
        <f ca="1"/>
        <v>-4.0688727073819649E-3</v>
      </c>
      <c r="M824" s="41">
        <f ca="1"/>
        <v>4.837535289265512E-2</v>
      </c>
      <c r="N824" s="43">
        <f ca="1"/>
        <v>0.28493150684931506</v>
      </c>
      <c r="O824" s="25"/>
      <c r="P824" s="43">
        <f ca="1"/>
        <v>0.22552236748102283</v>
      </c>
      <c r="Q824" s="43">
        <f ca="1"/>
        <v>0.18244553392699805</v>
      </c>
      <c r="R824" s="25"/>
      <c r="S824" s="38">
        <f ca="1"/>
        <v>0.58921353661021625</v>
      </c>
      <c r="T824" s="38">
        <f ca="1"/>
        <v>0.57238345275183145</v>
      </c>
      <c r="U824" s="85"/>
      <c r="V824" s="38">
        <f ca="1"/>
        <v>7.6006983525712712</v>
      </c>
      <c r="W824" s="46">
        <f ca="1"/>
        <v>18.975000000000001</v>
      </c>
    </row>
    <row r="825" spans="2:23" x14ac:dyDescent="0.25">
      <c r="B825" s="76">
        <f ca="1"/>
        <v>330</v>
      </c>
      <c r="C825" s="39">
        <f ca="1"/>
        <v>45275</v>
      </c>
      <c r="D825" s="25">
        <f ca="1"/>
        <v>18.975000000000001</v>
      </c>
      <c r="E825" s="85"/>
      <c r="F825" s="25">
        <f ca="1"/>
        <v>328.66</v>
      </c>
      <c r="G825" s="40">
        <f ca="1"/>
        <v>7.9808921073449765E-3</v>
      </c>
      <c r="H825" s="40">
        <f ca="1"/>
        <v>5.3099999999999994E-2</v>
      </c>
      <c r="I825" s="85"/>
      <c r="J825" s="41">
        <v>8.0800000000001287E-2</v>
      </c>
      <c r="K825" s="85"/>
      <c r="L825" s="42">
        <f ca="1"/>
        <v>-4.0688727073819649E-3</v>
      </c>
      <c r="M825" s="41">
        <f ca="1"/>
        <v>4.8383427892655123E-2</v>
      </c>
      <c r="N825" s="43">
        <f ca="1"/>
        <v>0.28493150684931506</v>
      </c>
      <c r="O825" s="25"/>
      <c r="P825" s="43">
        <f ca="1"/>
        <v>0.22529660158443984</v>
      </c>
      <c r="Q825" s="43">
        <f ca="1"/>
        <v>0.18216638905451168</v>
      </c>
      <c r="R825" s="25"/>
      <c r="S825" s="38">
        <f ca="1"/>
        <v>0.58912572836954891</v>
      </c>
      <c r="T825" s="38">
        <f ca="1"/>
        <v>0.57227392536400301</v>
      </c>
      <c r="U825" s="85"/>
      <c r="V825" s="38">
        <f ca="1"/>
        <v>7.6074405959641354</v>
      </c>
      <c r="W825" s="46">
        <f ca="1"/>
        <v>18.975000000000001</v>
      </c>
    </row>
    <row r="826" spans="2:23" x14ac:dyDescent="0.25">
      <c r="B826" s="76">
        <f ca="1"/>
        <v>330</v>
      </c>
      <c r="C826" s="39">
        <f ca="1"/>
        <v>45275</v>
      </c>
      <c r="D826" s="25">
        <f ca="1"/>
        <v>18.975000000000001</v>
      </c>
      <c r="E826" s="85"/>
      <c r="F826" s="25">
        <f ca="1"/>
        <v>328.66</v>
      </c>
      <c r="G826" s="40">
        <f ca="1"/>
        <v>7.9808921073449765E-3</v>
      </c>
      <c r="H826" s="40">
        <f ca="1"/>
        <v>5.3099999999999994E-2</v>
      </c>
      <c r="I826" s="85"/>
      <c r="J826" s="41">
        <v>8.090000000000129E-2</v>
      </c>
      <c r="K826" s="85"/>
      <c r="L826" s="42">
        <f ca="1"/>
        <v>-4.0688727073819649E-3</v>
      </c>
      <c r="M826" s="41">
        <f ca="1"/>
        <v>4.8391512892655121E-2</v>
      </c>
      <c r="N826" s="43">
        <f ca="1"/>
        <v>0.28493150684931506</v>
      </c>
      <c r="O826" s="25"/>
      <c r="P826" s="43">
        <f ca="1"/>
        <v>0.22507145980500032</v>
      </c>
      <c r="Q826" s="43">
        <f ca="1"/>
        <v>0.18188786829916878</v>
      </c>
      <c r="R826" s="25"/>
      <c r="S826" s="38">
        <f ca="1"/>
        <v>0.58903815842191454</v>
      </c>
      <c r="T826" s="38">
        <f ca="1"/>
        <v>0.5721646373084458</v>
      </c>
      <c r="U826" s="85"/>
      <c r="V826" s="38">
        <f ca="1"/>
        <v>7.6141833630527174</v>
      </c>
      <c r="W826" s="46">
        <f ca="1"/>
        <v>18.975000000000001</v>
      </c>
    </row>
    <row r="827" spans="2:23" x14ac:dyDescent="0.25">
      <c r="B827" s="76">
        <f ca="1"/>
        <v>330</v>
      </c>
      <c r="C827" s="39">
        <f ca="1"/>
        <v>45275</v>
      </c>
      <c r="D827" s="25">
        <f ca="1"/>
        <v>18.975000000000001</v>
      </c>
      <c r="E827" s="85"/>
      <c r="F827" s="25">
        <f ca="1"/>
        <v>328.66</v>
      </c>
      <c r="G827" s="40">
        <f ca="1"/>
        <v>7.9808921073449765E-3</v>
      </c>
      <c r="H827" s="40">
        <f ca="1"/>
        <v>5.3099999999999994E-2</v>
      </c>
      <c r="I827" s="85"/>
      <c r="J827" s="41">
        <v>8.1000000000001293E-2</v>
      </c>
      <c r="K827" s="85"/>
      <c r="L827" s="42">
        <f ca="1"/>
        <v>-4.0688727073819649E-3</v>
      </c>
      <c r="M827" s="41">
        <f ca="1"/>
        <v>4.8399607892655121E-2</v>
      </c>
      <c r="N827" s="43">
        <f ca="1"/>
        <v>0.28493150684931506</v>
      </c>
      <c r="O827" s="25"/>
      <c r="P827" s="43">
        <f ca="1"/>
        <v>0.22484693983115936</v>
      </c>
      <c r="Q827" s="43">
        <f ca="1"/>
        <v>0.18160996934942444</v>
      </c>
      <c r="R827" s="25"/>
      <c r="S827" s="38">
        <f ca="1"/>
        <v>0.58895082590929415</v>
      </c>
      <c r="T827" s="38">
        <f ca="1"/>
        <v>0.57205558772351406</v>
      </c>
      <c r="U827" s="85"/>
      <c r="V827" s="38">
        <f ca="1"/>
        <v>7.6209266519138623</v>
      </c>
      <c r="W827" s="46">
        <f ca="1"/>
        <v>18.975000000000001</v>
      </c>
    </row>
    <row r="828" spans="2:23" x14ac:dyDescent="0.25">
      <c r="B828" s="76">
        <f ca="1"/>
        <v>330</v>
      </c>
      <c r="C828" s="39">
        <f ca="1"/>
        <v>45275</v>
      </c>
      <c r="D828" s="25">
        <f ca="1"/>
        <v>18.975000000000001</v>
      </c>
      <c r="E828" s="85"/>
      <c r="F828" s="25">
        <f ca="1"/>
        <v>328.66</v>
      </c>
      <c r="G828" s="40">
        <f ca="1"/>
        <v>7.9808921073449765E-3</v>
      </c>
      <c r="H828" s="40">
        <f ca="1"/>
        <v>5.3099999999999994E-2</v>
      </c>
      <c r="I828" s="85"/>
      <c r="J828" s="41">
        <v>8.1100000000001296E-2</v>
      </c>
      <c r="K828" s="85"/>
      <c r="L828" s="42">
        <f ca="1"/>
        <v>-4.0688727073819649E-3</v>
      </c>
      <c r="M828" s="41">
        <f ca="1"/>
        <v>4.8407712892655122E-2</v>
      </c>
      <c r="N828" s="43">
        <f ca="1"/>
        <v>0.28493150684931506</v>
      </c>
      <c r="O828" s="25"/>
      <c r="P828" s="43">
        <f ca="1"/>
        <v>0.22462303936277278</v>
      </c>
      <c r="Q828" s="43">
        <f ca="1"/>
        <v>0.18133268990513449</v>
      </c>
      <c r="R828" s="25"/>
      <c r="S828" s="38">
        <f ca="1"/>
        <v>0.58886372997775094</v>
      </c>
      <c r="T828" s="38">
        <f ca="1"/>
        <v>0.57194677575166164</v>
      </c>
      <c r="U828" s="85"/>
      <c r="V828" s="38">
        <f ca="1"/>
        <v>7.6276704606335386</v>
      </c>
      <c r="W828" s="46">
        <f ca="1"/>
        <v>18.975000000000001</v>
      </c>
    </row>
    <row r="829" spans="2:23" x14ac:dyDescent="0.25">
      <c r="B829" s="76">
        <f ca="1"/>
        <v>330</v>
      </c>
      <c r="C829" s="39">
        <f ca="1"/>
        <v>45275</v>
      </c>
      <c r="D829" s="25">
        <f ca="1"/>
        <v>18.975000000000001</v>
      </c>
      <c r="E829" s="85"/>
      <c r="F829" s="25">
        <f ca="1"/>
        <v>328.66</v>
      </c>
      <c r="G829" s="40">
        <f ca="1"/>
        <v>7.9808921073449765E-3</v>
      </c>
      <c r="H829" s="40">
        <f ca="1"/>
        <v>5.3099999999999994E-2</v>
      </c>
      <c r="I829" s="85"/>
      <c r="J829" s="41">
        <v>8.1200000000001299E-2</v>
      </c>
      <c r="K829" s="85"/>
      <c r="L829" s="42">
        <f ca="1"/>
        <v>-4.0688727073819649E-3</v>
      </c>
      <c r="M829" s="41">
        <f ca="1"/>
        <v>4.8415827892655125E-2</v>
      </c>
      <c r="N829" s="43">
        <f ca="1"/>
        <v>0.28493150684931506</v>
      </c>
      <c r="O829" s="25"/>
      <c r="P829" s="43">
        <f ca="1"/>
        <v>0.22439975611102753</v>
      </c>
      <c r="Q829" s="43">
        <f ca="1"/>
        <v>0.18105602767748585</v>
      </c>
      <c r="R829" s="25"/>
      <c r="S829" s="38">
        <f ca="1"/>
        <v>0.58877686977740706</v>
      </c>
      <c r="T829" s="38">
        <f ca="1"/>
        <v>0.57183820053941781</v>
      </c>
      <c r="U829" s="85"/>
      <c r="V829" s="38">
        <f ca="1"/>
        <v>7.6344147873070654</v>
      </c>
      <c r="W829" s="46">
        <f ca="1"/>
        <v>18.975000000000001</v>
      </c>
    </row>
    <row r="830" spans="2:23" x14ac:dyDescent="0.25">
      <c r="B830" s="76">
        <f ca="1"/>
        <v>330</v>
      </c>
      <c r="C830" s="39">
        <f ca="1"/>
        <v>45275</v>
      </c>
      <c r="D830" s="25">
        <f ca="1"/>
        <v>18.975000000000001</v>
      </c>
      <c r="E830" s="85"/>
      <c r="F830" s="25">
        <f ca="1"/>
        <v>328.66</v>
      </c>
      <c r="G830" s="40">
        <f ca="1"/>
        <v>7.9808921073449765E-3</v>
      </c>
      <c r="H830" s="40">
        <f ca="1"/>
        <v>5.3099999999999994E-2</v>
      </c>
      <c r="I830" s="85"/>
      <c r="J830" s="41">
        <v>8.1300000000001302E-2</v>
      </c>
      <c r="K830" s="85"/>
      <c r="L830" s="42">
        <f ca="1"/>
        <v>-4.0688727073819649E-3</v>
      </c>
      <c r="M830" s="41">
        <f ca="1"/>
        <v>4.8423952892655123E-2</v>
      </c>
      <c r="N830" s="43">
        <f ca="1"/>
        <v>0.28493150684931506</v>
      </c>
      <c r="O830" s="25"/>
      <c r="P830" s="43">
        <f ca="1"/>
        <v>0.22417708779837123</v>
      </c>
      <c r="Q830" s="43">
        <f ca="1"/>
        <v>0.18077998038892618</v>
      </c>
      <c r="R830" s="25"/>
      <c r="S830" s="38">
        <f ca="1"/>
        <v>0.58869024446241869</v>
      </c>
      <c r="T830" s="38">
        <f ca="1"/>
        <v>0.57172986123736291</v>
      </c>
      <c r="U830" s="85"/>
      <c r="V830" s="38">
        <f ca="1"/>
        <v>7.6411596300388283</v>
      </c>
      <c r="W830" s="46">
        <f ca="1"/>
        <v>18.975000000000001</v>
      </c>
    </row>
    <row r="831" spans="2:23" x14ac:dyDescent="0.25">
      <c r="B831" s="76">
        <f ca="1"/>
        <v>330</v>
      </c>
      <c r="C831" s="39">
        <f ca="1"/>
        <v>45275</v>
      </c>
      <c r="D831" s="25">
        <f ca="1"/>
        <v>18.975000000000001</v>
      </c>
      <c r="E831" s="85"/>
      <c r="F831" s="25">
        <f ca="1"/>
        <v>328.66</v>
      </c>
      <c r="G831" s="40">
        <f ca="1"/>
        <v>7.9808921073449765E-3</v>
      </c>
      <c r="H831" s="40">
        <f ca="1"/>
        <v>5.3099999999999994E-2</v>
      </c>
      <c r="I831" s="85"/>
      <c r="J831" s="41">
        <v>8.1400000000001305E-2</v>
      </c>
      <c r="K831" s="85"/>
      <c r="L831" s="42">
        <f ca="1"/>
        <v>-4.0688727073819649E-3</v>
      </c>
      <c r="M831" s="41">
        <f ca="1"/>
        <v>4.8432087892655122E-2</v>
      </c>
      <c r="N831" s="43">
        <f ca="1"/>
        <v>0.28493150684931506</v>
      </c>
      <c r="O831" s="25"/>
      <c r="P831" s="43">
        <f ca="1"/>
        <v>0.22395503215844376</v>
      </c>
      <c r="Q831" s="43">
        <f ca="1"/>
        <v>0.18050454577309533</v>
      </c>
      <c r="R831" s="25"/>
      <c r="S831" s="38">
        <f ca="1"/>
        <v>0.58860385319095332</v>
      </c>
      <c r="T831" s="38">
        <f ca="1"/>
        <v>0.57162175700010531</v>
      </c>
      <c r="U831" s="85"/>
      <c r="V831" s="38">
        <f ca="1"/>
        <v>7.6479049869422226</v>
      </c>
      <c r="W831" s="46">
        <f ca="1"/>
        <v>18.975000000000001</v>
      </c>
    </row>
    <row r="832" spans="2:23" x14ac:dyDescent="0.25">
      <c r="B832" s="76">
        <f ca="1"/>
        <v>330</v>
      </c>
      <c r="C832" s="39">
        <f ca="1"/>
        <v>45275</v>
      </c>
      <c r="D832" s="25">
        <f ca="1"/>
        <v>18.975000000000001</v>
      </c>
      <c r="E832" s="85"/>
      <c r="F832" s="25">
        <f ca="1"/>
        <v>328.66</v>
      </c>
      <c r="G832" s="40">
        <f ca="1"/>
        <v>7.9808921073449765E-3</v>
      </c>
      <c r="H832" s="40">
        <f ca="1"/>
        <v>5.3099999999999994E-2</v>
      </c>
      <c r="I832" s="85"/>
      <c r="J832" s="41">
        <v>8.1500000000001308E-2</v>
      </c>
      <c r="K832" s="85"/>
      <c r="L832" s="42">
        <f ca="1"/>
        <v>-4.0688727073819649E-3</v>
      </c>
      <c r="M832" s="41">
        <f ca="1"/>
        <v>4.8440232892655123E-2</v>
      </c>
      <c r="N832" s="43">
        <f ca="1"/>
        <v>0.28493150684931506</v>
      </c>
      <c r="O832" s="25"/>
      <c r="P832" s="43">
        <f ca="1"/>
        <v>0.22373358693600801</v>
      </c>
      <c r="Q832" s="43">
        <f ca="1"/>
        <v>0.1802297215747562</v>
      </c>
      <c r="R832" s="25"/>
      <c r="S832" s="38">
        <f ca="1"/>
        <v>0.58851769512516539</v>
      </c>
      <c r="T832" s="38">
        <f ca="1"/>
        <v>0.5715138869862566</v>
      </c>
      <c r="U832" s="85"/>
      <c r="V832" s="38">
        <f ca="1"/>
        <v>7.6546508561397673</v>
      </c>
      <c r="W832" s="46">
        <f ca="1"/>
        <v>18.975000000000001</v>
      </c>
    </row>
    <row r="833" spans="2:23" x14ac:dyDescent="0.25">
      <c r="B833" s="76">
        <f ca="1"/>
        <v>330</v>
      </c>
      <c r="C833" s="39">
        <f ca="1"/>
        <v>45275</v>
      </c>
      <c r="D833" s="25">
        <f ca="1"/>
        <v>18.975000000000001</v>
      </c>
      <c r="E833" s="85"/>
      <c r="F833" s="25">
        <f ca="1"/>
        <v>328.66</v>
      </c>
      <c r="G833" s="40">
        <f ca="1"/>
        <v>7.9808921073449765E-3</v>
      </c>
      <c r="H833" s="40">
        <f ca="1"/>
        <v>5.3099999999999994E-2</v>
      </c>
      <c r="I833" s="85"/>
      <c r="J833" s="41">
        <v>8.160000000000131E-2</v>
      </c>
      <c r="K833" s="85"/>
      <c r="L833" s="42">
        <f ca="1"/>
        <v>-4.0688727073819649E-3</v>
      </c>
      <c r="M833" s="41">
        <f ca="1"/>
        <v>4.8448387892655126E-2</v>
      </c>
      <c r="N833" s="43">
        <f ca="1"/>
        <v>0.28493150684931506</v>
      </c>
      <c r="O833" s="25"/>
      <c r="P833" s="43">
        <f ca="1"/>
        <v>0.22351274988688202</v>
      </c>
      <c r="Q833" s="43">
        <f ca="1"/>
        <v>0.17995550554972684</v>
      </c>
      <c r="R833" s="25"/>
      <c r="S833" s="38">
        <f ca="1"/>
        <v>0.58843176943117337</v>
      </c>
      <c r="T833" s="38">
        <f ca="1"/>
        <v>0.57140625035840942</v>
      </c>
      <c r="U833" s="85"/>
      <c r="V833" s="38">
        <f ca="1"/>
        <v>7.6613972357628484</v>
      </c>
      <c r="W833" s="46">
        <f ca="1"/>
        <v>18.975000000000001</v>
      </c>
    </row>
    <row r="834" spans="2:23" x14ac:dyDescent="0.25">
      <c r="B834" s="76">
        <f ca="1"/>
        <v>330</v>
      </c>
      <c r="C834" s="39">
        <f ca="1"/>
        <v>45275</v>
      </c>
      <c r="D834" s="25">
        <f ca="1"/>
        <v>18.975000000000001</v>
      </c>
      <c r="E834" s="85"/>
      <c r="F834" s="25">
        <f ca="1"/>
        <v>328.66</v>
      </c>
      <c r="G834" s="40">
        <f ca="1"/>
        <v>7.9808921073449765E-3</v>
      </c>
      <c r="H834" s="40">
        <f ca="1"/>
        <v>5.3099999999999994E-2</v>
      </c>
      <c r="I834" s="85"/>
      <c r="J834" s="41">
        <v>8.1700000000001313E-2</v>
      </c>
      <c r="K834" s="85"/>
      <c r="L834" s="42">
        <f ca="1"/>
        <v>-4.0688727073819649E-3</v>
      </c>
      <c r="M834" s="41">
        <f ca="1"/>
        <v>4.8456552892655123E-2</v>
      </c>
      <c r="N834" s="43">
        <f ca="1"/>
        <v>0.28493150684931506</v>
      </c>
      <c r="O834" s="25"/>
      <c r="P834" s="43">
        <f ca="1"/>
        <v>0.22329251877787126</v>
      </c>
      <c r="Q834" s="43">
        <f ca="1"/>
        <v>0.17968189546481272</v>
      </c>
      <c r="R834" s="25"/>
      <c r="S834" s="38">
        <f ca="1"/>
        <v>0.58834607527903648</v>
      </c>
      <c r="T834" s="38">
        <f ca="1"/>
        <v>0.57129884628311312</v>
      </c>
      <c r="U834" s="85"/>
      <c r="V834" s="38">
        <f ca="1"/>
        <v>7.668144123951862</v>
      </c>
      <c r="W834" s="46">
        <f ca="1"/>
        <v>18.975000000000001</v>
      </c>
    </row>
    <row r="835" spans="2:23" x14ac:dyDescent="0.25">
      <c r="B835" s="76">
        <f ca="1"/>
        <v>330</v>
      </c>
      <c r="C835" s="39">
        <f ca="1"/>
        <v>45275</v>
      </c>
      <c r="D835" s="25">
        <f ca="1"/>
        <v>18.975000000000001</v>
      </c>
      <c r="E835" s="85"/>
      <c r="F835" s="25">
        <f ca="1"/>
        <v>328.66</v>
      </c>
      <c r="G835" s="40">
        <f ca="1"/>
        <v>7.9808921073449765E-3</v>
      </c>
      <c r="H835" s="40">
        <f ca="1"/>
        <v>5.3099999999999994E-2</v>
      </c>
      <c r="I835" s="85"/>
      <c r="J835" s="41">
        <v>8.1800000000001316E-2</v>
      </c>
      <c r="K835" s="85"/>
      <c r="L835" s="42">
        <f ca="1"/>
        <v>-4.0688727073819649E-3</v>
      </c>
      <c r="M835" s="41">
        <f ca="1"/>
        <v>4.8464727892655123E-2</v>
      </c>
      <c r="N835" s="43">
        <f ca="1"/>
        <v>0.28493150684931506</v>
      </c>
      <c r="O835" s="25"/>
      <c r="P835" s="43">
        <f ca="1"/>
        <v>0.2230728913867015</v>
      </c>
      <c r="Q835" s="43">
        <f ca="1"/>
        <v>0.17940888909773958</v>
      </c>
      <c r="R835" s="25"/>
      <c r="S835" s="38">
        <f ca="1"/>
        <v>0.58826061184273148</v>
      </c>
      <c r="T835" s="38">
        <f ca="1"/>
        <v>0.57119167393085091</v>
      </c>
      <c r="U835" s="85"/>
      <c r="V835" s="38">
        <f ca="1"/>
        <v>7.6748915188560147</v>
      </c>
      <c r="W835" s="46">
        <f ca="1"/>
        <v>18.975000000000001</v>
      </c>
    </row>
    <row r="836" spans="2:23" x14ac:dyDescent="0.25">
      <c r="B836" s="76">
        <f ca="1"/>
        <v>330</v>
      </c>
      <c r="C836" s="39">
        <f ca="1"/>
        <v>45275</v>
      </c>
      <c r="D836" s="25">
        <f ca="1"/>
        <v>18.975000000000001</v>
      </c>
      <c r="E836" s="85"/>
      <c r="F836" s="25">
        <f ca="1"/>
        <v>328.66</v>
      </c>
      <c r="G836" s="40">
        <f ca="1"/>
        <v>7.9808921073449765E-3</v>
      </c>
      <c r="H836" s="40">
        <f ca="1"/>
        <v>5.3099999999999994E-2</v>
      </c>
      <c r="I836" s="85"/>
      <c r="J836" s="41">
        <v>8.1900000000001319E-2</v>
      </c>
      <c r="K836" s="85"/>
      <c r="L836" s="42">
        <f ca="1"/>
        <v>-4.0688727073819649E-3</v>
      </c>
      <c r="M836" s="41">
        <f ca="1"/>
        <v>4.8472912892655123E-2</v>
      </c>
      <c r="N836" s="43">
        <f ca="1"/>
        <v>0.28493150684931506</v>
      </c>
      <c r="O836" s="25"/>
      <c r="P836" s="43">
        <f ca="1"/>
        <v>0.22285386550195205</v>
      </c>
      <c r="Q836" s="43">
        <f ca="1"/>
        <v>0.17913648423708675</v>
      </c>
      <c r="R836" s="25"/>
      <c r="S836" s="38">
        <f ca="1"/>
        <v>0.58817537830012978</v>
      </c>
      <c r="T836" s="38">
        <f ca="1"/>
        <v>0.57108473247601732</v>
      </c>
      <c r="U836" s="85"/>
      <c r="V836" s="38">
        <f ca="1"/>
        <v>7.6816394186332957</v>
      </c>
      <c r="W836" s="46">
        <f ca="1"/>
        <v>18.975000000000001</v>
      </c>
    </row>
    <row r="837" spans="2:23" x14ac:dyDescent="0.25">
      <c r="B837" s="76">
        <f ca="1"/>
        <v>330</v>
      </c>
      <c r="C837" s="39">
        <f ca="1"/>
        <v>45275</v>
      </c>
      <c r="D837" s="25">
        <f ca="1"/>
        <v>18.975000000000001</v>
      </c>
      <c r="E837" s="85"/>
      <c r="F837" s="25">
        <f ca="1"/>
        <v>328.66</v>
      </c>
      <c r="G837" s="40">
        <f ca="1"/>
        <v>7.9808921073449765E-3</v>
      </c>
      <c r="H837" s="40">
        <f ca="1"/>
        <v>5.3099999999999994E-2</v>
      </c>
      <c r="I837" s="85"/>
      <c r="J837" s="41">
        <v>8.2000000000001322E-2</v>
      </c>
      <c r="K837" s="85"/>
      <c r="L837" s="42">
        <f ca="1"/>
        <v>-4.0688727073819649E-3</v>
      </c>
      <c r="M837" s="41">
        <f ca="1"/>
        <v>4.8481107892655126E-2</v>
      </c>
      <c r="N837" s="43">
        <f ca="1"/>
        <v>0.28493150684931506</v>
      </c>
      <c r="O837" s="25"/>
      <c r="P837" s="43">
        <f ca="1"/>
        <v>0.2226354389229897</v>
      </c>
      <c r="Q837" s="43">
        <f ca="1"/>
        <v>0.17886467868222103</v>
      </c>
      <c r="R837" s="25"/>
      <c r="S837" s="38">
        <f ca="1"/>
        <v>0.5880903738329748</v>
      </c>
      <c r="T837" s="38">
        <f ca="1"/>
        <v>0.57097802109689455</v>
      </c>
      <c r="U837" s="85"/>
      <c r="V837" s="38">
        <f ca="1"/>
        <v>7.6883878214504762</v>
      </c>
      <c r="W837" s="46">
        <f ca="1"/>
        <v>18.975000000000001</v>
      </c>
    </row>
    <row r="838" spans="2:23" x14ac:dyDescent="0.25">
      <c r="B838" s="76">
        <f ca="1"/>
        <v>330</v>
      </c>
      <c r="C838" s="39">
        <f ca="1"/>
        <v>45275</v>
      </c>
      <c r="D838" s="25">
        <f ca="1"/>
        <v>18.975000000000001</v>
      </c>
      <c r="E838" s="85"/>
      <c r="F838" s="25">
        <f ca="1"/>
        <v>328.66</v>
      </c>
      <c r="G838" s="40">
        <f ca="1"/>
        <v>7.9808921073449765E-3</v>
      </c>
      <c r="H838" s="40">
        <f ca="1"/>
        <v>5.3099999999999994E-2</v>
      </c>
      <c r="I838" s="85"/>
      <c r="J838" s="41">
        <v>8.2100000000001325E-2</v>
      </c>
      <c r="K838" s="85"/>
      <c r="L838" s="42">
        <f ca="1"/>
        <v>-4.0688727073819649E-3</v>
      </c>
      <c r="M838" s="41">
        <f ca="1"/>
        <v>4.8489312892655123E-2</v>
      </c>
      <c r="N838" s="43">
        <f ca="1"/>
        <v>0.28493150684931506</v>
      </c>
      <c r="O838" s="25"/>
      <c r="P838" s="43">
        <f ca="1"/>
        <v>0.22241760945990285</v>
      </c>
      <c r="Q838" s="43">
        <f ca="1"/>
        <v>0.1785934702432308</v>
      </c>
      <c r="R838" s="25"/>
      <c r="S838" s="38">
        <f ca="1"/>
        <v>0.58800559762685956</v>
      </c>
      <c r="T838" s="38">
        <f ca="1"/>
        <v>0.57087153897563048</v>
      </c>
      <c r="U838" s="85"/>
      <c r="V838" s="38">
        <f ca="1"/>
        <v>7.6951367254831098</v>
      </c>
      <c r="W838" s="46">
        <f ca="1"/>
        <v>18.975000000000001</v>
      </c>
    </row>
    <row r="839" spans="2:23" x14ac:dyDescent="0.25">
      <c r="B839" s="76">
        <f ca="1"/>
        <v>330</v>
      </c>
      <c r="C839" s="39">
        <f ca="1"/>
        <v>45275</v>
      </c>
      <c r="D839" s="25">
        <f ca="1"/>
        <v>18.975000000000001</v>
      </c>
      <c r="E839" s="85"/>
      <c r="F839" s="25">
        <f ca="1"/>
        <v>328.66</v>
      </c>
      <c r="G839" s="40">
        <f ca="1"/>
        <v>7.9808921073449765E-3</v>
      </c>
      <c r="H839" s="40">
        <f ca="1"/>
        <v>5.3099999999999994E-2</v>
      </c>
      <c r="I839" s="85"/>
      <c r="J839" s="41">
        <v>8.2200000000001328E-2</v>
      </c>
      <c r="K839" s="85"/>
      <c r="L839" s="42">
        <f ca="1"/>
        <v>-4.0688727073819649E-3</v>
      </c>
      <c r="M839" s="41">
        <f ca="1"/>
        <v>4.8497527892655129E-2</v>
      </c>
      <c r="N839" s="43">
        <f ca="1"/>
        <v>0.28493150684931506</v>
      </c>
      <c r="O839" s="25"/>
      <c r="P839" s="43">
        <f ca="1"/>
        <v>0.22220037493343661</v>
      </c>
      <c r="Q839" s="43">
        <f ca="1"/>
        <v>0.17832285674086118</v>
      </c>
      <c r="R839" s="25"/>
      <c r="S839" s="38">
        <f ca="1"/>
        <v>0.58792104887120367</v>
      </c>
      <c r="T839" s="38">
        <f ca="1"/>
        <v>0.57076528529821591</v>
      </c>
      <c r="U839" s="85"/>
      <c r="V839" s="38">
        <f ca="1"/>
        <v>7.7018861289152483</v>
      </c>
      <c r="W839" s="46">
        <f ca="1"/>
        <v>18.975000000000001</v>
      </c>
    </row>
    <row r="840" spans="2:23" x14ac:dyDescent="0.25">
      <c r="B840" s="76">
        <f ca="1"/>
        <v>330</v>
      </c>
      <c r="C840" s="39">
        <f ca="1"/>
        <v>45275</v>
      </c>
      <c r="D840" s="25">
        <f ca="1"/>
        <v>18.975000000000001</v>
      </c>
      <c r="E840" s="85"/>
      <c r="F840" s="25">
        <f ca="1"/>
        <v>328.66</v>
      </c>
      <c r="G840" s="40">
        <f ca="1"/>
        <v>7.9808921073449765E-3</v>
      </c>
      <c r="H840" s="40">
        <f ca="1"/>
        <v>5.3099999999999994E-2</v>
      </c>
      <c r="I840" s="85"/>
      <c r="J840" s="41">
        <v>8.230000000000133E-2</v>
      </c>
      <c r="K840" s="85"/>
      <c r="L840" s="42">
        <f ca="1"/>
        <v>-4.0688727073819649E-3</v>
      </c>
      <c r="M840" s="41">
        <f ca="1"/>
        <v>4.850575289265513E-2</v>
      </c>
      <c r="N840" s="43">
        <f ca="1"/>
        <v>0.28493150684931506</v>
      </c>
      <c r="O840" s="25"/>
      <c r="P840" s="43">
        <f ca="1"/>
        <v>0.22198373317492762</v>
      </c>
      <c r="Q840" s="43">
        <f ca="1"/>
        <v>0.17805283600644881</v>
      </c>
      <c r="R840" s="25"/>
      <c r="S840" s="38">
        <f ca="1"/>
        <v>0.58783672675923182</v>
      </c>
      <c r="T840" s="38">
        <f ca="1"/>
        <v>0.57065925925446193</v>
      </c>
      <c r="U840" s="85"/>
      <c r="V840" s="38">
        <f ca="1"/>
        <v>7.7086360299397256</v>
      </c>
      <c r="W840" s="46">
        <f ca="1"/>
        <v>18.975000000000001</v>
      </c>
    </row>
    <row r="841" spans="2:23" x14ac:dyDescent="0.25">
      <c r="B841" s="76">
        <f ca="1"/>
        <v>330</v>
      </c>
      <c r="C841" s="39">
        <f ca="1"/>
        <v>45275</v>
      </c>
      <c r="D841" s="25">
        <f ca="1"/>
        <v>18.975000000000001</v>
      </c>
      <c r="E841" s="85"/>
      <c r="F841" s="25">
        <f ca="1"/>
        <v>328.66</v>
      </c>
      <c r="G841" s="40">
        <f ca="1"/>
        <v>7.9808921073449765E-3</v>
      </c>
      <c r="H841" s="40">
        <f ca="1"/>
        <v>5.3099999999999994E-2</v>
      </c>
      <c r="I841" s="85"/>
      <c r="J841" s="41">
        <v>8.2400000000001333E-2</v>
      </c>
      <c r="K841" s="85"/>
      <c r="L841" s="42">
        <f ca="1"/>
        <v>-4.0688727073819649E-3</v>
      </c>
      <c r="M841" s="41">
        <f ca="1"/>
        <v>4.8513987892655125E-2</v>
      </c>
      <c r="N841" s="43">
        <f ca="1"/>
        <v>0.28493150684931506</v>
      </c>
      <c r="O841" s="25"/>
      <c r="P841" s="43">
        <f ca="1"/>
        <v>0.22176768202624009</v>
      </c>
      <c r="Q841" s="43">
        <f ca="1"/>
        <v>0.1777834058818579</v>
      </c>
      <c r="R841" s="25"/>
      <c r="S841" s="38">
        <f ca="1"/>
        <v>0.58775263048795079</v>
      </c>
      <c r="T841" s="38">
        <f ca="1"/>
        <v>0.57055346003797813</v>
      </c>
      <c r="U841" s="85"/>
      <c r="V841" s="38">
        <f ca="1"/>
        <v>7.7153864267577887</v>
      </c>
      <c r="W841" s="46">
        <f ca="1"/>
        <v>18.975000000000001</v>
      </c>
    </row>
    <row r="842" spans="2:23" x14ac:dyDescent="0.25">
      <c r="B842" s="76">
        <f ca="1"/>
        <v>330</v>
      </c>
      <c r="C842" s="39">
        <f ca="1"/>
        <v>45275</v>
      </c>
      <c r="D842" s="25">
        <f ca="1"/>
        <v>18.975000000000001</v>
      </c>
      <c r="E842" s="85"/>
      <c r="F842" s="25">
        <f ca="1"/>
        <v>328.66</v>
      </c>
      <c r="G842" s="40">
        <f ca="1"/>
        <v>7.9808921073449765E-3</v>
      </c>
      <c r="H842" s="40">
        <f ca="1"/>
        <v>5.3099999999999994E-2</v>
      </c>
      <c r="I842" s="85"/>
      <c r="J842" s="41">
        <v>8.2500000000001336E-2</v>
      </c>
      <c r="K842" s="85"/>
      <c r="L842" s="42">
        <f ca="1"/>
        <v>-4.0688727073819649E-3</v>
      </c>
      <c r="M842" s="41">
        <f ca="1"/>
        <v>4.8522232892655129E-2</v>
      </c>
      <c r="N842" s="43">
        <f ca="1"/>
        <v>0.28493150684931506</v>
      </c>
      <c r="O842" s="25"/>
      <c r="P842" s="43">
        <f ca="1"/>
        <v>0.22155221933970204</v>
      </c>
      <c r="Q842" s="43">
        <f ca="1"/>
        <v>0.17751456421941647</v>
      </c>
      <c r="R842" s="25"/>
      <c r="S842" s="38">
        <f ca="1"/>
        <v>0.58766875925812845</v>
      </c>
      <c r="T842" s="38">
        <f ca="1"/>
        <v>0.57044788684615044</v>
      </c>
      <c r="U842" s="85"/>
      <c r="V842" s="38">
        <f ca="1"/>
        <v>7.7221373175791825</v>
      </c>
      <c r="W842" s="46">
        <f ca="1"/>
        <v>18.975000000000001</v>
      </c>
    </row>
    <row r="843" spans="2:23" x14ac:dyDescent="0.25">
      <c r="B843" s="76">
        <f ca="1"/>
        <v>330</v>
      </c>
      <c r="C843" s="39">
        <f ca="1"/>
        <v>45275</v>
      </c>
      <c r="D843" s="25">
        <f ca="1"/>
        <v>18.975000000000001</v>
      </c>
      <c r="E843" s="85"/>
      <c r="F843" s="25">
        <f ca="1"/>
        <v>328.66</v>
      </c>
      <c r="G843" s="40">
        <f ca="1"/>
        <v>7.9808921073449765E-3</v>
      </c>
      <c r="H843" s="40">
        <f ca="1"/>
        <v>5.3099999999999994E-2</v>
      </c>
      <c r="I843" s="85"/>
      <c r="J843" s="41">
        <v>8.2600000000001339E-2</v>
      </c>
      <c r="K843" s="85"/>
      <c r="L843" s="42">
        <f ca="1"/>
        <v>-4.0688727073819649E-3</v>
      </c>
      <c r="M843" s="41">
        <f ca="1"/>
        <v>4.8530487892655128E-2</v>
      </c>
      <c r="N843" s="43">
        <f ca="1"/>
        <v>0.28493150684931506</v>
      </c>
      <c r="O843" s="25"/>
      <c r="P843" s="43">
        <f ca="1"/>
        <v>0.22133734297804164</v>
      </c>
      <c r="Q843" s="43">
        <f ca="1"/>
        <v>0.17724630888185269</v>
      </c>
      <c r="R843" s="25"/>
      <c r="S843" s="38">
        <f ca="1"/>
        <v>0.58758511227427124</v>
      </c>
      <c r="T843" s="38">
        <f ca="1"/>
        <v>0.5703425388801191</v>
      </c>
      <c r="U843" s="85"/>
      <c r="V843" s="38">
        <f ca="1"/>
        <v>7.7288887006222353</v>
      </c>
      <c r="W843" s="46">
        <f ca="1"/>
        <v>18.975000000000001</v>
      </c>
    </row>
    <row r="844" spans="2:23" x14ac:dyDescent="0.25">
      <c r="B844" s="76">
        <f ca="1"/>
        <v>330</v>
      </c>
      <c r="C844" s="39">
        <f ca="1"/>
        <v>45275</v>
      </c>
      <c r="D844" s="25">
        <f ca="1"/>
        <v>18.975000000000001</v>
      </c>
      <c r="E844" s="85"/>
      <c r="F844" s="25">
        <f ca="1"/>
        <v>328.66</v>
      </c>
      <c r="G844" s="40">
        <f ca="1"/>
        <v>7.9808921073449765E-3</v>
      </c>
      <c r="H844" s="40">
        <f ca="1"/>
        <v>5.3099999999999994E-2</v>
      </c>
      <c r="I844" s="85"/>
      <c r="J844" s="41">
        <v>8.2700000000001342E-2</v>
      </c>
      <c r="K844" s="85"/>
      <c r="L844" s="42">
        <f ca="1"/>
        <v>-4.0688727073819649E-3</v>
      </c>
      <c r="M844" s="41">
        <f ca="1"/>
        <v>4.8538752892655128E-2</v>
      </c>
      <c r="N844" s="43">
        <f ca="1"/>
        <v>0.28493150684931506</v>
      </c>
      <c r="O844" s="25"/>
      <c r="P844" s="43">
        <f ca="1"/>
        <v>0.22112305081432473</v>
      </c>
      <c r="Q844" s="43">
        <f ca="1"/>
        <v>0.17697863774223241</v>
      </c>
      <c r="R844" s="25"/>
      <c r="S844" s="38">
        <f ca="1"/>
        <v>0.58750168874460251</v>
      </c>
      <c r="T844" s="38">
        <f ca="1"/>
        <v>0.5702374153447568</v>
      </c>
      <c r="U844" s="85"/>
      <c r="V844" s="38">
        <f ca="1"/>
        <v>7.7356405741135745</v>
      </c>
      <c r="W844" s="46">
        <f ca="1"/>
        <v>18.975000000000001</v>
      </c>
    </row>
    <row r="845" spans="2:23" x14ac:dyDescent="0.25">
      <c r="B845" s="76">
        <f ca="1"/>
        <v>330</v>
      </c>
      <c r="C845" s="39">
        <f ca="1"/>
        <v>45275</v>
      </c>
      <c r="D845" s="25">
        <f ca="1"/>
        <v>18.975000000000001</v>
      </c>
      <c r="E845" s="85"/>
      <c r="F845" s="25">
        <f ca="1"/>
        <v>328.66</v>
      </c>
      <c r="G845" s="40">
        <f ca="1"/>
        <v>7.9808921073449765E-3</v>
      </c>
      <c r="H845" s="40">
        <f ca="1"/>
        <v>5.3099999999999994E-2</v>
      </c>
      <c r="I845" s="85"/>
      <c r="J845" s="41">
        <v>8.2800000000001345E-2</v>
      </c>
      <c r="K845" s="85"/>
      <c r="L845" s="42">
        <f ca="1"/>
        <v>-4.0688727073819649E-3</v>
      </c>
      <c r="M845" s="41">
        <f ca="1"/>
        <v>4.854702789265513E-2</v>
      </c>
      <c r="N845" s="43">
        <f ca="1"/>
        <v>0.28493150684931506</v>
      </c>
      <c r="O845" s="25"/>
      <c r="P845" s="43">
        <f ca="1"/>
        <v>0.22090934073189203</v>
      </c>
      <c r="Q845" s="43">
        <f ca="1"/>
        <v>0.17671154868389632</v>
      </c>
      <c r="R845" s="25"/>
      <c r="S845" s="38">
        <f ca="1"/>
        <v>0.58741848788104145</v>
      </c>
      <c r="T845" s="38">
        <f ca="1"/>
        <v>0.5701325154486474</v>
      </c>
      <c r="U845" s="85"/>
      <c r="V845" s="38">
        <f ca="1"/>
        <v>7.7423929362881267</v>
      </c>
      <c r="W845" s="46">
        <f ca="1"/>
        <v>18.975000000000001</v>
      </c>
    </row>
    <row r="846" spans="2:23" x14ac:dyDescent="0.25">
      <c r="B846" s="76">
        <f ca="1"/>
        <v>330</v>
      </c>
      <c r="C846" s="39">
        <f ca="1"/>
        <v>45275</v>
      </c>
      <c r="D846" s="25">
        <f ca="1"/>
        <v>18.975000000000001</v>
      </c>
      <c r="E846" s="85"/>
      <c r="F846" s="25">
        <f ca="1"/>
        <v>328.66</v>
      </c>
      <c r="G846" s="40">
        <f ca="1"/>
        <v>7.9808921073449765E-3</v>
      </c>
      <c r="H846" s="40">
        <f ca="1"/>
        <v>5.3099999999999994E-2</v>
      </c>
      <c r="I846" s="85"/>
      <c r="J846" s="41">
        <v>8.2900000000001348E-2</v>
      </c>
      <c r="K846" s="85"/>
      <c r="L846" s="42">
        <f ca="1"/>
        <v>-4.0688727073819649E-3</v>
      </c>
      <c r="M846" s="41">
        <f ca="1"/>
        <v>4.8555312892655127E-2</v>
      </c>
      <c r="N846" s="43">
        <f ca="1"/>
        <v>0.28493150684931506</v>
      </c>
      <c r="O846" s="25"/>
      <c r="P846" s="43">
        <f ca="1"/>
        <v>0.22069621062429737</v>
      </c>
      <c r="Q846" s="43">
        <f ca="1"/>
        <v>0.17644503960039828</v>
      </c>
      <c r="R846" s="25"/>
      <c r="S846" s="38">
        <f ca="1"/>
        <v>0.5873355088991814</v>
      </c>
      <c r="T846" s="38">
        <f ca="1"/>
        <v>0.57002783840406446</v>
      </c>
      <c r="U846" s="85"/>
      <c r="V846" s="38">
        <f ca="1"/>
        <v>7.7491457853891745</v>
      </c>
      <c r="W846" s="46">
        <f ca="1"/>
        <v>18.975000000000001</v>
      </c>
    </row>
    <row r="847" spans="2:23" x14ac:dyDescent="0.25">
      <c r="B847" s="76">
        <f ca="1"/>
        <v>330</v>
      </c>
      <c r="C847" s="39">
        <f ca="1"/>
        <v>45275</v>
      </c>
      <c r="D847" s="25">
        <f ca="1"/>
        <v>18.975000000000001</v>
      </c>
      <c r="E847" s="85"/>
      <c r="F847" s="25">
        <f ca="1"/>
        <v>328.66</v>
      </c>
      <c r="G847" s="40">
        <f ca="1"/>
        <v>7.9808921073449765E-3</v>
      </c>
      <c r="H847" s="40">
        <f ca="1"/>
        <v>5.3099999999999994E-2</v>
      </c>
      <c r="I847" s="85"/>
      <c r="J847" s="41">
        <v>8.300000000000135E-2</v>
      </c>
      <c r="K847" s="85"/>
      <c r="L847" s="42">
        <f ca="1"/>
        <v>-4.0688727073819649E-3</v>
      </c>
      <c r="M847" s="41">
        <f ca="1"/>
        <v>4.8563607892655132E-2</v>
      </c>
      <c r="N847" s="43">
        <f ca="1"/>
        <v>0.28493150684931506</v>
      </c>
      <c r="O847" s="25"/>
      <c r="P847" s="43">
        <f ca="1"/>
        <v>0.22048365839524625</v>
      </c>
      <c r="Q847" s="43">
        <f ca="1"/>
        <v>0.17617910839544379</v>
      </c>
      <c r="R847" s="25"/>
      <c r="S847" s="38">
        <f ca="1"/>
        <v>0.58725275101826901</v>
      </c>
      <c r="T847" s="38">
        <f ca="1"/>
        <v>0.56992338342694926</v>
      </c>
      <c r="U847" s="85"/>
      <c r="V847" s="38">
        <f ca="1"/>
        <v>7.7558991196684701</v>
      </c>
      <c r="W847" s="46">
        <f ca="1"/>
        <v>18.975000000000001</v>
      </c>
    </row>
    <row r="848" spans="2:23" x14ac:dyDescent="0.25">
      <c r="B848" s="76">
        <f ca="1"/>
        <v>330</v>
      </c>
      <c r="C848" s="39">
        <f ca="1"/>
        <v>45275</v>
      </c>
      <c r="D848" s="25">
        <f ca="1"/>
        <v>18.975000000000001</v>
      </c>
      <c r="E848" s="85"/>
      <c r="F848" s="25">
        <f ca="1"/>
        <v>328.66</v>
      </c>
      <c r="G848" s="40">
        <f ca="1"/>
        <v>7.9808921073449765E-3</v>
      </c>
      <c r="H848" s="40">
        <f ca="1"/>
        <v>5.3099999999999994E-2</v>
      </c>
      <c r="I848" s="85"/>
      <c r="J848" s="41">
        <v>8.3100000000001353E-2</v>
      </c>
      <c r="K848" s="85"/>
      <c r="L848" s="42">
        <f ca="1"/>
        <v>-4.0688727073819649E-3</v>
      </c>
      <c r="M848" s="41">
        <f ca="1"/>
        <v>4.8571912892655132E-2</v>
      </c>
      <c r="N848" s="43">
        <f ca="1"/>
        <v>0.28493150684931506</v>
      </c>
      <c r="O848" s="25"/>
      <c r="P848" s="43">
        <f ca="1"/>
        <v>0.2202716819585345</v>
      </c>
      <c r="Q848" s="43">
        <f ca="1"/>
        <v>0.17591375298282869</v>
      </c>
      <c r="R848" s="25"/>
      <c r="S848" s="38">
        <f ca="1"/>
        <v>0.58717021346118226</v>
      </c>
      <c r="T848" s="38">
        <f ca="1"/>
        <v>0.56981914973689074</v>
      </c>
      <c r="U848" s="85"/>
      <c r="V848" s="38">
        <f ca="1"/>
        <v>7.7626529373855817</v>
      </c>
      <c r="W848" s="46">
        <f ca="1"/>
        <v>18.975000000000001</v>
      </c>
    </row>
    <row r="849" spans="2:23" x14ac:dyDescent="0.25">
      <c r="B849" s="76">
        <f ca="1"/>
        <v>330</v>
      </c>
      <c r="C849" s="39">
        <f ca="1"/>
        <v>45275</v>
      </c>
      <c r="D849" s="25">
        <f ca="1"/>
        <v>18.975000000000001</v>
      </c>
      <c r="E849" s="85"/>
      <c r="F849" s="25">
        <f ca="1"/>
        <v>328.66</v>
      </c>
      <c r="G849" s="40">
        <f ca="1"/>
        <v>7.9808921073449765E-3</v>
      </c>
      <c r="H849" s="40">
        <f ca="1"/>
        <v>5.3099999999999994E-2</v>
      </c>
      <c r="I849" s="85"/>
      <c r="J849" s="41">
        <v>8.3200000000001356E-2</v>
      </c>
      <c r="K849" s="85"/>
      <c r="L849" s="42">
        <f ca="1"/>
        <v>-4.0688727073819649E-3</v>
      </c>
      <c r="M849" s="41">
        <f ca="1"/>
        <v>4.8580227892655134E-2</v>
      </c>
      <c r="N849" s="43">
        <f ca="1"/>
        <v>0.28493150684931506</v>
      </c>
      <c r="O849" s="25"/>
      <c r="P849" s="43">
        <f ca="1"/>
        <v>0.22006027923798777</v>
      </c>
      <c r="Q849" s="43">
        <f ca="1"/>
        <v>0.17564897128637857</v>
      </c>
      <c r="R849" s="25"/>
      <c r="S849" s="38">
        <f ca="1"/>
        <v>0.58708789545441054</v>
      </c>
      <c r="T849" s="38">
        <f ca="1"/>
        <v>0.56971513655710371</v>
      </c>
      <c r="U849" s="85"/>
      <c r="V849" s="38">
        <f ca="1"/>
        <v>7.7694072368084335</v>
      </c>
      <c r="W849" s="46">
        <f ca="1"/>
        <v>18.975000000000001</v>
      </c>
    </row>
    <row r="850" spans="2:23" x14ac:dyDescent="0.25">
      <c r="B850" s="76">
        <f ca="1"/>
        <v>330</v>
      </c>
      <c r="C850" s="39">
        <f ca="1"/>
        <v>45275</v>
      </c>
      <c r="D850" s="25">
        <f ca="1"/>
        <v>18.975000000000001</v>
      </c>
      <c r="E850" s="85"/>
      <c r="F850" s="25">
        <f ca="1"/>
        <v>328.66</v>
      </c>
      <c r="G850" s="40">
        <f ca="1"/>
        <v>7.9808921073449765E-3</v>
      </c>
      <c r="H850" s="40">
        <f ca="1"/>
        <v>5.3099999999999994E-2</v>
      </c>
      <c r="I850" s="85"/>
      <c r="J850" s="41">
        <v>8.3300000000001359E-2</v>
      </c>
      <c r="K850" s="85"/>
      <c r="L850" s="42">
        <f ca="1"/>
        <v>-4.0688727073819649E-3</v>
      </c>
      <c r="M850" s="41">
        <f ca="1"/>
        <v>4.858855289265513E-2</v>
      </c>
      <c r="N850" s="43">
        <f ca="1"/>
        <v>0.28493150684931506</v>
      </c>
      <c r="O850" s="25"/>
      <c r="P850" s="43">
        <f ca="1"/>
        <v>0.21984944816740137</v>
      </c>
      <c r="Q850" s="43">
        <f ca="1"/>
        <v>0.17538476123988878</v>
      </c>
      <c r="R850" s="25"/>
      <c r="S850" s="38">
        <f ca="1"/>
        <v>0.58700579622803351</v>
      </c>
      <c r="T850" s="38">
        <f ca="1"/>
        <v>0.56961134311440798</v>
      </c>
      <c r="U850" s="85"/>
      <c r="V850" s="38">
        <f ca="1"/>
        <v>7.7761620162131919</v>
      </c>
      <c r="W850" s="46">
        <f ca="1"/>
        <v>18.975000000000001</v>
      </c>
    </row>
    <row r="851" spans="2:23" x14ac:dyDescent="0.25">
      <c r="B851" s="76">
        <f ca="1"/>
        <v>330</v>
      </c>
      <c r="C851" s="39">
        <f ca="1"/>
        <v>45275</v>
      </c>
      <c r="D851" s="25">
        <f ca="1"/>
        <v>18.975000000000001</v>
      </c>
      <c r="E851" s="85"/>
      <c r="F851" s="25">
        <f ca="1"/>
        <v>328.66</v>
      </c>
      <c r="G851" s="40">
        <f ca="1"/>
        <v>7.9808921073449765E-3</v>
      </c>
      <c r="H851" s="40">
        <f ca="1"/>
        <v>5.3099999999999994E-2</v>
      </c>
      <c r="I851" s="85"/>
      <c r="J851" s="41">
        <v>8.3400000000001362E-2</v>
      </c>
      <c r="K851" s="85"/>
      <c r="L851" s="42">
        <f ca="1"/>
        <v>-4.0688727073819649E-3</v>
      </c>
      <c r="M851" s="41">
        <f ca="1"/>
        <v>4.8596887892655129E-2</v>
      </c>
      <c r="N851" s="43">
        <f ca="1"/>
        <v>0.28493150684931506</v>
      </c>
      <c r="O851" s="25"/>
      <c r="P851" s="43">
        <f ca="1"/>
        <v>0.21963918669048058</v>
      </c>
      <c r="Q851" s="43">
        <f ca="1"/>
        <v>0.1751211207870646</v>
      </c>
      <c r="R851" s="25"/>
      <c r="S851" s="38">
        <f ca="1"/>
        <v>0.58692391501570029</v>
      </c>
      <c r="T851" s="38">
        <f ca="1"/>
        <v>0.56950776863920805</v>
      </c>
      <c r="U851" s="85"/>
      <c r="V851" s="38">
        <f ca="1"/>
        <v>7.7829172738838963</v>
      </c>
      <c r="W851" s="46">
        <f ca="1"/>
        <v>18.975000000000001</v>
      </c>
    </row>
    <row r="852" spans="2:23" x14ac:dyDescent="0.25">
      <c r="B852" s="76">
        <f ca="1"/>
        <v>330</v>
      </c>
      <c r="C852" s="39">
        <f ca="1"/>
        <v>45275</v>
      </c>
      <c r="D852" s="25">
        <f ca="1"/>
        <v>18.975000000000001</v>
      </c>
      <c r="E852" s="85"/>
      <c r="F852" s="25">
        <f ca="1"/>
        <v>328.66</v>
      </c>
      <c r="G852" s="40">
        <f ca="1"/>
        <v>7.9808921073449765E-3</v>
      </c>
      <c r="H852" s="40">
        <f ca="1"/>
        <v>5.3099999999999994E-2</v>
      </c>
      <c r="I852" s="85"/>
      <c r="J852" s="41">
        <v>8.3500000000001365E-2</v>
      </c>
      <c r="K852" s="85"/>
      <c r="L852" s="42">
        <f ca="1"/>
        <v>-4.0688727073819649E-3</v>
      </c>
      <c r="M852" s="41">
        <f ca="1"/>
        <v>4.8605232892655129E-2</v>
      </c>
      <c r="N852" s="43">
        <f ca="1"/>
        <v>0.28493150684931506</v>
      </c>
      <c r="O852" s="25"/>
      <c r="P852" s="43">
        <f ca="1"/>
        <v>0.21942949276078103</v>
      </c>
      <c r="Q852" s="43">
        <f ca="1"/>
        <v>0.1748580478814617</v>
      </c>
      <c r="R852" s="25"/>
      <c r="S852" s="38">
        <f ca="1"/>
        <v>0.58684225105460885</v>
      </c>
      <c r="T852" s="38">
        <f ca="1"/>
        <v>0.56940441236547246</v>
      </c>
      <c r="U852" s="85"/>
      <c r="V852" s="38">
        <f ca="1"/>
        <v>7.7896730081124872</v>
      </c>
      <c r="W852" s="46">
        <f ca="1"/>
        <v>18.975000000000001</v>
      </c>
    </row>
    <row r="853" spans="2:23" x14ac:dyDescent="0.25">
      <c r="B853" s="76">
        <f ca="1"/>
        <v>330</v>
      </c>
      <c r="C853" s="39">
        <f ca="1"/>
        <v>45275</v>
      </c>
      <c r="D853" s="25">
        <f ca="1"/>
        <v>18.975000000000001</v>
      </c>
      <c r="E853" s="85"/>
      <c r="F853" s="25">
        <f ca="1"/>
        <v>328.66</v>
      </c>
      <c r="G853" s="40">
        <f ca="1"/>
        <v>7.9808921073449765E-3</v>
      </c>
      <c r="H853" s="40">
        <f ca="1"/>
        <v>5.3099999999999994E-2</v>
      </c>
      <c r="I853" s="85"/>
      <c r="J853" s="41">
        <v>8.3600000000001368E-2</v>
      </c>
      <c r="K853" s="85"/>
      <c r="L853" s="42">
        <f ca="1"/>
        <v>-4.0688727073819649E-3</v>
      </c>
      <c r="M853" s="41">
        <f ca="1"/>
        <v>4.861358789265513E-2</v>
      </c>
      <c r="N853" s="43">
        <f ca="1"/>
        <v>0.28493150684931506</v>
      </c>
      <c r="O853" s="25"/>
      <c r="P853" s="43">
        <f ca="1"/>
        <v>0.21922036434165004</v>
      </c>
      <c r="Q853" s="43">
        <f ca="1"/>
        <v>0.17459554048642734</v>
      </c>
      <c r="R853" s="25"/>
      <c r="S853" s="38">
        <f ca="1"/>
        <v>0.58676080358548632</v>
      </c>
      <c r="T853" s="38">
        <f ca="1"/>
        <v>0.56930127353071258</v>
      </c>
      <c r="U853" s="85"/>
      <c r="V853" s="38">
        <f ca="1"/>
        <v>7.7964292171993463</v>
      </c>
      <c r="W853" s="46">
        <f ca="1"/>
        <v>18.975000000000001</v>
      </c>
    </row>
    <row r="854" spans="2:23" x14ac:dyDescent="0.25">
      <c r="B854" s="76">
        <f ca="1"/>
        <v>330</v>
      </c>
      <c r="C854" s="39">
        <f ca="1"/>
        <v>45275</v>
      </c>
      <c r="D854" s="25">
        <f ca="1"/>
        <v>18.975000000000001</v>
      </c>
      <c r="E854" s="85"/>
      <c r="F854" s="25">
        <f ca="1"/>
        <v>328.66</v>
      </c>
      <c r="G854" s="40">
        <f ca="1"/>
        <v>7.9808921073449765E-3</v>
      </c>
      <c r="H854" s="40">
        <f ca="1"/>
        <v>5.3099999999999994E-2</v>
      </c>
      <c r="I854" s="85"/>
      <c r="J854" s="41">
        <v>8.3700000000001371E-2</v>
      </c>
      <c r="K854" s="85"/>
      <c r="L854" s="42">
        <f ca="1"/>
        <v>-4.0688727073819649E-3</v>
      </c>
      <c r="M854" s="41">
        <f ca="1"/>
        <v>4.8621952892655133E-2</v>
      </c>
      <c r="N854" s="43">
        <f ca="1"/>
        <v>0.28493150684931506</v>
      </c>
      <c r="O854" s="25"/>
      <c r="P854" s="43">
        <f ca="1"/>
        <v>0.21901179940616802</v>
      </c>
      <c r="Q854" s="43">
        <f ca="1"/>
        <v>0.17433359657504194</v>
      </c>
      <c r="R854" s="25"/>
      <c r="S854" s="38">
        <f ca="1"/>
        <v>0.5866795718525678</v>
      </c>
      <c r="T854" s="38">
        <f ca="1"/>
        <v>0.56919835137596364</v>
      </c>
      <c r="U854" s="85"/>
      <c r="V854" s="38">
        <f ca="1"/>
        <v>7.8031858994521883</v>
      </c>
      <c r="W854" s="46">
        <f ca="1"/>
        <v>18.975000000000001</v>
      </c>
    </row>
    <row r="855" spans="2:23" x14ac:dyDescent="0.25">
      <c r="B855" s="76">
        <f ca="1"/>
        <v>330</v>
      </c>
      <c r="C855" s="39">
        <f ca="1"/>
        <v>45275</v>
      </c>
      <c r="D855" s="25">
        <f ca="1"/>
        <v>18.975000000000001</v>
      </c>
      <c r="E855" s="85"/>
      <c r="F855" s="25">
        <f ca="1"/>
        <v>328.66</v>
      </c>
      <c r="G855" s="40">
        <f ca="1"/>
        <v>7.9808921073449765E-3</v>
      </c>
      <c r="H855" s="40">
        <f ca="1"/>
        <v>5.3099999999999994E-2</v>
      </c>
      <c r="I855" s="85"/>
      <c r="J855" s="41">
        <v>8.3800000000001373E-2</v>
      </c>
      <c r="K855" s="85"/>
      <c r="L855" s="42">
        <f ca="1"/>
        <v>-4.0688727073819649E-3</v>
      </c>
      <c r="M855" s="41">
        <f ca="1"/>
        <v>4.8630327892655131E-2</v>
      </c>
      <c r="N855" s="43">
        <f ca="1"/>
        <v>0.28493150684931506</v>
      </c>
      <c r="O855" s="25"/>
      <c r="P855" s="43">
        <f ca="1"/>
        <v>0.21880379593709029</v>
      </c>
      <c r="Q855" s="43">
        <f ca="1"/>
        <v>0.17407221413006083</v>
      </c>
      <c r="R855" s="25"/>
      <c r="S855" s="38">
        <f ca="1"/>
        <v>0.58659855510357717</v>
      </c>
      <c r="T855" s="38">
        <f ca="1"/>
        <v>0.56909564514576327</v>
      </c>
      <c r="U855" s="85"/>
      <c r="V855" s="38">
        <f ca="1"/>
        <v>7.8099430531870553</v>
      </c>
      <c r="W855" s="46">
        <f ca="1"/>
        <v>18.975000000000001</v>
      </c>
    </row>
    <row r="856" spans="2:23" x14ac:dyDescent="0.25">
      <c r="B856" s="76">
        <f ca="1"/>
        <v>330</v>
      </c>
      <c r="C856" s="39">
        <f ca="1"/>
        <v>45275</v>
      </c>
      <c r="D856" s="25">
        <f ca="1"/>
        <v>18.975000000000001</v>
      </c>
      <c r="E856" s="85"/>
      <c r="F856" s="25">
        <f ca="1"/>
        <v>328.66</v>
      </c>
      <c r="G856" s="40">
        <f ca="1"/>
        <v>7.9808921073449765E-3</v>
      </c>
      <c r="H856" s="40">
        <f ca="1"/>
        <v>5.3099999999999994E-2</v>
      </c>
      <c r="I856" s="85"/>
      <c r="J856" s="41">
        <v>8.3900000000001376E-2</v>
      </c>
      <c r="K856" s="85"/>
      <c r="L856" s="42">
        <f ca="1"/>
        <v>-4.0688727073819649E-3</v>
      </c>
      <c r="M856" s="41">
        <f ca="1"/>
        <v>4.8638712892655131E-2</v>
      </c>
      <c r="N856" s="43">
        <f ca="1"/>
        <v>0.28493150684931506</v>
      </c>
      <c r="O856" s="25"/>
      <c r="P856" s="43">
        <f ca="1"/>
        <v>0.21859635192678981</v>
      </c>
      <c r="Q856" s="43">
        <f ca="1"/>
        <v>0.17381139114385696</v>
      </c>
      <c r="R856" s="25"/>
      <c r="S856" s="38">
        <f ca="1"/>
        <v>0.58651775258970673</v>
      </c>
      <c r="T856" s="38">
        <f ca="1"/>
        <v>0.56899315408813234</v>
      </c>
      <c r="U856" s="85"/>
      <c r="V856" s="38">
        <f ca="1"/>
        <v>7.8167006767276348</v>
      </c>
      <c r="W856" s="46">
        <f ca="1"/>
        <v>18.975000000000001</v>
      </c>
    </row>
    <row r="857" spans="2:23" x14ac:dyDescent="0.25">
      <c r="B857" s="76">
        <f ca="1"/>
        <v>330</v>
      </c>
      <c r="C857" s="39">
        <f ca="1"/>
        <v>45275</v>
      </c>
      <c r="D857" s="25">
        <f ca="1"/>
        <v>18.975000000000001</v>
      </c>
      <c r="E857" s="85"/>
      <c r="F857" s="25">
        <f ca="1"/>
        <v>328.66</v>
      </c>
      <c r="G857" s="40">
        <f ca="1"/>
        <v>7.9808921073449765E-3</v>
      </c>
      <c r="H857" s="40">
        <f ca="1"/>
        <v>5.3099999999999994E-2</v>
      </c>
      <c r="I857" s="85"/>
      <c r="J857" s="41">
        <v>8.4000000000001379E-2</v>
      </c>
      <c r="K857" s="85"/>
      <c r="L857" s="42">
        <f ca="1"/>
        <v>-4.0688727073819649E-3</v>
      </c>
      <c r="M857" s="41">
        <f ca="1"/>
        <v>4.8647107892655132E-2</v>
      </c>
      <c r="N857" s="43">
        <f ca="1"/>
        <v>0.28493150684931506</v>
      </c>
      <c r="O857" s="25"/>
      <c r="P857" s="43">
        <f ca="1"/>
        <v>0.21838946537719947</v>
      </c>
      <c r="Q857" s="43">
        <f ca="1"/>
        <v>0.17355112561836325</v>
      </c>
      <c r="R857" s="25"/>
      <c r="S857" s="38">
        <f ca="1"/>
        <v>0.58643716356559705</v>
      </c>
      <c r="T857" s="38">
        <f ca="1"/>
        <v>0.56889087745455458</v>
      </c>
      <c r="U857" s="85"/>
      <c r="V857" s="38">
        <f ca="1"/>
        <v>7.8234587684053452</v>
      </c>
      <c r="W857" s="46">
        <f ca="1"/>
        <v>18.975000000000001</v>
      </c>
    </row>
    <row r="858" spans="2:23" x14ac:dyDescent="0.25">
      <c r="B858" s="76">
        <f ca="1"/>
        <v>330</v>
      </c>
      <c r="C858" s="39">
        <f ca="1"/>
        <v>45275</v>
      </c>
      <c r="D858" s="25">
        <f ca="1"/>
        <v>18.975000000000001</v>
      </c>
      <c r="E858" s="85"/>
      <c r="F858" s="25">
        <f ca="1"/>
        <v>328.66</v>
      </c>
      <c r="G858" s="40">
        <f ca="1"/>
        <v>7.9808921073449765E-3</v>
      </c>
      <c r="H858" s="40">
        <f ca="1"/>
        <v>5.3099999999999994E-2</v>
      </c>
      <c r="I858" s="85"/>
      <c r="J858" s="41">
        <v>8.4100000000001382E-2</v>
      </c>
      <c r="K858" s="85"/>
      <c r="L858" s="42">
        <f ca="1"/>
        <v>-4.0688727073819649E-3</v>
      </c>
      <c r="M858" s="41">
        <f ca="1"/>
        <v>4.8655512892655135E-2</v>
      </c>
      <c r="N858" s="43">
        <f ca="1"/>
        <v>0.28493150684931506</v>
      </c>
      <c r="O858" s="25"/>
      <c r="P858" s="43">
        <f ca="1"/>
        <v>0.21818313429975547</v>
      </c>
      <c r="Q858" s="43">
        <f ca="1"/>
        <v>0.17329141556501587</v>
      </c>
      <c r="R858" s="25"/>
      <c r="S858" s="38">
        <f ca="1"/>
        <v>0.58635678728931806</v>
      </c>
      <c r="T858" s="38">
        <f ca="1"/>
        <v>0.56878881449995711</v>
      </c>
      <c r="U858" s="85"/>
      <c r="V858" s="38">
        <f ca="1"/>
        <v>7.8302173265594774</v>
      </c>
      <c r="W858" s="46">
        <f ca="1"/>
        <v>18.975000000000001</v>
      </c>
    </row>
    <row r="859" spans="2:23" x14ac:dyDescent="0.25">
      <c r="B859" s="76">
        <f ca="1"/>
        <v>330</v>
      </c>
      <c r="C859" s="39">
        <f ca="1"/>
        <v>45275</v>
      </c>
      <c r="D859" s="25">
        <f ca="1"/>
        <v>18.975000000000001</v>
      </c>
      <c r="E859" s="85"/>
      <c r="F859" s="25">
        <f ca="1"/>
        <v>328.66</v>
      </c>
      <c r="G859" s="40">
        <f ca="1"/>
        <v>7.9808921073449765E-3</v>
      </c>
      <c r="H859" s="40">
        <f ca="1"/>
        <v>5.3099999999999994E-2</v>
      </c>
      <c r="I859" s="85"/>
      <c r="J859" s="41">
        <v>8.4200000000001385E-2</v>
      </c>
      <c r="K859" s="85"/>
      <c r="L859" s="42">
        <f ca="1"/>
        <v>-4.0688727073819649E-3</v>
      </c>
      <c r="M859" s="41">
        <f ca="1"/>
        <v>4.8663927892655133E-2</v>
      </c>
      <c r="N859" s="43">
        <f ca="1"/>
        <v>0.28493150684931506</v>
      </c>
      <c r="O859" s="25"/>
      <c r="P859" s="43">
        <f ca="1"/>
        <v>0.21797735671534091</v>
      </c>
      <c r="Q859" s="43">
        <f ca="1"/>
        <v>0.17303225900469793</v>
      </c>
      <c r="R859" s="25"/>
      <c r="S859" s="38">
        <f ca="1"/>
        <v>0.58627662302234873</v>
      </c>
      <c r="T859" s="38">
        <f ca="1"/>
        <v>0.56868696448269063</v>
      </c>
      <c r="U859" s="85"/>
      <c r="V859" s="38">
        <f ca="1"/>
        <v>7.8369763495369398</v>
      </c>
      <c r="W859" s="46">
        <f ca="1"/>
        <v>18.975000000000001</v>
      </c>
    </row>
    <row r="860" spans="2:23" x14ac:dyDescent="0.25">
      <c r="B860" s="76">
        <f ca="1"/>
        <v>330</v>
      </c>
      <c r="C860" s="39">
        <f ca="1"/>
        <v>45275</v>
      </c>
      <c r="D860" s="25">
        <f ca="1"/>
        <v>18.975000000000001</v>
      </c>
      <c r="E860" s="85"/>
      <c r="F860" s="25">
        <f ca="1"/>
        <v>328.66</v>
      </c>
      <c r="G860" s="40">
        <f ca="1"/>
        <v>7.9808921073449765E-3</v>
      </c>
      <c r="H860" s="40">
        <f ca="1"/>
        <v>5.3099999999999994E-2</v>
      </c>
      <c r="I860" s="85"/>
      <c r="J860" s="41">
        <v>8.4300000000001388E-2</v>
      </c>
      <c r="K860" s="85"/>
      <c r="L860" s="42">
        <f ca="1"/>
        <v>-4.0688727073819649E-3</v>
      </c>
      <c r="M860" s="41">
        <f ca="1"/>
        <v>4.8672352892655132E-2</v>
      </c>
      <c r="N860" s="43">
        <f ca="1"/>
        <v>0.28493150684931506</v>
      </c>
      <c r="O860" s="25"/>
      <c r="P860" s="43">
        <f ca="1"/>
        <v>0.21777213065422965</v>
      </c>
      <c r="Q860" s="43">
        <f ca="1"/>
        <v>0.17277365396768329</v>
      </c>
      <c r="R860" s="25"/>
      <c r="S860" s="38">
        <f ca="1"/>
        <v>0.58619667002955844</v>
      </c>
      <c r="T860" s="38">
        <f ca="1"/>
        <v>0.56858532666450978</v>
      </c>
      <c r="U860" s="85"/>
      <c r="V860" s="38">
        <f ca="1"/>
        <v>7.8437358356924278</v>
      </c>
      <c r="W860" s="46">
        <f ca="1"/>
        <v>18.975000000000001</v>
      </c>
    </row>
    <row r="861" spans="2:23" x14ac:dyDescent="0.25">
      <c r="B861" s="76">
        <f ca="1"/>
        <v>330</v>
      </c>
      <c r="C861" s="39">
        <f ca="1"/>
        <v>45275</v>
      </c>
      <c r="D861" s="25">
        <f ca="1"/>
        <v>18.975000000000001</v>
      </c>
      <c r="E861" s="85"/>
      <c r="F861" s="25">
        <f ca="1"/>
        <v>328.66</v>
      </c>
      <c r="G861" s="40">
        <f ca="1"/>
        <v>7.9808921073449765E-3</v>
      </c>
      <c r="H861" s="40">
        <f ca="1"/>
        <v>5.3099999999999994E-2</v>
      </c>
      <c r="I861" s="85"/>
      <c r="J861" s="41">
        <v>8.4400000000001391E-2</v>
      </c>
      <c r="K861" s="85"/>
      <c r="L861" s="42">
        <f ca="1"/>
        <v>-4.0688727073819649E-3</v>
      </c>
      <c r="M861" s="41">
        <f ca="1"/>
        <v>4.8680787892655134E-2</v>
      </c>
      <c r="N861" s="43">
        <f ca="1"/>
        <v>0.28493150684931506</v>
      </c>
      <c r="O861" s="25"/>
      <c r="P861" s="43">
        <f ca="1"/>
        <v>0.21756745415603093</v>
      </c>
      <c r="Q861" s="43">
        <f ca="1"/>
        <v>0.1725155984935812</v>
      </c>
      <c r="R861" s="25"/>
      <c r="S861" s="38">
        <f ca="1"/>
        <v>0.58611692757918687</v>
      </c>
      <c r="T861" s="38">
        <f ca="1"/>
        <v>0.5684839003105544</v>
      </c>
      <c r="U861" s="85"/>
      <c r="V861" s="38">
        <f ca="1"/>
        <v>7.8504957833879701</v>
      </c>
      <c r="W861" s="46">
        <f ca="1"/>
        <v>18.975000000000001</v>
      </c>
    </row>
    <row r="862" spans="2:23" x14ac:dyDescent="0.25">
      <c r="B862" s="76">
        <f ca="1"/>
        <v>330</v>
      </c>
      <c r="C862" s="39">
        <f ca="1"/>
        <v>45275</v>
      </c>
      <c r="D862" s="25">
        <f ca="1"/>
        <v>18.975000000000001</v>
      </c>
      <c r="E862" s="85"/>
      <c r="F862" s="25">
        <f ca="1"/>
        <v>328.66</v>
      </c>
      <c r="G862" s="40">
        <f ca="1"/>
        <v>7.9808921073449765E-3</v>
      </c>
      <c r="H862" s="40">
        <f ca="1"/>
        <v>5.3099999999999994E-2</v>
      </c>
      <c r="I862" s="85"/>
      <c r="J862" s="41">
        <v>8.4500000000001393E-2</v>
      </c>
      <c r="K862" s="85"/>
      <c r="L862" s="42">
        <f ca="1"/>
        <v>-4.0688727073819649E-3</v>
      </c>
      <c r="M862" s="41">
        <f ca="1"/>
        <v>4.8689232892655136E-2</v>
      </c>
      <c r="N862" s="43">
        <f ca="1"/>
        <v>0.28493150684931506</v>
      </c>
      <c r="O862" s="25"/>
      <c r="P862" s="43">
        <f ca="1"/>
        <v>0.21736332526963378</v>
      </c>
      <c r="Q862" s="43">
        <f ca="1"/>
        <v>0.17225809063128067</v>
      </c>
      <c r="R862" s="25"/>
      <c r="S862" s="38">
        <f ca="1"/>
        <v>0.58603739494282547</v>
      </c>
      <c r="T862" s="38">
        <f ca="1"/>
        <v>0.56838268468932973</v>
      </c>
      <c r="U862" s="85"/>
      <c r="V862" s="38">
        <f ca="1"/>
        <v>7.8572561909934393</v>
      </c>
      <c r="W862" s="46">
        <f ca="1"/>
        <v>18.975000000000001</v>
      </c>
    </row>
    <row r="863" spans="2:23" x14ac:dyDescent="0.25">
      <c r="B863" s="76">
        <f ca="1"/>
        <v>330</v>
      </c>
      <c r="C863" s="39">
        <f ca="1"/>
        <v>45275</v>
      </c>
      <c r="D863" s="25">
        <f ca="1"/>
        <v>18.975000000000001</v>
      </c>
      <c r="E863" s="85"/>
      <c r="F863" s="25">
        <f ca="1"/>
        <v>328.66</v>
      </c>
      <c r="G863" s="40">
        <f ca="1"/>
        <v>7.9808921073449765E-3</v>
      </c>
      <c r="H863" s="40">
        <f ca="1"/>
        <v>5.3099999999999994E-2</v>
      </c>
      <c r="I863" s="85"/>
      <c r="J863" s="41">
        <v>8.4600000000001396E-2</v>
      </c>
      <c r="K863" s="85"/>
      <c r="L863" s="42">
        <f ca="1"/>
        <v>-4.0688727073819649E-3</v>
      </c>
      <c r="M863" s="41">
        <f ca="1"/>
        <v>4.8697687892655134E-2</v>
      </c>
      <c r="N863" s="43">
        <f ca="1"/>
        <v>0.28493150684931506</v>
      </c>
      <c r="O863" s="25"/>
      <c r="P863" s="43">
        <f ca="1"/>
        <v>0.21715974205315228</v>
      </c>
      <c r="Q863" s="43">
        <f ca="1"/>
        <v>0.17200112843889578</v>
      </c>
      <c r="R863" s="25"/>
      <c r="S863" s="38">
        <f ca="1"/>
        <v>0.58595807139539802</v>
      </c>
      <c r="T863" s="38">
        <f ca="1"/>
        <v>0.56828167907268723</v>
      </c>
      <c r="U863" s="85"/>
      <c r="V863" s="38">
        <f ca="1"/>
        <v>7.8640170568860128</v>
      </c>
      <c r="W863" s="46">
        <f ca="1"/>
        <v>18.975000000000001</v>
      </c>
    </row>
    <row r="864" spans="2:23" x14ac:dyDescent="0.25">
      <c r="B864" s="76">
        <f ca="1"/>
        <v>330</v>
      </c>
      <c r="C864" s="39">
        <f ca="1"/>
        <v>45275</v>
      </c>
      <c r="D864" s="25">
        <f ca="1"/>
        <v>18.975000000000001</v>
      </c>
      <c r="E864" s="85"/>
      <c r="F864" s="25">
        <f ca="1"/>
        <v>328.66</v>
      </c>
      <c r="G864" s="40">
        <f ca="1"/>
        <v>7.9808921073449765E-3</v>
      </c>
      <c r="H864" s="40">
        <f ca="1"/>
        <v>5.3099999999999994E-2</v>
      </c>
      <c r="I864" s="85"/>
      <c r="J864" s="41">
        <v>8.4700000000001399E-2</v>
      </c>
      <c r="K864" s="85"/>
      <c r="L864" s="42">
        <f ca="1"/>
        <v>-4.0688727073819649E-3</v>
      </c>
      <c r="M864" s="41">
        <f ca="1"/>
        <v>4.8706152892655133E-2</v>
      </c>
      <c r="N864" s="43">
        <f ca="1"/>
        <v>0.28493150684931506</v>
      </c>
      <c r="O864" s="25"/>
      <c r="P864" s="43">
        <f ca="1"/>
        <v>0.21695670257387131</v>
      </c>
      <c r="Q864" s="43">
        <f ca="1"/>
        <v>0.17174470998371144</v>
      </c>
      <c r="R864" s="25"/>
      <c r="S864" s="38">
        <f ca="1"/>
        <v>0.58587895621514219</v>
      </c>
      <c r="T864" s="38">
        <f ca="1"/>
        <v>0.56818088273580614</v>
      </c>
      <c r="U864" s="85"/>
      <c r="V864" s="38">
        <f ca="1"/>
        <v>7.8707783794505133</v>
      </c>
      <c r="W864" s="46">
        <f ca="1"/>
        <v>18.975000000000001</v>
      </c>
    </row>
    <row r="865" spans="2:23" x14ac:dyDescent="0.25">
      <c r="B865" s="76">
        <f ca="1"/>
        <v>330</v>
      </c>
      <c r="C865" s="39">
        <f ca="1"/>
        <v>45275</v>
      </c>
      <c r="D865" s="25">
        <f ca="1"/>
        <v>18.975000000000001</v>
      </c>
      <c r="E865" s="85"/>
      <c r="F865" s="25">
        <f ca="1"/>
        <v>328.66</v>
      </c>
      <c r="G865" s="40">
        <f ca="1"/>
        <v>7.9808921073449765E-3</v>
      </c>
      <c r="H865" s="40">
        <f ca="1"/>
        <v>5.3099999999999994E-2</v>
      </c>
      <c r="I865" s="85"/>
      <c r="J865" s="41">
        <v>8.4800000000001402E-2</v>
      </c>
      <c r="K865" s="85"/>
      <c r="L865" s="42">
        <f ca="1"/>
        <v>-4.0688727073819649E-3</v>
      </c>
      <c r="M865" s="41">
        <f ca="1"/>
        <v>4.8714627892655134E-2</v>
      </c>
      <c r="N865" s="43">
        <f ca="1"/>
        <v>0.28493150684931506</v>
      </c>
      <c r="O865" s="25"/>
      <c r="P865" s="43">
        <f ca="1"/>
        <v>0.21675420490819233</v>
      </c>
      <c r="Q865" s="43">
        <f ca="1"/>
        <v>0.17148883334212908</v>
      </c>
      <c r="R865" s="25"/>
      <c r="S865" s="38">
        <f ca="1"/>
        <v>0.58580004868359037</v>
      </c>
      <c r="T865" s="38">
        <f ca="1"/>
        <v>0.56808029495717416</v>
      </c>
      <c r="U865" s="85"/>
      <c r="V865" s="38">
        <f ca="1"/>
        <v>7.8775401570791246</v>
      </c>
      <c r="W865" s="46">
        <f ca="1"/>
        <v>18.975000000000001</v>
      </c>
    </row>
    <row r="866" spans="2:23" x14ac:dyDescent="0.25">
      <c r="B866" s="76">
        <f ca="1"/>
        <v>330</v>
      </c>
      <c r="C866" s="39">
        <f ca="1"/>
        <v>45275</v>
      </c>
      <c r="D866" s="25">
        <f ca="1"/>
        <v>18.975000000000001</v>
      </c>
      <c r="E866" s="85"/>
      <c r="F866" s="25">
        <f ca="1"/>
        <v>328.66</v>
      </c>
      <c r="G866" s="40">
        <f ca="1"/>
        <v>7.9808921073449765E-3</v>
      </c>
      <c r="H866" s="40">
        <f ca="1"/>
        <v>5.3099999999999994E-2</v>
      </c>
      <c r="I866" s="85"/>
      <c r="J866" s="41">
        <v>8.4900000000001405E-2</v>
      </c>
      <c r="K866" s="85"/>
      <c r="L866" s="42">
        <f ca="1"/>
        <v>-4.0688727073819649E-3</v>
      </c>
      <c r="M866" s="41">
        <f ca="1"/>
        <v>4.8723112892655136E-2</v>
      </c>
      <c r="N866" s="43">
        <f ca="1"/>
        <v>0.28493150684931506</v>
      </c>
      <c r="O866" s="25"/>
      <c r="P866" s="43">
        <f ca="1"/>
        <v>0.2165522471415797</v>
      </c>
      <c r="Q866" s="43">
        <f ca="1"/>
        <v>0.17123349659961307</v>
      </c>
      <c r="R866" s="25"/>
      <c r="S866" s="38">
        <f ca="1"/>
        <v>0.58572134808555099</v>
      </c>
      <c r="T866" s="38">
        <f ca="1"/>
        <v>0.56797991501856904</v>
      </c>
      <c r="U866" s="85"/>
      <c r="V866" s="38">
        <f ca="1"/>
        <v>7.884302388171335</v>
      </c>
      <c r="W866" s="46">
        <f ca="1"/>
        <v>18.975000000000001</v>
      </c>
    </row>
    <row r="867" spans="2:23" x14ac:dyDescent="0.25">
      <c r="B867" s="76">
        <f ca="1"/>
        <v>330</v>
      </c>
      <c r="C867" s="39">
        <f ca="1"/>
        <v>45275</v>
      </c>
      <c r="D867" s="25">
        <f ca="1"/>
        <v>18.975000000000001</v>
      </c>
      <c r="E867" s="85"/>
      <c r="F867" s="25">
        <f ca="1"/>
        <v>328.66</v>
      </c>
      <c r="G867" s="40">
        <f ca="1"/>
        <v>7.9808921073449765E-3</v>
      </c>
      <c r="H867" s="40">
        <f ca="1"/>
        <v>5.3099999999999994E-2</v>
      </c>
      <c r="I867" s="85"/>
      <c r="J867" s="41">
        <v>8.5000000000001408E-2</v>
      </c>
      <c r="K867" s="85"/>
      <c r="L867" s="42">
        <f ca="1"/>
        <v>-4.0688727073819649E-3</v>
      </c>
      <c r="M867" s="41">
        <f ca="1"/>
        <v>4.873160789265514E-2</v>
      </c>
      <c r="N867" s="43">
        <f ca="1"/>
        <v>0.28493150684931506</v>
      </c>
      <c r="O867" s="25"/>
      <c r="P867" s="43">
        <f ca="1"/>
        <v>0.21635082736850716</v>
      </c>
      <c r="Q867" s="43">
        <f ca="1"/>
        <v>0.17097869785063718</v>
      </c>
      <c r="R867" s="25"/>
      <c r="S867" s="38">
        <f ca="1"/>
        <v>0.58564285370909064</v>
      </c>
      <c r="T867" s="38">
        <f ca="1"/>
        <v>0.56787974220503967</v>
      </c>
      <c r="U867" s="85"/>
      <c r="V867" s="38">
        <f ca="1"/>
        <v>7.8910650711342498</v>
      </c>
      <c r="W867" s="46">
        <f ca="1"/>
        <v>18.975000000000001</v>
      </c>
    </row>
    <row r="868" spans="2:23" x14ac:dyDescent="0.25">
      <c r="B868" s="76">
        <f ca="1"/>
        <v>330</v>
      </c>
      <c r="C868" s="39">
        <f ca="1"/>
        <v>45275</v>
      </c>
      <c r="D868" s="25">
        <f ca="1"/>
        <v>18.975000000000001</v>
      </c>
      <c r="E868" s="85"/>
      <c r="F868" s="25">
        <f ca="1"/>
        <v>328.66</v>
      </c>
      <c r="G868" s="40">
        <f ca="1"/>
        <v>7.9808921073449765E-3</v>
      </c>
      <c r="H868" s="40">
        <f ca="1"/>
        <v>5.3099999999999994E-2</v>
      </c>
      <c r="I868" s="85"/>
      <c r="J868" s="41">
        <v>8.5100000000001411E-2</v>
      </c>
      <c r="K868" s="85"/>
      <c r="L868" s="42">
        <f ca="1"/>
        <v>-4.0688727073819649E-3</v>
      </c>
      <c r="M868" s="41">
        <f ca="1"/>
        <v>4.8740112892655139E-2</v>
      </c>
      <c r="N868" s="43">
        <f ca="1"/>
        <v>0.28493150684931506</v>
      </c>
      <c r="O868" s="25"/>
      <c r="P868" s="43">
        <f ca="1"/>
        <v>0.21614994369240528</v>
      </c>
      <c r="Q868" s="43">
        <f ca="1"/>
        <v>0.1707244351986319</v>
      </c>
      <c r="R868" s="25"/>
      <c r="S868" s="38">
        <f ca="1"/>
        <v>0.58556456484551478</v>
      </c>
      <c r="T868" s="38">
        <f ca="1"/>
        <v>0.56777977580488792</v>
      </c>
      <c r="U868" s="85"/>
      <c r="V868" s="38">
        <f ca="1"/>
        <v>7.8978282043819661</v>
      </c>
      <c r="W868" s="46">
        <f ca="1"/>
        <v>18.975000000000001</v>
      </c>
    </row>
    <row r="869" spans="2:23" x14ac:dyDescent="0.25">
      <c r="B869" s="76">
        <f ca="1"/>
        <v>330</v>
      </c>
      <c r="C869" s="39">
        <f ca="1"/>
        <v>45275</v>
      </c>
      <c r="D869" s="25">
        <f ca="1"/>
        <v>18.975000000000001</v>
      </c>
      <c r="E869" s="85"/>
      <c r="F869" s="25">
        <f ca="1"/>
        <v>328.66</v>
      </c>
      <c r="G869" s="40">
        <f ca="1"/>
        <v>7.9808921073449765E-3</v>
      </c>
      <c r="H869" s="40">
        <f ca="1"/>
        <v>5.3099999999999994E-2</v>
      </c>
      <c r="I869" s="85"/>
      <c r="J869" s="41">
        <v>8.5200000000001413E-2</v>
      </c>
      <c r="K869" s="85"/>
      <c r="L869" s="42">
        <f ca="1"/>
        <v>-4.0688727073819649E-3</v>
      </c>
      <c r="M869" s="41">
        <f ca="1"/>
        <v>4.874862789265514E-2</v>
      </c>
      <c r="N869" s="43">
        <f ca="1"/>
        <v>0.28493150684931506</v>
      </c>
      <c r="O869" s="25"/>
      <c r="P869" s="43">
        <f ca="1"/>
        <v>0.21594959422560872</v>
      </c>
      <c r="Q869" s="43">
        <f ca="1"/>
        <v>0.17047070675593196</v>
      </c>
      <c r="R869" s="25"/>
      <c r="S869" s="38">
        <f ca="1"/>
        <v>0.58548648078935006</v>
      </c>
      <c r="T869" s="38">
        <f ca="1"/>
        <v>0.56768001510965038</v>
      </c>
      <c r="U869" s="85"/>
      <c r="V869" s="38">
        <f ca="1"/>
        <v>7.9045917863359421</v>
      </c>
      <c r="W869" s="46">
        <f ca="1"/>
        <v>18.975000000000001</v>
      </c>
    </row>
    <row r="870" spans="2:23" x14ac:dyDescent="0.25">
      <c r="B870" s="76">
        <f ca="1"/>
        <v>330</v>
      </c>
      <c r="C870" s="39">
        <f ca="1"/>
        <v>45275</v>
      </c>
      <c r="D870" s="25">
        <f ca="1"/>
        <v>18.975000000000001</v>
      </c>
      <c r="E870" s="85"/>
      <c r="F870" s="25">
        <f ca="1"/>
        <v>328.66</v>
      </c>
      <c r="G870" s="40">
        <f ca="1"/>
        <v>7.9808921073449765E-3</v>
      </c>
      <c r="H870" s="40">
        <f ca="1"/>
        <v>5.3099999999999994E-2</v>
      </c>
      <c r="I870" s="85"/>
      <c r="J870" s="41">
        <v>8.5300000000001416E-2</v>
      </c>
      <c r="K870" s="85"/>
      <c r="L870" s="42">
        <f ca="1"/>
        <v>-4.0688727073819649E-3</v>
      </c>
      <c r="M870" s="41">
        <f ca="1"/>
        <v>4.8757152892655142E-2</v>
      </c>
      <c r="N870" s="43">
        <f ca="1"/>
        <v>0.28493150684931506</v>
      </c>
      <c r="O870" s="25"/>
      <c r="P870" s="43">
        <f ca="1"/>
        <v>0.21574977708930396</v>
      </c>
      <c r="Q870" s="43">
        <f ca="1"/>
        <v>0.17021751064372384</v>
      </c>
      <c r="R870" s="25"/>
      <c r="S870" s="38">
        <f ca="1"/>
        <v>0.58540860083832613</v>
      </c>
      <c r="T870" s="38">
        <f ca="1"/>
        <v>0.56758045941407953</v>
      </c>
      <c r="U870" s="85"/>
      <c r="V870" s="38">
        <f ca="1"/>
        <v>7.9113558154249972</v>
      </c>
      <c r="W870" s="46">
        <f ca="1"/>
        <v>18.975000000000001</v>
      </c>
    </row>
    <row r="871" spans="2:23" x14ac:dyDescent="0.25">
      <c r="B871" s="76">
        <f ca="1"/>
        <v>330</v>
      </c>
      <c r="C871" s="39">
        <f ca="1"/>
        <v>45275</v>
      </c>
      <c r="D871" s="25">
        <f ca="1"/>
        <v>18.975000000000001</v>
      </c>
      <c r="E871" s="85"/>
      <c r="F871" s="25">
        <f ca="1"/>
        <v>328.66</v>
      </c>
      <c r="G871" s="40">
        <f ca="1"/>
        <v>7.9808921073449765E-3</v>
      </c>
      <c r="H871" s="40">
        <f ca="1"/>
        <v>5.3099999999999994E-2</v>
      </c>
      <c r="I871" s="85"/>
      <c r="J871" s="41">
        <v>8.5400000000001419E-2</v>
      </c>
      <c r="K871" s="85"/>
      <c r="L871" s="42">
        <f ca="1"/>
        <v>-4.0688727073819649E-3</v>
      </c>
      <c r="M871" s="41">
        <f ca="1"/>
        <v>4.8765687892655139E-2</v>
      </c>
      <c r="N871" s="43">
        <f ca="1"/>
        <v>0.28493150684931506</v>
      </c>
      <c r="O871" s="25"/>
      <c r="P871" s="43">
        <f ca="1"/>
        <v>0.21555049041347749</v>
      </c>
      <c r="Q871" s="43">
        <f ca="1"/>
        <v>0.16996484499199399</v>
      </c>
      <c r="R871" s="25"/>
      <c r="S871" s="38">
        <f ca="1"/>
        <v>0.58533092429335742</v>
      </c>
      <c r="T871" s="38">
        <f ca="1"/>
        <v>0.56748110801612639</v>
      </c>
      <c r="U871" s="85"/>
      <c r="V871" s="38">
        <f ca="1"/>
        <v>7.9181202900849996</v>
      </c>
      <c r="W871" s="46">
        <f ca="1"/>
        <v>18.975000000000001</v>
      </c>
    </row>
    <row r="872" spans="2:23" x14ac:dyDescent="0.25">
      <c r="B872" s="76">
        <f ca="1"/>
        <v>330</v>
      </c>
      <c r="C872" s="39">
        <f ca="1"/>
        <v>45275</v>
      </c>
      <c r="D872" s="25">
        <f ca="1"/>
        <v>18.975000000000001</v>
      </c>
      <c r="E872" s="85"/>
      <c r="F872" s="25">
        <f ca="1"/>
        <v>328.66</v>
      </c>
      <c r="G872" s="40">
        <f ca="1"/>
        <v>7.9808921073449765E-3</v>
      </c>
      <c r="H872" s="40">
        <f ca="1"/>
        <v>5.3099999999999994E-2</v>
      </c>
      <c r="I872" s="85"/>
      <c r="J872" s="41">
        <v>8.5500000000001422E-2</v>
      </c>
      <c r="K872" s="85"/>
      <c r="L872" s="42">
        <f ca="1"/>
        <v>-4.0688727073819649E-3</v>
      </c>
      <c r="M872" s="41">
        <f ca="1"/>
        <v>4.8774232892655138E-2</v>
      </c>
      <c r="N872" s="43">
        <f ca="1"/>
        <v>0.28493150684931506</v>
      </c>
      <c r="O872" s="25"/>
      <c r="P872" s="43">
        <f ca="1"/>
        <v>0.21535173233686455</v>
      </c>
      <c r="Q872" s="43">
        <f ca="1"/>
        <v>0.16971270793947768</v>
      </c>
      <c r="R872" s="25"/>
      <c r="S872" s="38">
        <f ca="1"/>
        <v>0.58525345045852539</v>
      </c>
      <c r="T872" s="38">
        <f ca="1"/>
        <v>0.56738196021692189</v>
      </c>
      <c r="U872" s="85"/>
      <c r="V872" s="38">
        <f ca="1"/>
        <v>7.9248852087590365</v>
      </c>
      <c r="W872" s="46">
        <f ca="1"/>
        <v>18.975000000000001</v>
      </c>
    </row>
    <row r="873" spans="2:23" x14ac:dyDescent="0.25">
      <c r="B873" s="76">
        <f ca="1"/>
        <v>330</v>
      </c>
      <c r="C873" s="39">
        <f ca="1"/>
        <v>45275</v>
      </c>
      <c r="D873" s="25">
        <f ca="1"/>
        <v>18.975000000000001</v>
      </c>
      <c r="E873" s="85"/>
      <c r="F873" s="25">
        <f ca="1"/>
        <v>328.66</v>
      </c>
      <c r="G873" s="40">
        <f ca="1"/>
        <v>7.9808921073449765E-3</v>
      </c>
      <c r="H873" s="40">
        <f ca="1"/>
        <v>5.3099999999999994E-2</v>
      </c>
      <c r="I873" s="85"/>
      <c r="J873" s="41">
        <v>8.5600000000001425E-2</v>
      </c>
      <c r="K873" s="85"/>
      <c r="L873" s="42">
        <f ca="1"/>
        <v>-4.0688727073819649E-3</v>
      </c>
      <c r="M873" s="41">
        <f ca="1"/>
        <v>4.8782787892655138E-2</v>
      </c>
      <c r="N873" s="43">
        <f ca="1"/>
        <v>0.28493150684931506</v>
      </c>
      <c r="O873" s="25"/>
      <c r="P873" s="43">
        <f ca="1"/>
        <v>0.21515350100689781</v>
      </c>
      <c r="Q873" s="43">
        <f ca="1"/>
        <v>0.16946109763360756</v>
      </c>
      <c r="R873" s="25"/>
      <c r="S873" s="38">
        <f ca="1"/>
        <v>0.58517617864106053</v>
      </c>
      <c r="T873" s="38">
        <f ca="1"/>
        <v>0.56728301532075975</v>
      </c>
      <c r="U873" s="85"/>
      <c r="V873" s="38">
        <f ca="1"/>
        <v>7.9316505698971582</v>
      </c>
      <c r="W873" s="46">
        <f ca="1"/>
        <v>18.975000000000001</v>
      </c>
    </row>
    <row r="874" spans="2:23" x14ac:dyDescent="0.25">
      <c r="B874" s="76">
        <f ca="1"/>
        <v>330</v>
      </c>
      <c r="C874" s="39">
        <f ca="1"/>
        <v>45275</v>
      </c>
      <c r="D874" s="25">
        <f ca="1"/>
        <v>18.975000000000001</v>
      </c>
      <c r="E874" s="85"/>
      <c r="F874" s="25">
        <f ca="1"/>
        <v>328.66</v>
      </c>
      <c r="G874" s="40">
        <f ca="1"/>
        <v>7.9808921073449765E-3</v>
      </c>
      <c r="H874" s="40">
        <f ca="1"/>
        <v>5.3099999999999994E-2</v>
      </c>
      <c r="I874" s="85"/>
      <c r="J874" s="41">
        <v>8.5700000000001428E-2</v>
      </c>
      <c r="K874" s="85"/>
      <c r="L874" s="42">
        <f ca="1"/>
        <v>-4.0688727073819649E-3</v>
      </c>
      <c r="M874" s="41">
        <f ca="1"/>
        <v>4.879135289265514E-2</v>
      </c>
      <c r="N874" s="43">
        <f ca="1"/>
        <v>0.28493150684931506</v>
      </c>
      <c r="O874" s="25"/>
      <c r="P874" s="43">
        <f ca="1"/>
        <v>0.21495579457965669</v>
      </c>
      <c r="Q874" s="43">
        <f ca="1"/>
        <v>0.16921001223046306</v>
      </c>
      <c r="R874" s="25"/>
      <c r="S874" s="38">
        <f ca="1"/>
        <v>0.58509910815132515</v>
      </c>
      <c r="T874" s="38">
        <f ca="1"/>
        <v>0.56718427263507798</v>
      </c>
      <c r="U874" s="85"/>
      <c r="V874" s="38">
        <f ca="1"/>
        <v>7.9384163719566061</v>
      </c>
      <c r="W874" s="46">
        <f ca="1"/>
        <v>18.975000000000001</v>
      </c>
    </row>
    <row r="875" spans="2:23" x14ac:dyDescent="0.25">
      <c r="B875" s="76">
        <f ca="1"/>
        <v>330</v>
      </c>
      <c r="C875" s="39">
        <f ca="1"/>
        <v>45275</v>
      </c>
      <c r="D875" s="25">
        <f ca="1"/>
        <v>18.975000000000001</v>
      </c>
      <c r="E875" s="85"/>
      <c r="F875" s="25">
        <f ca="1"/>
        <v>328.66</v>
      </c>
      <c r="G875" s="40">
        <f ca="1"/>
        <v>7.9808921073449765E-3</v>
      </c>
      <c r="H875" s="40">
        <f ca="1"/>
        <v>5.3099999999999994E-2</v>
      </c>
      <c r="I875" s="85"/>
      <c r="J875" s="41">
        <v>8.5800000000001431E-2</v>
      </c>
      <c r="K875" s="85"/>
      <c r="L875" s="42">
        <f ca="1"/>
        <v>-4.0688727073819649E-3</v>
      </c>
      <c r="M875" s="41">
        <f ca="1"/>
        <v>4.8799927892655137E-2</v>
      </c>
      <c r="N875" s="43">
        <f ca="1"/>
        <v>0.28493150684931506</v>
      </c>
      <c r="O875" s="25"/>
      <c r="P875" s="43">
        <f ca="1"/>
        <v>0.21475861121981693</v>
      </c>
      <c r="Q875" s="43">
        <f ca="1"/>
        <v>0.16895944989471992</v>
      </c>
      <c r="R875" s="25"/>
      <c r="S875" s="38">
        <f ca="1"/>
        <v>0.58502223830279521</v>
      </c>
      <c r="T875" s="38">
        <f ca="1"/>
        <v>0.56708573147044161</v>
      </c>
      <c r="U875" s="85"/>
      <c r="V875" s="38">
        <f ca="1"/>
        <v>7.9451826134016983</v>
      </c>
      <c r="W875" s="46">
        <f ca="1"/>
        <v>18.975000000000001</v>
      </c>
    </row>
    <row r="876" spans="2:23" x14ac:dyDescent="0.25">
      <c r="B876" s="76">
        <f ca="1"/>
        <v>330</v>
      </c>
      <c r="C876" s="39">
        <f ca="1"/>
        <v>45275</v>
      </c>
      <c r="D876" s="25">
        <f ca="1"/>
        <v>18.975000000000001</v>
      </c>
      <c r="E876" s="85"/>
      <c r="F876" s="25">
        <f ca="1"/>
        <v>328.66</v>
      </c>
      <c r="G876" s="40">
        <f ca="1"/>
        <v>7.9808921073449765E-3</v>
      </c>
      <c r="H876" s="40">
        <f ca="1"/>
        <v>5.3099999999999994E-2</v>
      </c>
      <c r="I876" s="85"/>
      <c r="J876" s="41">
        <v>8.5900000000001434E-2</v>
      </c>
      <c r="K876" s="85"/>
      <c r="L876" s="42">
        <f ca="1"/>
        <v>-4.0688727073819649E-3</v>
      </c>
      <c r="M876" s="41">
        <f ca="1"/>
        <v>4.8808512892655143E-2</v>
      </c>
      <c r="N876" s="43">
        <f ca="1"/>
        <v>0.28493150684931506</v>
      </c>
      <c r="O876" s="25"/>
      <c r="P876" s="43">
        <f ca="1"/>
        <v>0.21456194910060067</v>
      </c>
      <c r="Q876" s="43">
        <f ca="1"/>
        <v>0.16870940879960028</v>
      </c>
      <c r="R876" s="25"/>
      <c r="S876" s="38">
        <f ca="1"/>
        <v>0.58494556841204359</v>
      </c>
      <c r="T876" s="38">
        <f ca="1"/>
        <v>0.56698739114052554</v>
      </c>
      <c r="U876" s="85"/>
      <c r="V876" s="38">
        <f ca="1"/>
        <v>7.9519492927035742</v>
      </c>
      <c r="W876" s="46">
        <f ca="1"/>
        <v>18.975000000000001</v>
      </c>
    </row>
    <row r="877" spans="2:23" x14ac:dyDescent="0.25">
      <c r="B877" s="76">
        <f ca="1"/>
        <v>330</v>
      </c>
      <c r="C877" s="39">
        <f ca="1"/>
        <v>45275</v>
      </c>
      <c r="D877" s="25">
        <f ca="1"/>
        <v>18.975000000000001</v>
      </c>
      <c r="E877" s="85"/>
      <c r="F877" s="25">
        <f ca="1"/>
        <v>328.66</v>
      </c>
      <c r="G877" s="40">
        <f ca="1"/>
        <v>7.9808921073449765E-3</v>
      </c>
      <c r="H877" s="40">
        <f ca="1"/>
        <v>5.3099999999999994E-2</v>
      </c>
      <c r="I877" s="85"/>
      <c r="J877" s="41">
        <v>8.6000000000001436E-2</v>
      </c>
      <c r="K877" s="85"/>
      <c r="L877" s="42">
        <f ca="1"/>
        <v>-4.0688727073819649E-3</v>
      </c>
      <c r="M877" s="41">
        <f ca="1"/>
        <v>4.8817107892655143E-2</v>
      </c>
      <c r="N877" s="43">
        <f ca="1"/>
        <v>0.28493150684931506</v>
      </c>
      <c r="O877" s="25"/>
      <c r="P877" s="43">
        <f ca="1"/>
        <v>0.21436580640372666</v>
      </c>
      <c r="Q877" s="43">
        <f ca="1"/>
        <v>0.16845988712682289</v>
      </c>
      <c r="R877" s="25"/>
      <c r="S877" s="38">
        <f ca="1"/>
        <v>0.58486909779872198</v>
      </c>
      <c r="T877" s="38">
        <f ca="1"/>
        <v>0.56688925096209641</v>
      </c>
      <c r="U877" s="85"/>
      <c r="V877" s="38">
        <f ca="1"/>
        <v>7.9587164083403366</v>
      </c>
      <c r="W877" s="46">
        <f ca="1"/>
        <v>18.975000000000001</v>
      </c>
    </row>
    <row r="878" spans="2:23" x14ac:dyDescent="0.25">
      <c r="B878" s="76">
        <f ca="1"/>
        <v>330</v>
      </c>
      <c r="C878" s="39">
        <f ca="1"/>
        <v>45275</v>
      </c>
      <c r="D878" s="25">
        <f ca="1"/>
        <v>18.975000000000001</v>
      </c>
      <c r="E878" s="85"/>
      <c r="F878" s="25">
        <f ca="1"/>
        <v>328.66</v>
      </c>
      <c r="G878" s="40">
        <f ca="1"/>
        <v>7.9808921073449765E-3</v>
      </c>
      <c r="H878" s="40">
        <f ca="1"/>
        <v>5.3099999999999994E-2</v>
      </c>
      <c r="I878" s="85"/>
      <c r="J878" s="41">
        <v>8.6100000000001439E-2</v>
      </c>
      <c r="K878" s="85"/>
      <c r="L878" s="42">
        <f ca="1"/>
        <v>-4.0688727073819649E-3</v>
      </c>
      <c r="M878" s="41">
        <f ca="1"/>
        <v>4.8825712892655145E-2</v>
      </c>
      <c r="N878" s="43">
        <f ca="1"/>
        <v>0.28493150684931506</v>
      </c>
      <c r="O878" s="25"/>
      <c r="P878" s="43">
        <f ca="1"/>
        <v>0.21417018131936094</v>
      </c>
      <c r="Q878" s="43">
        <f ca="1"/>
        <v>0.1682108830665538</v>
      </c>
      <c r="R878" s="25"/>
      <c r="S878" s="38">
        <f ca="1"/>
        <v>0.58479282578554437</v>
      </c>
      <c r="T878" s="38">
        <f ca="1"/>
        <v>0.56679131025499574</v>
      </c>
      <c r="U878" s="85"/>
      <c r="V878" s="38">
        <f ca="1"/>
        <v>7.9654839587971082</v>
      </c>
      <c r="W878" s="46">
        <f ca="1"/>
        <v>18.975000000000001</v>
      </c>
    </row>
    <row r="879" spans="2:23" x14ac:dyDescent="0.25">
      <c r="B879" s="76">
        <f ca="1"/>
        <v>330</v>
      </c>
      <c r="C879" s="39">
        <f ca="1"/>
        <v>45275</v>
      </c>
      <c r="D879" s="25">
        <f ca="1"/>
        <v>18.975000000000001</v>
      </c>
      <c r="E879" s="85"/>
      <c r="F879" s="25">
        <f ca="1"/>
        <v>328.66</v>
      </c>
      <c r="G879" s="40">
        <f ca="1"/>
        <v>7.9808921073449765E-3</v>
      </c>
      <c r="H879" s="40">
        <f ca="1"/>
        <v>5.3099999999999994E-2</v>
      </c>
      <c r="I879" s="85"/>
      <c r="J879" s="41">
        <v>8.6200000000001442E-2</v>
      </c>
      <c r="K879" s="85"/>
      <c r="L879" s="42">
        <f ca="1"/>
        <v>-4.0688727073819649E-3</v>
      </c>
      <c r="M879" s="41">
        <f ca="1"/>
        <v>4.8834327892655141E-2</v>
      </c>
      <c r="N879" s="43">
        <f ca="1"/>
        <v>0.28493150684931506</v>
      </c>
      <c r="O879" s="25"/>
      <c r="P879" s="43">
        <f ca="1"/>
        <v>0.21397507204606789</v>
      </c>
      <c r="Q879" s="43">
        <f ca="1"/>
        <v>0.16796239481735736</v>
      </c>
      <c r="R879" s="25"/>
      <c r="S879" s="38">
        <f ca="1"/>
        <v>0.58471675169826953</v>
      </c>
      <c r="T879" s="38">
        <f ca="1"/>
        <v>0.56669356834212303</v>
      </c>
      <c r="U879" s="85"/>
      <c r="V879" s="38">
        <f ca="1"/>
        <v>7.9722519425657481</v>
      </c>
      <c r="W879" s="46">
        <f ca="1"/>
        <v>18.975000000000001</v>
      </c>
    </row>
    <row r="880" spans="2:23" x14ac:dyDescent="0.25">
      <c r="B880" s="76">
        <f ca="1"/>
        <v>330</v>
      </c>
      <c r="C880" s="39">
        <f ca="1"/>
        <v>45275</v>
      </c>
      <c r="D880" s="25">
        <f ca="1"/>
        <v>18.975000000000001</v>
      </c>
      <c r="E880" s="85"/>
      <c r="F880" s="25">
        <f ca="1"/>
        <v>328.66</v>
      </c>
      <c r="G880" s="40">
        <f ca="1"/>
        <v>7.9808921073449765E-3</v>
      </c>
      <c r="H880" s="40">
        <f ca="1"/>
        <v>5.3099999999999994E-2</v>
      </c>
      <c r="I880" s="85"/>
      <c r="J880" s="41">
        <v>8.6300000000001445E-2</v>
      </c>
      <c r="K880" s="85"/>
      <c r="L880" s="42">
        <f ca="1"/>
        <v>-4.0688727073819649E-3</v>
      </c>
      <c r="M880" s="41">
        <f ca="1"/>
        <v>4.8842952892655139E-2</v>
      </c>
      <c r="N880" s="43">
        <f ca="1"/>
        <v>0.28493150684931506</v>
      </c>
      <c r="O880" s="25"/>
      <c r="P880" s="43">
        <f ca="1"/>
        <v>0.21378047679076151</v>
      </c>
      <c r="Q880" s="43">
        <f ca="1"/>
        <v>0.16771442058614761</v>
      </c>
      <c r="R880" s="25"/>
      <c r="S880" s="38">
        <f ca="1"/>
        <v>0.58464087486568461</v>
      </c>
      <c r="T880" s="38">
        <f ca="1"/>
        <v>0.56659602454941838</v>
      </c>
      <c r="U880" s="85"/>
      <c r="V880" s="38">
        <f ca="1"/>
        <v>7.979020358144993</v>
      </c>
      <c r="W880" s="46">
        <f ca="1"/>
        <v>18.975000000000001</v>
      </c>
    </row>
    <row r="881" spans="2:23" x14ac:dyDescent="0.25">
      <c r="B881" s="76">
        <f ca="1"/>
        <v>330</v>
      </c>
      <c r="C881" s="39">
        <f ca="1"/>
        <v>45275</v>
      </c>
      <c r="D881" s="25">
        <f ca="1"/>
        <v>18.975000000000001</v>
      </c>
      <c r="E881" s="85"/>
      <c r="F881" s="25">
        <f ca="1"/>
        <v>328.66</v>
      </c>
      <c r="G881" s="40">
        <f ca="1"/>
        <v>7.9808921073449765E-3</v>
      </c>
      <c r="H881" s="40">
        <f ca="1"/>
        <v>5.3099999999999994E-2</v>
      </c>
      <c r="I881" s="85"/>
      <c r="J881" s="41">
        <v>8.6400000000001448E-2</v>
      </c>
      <c r="K881" s="85"/>
      <c r="L881" s="42">
        <f ca="1"/>
        <v>-4.0688727073819649E-3</v>
      </c>
      <c r="M881" s="41">
        <f ca="1"/>
        <v>4.8851587892655146E-2</v>
      </c>
      <c r="N881" s="43">
        <f ca="1"/>
        <v>0.28493150684931506</v>
      </c>
      <c r="O881" s="25"/>
      <c r="P881" s="43">
        <f ca="1"/>
        <v>0.21358639376865712</v>
      </c>
      <c r="Q881" s="43">
        <f ca="1"/>
        <v>0.16746695858813984</v>
      </c>
      <c r="R881" s="25"/>
      <c r="S881" s="38">
        <f ca="1"/>
        <v>0.58456519461958734</v>
      </c>
      <c r="T881" s="38">
        <f ca="1"/>
        <v>0.56649867820584532</v>
      </c>
      <c r="U881" s="85"/>
      <c r="V881" s="38">
        <f ca="1"/>
        <v>7.985789204040401</v>
      </c>
      <c r="W881" s="46">
        <f ca="1"/>
        <v>18.975000000000001</v>
      </c>
    </row>
    <row r="882" spans="2:23" x14ac:dyDescent="0.25">
      <c r="B882" s="76">
        <f ca="1"/>
        <v>330</v>
      </c>
      <c r="C882" s="39">
        <f ca="1"/>
        <v>45275</v>
      </c>
      <c r="D882" s="25">
        <f ca="1"/>
        <v>18.975000000000001</v>
      </c>
      <c r="E882" s="85"/>
      <c r="F882" s="25">
        <f ca="1"/>
        <v>328.66</v>
      </c>
      <c r="G882" s="40">
        <f ca="1"/>
        <v>7.9808921073449765E-3</v>
      </c>
      <c r="H882" s="40">
        <f ca="1"/>
        <v>5.3099999999999994E-2</v>
      </c>
      <c r="I882" s="85"/>
      <c r="J882" s="41">
        <v>8.6500000000001451E-2</v>
      </c>
      <c r="K882" s="85"/>
      <c r="L882" s="42">
        <f ca="1"/>
        <v>-4.0688727073819649E-3</v>
      </c>
      <c r="M882" s="41">
        <f ca="1"/>
        <v>4.8860232892655141E-2</v>
      </c>
      <c r="N882" s="43">
        <f ca="1"/>
        <v>0.28493150684931506</v>
      </c>
      <c r="O882" s="25"/>
      <c r="P882" s="43">
        <f ca="1"/>
        <v>0.21339282120322337</v>
      </c>
      <c r="Q882" s="43">
        <f ca="1"/>
        <v>0.1672200070468027</v>
      </c>
      <c r="R882" s="25"/>
      <c r="S882" s="38">
        <f ca="1"/>
        <v>0.58448971029477015</v>
      </c>
      <c r="T882" s="38">
        <f ca="1"/>
        <v>0.56640152864337456</v>
      </c>
      <c r="U882" s="85"/>
      <c r="V882" s="38">
        <f ca="1"/>
        <v>7.9925584787642094</v>
      </c>
      <c r="W882" s="46">
        <f ca="1"/>
        <v>18.975000000000001</v>
      </c>
    </row>
    <row r="883" spans="2:23" x14ac:dyDescent="0.25">
      <c r="B883" s="76">
        <f ca="1"/>
        <v>330</v>
      </c>
      <c r="C883" s="39">
        <f ca="1"/>
        <v>45275</v>
      </c>
      <c r="D883" s="25">
        <f ca="1"/>
        <v>18.975000000000001</v>
      </c>
      <c r="E883" s="85"/>
      <c r="F883" s="25">
        <f ca="1"/>
        <v>328.66</v>
      </c>
      <c r="G883" s="40">
        <f ca="1"/>
        <v>7.9808921073449765E-3</v>
      </c>
      <c r="H883" s="40">
        <f ca="1"/>
        <v>5.3099999999999994E-2</v>
      </c>
      <c r="I883" s="85"/>
      <c r="J883" s="41">
        <v>8.6600000000001454E-2</v>
      </c>
      <c r="K883" s="85"/>
      <c r="L883" s="42">
        <f ca="1"/>
        <v>-4.0688727073819649E-3</v>
      </c>
      <c r="M883" s="41">
        <f ca="1"/>
        <v>4.8868887892655144E-2</v>
      </c>
      <c r="N883" s="43">
        <f ca="1"/>
        <v>0.28493150684931506</v>
      </c>
      <c r="O883" s="25"/>
      <c r="P883" s="43">
        <f ca="1"/>
        <v>0.21319975732613464</v>
      </c>
      <c r="Q883" s="43">
        <f ca="1"/>
        <v>0.1669735641938106</v>
      </c>
      <c r="R883" s="25"/>
      <c r="S883" s="38">
        <f ca="1"/>
        <v>0.58441442122900322</v>
      </c>
      <c r="T883" s="38">
        <f ca="1"/>
        <v>0.56630457519696709</v>
      </c>
      <c r="U883" s="85"/>
      <c r="V883" s="38">
        <f ca="1"/>
        <v>7.9993281808354482</v>
      </c>
      <c r="W883" s="46">
        <f ca="1"/>
        <v>18.975000000000001</v>
      </c>
    </row>
    <row r="884" spans="2:23" x14ac:dyDescent="0.25">
      <c r="B884" s="76">
        <f ca="1"/>
        <v>330</v>
      </c>
      <c r="C884" s="39">
        <f ca="1"/>
        <v>45275</v>
      </c>
      <c r="D884" s="25">
        <f ca="1"/>
        <v>18.975000000000001</v>
      </c>
      <c r="E884" s="85"/>
      <c r="F884" s="25">
        <f ca="1"/>
        <v>328.66</v>
      </c>
      <c r="G884" s="40">
        <f ca="1"/>
        <v>7.9808921073449765E-3</v>
      </c>
      <c r="H884" s="40">
        <f ca="1"/>
        <v>5.3099999999999994E-2</v>
      </c>
      <c r="I884" s="85"/>
      <c r="J884" s="41">
        <v>8.6700000000001456E-2</v>
      </c>
      <c r="K884" s="85"/>
      <c r="L884" s="42">
        <f ca="1"/>
        <v>-4.0688727073819649E-3</v>
      </c>
      <c r="M884" s="41">
        <f ca="1"/>
        <v>4.8877552892655142E-2</v>
      </c>
      <c r="N884" s="43">
        <f ca="1"/>
        <v>0.28493150684931506</v>
      </c>
      <c r="O884" s="25"/>
      <c r="P884" s="43">
        <f ca="1"/>
        <v>0.21300720037722359</v>
      </c>
      <c r="Q884" s="43">
        <f ca="1"/>
        <v>0.16672762826899618</v>
      </c>
      <c r="R884" s="25"/>
      <c r="S884" s="38">
        <f ca="1"/>
        <v>0.5843393267630177</v>
      </c>
      <c r="T884" s="38">
        <f ca="1"/>
        <v>0.56620781720455726</v>
      </c>
      <c r="U884" s="85"/>
      <c r="V884" s="38">
        <f ca="1"/>
        <v>8.0060983087797126</v>
      </c>
      <c r="W884" s="46">
        <f ca="1"/>
        <v>18.975000000000001</v>
      </c>
    </row>
    <row r="885" spans="2:23" x14ac:dyDescent="0.25">
      <c r="B885" s="76">
        <f ca="1"/>
        <v>330</v>
      </c>
      <c r="C885" s="39">
        <f ca="1"/>
        <v>45275</v>
      </c>
      <c r="D885" s="25">
        <f ca="1"/>
        <v>18.975000000000001</v>
      </c>
      <c r="E885" s="85"/>
      <c r="F885" s="25">
        <f ca="1"/>
        <v>328.66</v>
      </c>
      <c r="G885" s="40">
        <f ca="1"/>
        <v>7.9808921073449765E-3</v>
      </c>
      <c r="H885" s="40">
        <f ca="1"/>
        <v>5.3099999999999994E-2</v>
      </c>
      <c r="I885" s="85"/>
      <c r="J885" s="41">
        <v>8.6800000000001459E-2</v>
      </c>
      <c r="K885" s="85"/>
      <c r="L885" s="42">
        <f ca="1"/>
        <v>-4.0688727073819649E-3</v>
      </c>
      <c r="M885" s="41">
        <f ca="1"/>
        <v>4.8886227892655142E-2</v>
      </c>
      <c r="N885" s="43">
        <f ca="1"/>
        <v>0.28493150684931506</v>
      </c>
      <c r="O885" s="25"/>
      <c r="P885" s="43">
        <f ca="1"/>
        <v>0.21281514860443437</v>
      </c>
      <c r="Q885" s="43">
        <f ca="1"/>
        <v>0.16648219752030358</v>
      </c>
      <c r="R885" s="25"/>
      <c r="S885" s="38">
        <f ca="1"/>
        <v>0.5842644262404898</v>
      </c>
      <c r="T885" s="38">
        <f ca="1"/>
        <v>0.56611125400703699</v>
      </c>
      <c r="U885" s="85"/>
      <c r="V885" s="38">
        <f ca="1"/>
        <v>8.0128688611292489</v>
      </c>
      <c r="W885" s="46">
        <f ca="1"/>
        <v>18.975000000000001</v>
      </c>
    </row>
    <row r="886" spans="2:23" x14ac:dyDescent="0.25">
      <c r="B886" s="76">
        <f ca="1"/>
        <v>330</v>
      </c>
      <c r="C886" s="39">
        <f ca="1"/>
        <v>45275</v>
      </c>
      <c r="D886" s="25">
        <f ca="1"/>
        <v>18.975000000000001</v>
      </c>
      <c r="E886" s="85"/>
      <c r="F886" s="25">
        <f ca="1"/>
        <v>328.66</v>
      </c>
      <c r="G886" s="40">
        <f ca="1"/>
        <v>7.9808921073449765E-3</v>
      </c>
      <c r="H886" s="40">
        <f ca="1"/>
        <v>5.3099999999999994E-2</v>
      </c>
      <c r="I886" s="85"/>
      <c r="J886" s="41">
        <v>8.6900000000001462E-2</v>
      </c>
      <c r="K886" s="85"/>
      <c r="L886" s="42">
        <f ca="1"/>
        <v>-4.0688727073819649E-3</v>
      </c>
      <c r="M886" s="41">
        <f ca="1"/>
        <v>4.8894912892655143E-2</v>
      </c>
      <c r="N886" s="43">
        <f ca="1"/>
        <v>0.28493150684931506</v>
      </c>
      <c r="O886" s="25"/>
      <c r="P886" s="43">
        <f ca="1"/>
        <v>0.21262360026377575</v>
      </c>
      <c r="Q886" s="43">
        <f ca="1"/>
        <v>0.16623727020374157</v>
      </c>
      <c r="R886" s="25"/>
      <c r="S886" s="38">
        <f ca="1"/>
        <v>0.58418971900802408</v>
      </c>
      <c r="T886" s="38">
        <f ca="1"/>
        <v>0.56601488494823826</v>
      </c>
      <c r="U886" s="85"/>
      <c r="V886" s="38">
        <f ca="1"/>
        <v>8.0196398364230674</v>
      </c>
      <c r="W886" s="46">
        <f ca="1"/>
        <v>18.975000000000001</v>
      </c>
    </row>
    <row r="887" spans="2:23" x14ac:dyDescent="0.25">
      <c r="B887" s="76">
        <f ca="1"/>
        <v>330</v>
      </c>
      <c r="C887" s="39">
        <f ca="1"/>
        <v>45275</v>
      </c>
      <c r="D887" s="25">
        <f ca="1"/>
        <v>18.975000000000001</v>
      </c>
      <c r="E887" s="85"/>
      <c r="F887" s="25">
        <f ca="1"/>
        <v>328.66</v>
      </c>
      <c r="G887" s="40">
        <f ca="1"/>
        <v>7.9808921073449765E-3</v>
      </c>
      <c r="H887" s="40">
        <f ca="1"/>
        <v>5.3099999999999994E-2</v>
      </c>
      <c r="I887" s="85"/>
      <c r="J887" s="41">
        <v>8.7000000000001465E-2</v>
      </c>
      <c r="K887" s="85"/>
      <c r="L887" s="42">
        <f ca="1"/>
        <v>-4.0688727073819649E-3</v>
      </c>
      <c r="M887" s="41">
        <f ca="1"/>
        <v>4.8903607892655146E-2</v>
      </c>
      <c r="N887" s="43">
        <f ca="1"/>
        <v>0.28493150684931506</v>
      </c>
      <c r="O887" s="25"/>
      <c r="P887" s="43">
        <f ca="1"/>
        <v>0.21243255361927482</v>
      </c>
      <c r="Q887" s="43">
        <f ca="1"/>
        <v>0.1659928445833373</v>
      </c>
      <c r="R887" s="25"/>
      <c r="S887" s="38">
        <f ca="1"/>
        <v>0.58411520441513742</v>
      </c>
      <c r="T887" s="38">
        <f ca="1"/>
        <v>0.56591870937491839</v>
      </c>
      <c r="U887" s="85"/>
      <c r="V887" s="38">
        <f ca="1"/>
        <v>8.0264112332064599</v>
      </c>
      <c r="W887" s="46">
        <f ca="1"/>
        <v>18.975000000000001</v>
      </c>
    </row>
    <row r="888" spans="2:23" x14ac:dyDescent="0.25">
      <c r="B888" s="76">
        <f ca="1"/>
        <v>330</v>
      </c>
      <c r="C888" s="39">
        <f ca="1"/>
        <v>45275</v>
      </c>
      <c r="D888" s="25">
        <f ca="1"/>
        <v>18.975000000000001</v>
      </c>
      <c r="E888" s="85"/>
      <c r="F888" s="25">
        <f ca="1"/>
        <v>328.66</v>
      </c>
      <c r="G888" s="40">
        <f ca="1"/>
        <v>7.9808921073449765E-3</v>
      </c>
      <c r="H888" s="40">
        <f ca="1"/>
        <v>5.3099999999999994E-2</v>
      </c>
      <c r="I888" s="85"/>
      <c r="J888" s="41">
        <v>8.7100000000001468E-2</v>
      </c>
      <c r="K888" s="85"/>
      <c r="L888" s="42">
        <f ca="1"/>
        <v>-4.0688727073819649E-3</v>
      </c>
      <c r="M888" s="41">
        <f ca="1"/>
        <v>4.8912312892655144E-2</v>
      </c>
      <c r="N888" s="43">
        <f ca="1"/>
        <v>0.28493150684931506</v>
      </c>
      <c r="O888" s="25"/>
      <c r="P888" s="43">
        <f ca="1"/>
        <v>0.21224200694293108</v>
      </c>
      <c r="Q888" s="43">
        <f ca="1"/>
        <v>0.16574891893109017</v>
      </c>
      <c r="R888" s="25"/>
      <c r="S888" s="38">
        <f ca="1"/>
        <v>0.58404088181424285</v>
      </c>
      <c r="T888" s="38">
        <f ca="1"/>
        <v>0.56582272663674238</v>
      </c>
      <c r="U888" s="85"/>
      <c r="V888" s="38">
        <f ca="1"/>
        <v>8.0331830500314823</v>
      </c>
      <c r="W888" s="46">
        <f ca="1"/>
        <v>18.975000000000001</v>
      </c>
    </row>
    <row r="889" spans="2:23" x14ac:dyDescent="0.25">
      <c r="B889" s="76">
        <f ca="1"/>
        <v>330</v>
      </c>
      <c r="C889" s="39">
        <f ca="1"/>
        <v>45275</v>
      </c>
      <c r="D889" s="25">
        <f ca="1"/>
        <v>18.975000000000001</v>
      </c>
      <c r="E889" s="85"/>
      <c r="F889" s="25">
        <f ca="1"/>
        <v>328.66</v>
      </c>
      <c r="G889" s="40">
        <f ca="1"/>
        <v>7.9808921073449765E-3</v>
      </c>
      <c r="H889" s="40">
        <f ca="1"/>
        <v>5.3099999999999994E-2</v>
      </c>
      <c r="I889" s="85"/>
      <c r="J889" s="41">
        <v>8.7200000000001471E-2</v>
      </c>
      <c r="K889" s="85"/>
      <c r="L889" s="42">
        <f ca="1"/>
        <v>-4.0688727073819649E-3</v>
      </c>
      <c r="M889" s="41">
        <f ca="1"/>
        <v>4.8921027892655143E-2</v>
      </c>
      <c r="N889" s="43">
        <f ca="1"/>
        <v>0.28493150684931506</v>
      </c>
      <c r="O889" s="25"/>
      <c r="P889" s="43">
        <f ca="1"/>
        <v>0.21205195851467062</v>
      </c>
      <c r="Q889" s="43">
        <f ca="1"/>
        <v>0.16550549152692634</v>
      </c>
      <c r="R889" s="25"/>
      <c r="S889" s="38">
        <f ca="1"/>
        <v>0.58396675056063363</v>
      </c>
      <c r="T889" s="38">
        <f ca="1"/>
        <v>0.5657269360862679</v>
      </c>
      <c r="U889" s="85"/>
      <c r="V889" s="38">
        <f ca="1"/>
        <v>8.0399552854565286</v>
      </c>
      <c r="W889" s="46">
        <f ca="1"/>
        <v>18.975000000000001</v>
      </c>
    </row>
    <row r="890" spans="2:23" x14ac:dyDescent="0.25">
      <c r="B890" s="76">
        <f ca="1"/>
        <v>330</v>
      </c>
      <c r="C890" s="39">
        <f ca="1"/>
        <v>45275</v>
      </c>
      <c r="D890" s="25">
        <f ca="1"/>
        <v>18.975000000000001</v>
      </c>
      <c r="E890" s="85"/>
      <c r="F890" s="25">
        <f ca="1"/>
        <v>328.66</v>
      </c>
      <c r="G890" s="40">
        <f ca="1"/>
        <v>7.9808921073449765E-3</v>
      </c>
      <c r="H890" s="40">
        <f ca="1"/>
        <v>5.3099999999999994E-2</v>
      </c>
      <c r="I890" s="85"/>
      <c r="J890" s="41">
        <v>8.7300000000001474E-2</v>
      </c>
      <c r="K890" s="85"/>
      <c r="L890" s="42">
        <f ca="1"/>
        <v>-4.0688727073819649E-3</v>
      </c>
      <c r="M890" s="41">
        <f ca="1"/>
        <v>4.8929752892655144E-2</v>
      </c>
      <c r="N890" s="43">
        <f ca="1"/>
        <v>0.28493150684931506</v>
      </c>
      <c r="O890" s="25"/>
      <c r="P890" s="43">
        <f ca="1"/>
        <v>0.21186240662230066</v>
      </c>
      <c r="Q890" s="43">
        <f ca="1"/>
        <v>0.165262560658653</v>
      </c>
      <c r="R890" s="25"/>
      <c r="S890" s="38">
        <f ca="1"/>
        <v>0.5838928100124674</v>
      </c>
      <c r="T890" s="38">
        <f ca="1"/>
        <v>0.56563133707892865</v>
      </c>
      <c r="U890" s="85"/>
      <c r="V890" s="38">
        <f ca="1"/>
        <v>8.0467279380465015</v>
      </c>
      <c r="W890" s="46">
        <f ca="1"/>
        <v>18.975000000000001</v>
      </c>
    </row>
    <row r="891" spans="2:23" x14ac:dyDescent="0.25">
      <c r="B891" s="76">
        <f ca="1"/>
        <v>330</v>
      </c>
      <c r="C891" s="39">
        <f ca="1"/>
        <v>45275</v>
      </c>
      <c r="D891" s="25">
        <f ca="1"/>
        <v>18.975000000000001</v>
      </c>
      <c r="E891" s="85"/>
      <c r="F891" s="25">
        <f ca="1"/>
        <v>328.66</v>
      </c>
      <c r="G891" s="40">
        <f ca="1"/>
        <v>7.9808921073449765E-3</v>
      </c>
      <c r="H891" s="40">
        <f ca="1"/>
        <v>5.3099999999999994E-2</v>
      </c>
      <c r="I891" s="85"/>
      <c r="J891" s="41">
        <v>8.7400000000001477E-2</v>
      </c>
      <c r="K891" s="85"/>
      <c r="L891" s="42">
        <f ca="1"/>
        <v>-4.0688727073819649E-3</v>
      </c>
      <c r="M891" s="41">
        <f ca="1"/>
        <v>4.8938487892655147E-2</v>
      </c>
      <c r="N891" s="43">
        <f ca="1"/>
        <v>0.28493150684931506</v>
      </c>
      <c r="O891" s="25"/>
      <c r="P891" s="43">
        <f ca="1"/>
        <v>0.21167334956146461</v>
      </c>
      <c r="Q891" s="43">
        <f ca="1"/>
        <v>0.16502012462191357</v>
      </c>
      <c r="R891" s="25"/>
      <c r="S891" s="38">
        <f ca="1"/>
        <v>0.5838190595307502</v>
      </c>
      <c r="T891" s="38">
        <f ca="1"/>
        <v>0.56553592897301908</v>
      </c>
      <c r="U891" s="85"/>
      <c r="V891" s="38">
        <f ca="1"/>
        <v>8.0535010063727555</v>
      </c>
      <c r="W891" s="46">
        <f ca="1"/>
        <v>18.975000000000001</v>
      </c>
    </row>
    <row r="892" spans="2:23" x14ac:dyDescent="0.25">
      <c r="B892" s="76">
        <f ca="1"/>
        <v>330</v>
      </c>
      <c r="C892" s="39">
        <f ca="1"/>
        <v>45275</v>
      </c>
      <c r="D892" s="25">
        <f ca="1"/>
        <v>18.975000000000001</v>
      </c>
      <c r="E892" s="85"/>
      <c r="F892" s="25">
        <f ca="1"/>
        <v>328.66</v>
      </c>
      <c r="G892" s="40">
        <f ca="1"/>
        <v>7.9808921073449765E-3</v>
      </c>
      <c r="H892" s="40">
        <f ca="1"/>
        <v>5.3099999999999994E-2</v>
      </c>
      <c r="I892" s="85"/>
      <c r="J892" s="41">
        <v>8.7500000000001479E-2</v>
      </c>
      <c r="K892" s="85"/>
      <c r="L892" s="42">
        <f ca="1"/>
        <v>-4.0688727073819649E-3</v>
      </c>
      <c r="M892" s="41">
        <f ca="1"/>
        <v>4.8947232892655144E-2</v>
      </c>
      <c r="N892" s="43">
        <f ca="1"/>
        <v>0.28493150684931506</v>
      </c>
      <c r="O892" s="25"/>
      <c r="P892" s="43">
        <f ca="1"/>
        <v>0.21148478563559725</v>
      </c>
      <c r="Q892" s="43">
        <f ca="1"/>
        <v>0.16477818172014283</v>
      </c>
      <c r="R892" s="25"/>
      <c r="S892" s="38">
        <f ca="1"/>
        <v>0.58374549847932111</v>
      </c>
      <c r="T892" s="38">
        <f ca="1"/>
        <v>0.56544071112967809</v>
      </c>
      <c r="U892" s="85"/>
      <c r="V892" s="38">
        <f ca="1"/>
        <v>8.0602744890129827</v>
      </c>
      <c r="W892" s="46">
        <f ca="1"/>
        <v>18.975000000000001</v>
      </c>
    </row>
    <row r="893" spans="2:23" x14ac:dyDescent="0.25">
      <c r="B893" s="76">
        <f ca="1"/>
        <v>330</v>
      </c>
      <c r="C893" s="39">
        <f ca="1"/>
        <v>45275</v>
      </c>
      <c r="D893" s="25">
        <f ca="1"/>
        <v>18.975000000000001</v>
      </c>
      <c r="E893" s="85"/>
      <c r="F893" s="25">
        <f ca="1"/>
        <v>328.66</v>
      </c>
      <c r="G893" s="40">
        <f ca="1"/>
        <v>7.9808921073449765E-3</v>
      </c>
      <c r="H893" s="40">
        <f ca="1"/>
        <v>5.3099999999999994E-2</v>
      </c>
      <c r="I893" s="85"/>
      <c r="J893" s="41">
        <v>8.7600000000001482E-2</v>
      </c>
      <c r="K893" s="85"/>
      <c r="L893" s="42">
        <f ca="1"/>
        <v>-4.0688727073819649E-3</v>
      </c>
      <c r="M893" s="41">
        <f ca="1"/>
        <v>4.8955987892655151E-2</v>
      </c>
      <c r="N893" s="43">
        <f ca="1"/>
        <v>0.28493150684931506</v>
      </c>
      <c r="O893" s="25"/>
      <c r="P893" s="43">
        <f ca="1"/>
        <v>0.21129671315588014</v>
      </c>
      <c r="Q893" s="43">
        <f ca="1"/>
        <v>0.16453673026452234</v>
      </c>
      <c r="R893" s="25"/>
      <c r="S893" s="38">
        <f ca="1"/>
        <v>0.58367212622483633</v>
      </c>
      <c r="T893" s="38">
        <f ca="1"/>
        <v>0.56534568291287413</v>
      </c>
      <c r="U893" s="85"/>
      <c r="V893" s="38">
        <f ca="1"/>
        <v>8.0670483845511285</v>
      </c>
      <c r="W893" s="46">
        <f ca="1"/>
        <v>18.975000000000001</v>
      </c>
    </row>
    <row r="894" spans="2:23" x14ac:dyDescent="0.25">
      <c r="B894" s="76">
        <f ca="1"/>
        <v>330</v>
      </c>
      <c r="C894" s="39">
        <f ca="1"/>
        <v>45275</v>
      </c>
      <c r="D894" s="25">
        <f ca="1"/>
        <v>18.975000000000001</v>
      </c>
      <c r="E894" s="85"/>
      <c r="F894" s="25">
        <f ca="1"/>
        <v>328.66</v>
      </c>
      <c r="G894" s="40">
        <f ca="1"/>
        <v>7.9808921073449765E-3</v>
      </c>
      <c r="H894" s="40">
        <f ca="1"/>
        <v>5.3099999999999994E-2</v>
      </c>
      <c r="I894" s="85"/>
      <c r="J894" s="41">
        <v>8.7700000000001485E-2</v>
      </c>
      <c r="K894" s="85"/>
      <c r="L894" s="42">
        <f ca="1"/>
        <v>-4.0688727073819649E-3</v>
      </c>
      <c r="M894" s="41">
        <f ca="1"/>
        <v>4.8964752892655145E-2</v>
      </c>
      <c r="N894" s="43">
        <f ca="1"/>
        <v>0.28493150684931506</v>
      </c>
      <c r="O894" s="25"/>
      <c r="P894" s="43">
        <f ca="1"/>
        <v>0.21110913044119756</v>
      </c>
      <c r="Q894" s="43">
        <f ca="1"/>
        <v>0.16429576857393638</v>
      </c>
      <c r="R894" s="25"/>
      <c r="S894" s="38">
        <f ca="1"/>
        <v>0.5835989421367539</v>
      </c>
      <c r="T894" s="38">
        <f ca="1"/>
        <v>0.56525084368938872</v>
      </c>
      <c r="U894" s="85"/>
      <c r="V894" s="38">
        <f ca="1"/>
        <v>8.073822691577675</v>
      </c>
      <c r="W894" s="46">
        <f ca="1"/>
        <v>18.975000000000001</v>
      </c>
    </row>
    <row r="895" spans="2:23" x14ac:dyDescent="0.25">
      <c r="B895" s="76">
        <f ca="1"/>
        <v>330</v>
      </c>
      <c r="C895" s="39">
        <f ca="1"/>
        <v>45275</v>
      </c>
      <c r="D895" s="25">
        <f ca="1"/>
        <v>18.975000000000001</v>
      </c>
      <c r="E895" s="85"/>
      <c r="F895" s="25">
        <f ca="1"/>
        <v>328.66</v>
      </c>
      <c r="G895" s="40">
        <f ca="1"/>
        <v>7.9808921073449765E-3</v>
      </c>
      <c r="H895" s="40">
        <f ca="1"/>
        <v>5.3099999999999994E-2</v>
      </c>
      <c r="I895" s="85"/>
      <c r="J895" s="41">
        <v>8.7800000000001488E-2</v>
      </c>
      <c r="K895" s="85"/>
      <c r="L895" s="42">
        <f ca="1"/>
        <v>-4.0688727073819649E-3</v>
      </c>
      <c r="M895" s="41">
        <f ca="1"/>
        <v>4.8973527892655147E-2</v>
      </c>
      <c r="N895" s="43">
        <f ca="1"/>
        <v>0.28493150684931506</v>
      </c>
      <c r="O895" s="25"/>
      <c r="P895" s="43">
        <f ca="1"/>
        <v>0.2109220358180928</v>
      </c>
      <c r="Q895" s="43">
        <f ca="1"/>
        <v>0.16405529497492824</v>
      </c>
      <c r="R895" s="25"/>
      <c r="S895" s="38">
        <f ca="1"/>
        <v>0.58352594558731841</v>
      </c>
      <c r="T895" s="38">
        <f ca="1"/>
        <v>0.56515619282880192</v>
      </c>
      <c r="U895" s="85"/>
      <c r="V895" s="38">
        <f ca="1"/>
        <v>8.0805974086891297</v>
      </c>
      <c r="W895" s="46">
        <f ca="1"/>
        <v>18.975000000000001</v>
      </c>
    </row>
    <row r="896" spans="2:23" x14ac:dyDescent="0.25">
      <c r="B896" s="76">
        <f ca="1"/>
        <v>330</v>
      </c>
      <c r="C896" s="39">
        <f ca="1"/>
        <v>45275</v>
      </c>
      <c r="D896" s="25">
        <f ca="1"/>
        <v>18.975000000000001</v>
      </c>
      <c r="E896" s="85"/>
      <c r="F896" s="25">
        <f ca="1"/>
        <v>328.66</v>
      </c>
      <c r="G896" s="40">
        <f ca="1"/>
        <v>7.9808921073449765E-3</v>
      </c>
      <c r="H896" s="40">
        <f ca="1"/>
        <v>5.3099999999999994E-2</v>
      </c>
      <c r="I896" s="85"/>
      <c r="J896" s="41">
        <v>8.7900000000001491E-2</v>
      </c>
      <c r="K896" s="85"/>
      <c r="L896" s="42">
        <f ca="1"/>
        <v>-4.0688727073819649E-3</v>
      </c>
      <c r="M896" s="41">
        <f ca="1"/>
        <v>4.8982312892655151E-2</v>
      </c>
      <c r="N896" s="43">
        <f ca="1"/>
        <v>0.28493150684931506</v>
      </c>
      <c r="O896" s="25"/>
      <c r="P896" s="43">
        <f ca="1"/>
        <v>0.21073542762072428</v>
      </c>
      <c r="Q896" s="43">
        <f ca="1"/>
        <v>0.16381530780165635</v>
      </c>
      <c r="R896" s="25"/>
      <c r="S896" s="38">
        <f ca="1"/>
        <v>0.58345313595154547</v>
      </c>
      <c r="T896" s="38">
        <f ca="1"/>
        <v>0.56506172970347646</v>
      </c>
      <c r="U896" s="85"/>
      <c r="V896" s="38">
        <f ca="1"/>
        <v>8.0873725344883383</v>
      </c>
      <c r="W896" s="46">
        <f ca="1"/>
        <v>18.975000000000001</v>
      </c>
    </row>
    <row r="897" spans="2:23" x14ac:dyDescent="0.25">
      <c r="B897" s="76">
        <f ca="1"/>
        <v>330</v>
      </c>
      <c r="C897" s="39">
        <f ca="1"/>
        <v>45275</v>
      </c>
      <c r="D897" s="25">
        <f ca="1"/>
        <v>18.975000000000001</v>
      </c>
      <c r="E897" s="85"/>
      <c r="F897" s="25">
        <f ca="1"/>
        <v>328.66</v>
      </c>
      <c r="G897" s="40">
        <f ca="1"/>
        <v>7.9808921073449765E-3</v>
      </c>
      <c r="H897" s="40">
        <f ca="1"/>
        <v>5.3099999999999994E-2</v>
      </c>
      <c r="I897" s="85"/>
      <c r="J897" s="41">
        <v>8.8000000000001494E-2</v>
      </c>
      <c r="K897" s="85"/>
      <c r="L897" s="42">
        <f ca="1"/>
        <v>-4.0688727073819649E-3</v>
      </c>
      <c r="M897" s="41">
        <f ca="1"/>
        <v>4.899110789265515E-2</v>
      </c>
      <c r="N897" s="43">
        <f ca="1"/>
        <v>0.28493150684931506</v>
      </c>
      <c r="O897" s="25"/>
      <c r="P897" s="43">
        <f ca="1"/>
        <v>0.21054930419082232</v>
      </c>
      <c r="Q897" s="43">
        <f ca="1"/>
        <v>0.16357580539585101</v>
      </c>
      <c r="R897" s="25"/>
      <c r="S897" s="38">
        <f ca="1"/>
        <v>0.58338051260720691</v>
      </c>
      <c r="T897" s="38">
        <f ca="1"/>
        <v>0.56496745368854251</v>
      </c>
      <c r="U897" s="85"/>
      <c r="V897" s="38">
        <f ca="1"/>
        <v>8.0941480675843991</v>
      </c>
      <c r="W897" s="46">
        <f ca="1"/>
        <v>18.975000000000001</v>
      </c>
    </row>
    <row r="898" spans="2:23" x14ac:dyDescent="0.25">
      <c r="B898" s="76">
        <f ca="1"/>
        <v>330</v>
      </c>
      <c r="C898" s="39">
        <f ca="1"/>
        <v>45275</v>
      </c>
      <c r="D898" s="25">
        <f ca="1"/>
        <v>18.975000000000001</v>
      </c>
      <c r="E898" s="85"/>
      <c r="F898" s="25">
        <f ca="1"/>
        <v>328.66</v>
      </c>
      <c r="G898" s="40">
        <f ca="1"/>
        <v>7.9808921073449765E-3</v>
      </c>
      <c r="H898" s="40">
        <f ca="1"/>
        <v>5.3099999999999994E-2</v>
      </c>
      <c r="I898" s="85"/>
      <c r="J898" s="41">
        <v>8.8100000000001497E-2</v>
      </c>
      <c r="K898" s="85"/>
      <c r="L898" s="42">
        <f ca="1"/>
        <v>-4.0688727073819649E-3</v>
      </c>
      <c r="M898" s="41">
        <f ca="1"/>
        <v>4.8999912892655151E-2</v>
      </c>
      <c r="N898" s="43">
        <f ca="1"/>
        <v>0.28493150684931506</v>
      </c>
      <c r="O898" s="25"/>
      <c r="P898" s="43">
        <f ca="1"/>
        <v>0.21036366387764649</v>
      </c>
      <c r="Q898" s="43">
        <f ca="1"/>
        <v>0.1633367861067718</v>
      </c>
      <c r="R898" s="25"/>
      <c r="S898" s="38">
        <f ca="1"/>
        <v>0.58330807493481518</v>
      </c>
      <c r="T898" s="38">
        <f ca="1"/>
        <v>0.56487336416188283</v>
      </c>
      <c r="U898" s="85"/>
      <c r="V898" s="38">
        <f ca="1"/>
        <v>8.1009240065924644</v>
      </c>
      <c r="W898" s="46">
        <f ca="1"/>
        <v>18.975000000000001</v>
      </c>
    </row>
    <row r="899" spans="2:23" x14ac:dyDescent="0.25">
      <c r="B899" s="76">
        <f ca="1"/>
        <v>330</v>
      </c>
      <c r="C899" s="39">
        <f ca="1"/>
        <v>45275</v>
      </c>
      <c r="D899" s="25">
        <f ca="1"/>
        <v>18.975000000000001</v>
      </c>
      <c r="E899" s="85"/>
      <c r="F899" s="25">
        <f ca="1"/>
        <v>328.66</v>
      </c>
      <c r="G899" s="40">
        <f ca="1"/>
        <v>7.9808921073449765E-3</v>
      </c>
      <c r="H899" s="40">
        <f ca="1"/>
        <v>5.3099999999999994E-2</v>
      </c>
      <c r="I899" s="85"/>
      <c r="J899" s="41">
        <v>8.8200000000001499E-2</v>
      </c>
      <c r="K899" s="85"/>
      <c r="L899" s="42">
        <f ca="1"/>
        <v>-4.0688727073819649E-3</v>
      </c>
      <c r="M899" s="41">
        <f ca="1"/>
        <v>4.9008727892655153E-2</v>
      </c>
      <c r="N899" s="43">
        <f ca="1"/>
        <v>0.28493150684931506</v>
      </c>
      <c r="O899" s="25"/>
      <c r="P899" s="43">
        <f ca="1"/>
        <v>0.21017850503794261</v>
      </c>
      <c r="Q899" s="43">
        <f ca="1"/>
        <v>0.16309824829116454</v>
      </c>
      <c r="R899" s="25"/>
      <c r="S899" s="38">
        <f ca="1"/>
        <v>0.58323582231760907</v>
      </c>
      <c r="T899" s="38">
        <f ca="1"/>
        <v>0.56477946050411754</v>
      </c>
      <c r="U899" s="85"/>
      <c r="V899" s="38">
        <f ca="1"/>
        <v>8.1077003501340243</v>
      </c>
      <c r="W899" s="46">
        <f ca="1"/>
        <v>18.975000000000001</v>
      </c>
    </row>
    <row r="900" spans="2:23" x14ac:dyDescent="0.25">
      <c r="B900" s="76">
        <f ca="1"/>
        <v>330</v>
      </c>
      <c r="C900" s="39">
        <f ca="1"/>
        <v>45275</v>
      </c>
      <c r="D900" s="25">
        <f ca="1"/>
        <v>18.975000000000001</v>
      </c>
      <c r="E900" s="85"/>
      <c r="F900" s="25">
        <f ca="1"/>
        <v>328.66</v>
      </c>
      <c r="G900" s="40">
        <f ca="1"/>
        <v>7.9808921073449765E-3</v>
      </c>
      <c r="H900" s="40">
        <f ca="1"/>
        <v>5.3099999999999994E-2</v>
      </c>
      <c r="I900" s="85"/>
      <c r="J900" s="41">
        <v>8.8300000000001502E-2</v>
      </c>
      <c r="K900" s="85"/>
      <c r="L900" s="42">
        <f ca="1"/>
        <v>-4.0688727073819649E-3</v>
      </c>
      <c r="M900" s="41">
        <f ca="1"/>
        <v>4.901755289265515E-2</v>
      </c>
      <c r="N900" s="43">
        <f ca="1"/>
        <v>0.28493150684931506</v>
      </c>
      <c r="O900" s="25"/>
      <c r="P900" s="43">
        <f ca="1"/>
        <v>0.20999382603590044</v>
      </c>
      <c r="Q900" s="43">
        <f ca="1"/>
        <v>0.16286019031321899</v>
      </c>
      <c r="R900" s="25"/>
      <c r="S900" s="38">
        <f ca="1"/>
        <v>0.5831637541415382</v>
      </c>
      <c r="T900" s="38">
        <f ca="1"/>
        <v>0.56468574209858924</v>
      </c>
      <c r="U900" s="85"/>
      <c r="V900" s="38">
        <f ca="1"/>
        <v>8.1144770968364526</v>
      </c>
      <c r="W900" s="46">
        <f ca="1"/>
        <v>18.975000000000001</v>
      </c>
    </row>
    <row r="901" spans="2:23" x14ac:dyDescent="0.25">
      <c r="B901" s="76">
        <f ca="1"/>
        <v>330</v>
      </c>
      <c r="C901" s="39">
        <f ca="1"/>
        <v>45275</v>
      </c>
      <c r="D901" s="25">
        <f ca="1"/>
        <v>18.975000000000001</v>
      </c>
      <c r="E901" s="85"/>
      <c r="F901" s="25">
        <f ca="1"/>
        <v>328.66</v>
      </c>
      <c r="G901" s="40">
        <f ca="1"/>
        <v>7.9808921073449765E-3</v>
      </c>
      <c r="H901" s="40">
        <f ca="1"/>
        <v>5.3099999999999994E-2</v>
      </c>
      <c r="I901" s="85"/>
      <c r="J901" s="41">
        <v>8.8400000000001505E-2</v>
      </c>
      <c r="K901" s="85"/>
      <c r="L901" s="42">
        <f ca="1"/>
        <v>-4.0688727073819649E-3</v>
      </c>
      <c r="M901" s="41">
        <f ca="1"/>
        <v>4.9026387892655149E-2</v>
      </c>
      <c r="N901" s="43">
        <f ca="1"/>
        <v>0.28493150684931506</v>
      </c>
      <c r="O901" s="25"/>
      <c r="P901" s="43">
        <f ca="1"/>
        <v>0.20980962524311167</v>
      </c>
      <c r="Q901" s="43">
        <f ca="1"/>
        <v>0.16262261054452687</v>
      </c>
      <c r="R901" s="25"/>
      <c r="S901" s="38">
        <f ca="1"/>
        <v>0.58309186979524852</v>
      </c>
      <c r="T901" s="38">
        <f ca="1"/>
        <v>0.56459220833134816</v>
      </c>
      <c r="U901" s="85"/>
      <c r="V901" s="38">
        <f ca="1"/>
        <v>8.1212542453332901</v>
      </c>
      <c r="W901" s="46">
        <f ca="1"/>
        <v>18.975000000000001</v>
      </c>
    </row>
    <row r="902" spans="2:23" x14ac:dyDescent="0.25">
      <c r="B902" s="76">
        <f ca="1"/>
        <v>330</v>
      </c>
      <c r="C902" s="39">
        <f ca="1"/>
        <v>45275</v>
      </c>
      <c r="D902" s="25">
        <f ca="1"/>
        <v>18.975000000000001</v>
      </c>
      <c r="E902" s="85"/>
      <c r="F902" s="25">
        <f ca="1"/>
        <v>328.66</v>
      </c>
      <c r="G902" s="40">
        <f ca="1"/>
        <v>7.9808921073449765E-3</v>
      </c>
      <c r="H902" s="40">
        <f ca="1"/>
        <v>5.3099999999999994E-2</v>
      </c>
      <c r="I902" s="85"/>
      <c r="J902" s="41">
        <v>8.8500000000001508E-2</v>
      </c>
      <c r="K902" s="85"/>
      <c r="L902" s="42">
        <f ca="1"/>
        <v>-4.0688727073819649E-3</v>
      </c>
      <c r="M902" s="41">
        <f ca="1"/>
        <v>4.9035232892655149E-2</v>
      </c>
      <c r="N902" s="43">
        <f ca="1"/>
        <v>0.28493150684931506</v>
      </c>
      <c r="O902" s="25"/>
      <c r="P902" s="43">
        <f ca="1"/>
        <v>0.20962590103852796</v>
      </c>
      <c r="Q902" s="43">
        <f ca="1"/>
        <v>0.16238550736403978</v>
      </c>
      <c r="R902" s="25"/>
      <c r="S902" s="38">
        <f ca="1"/>
        <v>0.58302016867006756</v>
      </c>
      <c r="T902" s="38">
        <f ca="1"/>
        <v>0.56449885859113746</v>
      </c>
      <c r="U902" s="85"/>
      <c r="V902" s="38">
        <f ca="1"/>
        <v>8.1280317942640465</v>
      </c>
      <c r="W902" s="46">
        <f ca="1"/>
        <v>18.975000000000001</v>
      </c>
    </row>
    <row r="903" spans="2:23" x14ac:dyDescent="0.25">
      <c r="B903" s="76">
        <f ca="1"/>
        <v>330</v>
      </c>
      <c r="C903" s="39">
        <f ca="1"/>
        <v>45275</v>
      </c>
      <c r="D903" s="25">
        <f ca="1"/>
        <v>18.975000000000001</v>
      </c>
      <c r="E903" s="85"/>
      <c r="F903" s="25">
        <f ca="1"/>
        <v>328.66</v>
      </c>
      <c r="G903" s="40">
        <f ca="1"/>
        <v>7.9808921073449765E-3</v>
      </c>
      <c r="H903" s="40">
        <f ca="1"/>
        <v>5.3099999999999994E-2</v>
      </c>
      <c r="I903" s="85"/>
      <c r="J903" s="41">
        <v>8.8600000000001511E-2</v>
      </c>
      <c r="K903" s="85"/>
      <c r="L903" s="42">
        <f ca="1"/>
        <v>-4.0688727073819649E-3</v>
      </c>
      <c r="M903" s="41">
        <f ca="1"/>
        <v>4.9044087892655151E-2</v>
      </c>
      <c r="N903" s="43">
        <f ca="1"/>
        <v>0.28493150684931506</v>
      </c>
      <c r="O903" s="25"/>
      <c r="P903" s="43">
        <f ca="1"/>
        <v>0.20944265180841951</v>
      </c>
      <c r="Q903" s="43">
        <f ca="1"/>
        <v>0.16214887915802795</v>
      </c>
      <c r="R903" s="25"/>
      <c r="S903" s="38">
        <f ca="1"/>
        <v>0.58294865015998987</v>
      </c>
      <c r="T903" s="38">
        <f ca="1"/>
        <v>0.56440569226937831</v>
      </c>
      <c r="U903" s="85"/>
      <c r="V903" s="38">
        <f ca="1"/>
        <v>8.1348097422743137</v>
      </c>
      <c r="W903" s="46">
        <f ca="1"/>
        <v>18.975000000000001</v>
      </c>
    </row>
    <row r="904" spans="2:23" x14ac:dyDescent="0.25">
      <c r="B904" s="76">
        <f ca="1"/>
        <v>330</v>
      </c>
      <c r="C904" s="39">
        <f ca="1"/>
        <v>45275</v>
      </c>
      <c r="D904" s="25">
        <f ca="1"/>
        <v>18.975000000000001</v>
      </c>
      <c r="E904" s="85"/>
      <c r="F904" s="25">
        <f ca="1"/>
        <v>328.66</v>
      </c>
      <c r="G904" s="40">
        <f ca="1"/>
        <v>7.9808921073449765E-3</v>
      </c>
      <c r="H904" s="40">
        <f ca="1"/>
        <v>5.3099999999999994E-2</v>
      </c>
      <c r="I904" s="85"/>
      <c r="J904" s="41">
        <v>8.8700000000001514E-2</v>
      </c>
      <c r="K904" s="85"/>
      <c r="L904" s="42">
        <f ca="1"/>
        <v>-4.0688727073819649E-3</v>
      </c>
      <c r="M904" s="41">
        <f ca="1"/>
        <v>4.9052952892655155E-2</v>
      </c>
      <c r="N904" s="43">
        <f ca="1"/>
        <v>0.28493150684931506</v>
      </c>
      <c r="O904" s="25"/>
      <c r="P904" s="43">
        <f ca="1"/>
        <v>0.20925987594633375</v>
      </c>
      <c r="Q904" s="43">
        <f ca="1"/>
        <v>0.16191272432003878</v>
      </c>
      <c r="R904" s="25"/>
      <c r="S904" s="38">
        <f ca="1"/>
        <v>0.58287731366166295</v>
      </c>
      <c r="T904" s="38">
        <f ca="1"/>
        <v>0.56431270876015582</v>
      </c>
      <c r="U904" s="85"/>
      <c r="V904" s="38">
        <f ca="1"/>
        <v>8.1415880880156521</v>
      </c>
      <c r="W904" s="46">
        <f ca="1"/>
        <v>18.975000000000001</v>
      </c>
    </row>
    <row r="905" spans="2:23" x14ac:dyDescent="0.25">
      <c r="B905" s="76">
        <f ca="1"/>
        <v>330</v>
      </c>
      <c r="C905" s="39">
        <f ca="1"/>
        <v>45275</v>
      </c>
      <c r="D905" s="25">
        <f ca="1"/>
        <v>18.975000000000001</v>
      </c>
      <c r="E905" s="85"/>
      <c r="F905" s="25">
        <f ca="1"/>
        <v>328.66</v>
      </c>
      <c r="G905" s="40">
        <f ca="1"/>
        <v>7.9808921073449765E-3</v>
      </c>
      <c r="H905" s="40">
        <f ca="1"/>
        <v>5.3099999999999994E-2</v>
      </c>
      <c r="I905" s="85"/>
      <c r="J905" s="41">
        <v>8.8800000000001517E-2</v>
      </c>
      <c r="K905" s="85"/>
      <c r="L905" s="42">
        <f ca="1"/>
        <v>-4.0688727073819649E-3</v>
      </c>
      <c r="M905" s="41">
        <f ca="1"/>
        <v>4.9061827892655153E-2</v>
      </c>
      <c r="N905" s="43">
        <f ca="1"/>
        <v>0.28493150684931506</v>
      </c>
      <c r="O905" s="25"/>
      <c r="P905" s="43">
        <f ca="1"/>
        <v>0.20907757185305442</v>
      </c>
      <c r="Q905" s="43">
        <f ca="1"/>
        <v>0.16167704125085611</v>
      </c>
      <c r="R905" s="25"/>
      <c r="S905" s="38">
        <f ca="1"/>
        <v>0.58280615857437179</v>
      </c>
      <c r="T905" s="38">
        <f ca="1"/>
        <v>0.56421990746020434</v>
      </c>
      <c r="U905" s="85"/>
      <c r="V905" s="38">
        <f ca="1"/>
        <v>8.148366830145477</v>
      </c>
      <c r="W905" s="46">
        <f ca="1"/>
        <v>18.975000000000001</v>
      </c>
    </row>
    <row r="906" spans="2:23" x14ac:dyDescent="0.25">
      <c r="B906" s="76">
        <f ca="1"/>
        <v>330</v>
      </c>
      <c r="C906" s="39">
        <f ca="1"/>
        <v>45275</v>
      </c>
      <c r="D906" s="25">
        <f ca="1"/>
        <v>18.975000000000001</v>
      </c>
      <c r="E906" s="85"/>
      <c r="F906" s="25">
        <f ca="1"/>
        <v>328.66</v>
      </c>
      <c r="G906" s="40">
        <f ca="1"/>
        <v>7.9808921073449765E-3</v>
      </c>
      <c r="H906" s="40">
        <f ca="1"/>
        <v>5.3099999999999994E-2</v>
      </c>
      <c r="I906" s="85"/>
      <c r="J906" s="41">
        <v>8.8900000000001519E-2</v>
      </c>
      <c r="K906" s="85"/>
      <c r="L906" s="42">
        <f ca="1"/>
        <v>-4.0688727073819649E-3</v>
      </c>
      <c r="M906" s="41">
        <f ca="1"/>
        <v>4.9070712892655154E-2</v>
      </c>
      <c r="N906" s="43">
        <f ca="1"/>
        <v>0.28493150684931506</v>
      </c>
      <c r="O906" s="25"/>
      <c r="P906" s="43">
        <f ca="1"/>
        <v>0.20889573793656066</v>
      </c>
      <c r="Q906" s="43">
        <f ca="1"/>
        <v>0.16144182835845897</v>
      </c>
      <c r="R906" s="25"/>
      <c r="S906" s="38">
        <f ca="1"/>
        <v>0.58273518430002569</v>
      </c>
      <c r="T906" s="38">
        <f ca="1"/>
        <v>0.56412728776889276</v>
      </c>
      <c r="U906" s="85"/>
      <c r="V906" s="38">
        <f ca="1"/>
        <v>8.1551459673271722</v>
      </c>
      <c r="W906" s="46">
        <f ca="1"/>
        <v>18.975000000000001</v>
      </c>
    </row>
    <row r="907" spans="2:23" x14ac:dyDescent="0.25">
      <c r="B907" s="76">
        <f ca="1"/>
        <v>330</v>
      </c>
      <c r="C907" s="39">
        <f ca="1"/>
        <v>45275</v>
      </c>
      <c r="D907" s="25">
        <f ca="1"/>
        <v>18.975000000000001</v>
      </c>
      <c r="E907" s="85"/>
      <c r="F907" s="25">
        <f ca="1"/>
        <v>328.66</v>
      </c>
      <c r="G907" s="40">
        <f ca="1"/>
        <v>7.9808921073449765E-3</v>
      </c>
      <c r="H907" s="40">
        <f ca="1"/>
        <v>5.3099999999999994E-2</v>
      </c>
      <c r="I907" s="85"/>
      <c r="J907" s="41">
        <v>8.9000000000001522E-2</v>
      </c>
      <c r="K907" s="85"/>
      <c r="L907" s="42">
        <f ca="1"/>
        <v>-4.0688727073819649E-3</v>
      </c>
      <c r="M907" s="41">
        <f ca="1"/>
        <v>4.9079607892655155E-2</v>
      </c>
      <c r="N907" s="43">
        <f ca="1"/>
        <v>0.28493150684931506</v>
      </c>
      <c r="O907" s="25"/>
      <c r="P907" s="43">
        <f ca="1"/>
        <v>0.20871437261198708</v>
      </c>
      <c r="Q907" s="43">
        <f ca="1"/>
        <v>0.16120708405798201</v>
      </c>
      <c r="R907" s="25"/>
      <c r="S907" s="38">
        <f ca="1"/>
        <v>0.5826643902431432</v>
      </c>
      <c r="T907" s="38">
        <f ca="1"/>
        <v>0.56403484908821078</v>
      </c>
      <c r="U907" s="85"/>
      <c r="V907" s="38">
        <f ca="1"/>
        <v>8.1619254982299765</v>
      </c>
      <c r="W907" s="46">
        <f ca="1"/>
        <v>18.975000000000001</v>
      </c>
    </row>
    <row r="908" spans="2:23" x14ac:dyDescent="0.25">
      <c r="B908" s="76">
        <f ca="1"/>
        <v>330</v>
      </c>
      <c r="C908" s="39">
        <f ca="1"/>
        <v>45275</v>
      </c>
      <c r="D908" s="25">
        <f ca="1"/>
        <v>18.975000000000001</v>
      </c>
      <c r="E908" s="85"/>
      <c r="F908" s="25">
        <f ca="1"/>
        <v>328.66</v>
      </c>
      <c r="G908" s="40">
        <f ca="1"/>
        <v>7.9808921073449765E-3</v>
      </c>
      <c r="H908" s="40">
        <f ca="1"/>
        <v>5.3099999999999994E-2</v>
      </c>
      <c r="I908" s="85"/>
      <c r="J908" s="41">
        <v>8.9100000000001525E-2</v>
      </c>
      <c r="K908" s="85"/>
      <c r="L908" s="42">
        <f ca="1"/>
        <v>-4.0688727073819649E-3</v>
      </c>
      <c r="M908" s="41">
        <f ca="1"/>
        <v>4.9088512892655152E-2</v>
      </c>
      <c r="N908" s="43">
        <f ca="1"/>
        <v>0.28493150684931506</v>
      </c>
      <c r="O908" s="25"/>
      <c r="P908" s="43">
        <f ca="1"/>
        <v>0.20853347430158298</v>
      </c>
      <c r="Q908" s="43">
        <f ca="1"/>
        <v>0.16097280677167453</v>
      </c>
      <c r="R908" s="25"/>
      <c r="S908" s="38">
        <f ca="1"/>
        <v>0.5825937758108386</v>
      </c>
      <c r="T908" s="38">
        <f ca="1"/>
        <v>0.56394259082275444</v>
      </c>
      <c r="U908" s="85"/>
      <c r="V908" s="38">
        <f ca="1"/>
        <v>8.1687054215289834</v>
      </c>
      <c r="W908" s="46">
        <f ca="1"/>
        <v>18.975000000000001</v>
      </c>
    </row>
    <row r="909" spans="2:23" x14ac:dyDescent="0.25">
      <c r="B909" s="76">
        <f ca="1"/>
        <v>330</v>
      </c>
      <c r="C909" s="39">
        <f ca="1"/>
        <v>45275</v>
      </c>
      <c r="D909" s="25">
        <f ca="1"/>
        <v>18.975000000000001</v>
      </c>
      <c r="E909" s="85"/>
      <c r="F909" s="25">
        <f ca="1"/>
        <v>328.66</v>
      </c>
      <c r="G909" s="40">
        <f ca="1"/>
        <v>7.9808921073449765E-3</v>
      </c>
      <c r="H909" s="40">
        <f ca="1"/>
        <v>5.3099999999999994E-2</v>
      </c>
      <c r="I909" s="85"/>
      <c r="J909" s="41">
        <v>8.9200000000001528E-2</v>
      </c>
      <c r="K909" s="85"/>
      <c r="L909" s="42">
        <f ca="1"/>
        <v>-4.0688727073819649E-3</v>
      </c>
      <c r="M909" s="41">
        <f ca="1"/>
        <v>4.9097427892655157E-2</v>
      </c>
      <c r="N909" s="43">
        <f ca="1"/>
        <v>0.28493150684931506</v>
      </c>
      <c r="O909" s="25"/>
      <c r="P909" s="43">
        <f ca="1"/>
        <v>0.20835304143467298</v>
      </c>
      <c r="Q909" s="43">
        <f ca="1"/>
        <v>0.16073899492886115</v>
      </c>
      <c r="R909" s="25"/>
      <c r="S909" s="38">
        <f ca="1"/>
        <v>0.58252334041280762</v>
      </c>
      <c r="T909" s="38">
        <f ca="1"/>
        <v>0.56385051237971229</v>
      </c>
      <c r="U909" s="85"/>
      <c r="V909" s="38">
        <f ca="1"/>
        <v>8.1754857359049993</v>
      </c>
      <c r="W909" s="46">
        <f ca="1"/>
        <v>18.975000000000001</v>
      </c>
    </row>
    <row r="910" spans="2:23" x14ac:dyDescent="0.25">
      <c r="B910" s="76">
        <f ca="1"/>
        <v>330</v>
      </c>
      <c r="C910" s="39">
        <f ca="1"/>
        <v>45275</v>
      </c>
      <c r="D910" s="25">
        <f ca="1"/>
        <v>18.975000000000001</v>
      </c>
      <c r="E910" s="85"/>
      <c r="F910" s="25">
        <f ca="1"/>
        <v>328.66</v>
      </c>
      <c r="G910" s="40">
        <f ca="1"/>
        <v>7.9808921073449765E-3</v>
      </c>
      <c r="H910" s="40">
        <f ca="1"/>
        <v>5.3099999999999994E-2</v>
      </c>
      <c r="I910" s="85"/>
      <c r="J910" s="41">
        <v>8.9300000000001531E-2</v>
      </c>
      <c r="K910" s="85"/>
      <c r="L910" s="42">
        <f ca="1"/>
        <v>-4.0688727073819649E-3</v>
      </c>
      <c r="M910" s="41">
        <f ca="1"/>
        <v>4.9106352892655157E-2</v>
      </c>
      <c r="N910" s="43">
        <f ca="1"/>
        <v>0.28493150684931506</v>
      </c>
      <c r="O910" s="25"/>
      <c r="P910" s="43">
        <f ca="1"/>
        <v>0.2081730724476171</v>
      </c>
      <c r="Q910" s="43">
        <f ca="1"/>
        <v>0.16050564696590189</v>
      </c>
      <c r="R910" s="25"/>
      <c r="S910" s="38">
        <f ca="1"/>
        <v>0.5824530834613133</v>
      </c>
      <c r="T910" s="38">
        <f ca="1"/>
        <v>0.56375861316885079</v>
      </c>
      <c r="U910" s="85"/>
      <c r="V910" s="38">
        <f ca="1"/>
        <v>8.182266440044657</v>
      </c>
      <c r="W910" s="46">
        <f ca="1"/>
        <v>18.975000000000001</v>
      </c>
    </row>
    <row r="911" spans="2:23" x14ac:dyDescent="0.25">
      <c r="B911" s="76">
        <f ca="1"/>
        <v>330</v>
      </c>
      <c r="C911" s="39">
        <f ca="1"/>
        <v>45275</v>
      </c>
      <c r="D911" s="25">
        <f ca="1"/>
        <v>18.975000000000001</v>
      </c>
      <c r="E911" s="85"/>
      <c r="F911" s="25">
        <f ca="1"/>
        <v>328.66</v>
      </c>
      <c r="G911" s="40">
        <f ca="1"/>
        <v>7.9808921073449765E-3</v>
      </c>
      <c r="H911" s="40">
        <f ca="1"/>
        <v>5.3099999999999994E-2</v>
      </c>
      <c r="I911" s="85"/>
      <c r="J911" s="41">
        <v>8.9400000000001534E-2</v>
      </c>
      <c r="K911" s="85"/>
      <c r="L911" s="42">
        <f ca="1"/>
        <v>-4.0688727073819649E-3</v>
      </c>
      <c r="M911" s="41">
        <f ca="1"/>
        <v>4.9115287892655152E-2</v>
      </c>
      <c r="N911" s="43">
        <f ca="1"/>
        <v>0.28493150684931506</v>
      </c>
      <c r="O911" s="25"/>
      <c r="P911" s="43">
        <f ca="1"/>
        <v>0.20799356578377151</v>
      </c>
      <c r="Q911" s="43">
        <f ca="1"/>
        <v>0.16027276132615292</v>
      </c>
      <c r="R911" s="25"/>
      <c r="S911" s="38">
        <f ca="1"/>
        <v>0.58238300437117263</v>
      </c>
      <c r="T911" s="38">
        <f ca="1"/>
        <v>0.56366689260250114</v>
      </c>
      <c r="U911" s="85"/>
      <c r="V911" s="38">
        <f ca="1"/>
        <v>8.1890475326403873</v>
      </c>
      <c r="W911" s="46">
        <f ca="1"/>
        <v>18.975000000000001</v>
      </c>
    </row>
    <row r="912" spans="2:23" x14ac:dyDescent="0.25">
      <c r="B912" s="76">
        <f ca="1"/>
        <v>330</v>
      </c>
      <c r="C912" s="39">
        <f ca="1"/>
        <v>45275</v>
      </c>
      <c r="D912" s="25">
        <f ca="1"/>
        <v>18.975000000000001</v>
      </c>
      <c r="E912" s="85"/>
      <c r="F912" s="25">
        <f ca="1"/>
        <v>328.66</v>
      </c>
      <c r="G912" s="40">
        <f ca="1"/>
        <v>7.9808921073449765E-3</v>
      </c>
      <c r="H912" s="40">
        <f ca="1"/>
        <v>5.3099999999999994E-2</v>
      </c>
      <c r="I912" s="85"/>
      <c r="J912" s="41">
        <v>8.9500000000001537E-2</v>
      </c>
      <c r="K912" s="85"/>
      <c r="L912" s="42">
        <f ca="1"/>
        <v>-4.0688727073819649E-3</v>
      </c>
      <c r="M912" s="41">
        <f ca="1"/>
        <v>4.9124232892655155E-2</v>
      </c>
      <c r="N912" s="43">
        <f ca="1"/>
        <v>0.28493150684931506</v>
      </c>
      <c r="O912" s="25"/>
      <c r="P912" s="43">
        <f ca="1"/>
        <v>0.20781451989344948</v>
      </c>
      <c r="Q912" s="43">
        <f ca="1"/>
        <v>0.16004033645992752</v>
      </c>
      <c r="R912" s="25"/>
      <c r="S912" s="38">
        <f ca="1"/>
        <v>0.58231310255974233</v>
      </c>
      <c r="T912" s="38">
        <f ca="1"/>
        <v>0.56357535009554494</v>
      </c>
      <c r="U912" s="85"/>
      <c r="V912" s="38">
        <f ca="1"/>
        <v>8.1958290123903623</v>
      </c>
      <c r="W912" s="46">
        <f ca="1"/>
        <v>18.975000000000001</v>
      </c>
    </row>
    <row r="913" spans="2:23" x14ac:dyDescent="0.25">
      <c r="B913" s="76">
        <f ca="1"/>
        <v>330</v>
      </c>
      <c r="C913" s="39">
        <f ca="1"/>
        <v>45275</v>
      </c>
      <c r="D913" s="25">
        <f ca="1"/>
        <v>18.975000000000001</v>
      </c>
      <c r="E913" s="85"/>
      <c r="F913" s="25">
        <f ca="1"/>
        <v>328.66</v>
      </c>
      <c r="G913" s="40">
        <f ca="1"/>
        <v>7.9808921073449765E-3</v>
      </c>
      <c r="H913" s="40">
        <f ca="1"/>
        <v>5.3099999999999994E-2</v>
      </c>
      <c r="I913" s="85"/>
      <c r="J913" s="41">
        <v>8.960000000000154E-2</v>
      </c>
      <c r="K913" s="85"/>
      <c r="L913" s="42">
        <f ca="1"/>
        <v>-4.0688727073819649E-3</v>
      </c>
      <c r="M913" s="41">
        <f ca="1"/>
        <v>4.9133187892655153E-2</v>
      </c>
      <c r="N913" s="43">
        <f ca="1"/>
        <v>0.28493150684931506</v>
      </c>
      <c r="O913" s="25"/>
      <c r="P913" s="43">
        <f ca="1"/>
        <v>0.20763593323388252</v>
      </c>
      <c r="Q913" s="43">
        <f ca="1"/>
        <v>0.15980837082445717</v>
      </c>
      <c r="R913" s="25"/>
      <c r="S913" s="38">
        <f ca="1"/>
        <v>0.58224337744690535</v>
      </c>
      <c r="T913" s="38">
        <f ca="1"/>
        <v>0.56348398506540065</v>
      </c>
      <c r="U913" s="85"/>
      <c r="V913" s="38">
        <f ca="1"/>
        <v>8.2026108779982678</v>
      </c>
      <c r="W913" s="46">
        <f ca="1"/>
        <v>18.975000000000001</v>
      </c>
    </row>
    <row r="914" spans="2:23" x14ac:dyDescent="0.25">
      <c r="B914" s="76">
        <f ca="1"/>
        <v>330</v>
      </c>
      <c r="C914" s="39">
        <f ca="1"/>
        <v>45275</v>
      </c>
      <c r="D914" s="25">
        <f ca="1"/>
        <v>18.975000000000001</v>
      </c>
      <c r="E914" s="85"/>
      <c r="F914" s="25">
        <f ca="1"/>
        <v>328.66</v>
      </c>
      <c r="G914" s="40">
        <f ca="1"/>
        <v>7.9808921073449765E-3</v>
      </c>
      <c r="H914" s="40">
        <f ca="1"/>
        <v>5.3099999999999994E-2</v>
      </c>
      <c r="I914" s="85"/>
      <c r="J914" s="41">
        <v>8.9700000000001542E-2</v>
      </c>
      <c r="K914" s="85"/>
      <c r="L914" s="42">
        <f ca="1"/>
        <v>-4.0688727073819649E-3</v>
      </c>
      <c r="M914" s="41">
        <f ca="1"/>
        <v>4.9142152892655153E-2</v>
      </c>
      <c r="N914" s="43">
        <f ca="1"/>
        <v>0.28493150684931506</v>
      </c>
      <c r="O914" s="25"/>
      <c r="P914" s="43">
        <f ca="1"/>
        <v>0.20745780426918187</v>
      </c>
      <c r="Q914" s="43">
        <f ca="1"/>
        <v>0.15957686288385314</v>
      </c>
      <c r="R914" s="25"/>
      <c r="S914" s="38">
        <f ca="1"/>
        <v>0.58217382845505727</v>
      </c>
      <c r="T914" s="38">
        <f ca="1"/>
        <v>0.56339279693201005</v>
      </c>
      <c r="U914" s="85"/>
      <c r="V914" s="38">
        <f ca="1"/>
        <v>8.2093931281735593</v>
      </c>
      <c r="W914" s="46">
        <f ca="1"/>
        <v>18.975000000000001</v>
      </c>
    </row>
    <row r="915" spans="2:23" x14ac:dyDescent="0.25">
      <c r="B915" s="76">
        <f ca="1"/>
        <v>330</v>
      </c>
      <c r="C915" s="39">
        <f ca="1"/>
        <v>45275</v>
      </c>
      <c r="D915" s="25">
        <f ca="1"/>
        <v>18.975000000000001</v>
      </c>
      <c r="E915" s="85"/>
      <c r="F915" s="25">
        <f ca="1"/>
        <v>328.66</v>
      </c>
      <c r="G915" s="40">
        <f ca="1"/>
        <v>7.9808921073449765E-3</v>
      </c>
      <c r="H915" s="40">
        <f ca="1"/>
        <v>5.3099999999999994E-2</v>
      </c>
      <c r="I915" s="85"/>
      <c r="J915" s="41">
        <v>8.9800000000001545E-2</v>
      </c>
      <c r="K915" s="85"/>
      <c r="L915" s="42">
        <f ca="1"/>
        <v>-4.0688727073819649E-3</v>
      </c>
      <c r="M915" s="41">
        <f ca="1"/>
        <v>4.9151127892655154E-2</v>
      </c>
      <c r="N915" s="43">
        <f ca="1"/>
        <v>0.28493150684931506</v>
      </c>
      <c r="O915" s="25"/>
      <c r="P915" s="43">
        <f ca="1"/>
        <v>0.20728013147030003</v>
      </c>
      <c r="Q915" s="43">
        <f ca="1"/>
        <v>0.15934581110906793</v>
      </c>
      <c r="R915" s="25"/>
      <c r="S915" s="38">
        <f ca="1"/>
        <v>0.5821044550090928</v>
      </c>
      <c r="T915" s="38">
        <f ca="1"/>
        <v>0.56330178511782436</v>
      </c>
      <c r="U915" s="85"/>
      <c r="V915" s="38">
        <f ca="1"/>
        <v>8.2161757616312627</v>
      </c>
      <c r="W915" s="46">
        <f ca="1"/>
        <v>18.975000000000001</v>
      </c>
    </row>
    <row r="916" spans="2:23" x14ac:dyDescent="0.25">
      <c r="B916" s="76">
        <f ca="1"/>
        <v>330</v>
      </c>
      <c r="C916" s="39">
        <f ca="1"/>
        <v>45275</v>
      </c>
      <c r="D916" s="25">
        <f ca="1"/>
        <v>18.975000000000001</v>
      </c>
      <c r="E916" s="85"/>
      <c r="F916" s="25">
        <f ca="1"/>
        <v>328.66</v>
      </c>
      <c r="G916" s="40">
        <f ca="1"/>
        <v>7.9808921073449765E-3</v>
      </c>
      <c r="H916" s="40">
        <f ca="1"/>
        <v>5.3099999999999994E-2</v>
      </c>
      <c r="I916" s="85"/>
      <c r="J916" s="41">
        <v>8.9900000000001548E-2</v>
      </c>
      <c r="K916" s="85"/>
      <c r="L916" s="42">
        <f ca="1"/>
        <v>-4.0688727073819649E-3</v>
      </c>
      <c r="M916" s="41">
        <f ca="1"/>
        <v>4.9160112892655157E-2</v>
      </c>
      <c r="N916" s="43">
        <f ca="1"/>
        <v>0.28493150684931506</v>
      </c>
      <c r="O916" s="25"/>
      <c r="P916" s="43">
        <f ca="1"/>
        <v>0.20710291331499286</v>
      </c>
      <c r="Q916" s="43">
        <f ca="1"/>
        <v>0.15911521397785738</v>
      </c>
      <c r="R916" s="25"/>
      <c r="S916" s="38">
        <f ca="1"/>
        <v>0.58203525653639243</v>
      </c>
      <c r="T916" s="38">
        <f ca="1"/>
        <v>0.56321094904779123</v>
      </c>
      <c r="U916" s="85"/>
      <c r="V916" s="38">
        <f ca="1"/>
        <v>8.2229587770920887</v>
      </c>
      <c r="W916" s="46">
        <f ca="1"/>
        <v>18.975000000000001</v>
      </c>
    </row>
    <row r="917" spans="2:23" x14ac:dyDescent="0.25">
      <c r="B917" s="76">
        <f ca="1"/>
        <v>330</v>
      </c>
      <c r="C917" s="39">
        <f ca="1"/>
        <v>45275</v>
      </c>
      <c r="D917" s="25">
        <f ca="1"/>
        <v>18.975000000000001</v>
      </c>
      <c r="E917" s="85"/>
      <c r="F917" s="25">
        <f ca="1"/>
        <v>328.66</v>
      </c>
      <c r="G917" s="40">
        <f ca="1"/>
        <v>7.9808921073449765E-3</v>
      </c>
      <c r="H917" s="40">
        <f ca="1"/>
        <v>5.3099999999999994E-2</v>
      </c>
      <c r="I917" s="85"/>
      <c r="J917" s="41">
        <v>9.0000000000001551E-2</v>
      </c>
      <c r="K917" s="85"/>
      <c r="L917" s="42">
        <f ca="1"/>
        <v>-4.0688727073819649E-3</v>
      </c>
      <c r="M917" s="41">
        <f ca="1"/>
        <v>4.9169107892655155E-2</v>
      </c>
      <c r="N917" s="43">
        <f ca="1"/>
        <v>0.28493150684931506</v>
      </c>
      <c r="O917" s="25"/>
      <c r="P917" s="43">
        <f ca="1"/>
        <v>0.20692614828778186</v>
      </c>
      <c r="Q917" s="43">
        <f ca="1"/>
        <v>0.158885069974743</v>
      </c>
      <c r="R917" s="25"/>
      <c r="S917" s="38">
        <f ca="1"/>
        <v>0.5819662324668089</v>
      </c>
      <c r="T917" s="38">
        <f ca="1"/>
        <v>0.56312028814934079</v>
      </c>
      <c r="U917" s="85"/>
      <c r="V917" s="38">
        <f ca="1"/>
        <v>8.2297421732821476</v>
      </c>
      <c r="W917" s="46">
        <f ca="1"/>
        <v>18.975000000000001</v>
      </c>
    </row>
    <row r="918" spans="2:23" x14ac:dyDescent="0.25">
      <c r="B918" s="76">
        <f ca="1"/>
        <v>330</v>
      </c>
      <c r="C918" s="39">
        <f ca="1"/>
        <v>45275</v>
      </c>
      <c r="D918" s="25">
        <f ca="1"/>
        <v>18.975000000000001</v>
      </c>
      <c r="E918" s="85"/>
      <c r="F918" s="25">
        <f ca="1"/>
        <v>328.66</v>
      </c>
      <c r="G918" s="40">
        <f ca="1"/>
        <v>7.9808921073449765E-3</v>
      </c>
      <c r="H918" s="40">
        <f ca="1"/>
        <v>5.3099999999999994E-2</v>
      </c>
      <c r="I918" s="85"/>
      <c r="J918" s="41">
        <v>9.0100000000001554E-2</v>
      </c>
      <c r="K918" s="85"/>
      <c r="L918" s="42">
        <f ca="1"/>
        <v>-4.0688727073819649E-3</v>
      </c>
      <c r="M918" s="41">
        <f ca="1"/>
        <v>4.9178112892655154E-2</v>
      </c>
      <c r="N918" s="43">
        <f ca="1"/>
        <v>0.28493150684931506</v>
      </c>
      <c r="O918" s="25"/>
      <c r="P918" s="43">
        <f ca="1"/>
        <v>0.20674983487991638</v>
      </c>
      <c r="Q918" s="43">
        <f ca="1"/>
        <v>0.15865537759097414</v>
      </c>
      <c r="R918" s="25"/>
      <c r="S918" s="38">
        <f ca="1"/>
        <v>0.5818973822326543</v>
      </c>
      <c r="T918" s="38">
        <f ca="1"/>
        <v>0.56302980185237295</v>
      </c>
      <c r="U918" s="85"/>
      <c r="V918" s="38">
        <f ca="1"/>
        <v>8.2365259489332061</v>
      </c>
      <c r="W918" s="46">
        <f ca="1"/>
        <v>18.975000000000001</v>
      </c>
    </row>
    <row r="919" spans="2:23" x14ac:dyDescent="0.25">
      <c r="B919" s="76">
        <f ca="1"/>
        <v>330</v>
      </c>
      <c r="C919" s="39">
        <f ca="1"/>
        <v>45275</v>
      </c>
      <c r="D919" s="25">
        <f ca="1"/>
        <v>18.975000000000001</v>
      </c>
      <c r="E919" s="85"/>
      <c r="F919" s="25">
        <f ca="1"/>
        <v>328.66</v>
      </c>
      <c r="G919" s="40">
        <f ca="1"/>
        <v>7.9808921073449765E-3</v>
      </c>
      <c r="H919" s="40">
        <f ca="1"/>
        <v>5.3099999999999994E-2</v>
      </c>
      <c r="I919" s="85"/>
      <c r="J919" s="41">
        <v>9.0200000000001557E-2</v>
      </c>
      <c r="K919" s="85"/>
      <c r="L919" s="42">
        <f ca="1"/>
        <v>-4.0688727073819649E-3</v>
      </c>
      <c r="M919" s="41">
        <f ca="1"/>
        <v>4.9187127892655155E-2</v>
      </c>
      <c r="N919" s="43">
        <f ca="1"/>
        <v>0.28493150684931506</v>
      </c>
      <c r="O919" s="25"/>
      <c r="P919" s="43">
        <f ca="1"/>
        <v>0.20657397158933655</v>
      </c>
      <c r="Q919" s="43">
        <f ca="1"/>
        <v>0.15842613532449096</v>
      </c>
      <c r="R919" s="25"/>
      <c r="S919" s="38">
        <f ca="1"/>
        <v>0.58182870526868657</v>
      </c>
      <c r="T919" s="38">
        <f ca="1"/>
        <v>0.562939489589244</v>
      </c>
      <c r="U919" s="85"/>
      <c r="V919" s="38">
        <f ca="1"/>
        <v>8.2433101027824307</v>
      </c>
      <c r="W919" s="46">
        <f ca="1"/>
        <v>18.975000000000001</v>
      </c>
    </row>
    <row r="920" spans="2:23" x14ac:dyDescent="0.25">
      <c r="B920" s="76">
        <f ca="1"/>
        <v>330</v>
      </c>
      <c r="C920" s="39">
        <f ca="1"/>
        <v>45275</v>
      </c>
      <c r="D920" s="25">
        <f ca="1"/>
        <v>18.975000000000001</v>
      </c>
      <c r="E920" s="85"/>
      <c r="F920" s="25">
        <f ca="1"/>
        <v>328.66</v>
      </c>
      <c r="G920" s="40">
        <f ca="1"/>
        <v>7.9808921073449765E-3</v>
      </c>
      <c r="H920" s="40">
        <f ca="1"/>
        <v>5.3099999999999994E-2</v>
      </c>
      <c r="I920" s="85"/>
      <c r="J920" s="41">
        <v>9.030000000000156E-2</v>
      </c>
      <c r="K920" s="85"/>
      <c r="L920" s="42">
        <f ca="1"/>
        <v>-4.0688727073819649E-3</v>
      </c>
      <c r="M920" s="41">
        <f ca="1"/>
        <v>4.9196152892655158E-2</v>
      </c>
      <c r="N920" s="43">
        <f ca="1"/>
        <v>0.28493150684931506</v>
      </c>
      <c r="O920" s="25"/>
      <c r="P920" s="43">
        <f ca="1"/>
        <v>0.20639855692063605</v>
      </c>
      <c r="Q920" s="43">
        <f ca="1"/>
        <v>0.15819734167988708</v>
      </c>
      <c r="R920" s="25"/>
      <c r="S920" s="38">
        <f ca="1"/>
        <v>0.58176020101209658</v>
      </c>
      <c r="T920" s="38">
        <f ca="1"/>
        <v>0.56284935079475273</v>
      </c>
      <c r="U920" s="85"/>
      <c r="V920" s="38">
        <f ca="1"/>
        <v>8.2500946335725587</v>
      </c>
      <c r="W920" s="46">
        <f ca="1"/>
        <v>18.975000000000001</v>
      </c>
    </row>
    <row r="921" spans="2:23" x14ac:dyDescent="0.25">
      <c r="B921" s="76">
        <f ca="1"/>
        <v>330</v>
      </c>
      <c r="C921" s="39">
        <f ca="1"/>
        <v>45275</v>
      </c>
      <c r="D921" s="25">
        <f ca="1"/>
        <v>18.975000000000001</v>
      </c>
      <c r="E921" s="85"/>
      <c r="F921" s="25">
        <f ca="1"/>
        <v>328.66</v>
      </c>
      <c r="G921" s="40">
        <f ca="1"/>
        <v>7.9808921073449765E-3</v>
      </c>
      <c r="H921" s="40">
        <f ca="1"/>
        <v>5.3099999999999994E-2</v>
      </c>
      <c r="I921" s="85"/>
      <c r="J921" s="41">
        <v>9.0400000000001562E-2</v>
      </c>
      <c r="K921" s="85"/>
      <c r="L921" s="42">
        <f ca="1"/>
        <v>-4.0688727073819649E-3</v>
      </c>
      <c r="M921" s="41">
        <f ca="1"/>
        <v>4.9205187892655156E-2</v>
      </c>
      <c r="N921" s="43">
        <f ca="1"/>
        <v>0.28493150684931506</v>
      </c>
      <c r="O921" s="25"/>
      <c r="P921" s="43">
        <f ca="1"/>
        <v>0.20622358938502547</v>
      </c>
      <c r="Q921" s="43">
        <f ca="1"/>
        <v>0.15796899516837309</v>
      </c>
      <c r="R921" s="25"/>
      <c r="S921" s="38">
        <f ca="1"/>
        <v>0.58169186890249513</v>
      </c>
      <c r="T921" s="38">
        <f ca="1"/>
        <v>0.56275938490612887</v>
      </c>
      <c r="U921" s="85"/>
      <c r="V921" s="38">
        <f ca="1"/>
        <v>8.2568795400516706</v>
      </c>
      <c r="W921" s="46">
        <f ca="1"/>
        <v>18.975000000000001</v>
      </c>
    </row>
    <row r="922" spans="2:23" x14ac:dyDescent="0.25">
      <c r="B922" s="76">
        <f ca="1"/>
        <v>330</v>
      </c>
      <c r="C922" s="39">
        <f ca="1"/>
        <v>45275</v>
      </c>
      <c r="D922" s="25">
        <f ca="1"/>
        <v>18.975000000000001</v>
      </c>
      <c r="E922" s="85"/>
      <c r="F922" s="25">
        <f ca="1"/>
        <v>328.66</v>
      </c>
      <c r="G922" s="40">
        <f ca="1"/>
        <v>7.9808921073449765E-3</v>
      </c>
      <c r="H922" s="40">
        <f ca="1"/>
        <v>5.3099999999999994E-2</v>
      </c>
      <c r="I922" s="85"/>
      <c r="J922" s="41">
        <v>9.0500000000001565E-2</v>
      </c>
      <c r="K922" s="85"/>
      <c r="L922" s="42">
        <f ca="1"/>
        <v>-4.0688727073819649E-3</v>
      </c>
      <c r="M922" s="41">
        <f ca="1"/>
        <v>4.9214232892655162E-2</v>
      </c>
      <c r="N922" s="43">
        <f ca="1"/>
        <v>0.28493150684931506</v>
      </c>
      <c r="O922" s="25"/>
      <c r="P922" s="43">
        <f ca="1"/>
        <v>0.20604906750029578</v>
      </c>
      <c r="Q922" s="43">
        <f ca="1"/>
        <v>0.15774109430774003</v>
      </c>
      <c r="R922" s="25"/>
      <c r="S922" s="38">
        <f ca="1"/>
        <v>0.58162370838190003</v>
      </c>
      <c r="T922" s="38">
        <f ca="1"/>
        <v>0.56266959136301875</v>
      </c>
      <c r="U922" s="85"/>
      <c r="V922" s="38">
        <f ca="1"/>
        <v>8.2636648209733039</v>
      </c>
      <c r="W922" s="46">
        <f ca="1"/>
        <v>18.975000000000001</v>
      </c>
    </row>
    <row r="923" spans="2:23" x14ac:dyDescent="0.25">
      <c r="B923" s="76">
        <f ca="1"/>
        <v>330</v>
      </c>
      <c r="C923" s="39">
        <f ca="1"/>
        <v>45275</v>
      </c>
      <c r="D923" s="25">
        <f ca="1"/>
        <v>18.975000000000001</v>
      </c>
      <c r="E923" s="85"/>
      <c r="F923" s="25">
        <f ca="1"/>
        <v>328.66</v>
      </c>
      <c r="G923" s="40">
        <f ca="1"/>
        <v>7.9808921073449765E-3</v>
      </c>
      <c r="H923" s="40">
        <f ca="1"/>
        <v>5.3099999999999994E-2</v>
      </c>
      <c r="I923" s="85"/>
      <c r="J923" s="41">
        <v>9.0600000000001568E-2</v>
      </c>
      <c r="K923" s="85"/>
      <c r="L923" s="42">
        <f ca="1"/>
        <v>-4.0688727073819649E-3</v>
      </c>
      <c r="M923" s="41">
        <f ca="1"/>
        <v>4.9223287892655163E-2</v>
      </c>
      <c r="N923" s="43">
        <f ca="1"/>
        <v>0.28493150684931506</v>
      </c>
      <c r="O923" s="25"/>
      <c r="P923" s="43">
        <f ca="1"/>
        <v>0.20587498979078167</v>
      </c>
      <c r="Q923" s="43">
        <f ca="1"/>
        <v>0.15751363762232257</v>
      </c>
      <c r="R923" s="25"/>
      <c r="S923" s="38">
        <f ca="1"/>
        <v>0.58155571889472324</v>
      </c>
      <c r="T923" s="38">
        <f ca="1"/>
        <v>0.56257996960747314</v>
      </c>
      <c r="U923" s="85"/>
      <c r="V923" s="38">
        <f ca="1"/>
        <v>8.2704504750963679</v>
      </c>
      <c r="W923" s="46">
        <f ca="1"/>
        <v>18.975000000000001</v>
      </c>
    </row>
    <row r="924" spans="2:23" x14ac:dyDescent="0.25">
      <c r="B924" s="76">
        <f ca="1"/>
        <v>330</v>
      </c>
      <c r="C924" s="39">
        <f ca="1"/>
        <v>45275</v>
      </c>
      <c r="D924" s="25">
        <f ca="1"/>
        <v>18.975000000000001</v>
      </c>
      <c r="E924" s="85"/>
      <c r="F924" s="25">
        <f ca="1"/>
        <v>328.66</v>
      </c>
      <c r="G924" s="40">
        <f ca="1"/>
        <v>7.9808921073449765E-3</v>
      </c>
      <c r="H924" s="40">
        <f ca="1"/>
        <v>5.3099999999999994E-2</v>
      </c>
      <c r="I924" s="85"/>
      <c r="J924" s="41">
        <v>9.0700000000001571E-2</v>
      </c>
      <c r="K924" s="85"/>
      <c r="L924" s="42">
        <f ca="1"/>
        <v>-4.0688727073819649E-3</v>
      </c>
      <c r="M924" s="41">
        <f ca="1"/>
        <v>4.9232352892655158E-2</v>
      </c>
      <c r="N924" s="43">
        <f ca="1"/>
        <v>0.28493150684931506</v>
      </c>
      <c r="O924" s="25"/>
      <c r="P924" s="43">
        <f ca="1"/>
        <v>0.2057013547873259</v>
      </c>
      <c r="Q924" s="43">
        <f ca="1"/>
        <v>0.15728662364296342</v>
      </c>
      <c r="R924" s="25"/>
      <c r="S924" s="38">
        <f ca="1"/>
        <v>0.58148789988775818</v>
      </c>
      <c r="T924" s="38">
        <f ca="1"/>
        <v>0.56249051908393422</v>
      </c>
      <c r="U924" s="85"/>
      <c r="V924" s="38">
        <f ca="1"/>
        <v>8.2772365011850866</v>
      </c>
      <c r="W924" s="46">
        <f ca="1"/>
        <v>18.975000000000001</v>
      </c>
    </row>
    <row r="925" spans="2:23" x14ac:dyDescent="0.25">
      <c r="B925" s="76">
        <f ca="1"/>
        <v>330</v>
      </c>
      <c r="C925" s="39">
        <f ca="1"/>
        <v>45275</v>
      </c>
      <c r="D925" s="25">
        <f ca="1"/>
        <v>18.975000000000001</v>
      </c>
      <c r="E925" s="85"/>
      <c r="F925" s="25">
        <f ca="1"/>
        <v>328.66</v>
      </c>
      <c r="G925" s="40">
        <f ca="1"/>
        <v>7.9808921073449765E-3</v>
      </c>
      <c r="H925" s="40">
        <f ca="1"/>
        <v>5.3099999999999994E-2</v>
      </c>
      <c r="I925" s="85"/>
      <c r="J925" s="41">
        <v>9.0800000000001574E-2</v>
      </c>
      <c r="K925" s="85"/>
      <c r="L925" s="42">
        <f ca="1"/>
        <v>-4.0688727073819649E-3</v>
      </c>
      <c r="M925" s="41">
        <f ca="1"/>
        <v>4.9241427892655162E-2</v>
      </c>
      <c r="N925" s="43">
        <f ca="1"/>
        <v>0.28493150684931506</v>
      </c>
      <c r="O925" s="25"/>
      <c r="P925" s="43">
        <f ca="1"/>
        <v>0.20552816102724331</v>
      </c>
      <c r="Q925" s="43">
        <f ca="1"/>
        <v>0.15706005090697744</v>
      </c>
      <c r="R925" s="25"/>
      <c r="S925" s="38">
        <f ca="1"/>
        <v>0.58142025081016713</v>
      </c>
      <c r="T925" s="38">
        <f ca="1"/>
        <v>0.56240123923922281</v>
      </c>
      <c r="U925" s="85"/>
      <c r="V925" s="38">
        <f ca="1"/>
        <v>8.2840228980091695</v>
      </c>
      <c r="W925" s="46">
        <f ca="1"/>
        <v>18.975000000000001</v>
      </c>
    </row>
    <row r="926" spans="2:23" x14ac:dyDescent="0.25">
      <c r="B926" s="76">
        <f ca="1"/>
        <v>330</v>
      </c>
      <c r="C926" s="39">
        <f ca="1"/>
        <v>45275</v>
      </c>
      <c r="D926" s="25">
        <f ca="1"/>
        <v>18.975000000000001</v>
      </c>
      <c r="E926" s="85"/>
      <c r="F926" s="25">
        <f ca="1"/>
        <v>328.66</v>
      </c>
      <c r="G926" s="40">
        <f ca="1"/>
        <v>7.9808921073449765E-3</v>
      </c>
      <c r="H926" s="40">
        <f ca="1"/>
        <v>5.3099999999999994E-2</v>
      </c>
      <c r="I926" s="85"/>
      <c r="J926" s="41">
        <v>9.0900000000001577E-2</v>
      </c>
      <c r="K926" s="85"/>
      <c r="L926" s="42">
        <f ca="1"/>
        <v>-4.0688727073819649E-3</v>
      </c>
      <c r="M926" s="41">
        <f ca="1"/>
        <v>4.9250512892655161E-2</v>
      </c>
      <c r="N926" s="43">
        <f ca="1"/>
        <v>0.28493150684931506</v>
      </c>
      <c r="O926" s="25"/>
      <c r="P926" s="43">
        <f ca="1"/>
        <v>0.20535540705428507</v>
      </c>
      <c r="Q926" s="43">
        <f ca="1"/>
        <v>0.15683391795811583</v>
      </c>
      <c r="R926" s="25"/>
      <c r="S926" s="38">
        <f ca="1"/>
        <v>0.58135277111346839</v>
      </c>
      <c r="T926" s="38">
        <f ca="1"/>
        <v>0.56231212952252618</v>
      </c>
      <c r="U926" s="85"/>
      <c r="V926" s="38">
        <f ca="1"/>
        <v>8.2908096643433566</v>
      </c>
      <c r="W926" s="46">
        <f ca="1"/>
        <v>18.975000000000001</v>
      </c>
    </row>
    <row r="927" spans="2:23" x14ac:dyDescent="0.25">
      <c r="B927" s="76">
        <f ca="1"/>
        <v>330</v>
      </c>
      <c r="C927" s="39">
        <f ca="1"/>
        <v>45275</v>
      </c>
      <c r="D927" s="25">
        <f ca="1"/>
        <v>18.975000000000001</v>
      </c>
      <c r="E927" s="85"/>
      <c r="F927" s="25">
        <f ca="1"/>
        <v>328.66</v>
      </c>
      <c r="G927" s="40">
        <f ca="1"/>
        <v>7.9808921073449765E-3</v>
      </c>
      <c r="H927" s="40">
        <f ca="1"/>
        <v>5.3099999999999994E-2</v>
      </c>
      <c r="I927" s="85"/>
      <c r="J927" s="41">
        <v>9.100000000000158E-2</v>
      </c>
      <c r="K927" s="85"/>
      <c r="L927" s="42">
        <f ca="1"/>
        <v>-4.0688727073819649E-3</v>
      </c>
      <c r="M927" s="41">
        <f ca="1"/>
        <v>4.9259607892655162E-2</v>
      </c>
      <c r="N927" s="43">
        <f ca="1"/>
        <v>0.28493150684931506</v>
      </c>
      <c r="O927" s="25"/>
      <c r="P927" s="43">
        <f ca="1"/>
        <v>0.20518309141860358</v>
      </c>
      <c r="Q927" s="43">
        <f ca="1"/>
        <v>0.15660822334653096</v>
      </c>
      <c r="R927" s="25"/>
      <c r="S927" s="38">
        <f ca="1"/>
        <v>0.58128546025152406</v>
      </c>
      <c r="T927" s="38">
        <f ca="1"/>
        <v>0.56222318938538496</v>
      </c>
      <c r="U927" s="85"/>
      <c r="V927" s="38">
        <f ca="1"/>
        <v>8.2975967989677883</v>
      </c>
      <c r="W927" s="46">
        <f ca="1"/>
        <v>18.975000000000001</v>
      </c>
    </row>
    <row r="928" spans="2:23" x14ac:dyDescent="0.25">
      <c r="B928" s="76">
        <f ca="1"/>
        <v>330</v>
      </c>
      <c r="C928" s="39">
        <f ca="1"/>
        <v>45275</v>
      </c>
      <c r="D928" s="25">
        <f ca="1"/>
        <v>18.975000000000001</v>
      </c>
      <c r="E928" s="85"/>
      <c r="F928" s="25">
        <f ca="1"/>
        <v>328.66</v>
      </c>
      <c r="G928" s="40">
        <f ca="1"/>
        <v>7.9808921073449765E-3</v>
      </c>
      <c r="H928" s="40">
        <f ca="1"/>
        <v>5.3099999999999994E-2</v>
      </c>
      <c r="I928" s="85"/>
      <c r="J928" s="41">
        <v>9.1100000000001582E-2</v>
      </c>
      <c r="K928" s="85"/>
      <c r="L928" s="42">
        <f ca="1"/>
        <v>-4.0688727073819649E-3</v>
      </c>
      <c r="M928" s="41">
        <f ca="1"/>
        <v>4.9268712892655164E-2</v>
      </c>
      <c r="N928" s="43">
        <f ca="1"/>
        <v>0.28493150684931506</v>
      </c>
      <c r="O928" s="25"/>
      <c r="P928" s="43">
        <f ca="1"/>
        <v>0.20501121267671707</v>
      </c>
      <c r="Q928" s="43">
        <f ca="1"/>
        <v>0.15638296562874107</v>
      </c>
      <c r="R928" s="25"/>
      <c r="S928" s="38">
        <f ca="1"/>
        <v>0.58121831768052745</v>
      </c>
      <c r="T928" s="38">
        <f ca="1"/>
        <v>0.56213441828168065</v>
      </c>
      <c r="U928" s="85"/>
      <c r="V928" s="38">
        <f ca="1"/>
        <v>8.3043843006679197</v>
      </c>
      <c r="W928" s="46">
        <f ca="1"/>
        <v>18.975000000000001</v>
      </c>
    </row>
    <row r="929" spans="2:23" x14ac:dyDescent="0.25">
      <c r="B929" s="76">
        <f ca="1"/>
        <v>330</v>
      </c>
      <c r="C929" s="39">
        <f ca="1"/>
        <v>45275</v>
      </c>
      <c r="D929" s="25">
        <f ca="1"/>
        <v>18.975000000000001</v>
      </c>
      <c r="E929" s="85"/>
      <c r="F929" s="25">
        <f ca="1"/>
        <v>328.66</v>
      </c>
      <c r="G929" s="40">
        <f ca="1"/>
        <v>7.9808921073449765E-3</v>
      </c>
      <c r="H929" s="40">
        <f ca="1"/>
        <v>5.3099999999999994E-2</v>
      </c>
      <c r="I929" s="85"/>
      <c r="J929" s="41">
        <v>9.1200000000001585E-2</v>
      </c>
      <c r="K929" s="85"/>
      <c r="L929" s="42">
        <f ca="1"/>
        <v>-4.0688727073819649E-3</v>
      </c>
      <c r="M929" s="41">
        <f ca="1"/>
        <v>4.9277827892655161E-2</v>
      </c>
      <c r="N929" s="43">
        <f ca="1"/>
        <v>0.28493150684931506</v>
      </c>
      <c r="O929" s="25"/>
      <c r="P929" s="43">
        <f ca="1"/>
        <v>0.20483976939147497</v>
      </c>
      <c r="Q929" s="43">
        <f ca="1"/>
        <v>0.15615814336759559</v>
      </c>
      <c r="R929" s="25"/>
      <c r="S929" s="38">
        <f ca="1"/>
        <v>0.58115134285899084</v>
      </c>
      <c r="T929" s="38">
        <f ca="1"/>
        <v>0.56204581566762379</v>
      </c>
      <c r="U929" s="85"/>
      <c r="V929" s="38">
        <f ca="1"/>
        <v>8.3111721682342363</v>
      </c>
      <c r="W929" s="46">
        <f ca="1"/>
        <v>18.975000000000001</v>
      </c>
    </row>
    <row r="930" spans="2:23" x14ac:dyDescent="0.25">
      <c r="B930" s="76">
        <f ca="1"/>
        <v>330</v>
      </c>
      <c r="C930" s="39">
        <f ca="1"/>
        <v>45275</v>
      </c>
      <c r="D930" s="25">
        <f ca="1"/>
        <v>18.975000000000001</v>
      </c>
      <c r="E930" s="85"/>
      <c r="F930" s="25">
        <f ca="1"/>
        <v>328.66</v>
      </c>
      <c r="G930" s="40">
        <f ca="1"/>
        <v>7.9808921073449765E-3</v>
      </c>
      <c r="H930" s="40">
        <f ca="1"/>
        <v>5.3099999999999994E-2</v>
      </c>
      <c r="I930" s="85"/>
      <c r="J930" s="41">
        <v>9.1300000000001588E-2</v>
      </c>
      <c r="K930" s="85"/>
      <c r="L930" s="42">
        <f ca="1"/>
        <v>-4.0688727073819649E-3</v>
      </c>
      <c r="M930" s="41">
        <f ca="1"/>
        <v>4.928695289265516E-2</v>
      </c>
      <c r="N930" s="43">
        <f ca="1"/>
        <v>0.28493150684931506</v>
      </c>
      <c r="O930" s="25"/>
      <c r="P930" s="43">
        <f ca="1"/>
        <v>0.20466876013202301</v>
      </c>
      <c r="Q930" s="43">
        <f ca="1"/>
        <v>0.15593375513224025</v>
      </c>
      <c r="R930" s="25"/>
      <c r="S930" s="38">
        <f ca="1"/>
        <v>0.58108453524773296</v>
      </c>
      <c r="T930" s="38">
        <f ca="1"/>
        <v>0.56195738100174109</v>
      </c>
      <c r="U930" s="85"/>
      <c r="V930" s="38">
        <f ca="1"/>
        <v>8.3179604004625389</v>
      </c>
      <c r="W930" s="46">
        <f ca="1"/>
        <v>18.975000000000001</v>
      </c>
    </row>
    <row r="931" spans="2:23" x14ac:dyDescent="0.25">
      <c r="B931" s="76">
        <f ca="1"/>
        <v>330</v>
      </c>
      <c r="C931" s="39">
        <f ca="1"/>
        <v>45275</v>
      </c>
      <c r="D931" s="25">
        <f ca="1"/>
        <v>18.975000000000001</v>
      </c>
      <c r="E931" s="85"/>
      <c r="F931" s="25">
        <f ca="1"/>
        <v>328.66</v>
      </c>
      <c r="G931" s="40">
        <f ca="1"/>
        <v>7.9808921073449765E-3</v>
      </c>
      <c r="H931" s="40">
        <f ca="1"/>
        <v>5.3099999999999994E-2</v>
      </c>
      <c r="I931" s="85"/>
      <c r="J931" s="41">
        <v>9.1400000000001591E-2</v>
      </c>
      <c r="K931" s="85"/>
      <c r="L931" s="42">
        <f ca="1"/>
        <v>-4.0688727073819649E-3</v>
      </c>
      <c r="M931" s="41">
        <f ca="1"/>
        <v>4.929608789265516E-2</v>
      </c>
      <c r="N931" s="43">
        <f ca="1"/>
        <v>0.28493150684931506</v>
      </c>
      <c r="O931" s="25"/>
      <c r="P931" s="43">
        <f ca="1"/>
        <v>0.20449818347376886</v>
      </c>
      <c r="Q931" s="43">
        <f ca="1"/>
        <v>0.15570979949808272</v>
      </c>
      <c r="R931" s="25"/>
      <c r="S931" s="38">
        <f ca="1"/>
        <v>0.58101789430986728</v>
      </c>
      <c r="T931" s="38">
        <f ca="1"/>
        <v>0.56186911374486326</v>
      </c>
      <c r="U931" s="85"/>
      <c r="V931" s="38">
        <f ca="1"/>
        <v>8.3247489961538008</v>
      </c>
      <c r="W931" s="46">
        <f ca="1"/>
        <v>18.975000000000001</v>
      </c>
    </row>
    <row r="932" spans="2:23" x14ac:dyDescent="0.25">
      <c r="B932" s="76">
        <f ca="1"/>
        <v>330</v>
      </c>
      <c r="C932" s="39">
        <f ca="1"/>
        <v>45275</v>
      </c>
      <c r="D932" s="25">
        <f ca="1"/>
        <v>18.975000000000001</v>
      </c>
      <c r="E932" s="85"/>
      <c r="F932" s="25">
        <f ca="1"/>
        <v>328.66</v>
      </c>
      <c r="G932" s="40">
        <f ca="1"/>
        <v>7.9808921073449765E-3</v>
      </c>
      <c r="H932" s="40">
        <f ca="1"/>
        <v>5.3099999999999994E-2</v>
      </c>
      <c r="I932" s="85"/>
      <c r="J932" s="41">
        <v>9.1500000000001594E-2</v>
      </c>
      <c r="K932" s="85"/>
      <c r="L932" s="42">
        <f ca="1"/>
        <v>-4.0688727073819649E-3</v>
      </c>
      <c r="M932" s="41">
        <f ca="1"/>
        <v>4.9305232892655163E-2</v>
      </c>
      <c r="N932" s="43">
        <f ca="1"/>
        <v>0.28493150684931506</v>
      </c>
      <c r="O932" s="25"/>
      <c r="P932" s="43">
        <f ca="1"/>
        <v>0.20432803799834798</v>
      </c>
      <c r="Q932" s="43">
        <f ca="1"/>
        <v>0.15548627504675847</v>
      </c>
      <c r="R932" s="25"/>
      <c r="S932" s="38">
        <f ca="1"/>
        <v>0.58095141951078932</v>
      </c>
      <c r="T932" s="38">
        <f ca="1"/>
        <v>0.5617810133601131</v>
      </c>
      <c r="U932" s="85"/>
      <c r="V932" s="38">
        <f ca="1"/>
        <v>8.3315379541139976</v>
      </c>
      <c r="W932" s="46">
        <f ca="1"/>
        <v>18.975000000000001</v>
      </c>
    </row>
    <row r="933" spans="2:23" x14ac:dyDescent="0.25">
      <c r="B933" s="76">
        <f ca="1"/>
        <v>330</v>
      </c>
      <c r="C933" s="39">
        <f ca="1"/>
        <v>45275</v>
      </c>
      <c r="D933" s="25">
        <f ca="1"/>
        <v>18.975000000000001</v>
      </c>
      <c r="E933" s="85"/>
      <c r="F933" s="25">
        <f ca="1"/>
        <v>328.66</v>
      </c>
      <c r="G933" s="40">
        <f ca="1"/>
        <v>7.9808921073449765E-3</v>
      </c>
      <c r="H933" s="40">
        <f ca="1"/>
        <v>5.3099999999999994E-2</v>
      </c>
      <c r="I933" s="85"/>
      <c r="J933" s="41">
        <v>9.1600000000001597E-2</v>
      </c>
      <c r="K933" s="85"/>
      <c r="L933" s="42">
        <f ca="1"/>
        <v>-4.0688727073819649E-3</v>
      </c>
      <c r="M933" s="41">
        <f ca="1"/>
        <v>4.9314387892655166E-2</v>
      </c>
      <c r="N933" s="43">
        <f ca="1"/>
        <v>0.28493150684931506</v>
      </c>
      <c r="O933" s="25"/>
      <c r="P933" s="43">
        <f ca="1"/>
        <v>0.20415832229358946</v>
      </c>
      <c r="Q933" s="43">
        <f ca="1"/>
        <v>0.15526318036609657</v>
      </c>
      <c r="R933" s="25"/>
      <c r="S933" s="38">
        <f ca="1"/>
        <v>0.58088511031816492</v>
      </c>
      <c r="T933" s="38">
        <f ca="1"/>
        <v>0.56169307931289325</v>
      </c>
      <c r="U933" s="85"/>
      <c r="V933" s="38">
        <f ca="1"/>
        <v>8.3383272731542775</v>
      </c>
      <c r="W933" s="46">
        <f ca="1"/>
        <v>18.975000000000001</v>
      </c>
    </row>
    <row r="934" spans="2:23" x14ac:dyDescent="0.25">
      <c r="B934" s="76">
        <f ca="1"/>
        <v>330</v>
      </c>
      <c r="C934" s="39">
        <f ca="1"/>
        <v>45275</v>
      </c>
      <c r="D934" s="25">
        <f ca="1"/>
        <v>18.975000000000001</v>
      </c>
      <c r="E934" s="85"/>
      <c r="F934" s="25">
        <f ca="1"/>
        <v>328.66</v>
      </c>
      <c r="G934" s="40">
        <f ca="1"/>
        <v>7.9808921073449765E-3</v>
      </c>
      <c r="H934" s="40">
        <f ca="1"/>
        <v>5.3099999999999994E-2</v>
      </c>
      <c r="I934" s="85"/>
      <c r="J934" s="41">
        <v>9.17000000000016E-2</v>
      </c>
      <c r="K934" s="85"/>
      <c r="L934" s="42">
        <f ca="1"/>
        <v>-4.0688727073819649E-3</v>
      </c>
      <c r="M934" s="41">
        <f ca="1"/>
        <v>4.9323552892655165E-2</v>
      </c>
      <c r="N934" s="43">
        <f ca="1"/>
        <v>0.28493150684931506</v>
      </c>
      <c r="O934" s="25"/>
      <c r="P934" s="43">
        <f ca="1"/>
        <v>0.20398903495348239</v>
      </c>
      <c r="Q934" s="43">
        <f ca="1"/>
        <v>0.15504051405008612</v>
      </c>
      <c r="R934" s="25"/>
      <c r="S934" s="38">
        <f ca="1"/>
        <v>0.58081896620191853</v>
      </c>
      <c r="T934" s="38">
        <f ca="1"/>
        <v>0.5616053110708743</v>
      </c>
      <c r="U934" s="85"/>
      <c r="V934" s="38">
        <f ca="1"/>
        <v>8.3451169520908195</v>
      </c>
      <c r="W934" s="46">
        <f ca="1"/>
        <v>18.975000000000001</v>
      </c>
    </row>
    <row r="935" spans="2:23" x14ac:dyDescent="0.25">
      <c r="B935" s="76">
        <f ca="1"/>
        <v>330</v>
      </c>
      <c r="C935" s="39">
        <f ca="1"/>
        <v>45275</v>
      </c>
      <c r="D935" s="25">
        <f ca="1"/>
        <v>18.975000000000001</v>
      </c>
      <c r="E935" s="85"/>
      <c r="F935" s="25">
        <f ca="1"/>
        <v>328.66</v>
      </c>
      <c r="G935" s="40">
        <f ca="1"/>
        <v>7.9808921073449765E-3</v>
      </c>
      <c r="H935" s="40">
        <f ca="1"/>
        <v>5.3099999999999994E-2</v>
      </c>
      <c r="I935" s="85"/>
      <c r="J935" s="41">
        <v>9.1800000000001603E-2</v>
      </c>
      <c r="K935" s="85"/>
      <c r="L935" s="42">
        <f ca="1"/>
        <v>-4.0688727073819649E-3</v>
      </c>
      <c r="M935" s="41">
        <f ca="1"/>
        <v>4.9332727892655165E-2</v>
      </c>
      <c r="N935" s="43">
        <f ca="1"/>
        <v>0.28493150684931506</v>
      </c>
      <c r="O935" s="25"/>
      <c r="P935" s="43">
        <f ca="1"/>
        <v>0.20382017457814239</v>
      </c>
      <c r="Q935" s="43">
        <f ca="1"/>
        <v>0.15481827469884274</v>
      </c>
      <c r="R935" s="25"/>
      <c r="S935" s="38">
        <f ca="1"/>
        <v>0.5807529866342207</v>
      </c>
      <c r="T935" s="38">
        <f ca="1"/>
        <v>0.56151770810398249</v>
      </c>
      <c r="U935" s="85"/>
      <c r="V935" s="38">
        <f ca="1"/>
        <v>8.3519069897449185</v>
      </c>
      <c r="W935" s="46">
        <f ca="1"/>
        <v>18.975000000000001</v>
      </c>
    </row>
    <row r="936" spans="2:23" x14ac:dyDescent="0.25">
      <c r="B936" s="76">
        <f ca="1"/>
        <v>330</v>
      </c>
      <c r="C936" s="39">
        <f ca="1"/>
        <v>45275</v>
      </c>
      <c r="D936" s="25">
        <f ca="1"/>
        <v>18.975000000000001</v>
      </c>
      <c r="E936" s="85"/>
      <c r="F936" s="25">
        <f ca="1"/>
        <v>328.66</v>
      </c>
      <c r="G936" s="40">
        <f ca="1"/>
        <v>7.9808921073449765E-3</v>
      </c>
      <c r="H936" s="40">
        <f ca="1"/>
        <v>5.3099999999999994E-2</v>
      </c>
      <c r="I936" s="85"/>
      <c r="J936" s="41">
        <v>9.1900000000001605E-2</v>
      </c>
      <c r="K936" s="85"/>
      <c r="L936" s="42">
        <f ca="1"/>
        <v>-4.0688727073819649E-3</v>
      </c>
      <c r="M936" s="41">
        <f ca="1"/>
        <v>4.9341912892655167E-2</v>
      </c>
      <c r="N936" s="43">
        <f ca="1"/>
        <v>0.28493150684931506</v>
      </c>
      <c r="O936" s="25"/>
      <c r="P936" s="43">
        <f ca="1"/>
        <v>0.20365173977377801</v>
      </c>
      <c r="Q936" s="43">
        <f ca="1"/>
        <v>0.15459646091857498</v>
      </c>
      <c r="R936" s="25"/>
      <c r="S936" s="38">
        <f ca="1"/>
        <v>0.58068717108947665</v>
      </c>
      <c r="T936" s="38">
        <f ca="1"/>
        <v>0.56143026988438827</v>
      </c>
      <c r="U936" s="85"/>
      <c r="V936" s="38">
        <f ca="1"/>
        <v>8.3586973849427864</v>
      </c>
      <c r="W936" s="46">
        <f ca="1"/>
        <v>18.975000000000001</v>
      </c>
    </row>
    <row r="937" spans="2:23" x14ac:dyDescent="0.25">
      <c r="B937" s="76">
        <f ca="1"/>
        <v>330</v>
      </c>
      <c r="C937" s="39">
        <f ca="1"/>
        <v>45275</v>
      </c>
      <c r="D937" s="25">
        <f ca="1"/>
        <v>18.975000000000001</v>
      </c>
      <c r="E937" s="85"/>
      <c r="F937" s="25">
        <f ca="1"/>
        <v>328.66</v>
      </c>
      <c r="G937" s="40">
        <f ca="1"/>
        <v>7.9808921073449765E-3</v>
      </c>
      <c r="H937" s="40">
        <f ca="1"/>
        <v>5.3099999999999994E-2</v>
      </c>
      <c r="I937" s="85"/>
      <c r="J937" s="41">
        <v>9.2000000000001608E-2</v>
      </c>
      <c r="K937" s="85"/>
      <c r="L937" s="42">
        <f ca="1"/>
        <v>-4.0688727073819649E-3</v>
      </c>
      <c r="M937" s="41">
        <f ca="1"/>
        <v>4.9351107892655163E-2</v>
      </c>
      <c r="N937" s="43">
        <f ca="1"/>
        <v>0.28493150684931506</v>
      </c>
      <c r="O937" s="25"/>
      <c r="P937" s="43">
        <f ca="1"/>
        <v>0.20348372915265769</v>
      </c>
      <c r="Q937" s="43">
        <f ca="1"/>
        <v>0.15437507132155132</v>
      </c>
      <c r="R937" s="25"/>
      <c r="S937" s="38">
        <f ca="1"/>
        <v>0.58062151904431458</v>
      </c>
      <c r="T937" s="38">
        <f ca="1"/>
        <v>0.56134299588649428</v>
      </c>
      <c r="U937" s="85"/>
      <c r="V937" s="38">
        <f ca="1"/>
        <v>8.3654881365157223</v>
      </c>
      <c r="W937" s="46">
        <f ca="1"/>
        <v>18.975000000000001</v>
      </c>
    </row>
    <row r="938" spans="2:23" x14ac:dyDescent="0.25">
      <c r="B938" s="76">
        <f ca="1"/>
        <v>330</v>
      </c>
      <c r="C938" s="39">
        <f ca="1"/>
        <v>45275</v>
      </c>
      <c r="D938" s="25">
        <f ca="1"/>
        <v>18.975000000000001</v>
      </c>
      <c r="E938" s="85"/>
      <c r="F938" s="25">
        <f ca="1"/>
        <v>328.66</v>
      </c>
      <c r="G938" s="40">
        <f ca="1"/>
        <v>7.9808921073449765E-3</v>
      </c>
      <c r="H938" s="40">
        <f ca="1"/>
        <v>5.3099999999999994E-2</v>
      </c>
      <c r="I938" s="85"/>
      <c r="J938" s="41">
        <v>9.2100000000001611E-2</v>
      </c>
      <c r="K938" s="85"/>
      <c r="L938" s="42">
        <f ca="1"/>
        <v>-4.0688727073819649E-3</v>
      </c>
      <c r="M938" s="41">
        <f ca="1"/>
        <v>4.9360312892655168E-2</v>
      </c>
      <c r="N938" s="43">
        <f ca="1"/>
        <v>0.28493150684931506</v>
      </c>
      <c r="O938" s="25"/>
      <c r="P938" s="43">
        <f ca="1"/>
        <v>0.20331614133307729</v>
      </c>
      <c r="Q938" s="43">
        <f ca="1"/>
        <v>0.15415410452606754</v>
      </c>
      <c r="R938" s="25"/>
      <c r="S938" s="38">
        <f ca="1"/>
        <v>0.58055602997757405</v>
      </c>
      <c r="T938" s="38">
        <f ca="1"/>
        <v>0.56125588558692385</v>
      </c>
      <c r="U938" s="85"/>
      <c r="V938" s="38">
        <f ca="1"/>
        <v>8.3722792432999427</v>
      </c>
      <c r="W938" s="46">
        <f ca="1"/>
        <v>18.975000000000001</v>
      </c>
    </row>
    <row r="939" spans="2:23" x14ac:dyDescent="0.25">
      <c r="B939" s="76">
        <f ca="1"/>
        <v>330</v>
      </c>
      <c r="C939" s="39">
        <f ca="1"/>
        <v>45275</v>
      </c>
      <c r="D939" s="25">
        <f ca="1"/>
        <v>18.975000000000001</v>
      </c>
      <c r="E939" s="85"/>
      <c r="F939" s="25">
        <f ca="1"/>
        <v>328.66</v>
      </c>
      <c r="G939" s="40">
        <f ca="1"/>
        <v>7.9808921073449765E-3</v>
      </c>
      <c r="H939" s="40">
        <f ca="1"/>
        <v>5.3099999999999994E-2</v>
      </c>
      <c r="I939" s="85"/>
      <c r="J939" s="41">
        <v>9.2200000000001614E-2</v>
      </c>
      <c r="K939" s="85"/>
      <c r="L939" s="42">
        <f ca="1"/>
        <v>-4.0688727073819649E-3</v>
      </c>
      <c r="M939" s="41">
        <f ca="1"/>
        <v>4.9369527892655168E-2</v>
      </c>
      <c r="N939" s="43">
        <f ca="1"/>
        <v>0.28493150684931506</v>
      </c>
      <c r="O939" s="25"/>
      <c r="P939" s="43">
        <f ca="1"/>
        <v>0.2031489749393266</v>
      </c>
      <c r="Q939" s="43">
        <f ca="1"/>
        <v>0.15393355915641344</v>
      </c>
      <c r="R939" s="25"/>
      <c r="S939" s="38">
        <f ca="1"/>
        <v>0.58049070337029374</v>
      </c>
      <c r="T939" s="38">
        <f ca="1"/>
        <v>0.56116893846450888</v>
      </c>
      <c r="U939" s="85"/>
      <c r="V939" s="38">
        <f ca="1"/>
        <v>8.3790707041365522</v>
      </c>
      <c r="W939" s="46">
        <f ca="1"/>
        <v>18.975000000000001</v>
      </c>
    </row>
    <row r="940" spans="2:23" x14ac:dyDescent="0.25">
      <c r="B940" s="76">
        <f ca="1"/>
        <v>330</v>
      </c>
      <c r="C940" s="39">
        <f ca="1"/>
        <v>45275</v>
      </c>
      <c r="D940" s="25">
        <f ca="1"/>
        <v>18.975000000000001</v>
      </c>
      <c r="E940" s="85"/>
      <c r="F940" s="25">
        <f ca="1"/>
        <v>328.66</v>
      </c>
      <c r="G940" s="40">
        <f ca="1"/>
        <v>7.9808921073449765E-3</v>
      </c>
      <c r="H940" s="40">
        <f ca="1"/>
        <v>5.3099999999999994E-2</v>
      </c>
      <c r="I940" s="85"/>
      <c r="J940" s="41">
        <v>9.2300000000001617E-2</v>
      </c>
      <c r="K940" s="85"/>
      <c r="L940" s="42">
        <f ca="1"/>
        <v>-4.0688727073819649E-3</v>
      </c>
      <c r="M940" s="41">
        <f ca="1"/>
        <v>4.937875289265517E-2</v>
      </c>
      <c r="N940" s="43">
        <f ca="1"/>
        <v>0.28493150684931506</v>
      </c>
      <c r="O940" s="25"/>
      <c r="P940" s="43">
        <f ca="1"/>
        <v>0.20298222860165763</v>
      </c>
      <c r="Q940" s="43">
        <f ca="1"/>
        <v>0.15371343384284111</v>
      </c>
      <c r="R940" s="25"/>
      <c r="S940" s="38">
        <f ca="1"/>
        <v>0.58042553870570102</v>
      </c>
      <c r="T940" s="38">
        <f ca="1"/>
        <v>0.56108215400027883</v>
      </c>
      <c r="U940" s="85"/>
      <c r="V940" s="38">
        <f ca="1"/>
        <v>8.3858625178717432</v>
      </c>
      <c r="W940" s="46">
        <f ca="1"/>
        <v>18.975000000000001</v>
      </c>
    </row>
    <row r="941" spans="2:23" x14ac:dyDescent="0.25">
      <c r="B941" s="76">
        <f ca="1"/>
        <v>330</v>
      </c>
      <c r="C941" s="39">
        <f ca="1"/>
        <v>45275</v>
      </c>
      <c r="D941" s="25">
        <f ca="1"/>
        <v>18.975000000000001</v>
      </c>
      <c r="E941" s="85"/>
      <c r="F941" s="25">
        <f ca="1"/>
        <v>328.66</v>
      </c>
      <c r="G941" s="40">
        <f ca="1"/>
        <v>7.9808921073449765E-3</v>
      </c>
      <c r="H941" s="40">
        <f ca="1"/>
        <v>5.3099999999999994E-2</v>
      </c>
      <c r="I941" s="85"/>
      <c r="J941" s="41">
        <v>9.240000000000162E-2</v>
      </c>
      <c r="K941" s="85"/>
      <c r="L941" s="42">
        <f ca="1"/>
        <v>-4.0688727073819649E-3</v>
      </c>
      <c r="M941" s="41">
        <f ca="1"/>
        <v>4.9387987892655166E-2</v>
      </c>
      <c r="N941" s="43">
        <f ca="1"/>
        <v>0.28493150684931506</v>
      </c>
      <c r="O941" s="25"/>
      <c r="P941" s="43">
        <f ca="1"/>
        <v>0.2028159009562519</v>
      </c>
      <c r="Q941" s="43">
        <f ca="1"/>
        <v>0.15349372722153201</v>
      </c>
      <c r="R941" s="25"/>
      <c r="S941" s="38">
        <f ca="1"/>
        <v>0.58036053546919952</v>
      </c>
      <c r="T941" s="38">
        <f ca="1"/>
        <v>0.56099553167744909</v>
      </c>
      <c r="U941" s="85"/>
      <c r="V941" s="38">
        <f ca="1"/>
        <v>8.3926546833563407</v>
      </c>
      <c r="W941" s="46">
        <f ca="1"/>
        <v>18.975000000000001</v>
      </c>
    </row>
    <row r="942" spans="2:23" x14ac:dyDescent="0.25">
      <c r="B942" s="76">
        <f ca="1"/>
        <v>330</v>
      </c>
      <c r="C942" s="39">
        <f ca="1"/>
        <v>45275</v>
      </c>
      <c r="D942" s="25">
        <f ca="1"/>
        <v>18.975000000000001</v>
      </c>
      <c r="E942" s="85"/>
      <c r="F942" s="25">
        <f ca="1"/>
        <v>328.66</v>
      </c>
      <c r="G942" s="40">
        <f ca="1"/>
        <v>7.9808921073449765E-3</v>
      </c>
      <c r="H942" s="40">
        <f ca="1"/>
        <v>5.3099999999999994E-2</v>
      </c>
      <c r="I942" s="85"/>
      <c r="J942" s="41">
        <v>9.2500000000001623E-2</v>
      </c>
      <c r="K942" s="85"/>
      <c r="L942" s="42">
        <f ca="1"/>
        <v>-4.0688727073819649E-3</v>
      </c>
      <c r="M942" s="41">
        <f ca="1"/>
        <v>4.9397232892655171E-2</v>
      </c>
      <c r="N942" s="43">
        <f ca="1"/>
        <v>0.28493150684931506</v>
      </c>
      <c r="O942" s="25"/>
      <c r="P942" s="43">
        <f ca="1"/>
        <v>0.2026499906451886</v>
      </c>
      <c r="Q942" s="43">
        <f ca="1"/>
        <v>0.15327443793456533</v>
      </c>
      <c r="R942" s="25"/>
      <c r="S942" s="38">
        <f ca="1"/>
        <v>0.58029569314835827</v>
      </c>
      <c r="T942" s="38">
        <f ca="1"/>
        <v>0.56090907098140919</v>
      </c>
      <c r="U942" s="85"/>
      <c r="V942" s="38">
        <f ca="1"/>
        <v>8.3994471994461719</v>
      </c>
      <c r="W942" s="46">
        <f ca="1"/>
        <v>18.975000000000001</v>
      </c>
    </row>
    <row r="943" spans="2:23" x14ac:dyDescent="0.25">
      <c r="B943" s="76">
        <f ca="1"/>
        <v>330</v>
      </c>
      <c r="C943" s="39">
        <f ca="1"/>
        <v>45275</v>
      </c>
      <c r="D943" s="25">
        <f ca="1"/>
        <v>18.975000000000001</v>
      </c>
      <c r="E943" s="85"/>
      <c r="F943" s="25">
        <f ca="1"/>
        <v>328.66</v>
      </c>
      <c r="G943" s="40">
        <f ca="1"/>
        <v>7.9808921073449765E-3</v>
      </c>
      <c r="H943" s="40">
        <f ca="1"/>
        <v>5.3099999999999994E-2</v>
      </c>
      <c r="I943" s="85"/>
      <c r="J943" s="41">
        <v>9.2600000000001625E-2</v>
      </c>
      <c r="K943" s="85"/>
      <c r="L943" s="42">
        <f ca="1"/>
        <v>-4.0688727073819649E-3</v>
      </c>
      <c r="M943" s="41">
        <f ca="1"/>
        <v>4.9406487892655171E-2</v>
      </c>
      <c r="N943" s="43">
        <f ca="1"/>
        <v>0.28493150684931506</v>
      </c>
      <c r="O943" s="25"/>
      <c r="P943" s="43">
        <f ca="1"/>
        <v>0.20248449631641255</v>
      </c>
      <c r="Q943" s="43">
        <f ca="1"/>
        <v>0.1530555646298859</v>
      </c>
      <c r="R943" s="25"/>
      <c r="S943" s="38">
        <f ca="1"/>
        <v>0.58023101123290011</v>
      </c>
      <c r="T943" s="38">
        <f ca="1"/>
        <v>0.56082277139971182</v>
      </c>
      <c r="U943" s="85"/>
      <c r="V943" s="38">
        <f ca="1"/>
        <v>8.4062400650019242</v>
      </c>
      <c r="W943" s="46">
        <f ca="1"/>
        <v>18.975000000000001</v>
      </c>
    </row>
    <row r="944" spans="2:23" x14ac:dyDescent="0.25">
      <c r="B944" s="76">
        <f ca="1"/>
        <v>330</v>
      </c>
      <c r="C944" s="39">
        <f ca="1"/>
        <v>45275</v>
      </c>
      <c r="D944" s="25">
        <f ca="1"/>
        <v>18.975000000000001</v>
      </c>
      <c r="E944" s="85"/>
      <c r="F944" s="25">
        <f ca="1"/>
        <v>328.66</v>
      </c>
      <c r="G944" s="40">
        <f ca="1"/>
        <v>7.9808921073449765E-3</v>
      </c>
      <c r="H944" s="40">
        <f ca="1"/>
        <v>5.3099999999999994E-2</v>
      </c>
      <c r="I944" s="85"/>
      <c r="J944" s="41">
        <v>9.2700000000001628E-2</v>
      </c>
      <c r="K944" s="85"/>
      <c r="L944" s="42">
        <f ca="1"/>
        <v>-4.0688727073819649E-3</v>
      </c>
      <c r="M944" s="41">
        <f ca="1"/>
        <v>4.9415752892655165E-2</v>
      </c>
      <c r="N944" s="43">
        <f ca="1"/>
        <v>0.28493150684931506</v>
      </c>
      <c r="O944" s="25"/>
      <c r="P944" s="43">
        <f ca="1"/>
        <v>0.20231941662370279</v>
      </c>
      <c r="Q944" s="43">
        <f ca="1"/>
        <v>0.15283710596127276</v>
      </c>
      <c r="R944" s="25"/>
      <c r="S944" s="38">
        <f ca="1"/>
        <v>0.58016648921469083</v>
      </c>
      <c r="T944" s="38">
        <f ca="1"/>
        <v>0.56073663242206129</v>
      </c>
      <c r="U944" s="85"/>
      <c r="V944" s="38">
        <f ca="1"/>
        <v>8.4130332788890883</v>
      </c>
      <c r="W944" s="46">
        <f ca="1"/>
        <v>18.975000000000001</v>
      </c>
    </row>
    <row r="945" spans="2:23" x14ac:dyDescent="0.25">
      <c r="B945" s="76">
        <f ca="1"/>
        <v>330</v>
      </c>
      <c r="C945" s="39">
        <f ca="1"/>
        <v>45275</v>
      </c>
      <c r="D945" s="25">
        <f ca="1"/>
        <v>18.975000000000001</v>
      </c>
      <c r="E945" s="85"/>
      <c r="F945" s="25">
        <f ca="1"/>
        <v>328.66</v>
      </c>
      <c r="G945" s="40">
        <f ca="1"/>
        <v>7.9808921073449765E-3</v>
      </c>
      <c r="H945" s="40">
        <f ca="1"/>
        <v>5.3099999999999994E-2</v>
      </c>
      <c r="I945" s="85"/>
      <c r="J945" s="41">
        <v>9.2800000000001631E-2</v>
      </c>
      <c r="K945" s="85"/>
      <c r="L945" s="42">
        <f ca="1"/>
        <v>-4.0688727073819649E-3</v>
      </c>
      <c r="M945" s="41">
        <f ca="1"/>
        <v>4.9425027892655168E-2</v>
      </c>
      <c r="N945" s="43">
        <f ca="1"/>
        <v>0.28493150684931506</v>
      </c>
      <c r="O945" s="25"/>
      <c r="P945" s="43">
        <f ca="1"/>
        <v>0.20215475022664101</v>
      </c>
      <c r="Q945" s="43">
        <f ca="1"/>
        <v>0.1526190605883076</v>
      </c>
      <c r="R945" s="25"/>
      <c r="S945" s="38">
        <f ca="1"/>
        <v>0.58010212658772753</v>
      </c>
      <c r="T945" s="38">
        <f ca="1"/>
        <v>0.56065065354030286</v>
      </c>
      <c r="U945" s="85"/>
      <c r="V945" s="38">
        <f ca="1"/>
        <v>8.4198268399777305</v>
      </c>
      <c r="W945" s="46">
        <f ca="1"/>
        <v>18.975000000000001</v>
      </c>
    </row>
    <row r="946" spans="2:23" x14ac:dyDescent="0.25">
      <c r="B946" s="76">
        <f ca="1"/>
        <v>330</v>
      </c>
      <c r="C946" s="39">
        <f ca="1"/>
        <v>45275</v>
      </c>
      <c r="D946" s="25">
        <f ca="1"/>
        <v>18.975000000000001</v>
      </c>
      <c r="E946" s="85"/>
      <c r="F946" s="25">
        <f ca="1"/>
        <v>328.66</v>
      </c>
      <c r="G946" s="40">
        <f ca="1"/>
        <v>7.9808921073449765E-3</v>
      </c>
      <c r="H946" s="40">
        <f ca="1"/>
        <v>5.3099999999999994E-2</v>
      </c>
      <c r="I946" s="85"/>
      <c r="J946" s="41">
        <v>9.2900000000001634E-2</v>
      </c>
      <c r="K946" s="85"/>
      <c r="L946" s="42">
        <f ca="1"/>
        <v>-4.0688727073819649E-3</v>
      </c>
      <c r="M946" s="41">
        <f ca="1"/>
        <v>4.9434312892655166E-2</v>
      </c>
      <c r="N946" s="43">
        <f ca="1"/>
        <v>0.28493150684931506</v>
      </c>
      <c r="O946" s="25"/>
      <c r="P946" s="43">
        <f ca="1"/>
        <v>0.20199049579058034</v>
      </c>
      <c r="Q946" s="43">
        <f ca="1"/>
        <v>0.15240142717634356</v>
      </c>
      <c r="R946" s="25"/>
      <c r="S946" s="38">
        <f ca="1"/>
        <v>0.58003792284812816</v>
      </c>
      <c r="T946" s="38">
        <f ca="1"/>
        <v>0.56056483424841086</v>
      </c>
      <c r="U946" s="85"/>
      <c r="V946" s="38">
        <f ca="1"/>
        <v>8.4266207471430334</v>
      </c>
      <c r="W946" s="46">
        <f ca="1"/>
        <v>18.975000000000001</v>
      </c>
    </row>
    <row r="947" spans="2:23" x14ac:dyDescent="0.25">
      <c r="B947" s="76">
        <f ca="1"/>
        <v>330</v>
      </c>
      <c r="C947" s="39">
        <f ca="1"/>
        <v>45275</v>
      </c>
      <c r="D947" s="25">
        <f ca="1"/>
        <v>18.975000000000001</v>
      </c>
      <c r="E947" s="85"/>
      <c r="F947" s="25">
        <f ca="1"/>
        <v>328.66</v>
      </c>
      <c r="G947" s="40">
        <f ca="1"/>
        <v>7.9808921073449765E-3</v>
      </c>
      <c r="H947" s="40">
        <f ca="1"/>
        <v>5.3099999999999994E-2</v>
      </c>
      <c r="I947" s="85"/>
      <c r="J947" s="41">
        <v>9.3000000000001637E-2</v>
      </c>
      <c r="K947" s="85"/>
      <c r="L947" s="42">
        <f ca="1"/>
        <v>-4.0688727073819649E-3</v>
      </c>
      <c r="M947" s="41">
        <f ca="1"/>
        <v>4.9443607892655173E-2</v>
      </c>
      <c r="N947" s="43">
        <f ca="1"/>
        <v>0.28493150684931506</v>
      </c>
      <c r="O947" s="25"/>
      <c r="P947" s="43">
        <f ca="1"/>
        <v>0.20182665198661434</v>
      </c>
      <c r="Q947" s="43">
        <f ca="1"/>
        <v>0.15218420439647418</v>
      </c>
      <c r="R947" s="25"/>
      <c r="S947" s="38">
        <f ca="1"/>
        <v>0.57997387749411966</v>
      </c>
      <c r="T947" s="38">
        <f ca="1"/>
        <v>0.56047917404247782</v>
      </c>
      <c r="U947" s="85"/>
      <c r="V947" s="38">
        <f ca="1"/>
        <v>8.4334149992646701</v>
      </c>
      <c r="W947" s="46">
        <f ca="1"/>
        <v>18.975000000000001</v>
      </c>
    </row>
    <row r="948" spans="2:23" x14ac:dyDescent="0.25">
      <c r="B948" s="76">
        <f ca="1"/>
        <v>330</v>
      </c>
      <c r="C948" s="39">
        <f ca="1"/>
        <v>45275</v>
      </c>
      <c r="D948" s="25">
        <f ca="1"/>
        <v>18.975000000000001</v>
      </c>
      <c r="E948" s="85"/>
      <c r="F948" s="25">
        <f ca="1"/>
        <v>328.66</v>
      </c>
      <c r="G948" s="40">
        <f ca="1"/>
        <v>7.9808921073449765E-3</v>
      </c>
      <c r="H948" s="40">
        <f ca="1"/>
        <v>5.3099999999999994E-2</v>
      </c>
      <c r="I948" s="85"/>
      <c r="J948" s="41">
        <v>9.310000000000164E-2</v>
      </c>
      <c r="K948" s="85"/>
      <c r="L948" s="42">
        <f ca="1"/>
        <v>-4.0688727073819649E-3</v>
      </c>
      <c r="M948" s="41">
        <f ca="1"/>
        <v>4.9452912892655174E-2</v>
      </c>
      <c r="N948" s="43">
        <f ca="1"/>
        <v>0.28493150684931506</v>
      </c>
      <c r="O948" s="25"/>
      <c r="P948" s="43">
        <f ca="1"/>
        <v>0.20166321749154612</v>
      </c>
      <c r="Q948" s="43">
        <f ca="1"/>
        <v>0.15196739092550257</v>
      </c>
      <c r="R948" s="25"/>
      <c r="S948" s="38">
        <f ca="1"/>
        <v>0.57990999002602739</v>
      </c>
      <c r="T948" s="38">
        <f ca="1"/>
        <v>0.56039367242070393</v>
      </c>
      <c r="U948" s="85"/>
      <c r="V948" s="38">
        <f ca="1"/>
        <v>8.4402095952269462</v>
      </c>
      <c r="W948" s="46">
        <f ca="1"/>
        <v>18.975000000000001</v>
      </c>
    </row>
    <row r="949" spans="2:23" x14ac:dyDescent="0.25">
      <c r="B949" s="76">
        <f ca="1"/>
        <v>330</v>
      </c>
      <c r="C949" s="39">
        <f ca="1"/>
        <v>45275</v>
      </c>
      <c r="D949" s="25">
        <f ca="1"/>
        <v>18.975000000000001</v>
      </c>
      <c r="E949" s="85"/>
      <c r="F949" s="25">
        <f ca="1"/>
        <v>328.66</v>
      </c>
      <c r="G949" s="40">
        <f ca="1"/>
        <v>7.9808921073449765E-3</v>
      </c>
      <c r="H949" s="40">
        <f ca="1"/>
        <v>5.3099999999999994E-2</v>
      </c>
      <c r="I949" s="85"/>
      <c r="J949" s="41">
        <v>9.3200000000001643E-2</v>
      </c>
      <c r="K949" s="85"/>
      <c r="L949" s="42">
        <f ca="1"/>
        <v>-4.0688727073819649E-3</v>
      </c>
      <c r="M949" s="41">
        <f ca="1"/>
        <v>4.946222789265517E-2</v>
      </c>
      <c r="N949" s="43">
        <f ca="1"/>
        <v>0.28493150684931506</v>
      </c>
      <c r="O949" s="25"/>
      <c r="P949" s="43">
        <f ca="1"/>
        <v>0.20150019098785771</v>
      </c>
      <c r="Q949" s="43">
        <f ca="1"/>
        <v>0.15175098544591079</v>
      </c>
      <c r="R949" s="25"/>
      <c r="S949" s="38">
        <f ca="1"/>
        <v>0.57984625994626493</v>
      </c>
      <c r="T949" s="38">
        <f ca="1"/>
        <v>0.56030832888338566</v>
      </c>
      <c r="U949" s="85"/>
      <c r="V949" s="38">
        <f ca="1"/>
        <v>8.4470045339191415</v>
      </c>
      <c r="W949" s="46">
        <f ca="1"/>
        <v>18.975000000000001</v>
      </c>
    </row>
    <row r="950" spans="2:23" x14ac:dyDescent="0.25">
      <c r="B950" s="76">
        <f ca="1"/>
        <v>330</v>
      </c>
      <c r="C950" s="39">
        <f ca="1"/>
        <v>45275</v>
      </c>
      <c r="D950" s="25">
        <f ca="1"/>
        <v>18.975000000000001</v>
      </c>
      <c r="E950" s="85"/>
      <c r="F950" s="25">
        <f ca="1"/>
        <v>328.66</v>
      </c>
      <c r="G950" s="40">
        <f ca="1"/>
        <v>7.9808921073449765E-3</v>
      </c>
      <c r="H950" s="40">
        <f ca="1"/>
        <v>5.3099999999999994E-2</v>
      </c>
      <c r="I950" s="85"/>
      <c r="J950" s="41">
        <v>9.3300000000001646E-2</v>
      </c>
      <c r="K950" s="85"/>
      <c r="L950" s="42">
        <f ca="1"/>
        <v>-4.0688727073819649E-3</v>
      </c>
      <c r="M950" s="41">
        <f ca="1"/>
        <v>4.9471552892655174E-2</v>
      </c>
      <c r="N950" s="43">
        <f ca="1"/>
        <v>0.28493150684931506</v>
      </c>
      <c r="O950" s="25"/>
      <c r="P950" s="43">
        <f ca="1"/>
        <v>0.2013375711636799</v>
      </c>
      <c r="Q950" s="43">
        <f ca="1"/>
        <v>0.15153498664582959</v>
      </c>
      <c r="R950" s="25"/>
      <c r="S950" s="38">
        <f ca="1"/>
        <v>0.57978268675932187</v>
      </c>
      <c r="T950" s="38">
        <f ca="1"/>
        <v>0.56022314293290498</v>
      </c>
      <c r="U950" s="85"/>
      <c r="V950" s="38">
        <f ca="1"/>
        <v>8.4537998142349124</v>
      </c>
      <c r="W950" s="46">
        <f ca="1"/>
        <v>18.975000000000001</v>
      </c>
    </row>
    <row r="951" spans="2:23" x14ac:dyDescent="0.25">
      <c r="B951" s="76">
        <f ca="1"/>
        <v>330</v>
      </c>
      <c r="C951" s="39">
        <f ca="1"/>
        <v>45275</v>
      </c>
      <c r="D951" s="25">
        <f ca="1"/>
        <v>18.975000000000001</v>
      </c>
      <c r="E951" s="85"/>
      <c r="F951" s="25">
        <f ca="1"/>
        <v>328.66</v>
      </c>
      <c r="G951" s="40">
        <f ca="1"/>
        <v>7.9808921073449765E-3</v>
      </c>
      <c r="H951" s="40">
        <f ca="1"/>
        <v>5.3099999999999994E-2</v>
      </c>
      <c r="I951" s="85"/>
      <c r="J951" s="41">
        <v>9.3400000000001648E-2</v>
      </c>
      <c r="K951" s="85"/>
      <c r="L951" s="42">
        <f ca="1"/>
        <v>-4.0688727073819649E-3</v>
      </c>
      <c r="M951" s="41">
        <f ca="1"/>
        <v>4.9480887892655173E-2</v>
      </c>
      <c r="N951" s="43">
        <f ca="1"/>
        <v>0.28493150684931506</v>
      </c>
      <c r="O951" s="25"/>
      <c r="P951" s="43">
        <f ca="1"/>
        <v>0.20117535671276135</v>
      </c>
      <c r="Q951" s="43">
        <f ca="1"/>
        <v>0.15131939321900767</v>
      </c>
      <c r="R951" s="25"/>
      <c r="S951" s="38">
        <f ca="1"/>
        <v>0.57971926997175416</v>
      </c>
      <c r="T951" s="38">
        <f ca="1"/>
        <v>0.56013811407371839</v>
      </c>
      <c r="U951" s="85"/>
      <c r="V951" s="38">
        <f ca="1"/>
        <v>8.4605954350727473</v>
      </c>
      <c r="W951" s="46">
        <f ca="1"/>
        <v>18.975000000000001</v>
      </c>
    </row>
    <row r="952" spans="2:23" x14ac:dyDescent="0.25">
      <c r="B952" s="76">
        <f ca="1"/>
        <v>330</v>
      </c>
      <c r="C952" s="39">
        <f ca="1"/>
        <v>45275</v>
      </c>
      <c r="D952" s="25">
        <f ca="1"/>
        <v>18.975000000000001</v>
      </c>
      <c r="E952" s="85"/>
      <c r="F952" s="25">
        <f ca="1"/>
        <v>328.66</v>
      </c>
      <c r="G952" s="40">
        <f ca="1"/>
        <v>7.9808921073449765E-3</v>
      </c>
      <c r="H952" s="40">
        <f ca="1"/>
        <v>5.3099999999999994E-2</v>
      </c>
      <c r="I952" s="85"/>
      <c r="J952" s="41">
        <v>9.3500000000001651E-2</v>
      </c>
      <c r="K952" s="85"/>
      <c r="L952" s="42">
        <f ca="1"/>
        <v>-4.0688727073819649E-3</v>
      </c>
      <c r="M952" s="41">
        <f ca="1"/>
        <v>4.9490232892655174E-2</v>
      </c>
      <c r="N952" s="43">
        <f ca="1"/>
        <v>0.28493150684931506</v>
      </c>
      <c r="O952" s="25"/>
      <c r="P952" s="43">
        <f ca="1"/>
        <v>0.20101354633443938</v>
      </c>
      <c r="Q952" s="43">
        <f ca="1"/>
        <v>0.15110420386478232</v>
      </c>
      <c r="R952" s="25"/>
      <c r="S952" s="38">
        <f ca="1"/>
        <v>0.57965600909217307</v>
      </c>
      <c r="T952" s="38">
        <f ca="1"/>
        <v>0.56005324181234661</v>
      </c>
      <c r="U952" s="85"/>
      <c r="V952" s="38">
        <f ca="1"/>
        <v>8.4673913953356532</v>
      </c>
      <c r="W952" s="46">
        <f ca="1"/>
        <v>18.975000000000001</v>
      </c>
    </row>
    <row r="953" spans="2:23" x14ac:dyDescent="0.25">
      <c r="B953" s="76">
        <f ca="1"/>
        <v>330</v>
      </c>
      <c r="C953" s="39">
        <f ca="1"/>
        <v>45275</v>
      </c>
      <c r="D953" s="25">
        <f ca="1"/>
        <v>18.975000000000001</v>
      </c>
      <c r="E953" s="85"/>
      <c r="F953" s="25">
        <f ca="1"/>
        <v>328.66</v>
      </c>
      <c r="G953" s="40">
        <f ca="1"/>
        <v>7.9808921073449765E-3</v>
      </c>
      <c r="H953" s="40">
        <f ca="1"/>
        <v>5.3099999999999994E-2</v>
      </c>
      <c r="I953" s="85"/>
      <c r="J953" s="41">
        <v>9.3600000000001654E-2</v>
      </c>
      <c r="K953" s="85"/>
      <c r="L953" s="42">
        <f ca="1"/>
        <v>-4.0688727073819649E-3</v>
      </c>
      <c r="M953" s="41">
        <f ca="1"/>
        <v>4.949958789265517E-2</v>
      </c>
      <c r="N953" s="43">
        <f ca="1"/>
        <v>0.28493150684931506</v>
      </c>
      <c r="O953" s="25"/>
      <c r="P953" s="43">
        <f ca="1"/>
        <v>0.20085213873360941</v>
      </c>
      <c r="Q953" s="43">
        <f ca="1"/>
        <v>0.150889417288049</v>
      </c>
      <c r="R953" s="25"/>
      <c r="S953" s="38">
        <f ca="1"/>
        <v>0.57959290363123428</v>
      </c>
      <c r="T953" s="38">
        <f ca="1"/>
        <v>0.55996852565736355</v>
      </c>
      <c r="U953" s="85"/>
      <c r="V953" s="38">
        <f ca="1"/>
        <v>8.4741876939311567</v>
      </c>
      <c r="W953" s="46">
        <f ca="1"/>
        <v>18.975000000000001</v>
      </c>
    </row>
    <row r="954" spans="2:23" x14ac:dyDescent="0.25">
      <c r="B954" s="76">
        <f ca="1"/>
        <v>330</v>
      </c>
      <c r="C954" s="39">
        <f ca="1"/>
        <v>45275</v>
      </c>
      <c r="D954" s="25">
        <f ca="1"/>
        <v>18.975000000000001</v>
      </c>
      <c r="E954" s="85"/>
      <c r="F954" s="25">
        <f ca="1"/>
        <v>328.66</v>
      </c>
      <c r="G954" s="40">
        <f ca="1"/>
        <v>7.9808921073449765E-3</v>
      </c>
      <c r="H954" s="40">
        <f ca="1"/>
        <v>5.3099999999999994E-2</v>
      </c>
      <c r="I954" s="85"/>
      <c r="J954" s="41">
        <v>9.3700000000001657E-2</v>
      </c>
      <c r="K954" s="85"/>
      <c r="L954" s="42">
        <f ca="1"/>
        <v>-4.0688727073819649E-3</v>
      </c>
      <c r="M954" s="41">
        <f ca="1"/>
        <v>4.9508952892655174E-2</v>
      </c>
      <c r="N954" s="43">
        <f ca="1"/>
        <v>0.28493150684931506</v>
      </c>
      <c r="O954" s="25"/>
      <c r="P954" s="43">
        <f ca="1"/>
        <v>0.20069113262069577</v>
      </c>
      <c r="Q954" s="43">
        <f ca="1"/>
        <v>0.15067503219923195</v>
      </c>
      <c r="R954" s="25"/>
      <c r="S954" s="38">
        <f ca="1"/>
        <v>0.5795299531016278</v>
      </c>
      <c r="T954" s="38">
        <f ca="1"/>
        <v>0.55988396511938587</v>
      </c>
      <c r="U954" s="85"/>
      <c r="V954" s="38">
        <f ca="1"/>
        <v>8.4809843297714451</v>
      </c>
      <c r="W954" s="46">
        <f ca="1"/>
        <v>18.975000000000001</v>
      </c>
    </row>
    <row r="955" spans="2:23" x14ac:dyDescent="0.25">
      <c r="B955" s="76">
        <f ca="1"/>
        <v>330</v>
      </c>
      <c r="C955" s="39">
        <f ca="1"/>
        <v>45275</v>
      </c>
      <c r="D955" s="25">
        <f ca="1"/>
        <v>18.975000000000001</v>
      </c>
      <c r="E955" s="85"/>
      <c r="F955" s="25">
        <f ca="1"/>
        <v>328.66</v>
      </c>
      <c r="G955" s="40">
        <f ca="1"/>
        <v>7.9808921073449765E-3</v>
      </c>
      <c r="H955" s="40">
        <f ca="1"/>
        <v>5.3099999999999994E-2</v>
      </c>
      <c r="I955" s="85"/>
      <c r="J955" s="41">
        <v>9.380000000000166E-2</v>
      </c>
      <c r="K955" s="85"/>
      <c r="L955" s="42">
        <f ca="1"/>
        <v>-4.0688727073819649E-3</v>
      </c>
      <c r="M955" s="41">
        <f ca="1"/>
        <v>4.9518327892655173E-2</v>
      </c>
      <c r="N955" s="43">
        <f ca="1"/>
        <v>0.28493150684931506</v>
      </c>
      <c r="O955" s="25"/>
      <c r="P955" s="43">
        <f ca="1"/>
        <v>0.20053052671162189</v>
      </c>
      <c r="Q955" s="43">
        <f ca="1"/>
        <v>0.15046104731425469</v>
      </c>
      <c r="R955" s="25"/>
      <c r="S955" s="38">
        <f ca="1"/>
        <v>0.57946715701806717</v>
      </c>
      <c r="T955" s="38">
        <f ca="1"/>
        <v>0.55979955971106221</v>
      </c>
      <c r="U955" s="85"/>
      <c r="V955" s="38">
        <f ca="1"/>
        <v>8.4877813017733388</v>
      </c>
      <c r="W955" s="46">
        <f ca="1"/>
        <v>18.975000000000001</v>
      </c>
    </row>
    <row r="956" spans="2:23" x14ac:dyDescent="0.25">
      <c r="B956" s="76">
        <f ca="1"/>
        <v>330</v>
      </c>
      <c r="C956" s="39">
        <f ca="1"/>
        <v>45275</v>
      </c>
      <c r="D956" s="25">
        <f ca="1"/>
        <v>18.975000000000001</v>
      </c>
      <c r="E956" s="85"/>
      <c r="F956" s="25">
        <f ca="1"/>
        <v>328.66</v>
      </c>
      <c r="G956" s="40">
        <f ca="1"/>
        <v>7.9808921073449765E-3</v>
      </c>
      <c r="H956" s="40">
        <f ca="1"/>
        <v>5.3099999999999994E-2</v>
      </c>
      <c r="I956" s="85"/>
      <c r="J956" s="41">
        <v>9.3900000000001663E-2</v>
      </c>
      <c r="K956" s="85"/>
      <c r="L956" s="42">
        <f ca="1"/>
        <v>-4.0688727073819649E-3</v>
      </c>
      <c r="M956" s="41">
        <f ca="1"/>
        <v>4.9527712892655174E-2</v>
      </c>
      <c r="N956" s="43">
        <f ca="1"/>
        <v>0.28493150684931506</v>
      </c>
      <c r="O956" s="25"/>
      <c r="P956" s="43">
        <f ca="1"/>
        <v>0.20037031972778133</v>
      </c>
      <c r="Q956" s="43">
        <f ca="1"/>
        <v>0.15024746135451078</v>
      </c>
      <c r="R956" s="25"/>
      <c r="S956" s="38">
        <f ca="1"/>
        <v>0.57940451489727918</v>
      </c>
      <c r="T956" s="38">
        <f ca="1"/>
        <v>0.55971530894706323</v>
      </c>
      <c r="U956" s="85"/>
      <c r="V956" s="38">
        <f ca="1"/>
        <v>8.4945786088578927</v>
      </c>
      <c r="W956" s="46">
        <f ca="1"/>
        <v>18.975000000000001</v>
      </c>
    </row>
    <row r="957" spans="2:23" x14ac:dyDescent="0.25">
      <c r="B957" s="76">
        <f ca="1"/>
        <v>330</v>
      </c>
      <c r="C957" s="39">
        <f ca="1"/>
        <v>45275</v>
      </c>
      <c r="D957" s="25">
        <f ca="1"/>
        <v>18.975000000000001</v>
      </c>
      <c r="E957" s="85"/>
      <c r="F957" s="25">
        <f ca="1"/>
        <v>328.66</v>
      </c>
      <c r="G957" s="40">
        <f ca="1"/>
        <v>7.9808921073449765E-3</v>
      </c>
      <c r="H957" s="40">
        <f ca="1"/>
        <v>5.3099999999999994E-2</v>
      </c>
      <c r="I957" s="85"/>
      <c r="J957" s="41">
        <v>9.4000000000001666E-2</v>
      </c>
      <c r="K957" s="85"/>
      <c r="L957" s="42">
        <f ca="1"/>
        <v>-4.0688727073819649E-3</v>
      </c>
      <c r="M957" s="41">
        <f ca="1"/>
        <v>4.9537107892655176E-2</v>
      </c>
      <c r="N957" s="43">
        <f ca="1"/>
        <v>0.28493150684931506</v>
      </c>
      <c r="O957" s="25"/>
      <c r="P957" s="43">
        <f ca="1"/>
        <v>0.20021051039600837</v>
      </c>
      <c r="Q957" s="43">
        <f ca="1"/>
        <v>0.15003427304683442</v>
      </c>
      <c r="R957" s="25"/>
      <c r="S957" s="38">
        <f ca="1"/>
        <v>0.57934202625799325</v>
      </c>
      <c r="T957" s="38">
        <f ca="1"/>
        <v>0.55963121234407054</v>
      </c>
      <c r="U957" s="85"/>
      <c r="V957" s="38">
        <f ca="1"/>
        <v>8.5013762499508516</v>
      </c>
      <c r="W957" s="46">
        <f ca="1"/>
        <v>18.975000000000001</v>
      </c>
    </row>
    <row r="958" spans="2:23" x14ac:dyDescent="0.25">
      <c r="B958" s="76">
        <f ca="1"/>
        <v>330</v>
      </c>
      <c r="C958" s="39">
        <f ca="1"/>
        <v>45275</v>
      </c>
      <c r="D958" s="25">
        <f ca="1"/>
        <v>18.975000000000001</v>
      </c>
      <c r="E958" s="85"/>
      <c r="F958" s="25">
        <f ca="1"/>
        <v>328.66</v>
      </c>
      <c r="G958" s="40">
        <f ca="1"/>
        <v>7.9808921073449765E-3</v>
      </c>
      <c r="H958" s="40">
        <f ca="1"/>
        <v>5.3099999999999994E-2</v>
      </c>
      <c r="I958" s="85"/>
      <c r="J958" s="41">
        <v>9.4100000000001668E-2</v>
      </c>
      <c r="K958" s="85"/>
      <c r="L958" s="42">
        <f ca="1"/>
        <v>-4.0688727073819649E-3</v>
      </c>
      <c r="M958" s="41">
        <f ca="1"/>
        <v>4.9546512892655173E-2</v>
      </c>
      <c r="N958" s="43">
        <f ca="1"/>
        <v>0.28493150684931506</v>
      </c>
      <c r="O958" s="25"/>
      <c r="P958" s="43">
        <f ca="1"/>
        <v>0.20005109744854943</v>
      </c>
      <c r="Q958" s="43">
        <f ca="1"/>
        <v>0.14982148112347213</v>
      </c>
      <c r="R958" s="25"/>
      <c r="S958" s="38">
        <f ca="1"/>
        <v>0.57927969062093143</v>
      </c>
      <c r="T958" s="38">
        <f ca="1"/>
        <v>0.55954726942076671</v>
      </c>
      <c r="U958" s="85"/>
      <c r="V958" s="38">
        <f ca="1"/>
        <v>8.5081742239824507</v>
      </c>
      <c r="W958" s="46">
        <f ca="1"/>
        <v>18.975000000000001</v>
      </c>
    </row>
    <row r="959" spans="2:23" x14ac:dyDescent="0.25">
      <c r="B959" s="76">
        <f ca="1"/>
        <v>330</v>
      </c>
      <c r="C959" s="39">
        <f ca="1"/>
        <v>45275</v>
      </c>
      <c r="D959" s="25">
        <f ca="1"/>
        <v>18.975000000000001</v>
      </c>
      <c r="E959" s="85"/>
      <c r="F959" s="25">
        <f ca="1"/>
        <v>328.66</v>
      </c>
      <c r="G959" s="40">
        <f ca="1"/>
        <v>7.9808921073449765E-3</v>
      </c>
      <c r="H959" s="40">
        <f ca="1"/>
        <v>5.3099999999999994E-2</v>
      </c>
      <c r="I959" s="85"/>
      <c r="J959" s="41">
        <v>9.4200000000001671E-2</v>
      </c>
      <c r="K959" s="85"/>
      <c r="L959" s="42">
        <f ca="1"/>
        <v>-4.0688727073819649E-3</v>
      </c>
      <c r="M959" s="41">
        <f ca="1"/>
        <v>4.9555927892655172E-2</v>
      </c>
      <c r="N959" s="43">
        <f ca="1"/>
        <v>0.28493150684931506</v>
      </c>
      <c r="O959" s="25"/>
      <c r="P959" s="43">
        <f ca="1"/>
        <v>0.19989207962303396</v>
      </c>
      <c r="Q959" s="43">
        <f ca="1"/>
        <v>0.14960908432205328</v>
      </c>
      <c r="R959" s="25"/>
      <c r="S959" s="38">
        <f ca="1"/>
        <v>0.57921750750879819</v>
      </c>
      <c r="T959" s="38">
        <f ca="1"/>
        <v>0.55946347969782517</v>
      </c>
      <c r="U959" s="85"/>
      <c r="V959" s="38">
        <f ca="1"/>
        <v>8.5149725298872454</v>
      </c>
      <c r="W959" s="46">
        <f ca="1"/>
        <v>18.975000000000001</v>
      </c>
    </row>
    <row r="960" spans="2:23" x14ac:dyDescent="0.25">
      <c r="B960" s="76">
        <f ca="1"/>
        <v>330</v>
      </c>
      <c r="C960" s="39">
        <f ca="1"/>
        <v>45275</v>
      </c>
      <c r="D960" s="25">
        <f ca="1"/>
        <v>18.975000000000001</v>
      </c>
      <c r="E960" s="85"/>
      <c r="F960" s="25">
        <f ca="1"/>
        <v>328.66</v>
      </c>
      <c r="G960" s="40">
        <f ca="1"/>
        <v>7.9808921073449765E-3</v>
      </c>
      <c r="H960" s="40">
        <f ca="1"/>
        <v>5.3099999999999994E-2</v>
      </c>
      <c r="I960" s="85"/>
      <c r="J960" s="41">
        <v>9.4300000000001674E-2</v>
      </c>
      <c r="K960" s="85"/>
      <c r="L960" s="42">
        <f ca="1"/>
        <v>-4.0688727073819649E-3</v>
      </c>
      <c r="M960" s="41">
        <f ca="1"/>
        <v>4.9565352892655179E-2</v>
      </c>
      <c r="N960" s="43">
        <f ca="1"/>
        <v>0.28493150684931506</v>
      </c>
      <c r="O960" s="25"/>
      <c r="P960" s="43">
        <f ca="1"/>
        <v>0.19973345566244644</v>
      </c>
      <c r="Q960" s="43">
        <f ca="1"/>
        <v>0.14939708138556237</v>
      </c>
      <c r="R960" s="25"/>
      <c r="S960" s="38">
        <f ca="1"/>
        <v>0.57915547644626963</v>
      </c>
      <c r="T960" s="38">
        <f ca="1"/>
        <v>0.55937984269789953</v>
      </c>
      <c r="U960" s="85"/>
      <c r="V960" s="38">
        <f ca="1"/>
        <v>8.5217711666042817</v>
      </c>
      <c r="W960" s="46">
        <f ca="1"/>
        <v>18.975000000000001</v>
      </c>
    </row>
    <row r="961" spans="2:23" x14ac:dyDescent="0.25">
      <c r="B961" s="76">
        <f ca="1"/>
        <v>330</v>
      </c>
      <c r="C961" s="39">
        <f ca="1"/>
        <v>45275</v>
      </c>
      <c r="D961" s="25">
        <f ca="1"/>
        <v>18.975000000000001</v>
      </c>
      <c r="E961" s="85"/>
      <c r="F961" s="25">
        <f ca="1"/>
        <v>328.66</v>
      </c>
      <c r="G961" s="40">
        <f ca="1"/>
        <v>7.9808921073449765E-3</v>
      </c>
      <c r="H961" s="40">
        <f ca="1"/>
        <v>5.3099999999999994E-2</v>
      </c>
      <c r="I961" s="85"/>
      <c r="J961" s="41">
        <v>9.4400000000001677E-2</v>
      </c>
      <c r="K961" s="85"/>
      <c r="L961" s="42">
        <f ca="1"/>
        <v>-4.0688727073819649E-3</v>
      </c>
      <c r="M961" s="41">
        <f ca="1"/>
        <v>4.9574787892655174E-2</v>
      </c>
      <c r="N961" s="43">
        <f ca="1"/>
        <v>0.28493150684931506</v>
      </c>
      <c r="O961" s="25"/>
      <c r="P961" s="43">
        <f ca="1"/>
        <v>0.19957522431509722</v>
      </c>
      <c r="Q961" s="43">
        <f ca="1"/>
        <v>0.14918547106230978</v>
      </c>
      <c r="R961" s="25"/>
      <c r="S961" s="38">
        <f ca="1"/>
        <v>0.57909359695998441</v>
      </c>
      <c r="T961" s="38">
        <f ca="1"/>
        <v>0.55929635794561383</v>
      </c>
      <c r="U961" s="85"/>
      <c r="V961" s="38">
        <f ca="1"/>
        <v>8.528570133077011</v>
      </c>
      <c r="W961" s="46">
        <f ca="1"/>
        <v>18.975000000000001</v>
      </c>
    </row>
    <row r="962" spans="2:23" x14ac:dyDescent="0.25">
      <c r="B962" s="76">
        <f ca="1"/>
        <v>330</v>
      </c>
      <c r="C962" s="39">
        <f ca="1"/>
        <v>45275</v>
      </c>
      <c r="D962" s="25">
        <f ca="1"/>
        <v>18.975000000000001</v>
      </c>
      <c r="E962" s="85"/>
      <c r="F962" s="25">
        <f ca="1"/>
        <v>328.66</v>
      </c>
      <c r="G962" s="40">
        <f ca="1"/>
        <v>7.9808921073449765E-3</v>
      </c>
      <c r="H962" s="40">
        <f ca="1"/>
        <v>5.3099999999999994E-2</v>
      </c>
      <c r="I962" s="85"/>
      <c r="J962" s="41">
        <v>9.450000000000168E-2</v>
      </c>
      <c r="K962" s="85"/>
      <c r="L962" s="42">
        <f ca="1"/>
        <v>-4.0688727073819649E-3</v>
      </c>
      <c r="M962" s="41">
        <f ca="1"/>
        <v>4.9584232892655178E-2</v>
      </c>
      <c r="N962" s="43">
        <f ca="1"/>
        <v>0.28493150684931506</v>
      </c>
      <c r="O962" s="25"/>
      <c r="P962" s="43">
        <f ca="1"/>
        <v>0.1994173843345953</v>
      </c>
      <c r="Q962" s="43">
        <f ca="1"/>
        <v>0.14897425210590448</v>
      </c>
      <c r="R962" s="25"/>
      <c r="S962" s="38">
        <f ca="1"/>
        <v>0.57903186857853262</v>
      </c>
      <c r="T962" s="38">
        <f ca="1"/>
        <v>0.55921302496755232</v>
      </c>
      <c r="U962" s="85"/>
      <c r="V962" s="38">
        <f ca="1"/>
        <v>8.5353694282532047</v>
      </c>
      <c r="W962" s="46">
        <f ca="1"/>
        <v>18.975000000000001</v>
      </c>
    </row>
    <row r="963" spans="2:23" x14ac:dyDescent="0.25">
      <c r="B963" s="76">
        <f ca="1"/>
        <v>330</v>
      </c>
      <c r="C963" s="39">
        <f ca="1"/>
        <v>45275</v>
      </c>
      <c r="D963" s="25">
        <f ca="1"/>
        <v>18.975000000000001</v>
      </c>
      <c r="E963" s="85"/>
      <c r="F963" s="25">
        <f ca="1"/>
        <v>328.66</v>
      </c>
      <c r="G963" s="40">
        <f ca="1"/>
        <v>7.9808921073449765E-3</v>
      </c>
      <c r="H963" s="40">
        <f ca="1"/>
        <v>5.3099999999999994E-2</v>
      </c>
      <c r="I963" s="85"/>
      <c r="J963" s="41">
        <v>9.4600000000001683E-2</v>
      </c>
      <c r="K963" s="85"/>
      <c r="L963" s="42">
        <f ca="1"/>
        <v>-4.0688727073819649E-3</v>
      </c>
      <c r="M963" s="41">
        <f ca="1"/>
        <v>4.9593687892655176E-2</v>
      </c>
      <c r="N963" s="43">
        <f ca="1"/>
        <v>0.28493150684931506</v>
      </c>
      <c r="O963" s="25"/>
      <c r="P963" s="43">
        <f ca="1"/>
        <v>0.19925993447981941</v>
      </c>
      <c r="Q963" s="43">
        <f ca="1"/>
        <v>0.14876342327522521</v>
      </c>
      <c r="R963" s="25"/>
      <c r="S963" s="38">
        <f ca="1"/>
        <v>0.57897029083244644</v>
      </c>
      <c r="T963" s="38">
        <f ca="1"/>
        <v>0.55912984329224913</v>
      </c>
      <c r="U963" s="85"/>
      <c r="V963" s="38">
        <f ca="1"/>
        <v>8.5421690510850112</v>
      </c>
      <c r="W963" s="46">
        <f ca="1"/>
        <v>18.975000000000001</v>
      </c>
    </row>
    <row r="964" spans="2:23" x14ac:dyDescent="0.25">
      <c r="B964" s="76">
        <f ca="1"/>
        <v>330</v>
      </c>
      <c r="C964" s="39">
        <f ca="1"/>
        <v>45275</v>
      </c>
      <c r="D964" s="25">
        <f ca="1"/>
        <v>18.975000000000001</v>
      </c>
      <c r="E964" s="85"/>
      <c r="F964" s="25">
        <f ca="1"/>
        <v>328.66</v>
      </c>
      <c r="G964" s="40">
        <f ca="1"/>
        <v>7.9808921073449765E-3</v>
      </c>
      <c r="H964" s="40">
        <f ca="1"/>
        <v>5.3099999999999994E-2</v>
      </c>
      <c r="I964" s="85"/>
      <c r="J964" s="41">
        <v>9.4700000000001686E-2</v>
      </c>
      <c r="K964" s="85"/>
      <c r="L964" s="42">
        <f ca="1"/>
        <v>-4.0688727073819649E-3</v>
      </c>
      <c r="M964" s="41">
        <f ca="1"/>
        <v>4.9603152892655177E-2</v>
      </c>
      <c r="N964" s="43">
        <f ca="1"/>
        <v>0.28493150684931506</v>
      </c>
      <c r="O964" s="25"/>
      <c r="P964" s="43">
        <f ca="1"/>
        <v>0.19910287351489092</v>
      </c>
      <c r="Q964" s="43">
        <f ca="1"/>
        <v>0.14855298333439335</v>
      </c>
      <c r="R964" s="25"/>
      <c r="S964" s="38">
        <f ca="1"/>
        <v>0.57890886325419022</v>
      </c>
      <c r="T964" s="38">
        <f ca="1"/>
        <v>0.55904681245017862</v>
      </c>
      <c r="U964" s="85"/>
      <c r="V964" s="38">
        <f ca="1"/>
        <v>8.5489690005290413</v>
      </c>
      <c r="W964" s="46">
        <f ca="1"/>
        <v>18.975000000000001</v>
      </c>
    </row>
    <row r="965" spans="2:23" x14ac:dyDescent="0.25">
      <c r="B965" s="76">
        <f ca="1"/>
        <v>330</v>
      </c>
      <c r="C965" s="39">
        <f ca="1"/>
        <v>45275</v>
      </c>
      <c r="D965" s="25">
        <f ca="1"/>
        <v>18.975000000000001</v>
      </c>
      <c r="E965" s="85"/>
      <c r="F965" s="25">
        <f ca="1"/>
        <v>328.66</v>
      </c>
      <c r="G965" s="40">
        <f ca="1"/>
        <v>7.9808921073449765E-3</v>
      </c>
      <c r="H965" s="40">
        <f ca="1"/>
        <v>5.3099999999999994E-2</v>
      </c>
      <c r="I965" s="85"/>
      <c r="J965" s="41">
        <v>9.4800000000001688E-2</v>
      </c>
      <c r="K965" s="85"/>
      <c r="L965" s="42">
        <f ca="1"/>
        <v>-4.0688727073819649E-3</v>
      </c>
      <c r="M965" s="41">
        <f ca="1"/>
        <v>4.9612627892655178E-2</v>
      </c>
      <c r="N965" s="43">
        <f ca="1"/>
        <v>0.28493150684931506</v>
      </c>
      <c r="O965" s="25"/>
      <c r="P965" s="43">
        <f ca="1"/>
        <v>0.19894620020914575</v>
      </c>
      <c r="Q965" s="43">
        <f ca="1"/>
        <v>0.14834293105274479</v>
      </c>
      <c r="R965" s="25"/>
      <c r="S965" s="38">
        <f ca="1"/>
        <v>0.57884758537815006</v>
      </c>
      <c r="T965" s="38">
        <f ca="1"/>
        <v>0.55896393197374539</v>
      </c>
      <c r="U965" s="85"/>
      <c r="V965" s="38">
        <f ca="1"/>
        <v>8.5557692755460266</v>
      </c>
      <c r="W965" s="46">
        <f ca="1"/>
        <v>18.975000000000001</v>
      </c>
    </row>
    <row r="966" spans="2:23" x14ac:dyDescent="0.25">
      <c r="B966" s="76">
        <f ca="1"/>
        <v>330</v>
      </c>
      <c r="C966" s="39">
        <f ca="1"/>
        <v>45275</v>
      </c>
      <c r="D966" s="25">
        <f ca="1"/>
        <v>18.975000000000001</v>
      </c>
      <c r="E966" s="85"/>
      <c r="F966" s="25">
        <f ca="1"/>
        <v>328.66</v>
      </c>
      <c r="G966" s="40">
        <f ca="1"/>
        <v>7.9808921073449765E-3</v>
      </c>
      <c r="H966" s="40">
        <f ca="1"/>
        <v>5.3099999999999994E-2</v>
      </c>
      <c r="I966" s="85"/>
      <c r="J966" s="41">
        <v>9.4900000000001691E-2</v>
      </c>
      <c r="K966" s="85"/>
      <c r="L966" s="42">
        <f ca="1"/>
        <v>-4.0688727073819649E-3</v>
      </c>
      <c r="M966" s="41">
        <f ca="1"/>
        <v>4.9622112892655182E-2</v>
      </c>
      <c r="N966" s="43">
        <f ca="1"/>
        <v>0.28493150684931506</v>
      </c>
      <c r="O966" s="25"/>
      <c r="P966" s="43">
        <f ca="1"/>
        <v>0.19878991333710699</v>
      </c>
      <c r="Q966" s="43">
        <f ca="1"/>
        <v>0.14813326520480266</v>
      </c>
      <c r="R966" s="25"/>
      <c r="S966" s="38">
        <f ca="1"/>
        <v>0.57878645674062479</v>
      </c>
      <c r="T966" s="38">
        <f ca="1"/>
        <v>0.55888120139727482</v>
      </c>
      <c r="U966" s="85"/>
      <c r="V966" s="38">
        <f ca="1"/>
        <v>8.5625698751009907</v>
      </c>
      <c r="W966" s="46">
        <f ca="1"/>
        <v>18.975000000000001</v>
      </c>
    </row>
    <row r="967" spans="2:23" x14ac:dyDescent="0.25">
      <c r="B967" s="76">
        <f ca="1"/>
        <v>330</v>
      </c>
      <c r="C967" s="39">
        <f ca="1"/>
        <v>45275</v>
      </c>
      <c r="D967" s="25">
        <f ca="1"/>
        <v>18.975000000000001</v>
      </c>
      <c r="E967" s="85"/>
      <c r="F967" s="25">
        <f ca="1"/>
        <v>328.66</v>
      </c>
      <c r="G967" s="40">
        <f ca="1"/>
        <v>7.9808921073449765E-3</v>
      </c>
      <c r="H967" s="40">
        <f ca="1"/>
        <v>5.3099999999999994E-2</v>
      </c>
      <c r="I967" s="85"/>
      <c r="J967" s="41">
        <v>9.5000000000001694E-2</v>
      </c>
      <c r="K967" s="85"/>
      <c r="L967" s="42">
        <f ca="1"/>
        <v>-4.0688727073819649E-3</v>
      </c>
      <c r="M967" s="41">
        <f ca="1"/>
        <v>4.963160789265518E-2</v>
      </c>
      <c r="N967" s="43">
        <f ca="1"/>
        <v>0.28493150684931506</v>
      </c>
      <c r="O967" s="25"/>
      <c r="P967" s="43">
        <f ca="1"/>
        <v>0.19863401167845768</v>
      </c>
      <c r="Q967" s="43">
        <f ca="1"/>
        <v>0.14792398457024997</v>
      </c>
      <c r="R967" s="25"/>
      <c r="S967" s="38">
        <f ca="1"/>
        <v>0.57872547687981546</v>
      </c>
      <c r="T967" s="38">
        <f ca="1"/>
        <v>0.55879862025700255</v>
      </c>
      <c r="U967" s="85"/>
      <c r="V967" s="38">
        <f ca="1"/>
        <v>8.5693707981633054</v>
      </c>
      <c r="W967" s="46">
        <f ca="1"/>
        <v>18.975000000000001</v>
      </c>
    </row>
    <row r="968" spans="2:23" x14ac:dyDescent="0.25">
      <c r="B968" s="76">
        <f ca="1"/>
        <v>330</v>
      </c>
      <c r="C968" s="39">
        <f ca="1"/>
        <v>45275</v>
      </c>
      <c r="D968" s="25">
        <f ca="1"/>
        <v>18.975000000000001</v>
      </c>
      <c r="E968" s="85"/>
      <c r="F968" s="25">
        <f ca="1"/>
        <v>328.66</v>
      </c>
      <c r="G968" s="40">
        <f ca="1"/>
        <v>7.9808921073449765E-3</v>
      </c>
      <c r="H968" s="40">
        <f ca="1"/>
        <v>5.3099999999999994E-2</v>
      </c>
      <c r="I968" s="85"/>
      <c r="J968" s="41">
        <v>9.5100000000001697E-2</v>
      </c>
      <c r="K968" s="85"/>
      <c r="L968" s="42">
        <f ca="1"/>
        <v>-4.0688727073819649E-3</v>
      </c>
      <c r="M968" s="41">
        <f ca="1"/>
        <v>4.964111289265518E-2</v>
      </c>
      <c r="N968" s="43">
        <f ca="1"/>
        <v>0.28493150684931506</v>
      </c>
      <c r="O968" s="25"/>
      <c r="P968" s="43">
        <f ca="1"/>
        <v>0.1984784940180136</v>
      </c>
      <c r="Q968" s="43">
        <f ca="1"/>
        <v>0.14771508793390251</v>
      </c>
      <c r="R968" s="25"/>
      <c r="S968" s="38">
        <f ca="1"/>
        <v>0.57866464533581607</v>
      </c>
      <c r="T968" s="38">
        <f ca="1"/>
        <v>0.55871618809106471</v>
      </c>
      <c r="U968" s="85"/>
      <c r="V968" s="38">
        <f ca="1"/>
        <v>8.5761720437066344</v>
      </c>
      <c r="W968" s="46">
        <f ca="1"/>
        <v>18.975000000000001</v>
      </c>
    </row>
    <row r="969" spans="2:23" x14ac:dyDescent="0.25">
      <c r="B969" s="76">
        <f ca="1"/>
        <v>330</v>
      </c>
      <c r="C969" s="39">
        <f ca="1"/>
        <v>45275</v>
      </c>
      <c r="D969" s="25">
        <f ca="1"/>
        <v>18.975000000000001</v>
      </c>
      <c r="E969" s="85"/>
      <c r="F969" s="25">
        <f ca="1"/>
        <v>328.66</v>
      </c>
      <c r="G969" s="40">
        <f ca="1"/>
        <v>7.9808921073449765E-3</v>
      </c>
      <c r="H969" s="40">
        <f ca="1"/>
        <v>5.3099999999999994E-2</v>
      </c>
      <c r="I969" s="85"/>
      <c r="J969" s="41">
        <v>9.52000000000017E-2</v>
      </c>
      <c r="K969" s="85"/>
      <c r="L969" s="42">
        <f ca="1"/>
        <v>-4.0688727073819649E-3</v>
      </c>
      <c r="M969" s="41">
        <f ca="1"/>
        <v>4.9650627892655182E-2</v>
      </c>
      <c r="N969" s="43">
        <f ca="1"/>
        <v>0.28493150684931506</v>
      </c>
      <c r="O969" s="25"/>
      <c r="P969" s="43">
        <f ca="1"/>
        <v>0.19832335914569643</v>
      </c>
      <c r="Q969" s="43">
        <f ca="1"/>
        <v>0.14750657408568196</v>
      </c>
      <c r="R969" s="25"/>
      <c r="S969" s="38">
        <f ca="1"/>
        <v>0.57860396165060402</v>
      </c>
      <c r="T969" s="38">
        <f ca="1"/>
        <v>0.55863390443948946</v>
      </c>
      <c r="U969" s="85"/>
      <c r="V969" s="38">
        <f ca="1"/>
        <v>8.5829736107087342</v>
      </c>
      <c r="W969" s="46">
        <f ca="1"/>
        <v>18.975000000000001</v>
      </c>
    </row>
    <row r="970" spans="2:23" x14ac:dyDescent="0.25">
      <c r="B970" s="76">
        <f ca="1"/>
        <v>330</v>
      </c>
      <c r="C970" s="39">
        <f ca="1"/>
        <v>45275</v>
      </c>
      <c r="D970" s="25">
        <f ca="1"/>
        <v>18.975000000000001</v>
      </c>
      <c r="E970" s="85"/>
      <c r="F970" s="25">
        <f ca="1"/>
        <v>328.66</v>
      </c>
      <c r="G970" s="40">
        <f ca="1"/>
        <v>7.9808921073449765E-3</v>
      </c>
      <c r="H970" s="40">
        <f ca="1"/>
        <v>5.3099999999999994E-2</v>
      </c>
      <c r="I970" s="85"/>
      <c r="J970" s="41">
        <v>9.5300000000001703E-2</v>
      </c>
      <c r="K970" s="85"/>
      <c r="L970" s="42">
        <f ca="1"/>
        <v>-4.0688727073819649E-3</v>
      </c>
      <c r="M970" s="41">
        <f ca="1"/>
        <v>4.9660152892655178E-2</v>
      </c>
      <c r="N970" s="43">
        <f ca="1"/>
        <v>0.28493150684931506</v>
      </c>
      <c r="O970" s="25"/>
      <c r="P970" s="43">
        <f ca="1"/>
        <v>0.19816860585650675</v>
      </c>
      <c r="Q970" s="43">
        <f ca="1"/>
        <v>0.1472984418205889</v>
      </c>
      <c r="R970" s="25"/>
      <c r="S970" s="38">
        <f ca="1"/>
        <v>0.57854342536803005</v>
      </c>
      <c r="T970" s="38">
        <f ca="1"/>
        <v>0.55855176884418589</v>
      </c>
      <c r="U970" s="85"/>
      <c r="V970" s="38">
        <f ca="1"/>
        <v>8.5897754981515675</v>
      </c>
      <c r="W970" s="46">
        <f ca="1"/>
        <v>18.975000000000001</v>
      </c>
    </row>
    <row r="971" spans="2:23" x14ac:dyDescent="0.25">
      <c r="B971" s="76">
        <f ca="1"/>
        <v>330</v>
      </c>
      <c r="C971" s="39">
        <f ca="1"/>
        <v>45275</v>
      </c>
      <c r="D971" s="25">
        <f ca="1"/>
        <v>18.975000000000001</v>
      </c>
      <c r="E971" s="85"/>
      <c r="F971" s="25">
        <f ca="1"/>
        <v>328.66</v>
      </c>
      <c r="G971" s="40">
        <f ca="1"/>
        <v>7.9808921073449765E-3</v>
      </c>
      <c r="H971" s="40">
        <f ca="1"/>
        <v>5.3099999999999994E-2</v>
      </c>
      <c r="I971" s="85"/>
      <c r="J971" s="41">
        <v>9.5400000000001706E-2</v>
      </c>
      <c r="K971" s="85"/>
      <c r="L971" s="42">
        <f ca="1"/>
        <v>-4.0688727073819649E-3</v>
      </c>
      <c r="M971" s="41">
        <f ca="1"/>
        <v>4.9669687892655183E-2</v>
      </c>
      <c r="N971" s="43">
        <f ca="1"/>
        <v>0.28493150684931506</v>
      </c>
      <c r="O971" s="25"/>
      <c r="P971" s="43">
        <f ca="1"/>
        <v>0.19801423295049775</v>
      </c>
      <c r="Q971" s="43">
        <f ca="1"/>
        <v>0.14709068993867652</v>
      </c>
      <c r="R971" s="25"/>
      <c r="S971" s="38">
        <f ca="1"/>
        <v>0.57848303603380935</v>
      </c>
      <c r="T971" s="38">
        <f ca="1"/>
        <v>0.55846978084893562</v>
      </c>
      <c r="U971" s="85"/>
      <c r="V971" s="38">
        <f ca="1"/>
        <v>8.5965777050213319</v>
      </c>
      <c r="W971" s="46">
        <f ca="1"/>
        <v>18.975000000000001</v>
      </c>
    </row>
    <row r="972" spans="2:23" x14ac:dyDescent="0.25">
      <c r="B972" s="76">
        <f ca="1"/>
        <v>330</v>
      </c>
      <c r="C972" s="39">
        <f ca="1"/>
        <v>45275</v>
      </c>
      <c r="D972" s="25">
        <f ca="1"/>
        <v>18.975000000000001</v>
      </c>
      <c r="E972" s="85"/>
      <c r="F972" s="25">
        <f ca="1"/>
        <v>328.66</v>
      </c>
      <c r="G972" s="40">
        <f ca="1"/>
        <v>7.9808921073449765E-3</v>
      </c>
      <c r="H972" s="40">
        <f ca="1"/>
        <v>5.3099999999999994E-2</v>
      </c>
      <c r="I972" s="85"/>
      <c r="J972" s="41">
        <v>9.5500000000001709E-2</v>
      </c>
      <c r="K972" s="85"/>
      <c r="L972" s="42">
        <f ca="1"/>
        <v>-4.0688727073819649E-3</v>
      </c>
      <c r="M972" s="41">
        <f ca="1"/>
        <v>4.9679232892655183E-2</v>
      </c>
      <c r="N972" s="43">
        <f ca="1"/>
        <v>0.28493150684931506</v>
      </c>
      <c r="O972" s="25"/>
      <c r="P972" s="43">
        <f ca="1"/>
        <v>0.19786023923274829</v>
      </c>
      <c r="Q972" s="43">
        <f ca="1"/>
        <v>0.14688331724502368</v>
      </c>
      <c r="R972" s="25"/>
      <c r="S972" s="38">
        <f ca="1"/>
        <v>0.57842279319551171</v>
      </c>
      <c r="T972" s="38">
        <f ca="1"/>
        <v>0.55838793999938208</v>
      </c>
      <c r="U972" s="85"/>
      <c r="V972" s="38">
        <f ca="1"/>
        <v>8.6033802303084315</v>
      </c>
      <c r="W972" s="46">
        <f ca="1"/>
        <v>18.975000000000001</v>
      </c>
    </row>
    <row r="973" spans="2:23" x14ac:dyDescent="0.25">
      <c r="B973" s="76">
        <f ca="1"/>
        <v>330</v>
      </c>
      <c r="C973" s="39">
        <f ca="1"/>
        <v>45275</v>
      </c>
      <c r="D973" s="25">
        <f ca="1"/>
        <v>18.975000000000001</v>
      </c>
      <c r="E973" s="85"/>
      <c r="F973" s="25">
        <f ca="1"/>
        <v>328.66</v>
      </c>
      <c r="G973" s="40">
        <f ca="1"/>
        <v>7.9808921073449765E-3</v>
      </c>
      <c r="H973" s="40">
        <f ca="1"/>
        <v>5.3099999999999994E-2</v>
      </c>
      <c r="I973" s="85"/>
      <c r="J973" s="41">
        <v>9.5600000000001711E-2</v>
      </c>
      <c r="K973" s="85"/>
      <c r="L973" s="42">
        <f ca="1"/>
        <v>-4.0688727073819649E-3</v>
      </c>
      <c r="M973" s="41">
        <f ca="1"/>
        <v>4.9688787892655184E-2</v>
      </c>
      <c r="N973" s="43">
        <f ca="1"/>
        <v>0.28493150684931506</v>
      </c>
      <c r="O973" s="25"/>
      <c r="P973" s="43">
        <f ca="1"/>
        <v>0.19770662351333712</v>
      </c>
      <c r="Q973" s="43">
        <f ca="1"/>
        <v>0.14667632254970914</v>
      </c>
      <c r="R973" s="25"/>
      <c r="S973" s="38">
        <f ca="1"/>
        <v>0.57836269640255211</v>
      </c>
      <c r="T973" s="38">
        <f ca="1"/>
        <v>0.55830624584302257</v>
      </c>
      <c r="U973" s="85"/>
      <c r="V973" s="38">
        <f ca="1"/>
        <v>8.6101830730073345</v>
      </c>
      <c r="W973" s="46">
        <f ca="1"/>
        <v>18.975000000000001</v>
      </c>
    </row>
    <row r="974" spans="2:23" x14ac:dyDescent="0.25">
      <c r="B974" s="76">
        <f ca="1"/>
        <v>330</v>
      </c>
      <c r="C974" s="39">
        <f ca="1"/>
        <v>45275</v>
      </c>
      <c r="D974" s="25">
        <f ca="1"/>
        <v>18.975000000000001</v>
      </c>
      <c r="E974" s="85"/>
      <c r="F974" s="25">
        <f ca="1"/>
        <v>328.66</v>
      </c>
      <c r="G974" s="40">
        <f ca="1"/>
        <v>7.9808921073449765E-3</v>
      </c>
      <c r="H974" s="40">
        <f ca="1"/>
        <v>5.3099999999999994E-2</v>
      </c>
      <c r="I974" s="85"/>
      <c r="J974" s="41">
        <v>9.5700000000001714E-2</v>
      </c>
      <c r="K974" s="85"/>
      <c r="L974" s="42">
        <f ca="1"/>
        <v>-4.0688727073819649E-3</v>
      </c>
      <c r="M974" s="41">
        <f ca="1"/>
        <v>4.969835289265518E-2</v>
      </c>
      <c r="N974" s="43">
        <f ca="1"/>
        <v>0.28493150684931506</v>
      </c>
      <c r="O974" s="25"/>
      <c r="P974" s="43">
        <f ca="1"/>
        <v>0.19755338460731642</v>
      </c>
      <c r="Q974" s="43">
        <f ca="1"/>
        <v>0.14646970466778508</v>
      </c>
      <c r="R974" s="25"/>
      <c r="S974" s="38">
        <f ca="1"/>
        <v>0.5783027452061813</v>
      </c>
      <c r="T974" s="38">
        <f ca="1"/>
        <v>0.55822469792919749</v>
      </c>
      <c r="U974" s="85"/>
      <c r="V974" s="38">
        <f ca="1"/>
        <v>8.6169862321165169</v>
      </c>
      <c r="W974" s="46">
        <f ca="1"/>
        <v>18.975000000000001</v>
      </c>
    </row>
    <row r="975" spans="2:23" x14ac:dyDescent="0.25">
      <c r="B975" s="76">
        <f ca="1"/>
        <v>330</v>
      </c>
      <c r="C975" s="39">
        <f ca="1"/>
        <v>45275</v>
      </c>
      <c r="D975" s="25">
        <f ca="1"/>
        <v>18.975000000000001</v>
      </c>
      <c r="E975" s="85"/>
      <c r="F975" s="25">
        <f ca="1"/>
        <v>328.66</v>
      </c>
      <c r="G975" s="40">
        <f ca="1"/>
        <v>7.9808921073449765E-3</v>
      </c>
      <c r="H975" s="40">
        <f ca="1"/>
        <v>5.3099999999999994E-2</v>
      </c>
      <c r="I975" s="85"/>
      <c r="J975" s="41">
        <v>9.5800000000001717E-2</v>
      </c>
      <c r="K975" s="85"/>
      <c r="L975" s="42">
        <f ca="1"/>
        <v>-4.0688727073819649E-3</v>
      </c>
      <c r="M975" s="41">
        <f ca="1"/>
        <v>4.9707927892655185E-2</v>
      </c>
      <c r="N975" s="43">
        <f ca="1"/>
        <v>0.28493150684931506</v>
      </c>
      <c r="O975" s="25"/>
      <c r="P975" s="43">
        <f ca="1"/>
        <v>0.19740052133468619</v>
      </c>
      <c r="Q975" s="43">
        <f ca="1"/>
        <v>0.14626346241925148</v>
      </c>
      <c r="R975" s="25"/>
      <c r="S975" s="38">
        <f ca="1"/>
        <v>0.57824293915947722</v>
      </c>
      <c r="T975" s="38">
        <f ca="1"/>
        <v>0.55814329580908206</v>
      </c>
      <c r="U975" s="85"/>
      <c r="V975" s="38">
        <f ca="1"/>
        <v>8.6237897066387745</v>
      </c>
      <c r="W975" s="46">
        <f ca="1"/>
        <v>18.975000000000001</v>
      </c>
    </row>
    <row r="976" spans="2:23" x14ac:dyDescent="0.25">
      <c r="B976" s="76">
        <f ca="1"/>
        <v>330</v>
      </c>
      <c r="C976" s="39">
        <f ca="1"/>
        <v>45275</v>
      </c>
      <c r="D976" s="25">
        <f ca="1"/>
        <v>18.975000000000001</v>
      </c>
      <c r="E976" s="85"/>
      <c r="F976" s="25">
        <f ca="1"/>
        <v>328.66</v>
      </c>
      <c r="G976" s="40">
        <f ca="1"/>
        <v>7.9808921073449765E-3</v>
      </c>
      <c r="H976" s="40">
        <f ca="1"/>
        <v>5.3099999999999994E-2</v>
      </c>
      <c r="I976" s="85"/>
      <c r="J976" s="41">
        <v>9.590000000000172E-2</v>
      </c>
      <c r="K976" s="85"/>
      <c r="L976" s="42">
        <f ca="1"/>
        <v>-4.0688727073819649E-3</v>
      </c>
      <c r="M976" s="41">
        <f ca="1"/>
        <v>4.9717512892655184E-2</v>
      </c>
      <c r="N976" s="43">
        <f ca="1"/>
        <v>0.28493150684931506</v>
      </c>
      <c r="O976" s="25"/>
      <c r="P976" s="43">
        <f ca="1"/>
        <v>0.19724803252036782</v>
      </c>
      <c r="Q976" s="43">
        <f ca="1"/>
        <v>0.14605759462902973</v>
      </c>
      <c r="R976" s="25"/>
      <c r="S976" s="38">
        <f ca="1"/>
        <v>0.57818327781733458</v>
      </c>
      <c r="T976" s="38">
        <f ca="1"/>
        <v>0.5580620390356763</v>
      </c>
      <c r="U976" s="85"/>
      <c r="V976" s="38">
        <f ca="1"/>
        <v>8.630593495580797</v>
      </c>
      <c r="W976" s="46">
        <f ca="1"/>
        <v>18.975000000000001</v>
      </c>
    </row>
    <row r="977" spans="2:23" x14ac:dyDescent="0.25">
      <c r="B977" s="76">
        <f ca="1"/>
        <v>330</v>
      </c>
      <c r="C977" s="39">
        <f ca="1"/>
        <v>45275</v>
      </c>
      <c r="D977" s="25">
        <f ca="1"/>
        <v>18.975000000000001</v>
      </c>
      <c r="E977" s="85"/>
      <c r="F977" s="25">
        <f ca="1"/>
        <v>328.66</v>
      </c>
      <c r="G977" s="40">
        <f ca="1"/>
        <v>7.9808921073449765E-3</v>
      </c>
      <c r="H977" s="40">
        <f ca="1"/>
        <v>5.3099999999999994E-2</v>
      </c>
      <c r="I977" s="85"/>
      <c r="J977" s="41">
        <v>9.6000000000001723E-2</v>
      </c>
      <c r="K977" s="85"/>
      <c r="L977" s="42">
        <f ca="1"/>
        <v>-4.0688727073819649E-3</v>
      </c>
      <c r="M977" s="41">
        <f ca="1"/>
        <v>4.9727107892655185E-2</v>
      </c>
      <c r="N977" s="43">
        <f ca="1"/>
        <v>0.28493150684931506</v>
      </c>
      <c r="O977" s="25"/>
      <c r="P977" s="43">
        <f ca="1"/>
        <v>0.19709591699417919</v>
      </c>
      <c r="Q977" s="43">
        <f ca="1"/>
        <v>0.14585210012693772</v>
      </c>
      <c r="R977" s="25"/>
      <c r="S977" s="38">
        <f ca="1"/>
        <v>0.57812376073645688</v>
      </c>
      <c r="T977" s="38">
        <f ca="1"/>
        <v>0.55798092716379633</v>
      </c>
      <c r="U977" s="85"/>
      <c r="V977" s="38">
        <f ca="1"/>
        <v>8.6373975979533668</v>
      </c>
      <c r="W977" s="46">
        <f ca="1"/>
        <v>18.975000000000001</v>
      </c>
    </row>
    <row r="978" spans="2:23" x14ac:dyDescent="0.25">
      <c r="B978" s="76">
        <f ca="1"/>
        <v>330</v>
      </c>
      <c r="C978" s="39">
        <f ca="1"/>
        <v>45275</v>
      </c>
      <c r="D978" s="25">
        <f ca="1"/>
        <v>18.975000000000001</v>
      </c>
      <c r="E978" s="85"/>
      <c r="F978" s="25">
        <f ca="1"/>
        <v>328.66</v>
      </c>
      <c r="G978" s="40">
        <f ca="1"/>
        <v>7.9808921073449765E-3</v>
      </c>
      <c r="H978" s="40">
        <f ca="1"/>
        <v>5.3099999999999994E-2</v>
      </c>
      <c r="I978" s="85"/>
      <c r="J978" s="41">
        <v>9.6100000000001726E-2</v>
      </c>
      <c r="K978" s="85"/>
      <c r="L978" s="42">
        <f ca="1"/>
        <v>-4.0688727073819649E-3</v>
      </c>
      <c r="M978" s="41">
        <f ca="1"/>
        <v>4.9736712892655181E-2</v>
      </c>
      <c r="N978" s="43">
        <f ca="1"/>
        <v>0.28493150684931506</v>
      </c>
      <c r="O978" s="25"/>
      <c r="P978" s="43">
        <f ca="1"/>
        <v>0.19694417359080874</v>
      </c>
      <c r="Q978" s="43">
        <f ca="1"/>
        <v>0.14564697774766389</v>
      </c>
      <c r="R978" s="25"/>
      <c r="S978" s="38">
        <f ca="1"/>
        <v>0.57806438747534616</v>
      </c>
      <c r="T978" s="38">
        <f ca="1"/>
        <v>0.55789995975006468</v>
      </c>
      <c r="U978" s="85"/>
      <c r="V978" s="38">
        <f ca="1"/>
        <v>8.6442020127713022</v>
      </c>
      <c r="W978" s="46">
        <f ca="1"/>
        <v>18.975000000000001</v>
      </c>
    </row>
    <row r="979" spans="2:23" x14ac:dyDescent="0.25">
      <c r="B979" s="76">
        <f ca="1"/>
        <v>330</v>
      </c>
      <c r="C979" s="39">
        <f ca="1"/>
        <v>45275</v>
      </c>
      <c r="D979" s="25">
        <f ca="1"/>
        <v>18.975000000000001</v>
      </c>
      <c r="E979" s="85"/>
      <c r="F979" s="25">
        <f ca="1"/>
        <v>328.66</v>
      </c>
      <c r="G979" s="40">
        <f ca="1"/>
        <v>7.9808921073449765E-3</v>
      </c>
      <c r="H979" s="40">
        <f ca="1"/>
        <v>5.3099999999999994E-2</v>
      </c>
      <c r="I979" s="85"/>
      <c r="J979" s="41">
        <v>9.6200000000001729E-2</v>
      </c>
      <c r="K979" s="85"/>
      <c r="L979" s="42">
        <f ca="1"/>
        <v>-4.0688727073819649E-3</v>
      </c>
      <c r="M979" s="41">
        <f ca="1"/>
        <v>4.9746327892655186E-2</v>
      </c>
      <c r="N979" s="43">
        <f ca="1"/>
        <v>0.28493150684931506</v>
      </c>
      <c r="O979" s="25"/>
      <c r="P979" s="43">
        <f ca="1"/>
        <v>0.19679280114979034</v>
      </c>
      <c r="Q979" s="43">
        <f ca="1"/>
        <v>0.14544222633074211</v>
      </c>
      <c r="R979" s="25"/>
      <c r="S979" s="38">
        <f ca="1"/>
        <v>0.57800515759429505</v>
      </c>
      <c r="T979" s="38">
        <f ca="1"/>
        <v>0.55781913635290192</v>
      </c>
      <c r="U979" s="85"/>
      <c r="V979" s="38">
        <f ca="1"/>
        <v>8.6510067390534573</v>
      </c>
      <c r="W979" s="46">
        <f ca="1"/>
        <v>18.975000000000001</v>
      </c>
    </row>
    <row r="980" spans="2:23" x14ac:dyDescent="0.25">
      <c r="B980" s="76">
        <f ca="1"/>
        <v>330</v>
      </c>
      <c r="C980" s="39">
        <f ca="1"/>
        <v>45275</v>
      </c>
      <c r="D980" s="25">
        <f ca="1"/>
        <v>18.975000000000001</v>
      </c>
      <c r="E980" s="85"/>
      <c r="F980" s="25">
        <f ca="1"/>
        <v>328.66</v>
      </c>
      <c r="G980" s="40">
        <f ca="1"/>
        <v>7.9808921073449765E-3</v>
      </c>
      <c r="H980" s="40">
        <f ca="1"/>
        <v>5.3099999999999994E-2</v>
      </c>
      <c r="I980" s="85"/>
      <c r="J980" s="41">
        <v>9.6300000000001731E-2</v>
      </c>
      <c r="K980" s="85"/>
      <c r="L980" s="42">
        <f ca="1"/>
        <v>-4.0688727073819649E-3</v>
      </c>
      <c r="M980" s="41">
        <f ca="1"/>
        <v>4.9755952892655185E-2</v>
      </c>
      <c r="N980" s="43">
        <f ca="1"/>
        <v>0.28493150684931506</v>
      </c>
      <c r="O980" s="25"/>
      <c r="P980" s="43">
        <f ca="1"/>
        <v>0.19664179851547797</v>
      </c>
      <c r="Q980" s="43">
        <f ca="1"/>
        <v>0.14523784472052637</v>
      </c>
      <c r="R980" s="25"/>
      <c r="S980" s="38">
        <f ca="1"/>
        <v>0.57794607065537695</v>
      </c>
      <c r="T980" s="38">
        <f ca="1"/>
        <v>0.55773845653251697</v>
      </c>
      <c r="U980" s="85"/>
      <c r="V980" s="38">
        <f ca="1"/>
        <v>8.6578117758226654</v>
      </c>
      <c r="W980" s="46">
        <f ca="1"/>
        <v>18.975000000000001</v>
      </c>
    </row>
    <row r="981" spans="2:23" x14ac:dyDescent="0.25">
      <c r="B981" s="76">
        <f ca="1"/>
        <v>330</v>
      </c>
      <c r="C981" s="39">
        <f ca="1"/>
        <v>45275</v>
      </c>
      <c r="D981" s="25">
        <f ca="1"/>
        <v>18.975000000000001</v>
      </c>
      <c r="E981" s="85"/>
      <c r="F981" s="25">
        <f ca="1"/>
        <v>328.66</v>
      </c>
      <c r="G981" s="40">
        <f ca="1"/>
        <v>7.9808921073449765E-3</v>
      </c>
      <c r="H981" s="40">
        <f ca="1"/>
        <v>5.3099999999999994E-2</v>
      </c>
      <c r="I981" s="85"/>
      <c r="J981" s="41">
        <v>9.6400000000001734E-2</v>
      </c>
      <c r="K981" s="85"/>
      <c r="L981" s="42">
        <f ca="1"/>
        <v>-4.0688727073819649E-3</v>
      </c>
      <c r="M981" s="41">
        <f ca="1"/>
        <v>4.9765587892655186E-2</v>
      </c>
      <c r="N981" s="43">
        <f ca="1"/>
        <v>0.28493150684931506</v>
      </c>
      <c r="O981" s="25"/>
      <c r="P981" s="43">
        <f ca="1"/>
        <v>0.19649116453702095</v>
      </c>
      <c r="Q981" s="43">
        <f ca="1"/>
        <v>0.14503383176616597</v>
      </c>
      <c r="R981" s="25"/>
      <c r="S981" s="38">
        <f ca="1"/>
        <v>0.57788712622243721</v>
      </c>
      <c r="T981" s="38">
        <f ca="1"/>
        <v>0.55765791985089808</v>
      </c>
      <c r="U981" s="85"/>
      <c r="V981" s="38">
        <f ca="1"/>
        <v>8.6646171221056818</v>
      </c>
      <c r="W981" s="46">
        <f ca="1"/>
        <v>18.975000000000001</v>
      </c>
    </row>
    <row r="982" spans="2:23" x14ac:dyDescent="0.25">
      <c r="B982" s="76">
        <f ca="1"/>
        <v>330</v>
      </c>
      <c r="C982" s="39">
        <f ca="1"/>
        <v>45275</v>
      </c>
      <c r="D982" s="25">
        <f ca="1"/>
        <v>18.975000000000001</v>
      </c>
      <c r="E982" s="85"/>
      <c r="F982" s="25">
        <f ca="1"/>
        <v>328.66</v>
      </c>
      <c r="G982" s="40">
        <f ca="1"/>
        <v>7.9808921073449765E-3</v>
      </c>
      <c r="H982" s="40">
        <f ca="1"/>
        <v>5.3099999999999994E-2</v>
      </c>
      <c r="I982" s="85"/>
      <c r="J982" s="41">
        <v>9.6500000000001737E-2</v>
      </c>
      <c r="K982" s="85"/>
      <c r="L982" s="42">
        <f ca="1"/>
        <v>-4.0688727073819649E-3</v>
      </c>
      <c r="M982" s="41">
        <f ca="1"/>
        <v>4.9775232892655188E-2</v>
      </c>
      <c r="N982" s="43">
        <f ca="1"/>
        <v>0.28493150684931506</v>
      </c>
      <c r="O982" s="25"/>
      <c r="P982" s="43">
        <f ca="1"/>
        <v>0.19634089806833888</v>
      </c>
      <c r="Q982" s="43">
        <f ca="1"/>
        <v>0.14483018632158051</v>
      </c>
      <c r="R982" s="25"/>
      <c r="S982" s="38">
        <f ca="1"/>
        <v>0.57782832386108463</v>
      </c>
      <c r="T982" s="38">
        <f ca="1"/>
        <v>0.55757752587180454</v>
      </c>
      <c r="U982" s="85"/>
      <c r="V982" s="38">
        <f ca="1"/>
        <v>8.6714227769333263</v>
      </c>
      <c r="W982" s="46">
        <f ca="1"/>
        <v>18.975000000000001</v>
      </c>
    </row>
    <row r="983" spans="2:23" x14ac:dyDescent="0.25">
      <c r="B983" s="76">
        <f ca="1"/>
        <v>330</v>
      </c>
      <c r="C983" s="39">
        <f ca="1"/>
        <v>45275</v>
      </c>
      <c r="D983" s="25">
        <f ca="1"/>
        <v>18.975000000000001</v>
      </c>
      <c r="E983" s="85"/>
      <c r="F983" s="25">
        <f ca="1"/>
        <v>328.66</v>
      </c>
      <c r="G983" s="40">
        <f ca="1"/>
        <v>7.9808921073449765E-3</v>
      </c>
      <c r="H983" s="40">
        <f ca="1"/>
        <v>5.3099999999999994E-2</v>
      </c>
      <c r="I983" s="85"/>
      <c r="J983" s="41">
        <v>9.660000000000174E-2</v>
      </c>
      <c r="K983" s="85"/>
      <c r="L983" s="42">
        <f ca="1"/>
        <v>-4.0688727073819649E-3</v>
      </c>
      <c r="M983" s="41">
        <f ca="1"/>
        <v>4.9784887892655186E-2</v>
      </c>
      <c r="N983" s="43">
        <f ca="1"/>
        <v>0.28493150684931506</v>
      </c>
      <c r="O983" s="25"/>
      <c r="P983" s="43">
        <f ca="1"/>
        <v>0.196190997968097</v>
      </c>
      <c r="Q983" s="43">
        <f ca="1"/>
        <v>0.14462690724543525</v>
      </c>
      <c r="R983" s="25"/>
      <c r="S983" s="38">
        <f ca="1"/>
        <v>0.57776966313868205</v>
      </c>
      <c r="T983" s="38">
        <f ca="1"/>
        <v>0.55749727416075734</v>
      </c>
      <c r="U983" s="85"/>
      <c r="V983" s="38">
        <f ca="1"/>
        <v>8.678228739340085</v>
      </c>
      <c r="W983" s="46">
        <f ca="1"/>
        <v>18.975000000000001</v>
      </c>
    </row>
    <row r="984" spans="2:23" x14ac:dyDescent="0.25">
      <c r="B984" s="76">
        <f ca="1"/>
        <v>330</v>
      </c>
      <c r="C984" s="39">
        <f ca="1"/>
        <v>45275</v>
      </c>
      <c r="D984" s="25">
        <f ca="1"/>
        <v>18.975000000000001</v>
      </c>
      <c r="E984" s="85"/>
      <c r="F984" s="25">
        <f ca="1"/>
        <v>328.66</v>
      </c>
      <c r="G984" s="40">
        <f ca="1"/>
        <v>7.9808921073449765E-3</v>
      </c>
      <c r="H984" s="40">
        <f ca="1"/>
        <v>5.3099999999999994E-2</v>
      </c>
      <c r="I984" s="85"/>
      <c r="J984" s="41">
        <v>9.6700000000001743E-2</v>
      </c>
      <c r="K984" s="85"/>
      <c r="L984" s="42">
        <f ca="1"/>
        <v>-4.0688727073819649E-3</v>
      </c>
      <c r="M984" s="41">
        <f ca="1"/>
        <v>4.9794552892655185E-2</v>
      </c>
      <c r="N984" s="43">
        <f ca="1"/>
        <v>0.28493150684931506</v>
      </c>
      <c r="O984" s="25"/>
      <c r="P984" s="43">
        <f ca="1"/>
        <v>0.19604146309968182</v>
      </c>
      <c r="Q984" s="43">
        <f ca="1"/>
        <v>0.1444239934011167</v>
      </c>
      <c r="R984" s="25"/>
      <c r="S984" s="38">
        <f ca="1"/>
        <v>0.57771114362433806</v>
      </c>
      <c r="T984" s="38">
        <f ca="1"/>
        <v>0.55741716428503008</v>
      </c>
      <c r="U984" s="85"/>
      <c r="V984" s="38">
        <f ca="1"/>
        <v>8.6850350083646788</v>
      </c>
      <c r="W984" s="46">
        <f ca="1"/>
        <v>18.975000000000001</v>
      </c>
    </row>
    <row r="985" spans="2:23" x14ac:dyDescent="0.25">
      <c r="B985" s="76">
        <f ca="1"/>
        <v>330</v>
      </c>
      <c r="C985" s="39">
        <f ca="1"/>
        <v>45275</v>
      </c>
      <c r="D985" s="25">
        <f ca="1"/>
        <v>18.975000000000001</v>
      </c>
      <c r="E985" s="85"/>
      <c r="F985" s="25">
        <f ca="1"/>
        <v>328.66</v>
      </c>
      <c r="G985" s="40">
        <f ca="1"/>
        <v>7.9808921073449765E-3</v>
      </c>
      <c r="H985" s="40">
        <f ca="1"/>
        <v>5.3099999999999994E-2</v>
      </c>
      <c r="I985" s="85"/>
      <c r="J985" s="41">
        <v>9.6800000000001746E-2</v>
      </c>
      <c r="K985" s="85"/>
      <c r="L985" s="42">
        <f ca="1"/>
        <v>-4.0688727073819649E-3</v>
      </c>
      <c r="M985" s="41">
        <f ca="1"/>
        <v>4.9804227892655185E-2</v>
      </c>
      <c r="N985" s="43">
        <f ca="1"/>
        <v>0.28493150684931506</v>
      </c>
      <c r="O985" s="25"/>
      <c r="P985" s="43">
        <f ca="1"/>
        <v>0.19589229233117647</v>
      </c>
      <c r="Q985" s="43">
        <f ca="1"/>
        <v>0.14422144365670797</v>
      </c>
      <c r="R985" s="25"/>
      <c r="S985" s="38">
        <f ca="1"/>
        <v>0.57765276488889794</v>
      </c>
      <c r="T985" s="38">
        <f ca="1"/>
        <v>0.55733719581364072</v>
      </c>
      <c r="U985" s="85"/>
      <c r="V985" s="38">
        <f ca="1"/>
        <v>8.6918415830495519</v>
      </c>
      <c r="W985" s="46">
        <f ca="1"/>
        <v>18.975000000000001</v>
      </c>
    </row>
    <row r="986" spans="2:23" x14ac:dyDescent="0.25">
      <c r="B986" s="76">
        <f ca="1"/>
        <v>330</v>
      </c>
      <c r="C986" s="39">
        <f ca="1"/>
        <v>45275</v>
      </c>
      <c r="D986" s="25">
        <f ca="1"/>
        <v>18.975000000000001</v>
      </c>
      <c r="E986" s="85"/>
      <c r="F986" s="25">
        <f ca="1"/>
        <v>328.66</v>
      </c>
      <c r="G986" s="40">
        <f ca="1"/>
        <v>7.9808921073449765E-3</v>
      </c>
      <c r="H986" s="40">
        <f ca="1"/>
        <v>5.3099999999999994E-2</v>
      </c>
      <c r="I986" s="85"/>
      <c r="J986" s="41">
        <v>9.6900000000001749E-2</v>
      </c>
      <c r="K986" s="85"/>
      <c r="L986" s="42">
        <f ca="1"/>
        <v>-4.0688727073819649E-3</v>
      </c>
      <c r="M986" s="41">
        <f ca="1"/>
        <v>4.9813912892655188E-2</v>
      </c>
      <c r="N986" s="43">
        <f ca="1"/>
        <v>0.28493150684931506</v>
      </c>
      <c r="O986" s="25"/>
      <c r="P986" s="43">
        <f ca="1"/>
        <v>0.19574348453533669</v>
      </c>
      <c r="Q986" s="43">
        <f ca="1"/>
        <v>0.14401925688496481</v>
      </c>
      <c r="R986" s="25"/>
      <c r="S986" s="38">
        <f ca="1"/>
        <v>0.57759452650493492</v>
      </c>
      <c r="T986" s="38">
        <f ca="1"/>
        <v>0.55725736831734252</v>
      </c>
      <c r="U986" s="85"/>
      <c r="V986" s="38">
        <f ca="1"/>
        <v>8.6986484624410139</v>
      </c>
      <c r="W986" s="46">
        <f ca="1"/>
        <v>18.975000000000001</v>
      </c>
    </row>
    <row r="987" spans="2:23" x14ac:dyDescent="0.25">
      <c r="B987" s="76">
        <f ca="1"/>
        <v>330</v>
      </c>
      <c r="C987" s="39">
        <f ca="1"/>
        <v>45275</v>
      </c>
      <c r="D987" s="25">
        <f ca="1"/>
        <v>18.975000000000001</v>
      </c>
      <c r="E987" s="85"/>
      <c r="F987" s="25">
        <f ca="1"/>
        <v>328.66</v>
      </c>
      <c r="G987" s="40">
        <f ca="1"/>
        <v>7.9808921073449765E-3</v>
      </c>
      <c r="H987" s="40">
        <f ca="1"/>
        <v>5.3099999999999994E-2</v>
      </c>
      <c r="I987" s="85"/>
      <c r="J987" s="41">
        <v>9.7000000000001751E-2</v>
      </c>
      <c r="K987" s="85"/>
      <c r="L987" s="42">
        <f ca="1"/>
        <v>-4.0688727073819649E-3</v>
      </c>
      <c r="M987" s="41">
        <f ca="1"/>
        <v>4.9823607892655185E-2</v>
      </c>
      <c r="N987" s="43">
        <f ca="1"/>
        <v>0.28493150684931506</v>
      </c>
      <c r="O987" s="25"/>
      <c r="P987" s="43">
        <f ca="1"/>
        <v>0.19559503858956653</v>
      </c>
      <c r="Q987" s="43">
        <f ca="1"/>
        <v>0.14381743196329128</v>
      </c>
      <c r="R987" s="25"/>
      <c r="S987" s="38">
        <f ca="1"/>
        <v>0.57753642804674177</v>
      </c>
      <c r="T987" s="38">
        <f ca="1"/>
        <v>0.55717768136861556</v>
      </c>
      <c r="U987" s="85"/>
      <c r="V987" s="38">
        <f ca="1"/>
        <v>8.7054556455891827</v>
      </c>
      <c r="W987" s="46">
        <f ca="1"/>
        <v>18.975000000000001</v>
      </c>
    </row>
    <row r="988" spans="2:23" x14ac:dyDescent="0.25">
      <c r="B988" s="76">
        <f ca="1"/>
        <v>330</v>
      </c>
      <c r="C988" s="39">
        <f ca="1"/>
        <v>45275</v>
      </c>
      <c r="D988" s="25">
        <f ca="1"/>
        <v>18.975000000000001</v>
      </c>
      <c r="E988" s="85"/>
      <c r="F988" s="25">
        <f ca="1"/>
        <v>328.66</v>
      </c>
      <c r="G988" s="40">
        <f ca="1"/>
        <v>7.9808921073449765E-3</v>
      </c>
      <c r="H988" s="40">
        <f ca="1"/>
        <v>5.3099999999999994E-2</v>
      </c>
      <c r="I988" s="85"/>
      <c r="J988" s="41">
        <v>9.7100000000001754E-2</v>
      </c>
      <c r="K988" s="85"/>
      <c r="L988" s="42">
        <f ca="1"/>
        <v>-4.0688727073819649E-3</v>
      </c>
      <c r="M988" s="41">
        <f ca="1"/>
        <v>4.983331289265519E-2</v>
      </c>
      <c r="N988" s="43">
        <f ca="1"/>
        <v>0.28493150684931506</v>
      </c>
      <c r="O988" s="25"/>
      <c r="P988" s="43">
        <f ca="1"/>
        <v>0.19544695337589477</v>
      </c>
      <c r="Q988" s="43">
        <f ca="1"/>
        <v>0.14361596777371616</v>
      </c>
      <c r="R988" s="25"/>
      <c r="S988" s="38">
        <f ca="1"/>
        <v>0.57747846909032208</v>
      </c>
      <c r="T988" s="38">
        <f ca="1"/>
        <v>0.55709813454165802</v>
      </c>
      <c r="U988" s="85"/>
      <c r="V988" s="38">
        <f ca="1"/>
        <v>8.7122631315480703</v>
      </c>
      <c r="W988" s="46">
        <f ca="1"/>
        <v>18.975000000000001</v>
      </c>
    </row>
    <row r="989" spans="2:23" x14ac:dyDescent="0.25">
      <c r="B989" s="76">
        <f ca="1"/>
        <v>330</v>
      </c>
      <c r="C989" s="39">
        <f ca="1"/>
        <v>45275</v>
      </c>
      <c r="D989" s="25">
        <f ca="1"/>
        <v>18.975000000000001</v>
      </c>
      <c r="E989" s="85"/>
      <c r="F989" s="25">
        <f ca="1"/>
        <v>328.66</v>
      </c>
      <c r="G989" s="40">
        <f ca="1"/>
        <v>7.9808921073449765E-3</v>
      </c>
      <c r="H989" s="40">
        <f ca="1"/>
        <v>5.3099999999999994E-2</v>
      </c>
      <c r="I989" s="85"/>
      <c r="J989" s="41">
        <v>9.7200000000001757E-2</v>
      </c>
      <c r="K989" s="85"/>
      <c r="L989" s="42">
        <f ca="1"/>
        <v>-4.0688727073819649E-3</v>
      </c>
      <c r="M989" s="41">
        <f ca="1"/>
        <v>4.9843027892655191E-2</v>
      </c>
      <c r="N989" s="43">
        <f ca="1"/>
        <v>0.28493150684931506</v>
      </c>
      <c r="O989" s="25"/>
      <c r="P989" s="43">
        <f ca="1"/>
        <v>0.19529922778095055</v>
      </c>
      <c r="Q989" s="43">
        <f ca="1"/>
        <v>0.14341486320286856</v>
      </c>
      <c r="R989" s="25"/>
      <c r="S989" s="38">
        <f ca="1"/>
        <v>0.57742064921338199</v>
      </c>
      <c r="T989" s="38">
        <f ca="1"/>
        <v>0.55701872741237746</v>
      </c>
      <c r="U989" s="85"/>
      <c r="V989" s="38">
        <f ca="1"/>
        <v>8.7190709193756106</v>
      </c>
      <c r="W989" s="46">
        <f ca="1"/>
        <v>18.975000000000001</v>
      </c>
    </row>
    <row r="990" spans="2:23" x14ac:dyDescent="0.25">
      <c r="B990" s="76">
        <f ca="1"/>
        <v>330</v>
      </c>
      <c r="C990" s="39">
        <f ca="1"/>
        <v>45275</v>
      </c>
      <c r="D990" s="25">
        <f ca="1"/>
        <v>18.975000000000001</v>
      </c>
      <c r="E990" s="85"/>
      <c r="F990" s="25">
        <f ca="1"/>
        <v>328.66</v>
      </c>
      <c r="G990" s="40">
        <f ca="1"/>
        <v>7.9808921073449765E-3</v>
      </c>
      <c r="H990" s="40">
        <f ca="1"/>
        <v>5.3099999999999994E-2</v>
      </c>
      <c r="I990" s="85"/>
      <c r="J990" s="41">
        <v>9.730000000000176E-2</v>
      </c>
      <c r="K990" s="85"/>
      <c r="L990" s="42">
        <f ca="1"/>
        <v>-4.0688727073819649E-3</v>
      </c>
      <c r="M990" s="41">
        <f ca="1"/>
        <v>4.9852752892655186E-2</v>
      </c>
      <c r="N990" s="43">
        <f ca="1"/>
        <v>0.28493150684931506</v>
      </c>
      <c r="O990" s="25"/>
      <c r="P990" s="43">
        <f ca="1"/>
        <v>0.19515186069594032</v>
      </c>
      <c r="Q990" s="43">
        <f ca="1"/>
        <v>0.14321411714195492</v>
      </c>
      <c r="R990" s="25"/>
      <c r="S990" s="38">
        <f ca="1"/>
        <v>0.57736296799532094</v>
      </c>
      <c r="T990" s="38">
        <f ca="1"/>
        <v>0.55693945955838231</v>
      </c>
      <c r="U990" s="85"/>
      <c r="V990" s="38">
        <f ca="1"/>
        <v>8.7258790081333188</v>
      </c>
      <c r="W990" s="46">
        <f ca="1"/>
        <v>18.975000000000001</v>
      </c>
    </row>
    <row r="991" spans="2:23" x14ac:dyDescent="0.25">
      <c r="B991" s="76">
        <f ca="1"/>
        <v>330</v>
      </c>
      <c r="C991" s="39">
        <f ca="1"/>
        <v>45275</v>
      </c>
      <c r="D991" s="25">
        <f ca="1"/>
        <v>18.975000000000001</v>
      </c>
      <c r="E991" s="85"/>
      <c r="F991" s="25">
        <f ca="1"/>
        <v>328.66</v>
      </c>
      <c r="G991" s="40">
        <f ca="1"/>
        <v>7.9808921073449765E-3</v>
      </c>
      <c r="H991" s="40">
        <f ca="1"/>
        <v>5.3099999999999994E-2</v>
      </c>
      <c r="I991" s="85"/>
      <c r="J991" s="41">
        <v>9.7400000000001763E-2</v>
      </c>
      <c r="K991" s="85"/>
      <c r="L991" s="42">
        <f ca="1"/>
        <v>-4.0688727073819649E-3</v>
      </c>
      <c r="M991" s="41">
        <f ca="1"/>
        <v>4.986248789265519E-2</v>
      </c>
      <c r="N991" s="43">
        <f ca="1"/>
        <v>0.28493150684931506</v>
      </c>
      <c r="O991" s="25"/>
      <c r="P991" s="43">
        <f ca="1"/>
        <v>0.19500485101662413</v>
      </c>
      <c r="Q991" s="43">
        <f ca="1"/>
        <v>0.14301372848673538</v>
      </c>
      <c r="R991" s="25"/>
      <c r="S991" s="38">
        <f ca="1"/>
        <v>0.57730542501722415</v>
      </c>
      <c r="T991" s="38">
        <f ca="1"/>
        <v>0.55686033055897388</v>
      </c>
      <c r="U991" s="85"/>
      <c r="V991" s="38">
        <f ca="1"/>
        <v>8.7326873968865755</v>
      </c>
      <c r="W991" s="46">
        <f ca="1"/>
        <v>18.975000000000001</v>
      </c>
    </row>
    <row r="992" spans="2:23" x14ac:dyDescent="0.25">
      <c r="B992" s="76">
        <f ca="1"/>
        <v>330</v>
      </c>
      <c r="C992" s="39">
        <f ca="1"/>
        <v>45275</v>
      </c>
      <c r="D992" s="25">
        <f ca="1"/>
        <v>18.975000000000001</v>
      </c>
      <c r="E992" s="85"/>
      <c r="F992" s="25">
        <f ca="1"/>
        <v>328.66</v>
      </c>
      <c r="G992" s="40">
        <f ca="1"/>
        <v>7.9808921073449765E-3</v>
      </c>
      <c r="H992" s="40">
        <f ca="1"/>
        <v>5.3099999999999994E-2</v>
      </c>
      <c r="I992" s="85"/>
      <c r="J992" s="41">
        <v>9.7500000000001766E-2</v>
      </c>
      <c r="K992" s="85"/>
      <c r="L992" s="42">
        <f ca="1"/>
        <v>-4.0688727073819649E-3</v>
      </c>
      <c r="M992" s="41">
        <f ca="1"/>
        <v>4.9872232892655188E-2</v>
      </c>
      <c r="N992" s="43">
        <f ca="1"/>
        <v>0.28493150684931506</v>
      </c>
      <c r="O992" s="25"/>
      <c r="P992" s="43">
        <f ca="1"/>
        <v>0.19485819764329201</v>
      </c>
      <c r="Q992" s="43">
        <f ca="1"/>
        <v>0.14281369613749989</v>
      </c>
      <c r="R992" s="25"/>
      <c r="S992" s="38">
        <f ca="1"/>
        <v>0.5772480198618537</v>
      </c>
      <c r="T992" s="38">
        <f ca="1"/>
        <v>0.55678133999513757</v>
      </c>
      <c r="U992" s="85"/>
      <c r="V992" s="38">
        <f ca="1"/>
        <v>8.7394960847044842</v>
      </c>
      <c r="W992" s="46">
        <f ca="1"/>
        <v>18.975000000000001</v>
      </c>
    </row>
    <row r="993" spans="2:23" x14ac:dyDescent="0.25">
      <c r="B993" s="76">
        <f ca="1"/>
        <v>330</v>
      </c>
      <c r="C993" s="39">
        <f ca="1"/>
        <v>45275</v>
      </c>
      <c r="D993" s="25">
        <f ca="1"/>
        <v>18.975000000000001</v>
      </c>
      <c r="E993" s="85"/>
      <c r="F993" s="25">
        <f ca="1"/>
        <v>328.66</v>
      </c>
      <c r="G993" s="40">
        <f ca="1"/>
        <v>7.9808921073449765E-3</v>
      </c>
      <c r="H993" s="40">
        <f ca="1"/>
        <v>5.3099999999999994E-2</v>
      </c>
      <c r="I993" s="85"/>
      <c r="J993" s="41">
        <v>9.7600000000001769E-2</v>
      </c>
      <c r="K993" s="85"/>
      <c r="L993" s="42">
        <f ca="1"/>
        <v>-4.0688727073819649E-3</v>
      </c>
      <c r="M993" s="41">
        <f ca="1"/>
        <v>4.9881987892655189E-2</v>
      </c>
      <c r="N993" s="43">
        <f ca="1"/>
        <v>0.28493150684931506</v>
      </c>
      <c r="O993" s="25"/>
      <c r="P993" s="43">
        <f ca="1"/>
        <v>0.19471189948074127</v>
      </c>
      <c r="Q993" s="43">
        <f ca="1"/>
        <v>0.14261401899904577</v>
      </c>
      <c r="R993" s="25"/>
      <c r="S993" s="38">
        <f ca="1"/>
        <v>0.57719075211364035</v>
      </c>
      <c r="T993" s="38">
        <f ca="1"/>
        <v>0.55670248744953388</v>
      </c>
      <c r="U993" s="85"/>
      <c r="V993" s="38">
        <f ca="1"/>
        <v>8.7463050706600143</v>
      </c>
      <c r="W993" s="46">
        <f ca="1"/>
        <v>18.975000000000001</v>
      </c>
    </row>
    <row r="994" spans="2:23" x14ac:dyDescent="0.25">
      <c r="B994" s="76">
        <f ca="1"/>
        <v>330</v>
      </c>
      <c r="C994" s="39">
        <f ca="1"/>
        <v>45275</v>
      </c>
      <c r="D994" s="25">
        <f ca="1"/>
        <v>18.975000000000001</v>
      </c>
      <c r="E994" s="85"/>
      <c r="F994" s="25">
        <f ca="1"/>
        <v>328.66</v>
      </c>
      <c r="G994" s="40">
        <f ca="1"/>
        <v>7.9808921073449765E-3</v>
      </c>
      <c r="H994" s="40">
        <f ca="1"/>
        <v>5.3099999999999994E-2</v>
      </c>
      <c r="I994" s="85"/>
      <c r="J994" s="41">
        <v>9.7700000000001772E-2</v>
      </c>
      <c r="K994" s="85"/>
      <c r="L994" s="42">
        <f ca="1"/>
        <v>-4.0688727073819649E-3</v>
      </c>
      <c r="M994" s="41">
        <f ca="1"/>
        <v>4.989175289265519E-2</v>
      </c>
      <c r="N994" s="43">
        <f ca="1"/>
        <v>0.28493150684931506</v>
      </c>
      <c r="O994" s="25"/>
      <c r="P994" s="43">
        <f ca="1"/>
        <v>0.19456595543825295</v>
      </c>
      <c r="Q994" s="43">
        <f ca="1"/>
        <v>0.14241469598065407</v>
      </c>
      <c r="R994" s="25"/>
      <c r="S994" s="38">
        <f ca="1"/>
        <v>0.57713362135867508</v>
      </c>
      <c r="T994" s="38">
        <f ca="1"/>
        <v>0.55662377250649153</v>
      </c>
      <c r="U994" s="85"/>
      <c r="V994" s="38">
        <f ca="1"/>
        <v>8.7531143538296021</v>
      </c>
      <c r="W994" s="46">
        <f ca="1"/>
        <v>18.975000000000001</v>
      </c>
    </row>
    <row r="995" spans="2:23" x14ac:dyDescent="0.25">
      <c r="B995" s="76">
        <f ca="1"/>
        <v>330</v>
      </c>
      <c r="C995" s="39">
        <f ca="1"/>
        <v>45275</v>
      </c>
      <c r="D995" s="25">
        <f ca="1"/>
        <v>18.975000000000001</v>
      </c>
      <c r="E995" s="85"/>
      <c r="F995" s="25">
        <f ca="1"/>
        <v>328.66</v>
      </c>
      <c r="G995" s="40">
        <f ca="1"/>
        <v>7.9808921073449765E-3</v>
      </c>
      <c r="H995" s="40">
        <f ca="1"/>
        <v>5.3099999999999994E-2</v>
      </c>
      <c r="I995" s="85"/>
      <c r="J995" s="41">
        <v>9.7800000000001774E-2</v>
      </c>
      <c r="K995" s="85"/>
      <c r="L995" s="42">
        <f ca="1"/>
        <v>-4.0688727073819649E-3</v>
      </c>
      <c r="M995" s="41">
        <f ca="1"/>
        <v>4.9901527892655194E-2</v>
      </c>
      <c r="N995" s="43">
        <f ca="1"/>
        <v>0.28493150684931506</v>
      </c>
      <c r="O995" s="25"/>
      <c r="P995" s="43">
        <f ca="1"/>
        <v>0.1944203644295692</v>
      </c>
      <c r="Q995" s="43">
        <f ca="1"/>
        <v>0.14221572599606694</v>
      </c>
      <c r="R995" s="25"/>
      <c r="S995" s="38">
        <f ca="1"/>
        <v>0.57707662718470121</v>
      </c>
      <c r="T995" s="38">
        <f ca="1"/>
        <v>0.55654519475199793</v>
      </c>
      <c r="U995" s="85"/>
      <c r="V995" s="38">
        <f ca="1"/>
        <v>8.7599239332936065</v>
      </c>
      <c r="W995" s="46">
        <f ca="1"/>
        <v>18.975000000000001</v>
      </c>
    </row>
    <row r="996" spans="2:23" x14ac:dyDescent="0.25">
      <c r="B996" s="76">
        <f ca="1"/>
        <v>330</v>
      </c>
      <c r="C996" s="39">
        <f ca="1"/>
        <v>45275</v>
      </c>
      <c r="D996" s="25">
        <f ca="1"/>
        <v>18.975000000000001</v>
      </c>
      <c r="E996" s="85"/>
      <c r="F996" s="25">
        <f ca="1"/>
        <v>328.66</v>
      </c>
      <c r="G996" s="40">
        <f ca="1"/>
        <v>7.9808921073449765E-3</v>
      </c>
      <c r="H996" s="40">
        <f ca="1"/>
        <v>5.3099999999999994E-2</v>
      </c>
      <c r="I996" s="85"/>
      <c r="J996" s="41">
        <v>9.7900000000001777E-2</v>
      </c>
      <c r="K996" s="85"/>
      <c r="L996" s="42">
        <f ca="1"/>
        <v>-4.0688727073819649E-3</v>
      </c>
      <c r="M996" s="41">
        <f ca="1"/>
        <v>4.9911312892655192E-2</v>
      </c>
      <c r="N996" s="43">
        <f ca="1"/>
        <v>0.28493150684931506</v>
      </c>
      <c r="O996" s="25"/>
      <c r="P996" s="43">
        <f ca="1"/>
        <v>0.19427512537287039</v>
      </c>
      <c r="Q996" s="43">
        <f ca="1"/>
        <v>0.14201710796346476</v>
      </c>
      <c r="R996" s="25"/>
      <c r="S996" s="38">
        <f ca="1"/>
        <v>0.57701976918110598</v>
      </c>
      <c r="T996" s="38">
        <f ca="1"/>
        <v>0.55646675377369137</v>
      </c>
      <c r="U996" s="85"/>
      <c r="V996" s="38">
        <f ca="1"/>
        <v>8.7667338081359674</v>
      </c>
      <c r="W996" s="46">
        <f ca="1"/>
        <v>18.975000000000001</v>
      </c>
    </row>
    <row r="997" spans="2:23" x14ac:dyDescent="0.25">
      <c r="B997" s="76">
        <f ca="1"/>
        <v>330</v>
      </c>
      <c r="C997" s="39">
        <f ca="1"/>
        <v>45275</v>
      </c>
      <c r="D997" s="25">
        <f ca="1"/>
        <v>18.975000000000001</v>
      </c>
      <c r="E997" s="85"/>
      <c r="F997" s="25">
        <f ca="1"/>
        <v>328.66</v>
      </c>
      <c r="G997" s="40">
        <f ca="1"/>
        <v>7.9808921073449765E-3</v>
      </c>
      <c r="H997" s="40">
        <f ca="1"/>
        <v>5.3099999999999994E-2</v>
      </c>
      <c r="I997" s="85"/>
      <c r="J997" s="41">
        <v>9.800000000000178E-2</v>
      </c>
      <c r="K997" s="85"/>
      <c r="L997" s="42">
        <f ca="1"/>
        <v>-4.0688727073819649E-3</v>
      </c>
      <c r="M997" s="41">
        <f ca="1"/>
        <v>4.9921107892655192E-2</v>
      </c>
      <c r="N997" s="43">
        <f ca="1"/>
        <v>0.28493150684931506</v>
      </c>
      <c r="O997" s="25"/>
      <c r="P997" s="43">
        <f ca="1"/>
        <v>0.19413023719075254</v>
      </c>
      <c r="Q997" s="43">
        <f ca="1"/>
        <v>0.14181884080544352</v>
      </c>
      <c r="R997" s="25"/>
      <c r="S997" s="38">
        <f ca="1"/>
        <v>0.57696304693891221</v>
      </c>
      <c r="T997" s="38">
        <f ca="1"/>
        <v>0.55638844916085295</v>
      </c>
      <c r="U997" s="85"/>
      <c r="V997" s="38">
        <f ca="1"/>
        <v>8.7735439774443478</v>
      </c>
      <c r="W997" s="46">
        <f ca="1"/>
        <v>18.975000000000001</v>
      </c>
    </row>
    <row r="998" spans="2:23" x14ac:dyDescent="0.25">
      <c r="B998" s="76">
        <f ca="1"/>
        <v>330</v>
      </c>
      <c r="C998" s="39">
        <f ca="1"/>
        <v>45275</v>
      </c>
      <c r="D998" s="25">
        <f ca="1"/>
        <v>18.975000000000001</v>
      </c>
      <c r="E998" s="85"/>
      <c r="F998" s="25">
        <f ca="1"/>
        <v>328.66</v>
      </c>
      <c r="G998" s="40">
        <f ca="1"/>
        <v>7.9808921073449765E-3</v>
      </c>
      <c r="H998" s="40">
        <f ca="1"/>
        <v>5.3099999999999994E-2</v>
      </c>
      <c r="I998" s="85"/>
      <c r="J998" s="41">
        <v>9.8100000000001783E-2</v>
      </c>
      <c r="K998" s="85"/>
      <c r="L998" s="42">
        <f ca="1"/>
        <v>-4.0688727073819649E-3</v>
      </c>
      <c r="M998" s="41">
        <f ca="1"/>
        <v>4.9930912892655194E-2</v>
      </c>
      <c r="N998" s="43">
        <f ca="1"/>
        <v>0.28493150684931506</v>
      </c>
      <c r="O998" s="25"/>
      <c r="P998" s="43">
        <f ca="1"/>
        <v>0.19398569881020464</v>
      </c>
      <c r="Q998" s="43">
        <f ca="1"/>
        <v>0.14162092344899224</v>
      </c>
      <c r="R998" s="25"/>
      <c r="S998" s="38">
        <f ca="1"/>
        <v>0.57690646005077051</v>
      </c>
      <c r="T998" s="38">
        <f ca="1"/>
        <v>0.55631028050439835</v>
      </c>
      <c r="U998" s="85"/>
      <c r="V998" s="38">
        <f ca="1"/>
        <v>8.7803544403099067</v>
      </c>
      <c r="W998" s="46">
        <f ca="1"/>
        <v>18.975000000000001</v>
      </c>
    </row>
    <row r="999" spans="2:23" x14ac:dyDescent="0.25">
      <c r="B999" s="76">
        <f ca="1"/>
        <v>330</v>
      </c>
      <c r="C999" s="39">
        <f ca="1"/>
        <v>45275</v>
      </c>
      <c r="D999" s="25">
        <f ca="1"/>
        <v>18.975000000000001</v>
      </c>
      <c r="E999" s="85"/>
      <c r="F999" s="25">
        <f ca="1"/>
        <v>328.66</v>
      </c>
      <c r="G999" s="40">
        <f ca="1"/>
        <v>7.9808921073449765E-3</v>
      </c>
      <c r="H999" s="40">
        <f ca="1"/>
        <v>5.3099999999999994E-2</v>
      </c>
      <c r="I999" s="85"/>
      <c r="J999" s="41">
        <v>9.8200000000001786E-2</v>
      </c>
      <c r="K999" s="85"/>
      <c r="L999" s="42">
        <f ca="1"/>
        <v>-4.0688727073819649E-3</v>
      </c>
      <c r="M999" s="41">
        <f ca="1"/>
        <v>4.994072789265519E-2</v>
      </c>
      <c r="N999" s="43">
        <f ca="1"/>
        <v>0.28493150684931506</v>
      </c>
      <c r="O999" s="25"/>
      <c r="P999" s="43">
        <f ca="1"/>
        <v>0.19384150916258644</v>
      </c>
      <c r="Q999" s="43">
        <f ca="1"/>
        <v>0.14142335482547067</v>
      </c>
      <c r="R999" s="25"/>
      <c r="S999" s="38">
        <f ca="1"/>
        <v>0.57685000811095122</v>
      </c>
      <c r="T999" s="38">
        <f ca="1"/>
        <v>0.55623224739686983</v>
      </c>
      <c r="U999" s="85"/>
      <c r="V999" s="38">
        <f ca="1"/>
        <v>8.7871651958275834</v>
      </c>
      <c r="W999" s="46">
        <f ca="1"/>
        <v>18.975000000000001</v>
      </c>
    </row>
    <row r="1000" spans="2:23" x14ac:dyDescent="0.25">
      <c r="B1000" s="76">
        <f ca="1"/>
        <v>330</v>
      </c>
      <c r="C1000" s="39">
        <f ca="1"/>
        <v>45275</v>
      </c>
      <c r="D1000" s="25">
        <f ca="1"/>
        <v>18.975000000000001</v>
      </c>
      <c r="E1000" s="85"/>
      <c r="F1000" s="25">
        <f ca="1"/>
        <v>328.66</v>
      </c>
      <c r="G1000" s="40">
        <f ca="1"/>
        <v>7.9808921073449765E-3</v>
      </c>
      <c r="H1000" s="40">
        <f ca="1"/>
        <v>5.3099999999999994E-2</v>
      </c>
      <c r="I1000" s="85"/>
      <c r="J1000" s="41">
        <v>9.8300000000001789E-2</v>
      </c>
      <c r="K1000" s="85"/>
      <c r="L1000" s="42">
        <f ca="1"/>
        <v>-4.0688727073819649E-3</v>
      </c>
      <c r="M1000" s="41">
        <f ca="1"/>
        <v>4.9950552892655195E-2</v>
      </c>
      <c r="N1000" s="43">
        <f ca="1"/>
        <v>0.28493150684931506</v>
      </c>
      <c r="O1000" s="25"/>
      <c r="P1000" s="43">
        <f ca="1"/>
        <v>0.19369766718360626</v>
      </c>
      <c r="Q1000" s="43">
        <f ca="1"/>
        <v>0.14122613387058711</v>
      </c>
      <c r="R1000" s="25"/>
      <c r="S1000" s="38">
        <f ca="1"/>
        <v>0.57679369071533626</v>
      </c>
      <c r="T1000" s="38">
        <f ca="1"/>
        <v>0.55615434943242803</v>
      </c>
      <c r="U1000" s="85"/>
      <c r="V1000" s="38">
        <f ca="1"/>
        <v>8.793976243095841</v>
      </c>
      <c r="W1000" s="46">
        <f ca="1"/>
        <v>18.975000000000001</v>
      </c>
    </row>
    <row r="1001" spans="2:23" x14ac:dyDescent="0.25">
      <c r="B1001" s="76">
        <f ca="1"/>
        <v>330</v>
      </c>
      <c r="C1001" s="39">
        <f ca="1"/>
        <v>45275</v>
      </c>
      <c r="D1001" s="25">
        <f ca="1"/>
        <v>18.975000000000001</v>
      </c>
      <c r="E1001" s="85"/>
      <c r="F1001" s="25">
        <f ca="1"/>
        <v>328.66</v>
      </c>
      <c r="G1001" s="40">
        <f ca="1"/>
        <v>7.9808921073449765E-3</v>
      </c>
      <c r="H1001" s="40">
        <f ca="1"/>
        <v>5.3099999999999994E-2</v>
      </c>
      <c r="I1001" s="85"/>
      <c r="J1001" s="41">
        <v>9.8400000000001792E-2</v>
      </c>
      <c r="K1001" s="85"/>
      <c r="L1001" s="42">
        <f ca="1"/>
        <v>-4.0688727073819649E-3</v>
      </c>
      <c r="M1001" s="41">
        <f ca="1"/>
        <v>4.9960387892655195E-2</v>
      </c>
      <c r="N1001" s="43">
        <f ca="1"/>
        <v>0.28493150684931506</v>
      </c>
      <c r="O1001" s="25"/>
      <c r="P1001" s="43">
        <f ca="1"/>
        <v>0.19355417181329873</v>
      </c>
      <c r="Q1001" s="43">
        <f ca="1"/>
        <v>0.1410292595243762</v>
      </c>
      <c r="R1001" s="25"/>
      <c r="S1001" s="38">
        <f ca="1"/>
        <v>0.57673750746141117</v>
      </c>
      <c r="T1001" s="38">
        <f ca="1"/>
        <v>0.55607658620684419</v>
      </c>
      <c r="U1001" s="85"/>
      <c r="V1001" s="38">
        <f ca="1"/>
        <v>8.8007875812167526</v>
      </c>
      <c r="W1001" s="46">
        <f ca="1"/>
        <v>18.975000000000001</v>
      </c>
    </row>
    <row r="1002" spans="2:23" x14ac:dyDescent="0.25">
      <c r="B1002" s="76">
        <f ca="1"/>
        <v>330</v>
      </c>
      <c r="C1002" s="39">
        <f ca="1"/>
        <v>45275</v>
      </c>
      <c r="D1002" s="25">
        <f ca="1"/>
        <v>18.975000000000001</v>
      </c>
      <c r="E1002" s="85"/>
      <c r="F1002" s="25">
        <f ca="1"/>
        <v>328.66</v>
      </c>
      <c r="G1002" s="40">
        <f ca="1"/>
        <v>7.9808921073449765E-3</v>
      </c>
      <c r="H1002" s="40">
        <f ca="1"/>
        <v>5.3099999999999994E-2</v>
      </c>
      <c r="I1002" s="85"/>
      <c r="J1002" s="41">
        <v>9.8500000000001794E-2</v>
      </c>
      <c r="K1002" s="85"/>
      <c r="L1002" s="42">
        <f ca="1"/>
        <v>-4.0688727073819649E-3</v>
      </c>
      <c r="M1002" s="41">
        <f ca="1"/>
        <v>4.9970232892655196E-2</v>
      </c>
      <c r="N1002" s="43">
        <f ca="1"/>
        <v>0.28493150684931506</v>
      </c>
      <c r="O1002" s="25"/>
      <c r="P1002" s="43">
        <f ca="1"/>
        <v>0.19341102199600285</v>
      </c>
      <c r="Q1002" s="43">
        <f ca="1"/>
        <v>0.14083273073117694</v>
      </c>
      <c r="R1002" s="25"/>
      <c r="S1002" s="38">
        <f ca="1"/>
        <v>0.57668145794825754</v>
      </c>
      <c r="T1002" s="38">
        <f ca="1"/>
        <v>0.55599895731749194</v>
      </c>
      <c r="U1002" s="85"/>
      <c r="V1002" s="38">
        <f ca="1"/>
        <v>8.8075992092960007</v>
      </c>
      <c r="W1002" s="46">
        <f ca="1"/>
        <v>18.975000000000001</v>
      </c>
    </row>
    <row r="1003" spans="2:23" x14ac:dyDescent="0.25">
      <c r="B1003" s="76">
        <f ca="1"/>
        <v>330</v>
      </c>
      <c r="C1003" s="39">
        <f ca="1"/>
        <v>45275</v>
      </c>
      <c r="D1003" s="25">
        <f ca="1"/>
        <v>18.975000000000001</v>
      </c>
      <c r="E1003" s="85"/>
      <c r="F1003" s="25">
        <f ca="1"/>
        <v>328.66</v>
      </c>
      <c r="G1003" s="40">
        <f ca="1"/>
        <v>7.9808921073449765E-3</v>
      </c>
      <c r="H1003" s="40">
        <f ca="1"/>
        <v>5.3099999999999994E-2</v>
      </c>
      <c r="I1003" s="85"/>
      <c r="J1003" s="41">
        <v>9.8600000000001797E-2</v>
      </c>
      <c r="K1003" s="85"/>
      <c r="L1003" s="42">
        <f ca="1"/>
        <v>-4.0688727073819649E-3</v>
      </c>
      <c r="M1003" s="41">
        <f ca="1"/>
        <v>4.9980087892655192E-2</v>
      </c>
      <c r="N1003" s="43">
        <f ca="1"/>
        <v>0.28493150684931506</v>
      </c>
      <c r="O1003" s="25"/>
      <c r="P1003" s="43">
        <f ca="1"/>
        <v>0.19326821668034033</v>
      </c>
      <c r="Q1003" s="43">
        <f ca="1"/>
        <v>0.14063654643961104</v>
      </c>
      <c r="R1003" s="25"/>
      <c r="S1003" s="38">
        <f ca="1"/>
        <v>0.57662554177654446</v>
      </c>
      <c r="T1003" s="38">
        <f ca="1"/>
        <v>0.55592146236333972</v>
      </c>
      <c r="U1003" s="85"/>
      <c r="V1003" s="38">
        <f ca="1"/>
        <v>8.8144111264426783</v>
      </c>
      <c r="W1003" s="46">
        <f ca="1"/>
        <v>18.975000000000001</v>
      </c>
    </row>
    <row r="1004" spans="2:23" x14ac:dyDescent="0.25">
      <c r="B1004" s="76">
        <f ca="1"/>
        <v>330</v>
      </c>
      <c r="C1004" s="39">
        <f ca="1"/>
        <v>45275</v>
      </c>
      <c r="D1004" s="25">
        <f ca="1"/>
        <v>18.975000000000001</v>
      </c>
      <c r="E1004" s="85"/>
      <c r="F1004" s="25">
        <f ca="1"/>
        <v>328.66</v>
      </c>
      <c r="G1004" s="40">
        <f ca="1"/>
        <v>7.9808921073449765E-3</v>
      </c>
      <c r="H1004" s="40">
        <f ca="1"/>
        <v>5.3099999999999994E-2</v>
      </c>
      <c r="I1004" s="85"/>
      <c r="J1004" s="41">
        <v>9.87000000000018E-2</v>
      </c>
      <c r="K1004" s="85"/>
      <c r="L1004" s="42">
        <f ca="1"/>
        <v>-4.0688727073819649E-3</v>
      </c>
      <c r="M1004" s="41">
        <f ca="1"/>
        <v>4.9989952892655197E-2</v>
      </c>
      <c r="N1004" s="43">
        <f ca="1"/>
        <v>0.28493150684931506</v>
      </c>
      <c r="O1004" s="25"/>
      <c r="P1004" s="43">
        <f ca="1"/>
        <v>0.19312575481919378</v>
      </c>
      <c r="Q1004" s="43">
        <f ca="1"/>
        <v>0.14044070560256111</v>
      </c>
      <c r="R1004" s="25"/>
      <c r="S1004" s="38">
        <f ca="1"/>
        <v>0.57656975854852166</v>
      </c>
      <c r="T1004" s="38">
        <f ca="1"/>
        <v>0.55584410094494285</v>
      </c>
      <c r="U1004" s="85"/>
      <c r="V1004" s="38">
        <f ca="1"/>
        <v>8.8212233317696302</v>
      </c>
      <c r="W1004" s="46">
        <f ca="1"/>
        <v>18.975000000000001</v>
      </c>
    </row>
    <row r="1005" spans="2:23" x14ac:dyDescent="0.25">
      <c r="B1005" s="76">
        <f ca="1"/>
        <v>330</v>
      </c>
      <c r="C1005" s="39">
        <f ca="1"/>
        <v>45275</v>
      </c>
      <c r="D1005" s="25">
        <f ca="1"/>
        <v>18.975000000000001</v>
      </c>
      <c r="E1005" s="85"/>
      <c r="F1005" s="25">
        <f ca="1"/>
        <v>328.66</v>
      </c>
      <c r="G1005" s="40">
        <f ca="1"/>
        <v>7.9808921073449765E-3</v>
      </c>
      <c r="H1005" s="40">
        <f ca="1"/>
        <v>5.3099999999999994E-2</v>
      </c>
      <c r="I1005" s="85"/>
      <c r="J1005" s="41">
        <v>9.8800000000001803E-2</v>
      </c>
      <c r="K1005" s="85"/>
      <c r="L1005" s="42">
        <f ca="1"/>
        <v>-4.0688727073819649E-3</v>
      </c>
      <c r="M1005" s="41">
        <f ca="1"/>
        <v>4.9999827892655196E-2</v>
      </c>
      <c r="N1005" s="43">
        <f ca="1"/>
        <v>0.28493150684931506</v>
      </c>
      <c r="O1005" s="25"/>
      <c r="P1005" s="43">
        <f ca="1"/>
        <v>0.19298363536968507</v>
      </c>
      <c r="Q1005" s="43">
        <f ca="1"/>
        <v>0.14024520717714906</v>
      </c>
      <c r="R1005" s="25"/>
      <c r="S1005" s="38">
        <f ca="1"/>
        <v>0.57651410786801072</v>
      </c>
      <c r="T1005" s="38">
        <f ca="1"/>
        <v>0.55576687266443547</v>
      </c>
      <c r="U1005" s="85"/>
      <c r="V1005" s="38">
        <f ca="1"/>
        <v>8.8280358243929982</v>
      </c>
      <c r="W1005" s="46">
        <f ca="1"/>
        <v>18.975000000000001</v>
      </c>
    </row>
    <row r="1006" spans="2:23" x14ac:dyDescent="0.25">
      <c r="B1006" s="76">
        <f ca="1"/>
        <v>330</v>
      </c>
      <c r="C1006" s="39">
        <f ca="1"/>
        <v>45275</v>
      </c>
      <c r="D1006" s="25">
        <f ca="1"/>
        <v>18.975000000000001</v>
      </c>
      <c r="E1006" s="85"/>
      <c r="F1006" s="25">
        <f ca="1"/>
        <v>328.66</v>
      </c>
      <c r="G1006" s="40">
        <f ca="1"/>
        <v>7.9808921073449765E-3</v>
      </c>
      <c r="H1006" s="40">
        <f ca="1"/>
        <v>5.3099999999999994E-2</v>
      </c>
      <c r="I1006" s="85"/>
      <c r="J1006" s="41">
        <v>9.8900000000001806E-2</v>
      </c>
      <c r="K1006" s="85"/>
      <c r="L1006" s="42">
        <f ca="1"/>
        <v>-4.0688727073819649E-3</v>
      </c>
      <c r="M1006" s="41">
        <f ca="1"/>
        <v>5.0009712892655198E-2</v>
      </c>
      <c r="N1006" s="43">
        <f ca="1"/>
        <v>0.28493150684931506</v>
      </c>
      <c r="O1006" s="25"/>
      <c r="P1006" s="43">
        <f ca="1"/>
        <v>0.19284185729315403</v>
      </c>
      <c r="Q1006" s="43">
        <f ca="1"/>
        <v>0.14005005012471461</v>
      </c>
      <c r="R1006" s="25"/>
      <c r="S1006" s="38">
        <f ca="1"/>
        <v>0.57645858934039806</v>
      </c>
      <c r="T1006" s="38">
        <f ca="1"/>
        <v>0.55568977712552314</v>
      </c>
      <c r="U1006" s="85"/>
      <c r="V1006" s="38">
        <f ca="1"/>
        <v>8.8348486034325049</v>
      </c>
      <c r="W1006" s="46">
        <f ca="1"/>
        <v>18.975000000000001</v>
      </c>
    </row>
    <row r="1007" spans="2:23" x14ac:dyDescent="0.25">
      <c r="B1007" s="76">
        <f ca="1"/>
        <v>330</v>
      </c>
      <c r="C1007" s="39">
        <f ca="1"/>
        <v>45275</v>
      </c>
      <c r="D1007" s="25">
        <f ca="1"/>
        <v>18.975000000000001</v>
      </c>
      <c r="E1007" s="85"/>
      <c r="F1007" s="25">
        <f ca="1"/>
        <v>328.66</v>
      </c>
      <c r="G1007" s="40">
        <f ca="1"/>
        <v>7.9808921073449765E-3</v>
      </c>
      <c r="H1007" s="40">
        <f ca="1"/>
        <v>5.3099999999999994E-2</v>
      </c>
      <c r="I1007" s="85"/>
      <c r="J1007" s="41">
        <v>9.9000000000001809E-2</v>
      </c>
      <c r="K1007" s="85"/>
      <c r="L1007" s="42">
        <f ca="1"/>
        <v>-4.0688727073819649E-3</v>
      </c>
      <c r="M1007" s="41">
        <f ca="1"/>
        <v>5.0019607892655193E-2</v>
      </c>
      <c r="N1007" s="43">
        <f ca="1"/>
        <v>0.28493150684931506</v>
      </c>
      <c r="O1007" s="25"/>
      <c r="P1007" s="43">
        <f ca="1"/>
        <v>0.19270041955513706</v>
      </c>
      <c r="Q1007" s="43">
        <f ca="1"/>
        <v>0.13985523341079426</v>
      </c>
      <c r="R1007" s="25"/>
      <c r="S1007" s="38">
        <f ca="1"/>
        <v>0.57640320257262723</v>
      </c>
      <c r="T1007" s="38">
        <f ca="1"/>
        <v>0.55561281393347484</v>
      </c>
      <c r="U1007" s="85"/>
      <c r="V1007" s="38">
        <f ca="1"/>
        <v>8.8416616680114544</v>
      </c>
      <c r="W1007" s="46">
        <f ca="1"/>
        <v>18.975000000000001</v>
      </c>
    </row>
    <row r="1008" spans="2:23" x14ac:dyDescent="0.25">
      <c r="B1008" s="76">
        <f ca="1"/>
        <v>330</v>
      </c>
      <c r="C1008" s="39">
        <f ca="1"/>
        <v>45275</v>
      </c>
      <c r="D1008" s="25">
        <f ca="1"/>
        <v>18.975000000000001</v>
      </c>
      <c r="E1008" s="85"/>
      <c r="F1008" s="25">
        <f ca="1"/>
        <v>328.66</v>
      </c>
      <c r="G1008" s="40">
        <f ca="1"/>
        <v>7.9808921073449765E-3</v>
      </c>
      <c r="H1008" s="40">
        <f ca="1"/>
        <v>5.3099999999999994E-2</v>
      </c>
      <c r="I1008" s="85"/>
      <c r="J1008" s="41">
        <v>9.9100000000001812E-2</v>
      </c>
      <c r="K1008" s="85"/>
      <c r="L1008" s="42">
        <f ca="1"/>
        <v>-4.0688727073819649E-3</v>
      </c>
      <c r="M1008" s="41">
        <f ca="1"/>
        <v>5.0029512892655198E-2</v>
      </c>
      <c r="N1008" s="43">
        <f ca="1"/>
        <v>0.28493150684931506</v>
      </c>
      <c r="O1008" s="25"/>
      <c r="P1008" s="43">
        <f ca="1"/>
        <v>0.19255932112534613</v>
      </c>
      <c r="Q1008" s="43">
        <f ca="1"/>
        <v>0.13966075600509997</v>
      </c>
      <c r="R1008" s="25"/>
      <c r="S1008" s="38">
        <f ca="1"/>
        <v>0.57634794717319093</v>
      </c>
      <c r="T1008" s="38">
        <f ca="1"/>
        <v>0.55553598269511562</v>
      </c>
      <c r="U1008" s="85"/>
      <c r="V1008" s="38">
        <f ca="1"/>
        <v>8.8484750172565612</v>
      </c>
      <c r="W1008" s="46">
        <f ca="1"/>
        <v>18.975000000000001</v>
      </c>
    </row>
    <row r="1009" spans="2:23" x14ac:dyDescent="0.25">
      <c r="B1009" s="76">
        <f ca="1"/>
        <v>330</v>
      </c>
      <c r="C1009" s="39">
        <f ca="1"/>
        <v>45275</v>
      </c>
      <c r="D1009" s="25">
        <f ca="1"/>
        <v>18.975000000000001</v>
      </c>
      <c r="E1009" s="85"/>
      <c r="F1009" s="25">
        <f ca="1"/>
        <v>328.66</v>
      </c>
      <c r="G1009" s="40">
        <f ca="1"/>
        <v>7.9808921073449765E-3</v>
      </c>
      <c r="H1009" s="40">
        <f ca="1"/>
        <v>5.3099999999999994E-2</v>
      </c>
      <c r="I1009" s="85"/>
      <c r="J1009" s="41">
        <v>9.9200000000001815E-2</v>
      </c>
      <c r="K1009" s="85"/>
      <c r="L1009" s="42">
        <f ca="1"/>
        <v>-4.0688727073819649E-3</v>
      </c>
      <c r="M1009" s="41">
        <f ca="1"/>
        <v>5.0039427892655197E-2</v>
      </c>
      <c r="N1009" s="43">
        <f ca="1"/>
        <v>0.28493150684931506</v>
      </c>
      <c r="O1009" s="25"/>
      <c r="P1009" s="43">
        <f ca="1"/>
        <v>0.19241856097764737</v>
      </c>
      <c r="Q1009" s="43">
        <f ca="1"/>
        <v>0.13946661688149781</v>
      </c>
      <c r="R1009" s="25"/>
      <c r="S1009" s="38">
        <f ca="1"/>
        <v>0.57629282275212335</v>
      </c>
      <c r="T1009" s="38">
        <f ca="1"/>
        <v>0.55545928301881864</v>
      </c>
      <c r="U1009" s="85"/>
      <c r="V1009" s="38">
        <f ca="1"/>
        <v>8.8552886502978083</v>
      </c>
      <c r="W1009" s="46">
        <f ca="1"/>
        <v>18.975000000000001</v>
      </c>
    </row>
    <row r="1010" spans="2:23" x14ac:dyDescent="0.25">
      <c r="B1010" s="76">
        <f ca="1"/>
        <v>330</v>
      </c>
      <c r="C1010" s="39">
        <f ca="1"/>
        <v>45275</v>
      </c>
      <c r="D1010" s="25">
        <f ca="1"/>
        <v>18.975000000000001</v>
      </c>
      <c r="E1010" s="85"/>
      <c r="F1010" s="25">
        <f ca="1"/>
        <v>328.66</v>
      </c>
      <c r="G1010" s="40">
        <f ca="1"/>
        <v>7.9808921073449765E-3</v>
      </c>
      <c r="H1010" s="40">
        <f ca="1"/>
        <v>5.3099999999999994E-2</v>
      </c>
      <c r="I1010" s="85"/>
      <c r="J1010" s="41">
        <v>9.9300000000001817E-2</v>
      </c>
      <c r="K1010" s="85"/>
      <c r="L1010" s="42">
        <f ca="1"/>
        <v>-4.0688727073819649E-3</v>
      </c>
      <c r="M1010" s="41">
        <f ca="1"/>
        <v>5.0049352892655198E-2</v>
      </c>
      <c r="N1010" s="43">
        <f ca="1"/>
        <v>0.28493150684931506</v>
      </c>
      <c r="O1010" s="25"/>
      <c r="P1010" s="43">
        <f ca="1"/>
        <v>0.1922781380900406</v>
      </c>
      <c r="Q1010" s="43">
        <f ca="1"/>
        <v>0.13927281501798769</v>
      </c>
      <c r="R1010" s="25"/>
      <c r="S1010" s="38">
        <f ca="1"/>
        <v>0.57623782892099351</v>
      </c>
      <c r="T1010" s="38">
        <f ca="1"/>
        <v>0.55538271451449794</v>
      </c>
      <c r="U1010" s="85"/>
      <c r="V1010" s="38">
        <f ca="1"/>
        <v>8.8621025662689021</v>
      </c>
      <c r="W1010" s="46">
        <f ca="1"/>
        <v>18.975000000000001</v>
      </c>
    </row>
    <row r="1011" spans="2:23" x14ac:dyDescent="0.25">
      <c r="B1011" s="76">
        <f ca="1"/>
        <v>330</v>
      </c>
      <c r="C1011" s="39">
        <f ca="1"/>
        <v>45275</v>
      </c>
      <c r="D1011" s="25">
        <f ca="1"/>
        <v>18.975000000000001</v>
      </c>
      <c r="E1011" s="85"/>
      <c r="F1011" s="25">
        <f ca="1"/>
        <v>328.66</v>
      </c>
      <c r="G1011" s="40">
        <f ca="1"/>
        <v>7.9808921073449765E-3</v>
      </c>
      <c r="H1011" s="40">
        <f ca="1"/>
        <v>5.3099999999999994E-2</v>
      </c>
      <c r="I1011" s="85"/>
      <c r="J1011" s="41">
        <v>9.940000000000182E-2</v>
      </c>
      <c r="K1011" s="85"/>
      <c r="L1011" s="42">
        <f ca="1"/>
        <v>-4.0688727073819649E-3</v>
      </c>
      <c r="M1011" s="41">
        <f ca="1"/>
        <v>5.0059287892655201E-2</v>
      </c>
      <c r="N1011" s="43">
        <f ca="1"/>
        <v>0.28493150684931506</v>
      </c>
      <c r="O1011" s="25"/>
      <c r="P1011" s="43">
        <f ca="1"/>
        <v>0.19213805144463816</v>
      </c>
      <c r="Q1011" s="43">
        <f ca="1"/>
        <v>0.13907934939668187</v>
      </c>
      <c r="R1011" s="25"/>
      <c r="S1011" s="38">
        <f ca="1"/>
        <v>0.57618296529289637</v>
      </c>
      <c r="T1011" s="38">
        <f ca="1"/>
        <v>0.55530627679360056</v>
      </c>
      <c r="U1011" s="85"/>
      <c r="V1011" s="38">
        <f ca="1"/>
        <v>8.8689167643067606</v>
      </c>
      <c r="W1011" s="46">
        <f ca="1"/>
        <v>18.975000000000001</v>
      </c>
    </row>
    <row r="1012" spans="2:23" x14ac:dyDescent="0.25">
      <c r="B1012" s="76">
        <f ca="1"/>
        <v>330</v>
      </c>
      <c r="C1012" s="39">
        <f ca="1"/>
        <v>45275</v>
      </c>
      <c r="D1012" s="25">
        <f ca="1"/>
        <v>18.975000000000001</v>
      </c>
      <c r="E1012" s="85"/>
      <c r="F1012" s="25">
        <f ca="1"/>
        <v>328.66</v>
      </c>
      <c r="G1012" s="40">
        <f ca="1"/>
        <v>7.9808921073449765E-3</v>
      </c>
      <c r="H1012" s="40">
        <f ca="1"/>
        <v>5.3099999999999994E-2</v>
      </c>
      <c r="I1012" s="85"/>
      <c r="J1012" s="41">
        <v>9.9500000000001823E-2</v>
      </c>
      <c r="K1012" s="85"/>
      <c r="L1012" s="42">
        <f ca="1"/>
        <v>-4.0688727073819649E-3</v>
      </c>
      <c r="M1012" s="41">
        <f ca="1"/>
        <v>5.0069232892655198E-2</v>
      </c>
      <c r="N1012" s="43">
        <f ca="1"/>
        <v>0.28493150684931506</v>
      </c>
      <c r="O1012" s="25"/>
      <c r="P1012" s="43">
        <f ca="1"/>
        <v>0.19199830002764445</v>
      </c>
      <c r="Q1012" s="43">
        <f ca="1"/>
        <v>0.13888621900378478</v>
      </c>
      <c r="R1012" s="25"/>
      <c r="S1012" s="38">
        <f ca="1"/>
        <v>0.57612823148244674</v>
      </c>
      <c r="T1012" s="38">
        <f ca="1"/>
        <v>0.5552299694690993</v>
      </c>
      <c r="U1012" s="85"/>
      <c r="V1012" s="38">
        <f ca="1"/>
        <v>8.875731243551769</v>
      </c>
      <c r="W1012" s="46">
        <f ca="1"/>
        <v>18.975000000000001</v>
      </c>
    </row>
    <row r="1013" spans="2:23" x14ac:dyDescent="0.25">
      <c r="B1013" s="76">
        <f ca="1"/>
        <v>330</v>
      </c>
      <c r="C1013" s="39">
        <f ca="1"/>
        <v>45275</v>
      </c>
      <c r="D1013" s="25">
        <f ca="1"/>
        <v>18.975000000000001</v>
      </c>
      <c r="E1013" s="85"/>
      <c r="F1013" s="25">
        <f ca="1"/>
        <v>328.66</v>
      </c>
      <c r="G1013" s="40">
        <f ca="1"/>
        <v>7.9808921073449765E-3</v>
      </c>
      <c r="H1013" s="40">
        <f ca="1"/>
        <v>5.3099999999999994E-2</v>
      </c>
      <c r="I1013" s="85"/>
      <c r="J1013" s="41">
        <v>9.9600000000001826E-2</v>
      </c>
      <c r="K1013" s="85"/>
      <c r="L1013" s="42">
        <f ca="1"/>
        <v>-4.0688727073819649E-3</v>
      </c>
      <c r="M1013" s="41">
        <f ca="1"/>
        <v>5.0079187892655197E-2</v>
      </c>
      <c r="N1013" s="43">
        <f ca="1"/>
        <v>0.28493150684931506</v>
      </c>
      <c r="O1013" s="25"/>
      <c r="P1013" s="43">
        <f ca="1"/>
        <v>0.19185888282933536</v>
      </c>
      <c r="Q1013" s="43">
        <f ca="1"/>
        <v>0.13869342282957231</v>
      </c>
      <c r="R1013" s="25"/>
      <c r="S1013" s="38">
        <f ca="1"/>
        <v>0.5760736271057707</v>
      </c>
      <c r="T1013" s="38">
        <f ca="1"/>
        <v>0.55515379215548522</v>
      </c>
      <c r="U1013" s="85"/>
      <c r="V1013" s="38">
        <f ca="1"/>
        <v>8.8825460031475814</v>
      </c>
      <c r="W1013" s="46">
        <f ca="1"/>
        <v>18.975000000000001</v>
      </c>
    </row>
    <row r="1014" spans="2:23" x14ac:dyDescent="0.25">
      <c r="B1014" s="76">
        <f ca="1"/>
        <v>330</v>
      </c>
      <c r="C1014" s="39">
        <f ca="1"/>
        <v>45275</v>
      </c>
      <c r="D1014" s="25">
        <f ca="1"/>
        <v>18.975000000000001</v>
      </c>
      <c r="E1014" s="85"/>
      <c r="F1014" s="25">
        <f ca="1"/>
        <v>328.66</v>
      </c>
      <c r="G1014" s="40">
        <f ca="1"/>
        <v>7.9808921073449765E-3</v>
      </c>
      <c r="H1014" s="40">
        <f ca="1"/>
        <v>5.3099999999999994E-2</v>
      </c>
      <c r="I1014" s="85"/>
      <c r="J1014" s="41">
        <v>9.9700000000001829E-2</v>
      </c>
      <c r="K1014" s="85"/>
      <c r="L1014" s="42">
        <f ca="1"/>
        <v>-4.0688727073819649E-3</v>
      </c>
      <c r="M1014" s="41">
        <f ca="1"/>
        <v>5.0089152892655198E-2</v>
      </c>
      <c r="N1014" s="43">
        <f ca="1"/>
        <v>0.28493150684931506</v>
      </c>
      <c r="O1014" s="25"/>
      <c r="P1014" s="43">
        <f ca="1"/>
        <v>0.19171979884403784</v>
      </c>
      <c r="Q1014" s="43">
        <f ca="1"/>
        <v>0.13850095986837141</v>
      </c>
      <c r="R1014" s="25"/>
      <c r="S1014" s="38">
        <f ca="1"/>
        <v>0.57601915178049956</v>
      </c>
      <c r="T1014" s="38">
        <f ca="1"/>
        <v>0.55507774446876024</v>
      </c>
      <c r="U1014" s="85"/>
      <c r="V1014" s="38">
        <f ca="1"/>
        <v>8.8893610422414895</v>
      </c>
      <c r="W1014" s="46">
        <f ca="1"/>
        <v>18.975000000000001</v>
      </c>
    </row>
    <row r="1015" spans="2:23" x14ac:dyDescent="0.25">
      <c r="B1015" s="76">
        <f ca="1"/>
        <v>330</v>
      </c>
      <c r="C1015" s="39">
        <f ca="1"/>
        <v>45275</v>
      </c>
      <c r="D1015" s="25">
        <f ca="1"/>
        <v>18.975000000000001</v>
      </c>
      <c r="E1015" s="85"/>
      <c r="F1015" s="25">
        <f ca="1"/>
        <v>328.66</v>
      </c>
      <c r="G1015" s="40">
        <f ca="1"/>
        <v>7.9808921073449765E-3</v>
      </c>
      <c r="H1015" s="40">
        <f ca="1"/>
        <v>5.3099999999999994E-2</v>
      </c>
      <c r="I1015" s="85"/>
      <c r="J1015" s="41">
        <v>9.9800000000001832E-2</v>
      </c>
      <c r="K1015" s="85"/>
      <c r="L1015" s="42">
        <f ca="1"/>
        <v>-4.0688727073819649E-3</v>
      </c>
      <c r="M1015" s="41">
        <f ca="1"/>
        <v>5.00991278926552E-2</v>
      </c>
      <c r="N1015" s="43">
        <f ca="1"/>
        <v>0.28493150684931506</v>
      </c>
      <c r="O1015" s="25"/>
      <c r="P1015" s="43">
        <f ca="1"/>
        <v>0.19158104707010959</v>
      </c>
      <c r="Q1015" s="43">
        <f ca="1"/>
        <v>0.13830882911853978</v>
      </c>
      <c r="R1015" s="25"/>
      <c r="S1015" s="38">
        <f ca="1"/>
        <v>0.57596480512576087</v>
      </c>
      <c r="T1015" s="38">
        <f ca="1"/>
        <v>0.55500182602642978</v>
      </c>
      <c r="U1015" s="85"/>
      <c r="V1015" s="38">
        <f ca="1"/>
        <v>8.896176359983798</v>
      </c>
      <c r="W1015" s="46">
        <f ca="1"/>
        <v>18.975000000000001</v>
      </c>
    </row>
    <row r="1016" spans="2:23" x14ac:dyDescent="0.25">
      <c r="B1016" s="76">
        <f ca="1"/>
        <v>330</v>
      </c>
      <c r="C1016" s="39">
        <f ca="1"/>
        <v>45275</v>
      </c>
      <c r="D1016" s="25">
        <f ca="1"/>
        <v>18.975000000000001</v>
      </c>
      <c r="E1016" s="85"/>
      <c r="F1016" s="25">
        <f ca="1"/>
        <v>328.66</v>
      </c>
      <c r="G1016" s="40">
        <f ca="1"/>
        <v>7.9808921073449765E-3</v>
      </c>
      <c r="H1016" s="40">
        <f ca="1"/>
        <v>5.3099999999999994E-2</v>
      </c>
      <c r="I1016" s="85"/>
      <c r="J1016" s="41">
        <v>9.9900000000001835E-2</v>
      </c>
      <c r="K1016" s="85"/>
      <c r="L1016" s="42">
        <f ca="1"/>
        <v>-4.0688727073819649E-3</v>
      </c>
      <c r="M1016" s="41">
        <f ca="1"/>
        <v>5.0109112892655204E-2</v>
      </c>
      <c r="N1016" s="43">
        <f ca="1"/>
        <v>0.28493150684931506</v>
      </c>
      <c r="O1016" s="25"/>
      <c r="P1016" s="43">
        <f ca="1"/>
        <v>0.19144262650991883</v>
      </c>
      <c r="Q1016" s="43">
        <f ca="1"/>
        <v>0.13811702958244565</v>
      </c>
      <c r="R1016" s="25"/>
      <c r="S1016" s="38">
        <f ca="1"/>
        <v>0.57591058676217255</v>
      </c>
      <c r="T1016" s="38">
        <f ca="1"/>
        <v>0.55492603644749516</v>
      </c>
      <c r="U1016" s="85"/>
      <c r="V1016" s="38">
        <f ca="1"/>
        <v>8.9029919555283641</v>
      </c>
      <c r="W1016" s="46">
        <f ca="1"/>
        <v>18.975000000000001</v>
      </c>
    </row>
    <row r="1017" spans="2:23" x14ac:dyDescent="0.25">
      <c r="B1017" s="76">
        <f ca="1"/>
        <v>330</v>
      </c>
      <c r="C1017" s="39">
        <f ca="1"/>
        <v>45275</v>
      </c>
      <c r="D1017" s="25">
        <f ca="1"/>
        <v>18.975000000000001</v>
      </c>
      <c r="E1017" s="85"/>
      <c r="F1017" s="25">
        <f ca="1"/>
        <v>328.66</v>
      </c>
      <c r="G1017" s="40">
        <f ca="1"/>
        <v>7.9808921073449765E-3</v>
      </c>
      <c r="H1017" s="40">
        <f ca="1"/>
        <v>5.3099999999999994E-2</v>
      </c>
      <c r="I1017" s="85"/>
      <c r="J1017" s="41">
        <v>0.10000000000000184</v>
      </c>
      <c r="K1017" s="85"/>
      <c r="L1017" s="42">
        <f ca="1"/>
        <v>-4.0688727073819649E-3</v>
      </c>
      <c r="M1017" s="41">
        <f ca="1"/>
        <v>5.0119107892655203E-2</v>
      </c>
      <c r="N1017" s="43">
        <f ca="1"/>
        <v>0.28493150684931506</v>
      </c>
      <c r="O1017" s="25"/>
      <c r="P1017" s="43">
        <f ca="1"/>
        <v>0.19130453616982432</v>
      </c>
      <c r="Q1017" s="43">
        <f ca="1"/>
        <v>0.13792556026644776</v>
      </c>
      <c r="R1017" s="25"/>
      <c r="S1017" s="38">
        <f ca="1"/>
        <v>0.57585649631183522</v>
      </c>
      <c r="T1017" s="38">
        <f ca="1"/>
        <v>0.55485037535244697</v>
      </c>
      <c r="U1017" s="85"/>
      <c r="V1017" s="38">
        <f ca="1"/>
        <v>8.9098078280323421</v>
      </c>
      <c r="W1017" s="46">
        <f ca="1"/>
        <v>18.975000000000001</v>
      </c>
    </row>
    <row r="1018" spans="2:23" x14ac:dyDescent="0.25">
      <c r="B1018" s="76">
        <f ca="1"/>
        <v>330</v>
      </c>
      <c r="C1018" s="39">
        <f ca="1"/>
        <v>45275</v>
      </c>
      <c r="D1018" s="25">
        <f ca="1"/>
        <v>18.975000000000001</v>
      </c>
      <c r="E1018" s="85"/>
      <c r="F1018" s="25">
        <f ca="1"/>
        <v>328.66</v>
      </c>
      <c r="G1018" s="40">
        <f ca="1"/>
        <v>7.9808921073449765E-3</v>
      </c>
      <c r="H1018" s="40">
        <f ca="1"/>
        <v>5.3099999999999994E-2</v>
      </c>
      <c r="I1018" s="85"/>
      <c r="J1018" s="41">
        <v>0.10010000000000184</v>
      </c>
      <c r="K1018" s="85"/>
      <c r="L1018" s="42">
        <f ca="1"/>
        <v>-4.0688727073819649E-3</v>
      </c>
      <c r="M1018" s="41">
        <f ca="1"/>
        <v>5.0129112892655203E-2</v>
      </c>
      <c r="N1018" s="43">
        <f ca="1"/>
        <v>0.28493150684931506</v>
      </c>
      <c r="O1018" s="25"/>
      <c r="P1018" s="43">
        <f ca="1"/>
        <v>0.19116677506015547</v>
      </c>
      <c r="Q1018" s="43">
        <f ca="1"/>
        <v>0.13773442018087553</v>
      </c>
      <c r="R1018" s="25"/>
      <c r="S1018" s="38">
        <f ca="1"/>
        <v>0.57580253339832455</v>
      </c>
      <c r="T1018" s="38">
        <f ca="1"/>
        <v>0.55477484236325747</v>
      </c>
      <c r="U1018" s="85"/>
      <c r="V1018" s="38">
        <f ca="1"/>
        <v>8.9166239766560409</v>
      </c>
      <c r="W1018" s="46">
        <f ca="1"/>
        <v>18.975000000000001</v>
      </c>
    </row>
    <row r="1019" spans="2:23" x14ac:dyDescent="0.25">
      <c r="B1019" s="76">
        <f ca="1"/>
        <v>330</v>
      </c>
      <c r="C1019" s="39">
        <f ca="1"/>
        <v>45275</v>
      </c>
      <c r="D1019" s="25">
        <f ca="1"/>
        <v>18.975000000000001</v>
      </c>
      <c r="E1019" s="85"/>
      <c r="F1019" s="25">
        <f ca="1"/>
        <v>328.66</v>
      </c>
      <c r="G1019" s="40">
        <f ca="1"/>
        <v>7.9808921073449765E-3</v>
      </c>
      <c r="H1019" s="40">
        <f ca="1"/>
        <v>5.3099999999999994E-2</v>
      </c>
      <c r="I1019" s="85"/>
      <c r="J1019" s="41">
        <v>0.10020000000000184</v>
      </c>
      <c r="K1019" s="85"/>
      <c r="L1019" s="42">
        <f ca="1"/>
        <v>-4.0688727073819649E-3</v>
      </c>
      <c r="M1019" s="41">
        <f ca="1"/>
        <v>5.0139127892655205E-2</v>
      </c>
      <c r="N1019" s="43">
        <f ca="1"/>
        <v>0.28493150684931506</v>
      </c>
      <c r="O1019" s="25"/>
      <c r="P1019" s="43">
        <f ca="1"/>
        <v>0.19102934219519249</v>
      </c>
      <c r="Q1019" s="43">
        <f ca="1"/>
        <v>0.13754360834000917</v>
      </c>
      <c r="R1019" s="25"/>
      <c r="S1019" s="38">
        <f ca="1"/>
        <v>0.57574869764668479</v>
      </c>
      <c r="T1019" s="38">
        <f ca="1"/>
        <v>0.55469943710337311</v>
      </c>
      <c r="U1019" s="85"/>
      <c r="V1019" s="38">
        <f ca="1"/>
        <v>8.9234404005632371</v>
      </c>
      <c r="W1019" s="46">
        <f ca="1"/>
        <v>18.975000000000001</v>
      </c>
    </row>
    <row r="1020" spans="2:23" x14ac:dyDescent="0.25">
      <c r="B1020" s="76">
        <f ca="1"/>
        <v>330</v>
      </c>
      <c r="C1020" s="39">
        <f ca="1"/>
        <v>45275</v>
      </c>
      <c r="D1020" s="25">
        <f ca="1"/>
        <v>18.975000000000001</v>
      </c>
      <c r="E1020" s="85"/>
      <c r="F1020" s="25">
        <f ca="1"/>
        <v>328.66</v>
      </c>
      <c r="G1020" s="40">
        <f ca="1"/>
        <v>7.9808921073449765E-3</v>
      </c>
      <c r="H1020" s="40">
        <f ca="1"/>
        <v>5.3099999999999994E-2</v>
      </c>
      <c r="I1020" s="85"/>
      <c r="J1020" s="41">
        <v>0.10030000000000185</v>
      </c>
      <c r="K1020" s="85"/>
      <c r="L1020" s="42">
        <f ca="1"/>
        <v>-4.0688727073819649E-3</v>
      </c>
      <c r="M1020" s="41">
        <f ca="1"/>
        <v>5.0149152892655202E-2</v>
      </c>
      <c r="N1020" s="43">
        <f ca="1"/>
        <v>0.28493150684931506</v>
      </c>
      <c r="O1020" s="25"/>
      <c r="P1020" s="43">
        <f ca="1"/>
        <v>0.19089223659314655</v>
      </c>
      <c r="Q1020" s="43">
        <f ca="1"/>
        <v>0.13735312376205985</v>
      </c>
      <c r="R1020" s="25"/>
      <c r="S1020" s="38">
        <f ca="1"/>
        <v>0.57569498868342084</v>
      </c>
      <c r="T1020" s="38">
        <f ca="1"/>
        <v>0.55462415919770791</v>
      </c>
      <c r="U1020" s="85"/>
      <c r="V1020" s="38">
        <f ca="1"/>
        <v>8.9302570989207481</v>
      </c>
      <c r="W1020" s="46">
        <f ca="1"/>
        <v>18.975000000000001</v>
      </c>
    </row>
    <row r="1021" spans="2:23" x14ac:dyDescent="0.25">
      <c r="B1021" s="76">
        <f ca="1"/>
        <v>330</v>
      </c>
      <c r="C1021" s="39">
        <f ca="1"/>
        <v>45275</v>
      </c>
      <c r="D1021" s="25">
        <f ca="1"/>
        <v>18.975000000000001</v>
      </c>
      <c r="E1021" s="85"/>
      <c r="F1021" s="25">
        <f ca="1"/>
        <v>328.66</v>
      </c>
      <c r="G1021" s="40">
        <f ca="1"/>
        <v>7.9808921073449765E-3</v>
      </c>
      <c r="H1021" s="40">
        <f ca="1"/>
        <v>5.3099999999999994E-2</v>
      </c>
      <c r="I1021" s="85"/>
      <c r="J1021" s="41">
        <v>0.10040000000000185</v>
      </c>
      <c r="K1021" s="85"/>
      <c r="L1021" s="42">
        <f ca="1"/>
        <v>-4.0688727073819649E-3</v>
      </c>
      <c r="M1021" s="41">
        <f ca="1"/>
        <v>5.0159187892655201E-2</v>
      </c>
      <c r="N1021" s="43">
        <f ca="1"/>
        <v>0.28493150684931506</v>
      </c>
      <c r="O1021" s="25"/>
      <c r="P1021" s="43">
        <f ca="1"/>
        <v>0.19075545727614046</v>
      </c>
      <c r="Q1021" s="43">
        <f ca="1"/>
        <v>0.13716296546915038</v>
      </c>
      <c r="R1021" s="25"/>
      <c r="S1021" s="38">
        <f ca="1"/>
        <v>0.5756414061364924</v>
      </c>
      <c r="T1021" s="38">
        <f ca="1"/>
        <v>0.55454900827263598</v>
      </c>
      <c r="U1021" s="85"/>
      <c r="V1021" s="38">
        <f ca="1"/>
        <v>8.937074070898916</v>
      </c>
      <c r="W1021" s="46">
        <f ca="1"/>
        <v>18.975000000000001</v>
      </c>
    </row>
    <row r="1022" spans="2:23" x14ac:dyDescent="0.25">
      <c r="B1022" s="76">
        <f ca="1"/>
        <v>330</v>
      </c>
      <c r="C1022" s="39">
        <f ca="1"/>
        <v>45275</v>
      </c>
      <c r="D1022" s="25">
        <f ca="1"/>
        <v>18.975000000000001</v>
      </c>
      <c r="E1022" s="85"/>
      <c r="F1022" s="25">
        <f ca="1"/>
        <v>328.66</v>
      </c>
      <c r="G1022" s="40">
        <f ca="1"/>
        <v>7.9808921073449765E-3</v>
      </c>
      <c r="H1022" s="40">
        <f ca="1"/>
        <v>5.3099999999999994E-2</v>
      </c>
      <c r="I1022" s="85"/>
      <c r="J1022" s="41">
        <v>0.10050000000000185</v>
      </c>
      <c r="K1022" s="85"/>
      <c r="L1022" s="42">
        <f ca="1"/>
        <v>-4.0688727073819649E-3</v>
      </c>
      <c r="M1022" s="41">
        <f ca="1"/>
        <v>5.0169232892655208E-2</v>
      </c>
      <c r="N1022" s="43">
        <f ca="1"/>
        <v>0.28493150684931506</v>
      </c>
      <c r="O1022" s="25"/>
      <c r="P1022" s="43">
        <f ca="1"/>
        <v>0.19061900327018905</v>
      </c>
      <c r="Q1022" s="43">
        <f ca="1"/>
        <v>0.13697313248729559</v>
      </c>
      <c r="R1022" s="25"/>
      <c r="S1022" s="38">
        <f ca="1"/>
        <v>0.57558794963530557</v>
      </c>
      <c r="T1022" s="38">
        <f ca="1"/>
        <v>0.55447398395598491</v>
      </c>
      <c r="U1022" s="85"/>
      <c r="V1022" s="38">
        <f ca="1"/>
        <v>8.9438913156710669</v>
      </c>
      <c r="W1022" s="46">
        <f ca="1"/>
        <v>18.975000000000001</v>
      </c>
    </row>
    <row r="1023" spans="2:23" x14ac:dyDescent="0.25">
      <c r="B1023" s="76">
        <f ca="1"/>
        <v>330</v>
      </c>
      <c r="C1023" s="39">
        <f ca="1"/>
        <v>45275</v>
      </c>
      <c r="D1023" s="25">
        <f ca="1"/>
        <v>18.975000000000001</v>
      </c>
      <c r="E1023" s="85"/>
      <c r="F1023" s="25">
        <f ca="1"/>
        <v>328.66</v>
      </c>
      <c r="G1023" s="40">
        <f ca="1"/>
        <v>7.9808921073449765E-3</v>
      </c>
      <c r="H1023" s="40">
        <f ca="1"/>
        <v>5.3099999999999994E-2</v>
      </c>
      <c r="I1023" s="85"/>
      <c r="J1023" s="41">
        <v>0.10060000000000185</v>
      </c>
      <c r="K1023" s="85"/>
      <c r="L1023" s="42">
        <f ca="1"/>
        <v>-4.0688727073819649E-3</v>
      </c>
      <c r="M1023" s="41">
        <f ca="1"/>
        <v>5.0179287892655203E-2</v>
      </c>
      <c r="N1023" s="43">
        <f ca="1"/>
        <v>0.28493150684931506</v>
      </c>
      <c r="O1023" s="25"/>
      <c r="P1023" s="43">
        <f ca="1"/>
        <v>0.19048287360517974</v>
      </c>
      <c r="Q1023" s="43">
        <f ca="1"/>
        <v>0.13678362384638293</v>
      </c>
      <c r="R1023" s="25"/>
      <c r="S1023" s="38">
        <f ca="1"/>
        <v>0.57553461881070667</v>
      </c>
      <c r="T1023" s="38">
        <f ca="1"/>
        <v>0.55439908587702802</v>
      </c>
      <c r="U1023" s="85"/>
      <c r="V1023" s="38">
        <f ca="1"/>
        <v>8.9507088324138806</v>
      </c>
      <c r="W1023" s="46">
        <f ca="1"/>
        <v>18.975000000000001</v>
      </c>
    </row>
    <row r="1024" spans="2:23" x14ac:dyDescent="0.25">
      <c r="B1024" s="76">
        <f ca="1"/>
        <v>330</v>
      </c>
      <c r="C1024" s="39">
        <f ca="1"/>
        <v>45275</v>
      </c>
      <c r="D1024" s="25">
        <f ca="1"/>
        <v>18.975000000000001</v>
      </c>
      <c r="E1024" s="85"/>
      <c r="F1024" s="25">
        <f ca="1"/>
        <v>328.66</v>
      </c>
      <c r="G1024" s="40">
        <f ca="1"/>
        <v>7.9808921073449765E-3</v>
      </c>
      <c r="H1024" s="40">
        <f ca="1"/>
        <v>5.3099999999999994E-2</v>
      </c>
      <c r="I1024" s="85"/>
      <c r="J1024" s="41">
        <v>0.10070000000000186</v>
      </c>
      <c r="K1024" s="85"/>
      <c r="L1024" s="42">
        <f ca="1"/>
        <v>-4.0688727073819649E-3</v>
      </c>
      <c r="M1024" s="41">
        <f ca="1"/>
        <v>5.0189352892655206E-2</v>
      </c>
      <c r="N1024" s="43">
        <f ca="1"/>
        <v>0.28493150684931506</v>
      </c>
      <c r="O1024" s="25"/>
      <c r="P1024" s="43">
        <f ca="1"/>
        <v>0.1903470673148536</v>
      </c>
      <c r="Q1024" s="43">
        <f ca="1"/>
        <v>0.13659443858015341</v>
      </c>
      <c r="R1024" s="25"/>
      <c r="S1024" s="38">
        <f ca="1"/>
        <v>0.57548141329497526</v>
      </c>
      <c r="T1024" s="38">
        <f ca="1"/>
        <v>0.55432431366647794</v>
      </c>
      <c r="U1024" s="85"/>
      <c r="V1024" s="38">
        <f ca="1"/>
        <v>8.9575266203072772</v>
      </c>
      <c r="W1024" s="46">
        <f ca="1"/>
        <v>18.975000000000001</v>
      </c>
    </row>
    <row r="1025" spans="2:23" x14ac:dyDescent="0.25">
      <c r="B1025" s="76">
        <f ca="1"/>
        <v>330</v>
      </c>
      <c r="C1025" s="39">
        <f ca="1"/>
        <v>45275</v>
      </c>
      <c r="D1025" s="25">
        <f ca="1"/>
        <v>18.975000000000001</v>
      </c>
      <c r="E1025" s="85"/>
      <c r="F1025" s="25">
        <f ca="1"/>
        <v>328.66</v>
      </c>
      <c r="G1025" s="40">
        <f ca="1"/>
        <v>7.9808921073449765E-3</v>
      </c>
      <c r="H1025" s="40">
        <f ca="1"/>
        <v>5.3099999999999994E-2</v>
      </c>
      <c r="I1025" s="85"/>
      <c r="J1025" s="41">
        <v>0.10080000000000186</v>
      </c>
      <c r="K1025" s="85"/>
      <c r="L1025" s="42">
        <f ca="1"/>
        <v>-4.0688727073819649E-3</v>
      </c>
      <c r="M1025" s="41">
        <f ca="1"/>
        <v>5.0199427892655205E-2</v>
      </c>
      <c r="N1025" s="43">
        <f ca="1"/>
        <v>0.28493150684931506</v>
      </c>
      <c r="O1025" s="25"/>
      <c r="P1025" s="43">
        <f ca="1"/>
        <v>0.1902115834367859</v>
      </c>
      <c r="Q1025" s="43">
        <f ca="1"/>
        <v>0.13640557572618234</v>
      </c>
      <c r="R1025" s="25"/>
      <c r="S1025" s="38">
        <f ca="1"/>
        <v>0.57542833272181682</v>
      </c>
      <c r="T1025" s="38">
        <f ca="1"/>
        <v>0.55424966695647992</v>
      </c>
      <c r="U1025" s="85"/>
      <c r="V1025" s="38">
        <f ca="1"/>
        <v>8.9643446785341325</v>
      </c>
      <c r="W1025" s="46">
        <f ca="1"/>
        <v>18.975000000000001</v>
      </c>
    </row>
    <row r="1026" spans="2:23" x14ac:dyDescent="0.25">
      <c r="B1026" s="76">
        <f ca="1"/>
        <v>330</v>
      </c>
      <c r="C1026" s="39">
        <f ca="1"/>
        <v>45275</v>
      </c>
      <c r="D1026" s="25">
        <f ca="1"/>
        <v>18.975000000000001</v>
      </c>
      <c r="E1026" s="85"/>
      <c r="F1026" s="25">
        <f ca="1"/>
        <v>328.66</v>
      </c>
      <c r="G1026" s="40">
        <f ca="1"/>
        <v>7.9808921073449765E-3</v>
      </c>
      <c r="H1026" s="40">
        <f ca="1"/>
        <v>5.3099999999999994E-2</v>
      </c>
      <c r="I1026" s="85"/>
      <c r="J1026" s="41">
        <v>0.10090000000000186</v>
      </c>
      <c r="K1026" s="85"/>
      <c r="L1026" s="42">
        <f ca="1"/>
        <v>-4.0688727073819649E-3</v>
      </c>
      <c r="M1026" s="41">
        <f ca="1"/>
        <v>5.0209512892655205E-2</v>
      </c>
      <c r="N1026" s="43">
        <f ca="1"/>
        <v>0.28493150684931506</v>
      </c>
      <c r="O1026" s="25"/>
      <c r="P1026" s="43">
        <f ca="1"/>
        <v>0.19007642101236746</v>
      </c>
      <c r="Q1026" s="43">
        <f ca="1"/>
        <v>0.13621703432586052</v>
      </c>
      <c r="R1026" s="25"/>
      <c r="S1026" s="38">
        <f ca="1"/>
        <v>0.57537537672635641</v>
      </c>
      <c r="T1026" s="38">
        <f ca="1"/>
        <v>0.55417514538060397</v>
      </c>
      <c r="U1026" s="85"/>
      <c r="V1026" s="38">
        <f ca="1"/>
        <v>8.9711630062808183</v>
      </c>
      <c r="W1026" s="46">
        <f ca="1"/>
        <v>18.975000000000001</v>
      </c>
    </row>
    <row r="1027" spans="2:23" x14ac:dyDescent="0.25">
      <c r="B1027" s="76">
        <f ca="1"/>
        <v>330</v>
      </c>
      <c r="C1027" s="39">
        <f ca="1"/>
        <v>45275</v>
      </c>
      <c r="D1027" s="25">
        <f ca="1"/>
        <v>18.975000000000001</v>
      </c>
      <c r="E1027" s="85"/>
      <c r="F1027" s="25">
        <f ca="1"/>
        <v>328.66</v>
      </c>
      <c r="G1027" s="40">
        <f ca="1"/>
        <v>7.9808921073449765E-3</v>
      </c>
      <c r="H1027" s="40">
        <f ca="1"/>
        <v>5.3099999999999994E-2</v>
      </c>
      <c r="I1027" s="85"/>
      <c r="J1027" s="41">
        <v>0.10100000000000187</v>
      </c>
      <c r="K1027" s="85"/>
      <c r="L1027" s="42">
        <f ca="1"/>
        <v>-4.0688727073819649E-3</v>
      </c>
      <c r="M1027" s="41">
        <f ca="1"/>
        <v>5.0219607892655206E-2</v>
      </c>
      <c r="N1027" s="43">
        <f ca="1"/>
        <v>0.28493150684931506</v>
      </c>
      <c r="O1027" s="25"/>
      <c r="P1027" s="43">
        <f ca="1"/>
        <v>0.18994157908678538</v>
      </c>
      <c r="Q1027" s="43">
        <f ca="1"/>
        <v>0.13602881342437506</v>
      </c>
      <c r="R1027" s="25"/>
      <c r="S1027" s="38">
        <f ca="1"/>
        <v>0.57532254494513135</v>
      </c>
      <c r="T1027" s="38">
        <f ca="1"/>
        <v>0.55410074857383884</v>
      </c>
      <c r="U1027" s="85"/>
      <c r="V1027" s="38">
        <f ca="1"/>
        <v>8.9779816027366337</v>
      </c>
      <c r="W1027" s="46">
        <f ca="1"/>
        <v>18.975000000000001</v>
      </c>
    </row>
    <row r="1028" spans="2:23" x14ac:dyDescent="0.25">
      <c r="B1028" s="76">
        <f ca="1"/>
        <v>330</v>
      </c>
      <c r="C1028" s="39">
        <f ca="1"/>
        <v>45275</v>
      </c>
      <c r="D1028" s="25">
        <f ca="1"/>
        <v>18.975000000000001</v>
      </c>
      <c r="E1028" s="85"/>
      <c r="F1028" s="25">
        <f ca="1"/>
        <v>328.66</v>
      </c>
      <c r="G1028" s="40">
        <f ca="1"/>
        <v>7.9808921073449765E-3</v>
      </c>
      <c r="H1028" s="40">
        <f ca="1"/>
        <v>5.3099999999999994E-2</v>
      </c>
      <c r="I1028" s="85"/>
      <c r="J1028" s="41">
        <v>0.10110000000000187</v>
      </c>
      <c r="K1028" s="85"/>
      <c r="L1028" s="42">
        <f ca="1"/>
        <v>-4.0688727073819649E-3</v>
      </c>
      <c r="M1028" s="41">
        <f ca="1"/>
        <v>5.0229712892655209E-2</v>
      </c>
      <c r="N1028" s="43">
        <f ca="1"/>
        <v>0.28493150684931506</v>
      </c>
      <c r="O1028" s="25"/>
      <c r="P1028" s="43">
        <f ca="1"/>
        <v>0.18980705670900455</v>
      </c>
      <c r="Q1028" s="43">
        <f ca="1"/>
        <v>0.13584091207069085</v>
      </c>
      <c r="R1028" s="25"/>
      <c r="S1028" s="38">
        <f ca="1"/>
        <v>0.57526983701608447</v>
      </c>
      <c r="T1028" s="38">
        <f ca="1"/>
        <v>0.55402647617258494</v>
      </c>
      <c r="U1028" s="85"/>
      <c r="V1028" s="38">
        <f ca="1"/>
        <v>8.9848004670940043</v>
      </c>
      <c r="W1028" s="46">
        <f ca="1"/>
        <v>18.975000000000001</v>
      </c>
    </row>
    <row r="1029" spans="2:23" x14ac:dyDescent="0.25">
      <c r="B1029" s="76">
        <f ca="1"/>
        <v>330</v>
      </c>
      <c r="C1029" s="39">
        <f ca="1"/>
        <v>45275</v>
      </c>
      <c r="D1029" s="25">
        <f ca="1"/>
        <v>18.975000000000001</v>
      </c>
      <c r="E1029" s="85"/>
      <c r="F1029" s="25">
        <f ca="1"/>
        <v>328.66</v>
      </c>
      <c r="G1029" s="40">
        <f ca="1"/>
        <v>7.9808921073449765E-3</v>
      </c>
      <c r="H1029" s="40">
        <f ca="1"/>
        <v>5.3099999999999994E-2</v>
      </c>
      <c r="I1029" s="85"/>
      <c r="J1029" s="41">
        <v>0.10120000000000187</v>
      </c>
      <c r="K1029" s="85"/>
      <c r="L1029" s="42">
        <f ca="1"/>
        <v>-4.0688727073819649E-3</v>
      </c>
      <c r="M1029" s="41">
        <f ca="1"/>
        <v>5.0239827892655207E-2</v>
      </c>
      <c r="N1029" s="43">
        <f ca="1"/>
        <v>0.28493150684931506</v>
      </c>
      <c r="O1029" s="25"/>
      <c r="P1029" s="43">
        <f ca="1"/>
        <v>0.18967285293174885</v>
      </c>
      <c r="Q1029" s="43">
        <f ca="1"/>
        <v>0.13565332931753177</v>
      </c>
      <c r="R1029" s="25"/>
      <c r="S1029" s="38">
        <f ca="1"/>
        <v>0.57521725257855805</v>
      </c>
      <c r="T1029" s="38">
        <f ca="1"/>
        <v>0.55395232781464743</v>
      </c>
      <c r="U1029" s="85"/>
      <c r="V1029" s="38">
        <f ca="1"/>
        <v>8.9916195985487377</v>
      </c>
      <c r="W1029" s="46">
        <f ca="1"/>
        <v>18.975000000000001</v>
      </c>
    </row>
    <row r="1030" spans="2:23" x14ac:dyDescent="0.25">
      <c r="B1030" s="76">
        <f ca="1"/>
        <v>330</v>
      </c>
      <c r="C1030" s="39">
        <f ca="1"/>
        <v>45275</v>
      </c>
      <c r="D1030" s="25">
        <f ca="1"/>
        <v>18.975000000000001</v>
      </c>
      <c r="E1030" s="85"/>
      <c r="F1030" s="25">
        <f ca="1"/>
        <v>328.66</v>
      </c>
      <c r="G1030" s="40">
        <f ca="1"/>
        <v>7.9808921073449765E-3</v>
      </c>
      <c r="H1030" s="40">
        <f ca="1"/>
        <v>5.3099999999999994E-2</v>
      </c>
      <c r="I1030" s="85"/>
      <c r="J1030" s="41">
        <v>0.10130000000000187</v>
      </c>
      <c r="K1030" s="85"/>
      <c r="L1030" s="42">
        <f ca="1"/>
        <v>-4.0688727073819649E-3</v>
      </c>
      <c r="M1030" s="41">
        <f ca="1"/>
        <v>5.0249952892655207E-2</v>
      </c>
      <c r="N1030" s="43">
        <f ca="1"/>
        <v>0.28493150684931506</v>
      </c>
      <c r="O1030" s="25"/>
      <c r="P1030" s="43">
        <f ca="1"/>
        <v>0.18953896681148272</v>
      </c>
      <c r="Q1030" s="43">
        <f ca="1"/>
        <v>0.13546606422136226</v>
      </c>
      <c r="R1030" s="25"/>
      <c r="S1030" s="38">
        <f ca="1"/>
        <v>0.57516479127328601</v>
      </c>
      <c r="T1030" s="38">
        <f ca="1"/>
        <v>0.5538783031392297</v>
      </c>
      <c r="U1030" s="85"/>
      <c r="V1030" s="38">
        <f ca="1"/>
        <v>8.9984389962993987</v>
      </c>
      <c r="W1030" s="46">
        <f ca="1"/>
        <v>18.975000000000001</v>
      </c>
    </row>
    <row r="1031" spans="2:23" x14ac:dyDescent="0.25">
      <c r="B1031" s="76">
        <f ca="1"/>
        <v>330</v>
      </c>
      <c r="C1031" s="39">
        <f ca="1"/>
        <v>45275</v>
      </c>
      <c r="D1031" s="25">
        <f ca="1"/>
        <v>18.975000000000001</v>
      </c>
      <c r="E1031" s="85"/>
      <c r="F1031" s="25">
        <f ca="1"/>
        <v>328.66</v>
      </c>
      <c r="G1031" s="40">
        <f ca="1"/>
        <v>7.9808921073449765E-3</v>
      </c>
      <c r="H1031" s="40">
        <f ca="1"/>
        <v>5.3099999999999994E-2</v>
      </c>
      <c r="I1031" s="85"/>
      <c r="J1031" s="41">
        <v>0.10140000000000188</v>
      </c>
      <c r="K1031" s="85"/>
      <c r="L1031" s="42">
        <f ca="1"/>
        <v>-4.0688727073819649E-3</v>
      </c>
      <c r="M1031" s="41">
        <f ca="1"/>
        <v>5.0260087892655209E-2</v>
      </c>
      <c r="N1031" s="43">
        <f ca="1"/>
        <v>0.28493150684931506</v>
      </c>
      <c r="O1031" s="25"/>
      <c r="P1031" s="43">
        <f ca="1"/>
        <v>0.1894053974083926</v>
      </c>
      <c r="Q1031" s="43">
        <f ca="1"/>
        <v>0.13527911584236876</v>
      </c>
      <c r="R1031" s="25"/>
      <c r="S1031" s="38">
        <f ca="1"/>
        <v>0.57511245274238809</v>
      </c>
      <c r="T1031" s="38">
        <f ca="1"/>
        <v>0.55380440178692658</v>
      </c>
      <c r="U1031" s="85"/>
      <c r="V1031" s="38">
        <f ca="1"/>
        <v>9.0052586595478772</v>
      </c>
      <c r="W1031" s="46">
        <f ca="1"/>
        <v>18.975000000000001</v>
      </c>
    </row>
    <row r="1032" spans="2:23" x14ac:dyDescent="0.25">
      <c r="B1032" s="76">
        <f ca="1"/>
        <v>330</v>
      </c>
      <c r="C1032" s="39">
        <f ca="1"/>
        <v>45275</v>
      </c>
      <c r="D1032" s="25">
        <f ca="1"/>
        <v>18.975000000000001</v>
      </c>
      <c r="E1032" s="85"/>
      <c r="F1032" s="25">
        <f ca="1"/>
        <v>328.66</v>
      </c>
      <c r="G1032" s="40">
        <f ca="1"/>
        <v>7.9808921073449765E-3</v>
      </c>
      <c r="H1032" s="40">
        <f ca="1"/>
        <v>5.3099999999999994E-2</v>
      </c>
      <c r="I1032" s="85"/>
      <c r="J1032" s="41">
        <v>0.10150000000000188</v>
      </c>
      <c r="K1032" s="85"/>
      <c r="L1032" s="42">
        <f ca="1"/>
        <v>-4.0688727073819649E-3</v>
      </c>
      <c r="M1032" s="41">
        <f ca="1"/>
        <v>5.0270232892655212E-2</v>
      </c>
      <c r="N1032" s="43">
        <f ca="1"/>
        <v>0.28493150684931506</v>
      </c>
      <c r="O1032" s="25"/>
      <c r="P1032" s="43">
        <f ca="1"/>
        <v>0.18927214378636856</v>
      </c>
      <c r="Q1032" s="43">
        <f ca="1"/>
        <v>0.13509248324444134</v>
      </c>
      <c r="R1032" s="25"/>
      <c r="S1032" s="38">
        <f ca="1"/>
        <v>0.5750602366293629</v>
      </c>
      <c r="T1032" s="38">
        <f ca="1"/>
        <v>0.55373062339971724</v>
      </c>
      <c r="U1032" s="85"/>
      <c r="V1032" s="38">
        <f ca="1"/>
        <v>9.0120785874991611</v>
      </c>
      <c r="W1032" s="46">
        <f ca="1"/>
        <v>18.975000000000001</v>
      </c>
    </row>
    <row r="1033" spans="2:23" x14ac:dyDescent="0.25">
      <c r="B1033" s="76">
        <f ca="1"/>
        <v>330</v>
      </c>
      <c r="C1033" s="39">
        <f ca="1"/>
        <v>45275</v>
      </c>
      <c r="D1033" s="25">
        <f ca="1"/>
        <v>18.975000000000001</v>
      </c>
      <c r="E1033" s="85"/>
      <c r="F1033" s="25">
        <f ca="1"/>
        <v>328.66</v>
      </c>
      <c r="G1033" s="40">
        <f ca="1"/>
        <v>7.9808921073449765E-3</v>
      </c>
      <c r="H1033" s="40">
        <f ca="1"/>
        <v>5.3099999999999994E-2</v>
      </c>
      <c r="I1033" s="85"/>
      <c r="J1033" s="41">
        <v>0.10160000000000188</v>
      </c>
      <c r="K1033" s="85"/>
      <c r="L1033" s="42">
        <f ca="1"/>
        <v>-4.0688727073819649E-3</v>
      </c>
      <c r="M1033" s="41">
        <f ca="1"/>
        <v>5.0280387892655209E-2</v>
      </c>
      <c r="N1033" s="43">
        <f ca="1"/>
        <v>0.28493150684931506</v>
      </c>
      <c r="O1033" s="25"/>
      <c r="P1033" s="43">
        <f ca="1"/>
        <v>0.18913920501298617</v>
      </c>
      <c r="Q1033" s="43">
        <f ca="1"/>
        <v>0.13490616549515558</v>
      </c>
      <c r="R1033" s="25"/>
      <c r="S1033" s="38">
        <f ca="1"/>
        <v>0.57500814257908106</v>
      </c>
      <c r="T1033" s="38">
        <f ca="1"/>
        <v>0.55365696762095962</v>
      </c>
      <c r="U1033" s="85"/>
      <c r="V1033" s="38">
        <f ca="1"/>
        <v>9.0188987793610806</v>
      </c>
      <c r="W1033" s="46">
        <f ca="1"/>
        <v>18.975000000000001</v>
      </c>
    </row>
    <row r="1034" spans="2:23" x14ac:dyDescent="0.25">
      <c r="B1034" s="76">
        <f ca="1"/>
        <v>330</v>
      </c>
      <c r="C1034" s="39">
        <f ca="1"/>
        <v>45275</v>
      </c>
      <c r="D1034" s="25">
        <f ca="1"/>
        <v>18.975000000000001</v>
      </c>
      <c r="E1034" s="85"/>
      <c r="F1034" s="25">
        <f ca="1"/>
        <v>328.66</v>
      </c>
      <c r="G1034" s="40">
        <f ca="1"/>
        <v>7.9808921073449765E-3</v>
      </c>
      <c r="H1034" s="40">
        <f ca="1"/>
        <v>5.3099999999999994E-2</v>
      </c>
      <c r="I1034" s="85"/>
      <c r="J1034" s="41">
        <v>0.10170000000000189</v>
      </c>
      <c r="K1034" s="85"/>
      <c r="L1034" s="42">
        <f ca="1"/>
        <v>-4.0688727073819649E-3</v>
      </c>
      <c r="M1034" s="41">
        <f ca="1"/>
        <v>5.0290552892655209E-2</v>
      </c>
      <c r="N1034" s="43">
        <f ca="1"/>
        <v>0.28493150684931506</v>
      </c>
      <c r="O1034" s="25"/>
      <c r="P1034" s="43">
        <f ca="1"/>
        <v>0.18900658015948843</v>
      </c>
      <c r="Q1034" s="43">
        <f ca="1"/>
        <v>0.13472016166575446</v>
      </c>
      <c r="R1034" s="25"/>
      <c r="S1034" s="38">
        <f ca="1"/>
        <v>0.57495617023777923</v>
      </c>
      <c r="T1034" s="38">
        <f ca="1"/>
        <v>0.55358343409538269</v>
      </c>
      <c r="U1034" s="85"/>
      <c r="V1034" s="38">
        <f ca="1"/>
        <v>9.0257192343447628</v>
      </c>
      <c r="W1034" s="46">
        <f ca="1"/>
        <v>18.975000000000001</v>
      </c>
    </row>
    <row r="1035" spans="2:23" x14ac:dyDescent="0.25">
      <c r="B1035" s="76">
        <f ca="1"/>
        <v>330</v>
      </c>
      <c r="C1035" s="39">
        <f ca="1"/>
        <v>45275</v>
      </c>
      <c r="D1035" s="25">
        <f ca="1"/>
        <v>18.975000000000001</v>
      </c>
      <c r="E1035" s="85"/>
      <c r="F1035" s="25">
        <f ca="1"/>
        <v>328.66</v>
      </c>
      <c r="G1035" s="40">
        <f ca="1"/>
        <v>7.9808921073449765E-3</v>
      </c>
      <c r="H1035" s="40">
        <f ca="1"/>
        <v>5.3099999999999994E-2</v>
      </c>
      <c r="I1035" s="85"/>
      <c r="J1035" s="41">
        <v>0.10180000000000189</v>
      </c>
      <c r="K1035" s="85"/>
      <c r="L1035" s="42">
        <f ca="1"/>
        <v>-4.0688727073819649E-3</v>
      </c>
      <c r="M1035" s="41">
        <f ca="1"/>
        <v>5.030072789265521E-2</v>
      </c>
      <c r="N1035" s="43">
        <f ca="1"/>
        <v>0.28493150684931506</v>
      </c>
      <c r="O1035" s="25"/>
      <c r="P1035" s="43">
        <f ca="1"/>
        <v>0.18887426830076759</v>
      </c>
      <c r="Q1035" s="43">
        <f ca="1"/>
        <v>0.13453447083113024</v>
      </c>
      <c r="R1035" s="25"/>
      <c r="S1035" s="38">
        <f ca="1"/>
        <v>0.57490431925305319</v>
      </c>
      <c r="T1035" s="38">
        <f ca="1"/>
        <v>0.55351002246908032</v>
      </c>
      <c r="U1035" s="85"/>
      <c r="V1035" s="38">
        <f ca="1"/>
        <v>9.0325399516643472</v>
      </c>
      <c r="W1035" s="46">
        <f ca="1"/>
        <v>18.975000000000001</v>
      </c>
    </row>
    <row r="1036" spans="2:23" x14ac:dyDescent="0.25">
      <c r="B1036" s="76">
        <f ca="1"/>
        <v>330</v>
      </c>
      <c r="C1036" s="39">
        <f ca="1"/>
        <v>45275</v>
      </c>
      <c r="D1036" s="25">
        <f ca="1"/>
        <v>18.975000000000001</v>
      </c>
      <c r="E1036" s="85"/>
      <c r="F1036" s="25">
        <f ca="1"/>
        <v>328.66</v>
      </c>
      <c r="G1036" s="40">
        <f ca="1"/>
        <v>7.9808921073449765E-3</v>
      </c>
      <c r="H1036" s="40">
        <f ca="1"/>
        <v>5.3099999999999994E-2</v>
      </c>
      <c r="I1036" s="85"/>
      <c r="J1036" s="41">
        <v>0.10190000000000189</v>
      </c>
      <c r="K1036" s="85"/>
      <c r="L1036" s="42">
        <f ca="1"/>
        <v>-4.0688727073819649E-3</v>
      </c>
      <c r="M1036" s="41">
        <f ca="1"/>
        <v>5.0310912892655213E-2</v>
      </c>
      <c r="N1036" s="43">
        <f ca="1"/>
        <v>0.28493150684931506</v>
      </c>
      <c r="O1036" s="25"/>
      <c r="P1036" s="43">
        <f ca="1"/>
        <v>0.18874226851534742</v>
      </c>
      <c r="Q1036" s="43">
        <f ca="1"/>
        <v>0.13434909206980669</v>
      </c>
      <c r="R1036" s="25"/>
      <c r="S1036" s="38">
        <f ca="1"/>
        <v>0.57485258927385119</v>
      </c>
      <c r="T1036" s="38">
        <f ca="1"/>
        <v>0.55343673238950553</v>
      </c>
      <c r="U1036" s="85"/>
      <c r="V1036" s="38">
        <f ca="1"/>
        <v>9.0393609305366738</v>
      </c>
      <c r="W1036" s="46">
        <f ca="1"/>
        <v>18.975000000000001</v>
      </c>
    </row>
    <row r="1037" spans="2:23" x14ac:dyDescent="0.25">
      <c r="B1037" s="76">
        <f ca="1"/>
        <v>330</v>
      </c>
      <c r="C1037" s="39">
        <f ca="1"/>
        <v>45275</v>
      </c>
      <c r="D1037" s="25">
        <f ca="1"/>
        <v>18.975000000000001</v>
      </c>
      <c r="E1037" s="85"/>
      <c r="F1037" s="25">
        <f ca="1"/>
        <v>328.66</v>
      </c>
      <c r="G1037" s="40">
        <f ca="1"/>
        <v>7.9808921073449765E-3</v>
      </c>
      <c r="H1037" s="40">
        <f ca="1"/>
        <v>5.3099999999999994E-2</v>
      </c>
      <c r="I1037" s="85"/>
      <c r="J1037" s="41">
        <v>0.10200000000000189</v>
      </c>
      <c r="K1037" s="85"/>
      <c r="L1037" s="42">
        <f ca="1"/>
        <v>-4.0688727073819649E-3</v>
      </c>
      <c r="M1037" s="41">
        <f ca="1"/>
        <v>5.0321107892655211E-2</v>
      </c>
      <c r="N1037" s="43">
        <f ca="1"/>
        <v>0.28493150684931506</v>
      </c>
      <c r="O1037" s="25"/>
      <c r="P1037" s="43">
        <f ca="1"/>
        <v>0.18861057988536517</v>
      </c>
      <c r="Q1037" s="43">
        <f ca="1"/>
        <v>0.13416402446392106</v>
      </c>
      <c r="R1037" s="25"/>
      <c r="S1037" s="38">
        <f ca="1"/>
        <v>0.57480097995046786</v>
      </c>
      <c r="T1037" s="38">
        <f ca="1"/>
        <v>0.55336356350546234</v>
      </c>
      <c r="U1037" s="85"/>
      <c r="V1037" s="38">
        <f ca="1"/>
        <v>9.0461821701819929</v>
      </c>
      <c r="W1037" s="46">
        <f ca="1"/>
        <v>18.975000000000001</v>
      </c>
    </row>
    <row r="1038" spans="2:23" x14ac:dyDescent="0.25">
      <c r="B1038" s="76">
        <f ca="1"/>
        <v>330</v>
      </c>
      <c r="C1038" s="39">
        <f ca="1"/>
        <v>45275</v>
      </c>
      <c r="D1038" s="25">
        <f ca="1"/>
        <v>18.975000000000001</v>
      </c>
      <c r="E1038" s="85"/>
      <c r="F1038" s="25">
        <f ca="1"/>
        <v>328.66</v>
      </c>
      <c r="G1038" s="40">
        <f ca="1"/>
        <v>7.9808921073449765E-3</v>
      </c>
      <c r="H1038" s="40">
        <f ca="1"/>
        <v>5.3099999999999994E-2</v>
      </c>
      <c r="I1038" s="85"/>
      <c r="J1038" s="41">
        <v>0.1021000000000019</v>
      </c>
      <c r="K1038" s="85"/>
      <c r="L1038" s="42">
        <f ca="1"/>
        <v>-4.0688727073819649E-3</v>
      </c>
      <c r="M1038" s="41">
        <f ca="1"/>
        <v>5.033131289265521E-2</v>
      </c>
      <c r="N1038" s="43">
        <f ca="1"/>
        <v>0.28493150684931506</v>
      </c>
      <c r="O1038" s="25"/>
      <c r="P1038" s="43">
        <f ca="1"/>
        <v>0.18847920149655423</v>
      </c>
      <c r="Q1038" s="43">
        <f ca="1"/>
        <v>0.13397926709920674</v>
      </c>
      <c r="R1038" s="25"/>
      <c r="S1038" s="38">
        <f ca="1"/>
        <v>0.57474949093453787</v>
      </c>
      <c r="T1038" s="38">
        <f ca="1"/>
        <v>0.55329051546710095</v>
      </c>
      <c r="U1038" s="85"/>
      <c r="V1038" s="38">
        <f ca="1"/>
        <v>9.0530036698233971</v>
      </c>
      <c r="W1038" s="46">
        <f ca="1"/>
        <v>18.975000000000001</v>
      </c>
    </row>
    <row r="1039" spans="2:23" x14ac:dyDescent="0.25">
      <c r="B1039" s="76">
        <f ca="1"/>
        <v>330</v>
      </c>
      <c r="C1039" s="39">
        <f ca="1"/>
        <v>45275</v>
      </c>
      <c r="D1039" s="25">
        <f ca="1"/>
        <v>18.975000000000001</v>
      </c>
      <c r="E1039" s="85"/>
      <c r="F1039" s="25">
        <f ca="1"/>
        <v>328.66</v>
      </c>
      <c r="G1039" s="40">
        <f ca="1"/>
        <v>7.9808921073449765E-3</v>
      </c>
      <c r="H1039" s="40">
        <f ca="1"/>
        <v>5.3099999999999994E-2</v>
      </c>
      <c r="I1039" s="85"/>
      <c r="J1039" s="41">
        <v>0.1022000000000019</v>
      </c>
      <c r="K1039" s="85"/>
      <c r="L1039" s="42">
        <f ca="1"/>
        <v>-4.0688727073819649E-3</v>
      </c>
      <c r="M1039" s="41">
        <f ca="1"/>
        <v>5.0341527892655211E-2</v>
      </c>
      <c r="N1039" s="43">
        <f ca="1"/>
        <v>0.28493150684931506</v>
      </c>
      <c r="O1039" s="25"/>
      <c r="P1039" s="43">
        <f ca="1"/>
        <v>0.18834813243822621</v>
      </c>
      <c r="Q1039" s="43">
        <f ca="1"/>
        <v>0.13379481906497534</v>
      </c>
      <c r="R1039" s="25"/>
      <c r="S1039" s="38">
        <f ca="1"/>
        <v>0.57469812187902913</v>
      </c>
      <c r="T1039" s="38">
        <f ca="1"/>
        <v>0.55321758792591047</v>
      </c>
      <c r="U1039" s="85"/>
      <c r="V1039" s="38">
        <f ca="1"/>
        <v>9.0598254286869633</v>
      </c>
      <c r="W1039" s="46">
        <f ca="1"/>
        <v>18.975000000000001</v>
      </c>
    </row>
    <row r="1040" spans="2:23" x14ac:dyDescent="0.25">
      <c r="B1040" s="76">
        <f ca="1"/>
        <v>330</v>
      </c>
      <c r="C1040" s="39">
        <f ca="1"/>
        <v>45275</v>
      </c>
      <c r="D1040" s="25">
        <f ca="1"/>
        <v>18.975000000000001</v>
      </c>
      <c r="E1040" s="85"/>
      <c r="F1040" s="25">
        <f ca="1"/>
        <v>328.66</v>
      </c>
      <c r="G1040" s="40">
        <f ca="1"/>
        <v>7.9808921073449765E-3</v>
      </c>
      <c r="H1040" s="40">
        <f ca="1"/>
        <v>5.3099999999999994E-2</v>
      </c>
      <c r="I1040" s="85"/>
      <c r="J1040" s="41">
        <v>0.1023000000000019</v>
      </c>
      <c r="K1040" s="85"/>
      <c r="L1040" s="42">
        <f ca="1"/>
        <v>-4.0688727073819649E-3</v>
      </c>
      <c r="M1040" s="41">
        <f ca="1"/>
        <v>5.0351752892655213E-2</v>
      </c>
      <c r="N1040" s="43">
        <f ca="1"/>
        <v>0.28493150684931506</v>
      </c>
      <c r="O1040" s="25"/>
      <c r="P1040" s="43">
        <f ca="1"/>
        <v>0.18821737180325357</v>
      </c>
      <c r="Q1040" s="43">
        <f ca="1"/>
        <v>0.13361067945409932</v>
      </c>
      <c r="R1040" s="25"/>
      <c r="S1040" s="38">
        <f ca="1"/>
        <v>0.57464687243823653</v>
      </c>
      <c r="T1040" s="38">
        <f ca="1"/>
        <v>0.55314478053471294</v>
      </c>
      <c r="U1040" s="85"/>
      <c r="V1040" s="38">
        <f ca="1"/>
        <v>9.066647446001582</v>
      </c>
      <c r="W1040" s="46">
        <f ca="1"/>
        <v>18.975000000000001</v>
      </c>
    </row>
    <row r="1041" spans="2:23" x14ac:dyDescent="0.25">
      <c r="B1041" s="76">
        <f ca="1"/>
        <v>330</v>
      </c>
      <c r="C1041" s="39">
        <f ca="1"/>
        <v>45275</v>
      </c>
      <c r="D1041" s="25">
        <f ca="1"/>
        <v>18.975000000000001</v>
      </c>
      <c r="E1041" s="85"/>
      <c r="F1041" s="25">
        <f ca="1"/>
        <v>328.66</v>
      </c>
      <c r="G1041" s="40">
        <f ca="1"/>
        <v>7.9808921073449765E-3</v>
      </c>
      <c r="H1041" s="40">
        <f ca="1"/>
        <v>5.3099999999999994E-2</v>
      </c>
      <c r="I1041" s="85"/>
      <c r="J1041" s="41">
        <v>0.10240000000000191</v>
      </c>
      <c r="K1041" s="85"/>
      <c r="L1041" s="42">
        <f ca="1"/>
        <v>-4.0688727073819649E-3</v>
      </c>
      <c r="M1041" s="41">
        <f ca="1"/>
        <v>5.0361987892655211E-2</v>
      </c>
      <c r="N1041" s="43">
        <f ca="1"/>
        <v>0.28493150684931506</v>
      </c>
      <c r="O1041" s="25"/>
      <c r="P1041" s="43">
        <f ca="1"/>
        <v>0.18808691868805225</v>
      </c>
      <c r="Q1041" s="43">
        <f ca="1"/>
        <v>0.13342684736299465</v>
      </c>
      <c r="R1041" s="25"/>
      <c r="S1041" s="38">
        <f ca="1"/>
        <v>0.57459574226777588</v>
      </c>
      <c r="T1041" s="38">
        <f ca="1"/>
        <v>0.55307209294765636</v>
      </c>
      <c r="U1041" s="85"/>
      <c r="V1041" s="38">
        <f ca="1"/>
        <v>9.0734697209993271</v>
      </c>
      <c r="W1041" s="46">
        <f ca="1"/>
        <v>18.975000000000001</v>
      </c>
    </row>
    <row r="1042" spans="2:23" x14ac:dyDescent="0.25">
      <c r="B1042" s="76">
        <f ca="1"/>
        <v>330</v>
      </c>
      <c r="C1042" s="39">
        <f ca="1"/>
        <v>45275</v>
      </c>
      <c r="D1042" s="25">
        <f ca="1"/>
        <v>18.975000000000001</v>
      </c>
      <c r="E1042" s="85"/>
      <c r="F1042" s="25">
        <f ca="1"/>
        <v>328.66</v>
      </c>
      <c r="G1042" s="40">
        <f ca="1"/>
        <v>7.9808921073449765E-3</v>
      </c>
      <c r="H1042" s="40">
        <f ca="1"/>
        <v>5.3099999999999994E-2</v>
      </c>
      <c r="I1042" s="85"/>
      <c r="J1042" s="41">
        <v>0.10250000000000191</v>
      </c>
      <c r="K1042" s="85"/>
      <c r="L1042" s="42">
        <f ca="1"/>
        <v>-4.0688727073819649E-3</v>
      </c>
      <c r="M1042" s="41">
        <f ca="1"/>
        <v>5.0372232892655217E-2</v>
      </c>
      <c r="N1042" s="43">
        <f ca="1"/>
        <v>0.28493150684931506</v>
      </c>
      <c r="O1042" s="25"/>
      <c r="P1042" s="43">
        <f ca="1"/>
        <v>0.1879567721925644</v>
      </c>
      <c r="Q1042" s="43">
        <f ca="1"/>
        <v>0.13324332189160343</v>
      </c>
      <c r="R1042" s="25"/>
      <c r="S1042" s="38">
        <f ca="1"/>
        <v>0.5745447310245777</v>
      </c>
      <c r="T1042" s="38">
        <f ca="1"/>
        <v>0.55299952482020931</v>
      </c>
      <c r="U1042" s="85"/>
      <c r="V1042" s="38">
        <f ca="1"/>
        <v>9.0802922529150862</v>
      </c>
      <c r="W1042" s="46">
        <f ca="1"/>
        <v>18.975000000000001</v>
      </c>
    </row>
    <row r="1043" spans="2:23" x14ac:dyDescent="0.25">
      <c r="B1043" s="76">
        <f ca="1"/>
        <v>330</v>
      </c>
      <c r="C1043" s="39">
        <f ca="1"/>
        <v>45275</v>
      </c>
      <c r="D1043" s="25">
        <f ca="1"/>
        <v>18.975000000000001</v>
      </c>
      <c r="E1043" s="85"/>
      <c r="F1043" s="25">
        <f ca="1"/>
        <v>328.66</v>
      </c>
      <c r="G1043" s="40">
        <f ca="1"/>
        <v>7.9808921073449765E-3</v>
      </c>
      <c r="H1043" s="40">
        <f ca="1"/>
        <v>5.3099999999999994E-2</v>
      </c>
      <c r="I1043" s="85"/>
      <c r="J1043" s="41">
        <v>0.10260000000000191</v>
      </c>
      <c r="K1043" s="85"/>
      <c r="L1043" s="42">
        <f ca="1"/>
        <v>-4.0688727073819649E-3</v>
      </c>
      <c r="M1043" s="41">
        <f ca="1"/>
        <v>5.0382487892655217E-2</v>
      </c>
      <c r="N1043" s="43">
        <f ca="1"/>
        <v>0.28493150684931506</v>
      </c>
      <c r="O1043" s="25"/>
      <c r="P1043" s="43">
        <f ca="1"/>
        <v>0.18782693142024112</v>
      </c>
      <c r="Q1043" s="43">
        <f ca="1"/>
        <v>0.13306010214337677</v>
      </c>
      <c r="R1043" s="25"/>
      <c r="S1043" s="38">
        <f ca="1"/>
        <v>0.5744938383668805</v>
      </c>
      <c r="T1043" s="38">
        <f ca="1"/>
        <v>0.55292707580915401</v>
      </c>
      <c r="U1043" s="85"/>
      <c r="V1043" s="38">
        <f ca="1"/>
        <v>9.0871150409867028</v>
      </c>
      <c r="W1043" s="46">
        <f ca="1"/>
        <v>18.975000000000001</v>
      </c>
    </row>
    <row r="1044" spans="2:23" x14ac:dyDescent="0.25">
      <c r="B1044" s="76">
        <f ca="1"/>
        <v>330</v>
      </c>
      <c r="C1044" s="39">
        <f ca="1"/>
        <v>45275</v>
      </c>
      <c r="D1044" s="25">
        <f ca="1"/>
        <v>18.975000000000001</v>
      </c>
      <c r="E1044" s="85"/>
      <c r="F1044" s="25">
        <f ca="1"/>
        <v>328.66</v>
      </c>
      <c r="G1044" s="40">
        <f ca="1"/>
        <v>7.9808921073449765E-3</v>
      </c>
      <c r="H1044" s="40">
        <f ca="1"/>
        <v>5.3099999999999994E-2</v>
      </c>
      <c r="I1044" s="85"/>
      <c r="J1044" s="41">
        <v>0.10270000000000191</v>
      </c>
      <c r="K1044" s="85"/>
      <c r="L1044" s="42">
        <f ca="1"/>
        <v>-4.0688727073819649E-3</v>
      </c>
      <c r="M1044" s="41">
        <f ca="1"/>
        <v>5.0392752892655213E-2</v>
      </c>
      <c r="N1044" s="43">
        <f ca="1"/>
        <v>0.28493150684931506</v>
      </c>
      <c r="O1044" s="25"/>
      <c r="P1044" s="43">
        <f ca="1"/>
        <v>0.1876973954780255</v>
      </c>
      <c r="Q1044" s="43">
        <f ca="1"/>
        <v>0.13287718722525776</v>
      </c>
      <c r="R1044" s="25"/>
      <c r="S1044" s="38">
        <f ca="1"/>
        <v>0.57444306395422506</v>
      </c>
      <c r="T1044" s="38">
        <f ca="1"/>
        <v>0.55285474557258052</v>
      </c>
      <c r="U1044" s="85"/>
      <c r="V1044" s="38">
        <f ca="1"/>
        <v>9.0939380844548339</v>
      </c>
      <c r="W1044" s="46">
        <f ca="1"/>
        <v>18.975000000000001</v>
      </c>
    </row>
    <row r="1045" spans="2:23" x14ac:dyDescent="0.25">
      <c r="B1045" s="76">
        <f ca="1"/>
        <v>330</v>
      </c>
      <c r="C1045" s="39">
        <f ca="1"/>
        <v>45275</v>
      </c>
      <c r="D1045" s="25">
        <f ca="1"/>
        <v>18.975000000000001</v>
      </c>
      <c r="E1045" s="85"/>
      <c r="F1045" s="25">
        <f ca="1"/>
        <v>328.66</v>
      </c>
      <c r="G1045" s="40">
        <f ca="1"/>
        <v>7.9808921073449765E-3</v>
      </c>
      <c r="H1045" s="40">
        <f ca="1"/>
        <v>5.3099999999999994E-2</v>
      </c>
      <c r="I1045" s="85"/>
      <c r="J1045" s="41">
        <v>0.10280000000000192</v>
      </c>
      <c r="K1045" s="85"/>
      <c r="L1045" s="42">
        <f ca="1"/>
        <v>-4.0688727073819649E-3</v>
      </c>
      <c r="M1045" s="41">
        <f ca="1"/>
        <v>5.0403027892655217E-2</v>
      </c>
      <c r="N1045" s="43">
        <f ca="1"/>
        <v>0.28493150684931506</v>
      </c>
      <c r="O1045" s="25"/>
      <c r="P1045" s="43">
        <f ca="1"/>
        <v>0.18756816347633556</v>
      </c>
      <c r="Q1045" s="43">
        <f ca="1"/>
        <v>0.13269457624766445</v>
      </c>
      <c r="R1045" s="25"/>
      <c r="S1045" s="38">
        <f ca="1"/>
        <v>0.57439240744744802</v>
      </c>
      <c r="T1045" s="38">
        <f ca="1"/>
        <v>0.55278253376988007</v>
      </c>
      <c r="U1045" s="85"/>
      <c r="V1045" s="38">
        <f ca="1"/>
        <v>9.1007613825631495</v>
      </c>
      <c r="W1045" s="46">
        <f ca="1"/>
        <v>18.975000000000001</v>
      </c>
    </row>
    <row r="1046" spans="2:23" x14ac:dyDescent="0.25">
      <c r="B1046" s="76">
        <f ca="1"/>
        <v>330</v>
      </c>
      <c r="C1046" s="39">
        <f ca="1"/>
        <v>45275</v>
      </c>
      <c r="D1046" s="25">
        <f ca="1"/>
        <v>18.975000000000001</v>
      </c>
      <c r="E1046" s="85"/>
      <c r="F1046" s="25">
        <f ca="1"/>
        <v>328.66</v>
      </c>
      <c r="G1046" s="40">
        <f ca="1"/>
        <v>7.9808921073449765E-3</v>
      </c>
      <c r="H1046" s="40">
        <f ca="1"/>
        <v>5.3099999999999994E-2</v>
      </c>
      <c r="I1046" s="85"/>
      <c r="J1046" s="41">
        <v>0.10290000000000192</v>
      </c>
      <c r="K1046" s="85"/>
      <c r="L1046" s="42">
        <f ca="1"/>
        <v>-4.0688727073819649E-3</v>
      </c>
      <c r="M1046" s="41">
        <f ca="1"/>
        <v>5.0413312892655215E-2</v>
      </c>
      <c r="N1046" s="43">
        <f ca="1"/>
        <v>0.28493150684931506</v>
      </c>
      <c r="O1046" s="25"/>
      <c r="P1046" s="43">
        <f ca="1"/>
        <v>0.18743923452904721</v>
      </c>
      <c r="Q1046" s="43">
        <f ca="1"/>
        <v>0.13251226832447272</v>
      </c>
      <c r="R1046" s="25"/>
      <c r="S1046" s="38">
        <f ca="1"/>
        <v>0.57434186850867575</v>
      </c>
      <c r="T1046" s="38">
        <f ca="1"/>
        <v>0.55271044006173908</v>
      </c>
      <c r="U1046" s="85"/>
      <c r="V1046" s="38">
        <f ca="1"/>
        <v>9.1075849345581616</v>
      </c>
      <c r="W1046" s="46">
        <f ca="1"/>
        <v>18.975000000000001</v>
      </c>
    </row>
    <row r="1047" spans="2:23" x14ac:dyDescent="0.25">
      <c r="B1047" s="76">
        <f ca="1"/>
        <v>330</v>
      </c>
      <c r="C1047" s="39">
        <f ca="1"/>
        <v>45275</v>
      </c>
      <c r="D1047" s="25">
        <f ca="1"/>
        <v>18.975000000000001</v>
      </c>
      <c r="E1047" s="85"/>
      <c r="F1047" s="25">
        <f ca="1"/>
        <v>328.66</v>
      </c>
      <c r="G1047" s="40">
        <f ca="1"/>
        <v>7.9808921073449765E-3</v>
      </c>
      <c r="H1047" s="40">
        <f ca="1"/>
        <v>5.3099999999999994E-2</v>
      </c>
      <c r="I1047" s="85"/>
      <c r="J1047" s="41">
        <v>0.10300000000000192</v>
      </c>
      <c r="K1047" s="85"/>
      <c r="L1047" s="42">
        <f ca="1"/>
        <v>-4.0688727073819649E-3</v>
      </c>
      <c r="M1047" s="41">
        <f ca="1"/>
        <v>5.0423607892655216E-2</v>
      </c>
      <c r="N1047" s="43">
        <f ca="1"/>
        <v>0.28493150684931506</v>
      </c>
      <c r="O1047" s="25"/>
      <c r="P1047" s="43">
        <f ca="1"/>
        <v>0.18731060775347774</v>
      </c>
      <c r="Q1047" s="43">
        <f ca="1"/>
        <v>0.13233026257299987</v>
      </c>
      <c r="R1047" s="25"/>
      <c r="S1047" s="38">
        <f ca="1"/>
        <v>0.57429144680131838</v>
      </c>
      <c r="T1047" s="38">
        <f ca="1"/>
        <v>0.55263846411013362</v>
      </c>
      <c r="U1047" s="85"/>
      <c r="V1047" s="38">
        <f ca="1"/>
        <v>9.1144087396891678</v>
      </c>
      <c r="W1047" s="46">
        <f ca="1"/>
        <v>18.975000000000001</v>
      </c>
    </row>
    <row r="1048" spans="2:23" x14ac:dyDescent="0.25">
      <c r="B1048" s="76">
        <f ca="1"/>
        <v>330</v>
      </c>
      <c r="C1048" s="39">
        <f ca="1"/>
        <v>45275</v>
      </c>
      <c r="D1048" s="25">
        <f ca="1"/>
        <v>18.975000000000001</v>
      </c>
      <c r="E1048" s="85"/>
      <c r="F1048" s="25">
        <f ca="1"/>
        <v>328.66</v>
      </c>
      <c r="G1048" s="40">
        <f ca="1"/>
        <v>7.9808921073449765E-3</v>
      </c>
      <c r="H1048" s="40">
        <f ca="1"/>
        <v>5.3099999999999994E-2</v>
      </c>
      <c r="I1048" s="85"/>
      <c r="J1048" s="41">
        <v>0.10310000000000193</v>
      </c>
      <c r="K1048" s="85"/>
      <c r="L1048" s="42">
        <f ca="1"/>
        <v>-4.0688727073819649E-3</v>
      </c>
      <c r="M1048" s="41">
        <f ca="1"/>
        <v>5.0433912892655218E-2</v>
      </c>
      <c r="N1048" s="43">
        <f ca="1"/>
        <v>0.28493150684931506</v>
      </c>
      <c r="O1048" s="25"/>
      <c r="P1048" s="43">
        <f ca="1"/>
        <v>0.18718228227036907</v>
      </c>
      <c r="Q1048" s="43">
        <f ca="1"/>
        <v>0.13214855811398782</v>
      </c>
      <c r="R1048" s="25"/>
      <c r="S1048" s="38">
        <f ca="1"/>
        <v>0.57424114199006393</v>
      </c>
      <c r="T1048" s="38">
        <f ca="1"/>
        <v>0.55256660557832249</v>
      </c>
      <c r="U1048" s="85"/>
      <c r="V1048" s="38">
        <f ca="1"/>
        <v>9.1212327972084779</v>
      </c>
      <c r="W1048" s="46">
        <f ca="1"/>
        <v>18.975000000000001</v>
      </c>
    </row>
    <row r="1049" spans="2:23" x14ac:dyDescent="0.25">
      <c r="B1049" s="76">
        <f ca="1"/>
        <v>330</v>
      </c>
      <c r="C1049" s="39">
        <f ca="1"/>
        <v>45275</v>
      </c>
      <c r="D1049" s="25">
        <f ca="1"/>
        <v>18.975000000000001</v>
      </c>
      <c r="E1049" s="85"/>
      <c r="F1049" s="25">
        <f ca="1"/>
        <v>328.66</v>
      </c>
      <c r="G1049" s="40">
        <f ca="1"/>
        <v>7.9808921073449765E-3</v>
      </c>
      <c r="H1049" s="40">
        <f ca="1"/>
        <v>5.3099999999999994E-2</v>
      </c>
      <c r="I1049" s="85"/>
      <c r="J1049" s="41">
        <v>0.10320000000000193</v>
      </c>
      <c r="K1049" s="85"/>
      <c r="L1049" s="42">
        <f ca="1"/>
        <v>-4.0688727073819649E-3</v>
      </c>
      <c r="M1049" s="41">
        <f ca="1"/>
        <v>5.0444227892655215E-2</v>
      </c>
      <c r="N1049" s="43">
        <f ca="1"/>
        <v>0.28493150684931506</v>
      </c>
      <c r="O1049" s="25"/>
      <c r="P1049" s="43">
        <f ca="1"/>
        <v>0.18705425720387098</v>
      </c>
      <c r="Q1049" s="43">
        <f ca="1"/>
        <v>0.13196715407158635</v>
      </c>
      <c r="R1049" s="25"/>
      <c r="S1049" s="38">
        <f ca="1"/>
        <v>0.57419095374087137</v>
      </c>
      <c r="T1049" s="38">
        <f ca="1"/>
        <v>0.55249486413084137</v>
      </c>
      <c r="U1049" s="85"/>
      <c r="V1049" s="38">
        <f ca="1"/>
        <v>9.1280571063711022</v>
      </c>
      <c r="W1049" s="46">
        <f ca="1"/>
        <v>18.975000000000001</v>
      </c>
    </row>
    <row r="1050" spans="2:23" x14ac:dyDescent="0.25">
      <c r="B1050" s="76">
        <f ca="1"/>
        <v>330</v>
      </c>
      <c r="C1050" s="39">
        <f ca="1"/>
        <v>45275</v>
      </c>
      <c r="D1050" s="25">
        <f ca="1"/>
        <v>18.975000000000001</v>
      </c>
      <c r="E1050" s="85"/>
      <c r="F1050" s="25">
        <f ca="1"/>
        <v>328.66</v>
      </c>
      <c r="G1050" s="40">
        <f ca="1"/>
        <v>7.9808921073449765E-3</v>
      </c>
      <c r="H1050" s="40">
        <f ca="1"/>
        <v>5.3099999999999994E-2</v>
      </c>
      <c r="I1050" s="85"/>
      <c r="J1050" s="41">
        <v>0.10330000000000193</v>
      </c>
      <c r="K1050" s="85"/>
      <c r="L1050" s="42">
        <f ca="1"/>
        <v>-4.0688727073819649E-3</v>
      </c>
      <c r="M1050" s="41">
        <f ca="1"/>
        <v>5.045455289265522E-2</v>
      </c>
      <c r="N1050" s="43">
        <f ca="1"/>
        <v>0.28493150684931506</v>
      </c>
      <c r="O1050" s="25"/>
      <c r="P1050" s="43">
        <f ca="1"/>
        <v>0.18692653168152476</v>
      </c>
      <c r="Q1050" s="43">
        <f ca="1"/>
        <v>0.13178604957333676</v>
      </c>
      <c r="R1050" s="25"/>
      <c r="S1050" s="38">
        <f ca="1"/>
        <v>0.57414088172096611</v>
      </c>
      <c r="T1050" s="38">
        <f ca="1"/>
        <v>0.55242323943349725</v>
      </c>
      <c r="U1050" s="85"/>
      <c r="V1050" s="38">
        <f ca="1"/>
        <v>9.1348816664350068</v>
      </c>
      <c r="W1050" s="46">
        <f ca="1"/>
        <v>18.975000000000001</v>
      </c>
    </row>
    <row r="1051" spans="2:23" x14ac:dyDescent="0.25">
      <c r="B1051" s="76">
        <f ca="1"/>
        <v>330</v>
      </c>
      <c r="C1051" s="39">
        <f ca="1"/>
        <v>45275</v>
      </c>
      <c r="D1051" s="25">
        <f ca="1"/>
        <v>18.975000000000001</v>
      </c>
      <c r="E1051" s="85"/>
      <c r="F1051" s="25">
        <f ca="1"/>
        <v>328.66</v>
      </c>
      <c r="G1051" s="40">
        <f ca="1"/>
        <v>7.9808921073449765E-3</v>
      </c>
      <c r="H1051" s="40">
        <f ca="1"/>
        <v>5.3099999999999994E-2</v>
      </c>
      <c r="I1051" s="85"/>
      <c r="J1051" s="41">
        <v>0.10340000000000193</v>
      </c>
      <c r="K1051" s="85"/>
      <c r="L1051" s="42">
        <f ca="1"/>
        <v>-4.0688727073819649E-3</v>
      </c>
      <c r="M1051" s="41">
        <f ca="1"/>
        <v>5.0464887892655221E-2</v>
      </c>
      <c r="N1051" s="43">
        <f ca="1"/>
        <v>0.28493150684931506</v>
      </c>
      <c r="O1051" s="25"/>
      <c r="P1051" s="43">
        <f ca="1"/>
        <v>0.18679910483424683</v>
      </c>
      <c r="Q1051" s="43">
        <f ca="1"/>
        <v>0.13160524375015545</v>
      </c>
      <c r="R1051" s="25"/>
      <c r="S1051" s="38">
        <f ca="1"/>
        <v>0.57409092559883246</v>
      </c>
      <c r="T1051" s="38">
        <f ca="1"/>
        <v>0.552351731153362</v>
      </c>
      <c r="U1051" s="85"/>
      <c r="V1051" s="38">
        <f ca="1"/>
        <v>9.1417064766607439</v>
      </c>
      <c r="W1051" s="46">
        <f ca="1"/>
        <v>18.975000000000001</v>
      </c>
    </row>
    <row r="1052" spans="2:23" x14ac:dyDescent="0.25">
      <c r="B1052" s="76">
        <f ca="1"/>
        <v>330</v>
      </c>
      <c r="C1052" s="39">
        <f ca="1"/>
        <v>45275</v>
      </c>
      <c r="D1052" s="25">
        <f ca="1"/>
        <v>18.975000000000001</v>
      </c>
      <c r="E1052" s="85"/>
      <c r="F1052" s="25">
        <f ca="1"/>
        <v>328.66</v>
      </c>
      <c r="G1052" s="40">
        <f ca="1"/>
        <v>7.9808921073449765E-3</v>
      </c>
      <c r="H1052" s="40">
        <f ca="1"/>
        <v>5.3099999999999994E-2</v>
      </c>
      <c r="I1052" s="85"/>
      <c r="J1052" s="41">
        <v>0.10350000000000194</v>
      </c>
      <c r="K1052" s="85"/>
      <c r="L1052" s="42">
        <f ca="1"/>
        <v>-4.0688727073819649E-3</v>
      </c>
      <c r="M1052" s="41">
        <f ca="1"/>
        <v>5.0475232892655215E-2</v>
      </c>
      <c r="N1052" s="43">
        <f ca="1"/>
        <v>0.28493150684931506</v>
      </c>
      <c r="O1052" s="25"/>
      <c r="P1052" s="43">
        <f ca="1"/>
        <v>0.18667197579631228</v>
      </c>
      <c r="Q1052" s="43">
        <f ca="1"/>
        <v>0.13142473573631752</v>
      </c>
      <c r="R1052" s="25"/>
      <c r="S1052" s="38">
        <f ca="1"/>
        <v>0.57404108504420881</v>
      </c>
      <c r="T1052" s="38">
        <f ca="1"/>
        <v>0.55228033895876649</v>
      </c>
      <c r="U1052" s="85"/>
      <c r="V1052" s="38">
        <f ca="1"/>
        <v>9.1485315363118502</v>
      </c>
      <c r="W1052" s="46">
        <f ca="1"/>
        <v>18.975000000000001</v>
      </c>
    </row>
    <row r="1053" spans="2:23" x14ac:dyDescent="0.25">
      <c r="B1053" s="76">
        <f ca="1"/>
        <v>330</v>
      </c>
      <c r="C1053" s="39">
        <f ca="1"/>
        <v>45275</v>
      </c>
      <c r="D1053" s="25">
        <f ca="1"/>
        <v>18.975000000000001</v>
      </c>
      <c r="E1053" s="85"/>
      <c r="F1053" s="25">
        <f ca="1"/>
        <v>328.66</v>
      </c>
      <c r="G1053" s="40">
        <f ca="1"/>
        <v>7.9808921073449765E-3</v>
      </c>
      <c r="H1053" s="40">
        <f ca="1"/>
        <v>5.3099999999999994E-2</v>
      </c>
      <c r="I1053" s="85"/>
      <c r="J1053" s="41">
        <v>0.10360000000000194</v>
      </c>
      <c r="K1053" s="85"/>
      <c r="L1053" s="42">
        <f ca="1"/>
        <v>-4.0688727073819649E-3</v>
      </c>
      <c r="M1053" s="41">
        <f ca="1"/>
        <v>5.0485587892655219E-2</v>
      </c>
      <c r="N1053" s="43">
        <f ca="1"/>
        <v>0.28493150684931506</v>
      </c>
      <c r="O1053" s="25"/>
      <c r="P1053" s="43">
        <f ca="1"/>
        <v>0.18654514370533901</v>
      </c>
      <c r="Q1053" s="43">
        <f ca="1"/>
        <v>0.13124452466944087</v>
      </c>
      <c r="R1053" s="25"/>
      <c r="S1053" s="38">
        <f ca="1"/>
        <v>0.57399135972808168</v>
      </c>
      <c r="T1053" s="38">
        <f ca="1"/>
        <v>0.5522090625192948</v>
      </c>
      <c r="U1053" s="85"/>
      <c r="V1053" s="38">
        <f ca="1"/>
        <v>9.1553568446547047</v>
      </c>
      <c r="W1053" s="46">
        <f ca="1"/>
        <v>18.975000000000001</v>
      </c>
    </row>
    <row r="1054" spans="2:23" x14ac:dyDescent="0.25">
      <c r="B1054" s="76">
        <f ca="1"/>
        <v>330</v>
      </c>
      <c r="C1054" s="39">
        <f ca="1"/>
        <v>45275</v>
      </c>
      <c r="D1054" s="25">
        <f ca="1"/>
        <v>18.975000000000001</v>
      </c>
      <c r="E1054" s="85"/>
      <c r="F1054" s="25">
        <f ca="1"/>
        <v>328.66</v>
      </c>
      <c r="G1054" s="40">
        <f ca="1"/>
        <v>7.9808921073449765E-3</v>
      </c>
      <c r="H1054" s="40">
        <f ca="1"/>
        <v>5.3099999999999994E-2</v>
      </c>
      <c r="I1054" s="85"/>
      <c r="J1054" s="41">
        <v>0.10370000000000194</v>
      </c>
      <c r="K1054" s="85"/>
      <c r="L1054" s="42">
        <f ca="1"/>
        <v>-4.0688727073819649E-3</v>
      </c>
      <c r="M1054" s="41">
        <f ca="1"/>
        <v>5.0495952892655217E-2</v>
      </c>
      <c r="N1054" s="43">
        <f ca="1"/>
        <v>0.28493150684931506</v>
      </c>
      <c r="O1054" s="25"/>
      <c r="P1054" s="43">
        <f ca="1"/>
        <v>0.18641860770227103</v>
      </c>
      <c r="Q1054" s="43">
        <f ca="1"/>
        <v>0.13106460969046951</v>
      </c>
      <c r="R1054" s="25"/>
      <c r="S1054" s="38">
        <f ca="1"/>
        <v>0.57394174932267883</v>
      </c>
      <c r="T1054" s="38">
        <f ca="1"/>
        <v>0.55213790150577846</v>
      </c>
      <c r="U1054" s="85"/>
      <c r="V1054" s="38">
        <f ca="1"/>
        <v>9.1621824009581587</v>
      </c>
      <c r="W1054" s="46">
        <f ca="1"/>
        <v>18.975000000000001</v>
      </c>
    </row>
    <row r="1055" spans="2:23" x14ac:dyDescent="0.25">
      <c r="B1055" s="76">
        <f ca="1"/>
        <v>330</v>
      </c>
      <c r="C1055" s="39">
        <f ca="1"/>
        <v>45275</v>
      </c>
      <c r="D1055" s="25">
        <f ca="1"/>
        <v>18.975000000000001</v>
      </c>
      <c r="E1055" s="85"/>
      <c r="F1055" s="25">
        <f ca="1"/>
        <v>328.66</v>
      </c>
      <c r="G1055" s="40">
        <f ca="1"/>
        <v>7.9808921073449765E-3</v>
      </c>
      <c r="H1055" s="40">
        <f ca="1"/>
        <v>5.3099999999999994E-2</v>
      </c>
      <c r="I1055" s="85"/>
      <c r="J1055" s="41">
        <v>0.10380000000000195</v>
      </c>
      <c r="K1055" s="85"/>
      <c r="L1055" s="42">
        <f ca="1"/>
        <v>-4.0688727073819649E-3</v>
      </c>
      <c r="M1055" s="41">
        <f ca="1"/>
        <v>5.0506327892655217E-2</v>
      </c>
      <c r="N1055" s="43">
        <f ca="1"/>
        <v>0.28493150684931506</v>
      </c>
      <c r="O1055" s="25"/>
      <c r="P1055" s="43">
        <f ca="1"/>
        <v>0.18629236693136297</v>
      </c>
      <c r="Q1055" s="43">
        <f ca="1"/>
        <v>0.13088498994365808</v>
      </c>
      <c r="R1055" s="25"/>
      <c r="S1055" s="38">
        <f ca="1"/>
        <v>0.57389225350146478</v>
      </c>
      <c r="T1055" s="38">
        <f ca="1"/>
        <v>0.55206685559029001</v>
      </c>
      <c r="U1055" s="85"/>
      <c r="V1055" s="38">
        <f ca="1"/>
        <v>9.1690082044941903</v>
      </c>
      <c r="W1055" s="46">
        <f ca="1"/>
        <v>18.975000000000001</v>
      </c>
    </row>
    <row r="1056" spans="2:23" x14ac:dyDescent="0.25">
      <c r="B1056" s="76">
        <f ca="1"/>
        <v>330</v>
      </c>
      <c r="C1056" s="39">
        <f ca="1"/>
        <v>45275</v>
      </c>
      <c r="D1056" s="25">
        <f ca="1"/>
        <v>18.975000000000001</v>
      </c>
      <c r="E1056" s="85"/>
      <c r="F1056" s="25">
        <f ca="1"/>
        <v>328.66</v>
      </c>
      <c r="G1056" s="40">
        <f ca="1"/>
        <v>7.9808921073449765E-3</v>
      </c>
      <c r="H1056" s="40">
        <f ca="1"/>
        <v>5.3099999999999994E-2</v>
      </c>
      <c r="I1056" s="85"/>
      <c r="J1056" s="41">
        <v>0.10390000000000195</v>
      </c>
      <c r="K1056" s="85"/>
      <c r="L1056" s="42">
        <f ca="1"/>
        <v>-4.0688727073819649E-3</v>
      </c>
      <c r="M1056" s="41">
        <f ca="1"/>
        <v>5.0516712892655219E-2</v>
      </c>
      <c r="N1056" s="43">
        <f ca="1"/>
        <v>0.28493150684931506</v>
      </c>
      <c r="O1056" s="25"/>
      <c r="P1056" s="43">
        <f ca="1"/>
        <v>0.18616642054016405</v>
      </c>
      <c r="Q1056" s="43">
        <f ca="1"/>
        <v>0.13070566457655577</v>
      </c>
      <c r="R1056" s="25"/>
      <c r="S1056" s="38">
        <f ca="1"/>
        <v>0.57384287193913419</v>
      </c>
      <c r="T1056" s="38">
        <f ca="1"/>
        <v>0.55199592444613788</v>
      </c>
      <c r="U1056" s="85"/>
      <c r="V1056" s="38">
        <f ca="1"/>
        <v>9.17583425453725</v>
      </c>
      <c r="W1056" s="46">
        <f ca="1"/>
        <v>18.975000000000001</v>
      </c>
    </row>
    <row r="1057" spans="2:23" x14ac:dyDescent="0.25">
      <c r="B1057" s="76">
        <f ca="1"/>
        <v>330</v>
      </c>
      <c r="C1057" s="39">
        <f ca="1"/>
        <v>45275</v>
      </c>
      <c r="D1057" s="25">
        <f ca="1"/>
        <v>18.975000000000001</v>
      </c>
      <c r="E1057" s="85"/>
      <c r="F1057" s="25">
        <f ca="1"/>
        <v>328.66</v>
      </c>
      <c r="G1057" s="40">
        <f ca="1"/>
        <v>7.9808921073449765E-3</v>
      </c>
      <c r="H1057" s="40">
        <f ca="1"/>
        <v>5.3099999999999994E-2</v>
      </c>
      <c r="I1057" s="85"/>
      <c r="J1057" s="41">
        <v>0.10400000000000195</v>
      </c>
      <c r="K1057" s="85"/>
      <c r="L1057" s="42">
        <f ca="1"/>
        <v>-4.0688727073819649E-3</v>
      </c>
      <c r="M1057" s="41">
        <f ca="1"/>
        <v>5.0527107892655222E-2</v>
      </c>
      <c r="N1057" s="43">
        <f ca="1"/>
        <v>0.28493150684931506</v>
      </c>
      <c r="O1057" s="25"/>
      <c r="P1057" s="43">
        <f ca="1"/>
        <v>0.18604076767950192</v>
      </c>
      <c r="Q1057" s="43">
        <f ca="1"/>
        <v>0.13052663273999027</v>
      </c>
      <c r="R1057" s="25"/>
      <c r="S1057" s="38">
        <f ca="1"/>
        <v>0.57379360431160631</v>
      </c>
      <c r="T1057" s="38">
        <f ca="1"/>
        <v>0.55192510774786019</v>
      </c>
      <c r="U1057" s="85"/>
      <c r="V1057" s="38">
        <f ca="1"/>
        <v>9.1826605503647158</v>
      </c>
      <c r="W1057" s="46">
        <f ca="1"/>
        <v>18.975000000000001</v>
      </c>
    </row>
    <row r="1058" spans="2:23" x14ac:dyDescent="0.25">
      <c r="B1058" s="76">
        <f ca="1"/>
        <v>330</v>
      </c>
      <c r="C1058" s="39">
        <f ca="1"/>
        <v>45275</v>
      </c>
      <c r="D1058" s="25">
        <f ca="1"/>
        <v>18.975000000000001</v>
      </c>
      <c r="E1058" s="85"/>
      <c r="F1058" s="25">
        <f ca="1"/>
        <v>328.66</v>
      </c>
      <c r="G1058" s="40">
        <f ca="1"/>
        <v>7.9808921073449765E-3</v>
      </c>
      <c r="H1058" s="40">
        <f ca="1"/>
        <v>5.3099999999999994E-2</v>
      </c>
      <c r="I1058" s="85"/>
      <c r="J1058" s="41">
        <v>0.10410000000000195</v>
      </c>
      <c r="K1058" s="85"/>
      <c r="L1058" s="42">
        <f ca="1"/>
        <v>-4.0688727073819649E-3</v>
      </c>
      <c r="M1058" s="41">
        <f ca="1"/>
        <v>5.053751289265522E-2</v>
      </c>
      <c r="N1058" s="43">
        <f ca="1"/>
        <v>0.28493150684931506</v>
      </c>
      <c r="O1058" s="25"/>
      <c r="P1058" s="43">
        <f ca="1"/>
        <v>0.18591540750346733</v>
      </c>
      <c r="Q1058" s="43">
        <f ca="1"/>
        <v>0.13034789358805232</v>
      </c>
      <c r="R1058" s="25"/>
      <c r="S1058" s="38">
        <f ca="1"/>
        <v>0.57374445029601906</v>
      </c>
      <c r="T1058" s="38">
        <f ca="1"/>
        <v>0.55185440517121909</v>
      </c>
      <c r="U1058" s="85"/>
      <c r="V1058" s="38">
        <f ca="1"/>
        <v>9.189487091256467</v>
      </c>
      <c r="W1058" s="46">
        <f ca="1"/>
        <v>18.975000000000001</v>
      </c>
    </row>
    <row r="1059" spans="2:23" x14ac:dyDescent="0.25">
      <c r="B1059" s="76">
        <f ca="1"/>
        <v>330</v>
      </c>
      <c r="C1059" s="39">
        <f ca="1"/>
        <v>45275</v>
      </c>
      <c r="D1059" s="25">
        <f ca="1"/>
        <v>18.975000000000001</v>
      </c>
      <c r="E1059" s="85"/>
      <c r="F1059" s="25">
        <f ca="1"/>
        <v>328.66</v>
      </c>
      <c r="G1059" s="40">
        <f ca="1"/>
        <v>7.9808921073449765E-3</v>
      </c>
      <c r="H1059" s="40">
        <f ca="1"/>
        <v>5.3099999999999994E-2</v>
      </c>
      <c r="I1059" s="85"/>
      <c r="J1059" s="41">
        <v>0.10420000000000196</v>
      </c>
      <c r="K1059" s="85"/>
      <c r="L1059" s="42">
        <f ca="1"/>
        <v>-4.0688727073819649E-3</v>
      </c>
      <c r="M1059" s="41">
        <f ca="1"/>
        <v>5.054792789265522E-2</v>
      </c>
      <c r="N1059" s="43">
        <f ca="1"/>
        <v>0.28493150684931506</v>
      </c>
      <c r="O1059" s="25"/>
      <c r="P1059" s="43">
        <f ca="1"/>
        <v>0.18579033916939811</v>
      </c>
      <c r="Q1059" s="43">
        <f ca="1"/>
        <v>0.13016944627807969</v>
      </c>
      <c r="R1059" s="25"/>
      <c r="S1059" s="38">
        <f ca="1"/>
        <v>0.57369540957072396</v>
      </c>
      <c r="T1059" s="38">
        <f ca="1"/>
        <v>0.55178381639319518</v>
      </c>
      <c r="U1059" s="85"/>
      <c r="V1059" s="38">
        <f ca="1"/>
        <v>9.1963138764952816</v>
      </c>
      <c r="W1059" s="46">
        <f ca="1"/>
        <v>18.975000000000001</v>
      </c>
    </row>
    <row r="1060" spans="2:23" x14ac:dyDescent="0.25">
      <c r="B1060" s="76">
        <f ca="1"/>
        <v>330</v>
      </c>
      <c r="C1060" s="39">
        <f ca="1"/>
        <v>45275</v>
      </c>
      <c r="D1060" s="25">
        <f ca="1"/>
        <v>18.975000000000001</v>
      </c>
      <c r="E1060" s="85"/>
      <c r="F1060" s="25">
        <f ca="1"/>
        <v>328.66</v>
      </c>
      <c r="G1060" s="40">
        <f ca="1"/>
        <v>7.9808921073449765E-3</v>
      </c>
      <c r="H1060" s="40">
        <f ca="1"/>
        <v>5.3099999999999994E-2</v>
      </c>
      <c r="I1060" s="85"/>
      <c r="J1060" s="41">
        <v>0.10430000000000196</v>
      </c>
      <c r="K1060" s="85"/>
      <c r="L1060" s="42">
        <f ca="1"/>
        <v>-4.0688727073819649E-3</v>
      </c>
      <c r="M1060" s="41">
        <f ca="1"/>
        <v>5.0558352892655221E-2</v>
      </c>
      <c r="N1060" s="43">
        <f ca="1"/>
        <v>0.28493150684931506</v>
      </c>
      <c r="O1060" s="25"/>
      <c r="P1060" s="43">
        <f ca="1"/>
        <v>0.18566556183786395</v>
      </c>
      <c r="Q1060" s="43">
        <f ca="1"/>
        <v>0.12999128997064219</v>
      </c>
      <c r="R1060" s="25"/>
      <c r="S1060" s="38">
        <f ca="1"/>
        <v>0.57364648181527955</v>
      </c>
      <c r="T1060" s="38">
        <f ca="1"/>
        <v>0.55171334109198145</v>
      </c>
      <c r="U1060" s="85"/>
      <c r="V1060" s="38">
        <f ca="1"/>
        <v>9.2031409053665527</v>
      </c>
      <c r="W1060" s="46">
        <f ca="1"/>
        <v>18.975000000000001</v>
      </c>
    </row>
    <row r="1061" spans="2:23" x14ac:dyDescent="0.25">
      <c r="B1061" s="76">
        <f ca="1"/>
        <v>330</v>
      </c>
      <c r="C1061" s="39">
        <f ca="1"/>
        <v>45275</v>
      </c>
      <c r="D1061" s="25">
        <f ca="1"/>
        <v>18.975000000000001</v>
      </c>
      <c r="E1061" s="85"/>
      <c r="F1061" s="25">
        <f ca="1"/>
        <v>328.66</v>
      </c>
      <c r="G1061" s="40">
        <f ca="1"/>
        <v>7.9808921073449765E-3</v>
      </c>
      <c r="H1061" s="40">
        <f ca="1"/>
        <v>5.3099999999999994E-2</v>
      </c>
      <c r="I1061" s="85"/>
      <c r="J1061" s="41">
        <v>0.10440000000000196</v>
      </c>
      <c r="K1061" s="85"/>
      <c r="L1061" s="42">
        <f ca="1"/>
        <v>-4.0688727073819649E-3</v>
      </c>
      <c r="M1061" s="41">
        <f ca="1"/>
        <v>5.0568787892655225E-2</v>
      </c>
      <c r="N1061" s="43">
        <f ca="1"/>
        <v>0.28493150684931506</v>
      </c>
      <c r="O1061" s="25"/>
      <c r="P1061" s="43">
        <f ca="1"/>
        <v>0.18554107467265066</v>
      </c>
      <c r="Q1061" s="43">
        <f ca="1"/>
        <v>0.12981342382952549</v>
      </c>
      <c r="R1061" s="25"/>
      <c r="S1061" s="38">
        <f ca="1"/>
        <v>0.57359766671044654</v>
      </c>
      <c r="T1061" s="38">
        <f ca="1"/>
        <v>0.55164297894697811</v>
      </c>
      <c r="U1061" s="85"/>
      <c r="V1061" s="38">
        <f ca="1"/>
        <v>9.2099681771583448</v>
      </c>
      <c r="W1061" s="46">
        <f ca="1"/>
        <v>18.975000000000001</v>
      </c>
    </row>
    <row r="1062" spans="2:23" x14ac:dyDescent="0.25">
      <c r="B1062" s="76">
        <f ca="1"/>
        <v>330</v>
      </c>
      <c r="C1062" s="39">
        <f ca="1"/>
        <v>45275</v>
      </c>
      <c r="D1062" s="25">
        <f ca="1"/>
        <v>18.975000000000001</v>
      </c>
      <c r="E1062" s="85"/>
      <c r="F1062" s="25">
        <f ca="1"/>
        <v>328.66</v>
      </c>
      <c r="G1062" s="40">
        <f ca="1"/>
        <v>7.9808921073449765E-3</v>
      </c>
      <c r="H1062" s="40">
        <f ca="1"/>
        <v>5.3099999999999994E-2</v>
      </c>
      <c r="I1062" s="85"/>
      <c r="J1062" s="41">
        <v>0.10450000000000197</v>
      </c>
      <c r="K1062" s="85"/>
      <c r="L1062" s="42">
        <f ca="1"/>
        <v>-4.0688727073819649E-3</v>
      </c>
      <c r="M1062" s="41">
        <f ca="1"/>
        <v>5.0579232892655222E-2</v>
      </c>
      <c r="N1062" s="43">
        <f ca="1"/>
        <v>0.28493150684931506</v>
      </c>
      <c r="O1062" s="25"/>
      <c r="P1062" s="43">
        <f ca="1"/>
        <v>0.18541687684074484</v>
      </c>
      <c r="Q1062" s="43">
        <f ca="1"/>
        <v>0.12963584702171632</v>
      </c>
      <c r="R1062" s="25"/>
      <c r="S1062" s="38">
        <f ca="1"/>
        <v>0.57354896393818178</v>
      </c>
      <c r="T1062" s="38">
        <f ca="1"/>
        <v>0.55157272963878679</v>
      </c>
      <c r="U1062" s="85"/>
      <c r="V1062" s="38">
        <f ca="1"/>
        <v>9.2167956911613942</v>
      </c>
      <c r="W1062" s="46">
        <f ca="1"/>
        <v>18.975000000000001</v>
      </c>
    </row>
    <row r="1063" spans="2:23" x14ac:dyDescent="0.25">
      <c r="B1063" s="76">
        <f ca="1"/>
        <v>330</v>
      </c>
      <c r="C1063" s="39">
        <f ca="1"/>
        <v>45275</v>
      </c>
      <c r="D1063" s="25">
        <f ca="1"/>
        <v>18.975000000000001</v>
      </c>
      <c r="E1063" s="85"/>
      <c r="F1063" s="25">
        <f ca="1"/>
        <v>328.66</v>
      </c>
      <c r="G1063" s="40">
        <f ca="1"/>
        <v>7.9808921073449765E-3</v>
      </c>
      <c r="H1063" s="40">
        <f ca="1"/>
        <v>5.3099999999999994E-2</v>
      </c>
      <c r="I1063" s="85"/>
      <c r="J1063" s="41">
        <v>0.10460000000000197</v>
      </c>
      <c r="K1063" s="85"/>
      <c r="L1063" s="42">
        <f ca="1"/>
        <v>-4.0688727073819649E-3</v>
      </c>
      <c r="M1063" s="41">
        <f ca="1"/>
        <v>5.0589687892655222E-2</v>
      </c>
      <c r="N1063" s="43">
        <f ca="1"/>
        <v>0.28493150684931506</v>
      </c>
      <c r="O1063" s="25"/>
      <c r="P1063" s="43">
        <f ca="1"/>
        <v>0.18529296751231869</v>
      </c>
      <c r="Q1063" s="43">
        <f ca="1"/>
        <v>0.12945855871738679</v>
      </c>
      <c r="R1063" s="25"/>
      <c r="S1063" s="38">
        <f ca="1"/>
        <v>0.57350037318163283</v>
      </c>
      <c r="T1063" s="38">
        <f ca="1"/>
        <v>0.55150259284920444</v>
      </c>
      <c r="U1063" s="85"/>
      <c r="V1063" s="38">
        <f ca="1"/>
        <v>9.2236234466691371</v>
      </c>
      <c r="W1063" s="46">
        <f ca="1"/>
        <v>18.975000000000001</v>
      </c>
    </row>
    <row r="1064" spans="2:23" x14ac:dyDescent="0.25">
      <c r="B1064" s="76">
        <f ca="1"/>
        <v>330</v>
      </c>
      <c r="C1064" s="39">
        <f ca="1"/>
        <v>45275</v>
      </c>
      <c r="D1064" s="25">
        <f ca="1"/>
        <v>18.975000000000001</v>
      </c>
      <c r="E1064" s="85"/>
      <c r="F1064" s="25">
        <f ca="1"/>
        <v>328.66</v>
      </c>
      <c r="G1064" s="40">
        <f ca="1"/>
        <v>7.9808921073449765E-3</v>
      </c>
      <c r="H1064" s="40">
        <f ca="1"/>
        <v>5.3099999999999994E-2</v>
      </c>
      <c r="I1064" s="85"/>
      <c r="J1064" s="41">
        <v>0.10470000000000197</v>
      </c>
      <c r="K1064" s="85"/>
      <c r="L1064" s="42">
        <f ca="1"/>
        <v>-4.0688727073819649E-3</v>
      </c>
      <c r="M1064" s="41">
        <f ca="1"/>
        <v>5.0600152892655223E-2</v>
      </c>
      <c r="N1064" s="43">
        <f ca="1"/>
        <v>0.28493150684931506</v>
      </c>
      <c r="O1064" s="25"/>
      <c r="P1064" s="43">
        <f ca="1"/>
        <v>0.18516934586071462</v>
      </c>
      <c r="Q1064" s="43">
        <f ca="1"/>
        <v>0.12928155808987934</v>
      </c>
      <c r="R1064" s="25"/>
      <c r="S1064" s="38">
        <f ca="1"/>
        <v>0.57345189412513231</v>
      </c>
      <c r="T1064" s="38">
        <f ca="1"/>
        <v>0.55143256826121867</v>
      </c>
      <c r="U1064" s="85"/>
      <c r="V1064" s="38">
        <f ca="1"/>
        <v>9.2304514429775963</v>
      </c>
      <c r="W1064" s="46">
        <f ca="1"/>
        <v>18.975000000000001</v>
      </c>
    </row>
    <row r="1065" spans="2:23" x14ac:dyDescent="0.25">
      <c r="B1065" s="76">
        <f ca="1"/>
        <v>330</v>
      </c>
      <c r="C1065" s="39">
        <f ca="1"/>
        <v>45275</v>
      </c>
      <c r="D1065" s="25">
        <f ca="1"/>
        <v>18.975000000000001</v>
      </c>
      <c r="E1065" s="85"/>
      <c r="F1065" s="25">
        <f ca="1"/>
        <v>328.66</v>
      </c>
      <c r="G1065" s="40">
        <f ca="1"/>
        <v>7.9808921073449765E-3</v>
      </c>
      <c r="H1065" s="40">
        <f ca="1"/>
        <v>5.3099999999999994E-2</v>
      </c>
      <c r="I1065" s="85"/>
      <c r="J1065" s="41">
        <v>0.10480000000000197</v>
      </c>
      <c r="K1065" s="85"/>
      <c r="L1065" s="42">
        <f ca="1"/>
        <v>-4.0688727073819649E-3</v>
      </c>
      <c r="M1065" s="41">
        <f ca="1"/>
        <v>5.0610627892655226E-2</v>
      </c>
      <c r="N1065" s="43">
        <f ca="1"/>
        <v>0.28493150684931506</v>
      </c>
      <c r="O1065" s="25"/>
      <c r="P1065" s="43">
        <f ca="1"/>
        <v>0.18504601106243035</v>
      </c>
      <c r="Q1065" s="43">
        <f ca="1"/>
        <v>0.12910484431569169</v>
      </c>
      <c r="R1065" s="25"/>
      <c r="S1065" s="38">
        <f ca="1"/>
        <v>0.57340352645419246</v>
      </c>
      <c r="T1065" s="38">
        <f ca="1"/>
        <v>0.55136265555900144</v>
      </c>
      <c r="U1065" s="85"/>
      <c r="V1065" s="38">
        <f ca="1"/>
        <v>9.2372796793854661</v>
      </c>
      <c r="W1065" s="46">
        <f ca="1"/>
        <v>18.975000000000001</v>
      </c>
    </row>
    <row r="1066" spans="2:23" x14ac:dyDescent="0.25">
      <c r="B1066" s="76">
        <f ca="1"/>
        <v>330</v>
      </c>
      <c r="C1066" s="39">
        <f ca="1"/>
        <v>45275</v>
      </c>
      <c r="D1066" s="25">
        <f ca="1"/>
        <v>18.975000000000001</v>
      </c>
      <c r="E1066" s="85"/>
      <c r="F1066" s="25">
        <f ca="1"/>
        <v>328.66</v>
      </c>
      <c r="G1066" s="40">
        <f ca="1"/>
        <v>7.9808921073449765E-3</v>
      </c>
      <c r="H1066" s="40">
        <f ca="1"/>
        <v>5.3099999999999994E-2</v>
      </c>
      <c r="I1066" s="85"/>
      <c r="J1066" s="41">
        <v>0.10490000000000198</v>
      </c>
      <c r="K1066" s="85"/>
      <c r="L1066" s="42">
        <f ca="1"/>
        <v>-4.0688727073819649E-3</v>
      </c>
      <c r="M1066" s="41">
        <f ca="1"/>
        <v>5.0621112892655223E-2</v>
      </c>
      <c r="N1066" s="43">
        <f ca="1"/>
        <v>0.28493150684931506</v>
      </c>
      <c r="O1066" s="25"/>
      <c r="P1066" s="43">
        <f ca="1"/>
        <v>0.18492296229710362</v>
      </c>
      <c r="Q1066" s="43">
        <f ca="1"/>
        <v>0.12892841657446158</v>
      </c>
      <c r="R1066" s="25"/>
      <c r="S1066" s="38">
        <f ca="1"/>
        <v>0.57335526985549989</v>
      </c>
      <c r="T1066" s="38">
        <f ca="1"/>
        <v>0.55129285442790388</v>
      </c>
      <c r="U1066" s="85"/>
      <c r="V1066" s="38">
        <f ca="1"/>
        <v>9.2441081551940556</v>
      </c>
      <c r="W1066" s="46">
        <f ca="1"/>
        <v>18.975000000000001</v>
      </c>
    </row>
    <row r="1067" spans="2:23" x14ac:dyDescent="0.25">
      <c r="B1067" s="76">
        <f ca="1"/>
        <v>330</v>
      </c>
      <c r="C1067" s="39">
        <f ca="1"/>
        <v>45275</v>
      </c>
      <c r="D1067" s="25">
        <f ca="1"/>
        <v>18.975000000000001</v>
      </c>
      <c r="E1067" s="85"/>
      <c r="F1067" s="25">
        <f ca="1"/>
        <v>328.66</v>
      </c>
      <c r="G1067" s="40">
        <f ca="1"/>
        <v>7.9808921073449765E-3</v>
      </c>
      <c r="H1067" s="40">
        <f ca="1"/>
        <v>5.3099999999999994E-2</v>
      </c>
      <c r="I1067" s="85"/>
      <c r="J1067" s="41">
        <v>0.10500000000000198</v>
      </c>
      <c r="K1067" s="85"/>
      <c r="L1067" s="42">
        <f ca="1"/>
        <v>-4.0688727073819649E-3</v>
      </c>
      <c r="M1067" s="41">
        <f ca="1"/>
        <v>5.0631607892655223E-2</v>
      </c>
      <c r="N1067" s="43">
        <f ca="1"/>
        <v>0.28493150684931506</v>
      </c>
      <c r="O1067" s="25"/>
      <c r="P1067" s="43">
        <f ca="1"/>
        <v>0.1848001987474974</v>
      </c>
      <c r="Q1067" s="43">
        <f ca="1"/>
        <v>0.12875227404895198</v>
      </c>
      <c r="R1067" s="25"/>
      <c r="S1067" s="38">
        <f ca="1"/>
        <v>0.57330712401690975</v>
      </c>
      <c r="T1067" s="38">
        <f ca="1"/>
        <v>0.55122316455445119</v>
      </c>
      <c r="U1067" s="85"/>
      <c r="V1067" s="38">
        <f ca="1"/>
        <v>9.2509368697072318</v>
      </c>
      <c r="W1067" s="46">
        <f ca="1"/>
        <v>18.975000000000001</v>
      </c>
    </row>
    <row r="1068" spans="2:23" x14ac:dyDescent="0.25">
      <c r="B1068" s="76">
        <f ca="1"/>
        <v>330</v>
      </c>
      <c r="C1068" s="39">
        <f ca="1"/>
        <v>45275</v>
      </c>
      <c r="D1068" s="25">
        <f ca="1"/>
        <v>18.975000000000001</v>
      </c>
      <c r="E1068" s="85"/>
      <c r="F1068" s="25">
        <f ca="1"/>
        <v>328.66</v>
      </c>
      <c r="G1068" s="40">
        <f ca="1"/>
        <v>7.9808921073449765E-3</v>
      </c>
      <c r="H1068" s="40">
        <f ca="1"/>
        <v>5.3099999999999994E-2</v>
      </c>
      <c r="I1068" s="85"/>
      <c r="J1068" s="41">
        <v>0.10510000000000198</v>
      </c>
      <c r="K1068" s="85"/>
      <c r="L1068" s="42">
        <f ca="1"/>
        <v>-4.0688727073819649E-3</v>
      </c>
      <c r="M1068" s="41">
        <f ca="1"/>
        <v>5.0642112892655224E-2</v>
      </c>
      <c r="N1068" s="43">
        <f ca="1"/>
        <v>0.28493150684931506</v>
      </c>
      <c r="O1068" s="25"/>
      <c r="P1068" s="43">
        <f ca="1"/>
        <v>0.18467771959948504</v>
      </c>
      <c r="Q1068" s="43">
        <f ca="1"/>
        <v>0.12857641592503624</v>
      </c>
      <c r="R1068" s="25"/>
      <c r="S1068" s="38">
        <f ca="1"/>
        <v>0.57325908862744046</v>
      </c>
      <c r="T1068" s="38">
        <f ca="1"/>
        <v>0.55115358562633621</v>
      </c>
      <c r="U1068" s="85"/>
      <c r="V1068" s="38">
        <f ca="1"/>
        <v>9.2577658222315904</v>
      </c>
      <c r="W1068" s="46">
        <f ca="1"/>
        <v>18.975000000000001</v>
      </c>
    </row>
    <row r="1069" spans="2:23" x14ac:dyDescent="0.25">
      <c r="B1069" s="76">
        <f ca="1"/>
        <v>330</v>
      </c>
      <c r="C1069" s="39">
        <f ca="1"/>
        <v>45275</v>
      </c>
      <c r="D1069" s="25">
        <f ca="1"/>
        <v>18.975000000000001</v>
      </c>
      <c r="E1069" s="85"/>
      <c r="F1069" s="25">
        <f ca="1"/>
        <v>328.66</v>
      </c>
      <c r="G1069" s="40">
        <f ca="1"/>
        <v>7.9808921073449765E-3</v>
      </c>
      <c r="H1069" s="40">
        <f ca="1"/>
        <v>5.3099999999999994E-2</v>
      </c>
      <c r="I1069" s="85"/>
      <c r="J1069" s="41">
        <v>0.10520000000000199</v>
      </c>
      <c r="K1069" s="85"/>
      <c r="L1069" s="42">
        <f ca="1"/>
        <v>-4.0688727073819649E-3</v>
      </c>
      <c r="M1069" s="41">
        <f ca="1"/>
        <v>5.0652627892655226E-2</v>
      </c>
      <c r="N1069" s="43">
        <f ca="1"/>
        <v>0.28493150684931506</v>
      </c>
      <c r="O1069" s="25"/>
      <c r="P1069" s="43">
        <f ca="1"/>
        <v>0.18455552404203535</v>
      </c>
      <c r="Q1069" s="43">
        <f ca="1"/>
        <v>0.12840084139168317</v>
      </c>
      <c r="R1069" s="25"/>
      <c r="S1069" s="38">
        <f ca="1"/>
        <v>0.57321116337726818</v>
      </c>
      <c r="T1069" s="38">
        <f ca="1"/>
        <v>0.55108411733241502</v>
      </c>
      <c r="U1069" s="85"/>
      <c r="V1069" s="38">
        <f ca="1"/>
        <v>9.2645950120760574</v>
      </c>
      <c r="W1069" s="46">
        <f ca="1"/>
        <v>18.975000000000001</v>
      </c>
    </row>
    <row r="1070" spans="2:23" x14ac:dyDescent="0.25">
      <c r="B1070" s="76">
        <f ca="1"/>
        <v>330</v>
      </c>
      <c r="C1070" s="39">
        <f ca="1"/>
        <v>45275</v>
      </c>
      <c r="D1070" s="25">
        <f ca="1"/>
        <v>18.975000000000001</v>
      </c>
      <c r="E1070" s="85"/>
      <c r="F1070" s="25">
        <f ca="1"/>
        <v>328.66</v>
      </c>
      <c r="G1070" s="40">
        <f ca="1"/>
        <v>7.9808921073449765E-3</v>
      </c>
      <c r="H1070" s="40">
        <f ca="1"/>
        <v>5.3099999999999994E-2</v>
      </c>
      <c r="I1070" s="85"/>
      <c r="J1070" s="41">
        <v>0.10530000000000199</v>
      </c>
      <c r="K1070" s="85"/>
      <c r="L1070" s="42">
        <f ca="1"/>
        <v>-4.0688727073819649E-3</v>
      </c>
      <c r="M1070" s="41">
        <f ca="1"/>
        <v>5.066315289265523E-2</v>
      </c>
      <c r="N1070" s="43">
        <f ca="1"/>
        <v>0.28493150684931506</v>
      </c>
      <c r="O1070" s="25"/>
      <c r="P1070" s="43">
        <f ca="1"/>
        <v>0.18443361126719798</v>
      </c>
      <c r="Q1070" s="43">
        <f ca="1"/>
        <v>0.12822554964094243</v>
      </c>
      <c r="R1070" s="25"/>
      <c r="S1070" s="38">
        <f ca="1"/>
        <v>0.57316334795772184</v>
      </c>
      <c r="T1070" s="38">
        <f ca="1"/>
        <v>0.55101475936270106</v>
      </c>
      <c r="U1070" s="85"/>
      <c r="V1070" s="38">
        <f ca="1"/>
        <v>9.2714244385523443</v>
      </c>
      <c r="W1070" s="46">
        <f ca="1"/>
        <v>18.975000000000001</v>
      </c>
    </row>
    <row r="1071" spans="2:23" x14ac:dyDescent="0.25">
      <c r="B1071" s="76">
        <f ca="1"/>
        <v>330</v>
      </c>
      <c r="C1071" s="39">
        <f ca="1"/>
        <v>45275</v>
      </c>
      <c r="D1071" s="25">
        <f ca="1"/>
        <v>18.975000000000001</v>
      </c>
      <c r="E1071" s="85"/>
      <c r="F1071" s="25">
        <f ca="1"/>
        <v>328.66</v>
      </c>
      <c r="G1071" s="40">
        <f ca="1"/>
        <v>7.9808921073449765E-3</v>
      </c>
      <c r="H1071" s="40">
        <f ca="1"/>
        <v>5.3099999999999994E-2</v>
      </c>
      <c r="I1071" s="85"/>
      <c r="J1071" s="41">
        <v>0.10540000000000199</v>
      </c>
      <c r="K1071" s="85"/>
      <c r="L1071" s="42">
        <f ca="1"/>
        <v>-4.0688727073819649E-3</v>
      </c>
      <c r="M1071" s="41">
        <f ca="1"/>
        <v>5.0673687892655229E-2</v>
      </c>
      <c r="N1071" s="43">
        <f ca="1"/>
        <v>0.28493150684931506</v>
      </c>
      <c r="O1071" s="25"/>
      <c r="P1071" s="43">
        <f ca="1"/>
        <v>0.18431198047008893</v>
      </c>
      <c r="Q1071" s="43">
        <f ca="1"/>
        <v>0.12805053986793</v>
      </c>
      <c r="R1071" s="25"/>
      <c r="S1071" s="38">
        <f ca="1"/>
        <v>0.57311564206127774</v>
      </c>
      <c r="T1071" s="38">
        <f ca="1"/>
        <v>0.55094551140835979</v>
      </c>
      <c r="U1071" s="85"/>
      <c r="V1071" s="38">
        <f ca="1"/>
        <v>9.278254100974749</v>
      </c>
      <c r="W1071" s="46">
        <f ca="1"/>
        <v>18.975000000000001</v>
      </c>
    </row>
    <row r="1072" spans="2:23" x14ac:dyDescent="0.25">
      <c r="B1072" s="76">
        <f ca="1"/>
        <v>330</v>
      </c>
      <c r="C1072" s="39">
        <f ca="1"/>
        <v>45275</v>
      </c>
      <c r="D1072" s="25">
        <f ca="1"/>
        <v>18.975000000000001</v>
      </c>
      <c r="E1072" s="85"/>
      <c r="F1072" s="25">
        <f ca="1"/>
        <v>328.66</v>
      </c>
      <c r="G1072" s="40">
        <f ca="1"/>
        <v>7.9808921073449765E-3</v>
      </c>
      <c r="H1072" s="40">
        <f ca="1"/>
        <v>5.3099999999999994E-2</v>
      </c>
      <c r="I1072" s="85"/>
      <c r="J1072" s="41">
        <v>0.10550000000000199</v>
      </c>
      <c r="K1072" s="85"/>
      <c r="L1072" s="42">
        <f ca="1"/>
        <v>-4.0688727073819649E-3</v>
      </c>
      <c r="M1072" s="41">
        <f ca="1"/>
        <v>5.068423289265523E-2</v>
      </c>
      <c r="N1072" s="43">
        <f ca="1"/>
        <v>0.28493150684931506</v>
      </c>
      <c r="O1072" s="25"/>
      <c r="P1072" s="43">
        <f ca="1"/>
        <v>0.18419063084887566</v>
      </c>
      <c r="Q1072" s="43">
        <f ca="1"/>
        <v>0.12787581127081335</v>
      </c>
      <c r="R1072" s="25"/>
      <c r="S1072" s="38">
        <f ca="1"/>
        <v>0.57306804538155354</v>
      </c>
      <c r="T1072" s="38">
        <f ca="1"/>
        <v>0.55087637316170346</v>
      </c>
      <c r="U1072" s="85"/>
      <c r="V1072" s="38">
        <f ca="1"/>
        <v>9.2850839986598999</v>
      </c>
      <c r="W1072" s="46">
        <f ca="1"/>
        <v>18.975000000000001</v>
      </c>
    </row>
    <row r="1073" spans="2:23" x14ac:dyDescent="0.25">
      <c r="B1073" s="76">
        <f ca="1"/>
        <v>330</v>
      </c>
      <c r="C1073" s="39">
        <f ca="1"/>
        <v>45275</v>
      </c>
      <c r="D1073" s="25">
        <f ca="1"/>
        <v>18.975000000000001</v>
      </c>
      <c r="E1073" s="85"/>
      <c r="F1073" s="25">
        <f ca="1"/>
        <v>328.66</v>
      </c>
      <c r="G1073" s="40">
        <f ca="1"/>
        <v>7.9808921073449765E-3</v>
      </c>
      <c r="H1073" s="40">
        <f ca="1"/>
        <v>5.3099999999999994E-2</v>
      </c>
      <c r="I1073" s="85"/>
      <c r="J1073" s="41">
        <v>0.105600000000002</v>
      </c>
      <c r="K1073" s="85"/>
      <c r="L1073" s="42">
        <f ca="1"/>
        <v>-4.0688727073819649E-3</v>
      </c>
      <c r="M1073" s="41">
        <f ca="1"/>
        <v>5.0694787892655233E-2</v>
      </c>
      <c r="N1073" s="43">
        <f ca="1"/>
        <v>0.28493150684931506</v>
      </c>
      <c r="O1073" s="25"/>
      <c r="P1073" s="43">
        <f ca="1"/>
        <v>0.18406956160476309</v>
      </c>
      <c r="Q1073" s="43">
        <f ca="1"/>
        <v>0.12770136305079741</v>
      </c>
      <c r="R1073" s="25"/>
      <c r="S1073" s="38">
        <f ca="1"/>
        <v>0.57302055761330384</v>
      </c>
      <c r="T1073" s="38">
        <f ca="1"/>
        <v>0.55080734431618583</v>
      </c>
      <c r="U1073" s="85"/>
      <c r="V1073" s="38">
        <f ca="1"/>
        <v>9.2919141309271254</v>
      </c>
      <c r="W1073" s="46">
        <f ca="1"/>
        <v>18.975000000000001</v>
      </c>
    </row>
    <row r="1074" spans="2:23" x14ac:dyDescent="0.25">
      <c r="B1074" s="76">
        <f ca="1"/>
        <v>330</v>
      </c>
      <c r="C1074" s="39">
        <f ca="1"/>
        <v>45275</v>
      </c>
      <c r="D1074" s="25">
        <f ca="1"/>
        <v>18.975000000000001</v>
      </c>
      <c r="E1074" s="85"/>
      <c r="F1074" s="25">
        <f ca="1"/>
        <v>328.66</v>
      </c>
      <c r="G1074" s="40">
        <f ca="1"/>
        <v>7.9808921073449765E-3</v>
      </c>
      <c r="H1074" s="40">
        <f ca="1"/>
        <v>5.3099999999999994E-2</v>
      </c>
      <c r="I1074" s="85"/>
      <c r="J1074" s="41">
        <v>0.105700000000002</v>
      </c>
      <c r="K1074" s="85"/>
      <c r="L1074" s="42">
        <f ca="1"/>
        <v>-4.0688727073819649E-3</v>
      </c>
      <c r="M1074" s="41">
        <f ca="1"/>
        <v>5.070535289265523E-2</v>
      </c>
      <c r="N1074" s="43">
        <f ca="1"/>
        <v>0.28493150684931506</v>
      </c>
      <c r="O1074" s="25"/>
      <c r="P1074" s="43">
        <f ca="1"/>
        <v>0.18394877194197892</v>
      </c>
      <c r="Q1074" s="43">
        <f ca="1"/>
        <v>0.12752719441210986</v>
      </c>
      <c r="R1074" s="25"/>
      <c r="S1074" s="38">
        <f ca="1"/>
        <v>0.57297317845241469</v>
      </c>
      <c r="T1074" s="38">
        <f ca="1"/>
        <v>0.55073842456639666</v>
      </c>
      <c r="U1074" s="85"/>
      <c r="V1074" s="38">
        <f ca="1"/>
        <v>9.2987444970982835</v>
      </c>
      <c r="W1074" s="46">
        <f ca="1"/>
        <v>18.975000000000001</v>
      </c>
    </row>
    <row r="1075" spans="2:23" x14ac:dyDescent="0.25">
      <c r="B1075" s="76">
        <f ca="1"/>
        <v>330</v>
      </c>
      <c r="C1075" s="39">
        <f ca="1"/>
        <v>45275</v>
      </c>
      <c r="D1075" s="25">
        <f ca="1"/>
        <v>18.975000000000001</v>
      </c>
      <c r="E1075" s="85"/>
      <c r="F1075" s="25">
        <f ca="1"/>
        <v>328.66</v>
      </c>
      <c r="G1075" s="40">
        <f ca="1"/>
        <v>7.9808921073449765E-3</v>
      </c>
      <c r="H1075" s="40">
        <f ca="1"/>
        <v>5.3099999999999994E-2</v>
      </c>
      <c r="I1075" s="85"/>
      <c r="J1075" s="41">
        <v>0.105800000000002</v>
      </c>
      <c r="K1075" s="85"/>
      <c r="L1075" s="42">
        <f ca="1"/>
        <v>-4.0688727073819649E-3</v>
      </c>
      <c r="M1075" s="41">
        <f ca="1"/>
        <v>5.0715927892655228E-2</v>
      </c>
      <c r="N1075" s="43">
        <f ca="1"/>
        <v>0.28493150684931506</v>
      </c>
      <c r="O1075" s="25"/>
      <c r="P1075" s="43">
        <f ca="1"/>
        <v>0.18382826106775951</v>
      </c>
      <c r="Q1075" s="43">
        <f ca="1"/>
        <v>0.12735330456198707</v>
      </c>
      <c r="R1075" s="25"/>
      <c r="S1075" s="38">
        <f ca="1"/>
        <v>0.57292590759589834</v>
      </c>
      <c r="T1075" s="38">
        <f ca="1"/>
        <v>0.55066961360805711</v>
      </c>
      <c r="U1075" s="85"/>
      <c r="V1075" s="38">
        <f ca="1"/>
        <v>9.3055750964976767</v>
      </c>
      <c r="W1075" s="46">
        <f ca="1"/>
        <v>18.975000000000001</v>
      </c>
    </row>
    <row r="1076" spans="2:23" x14ac:dyDescent="0.25">
      <c r="B1076" s="76">
        <f ca="1"/>
        <v>330</v>
      </c>
      <c r="C1076" s="39">
        <f ca="1"/>
        <v>45275</v>
      </c>
      <c r="D1076" s="25">
        <f ca="1"/>
        <v>18.975000000000001</v>
      </c>
      <c r="E1076" s="85"/>
      <c r="F1076" s="25">
        <f ca="1"/>
        <v>328.66</v>
      </c>
      <c r="G1076" s="40">
        <f ca="1"/>
        <v>7.9808921073449765E-3</v>
      </c>
      <c r="H1076" s="40">
        <f ca="1"/>
        <v>5.3099999999999994E-2</v>
      </c>
      <c r="I1076" s="85"/>
      <c r="J1076" s="41">
        <v>0.10590000000000201</v>
      </c>
      <c r="K1076" s="85"/>
      <c r="L1076" s="42">
        <f ca="1"/>
        <v>-4.0688727073819649E-3</v>
      </c>
      <c r="M1076" s="41">
        <f ca="1"/>
        <v>5.0726512892655229E-2</v>
      </c>
      <c r="N1076" s="43">
        <f ca="1"/>
        <v>0.28493150684931506</v>
      </c>
      <c r="O1076" s="25"/>
      <c r="P1076" s="43">
        <f ca="1"/>
        <v>0.18370802819233548</v>
      </c>
      <c r="Q1076" s="43">
        <f ca="1"/>
        <v>0.12717969271065965</v>
      </c>
      <c r="R1076" s="25"/>
      <c r="S1076" s="38">
        <f ca="1"/>
        <v>0.5728787447418876</v>
      </c>
      <c r="T1076" s="38">
        <f ca="1"/>
        <v>0.5506009111380139</v>
      </c>
      <c r="U1076" s="85"/>
      <c r="V1076" s="38">
        <f ca="1"/>
        <v>9.312405928451966</v>
      </c>
      <c r="W1076" s="46">
        <f ca="1"/>
        <v>18.975000000000001</v>
      </c>
    </row>
    <row r="1077" spans="2:23" x14ac:dyDescent="0.25">
      <c r="B1077" s="76">
        <f ca="1"/>
        <v>330</v>
      </c>
      <c r="C1077" s="39">
        <f ca="1"/>
        <v>45275</v>
      </c>
      <c r="D1077" s="25">
        <f ca="1"/>
        <v>18.975000000000001</v>
      </c>
      <c r="E1077" s="85"/>
      <c r="F1077" s="25">
        <f ca="1"/>
        <v>328.66</v>
      </c>
      <c r="G1077" s="40">
        <f ca="1"/>
        <v>7.9808921073449765E-3</v>
      </c>
      <c r="H1077" s="40">
        <f ca="1"/>
        <v>5.3099999999999994E-2</v>
      </c>
      <c r="I1077" s="85"/>
      <c r="J1077" s="41">
        <v>0.10600000000000201</v>
      </c>
      <c r="K1077" s="85"/>
      <c r="L1077" s="42">
        <f ca="1"/>
        <v>-4.0688727073819649E-3</v>
      </c>
      <c r="M1077" s="41">
        <f ca="1"/>
        <v>5.0737107892655231E-2</v>
      </c>
      <c r="N1077" s="43">
        <f ca="1"/>
        <v>0.28493150684931506</v>
      </c>
      <c r="O1077" s="25"/>
      <c r="P1077" s="43">
        <f ca="1"/>
        <v>0.18358807252891782</v>
      </c>
      <c r="Q1077" s="43">
        <f ca="1"/>
        <v>0.12700635807133864</v>
      </c>
      <c r="R1077" s="25"/>
      <c r="S1077" s="38">
        <f ca="1"/>
        <v>0.57283168958963171</v>
      </c>
      <c r="T1077" s="38">
        <f ca="1"/>
        <v>0.55053231685423398</v>
      </c>
      <c r="U1077" s="85"/>
      <c r="V1077" s="38">
        <f ca="1"/>
        <v>9.3192369922907403</v>
      </c>
      <c r="W1077" s="46">
        <f ca="1"/>
        <v>18.975000000000001</v>
      </c>
    </row>
    <row r="1078" spans="2:23" x14ac:dyDescent="0.25">
      <c r="B1078" s="76">
        <f ca="1"/>
        <v>330</v>
      </c>
      <c r="C1078" s="39">
        <f ca="1"/>
        <v>45275</v>
      </c>
      <c r="D1078" s="25">
        <f ca="1"/>
        <v>18.975000000000001</v>
      </c>
      <c r="E1078" s="85"/>
      <c r="F1078" s="25">
        <f ca="1"/>
        <v>328.66</v>
      </c>
      <c r="G1078" s="40">
        <f ca="1"/>
        <v>7.9808921073449765E-3</v>
      </c>
      <c r="H1078" s="40">
        <f ca="1"/>
        <v>5.3099999999999994E-2</v>
      </c>
      <c r="I1078" s="85"/>
      <c r="J1078" s="41">
        <v>0.10610000000000201</v>
      </c>
      <c r="K1078" s="85"/>
      <c r="L1078" s="42">
        <f ca="1"/>
        <v>-4.0688727073819649E-3</v>
      </c>
      <c r="M1078" s="41">
        <f ca="1"/>
        <v>5.0747712892655228E-2</v>
      </c>
      <c r="N1078" s="43">
        <f ca="1"/>
        <v>0.28493150684931506</v>
      </c>
      <c r="O1078" s="25"/>
      <c r="P1078" s="43">
        <f ca="1"/>
        <v>0.1834683932936837</v>
      </c>
      <c r="Q1078" s="43">
        <f ca="1"/>
        <v>0.12683329986020114</v>
      </c>
      <c r="R1078" s="25"/>
      <c r="S1078" s="38">
        <f ca="1"/>
        <v>0.57278474183949024</v>
      </c>
      <c r="T1078" s="38">
        <f ca="1"/>
        <v>0.55046383045580027</v>
      </c>
      <c r="U1078" s="85"/>
      <c r="V1078" s="38">
        <f ca="1"/>
        <v>9.3260682873456346</v>
      </c>
      <c r="W1078" s="46">
        <f ca="1"/>
        <v>18.975000000000001</v>
      </c>
    </row>
    <row r="1079" spans="2:23" x14ac:dyDescent="0.25">
      <c r="B1079" s="76">
        <f ca="1"/>
        <v>330</v>
      </c>
      <c r="C1079" s="39">
        <f ca="1"/>
        <v>45275</v>
      </c>
      <c r="D1079" s="25">
        <f ca="1"/>
        <v>18.975000000000001</v>
      </c>
      <c r="E1079" s="85"/>
      <c r="F1079" s="25">
        <f ca="1"/>
        <v>328.66</v>
      </c>
      <c r="G1079" s="40">
        <f ca="1"/>
        <v>7.9808921073449765E-3</v>
      </c>
      <c r="H1079" s="40">
        <f ca="1"/>
        <v>5.3099999999999994E-2</v>
      </c>
      <c r="I1079" s="85"/>
      <c r="J1079" s="41">
        <v>0.10620000000000202</v>
      </c>
      <c r="K1079" s="85"/>
      <c r="L1079" s="42">
        <f ca="1"/>
        <v>-4.0688727073819649E-3</v>
      </c>
      <c r="M1079" s="41">
        <f ca="1"/>
        <v>5.0758327892655233E-2</v>
      </c>
      <c r="N1079" s="43">
        <f ca="1"/>
        <v>0.28493150684931506</v>
      </c>
      <c r="O1079" s="25"/>
      <c r="P1079" s="43">
        <f ca="1"/>
        <v>0.18334898970576258</v>
      </c>
      <c r="Q1079" s="43">
        <f ca="1"/>
        <v>0.12666051729637662</v>
      </c>
      <c r="R1079" s="25"/>
      <c r="S1079" s="38">
        <f ca="1"/>
        <v>0.57273790119292833</v>
      </c>
      <c r="T1079" s="38">
        <f ca="1"/>
        <v>0.55039545164290593</v>
      </c>
      <c r="U1079" s="85"/>
      <c r="V1079" s="38">
        <f ca="1"/>
        <v>9.3328998129507852</v>
      </c>
      <c r="W1079" s="46">
        <f ca="1"/>
        <v>18.975000000000001</v>
      </c>
    </row>
    <row r="1080" spans="2:23" x14ac:dyDescent="0.25">
      <c r="B1080" s="76">
        <f ca="1"/>
        <v>330</v>
      </c>
      <c r="C1080" s="39">
        <f ca="1"/>
        <v>45275</v>
      </c>
      <c r="D1080" s="25">
        <f ca="1"/>
        <v>18.975000000000001</v>
      </c>
      <c r="E1080" s="85"/>
      <c r="F1080" s="25">
        <f ca="1"/>
        <v>328.66</v>
      </c>
      <c r="G1080" s="40">
        <f ca="1"/>
        <v>7.9808921073449765E-3</v>
      </c>
      <c r="H1080" s="40">
        <f ca="1"/>
        <v>5.3099999999999994E-2</v>
      </c>
      <c r="I1080" s="85"/>
      <c r="J1080" s="41">
        <v>0.10630000000000202</v>
      </c>
      <c r="K1080" s="85"/>
      <c r="L1080" s="42">
        <f ca="1"/>
        <v>-4.0688727073819649E-3</v>
      </c>
      <c r="M1080" s="41">
        <f ca="1"/>
        <v>5.0768952892655234E-2</v>
      </c>
      <c r="N1080" s="43">
        <f ca="1"/>
        <v>0.28493150684931506</v>
      </c>
      <c r="O1080" s="25"/>
      <c r="P1080" s="43">
        <f ca="1"/>
        <v>0.18322986098722219</v>
      </c>
      <c r="Q1080" s="43">
        <f ca="1"/>
        <v>0.12648800960193288</v>
      </c>
      <c r="R1080" s="25"/>
      <c r="S1080" s="38">
        <f ca="1"/>
        <v>0.57269116735251191</v>
      </c>
      <c r="T1080" s="38">
        <f ca="1"/>
        <v>0.550327180116849</v>
      </c>
      <c r="U1080" s="85"/>
      <c r="V1080" s="38">
        <f ca="1"/>
        <v>9.3397315684430566</v>
      </c>
      <c r="W1080" s="46">
        <f ca="1"/>
        <v>18.975000000000001</v>
      </c>
    </row>
    <row r="1081" spans="2:23" x14ac:dyDescent="0.25">
      <c r="B1081" s="76">
        <f ca="1"/>
        <v>330</v>
      </c>
      <c r="C1081" s="39">
        <f ca="1"/>
        <v>45275</v>
      </c>
      <c r="D1081" s="25">
        <f ca="1"/>
        <v>18.975000000000001</v>
      </c>
      <c r="E1081" s="85"/>
      <c r="F1081" s="25">
        <f ca="1"/>
        <v>328.66</v>
      </c>
      <c r="G1081" s="40">
        <f ca="1"/>
        <v>7.9808921073449765E-3</v>
      </c>
      <c r="H1081" s="40">
        <f ca="1"/>
        <v>5.3099999999999994E-2</v>
      </c>
      <c r="I1081" s="85"/>
      <c r="J1081" s="41">
        <v>0.10640000000000202</v>
      </c>
      <c r="K1081" s="85"/>
      <c r="L1081" s="42">
        <f ca="1"/>
        <v>-4.0688727073819649E-3</v>
      </c>
      <c r="M1081" s="41">
        <f ca="1"/>
        <v>5.0779587892655235E-2</v>
      </c>
      <c r="N1081" s="43">
        <f ca="1"/>
        <v>0.28493150684931506</v>
      </c>
      <c r="O1081" s="25"/>
      <c r="P1081" s="43">
        <f ca="1"/>
        <v>0.18311100636305494</v>
      </c>
      <c r="Q1081" s="43">
        <f ca="1"/>
        <v>0.12631577600186225</v>
      </c>
      <c r="R1081" s="25"/>
      <c r="S1081" s="38">
        <f ca="1"/>
        <v>0.57264454002190224</v>
      </c>
      <c r="T1081" s="38">
        <f ca="1"/>
        <v>0.55025901558002788</v>
      </c>
      <c r="U1081" s="85"/>
      <c r="V1081" s="38">
        <f ca="1"/>
        <v>9.346563553161559</v>
      </c>
      <c r="W1081" s="46">
        <f ca="1"/>
        <v>18.975000000000001</v>
      </c>
    </row>
    <row r="1082" spans="2:23" x14ac:dyDescent="0.25">
      <c r="B1082" s="76">
        <f ca="1"/>
        <v>330</v>
      </c>
      <c r="C1082" s="39">
        <f ca="1"/>
        <v>45275</v>
      </c>
      <c r="D1082" s="25">
        <f ca="1"/>
        <v>18.975000000000001</v>
      </c>
      <c r="E1082" s="85"/>
      <c r="F1082" s="25">
        <f ca="1"/>
        <v>328.66</v>
      </c>
      <c r="G1082" s="40">
        <f ca="1"/>
        <v>7.9808921073449765E-3</v>
      </c>
      <c r="H1082" s="40">
        <f ca="1"/>
        <v>5.3099999999999994E-2</v>
      </c>
      <c r="I1082" s="85"/>
      <c r="J1082" s="41">
        <v>0.10650000000000202</v>
      </c>
      <c r="K1082" s="85"/>
      <c r="L1082" s="42">
        <f ca="1"/>
        <v>-4.0688727073819649E-3</v>
      </c>
      <c r="M1082" s="41">
        <f ca="1"/>
        <v>5.0790232892655232E-2</v>
      </c>
      <c r="N1082" s="43">
        <f ca="1"/>
        <v>0.28493150684931506</v>
      </c>
      <c r="O1082" s="25"/>
      <c r="P1082" s="43">
        <f ca="1"/>
        <v>0.18299242506116392</v>
      </c>
      <c r="Q1082" s="43">
        <f ca="1"/>
        <v>0.12614381572406785</v>
      </c>
      <c r="R1082" s="25"/>
      <c r="S1082" s="38">
        <f ca="1"/>
        <v>0.57259801890585105</v>
      </c>
      <c r="T1082" s="38">
        <f ca="1"/>
        <v>0.55019095773593618</v>
      </c>
      <c r="U1082" s="85"/>
      <c r="V1082" s="38">
        <f ca="1"/>
        <v>9.3533957664478748</v>
      </c>
      <c r="W1082" s="46">
        <f ca="1"/>
        <v>18.975000000000001</v>
      </c>
    </row>
    <row r="1083" spans="2:23" x14ac:dyDescent="0.25">
      <c r="B1083" s="76">
        <f ca="1"/>
        <v>330</v>
      </c>
      <c r="C1083" s="39">
        <f ca="1"/>
        <v>45275</v>
      </c>
      <c r="D1083" s="25">
        <f ca="1"/>
        <v>18.975000000000001</v>
      </c>
      <c r="E1083" s="85"/>
      <c r="F1083" s="25">
        <f ca="1"/>
        <v>328.66</v>
      </c>
      <c r="G1083" s="40">
        <f ca="1"/>
        <v>7.9808921073449765E-3</v>
      </c>
      <c r="H1083" s="40">
        <f ca="1"/>
        <v>5.3099999999999994E-2</v>
      </c>
      <c r="I1083" s="85"/>
      <c r="J1083" s="41">
        <v>0.10660000000000203</v>
      </c>
      <c r="K1083" s="85"/>
      <c r="L1083" s="42">
        <f ca="1"/>
        <v>-4.0688727073819649E-3</v>
      </c>
      <c r="M1083" s="41">
        <f ca="1"/>
        <v>5.080088789265523E-2</v>
      </c>
      <c r="N1083" s="43">
        <f ca="1"/>
        <v>0.28493150684931506</v>
      </c>
      <c r="O1083" s="25"/>
      <c r="P1083" s="43">
        <f ca="1"/>
        <v>0.18287411631234954</v>
      </c>
      <c r="Q1083" s="43">
        <f ca="1"/>
        <v>0.12597212799935009</v>
      </c>
      <c r="R1083" s="25"/>
      <c r="S1083" s="38">
        <f ca="1"/>
        <v>0.57255160371019553</v>
      </c>
      <c r="T1083" s="38">
        <f ca="1"/>
        <v>0.55012300628915756</v>
      </c>
      <c r="U1083" s="85"/>
      <c r="V1083" s="38">
        <f ca="1"/>
        <v>9.360228207645946</v>
      </c>
      <c r="W1083" s="46">
        <f ca="1"/>
        <v>18.975000000000001</v>
      </c>
    </row>
    <row r="1084" spans="2:23" x14ac:dyDescent="0.25">
      <c r="B1084" s="76">
        <f ca="1"/>
        <v>330</v>
      </c>
      <c r="C1084" s="39">
        <f ca="1"/>
        <v>45275</v>
      </c>
      <c r="D1084" s="25">
        <f ca="1"/>
        <v>18.975000000000001</v>
      </c>
      <c r="E1084" s="85"/>
      <c r="F1084" s="25">
        <f ca="1"/>
        <v>328.66</v>
      </c>
      <c r="G1084" s="40">
        <f ca="1"/>
        <v>7.9808921073449765E-3</v>
      </c>
      <c r="H1084" s="40">
        <f ca="1"/>
        <v>5.3099999999999994E-2</v>
      </c>
      <c r="I1084" s="85"/>
      <c r="J1084" s="41">
        <v>0.10670000000000203</v>
      </c>
      <c r="K1084" s="85"/>
      <c r="L1084" s="42">
        <f ca="1"/>
        <v>-4.0688727073819649E-3</v>
      </c>
      <c r="M1084" s="41">
        <f ca="1"/>
        <v>5.0811552892655237E-2</v>
      </c>
      <c r="N1084" s="43">
        <f ca="1"/>
        <v>0.28493150684931506</v>
      </c>
      <c r="O1084" s="25"/>
      <c r="P1084" s="43">
        <f ca="1"/>
        <v>0.18275607935029578</v>
      </c>
      <c r="Q1084" s="43">
        <f ca="1"/>
        <v>0.12580071206139296</v>
      </c>
      <c r="R1084" s="25"/>
      <c r="S1084" s="38">
        <f ca="1"/>
        <v>0.57250529414185347</v>
      </c>
      <c r="T1084" s="38">
        <f ca="1"/>
        <v>0.55005516094536067</v>
      </c>
      <c r="U1084" s="85"/>
      <c r="V1084" s="38">
        <f ca="1"/>
        <v>9.3670608761021867</v>
      </c>
      <c r="W1084" s="46">
        <f ca="1"/>
        <v>18.975000000000001</v>
      </c>
    </row>
    <row r="1085" spans="2:23" x14ac:dyDescent="0.25">
      <c r="B1085" s="76">
        <f ca="1"/>
        <v>330</v>
      </c>
      <c r="C1085" s="39">
        <f ca="1"/>
        <v>45275</v>
      </c>
      <c r="D1085" s="25">
        <f ca="1"/>
        <v>18.975000000000001</v>
      </c>
      <c r="E1085" s="85"/>
      <c r="F1085" s="25">
        <f ca="1"/>
        <v>328.66</v>
      </c>
      <c r="G1085" s="40">
        <f ca="1"/>
        <v>7.9808921073449765E-3</v>
      </c>
      <c r="H1085" s="40">
        <f ca="1"/>
        <v>5.3099999999999994E-2</v>
      </c>
      <c r="I1085" s="85"/>
      <c r="J1085" s="41">
        <v>0.10680000000000203</v>
      </c>
      <c r="K1085" s="85"/>
      <c r="L1085" s="42">
        <f ca="1"/>
        <v>-4.0688727073819649E-3</v>
      </c>
      <c r="M1085" s="41">
        <f ca="1"/>
        <v>5.0822227892655232E-2</v>
      </c>
      <c r="N1085" s="43">
        <f ca="1"/>
        <v>0.28493150684931506</v>
      </c>
      <c r="O1085" s="25"/>
      <c r="P1085" s="43">
        <f ca="1"/>
        <v>0.18263831341155656</v>
      </c>
      <c r="Q1085" s="43">
        <f ca="1"/>
        <v>0.12562956714675036</v>
      </c>
      <c r="R1085" s="25"/>
      <c r="S1085" s="38">
        <f ca="1"/>
        <v>0.57245908990881811</v>
      </c>
      <c r="T1085" s="38">
        <f ca="1"/>
        <v>0.54998742141129453</v>
      </c>
      <c r="U1085" s="85"/>
      <c r="V1085" s="38">
        <f ca="1"/>
        <v>9.3738937711654273</v>
      </c>
      <c r="W1085" s="46">
        <f ca="1"/>
        <v>18.975000000000001</v>
      </c>
    </row>
    <row r="1086" spans="2:23" x14ac:dyDescent="0.25">
      <c r="B1086" s="76">
        <f ca="1"/>
        <v>330</v>
      </c>
      <c r="C1086" s="39">
        <f ca="1"/>
        <v>45275</v>
      </c>
      <c r="D1086" s="25">
        <f ca="1"/>
        <v>18.975000000000001</v>
      </c>
      <c r="E1086" s="85"/>
      <c r="F1086" s="25">
        <f ca="1"/>
        <v>328.66</v>
      </c>
      <c r="G1086" s="40">
        <f ca="1"/>
        <v>7.9808921073449765E-3</v>
      </c>
      <c r="H1086" s="40">
        <f ca="1"/>
        <v>5.3099999999999994E-2</v>
      </c>
      <c r="I1086" s="85"/>
      <c r="J1086" s="41">
        <v>0.10690000000000204</v>
      </c>
      <c r="K1086" s="85"/>
      <c r="L1086" s="42">
        <f ca="1"/>
        <v>-4.0688727073819649E-3</v>
      </c>
      <c r="M1086" s="41">
        <f ca="1"/>
        <v>5.0832912892655235E-2</v>
      </c>
      <c r="N1086" s="43">
        <f ca="1"/>
        <v>0.28493150684931506</v>
      </c>
      <c r="O1086" s="25"/>
      <c r="P1086" s="43">
        <f ca="1"/>
        <v>0.18252081773554271</v>
      </c>
      <c r="Q1086" s="43">
        <f ca="1"/>
        <v>0.12545869249483313</v>
      </c>
      <c r="R1086" s="25"/>
      <c r="S1086" s="38">
        <f ca="1"/>
        <v>0.57241299072015339</v>
      </c>
      <c r="T1086" s="38">
        <f ca="1"/>
        <v>0.54991978739478342</v>
      </c>
      <c r="U1086" s="85"/>
      <c r="V1086" s="38">
        <f ca="1"/>
        <v>9.3807268921867433</v>
      </c>
      <c r="W1086" s="46">
        <f ca="1"/>
        <v>18.975000000000001</v>
      </c>
    </row>
    <row r="1087" spans="2:23" x14ac:dyDescent="0.25">
      <c r="B1087" s="76">
        <f ca="1"/>
        <v>330</v>
      </c>
      <c r="C1087" s="39">
        <f ca="1"/>
        <v>45275</v>
      </c>
      <c r="D1087" s="25">
        <f ca="1"/>
        <v>18.975000000000001</v>
      </c>
      <c r="E1087" s="85"/>
      <c r="F1087" s="25">
        <f ca="1"/>
        <v>328.66</v>
      </c>
      <c r="G1087" s="40">
        <f ca="1"/>
        <v>7.9808921073449765E-3</v>
      </c>
      <c r="H1087" s="40">
        <f ca="1"/>
        <v>5.3099999999999994E-2</v>
      </c>
      <c r="I1087" s="85"/>
      <c r="J1087" s="41">
        <v>0.10700000000000204</v>
      </c>
      <c r="K1087" s="85"/>
      <c r="L1087" s="42">
        <f ca="1"/>
        <v>-4.0688727073819649E-3</v>
      </c>
      <c r="M1087" s="41">
        <f ca="1"/>
        <v>5.0843607892655233E-2</v>
      </c>
      <c r="N1087" s="43">
        <f ca="1"/>
        <v>0.28493150684931506</v>
      </c>
      <c r="O1087" s="25"/>
      <c r="P1087" s="43">
        <f ca="1"/>
        <v>0.18240359156450825</v>
      </c>
      <c r="Q1087" s="43">
        <f ca="1"/>
        <v>0.12528808734789529</v>
      </c>
      <c r="R1087" s="25"/>
      <c r="S1087" s="38">
        <f ca="1"/>
        <v>0.57236699628598942</v>
      </c>
      <c r="T1087" s="38">
        <f ca="1"/>
        <v>0.54985225860472164</v>
      </c>
      <c r="U1087" s="85"/>
      <c r="V1087" s="38">
        <f ca="1"/>
        <v>9.3875602385198818</v>
      </c>
      <c r="W1087" s="46">
        <f ca="1"/>
        <v>18.975000000000001</v>
      </c>
    </row>
    <row r="1088" spans="2:23" x14ac:dyDescent="0.25">
      <c r="B1088" s="76">
        <f ca="1"/>
        <v>330</v>
      </c>
      <c r="C1088" s="39">
        <f ca="1"/>
        <v>45275</v>
      </c>
      <c r="D1088" s="25">
        <f ca="1"/>
        <v>18.975000000000001</v>
      </c>
      <c r="E1088" s="85"/>
      <c r="F1088" s="25">
        <f ca="1"/>
        <v>328.66</v>
      </c>
      <c r="G1088" s="40">
        <f ca="1"/>
        <v>7.9808921073449765E-3</v>
      </c>
      <c r="H1088" s="40">
        <f ca="1"/>
        <v>5.3099999999999994E-2</v>
      </c>
      <c r="I1088" s="85"/>
      <c r="J1088" s="41">
        <v>0.10710000000000204</v>
      </c>
      <c r="K1088" s="85"/>
      <c r="L1088" s="42">
        <f ca="1"/>
        <v>-4.0688727073819649E-3</v>
      </c>
      <c r="M1088" s="41">
        <f ca="1"/>
        <v>5.085431289265524E-2</v>
      </c>
      <c r="N1088" s="43">
        <f ca="1"/>
        <v>0.28493150684931506</v>
      </c>
      <c r="O1088" s="25"/>
      <c r="P1088" s="43">
        <f ca="1"/>
        <v>0.1822866341435373</v>
      </c>
      <c r="Q1088" s="43">
        <f ca="1"/>
        <v>0.12511775095102096</v>
      </c>
      <c r="R1088" s="25"/>
      <c r="S1088" s="38">
        <f ca="1"/>
        <v>0.57232110631751665</v>
      </c>
      <c r="T1088" s="38">
        <f ca="1"/>
        <v>0.54978483475106943</v>
      </c>
      <c r="U1088" s="85"/>
      <c r="V1088" s="38">
        <f ca="1"/>
        <v>9.3943938095205795</v>
      </c>
      <c r="W1088" s="46">
        <f ca="1"/>
        <v>18.975000000000001</v>
      </c>
    </row>
    <row r="1089" spans="2:23" x14ac:dyDescent="0.25">
      <c r="B1089" s="76">
        <f ca="1"/>
        <v>330</v>
      </c>
      <c r="C1089" s="39">
        <f ca="1"/>
        <v>45275</v>
      </c>
      <c r="D1089" s="25">
        <f ca="1"/>
        <v>18.975000000000001</v>
      </c>
      <c r="E1089" s="85"/>
      <c r="F1089" s="25">
        <f ca="1"/>
        <v>328.66</v>
      </c>
      <c r="G1089" s="40">
        <f ca="1"/>
        <v>7.9808921073449765E-3</v>
      </c>
      <c r="H1089" s="40">
        <f ca="1"/>
        <v>5.3099999999999994E-2</v>
      </c>
      <c r="I1089" s="85"/>
      <c r="J1089" s="41">
        <v>0.10720000000000204</v>
      </c>
      <c r="K1089" s="85"/>
      <c r="L1089" s="42">
        <f ca="1"/>
        <v>-4.0688727073819649E-3</v>
      </c>
      <c r="M1089" s="41">
        <f ca="1"/>
        <v>5.0865027892655235E-2</v>
      </c>
      <c r="N1089" s="43">
        <f ca="1"/>
        <v>0.28493150684931506</v>
      </c>
      <c r="O1089" s="25"/>
      <c r="P1089" s="43">
        <f ca="1"/>
        <v>0.18216994472053066</v>
      </c>
      <c r="Q1089" s="43">
        <f ca="1"/>
        <v>0.12494768255211094</v>
      </c>
      <c r="R1089" s="25"/>
      <c r="S1089" s="38">
        <f ca="1"/>
        <v>0.57227532052698182</v>
      </c>
      <c r="T1089" s="38">
        <f ca="1"/>
        <v>0.54971751554484705</v>
      </c>
      <c r="U1089" s="85"/>
      <c r="V1089" s="38">
        <f ca="1"/>
        <v>9.4012276045472163</v>
      </c>
      <c r="W1089" s="46">
        <f ca="1"/>
        <v>18.975000000000001</v>
      </c>
    </row>
    <row r="1090" spans="2:23" x14ac:dyDescent="0.25">
      <c r="B1090" s="76">
        <f ca="1"/>
        <v>330</v>
      </c>
      <c r="C1090" s="39">
        <f ca="1"/>
        <v>45275</v>
      </c>
      <c r="D1090" s="25">
        <f ca="1"/>
        <v>18.975000000000001</v>
      </c>
      <c r="E1090" s="85"/>
      <c r="F1090" s="25">
        <f ca="1"/>
        <v>328.66</v>
      </c>
      <c r="G1090" s="40">
        <f ca="1"/>
        <v>7.9808921073449765E-3</v>
      </c>
      <c r="H1090" s="40">
        <f ca="1"/>
        <v>5.3099999999999994E-2</v>
      </c>
      <c r="I1090" s="85"/>
      <c r="J1090" s="41">
        <v>0.10730000000000205</v>
      </c>
      <c r="K1090" s="85"/>
      <c r="L1090" s="42">
        <f ca="1"/>
        <v>-4.0688727073819649E-3</v>
      </c>
      <c r="M1090" s="41">
        <f ca="1"/>
        <v>5.0875752892655238E-2</v>
      </c>
      <c r="N1090" s="43">
        <f ca="1"/>
        <v>0.28493150684931506</v>
      </c>
      <c r="O1090" s="25"/>
      <c r="P1090" s="43">
        <f ca="1"/>
        <v>0.18205352254619314</v>
      </c>
      <c r="Q1090" s="43">
        <f ca="1"/>
        <v>0.12477788140187004</v>
      </c>
      <c r="R1090" s="25"/>
      <c r="S1090" s="38">
        <f ca="1"/>
        <v>0.57222963862768328</v>
      </c>
      <c r="T1090" s="38">
        <f ca="1"/>
        <v>0.54965030069813126</v>
      </c>
      <c r="U1090" s="85"/>
      <c r="V1090" s="38">
        <f ca="1"/>
        <v>9.4080616229603322</v>
      </c>
      <c r="W1090" s="46">
        <f ca="1"/>
        <v>18.975000000000001</v>
      </c>
    </row>
    <row r="1091" spans="2:23" x14ac:dyDescent="0.25">
      <c r="B1091" s="76">
        <f ca="1"/>
        <v>330</v>
      </c>
      <c r="C1091" s="39">
        <f ca="1"/>
        <v>45275</v>
      </c>
      <c r="D1091" s="25">
        <f ca="1"/>
        <v>18.975000000000001</v>
      </c>
      <c r="E1091" s="85"/>
      <c r="F1091" s="25">
        <f ca="1"/>
        <v>328.66</v>
      </c>
      <c r="G1091" s="40">
        <f ca="1"/>
        <v>7.9808921073449765E-3</v>
      </c>
      <c r="H1091" s="40">
        <f ca="1"/>
        <v>5.3099999999999994E-2</v>
      </c>
      <c r="I1091" s="85"/>
      <c r="J1091" s="41">
        <v>0.10740000000000205</v>
      </c>
      <c r="K1091" s="85"/>
      <c r="L1091" s="42">
        <f ca="1"/>
        <v>-4.0688727073819649E-3</v>
      </c>
      <c r="M1091" s="41">
        <f ca="1"/>
        <v>5.0886487892655236E-2</v>
      </c>
      <c r="N1091" s="43">
        <f ca="1"/>
        <v>0.28493150684931506</v>
      </c>
      <c r="O1091" s="25"/>
      <c r="P1091" s="43">
        <f ca="1"/>
        <v>0.18193736687402001</v>
      </c>
      <c r="Q1091" s="43">
        <f ca="1"/>
        <v>0.12460834675379354</v>
      </c>
      <c r="R1091" s="25"/>
      <c r="S1091" s="38">
        <f ca="1"/>
        <v>0.57218406033396574</v>
      </c>
      <c r="T1091" s="38">
        <f ca="1"/>
        <v>0.54958318992404931</v>
      </c>
      <c r="U1091" s="85"/>
      <c r="V1091" s="38">
        <f ca="1"/>
        <v>9.4148958641229683</v>
      </c>
      <c r="W1091" s="46">
        <f ca="1"/>
        <v>18.975000000000001</v>
      </c>
    </row>
    <row r="1092" spans="2:23" x14ac:dyDescent="0.25">
      <c r="B1092" s="76">
        <f ca="1"/>
        <v>330</v>
      </c>
      <c r="C1092" s="39">
        <f ca="1"/>
        <v>45275</v>
      </c>
      <c r="D1092" s="25">
        <f ca="1"/>
        <v>18.975000000000001</v>
      </c>
      <c r="E1092" s="85"/>
      <c r="F1092" s="25">
        <f ca="1"/>
        <v>328.66</v>
      </c>
      <c r="G1092" s="40">
        <f ca="1"/>
        <v>7.9808921073449765E-3</v>
      </c>
      <c r="H1092" s="40">
        <f ca="1"/>
        <v>5.3099999999999994E-2</v>
      </c>
      <c r="I1092" s="85"/>
      <c r="J1092" s="41">
        <v>0.10750000000000205</v>
      </c>
      <c r="K1092" s="85"/>
      <c r="L1092" s="42">
        <f ca="1"/>
        <v>-4.0688727073819649E-3</v>
      </c>
      <c r="M1092" s="41">
        <f ca="1"/>
        <v>5.0897232892655242E-2</v>
      </c>
      <c r="N1092" s="43">
        <f ca="1"/>
        <v>0.28493150684931506</v>
      </c>
      <c r="O1092" s="25"/>
      <c r="P1092" s="43">
        <f ca="1"/>
        <v>0.18182147696028439</v>
      </c>
      <c r="Q1092" s="43">
        <f ca="1"/>
        <v>0.12443907786415453</v>
      </c>
      <c r="R1092" s="25"/>
      <c r="S1092" s="38">
        <f ca="1"/>
        <v>0.57213858536121553</v>
      </c>
      <c r="T1092" s="38">
        <f ca="1"/>
        <v>0.54951618293677473</v>
      </c>
      <c r="U1092" s="85"/>
      <c r="V1092" s="38">
        <f ca="1"/>
        <v>9.4217303274003257</v>
      </c>
      <c r="W1092" s="46">
        <f ca="1"/>
        <v>18.975000000000001</v>
      </c>
    </row>
    <row r="1093" spans="2:23" x14ac:dyDescent="0.25">
      <c r="B1093" s="76">
        <f ca="1"/>
        <v>330</v>
      </c>
      <c r="C1093" s="39">
        <f ca="1"/>
        <v>45275</v>
      </c>
      <c r="D1093" s="25">
        <f ca="1"/>
        <v>18.975000000000001</v>
      </c>
      <c r="E1093" s="85"/>
      <c r="F1093" s="25">
        <f ca="1"/>
        <v>328.66</v>
      </c>
      <c r="G1093" s="40">
        <f ca="1"/>
        <v>7.9808921073449765E-3</v>
      </c>
      <c r="H1093" s="40">
        <f ca="1"/>
        <v>5.3099999999999994E-2</v>
      </c>
      <c r="I1093" s="85"/>
      <c r="J1093" s="41">
        <v>0.10760000000000206</v>
      </c>
      <c r="K1093" s="85"/>
      <c r="L1093" s="42">
        <f ca="1"/>
        <v>-4.0688727073819649E-3</v>
      </c>
      <c r="M1093" s="41">
        <f ca="1"/>
        <v>5.0907987892655236E-2</v>
      </c>
      <c r="N1093" s="43">
        <f ca="1"/>
        <v>0.28493150684931506</v>
      </c>
      <c r="O1093" s="25"/>
      <c r="P1093" s="43">
        <f ca="1"/>
        <v>0.18170585206402395</v>
      </c>
      <c r="Q1093" s="43">
        <f ca="1"/>
        <v>0.12427007399199073</v>
      </c>
      <c r="R1093" s="25"/>
      <c r="S1093" s="38">
        <f ca="1"/>
        <v>0.57209321342585628</v>
      </c>
      <c r="T1093" s="38">
        <f ca="1"/>
        <v>0.54944927945152289</v>
      </c>
      <c r="U1093" s="85"/>
      <c r="V1093" s="38">
        <f ca="1"/>
        <v>9.4285650121599929</v>
      </c>
      <c r="W1093" s="46">
        <f ca="1"/>
        <v>18.975000000000001</v>
      </c>
    </row>
    <row r="1094" spans="2:23" x14ac:dyDescent="0.25">
      <c r="B1094" s="76">
        <f ca="1"/>
        <v>330</v>
      </c>
      <c r="C1094" s="39">
        <f ca="1"/>
        <v>45275</v>
      </c>
      <c r="D1094" s="25">
        <f ca="1"/>
        <v>18.975000000000001</v>
      </c>
      <c r="E1094" s="85"/>
      <c r="F1094" s="25">
        <f ca="1"/>
        <v>328.66</v>
      </c>
      <c r="G1094" s="40">
        <f ca="1"/>
        <v>7.9808921073449765E-3</v>
      </c>
      <c r="H1094" s="40">
        <f ca="1"/>
        <v>5.3099999999999994E-2</v>
      </c>
      <c r="I1094" s="85"/>
      <c r="J1094" s="41">
        <v>0.10770000000000206</v>
      </c>
      <c r="K1094" s="85"/>
      <c r="L1094" s="42">
        <f ca="1"/>
        <v>-4.0688727073819649E-3</v>
      </c>
      <c r="M1094" s="41">
        <f ca="1"/>
        <v>5.0918752892655239E-2</v>
      </c>
      <c r="N1094" s="43">
        <f ca="1"/>
        <v>0.28493150684931506</v>
      </c>
      <c r="O1094" s="25"/>
      <c r="P1094" s="43">
        <f ca="1"/>
        <v>0.18159049144702855</v>
      </c>
      <c r="Q1094" s="43">
        <f ca="1"/>
        <v>0.12410133439909195</v>
      </c>
      <c r="R1094" s="25"/>
      <c r="S1094" s="38">
        <f ca="1"/>
        <v>0.57204794424534366</v>
      </c>
      <c r="T1094" s="38">
        <f ca="1"/>
        <v>0.54938247918454541</v>
      </c>
      <c r="U1094" s="85"/>
      <c r="V1094" s="38">
        <f ca="1"/>
        <v>9.4353999177718322</v>
      </c>
      <c r="W1094" s="46">
        <f ca="1"/>
        <v>18.975000000000001</v>
      </c>
    </row>
    <row r="1095" spans="2:23" x14ac:dyDescent="0.25">
      <c r="B1095" s="76">
        <f ca="1"/>
        <v>330</v>
      </c>
      <c r="C1095" s="39">
        <f ca="1"/>
        <v>45275</v>
      </c>
      <c r="D1095" s="25">
        <f ca="1"/>
        <v>18.975000000000001</v>
      </c>
      <c r="E1095" s="85"/>
      <c r="F1095" s="25">
        <f ca="1"/>
        <v>328.66</v>
      </c>
      <c r="G1095" s="40">
        <f ca="1"/>
        <v>7.9808921073449765E-3</v>
      </c>
      <c r="H1095" s="40">
        <f ca="1"/>
        <v>5.3099999999999994E-2</v>
      </c>
      <c r="I1095" s="85"/>
      <c r="J1095" s="41">
        <v>0.10780000000000206</v>
      </c>
      <c r="K1095" s="85"/>
      <c r="L1095" s="42">
        <f ca="1"/>
        <v>-4.0688727073819649E-3</v>
      </c>
      <c r="M1095" s="41">
        <f ca="1"/>
        <v>5.0929527892655244E-2</v>
      </c>
      <c r="N1095" s="43">
        <f ca="1"/>
        <v>0.28493150684931506</v>
      </c>
      <c r="O1095" s="25"/>
      <c r="P1095" s="43">
        <f ca="1"/>
        <v>0.18147539437382715</v>
      </c>
      <c r="Q1095" s="43">
        <f ca="1"/>
        <v>0.12393285834998717</v>
      </c>
      <c r="R1095" s="25"/>
      <c r="S1095" s="38">
        <f ca="1"/>
        <v>0.57200277753816153</v>
      </c>
      <c r="T1095" s="38">
        <f ca="1"/>
        <v>0.54931578185312624</v>
      </c>
      <c r="U1095" s="85"/>
      <c r="V1095" s="38">
        <f ca="1"/>
        <v>9.4422350436080933</v>
      </c>
      <c r="W1095" s="46">
        <f ca="1"/>
        <v>18.975000000000001</v>
      </c>
    </row>
    <row r="1096" spans="2:23" x14ac:dyDescent="0.25">
      <c r="B1096" s="76">
        <f ca="1"/>
        <v>330</v>
      </c>
      <c r="C1096" s="39">
        <f ca="1"/>
        <v>45275</v>
      </c>
      <c r="D1096" s="25">
        <f ca="1"/>
        <v>18.975000000000001</v>
      </c>
      <c r="E1096" s="85"/>
      <c r="F1096" s="25">
        <f ca="1"/>
        <v>328.66</v>
      </c>
      <c r="G1096" s="40">
        <f ca="1"/>
        <v>7.9808921073449765E-3</v>
      </c>
      <c r="H1096" s="40">
        <f ca="1"/>
        <v>5.3099999999999994E-2</v>
      </c>
      <c r="I1096" s="85"/>
      <c r="J1096" s="41">
        <v>0.10790000000000206</v>
      </c>
      <c r="K1096" s="85"/>
      <c r="L1096" s="42">
        <f ca="1"/>
        <v>-4.0688727073819649E-3</v>
      </c>
      <c r="M1096" s="41">
        <f ca="1"/>
        <v>5.0940312892655243E-2</v>
      </c>
      <c r="N1096" s="43">
        <f ca="1"/>
        <v>0.28493150684931506</v>
      </c>
      <c r="O1096" s="25"/>
      <c r="P1096" s="43">
        <f ca="1"/>
        <v>0.18136056011167512</v>
      </c>
      <c r="Q1096" s="43">
        <f ca="1"/>
        <v>0.12376464511193176</v>
      </c>
      <c r="R1096" s="25"/>
      <c r="S1096" s="38">
        <f ca="1"/>
        <v>0.57195771302381626</v>
      </c>
      <c r="T1096" s="38">
        <f ca="1"/>
        <v>0.54924918717557691</v>
      </c>
      <c r="U1096" s="85"/>
      <c r="V1096" s="38">
        <f ca="1"/>
        <v>9.4490703890431575</v>
      </c>
      <c r="W1096" s="46">
        <f ca="1"/>
        <v>18.975000000000001</v>
      </c>
    </row>
    <row r="1097" spans="2:23" x14ac:dyDescent="0.25">
      <c r="B1097" s="76">
        <f ca="1"/>
        <v>330</v>
      </c>
      <c r="C1097" s="39">
        <f ca="1"/>
        <v>45275</v>
      </c>
      <c r="D1097" s="25">
        <f ca="1"/>
        <v>18.975000000000001</v>
      </c>
      <c r="E1097" s="85"/>
      <c r="F1097" s="25">
        <f ca="1"/>
        <v>328.66</v>
      </c>
      <c r="G1097" s="40">
        <f ca="1"/>
        <v>7.9808921073449765E-3</v>
      </c>
      <c r="H1097" s="40">
        <f ca="1"/>
        <v>5.3099999999999994E-2</v>
      </c>
      <c r="I1097" s="85"/>
      <c r="J1097" s="41">
        <v>0.10800000000000207</v>
      </c>
      <c r="K1097" s="85"/>
      <c r="L1097" s="42">
        <f ca="1"/>
        <v>-4.0688727073819649E-3</v>
      </c>
      <c r="M1097" s="41">
        <f ca="1"/>
        <v>5.0951107892655244E-2</v>
      </c>
      <c r="N1097" s="43">
        <f ca="1"/>
        <v>0.28493150684931506</v>
      </c>
      <c r="O1097" s="25"/>
      <c r="P1097" s="43">
        <f ca="1"/>
        <v>0.18124598793054181</v>
      </c>
      <c r="Q1097" s="43">
        <f ca="1"/>
        <v>0.12359669395489509</v>
      </c>
      <c r="R1097" s="25"/>
      <c r="S1097" s="38">
        <f ca="1"/>
        <v>0.57191275042283285</v>
      </c>
      <c r="T1097" s="38">
        <f ca="1"/>
        <v>0.54918269487123128</v>
      </c>
      <c r="U1097" s="85"/>
      <c r="V1097" s="38">
        <f ca="1"/>
        <v>9.4559059534537653</v>
      </c>
      <c r="W1097" s="46">
        <f ca="1"/>
        <v>18.975000000000001</v>
      </c>
    </row>
    <row r="1098" spans="2:23" x14ac:dyDescent="0.25">
      <c r="B1098" s="76">
        <f ca="1"/>
        <v>330</v>
      </c>
      <c r="C1098" s="39">
        <f ca="1"/>
        <v>45275</v>
      </c>
      <c r="D1098" s="25">
        <f ca="1"/>
        <v>18.975000000000001</v>
      </c>
      <c r="E1098" s="85"/>
      <c r="F1098" s="25">
        <f ca="1"/>
        <v>328.66</v>
      </c>
      <c r="G1098" s="40">
        <f ca="1"/>
        <v>7.9808921073449765E-3</v>
      </c>
      <c r="H1098" s="40">
        <f ca="1"/>
        <v>5.3099999999999994E-2</v>
      </c>
      <c r="I1098" s="85"/>
      <c r="J1098" s="41">
        <v>0.10810000000000207</v>
      </c>
      <c r="K1098" s="85"/>
      <c r="L1098" s="42">
        <f ca="1"/>
        <v>-4.0688727073819649E-3</v>
      </c>
      <c r="M1098" s="41">
        <f ca="1"/>
        <v>5.0961912892655239E-2</v>
      </c>
      <c r="N1098" s="43">
        <f ca="1"/>
        <v>0.28493150684931506</v>
      </c>
      <c r="O1098" s="25"/>
      <c r="P1098" s="43">
        <f ca="1"/>
        <v>0.1811316771030978</v>
      </c>
      <c r="Q1098" s="43">
        <f ca="1"/>
        <v>0.1234290041515477</v>
      </c>
      <c r="R1098" s="25"/>
      <c r="S1098" s="38">
        <f ca="1"/>
        <v>0.57186788945675016</v>
      </c>
      <c r="T1098" s="38">
        <f ca="1"/>
        <v>0.54911630466044192</v>
      </c>
      <c r="U1098" s="85"/>
      <c r="V1098" s="38">
        <f ca="1"/>
        <v>9.4627417362188169</v>
      </c>
      <c r="W1098" s="46">
        <f ca="1"/>
        <v>18.975000000000001</v>
      </c>
    </row>
    <row r="1099" spans="2:23" x14ac:dyDescent="0.25">
      <c r="B1099" s="76">
        <f ca="1"/>
        <v>330</v>
      </c>
      <c r="C1099" s="39">
        <f ca="1"/>
        <v>45275</v>
      </c>
      <c r="D1099" s="25">
        <f ca="1"/>
        <v>18.975000000000001</v>
      </c>
      <c r="E1099" s="85"/>
      <c r="F1099" s="25">
        <f ca="1"/>
        <v>328.66</v>
      </c>
      <c r="G1099" s="40">
        <f ca="1"/>
        <v>7.9808921073449765E-3</v>
      </c>
      <c r="H1099" s="40">
        <f ca="1"/>
        <v>5.3099999999999994E-2</v>
      </c>
      <c r="I1099" s="85"/>
      <c r="J1099" s="41">
        <v>0.10820000000000207</v>
      </c>
      <c r="K1099" s="85"/>
      <c r="L1099" s="42">
        <f ca="1"/>
        <v>-4.0688727073819649E-3</v>
      </c>
      <c r="M1099" s="41">
        <f ca="1"/>
        <v>5.0972727892655244E-2</v>
      </c>
      <c r="N1099" s="43">
        <f ca="1"/>
        <v>0.28493150684931506</v>
      </c>
      <c r="O1099" s="25"/>
      <c r="P1099" s="43">
        <f ca="1"/>
        <v>0.18101762690470263</v>
      </c>
      <c r="Q1099" s="43">
        <f ca="1"/>
        <v>0.12326157497724916</v>
      </c>
      <c r="R1099" s="25"/>
      <c r="S1099" s="38">
        <f ca="1"/>
        <v>0.57182312984811645</v>
      </c>
      <c r="T1099" s="38">
        <f ca="1"/>
        <v>0.54905001626457439</v>
      </c>
      <c r="U1099" s="85"/>
      <c r="V1099" s="38">
        <f ca="1"/>
        <v>9.469577736719657</v>
      </c>
      <c r="W1099" s="46">
        <f ca="1"/>
        <v>18.975000000000001</v>
      </c>
    </row>
    <row r="1100" spans="2:23" x14ac:dyDescent="0.25">
      <c r="B1100" s="76">
        <f ca="1"/>
        <v>330</v>
      </c>
      <c r="C1100" s="39">
        <f ca="1"/>
        <v>45275</v>
      </c>
      <c r="D1100" s="25">
        <f ca="1"/>
        <v>18.975000000000001</v>
      </c>
      <c r="E1100" s="85"/>
      <c r="F1100" s="25">
        <f ca="1"/>
        <v>328.66</v>
      </c>
      <c r="G1100" s="40">
        <f ca="1"/>
        <v>7.9808921073449765E-3</v>
      </c>
      <c r="H1100" s="40">
        <f ca="1"/>
        <v>5.3099999999999994E-2</v>
      </c>
      <c r="I1100" s="85"/>
      <c r="J1100" s="41">
        <v>0.10830000000000208</v>
      </c>
      <c r="K1100" s="85"/>
      <c r="L1100" s="42">
        <f ca="1"/>
        <v>-4.0688727073819649E-3</v>
      </c>
      <c r="M1100" s="41">
        <f ca="1"/>
        <v>5.0983552892655243E-2</v>
      </c>
      <c r="N1100" s="43">
        <f ca="1"/>
        <v>0.28493150684931506</v>
      </c>
      <c r="O1100" s="25"/>
      <c r="P1100" s="43">
        <f ca="1"/>
        <v>0.18090383661339207</v>
      </c>
      <c r="Q1100" s="43">
        <f ca="1"/>
        <v>0.12309440571003522</v>
      </c>
      <c r="R1100" s="25"/>
      <c r="S1100" s="38">
        <f ca="1"/>
        <v>0.57177847132048409</v>
      </c>
      <c r="T1100" s="38">
        <f ca="1"/>
        <v>0.54898382940600354</v>
      </c>
      <c r="U1100" s="85"/>
      <c r="V1100" s="38">
        <f ca="1"/>
        <v>9.4764139543396482</v>
      </c>
      <c r="W1100" s="46">
        <f ca="1"/>
        <v>18.975000000000001</v>
      </c>
    </row>
    <row r="1101" spans="2:23" x14ac:dyDescent="0.25">
      <c r="B1101" s="76">
        <f ca="1"/>
        <v>330</v>
      </c>
      <c r="C1101" s="39">
        <f ca="1"/>
        <v>45275</v>
      </c>
      <c r="D1101" s="25">
        <f ca="1"/>
        <v>18.975000000000001</v>
      </c>
      <c r="E1101" s="85"/>
      <c r="F1101" s="25">
        <f ca="1"/>
        <v>328.66</v>
      </c>
      <c r="G1101" s="40">
        <f ca="1"/>
        <v>7.9808921073449765E-3</v>
      </c>
      <c r="H1101" s="40">
        <f ca="1"/>
        <v>5.3099999999999994E-2</v>
      </c>
      <c r="I1101" s="85"/>
      <c r="J1101" s="41">
        <v>0.10840000000000208</v>
      </c>
      <c r="K1101" s="85"/>
      <c r="L1101" s="42">
        <f ca="1"/>
        <v>-4.0688727073819649E-3</v>
      </c>
      <c r="M1101" s="41">
        <f ca="1"/>
        <v>5.0994387892655244E-2</v>
      </c>
      <c r="N1101" s="43">
        <f ca="1"/>
        <v>0.28493150684931506</v>
      </c>
      <c r="O1101" s="25"/>
      <c r="P1101" s="43">
        <f ca="1"/>
        <v>0.18079030550986622</v>
      </c>
      <c r="Q1101" s="43">
        <f ca="1"/>
        <v>0.12292749563060598</v>
      </c>
      <c r="R1101" s="25"/>
      <c r="S1101" s="38">
        <f ca="1"/>
        <v>0.57173391359840631</v>
      </c>
      <c r="T1101" s="38">
        <f ca="1"/>
        <v>0.54891774380810854</v>
      </c>
      <c r="U1101" s="85"/>
      <c r="V1101" s="38">
        <f ca="1"/>
        <v>9.4832503884645405</v>
      </c>
      <c r="W1101" s="46">
        <f ca="1"/>
        <v>18.975000000000001</v>
      </c>
    </row>
    <row r="1102" spans="2:23" x14ac:dyDescent="0.25">
      <c r="B1102" s="76">
        <f ca="1"/>
        <v>330</v>
      </c>
      <c r="C1102" s="39">
        <f ca="1"/>
        <v>45275</v>
      </c>
      <c r="D1102" s="25">
        <f ca="1"/>
        <v>18.975000000000001</v>
      </c>
      <c r="E1102" s="85"/>
      <c r="F1102" s="25">
        <f ca="1"/>
        <v>328.66</v>
      </c>
      <c r="G1102" s="40">
        <f ca="1"/>
        <v>7.9808921073449765E-3</v>
      </c>
      <c r="H1102" s="40">
        <f ca="1"/>
        <v>5.3099999999999994E-2</v>
      </c>
      <c r="I1102" s="85"/>
      <c r="J1102" s="41">
        <v>0.10850000000000208</v>
      </c>
      <c r="K1102" s="85"/>
      <c r="L1102" s="42">
        <f ca="1"/>
        <v>-4.0688727073819649E-3</v>
      </c>
      <c r="M1102" s="41">
        <f ca="1"/>
        <v>5.1005232892655246E-2</v>
      </c>
      <c r="N1102" s="43">
        <f ca="1"/>
        <v>0.28493150684931506</v>
      </c>
      <c r="O1102" s="25"/>
      <c r="P1102" s="43">
        <f ca="1"/>
        <v>0.18067703287747663</v>
      </c>
      <c r="Q1102" s="43">
        <f ca="1"/>
        <v>0.12276084402231302</v>
      </c>
      <c r="R1102" s="25"/>
      <c r="S1102" s="38">
        <f ca="1"/>
        <v>0.57168945640743163</v>
      </c>
      <c r="T1102" s="38">
        <f ca="1"/>
        <v>0.54885175919526874</v>
      </c>
      <c r="U1102" s="85"/>
      <c r="V1102" s="38">
        <f ca="1"/>
        <v>9.4900870384822156</v>
      </c>
      <c r="W1102" s="46">
        <f ca="1"/>
        <v>18.975000000000001</v>
      </c>
    </row>
    <row r="1103" spans="2:23" x14ac:dyDescent="0.25">
      <c r="B1103" s="76">
        <f ca="1"/>
        <v>330</v>
      </c>
      <c r="C1103" s="39">
        <f ca="1"/>
        <v>45275</v>
      </c>
      <c r="D1103" s="25">
        <f ca="1"/>
        <v>18.975000000000001</v>
      </c>
      <c r="E1103" s="85"/>
      <c r="F1103" s="25">
        <f ca="1"/>
        <v>328.66</v>
      </c>
      <c r="G1103" s="40">
        <f ca="1"/>
        <v>7.9808921073449765E-3</v>
      </c>
      <c r="H1103" s="40">
        <f ca="1"/>
        <v>5.3099999999999994E-2</v>
      </c>
      <c r="I1103" s="85"/>
      <c r="J1103" s="41">
        <v>0.10860000000000208</v>
      </c>
      <c r="K1103" s="85"/>
      <c r="L1103" s="42">
        <f ca="1"/>
        <v>-4.0688727073819649E-3</v>
      </c>
      <c r="M1103" s="41">
        <f ca="1"/>
        <v>5.1016087892655243E-2</v>
      </c>
      <c r="N1103" s="43">
        <f ca="1"/>
        <v>0.28493150684931506</v>
      </c>
      <c r="O1103" s="25"/>
      <c r="P1103" s="43">
        <f ca="1"/>
        <v>0.18056401800221478</v>
      </c>
      <c r="Q1103" s="43">
        <f ca="1"/>
        <v>0.12259445017114778</v>
      </c>
      <c r="R1103" s="25"/>
      <c r="S1103" s="38">
        <f ca="1"/>
        <v>0.5716450994740998</v>
      </c>
      <c r="T1103" s="38">
        <f ca="1"/>
        <v>0.54878587529285849</v>
      </c>
      <c r="U1103" s="85"/>
      <c r="V1103" s="38">
        <f ca="1"/>
        <v>9.496923903782772</v>
      </c>
      <c r="W1103" s="46">
        <f ca="1"/>
        <v>18.975000000000001</v>
      </c>
    </row>
    <row r="1104" spans="2:23" x14ac:dyDescent="0.25">
      <c r="B1104" s="76">
        <f ca="1"/>
        <v>330</v>
      </c>
      <c r="C1104" s="39">
        <f ca="1"/>
        <v>45275</v>
      </c>
      <c r="D1104" s="25">
        <f ca="1"/>
        <v>18.975000000000001</v>
      </c>
      <c r="E1104" s="85"/>
      <c r="F1104" s="25">
        <f ca="1"/>
        <v>328.66</v>
      </c>
      <c r="G1104" s="40">
        <f ca="1"/>
        <v>7.9808921073449765E-3</v>
      </c>
      <c r="H1104" s="40">
        <f ca="1"/>
        <v>5.3099999999999994E-2</v>
      </c>
      <c r="I1104" s="85"/>
      <c r="J1104" s="41">
        <v>0.10870000000000209</v>
      </c>
      <c r="K1104" s="85"/>
      <c r="L1104" s="42">
        <f ca="1"/>
        <v>-4.0688727073819649E-3</v>
      </c>
      <c r="M1104" s="41">
        <f ca="1"/>
        <v>5.1026952892655242E-2</v>
      </c>
      <c r="N1104" s="43">
        <f ca="1"/>
        <v>0.28493150684931506</v>
      </c>
      <c r="O1104" s="25"/>
      <c r="P1104" s="43">
        <f ca="1"/>
        <v>0.18045126017269941</v>
      </c>
      <c r="Q1104" s="43">
        <f ca="1"/>
        <v>0.12242831336572904</v>
      </c>
      <c r="R1104" s="25"/>
      <c r="S1104" s="38">
        <f ca="1"/>
        <v>0.57160084252593735</v>
      </c>
      <c r="T1104" s="38">
        <f ca="1"/>
        <v>0.54872009182724346</v>
      </c>
      <c r="U1104" s="85"/>
      <c r="V1104" s="38">
        <f ca="1"/>
        <v>9.5037609837585251</v>
      </c>
      <c r="W1104" s="46">
        <f ca="1"/>
        <v>18.975000000000001</v>
      </c>
    </row>
    <row r="1105" spans="2:23" x14ac:dyDescent="0.25">
      <c r="B1105" s="76">
        <f ca="1"/>
        <v>330</v>
      </c>
      <c r="C1105" s="39">
        <f ca="1"/>
        <v>45275</v>
      </c>
      <c r="D1105" s="25">
        <f ca="1"/>
        <v>18.975000000000001</v>
      </c>
      <c r="E1105" s="85"/>
      <c r="F1105" s="25">
        <f ca="1"/>
        <v>328.66</v>
      </c>
      <c r="G1105" s="40">
        <f ca="1"/>
        <v>7.9808921073449765E-3</v>
      </c>
      <c r="H1105" s="40">
        <f ca="1"/>
        <v>5.3099999999999994E-2</v>
      </c>
      <c r="I1105" s="85"/>
      <c r="J1105" s="41">
        <v>0.10880000000000209</v>
      </c>
      <c r="K1105" s="85"/>
      <c r="L1105" s="42">
        <f ca="1"/>
        <v>-4.0688727073819649E-3</v>
      </c>
      <c r="M1105" s="41">
        <f ca="1"/>
        <v>5.1037827892655242E-2</v>
      </c>
      <c r="N1105" s="43">
        <f ca="1"/>
        <v>0.28493150684931506</v>
      </c>
      <c r="O1105" s="25"/>
      <c r="P1105" s="43">
        <f ca="1"/>
        <v>0.18033875868016469</v>
      </c>
      <c r="Q1105" s="43">
        <f ca="1"/>
        <v>0.12226243289729094</v>
      </c>
      <c r="R1105" s="25"/>
      <c r="S1105" s="38">
        <f ca="1"/>
        <v>0.57155668529145309</v>
      </c>
      <c r="T1105" s="38">
        <f ca="1"/>
        <v>0.54865440852577563</v>
      </c>
      <c r="U1105" s="85"/>
      <c r="V1105" s="38">
        <f ca="1"/>
        <v>9.5105982778039788</v>
      </c>
      <c r="W1105" s="46">
        <f ca="1"/>
        <v>18.975000000000001</v>
      </c>
    </row>
    <row r="1106" spans="2:23" x14ac:dyDescent="0.25">
      <c r="B1106" s="76">
        <f ca="1"/>
        <v>330</v>
      </c>
      <c r="C1106" s="39">
        <f ca="1"/>
        <v>45275</v>
      </c>
      <c r="D1106" s="25">
        <f ca="1"/>
        <v>18.975000000000001</v>
      </c>
      <c r="E1106" s="85"/>
      <c r="F1106" s="25">
        <f ca="1"/>
        <v>328.66</v>
      </c>
      <c r="G1106" s="40">
        <f ca="1"/>
        <v>7.9808921073449765E-3</v>
      </c>
      <c r="H1106" s="40">
        <f ca="1"/>
        <v>5.3099999999999994E-2</v>
      </c>
      <c r="I1106" s="85"/>
      <c r="J1106" s="41">
        <v>0.10890000000000209</v>
      </c>
      <c r="K1106" s="85"/>
      <c r="L1106" s="42">
        <f ca="1"/>
        <v>-4.0688727073819649E-3</v>
      </c>
      <c r="M1106" s="41">
        <f ca="1"/>
        <v>5.1048712892655244E-2</v>
      </c>
      <c r="N1106" s="43">
        <f ca="1"/>
        <v>0.28493150684931506</v>
      </c>
      <c r="O1106" s="25"/>
      <c r="P1106" s="43">
        <f ca="1"/>
        <v>0.18022651281844815</v>
      </c>
      <c r="Q1106" s="43">
        <f ca="1"/>
        <v>0.12209680805967102</v>
      </c>
      <c r="R1106" s="25"/>
      <c r="S1106" s="38">
        <f ca="1"/>
        <v>0.57151262750013387</v>
      </c>
      <c r="T1106" s="38">
        <f ca="1"/>
        <v>0.54858882511678919</v>
      </c>
      <c r="U1106" s="85"/>
      <c r="V1106" s="38">
        <f ca="1"/>
        <v>9.5174357853157971</v>
      </c>
      <c r="W1106" s="46">
        <f ca="1"/>
        <v>18.975000000000001</v>
      </c>
    </row>
    <row r="1107" spans="2:23" x14ac:dyDescent="0.25">
      <c r="B1107" s="76">
        <f ca="1"/>
        <v>330</v>
      </c>
      <c r="C1107" s="39">
        <f ca="1"/>
        <v>45275</v>
      </c>
      <c r="D1107" s="25">
        <f ca="1"/>
        <v>18.975000000000001</v>
      </c>
      <c r="E1107" s="85"/>
      <c r="F1107" s="25">
        <f ca="1"/>
        <v>328.66</v>
      </c>
      <c r="G1107" s="40">
        <f ca="1"/>
        <v>7.9808921073449765E-3</v>
      </c>
      <c r="H1107" s="40">
        <f ca="1"/>
        <v>5.3099999999999994E-2</v>
      </c>
      <c r="I1107" s="85"/>
      <c r="J1107" s="41">
        <v>0.1090000000000021</v>
      </c>
      <c r="K1107" s="85"/>
      <c r="L1107" s="42">
        <f ca="1"/>
        <v>-4.0688727073819649E-3</v>
      </c>
      <c r="M1107" s="41">
        <f ca="1"/>
        <v>5.1059607892655248E-2</v>
      </c>
      <c r="N1107" s="43">
        <f ca="1"/>
        <v>0.28493150684931506</v>
      </c>
      <c r="O1107" s="25"/>
      <c r="P1107" s="43">
        <f ca="1"/>
        <v>0.1801145218839787</v>
      </c>
      <c r="Q1107" s="43">
        <f ca="1"/>
        <v>0.12193143814929819</v>
      </c>
      <c r="R1107" s="25"/>
      <c r="S1107" s="38">
        <f ca="1"/>
        <v>0.57146866888243975</v>
      </c>
      <c r="T1107" s="38">
        <f ca="1"/>
        <v>0.54852334132959579</v>
      </c>
      <c r="U1107" s="85"/>
      <c r="V1107" s="38">
        <f ca="1"/>
        <v>9.5242735056928041</v>
      </c>
      <c r="W1107" s="46">
        <f ca="1"/>
        <v>18.975000000000001</v>
      </c>
    </row>
    <row r="1108" spans="2:23" x14ac:dyDescent="0.25">
      <c r="B1108" s="76">
        <f ca="1"/>
        <v>330</v>
      </c>
      <c r="C1108" s="39">
        <f ca="1"/>
        <v>45275</v>
      </c>
      <c r="D1108" s="25">
        <f ca="1"/>
        <v>18.975000000000001</v>
      </c>
      <c r="E1108" s="85"/>
      <c r="F1108" s="25">
        <f ca="1"/>
        <v>328.66</v>
      </c>
      <c r="G1108" s="40">
        <f ca="1"/>
        <v>7.9808921073449765E-3</v>
      </c>
      <c r="H1108" s="40">
        <f ca="1"/>
        <v>5.3099999999999994E-2</v>
      </c>
      <c r="I1108" s="85"/>
      <c r="J1108" s="41">
        <v>0.1091000000000021</v>
      </c>
      <c r="K1108" s="85"/>
      <c r="L1108" s="42">
        <f ca="1"/>
        <v>-4.0688727073819649E-3</v>
      </c>
      <c r="M1108" s="41">
        <f ca="1"/>
        <v>5.1070512892655247E-2</v>
      </c>
      <c r="N1108" s="43">
        <f ca="1"/>
        <v>0.28493150684931506</v>
      </c>
      <c r="O1108" s="25"/>
      <c r="P1108" s="43">
        <f ca="1"/>
        <v>0.18000278517576476</v>
      </c>
      <c r="Q1108" s="43">
        <f ca="1"/>
        <v>0.12176632246518088</v>
      </c>
      <c r="R1108" s="25"/>
      <c r="S1108" s="38">
        <f ca="1"/>
        <v>0.57142480916980043</v>
      </c>
      <c r="T1108" s="38">
        <f ca="1"/>
        <v>0.54845795689448074</v>
      </c>
      <c r="U1108" s="85"/>
      <c r="V1108" s="38">
        <f ca="1"/>
        <v>9.531111438336012</v>
      </c>
      <c r="W1108" s="46">
        <f ca="1"/>
        <v>18.975000000000001</v>
      </c>
    </row>
    <row r="1109" spans="2:23" x14ac:dyDescent="0.25">
      <c r="B1109" s="76">
        <f ca="1"/>
        <v>330</v>
      </c>
      <c r="C1109" s="39">
        <f ca="1"/>
        <v>45275</v>
      </c>
      <c r="D1109" s="25">
        <f ca="1"/>
        <v>18.975000000000001</v>
      </c>
      <c r="E1109" s="85"/>
      <c r="F1109" s="25">
        <f ca="1"/>
        <v>328.66</v>
      </c>
      <c r="G1109" s="40">
        <f ca="1"/>
        <v>7.9808921073449765E-3</v>
      </c>
      <c r="H1109" s="40">
        <f ca="1"/>
        <v>5.3099999999999994E-2</v>
      </c>
      <c r="I1109" s="85"/>
      <c r="J1109" s="41">
        <v>0.1092000000000021</v>
      </c>
      <c r="K1109" s="85"/>
      <c r="L1109" s="42">
        <f ca="1"/>
        <v>-4.0688727073819649E-3</v>
      </c>
      <c r="M1109" s="41">
        <f ca="1"/>
        <v>5.1081427892655247E-2</v>
      </c>
      <c r="N1109" s="43">
        <f ca="1"/>
        <v>0.28493150684931506</v>
      </c>
      <c r="O1109" s="25"/>
      <c r="P1109" s="43">
        <f ca="1"/>
        <v>0.1798913019953827</v>
      </c>
      <c r="Q1109" s="43">
        <f ca="1"/>
        <v>0.12160146030889543</v>
      </c>
      <c r="R1109" s="25"/>
      <c r="S1109" s="38">
        <f ca="1"/>
        <v>0.57138104809460999</v>
      </c>
      <c r="T1109" s="38">
        <f ca="1"/>
        <v>0.54839267154269788</v>
      </c>
      <c r="U1109" s="85"/>
      <c r="V1109" s="38">
        <f ca="1"/>
        <v>9.5379495826486504</v>
      </c>
      <c r="W1109" s="46">
        <f ca="1"/>
        <v>18.975000000000001</v>
      </c>
    </row>
    <row r="1110" spans="2:23" x14ac:dyDescent="0.25">
      <c r="B1110" s="76">
        <f ca="1"/>
        <v>330</v>
      </c>
      <c r="C1110" s="39">
        <f ca="1"/>
        <v>45275</v>
      </c>
      <c r="D1110" s="25">
        <f ca="1"/>
        <v>18.975000000000001</v>
      </c>
      <c r="E1110" s="85"/>
      <c r="F1110" s="25">
        <f ca="1"/>
        <v>328.66</v>
      </c>
      <c r="G1110" s="40">
        <f ca="1"/>
        <v>7.9808921073449765E-3</v>
      </c>
      <c r="H1110" s="40">
        <f ca="1"/>
        <v>5.3099999999999994E-2</v>
      </c>
      <c r="I1110" s="85"/>
      <c r="J1110" s="41">
        <v>0.1093000000000021</v>
      </c>
      <c r="K1110" s="85"/>
      <c r="L1110" s="42">
        <f ca="1"/>
        <v>-4.0688727073819649E-3</v>
      </c>
      <c r="M1110" s="41">
        <f ca="1"/>
        <v>5.1092352892655249E-2</v>
      </c>
      <c r="N1110" s="43">
        <f ca="1"/>
        <v>0.28493150684931506</v>
      </c>
      <c r="O1110" s="25"/>
      <c r="P1110" s="43">
        <f ca="1"/>
        <v>0.17978007164696466</v>
      </c>
      <c r="Q1110" s="43">
        <f ca="1"/>
        <v>0.12143685098457403</v>
      </c>
      <c r="R1110" s="25"/>
      <c r="S1110" s="38">
        <f ca="1"/>
        <v>0.57133738539022327</v>
      </c>
      <c r="T1110" s="38">
        <f ca="1"/>
        <v>0.54832748500646611</v>
      </c>
      <c r="U1110" s="85"/>
      <c r="V1110" s="38">
        <f ca="1"/>
        <v>9.5447879380358813</v>
      </c>
      <c r="W1110" s="46">
        <f ca="1"/>
        <v>18.975000000000001</v>
      </c>
    </row>
    <row r="1111" spans="2:23" x14ac:dyDescent="0.25">
      <c r="B1111" s="76">
        <f ca="1"/>
        <v>330</v>
      </c>
      <c r="C1111" s="39">
        <f ca="1"/>
        <v>45275</v>
      </c>
      <c r="D1111" s="25">
        <f ca="1"/>
        <v>18.975000000000001</v>
      </c>
      <c r="E1111" s="85"/>
      <c r="F1111" s="25">
        <f ca="1"/>
        <v>328.66</v>
      </c>
      <c r="G1111" s="40">
        <f ca="1"/>
        <v>7.9808921073449765E-3</v>
      </c>
      <c r="H1111" s="40">
        <f ca="1"/>
        <v>5.3099999999999994E-2</v>
      </c>
      <c r="I1111" s="85"/>
      <c r="J1111" s="41">
        <v>0.10940000000000211</v>
      </c>
      <c r="K1111" s="85"/>
      <c r="L1111" s="42">
        <f ca="1"/>
        <v>-4.0688727073819649E-3</v>
      </c>
      <c r="M1111" s="41">
        <f ca="1"/>
        <v>5.1103287892655246E-2</v>
      </c>
      <c r="N1111" s="43">
        <f ca="1"/>
        <v>0.28493150684931506</v>
      </c>
      <c r="O1111" s="25"/>
      <c r="P1111" s="43">
        <f ca="1"/>
        <v>0.17966909343718712</v>
      </c>
      <c r="Q1111" s="43">
        <f ca="1"/>
        <v>0.12127249379889311</v>
      </c>
      <c r="R1111" s="25"/>
      <c r="S1111" s="38">
        <f ca="1"/>
        <v>0.57129382079095148</v>
      </c>
      <c r="T1111" s="38">
        <f ca="1"/>
        <v>0.54826239701896451</v>
      </c>
      <c r="U1111" s="85"/>
      <c r="V1111" s="38">
        <f ca="1"/>
        <v>9.5516265039051973</v>
      </c>
      <c r="W1111" s="46">
        <f ca="1"/>
        <v>18.975000000000001</v>
      </c>
    </row>
    <row r="1112" spans="2:23" x14ac:dyDescent="0.25">
      <c r="B1112" s="76">
        <f ca="1"/>
        <v>330</v>
      </c>
      <c r="C1112" s="39">
        <f ca="1"/>
        <v>45275</v>
      </c>
      <c r="D1112" s="25">
        <f ca="1"/>
        <v>18.975000000000001</v>
      </c>
      <c r="E1112" s="85"/>
      <c r="F1112" s="25">
        <f ca="1"/>
        <v>328.66</v>
      </c>
      <c r="G1112" s="40">
        <f ca="1"/>
        <v>7.9808921073449765E-3</v>
      </c>
      <c r="H1112" s="40">
        <f ca="1"/>
        <v>5.3099999999999994E-2</v>
      </c>
      <c r="I1112" s="85"/>
      <c r="J1112" s="41">
        <v>0.10950000000000211</v>
      </c>
      <c r="K1112" s="85"/>
      <c r="L1112" s="42">
        <f ca="1"/>
        <v>-4.0688727073819649E-3</v>
      </c>
      <c r="M1112" s="41">
        <f ca="1"/>
        <v>5.1114232892655251E-2</v>
      </c>
      <c r="N1112" s="43">
        <f ca="1"/>
        <v>0.28493150684931506</v>
      </c>
      <c r="O1112" s="25"/>
      <c r="P1112" s="43">
        <f ca="1"/>
        <v>0.17955836667525932</v>
      </c>
      <c r="Q1112" s="43">
        <f ca="1"/>
        <v>0.12110838806106193</v>
      </c>
      <c r="R1112" s="25"/>
      <c r="S1112" s="38">
        <f ca="1"/>
        <v>0.57125035403205748</v>
      </c>
      <c r="T1112" s="38">
        <f ca="1"/>
        <v>0.54819740731432798</v>
      </c>
      <c r="U1112" s="85"/>
      <c r="V1112" s="38">
        <f ca="1"/>
        <v>9.5584652796661089</v>
      </c>
      <c r="W1112" s="46">
        <f ca="1"/>
        <v>18.975000000000001</v>
      </c>
    </row>
    <row r="1113" spans="2:23" x14ac:dyDescent="0.25">
      <c r="B1113" s="76">
        <f ca="1"/>
        <v>330</v>
      </c>
      <c r="C1113" s="39">
        <f ca="1"/>
        <v>45275</v>
      </c>
      <c r="D1113" s="25">
        <f ca="1"/>
        <v>18.975000000000001</v>
      </c>
      <c r="E1113" s="85"/>
      <c r="F1113" s="25">
        <f ca="1"/>
        <v>328.66</v>
      </c>
      <c r="G1113" s="40">
        <f ca="1"/>
        <v>7.9808921073449765E-3</v>
      </c>
      <c r="H1113" s="40">
        <f ca="1"/>
        <v>5.3099999999999994E-2</v>
      </c>
      <c r="I1113" s="85"/>
      <c r="J1113" s="41">
        <v>0.10960000000000211</v>
      </c>
      <c r="K1113" s="85"/>
      <c r="L1113" s="42">
        <f ca="1"/>
        <v>-4.0688727073819649E-3</v>
      </c>
      <c r="M1113" s="41">
        <f ca="1"/>
        <v>5.1125187892655251E-2</v>
      </c>
      <c r="N1113" s="43">
        <f ca="1"/>
        <v>0.28493150684931506</v>
      </c>
      <c r="O1113" s="25"/>
      <c r="P1113" s="43">
        <f ca="1"/>
        <v>0.17944789067291159</v>
      </c>
      <c r="Q1113" s="43">
        <f ca="1"/>
        <v>0.12094453308281082</v>
      </c>
      <c r="R1113" s="25"/>
      <c r="S1113" s="38">
        <f ca="1"/>
        <v>0.57120698484975185</v>
      </c>
      <c r="T1113" s="38">
        <f ca="1"/>
        <v>0.54813251562764354</v>
      </c>
      <c r="U1113" s="85"/>
      <c r="V1113" s="38">
        <f ca="1"/>
        <v>9.5653042647302016</v>
      </c>
      <c r="W1113" s="46">
        <f ca="1"/>
        <v>18.975000000000001</v>
      </c>
    </row>
    <row r="1114" spans="2:23" x14ac:dyDescent="0.25">
      <c r="B1114" s="76">
        <f ca="1"/>
        <v>330</v>
      </c>
      <c r="C1114" s="39">
        <f ca="1"/>
        <v>45275</v>
      </c>
      <c r="D1114" s="25">
        <f ca="1"/>
        <v>18.975000000000001</v>
      </c>
      <c r="E1114" s="85"/>
      <c r="F1114" s="25">
        <f ca="1"/>
        <v>328.66</v>
      </c>
      <c r="G1114" s="40">
        <f ca="1"/>
        <v>7.9808921073449765E-3</v>
      </c>
      <c r="H1114" s="40">
        <f ca="1"/>
        <v>5.3099999999999994E-2</v>
      </c>
      <c r="I1114" s="85"/>
      <c r="J1114" s="41">
        <v>0.10970000000000212</v>
      </c>
      <c r="K1114" s="85"/>
      <c r="L1114" s="42">
        <f ca="1"/>
        <v>-4.0688727073819649E-3</v>
      </c>
      <c r="M1114" s="41">
        <f ca="1"/>
        <v>5.1136152892655252E-2</v>
      </c>
      <c r="N1114" s="43">
        <f ca="1"/>
        <v>0.28493150684931506</v>
      </c>
      <c r="O1114" s="25"/>
      <c r="P1114" s="43">
        <f ca="1"/>
        <v>0.17933766474438392</v>
      </c>
      <c r="Q1114" s="43">
        <f ca="1"/>
        <v>0.12078092817837978</v>
      </c>
      <c r="R1114" s="25"/>
      <c r="S1114" s="38">
        <f ca="1"/>
        <v>0.57116371298118929</v>
      </c>
      <c r="T1114" s="38">
        <f ca="1"/>
        <v>0.54806772169494533</v>
      </c>
      <c r="U1114" s="85"/>
      <c r="V1114" s="38">
        <f ca="1"/>
        <v>9.5721434585113911</v>
      </c>
      <c r="W1114" s="46">
        <f ca="1"/>
        <v>18.975000000000001</v>
      </c>
    </row>
    <row r="1115" spans="2:23" x14ac:dyDescent="0.25">
      <c r="B1115" s="76">
        <f ca="1"/>
        <v>330</v>
      </c>
      <c r="C1115" s="39">
        <f ca="1"/>
        <v>45275</v>
      </c>
      <c r="D1115" s="25">
        <f ca="1"/>
        <v>18.975000000000001</v>
      </c>
      <c r="E1115" s="85"/>
      <c r="F1115" s="25">
        <f ca="1"/>
        <v>328.66</v>
      </c>
      <c r="G1115" s="40">
        <f ca="1"/>
        <v>7.9808921073449765E-3</v>
      </c>
      <c r="H1115" s="40">
        <f ca="1"/>
        <v>5.3099999999999994E-2</v>
      </c>
      <c r="I1115" s="85"/>
      <c r="J1115" s="41">
        <v>0.10980000000000212</v>
      </c>
      <c r="K1115" s="85"/>
      <c r="L1115" s="42">
        <f ca="1"/>
        <v>-4.0688727073819649E-3</v>
      </c>
      <c r="M1115" s="41">
        <f ca="1"/>
        <v>5.1147127892655249E-2</v>
      </c>
      <c r="N1115" s="43">
        <f ca="1"/>
        <v>0.28493150684931506</v>
      </c>
      <c r="O1115" s="25"/>
      <c r="P1115" s="43">
        <f ca="1"/>
        <v>0.17922768820641449</v>
      </c>
      <c r="Q1115" s="43">
        <f ca="1"/>
        <v>0.12061757266450698</v>
      </c>
      <c r="R1115" s="25"/>
      <c r="S1115" s="38">
        <f ca="1"/>
        <v>0.57112053816446284</v>
      </c>
      <c r="T1115" s="38">
        <f ca="1"/>
        <v>0.54800302525321132</v>
      </c>
      <c r="U1115" s="85"/>
      <c r="V1115" s="38">
        <f ca="1"/>
        <v>9.5789828604252989</v>
      </c>
      <c r="W1115" s="46">
        <f ca="1"/>
        <v>18.975000000000001</v>
      </c>
    </row>
    <row r="1116" spans="2:23" x14ac:dyDescent="0.25">
      <c r="B1116" s="76">
        <f ca="1"/>
        <v>330</v>
      </c>
      <c r="C1116" s="39">
        <f ca="1"/>
        <v>45275</v>
      </c>
      <c r="D1116" s="25">
        <f ca="1"/>
        <v>18.975000000000001</v>
      </c>
      <c r="E1116" s="85"/>
      <c r="F1116" s="25">
        <f ca="1"/>
        <v>328.66</v>
      </c>
      <c r="G1116" s="40">
        <f ca="1"/>
        <v>7.9808921073449765E-3</v>
      </c>
      <c r="H1116" s="40">
        <f ca="1"/>
        <v>5.3099999999999994E-2</v>
      </c>
      <c r="I1116" s="85"/>
      <c r="J1116" s="41">
        <v>0.10990000000000212</v>
      </c>
      <c r="K1116" s="85"/>
      <c r="L1116" s="42">
        <f ca="1"/>
        <v>-4.0688727073819649E-3</v>
      </c>
      <c r="M1116" s="41">
        <f ca="1"/>
        <v>5.1158112892655254E-2</v>
      </c>
      <c r="N1116" s="43">
        <f ca="1"/>
        <v>0.28493150684931506</v>
      </c>
      <c r="O1116" s="25"/>
      <c r="P1116" s="43">
        <f ca="1"/>
        <v>0.17911796037822836</v>
      </c>
      <c r="Q1116" s="43">
        <f ca="1"/>
        <v>0.12045446586041747</v>
      </c>
      <c r="R1116" s="25"/>
      <c r="S1116" s="38">
        <f ca="1"/>
        <v>0.57107746013860161</v>
      </c>
      <c r="T1116" s="38">
        <f ca="1"/>
        <v>0.54793842604035836</v>
      </c>
      <c r="U1116" s="85"/>
      <c r="V1116" s="38">
        <f ca="1"/>
        <v>9.5858224698899335</v>
      </c>
      <c r="W1116" s="46">
        <f ca="1"/>
        <v>18.975000000000001</v>
      </c>
    </row>
    <row r="1117" spans="2:23" x14ac:dyDescent="0.25">
      <c r="B1117" s="76">
        <f ca="1"/>
        <v>330</v>
      </c>
      <c r="C1117" s="39">
        <f ca="1"/>
        <v>45275</v>
      </c>
      <c r="D1117" s="25">
        <f ca="1"/>
        <v>18.975000000000001</v>
      </c>
      <c r="E1117" s="85"/>
      <c r="F1117" s="25">
        <f ca="1"/>
        <v>328.66</v>
      </c>
      <c r="G1117" s="40">
        <f ca="1"/>
        <v>7.9808921073449765E-3</v>
      </c>
      <c r="H1117" s="40">
        <f ca="1"/>
        <v>5.3099999999999994E-2</v>
      </c>
      <c r="I1117" s="85"/>
      <c r="J1117" s="41">
        <v>0.11000000000000212</v>
      </c>
      <c r="K1117" s="85"/>
      <c r="L1117" s="42">
        <f ca="1"/>
        <v>-4.0688727073819649E-3</v>
      </c>
      <c r="M1117" s="41">
        <f ca="1"/>
        <v>5.1169107892655254E-2</v>
      </c>
      <c r="N1117" s="43">
        <f ca="1"/>
        <v>0.28493150684931506</v>
      </c>
      <c r="O1117" s="25"/>
      <c r="P1117" s="43">
        <f ca="1"/>
        <v>0.1790084805815261</v>
      </c>
      <c r="Q1117" s="43">
        <f ca="1"/>
        <v>0.12029160708781184</v>
      </c>
      <c r="R1117" s="25"/>
      <c r="S1117" s="38">
        <f ca="1"/>
        <v>0.57103447864356516</v>
      </c>
      <c r="T1117" s="38">
        <f ca="1"/>
        <v>0.54787392379523803</v>
      </c>
      <c r="U1117" s="85"/>
      <c r="V1117" s="38">
        <f ca="1"/>
        <v>9.5926622863254067</v>
      </c>
      <c r="W1117" s="46">
        <f ca="1"/>
        <v>18.975000000000001</v>
      </c>
    </row>
    <row r="1118" spans="2:23" x14ac:dyDescent="0.25">
      <c r="B1118" s="76">
        <f ca="1"/>
        <v>330</v>
      </c>
      <c r="C1118" s="39">
        <f ca="1"/>
        <v>45275</v>
      </c>
      <c r="D1118" s="25">
        <f ca="1"/>
        <v>18.975000000000001</v>
      </c>
      <c r="E1118" s="85"/>
      <c r="F1118" s="25">
        <f ca="1"/>
        <v>328.66</v>
      </c>
      <c r="G1118" s="40">
        <f ca="1"/>
        <v>7.9808921073449765E-3</v>
      </c>
      <c r="H1118" s="40">
        <f ca="1"/>
        <v>5.3099999999999994E-2</v>
      </c>
      <c r="I1118" s="85"/>
      <c r="J1118" s="41">
        <v>0.11010000000000213</v>
      </c>
      <c r="K1118" s="85"/>
      <c r="L1118" s="42">
        <f ca="1"/>
        <v>-4.0688727073819649E-3</v>
      </c>
      <c r="M1118" s="41">
        <f ca="1"/>
        <v>5.1180112892655255E-2</v>
      </c>
      <c r="N1118" s="43">
        <f ca="1"/>
        <v>0.28493150684931506</v>
      </c>
      <c r="O1118" s="25"/>
      <c r="P1118" s="43">
        <f ca="1"/>
        <v>0.17889924814047264</v>
      </c>
      <c r="Q1118" s="43">
        <f ca="1"/>
        <v>0.120128995670855</v>
      </c>
      <c r="R1118" s="25"/>
      <c r="S1118" s="38">
        <f ca="1"/>
        <v>0.57099159342023997</v>
      </c>
      <c r="T1118" s="38">
        <f ca="1"/>
        <v>0.54780951825763324</v>
      </c>
      <c r="U1118" s="85"/>
      <c r="V1118" s="38">
        <f ca="1"/>
        <v>9.5995023091535359</v>
      </c>
      <c r="W1118" s="46">
        <f ca="1"/>
        <v>18.975000000000001</v>
      </c>
    </row>
    <row r="1119" spans="2:23" x14ac:dyDescent="0.25">
      <c r="B1119" s="76">
        <f ca="1"/>
        <v>330</v>
      </c>
      <c r="C1119" s="39">
        <f ca="1"/>
        <v>45275</v>
      </c>
      <c r="D1119" s="25">
        <f ca="1"/>
        <v>18.975000000000001</v>
      </c>
      <c r="E1119" s="85"/>
      <c r="F1119" s="25">
        <f ca="1"/>
        <v>328.66</v>
      </c>
      <c r="G1119" s="40">
        <f ca="1"/>
        <v>7.9808921073449765E-3</v>
      </c>
      <c r="H1119" s="40">
        <f ca="1"/>
        <v>5.3099999999999994E-2</v>
      </c>
      <c r="I1119" s="85"/>
      <c r="J1119" s="41">
        <v>0.11020000000000213</v>
      </c>
      <c r="K1119" s="85"/>
      <c r="L1119" s="42">
        <f ca="1"/>
        <v>-4.0688727073819649E-3</v>
      </c>
      <c r="M1119" s="41">
        <f ca="1"/>
        <v>5.1191127892655251E-2</v>
      </c>
      <c r="N1119" s="43">
        <f ca="1"/>
        <v>0.28493150684931506</v>
      </c>
      <c r="O1119" s="25"/>
      <c r="P1119" s="43">
        <f ca="1"/>
        <v>0.17879026238168599</v>
      </c>
      <c r="Q1119" s="43">
        <f ca="1"/>
        <v>0.11996663093616497</v>
      </c>
      <c r="R1119" s="25"/>
      <c r="S1119" s="38">
        <f ca="1"/>
        <v>0.57094880421043537</v>
      </c>
      <c r="T1119" s="38">
        <f ca="1"/>
        <v>0.54774520916825309</v>
      </c>
      <c r="U1119" s="85"/>
      <c r="V1119" s="38">
        <f ca="1"/>
        <v>9.6063425377986391</v>
      </c>
      <c r="W1119" s="46">
        <f ca="1"/>
        <v>18.975000000000001</v>
      </c>
    </row>
    <row r="1120" spans="2:23" x14ac:dyDescent="0.25">
      <c r="B1120" s="76">
        <f ca="1"/>
        <v>330</v>
      </c>
      <c r="C1120" s="39">
        <f ca="1"/>
        <v>45275</v>
      </c>
      <c r="D1120" s="25">
        <f ca="1"/>
        <v>18.975000000000001</v>
      </c>
      <c r="E1120" s="85"/>
      <c r="F1120" s="25">
        <f ca="1"/>
        <v>328.66</v>
      </c>
      <c r="G1120" s="40">
        <f ca="1"/>
        <v>7.9808921073449765E-3</v>
      </c>
      <c r="H1120" s="40">
        <f ca="1"/>
        <v>5.3099999999999994E-2</v>
      </c>
      <c r="I1120" s="85"/>
      <c r="J1120" s="41">
        <v>0.11030000000000213</v>
      </c>
      <c r="K1120" s="85"/>
      <c r="L1120" s="42">
        <f ca="1"/>
        <v>-4.0688727073819649E-3</v>
      </c>
      <c r="M1120" s="41">
        <f ca="1"/>
        <v>5.1202152892655256E-2</v>
      </c>
      <c r="N1120" s="43">
        <f ca="1"/>
        <v>0.28493150684931506</v>
      </c>
      <c r="O1120" s="25"/>
      <c r="P1120" s="43">
        <f ca="1"/>
        <v>0.17868152263422615</v>
      </c>
      <c r="Q1120" s="43">
        <f ca="1"/>
        <v>0.11980451221280175</v>
      </c>
      <c r="R1120" s="25"/>
      <c r="S1120" s="38">
        <f ca="1"/>
        <v>0.57090611075687936</v>
      </c>
      <c r="T1120" s="38">
        <f ca="1"/>
        <v>0.54768099626872979</v>
      </c>
      <c r="U1120" s="85"/>
      <c r="V1120" s="38">
        <f ca="1"/>
        <v>9.6131829716867401</v>
      </c>
      <c r="W1120" s="46">
        <f ca="1"/>
        <v>18.975000000000001</v>
      </c>
    </row>
    <row r="1121" spans="2:23" x14ac:dyDescent="0.25">
      <c r="B1121" s="76">
        <f ca="1"/>
        <v>330</v>
      </c>
      <c r="C1121" s="39">
        <f ca="1"/>
        <v>45275</v>
      </c>
      <c r="D1121" s="25">
        <f ca="1"/>
        <v>18.975000000000001</v>
      </c>
      <c r="E1121" s="85"/>
      <c r="F1121" s="25">
        <f ca="1"/>
        <v>328.66</v>
      </c>
      <c r="G1121" s="40">
        <f ca="1"/>
        <v>7.9808921073449765E-3</v>
      </c>
      <c r="H1121" s="40">
        <f ca="1"/>
        <v>5.3099999999999994E-2</v>
      </c>
      <c r="I1121" s="85"/>
      <c r="J1121" s="41">
        <v>0.11040000000000214</v>
      </c>
      <c r="K1121" s="85"/>
      <c r="L1121" s="42">
        <f ca="1"/>
        <v>-4.0688727073819649E-3</v>
      </c>
      <c r="M1121" s="41">
        <f ca="1"/>
        <v>5.1213187892655256E-2</v>
      </c>
      <c r="N1121" s="43">
        <f ca="1"/>
        <v>0.28493150684931506</v>
      </c>
      <c r="O1121" s="25"/>
      <c r="P1121" s="43">
        <f ca="1"/>
        <v>0.17857302822958407</v>
      </c>
      <c r="Q1121" s="43">
        <f ca="1"/>
        <v>0.11964263883225629</v>
      </c>
      <c r="R1121" s="25"/>
      <c r="S1121" s="38">
        <f ca="1"/>
        <v>0.57086351280321435</v>
      </c>
      <c r="T1121" s="38">
        <f ca="1"/>
        <v>0.5476168793016134</v>
      </c>
      <c r="U1121" s="85"/>
      <c r="V1121" s="38">
        <f ca="1"/>
        <v>9.6200236102460792</v>
      </c>
      <c r="W1121" s="46">
        <f ca="1"/>
        <v>18.975000000000001</v>
      </c>
    </row>
    <row r="1122" spans="2:23" x14ac:dyDescent="0.25">
      <c r="B1122" s="76">
        <f ca="1"/>
        <v>330</v>
      </c>
      <c r="C1122" s="39">
        <f ca="1"/>
        <v>45275</v>
      </c>
      <c r="D1122" s="25">
        <f ca="1"/>
        <v>18.975000000000001</v>
      </c>
      <c r="E1122" s="85"/>
      <c r="F1122" s="25">
        <f ca="1"/>
        <v>328.66</v>
      </c>
      <c r="G1122" s="40">
        <f ca="1"/>
        <v>7.9808921073449765E-3</v>
      </c>
      <c r="H1122" s="40">
        <f ca="1"/>
        <v>5.3099999999999994E-2</v>
      </c>
      <c r="I1122" s="85"/>
      <c r="J1122" s="41">
        <v>0.11050000000000214</v>
      </c>
      <c r="K1122" s="85"/>
      <c r="L1122" s="42">
        <f ca="1"/>
        <v>-4.0688727073819649E-3</v>
      </c>
      <c r="M1122" s="41">
        <f ca="1"/>
        <v>5.1224232892655257E-2</v>
      </c>
      <c r="N1122" s="43">
        <f ca="1"/>
        <v>0.28493150684931506</v>
      </c>
      <c r="O1122" s="25"/>
      <c r="P1122" s="43">
        <f ca="1"/>
        <v>0.17846477850167067</v>
      </c>
      <c r="Q1122" s="43">
        <f ca="1"/>
        <v>0.11948101012843951</v>
      </c>
      <c r="R1122" s="25"/>
      <c r="S1122" s="38">
        <f ca="1"/>
        <v>0.57082101009399355</v>
      </c>
      <c r="T1122" s="38">
        <f ca="1"/>
        <v>0.54755285801036913</v>
      </c>
      <c r="U1122" s="85"/>
      <c r="V1122" s="38">
        <f ca="1"/>
        <v>9.6268644529068013</v>
      </c>
      <c r="W1122" s="46">
        <f ca="1"/>
        <v>18.975000000000001</v>
      </c>
    </row>
    <row r="1123" spans="2:23" x14ac:dyDescent="0.25">
      <c r="B1123" s="76">
        <f ca="1"/>
        <v>330</v>
      </c>
      <c r="C1123" s="39">
        <f ca="1"/>
        <v>45275</v>
      </c>
      <c r="D1123" s="25">
        <f ca="1"/>
        <v>18.975000000000001</v>
      </c>
      <c r="E1123" s="85"/>
      <c r="F1123" s="25">
        <f ca="1"/>
        <v>328.66</v>
      </c>
      <c r="G1123" s="40">
        <f ca="1"/>
        <v>7.9808921073449765E-3</v>
      </c>
      <c r="H1123" s="40">
        <f ca="1"/>
        <v>5.3099999999999994E-2</v>
      </c>
      <c r="I1123" s="85"/>
      <c r="J1123" s="41">
        <v>0.11060000000000214</v>
      </c>
      <c r="K1123" s="85"/>
      <c r="L1123" s="42">
        <f ca="1"/>
        <v>-4.0688727073819649E-3</v>
      </c>
      <c r="M1123" s="41">
        <f ca="1"/>
        <v>5.1235287892655253E-2</v>
      </c>
      <c r="N1123" s="43">
        <f ca="1"/>
        <v>0.28493150684931506</v>
      </c>
      <c r="O1123" s="25"/>
      <c r="P1123" s="43">
        <f ca="1"/>
        <v>0.17835677278680584</v>
      </c>
      <c r="Q1123" s="43">
        <f ca="1"/>
        <v>0.1193196254376713</v>
      </c>
      <c r="R1123" s="25"/>
      <c r="S1123" s="38">
        <f ca="1"/>
        <v>0.57077860237467648</v>
      </c>
      <c r="T1123" s="38">
        <f ca="1"/>
        <v>0.54748893213937189</v>
      </c>
      <c r="U1123" s="85"/>
      <c r="V1123" s="38">
        <f ca="1"/>
        <v>9.6337054991012678</v>
      </c>
      <c r="W1123" s="46">
        <f ca="1"/>
        <v>18.975000000000001</v>
      </c>
    </row>
    <row r="1124" spans="2:23" x14ac:dyDescent="0.25">
      <c r="B1124" s="76">
        <f ca="1"/>
        <v>330</v>
      </c>
      <c r="C1124" s="39">
        <f ca="1"/>
        <v>45275</v>
      </c>
      <c r="D1124" s="25">
        <f ca="1"/>
        <v>18.975000000000001</v>
      </c>
      <c r="E1124" s="85"/>
      <c r="F1124" s="25">
        <f ca="1"/>
        <v>328.66</v>
      </c>
      <c r="G1124" s="40">
        <f ca="1"/>
        <v>7.9808921073449765E-3</v>
      </c>
      <c r="H1124" s="40">
        <f ca="1"/>
        <v>5.3099999999999994E-2</v>
      </c>
      <c r="I1124" s="85"/>
      <c r="J1124" s="41">
        <v>0.11070000000000214</v>
      </c>
      <c r="K1124" s="85"/>
      <c r="L1124" s="42">
        <f ca="1"/>
        <v>-4.0688727073819649E-3</v>
      </c>
      <c r="M1124" s="41">
        <f ca="1"/>
        <v>5.1246352892655257E-2</v>
      </c>
      <c r="N1124" s="43">
        <f ca="1"/>
        <v>0.28493150684931506</v>
      </c>
      <c r="O1124" s="25"/>
      <c r="P1124" s="43">
        <f ca="1"/>
        <v>0.17824901042370764</v>
      </c>
      <c r="Q1124" s="43">
        <f ca="1"/>
        <v>0.11915848409866972</v>
      </c>
      <c r="R1124" s="25"/>
      <c r="S1124" s="38">
        <f ca="1"/>
        <v>0.57073628939162535</v>
      </c>
      <c r="T1124" s="38">
        <f ca="1"/>
        <v>0.54742510143390366</v>
      </c>
      <c r="U1124" s="85"/>
      <c r="V1124" s="38">
        <f ca="1"/>
        <v>9.6405467482635459</v>
      </c>
      <c r="W1124" s="46">
        <f ca="1"/>
        <v>18.975000000000001</v>
      </c>
    </row>
    <row r="1125" spans="2:23" x14ac:dyDescent="0.25">
      <c r="B1125" s="76">
        <f ca="1"/>
        <v>330</v>
      </c>
      <c r="C1125" s="39">
        <f ca="1"/>
        <v>45275</v>
      </c>
      <c r="D1125" s="25">
        <f ca="1"/>
        <v>18.975000000000001</v>
      </c>
      <c r="E1125" s="85"/>
      <c r="F1125" s="25">
        <f ca="1"/>
        <v>328.66</v>
      </c>
      <c r="G1125" s="40">
        <f ca="1"/>
        <v>7.9808921073449765E-3</v>
      </c>
      <c r="H1125" s="40">
        <f ca="1"/>
        <v>5.3099999999999994E-2</v>
      </c>
      <c r="I1125" s="85"/>
      <c r="J1125" s="41">
        <v>0.11080000000000215</v>
      </c>
      <c r="K1125" s="85"/>
      <c r="L1125" s="42">
        <f ca="1"/>
        <v>-4.0688727073819649E-3</v>
      </c>
      <c r="M1125" s="41">
        <f ca="1"/>
        <v>5.1257427892655257E-2</v>
      </c>
      <c r="N1125" s="43">
        <f ca="1"/>
        <v>0.28493150684931506</v>
      </c>
      <c r="O1125" s="25"/>
      <c r="P1125" s="43">
        <f ca="1"/>
        <v>0.17814149075348135</v>
      </c>
      <c r="Q1125" s="43">
        <f ca="1"/>
        <v>0.11899758545254005</v>
      </c>
      <c r="R1125" s="25"/>
      <c r="S1125" s="38">
        <f ca="1"/>
        <v>0.57069407089210089</v>
      </c>
      <c r="T1125" s="38">
        <f ca="1"/>
        <v>0.54736136564014826</v>
      </c>
      <c r="U1125" s="85"/>
      <c r="V1125" s="38">
        <f ca="1"/>
        <v>9.6473881998300328</v>
      </c>
      <c r="W1125" s="46">
        <f ca="1"/>
        <v>18.975000000000001</v>
      </c>
    </row>
    <row r="1126" spans="2:23" x14ac:dyDescent="0.25">
      <c r="B1126" s="76">
        <f ca="1"/>
        <v>330</v>
      </c>
      <c r="C1126" s="39">
        <f ca="1"/>
        <v>45275</v>
      </c>
      <c r="D1126" s="25">
        <f ca="1"/>
        <v>18.975000000000001</v>
      </c>
      <c r="E1126" s="85"/>
      <c r="F1126" s="25">
        <f ca="1"/>
        <v>328.66</v>
      </c>
      <c r="G1126" s="40">
        <f ca="1"/>
        <v>7.9808921073449765E-3</v>
      </c>
      <c r="H1126" s="40">
        <f ca="1"/>
        <v>5.3099999999999994E-2</v>
      </c>
      <c r="I1126" s="85"/>
      <c r="J1126" s="41">
        <v>0.11090000000000215</v>
      </c>
      <c r="K1126" s="85"/>
      <c r="L1126" s="42">
        <f ca="1"/>
        <v>-4.0688727073819649E-3</v>
      </c>
      <c r="M1126" s="41">
        <f ca="1"/>
        <v>5.1268512892655257E-2</v>
      </c>
      <c r="N1126" s="43">
        <f ca="1"/>
        <v>0.28493150684931506</v>
      </c>
      <c r="O1126" s="25"/>
      <c r="P1126" s="43">
        <f ca="1"/>
        <v>0.17803421311960885</v>
      </c>
      <c r="Q1126" s="43">
        <f ca="1"/>
        <v>0.11883692884276417</v>
      </c>
      <c r="R1126" s="25"/>
      <c r="S1126" s="38">
        <f ca="1"/>
        <v>0.57065194662425822</v>
      </c>
      <c r="T1126" s="38">
        <f ca="1"/>
        <v>0.54729772450518821</v>
      </c>
      <c r="U1126" s="85"/>
      <c r="V1126" s="38">
        <f ca="1"/>
        <v>9.65422985323886</v>
      </c>
      <c r="W1126" s="46">
        <f ca="1"/>
        <v>18.975000000000001</v>
      </c>
    </row>
    <row r="1127" spans="2:23" x14ac:dyDescent="0.25">
      <c r="B1127" s="76">
        <f ca="1"/>
        <v>330</v>
      </c>
      <c r="C1127" s="39">
        <f ca="1"/>
        <v>45275</v>
      </c>
      <c r="D1127" s="25">
        <f ca="1"/>
        <v>18.975000000000001</v>
      </c>
      <c r="E1127" s="85"/>
      <c r="F1127" s="25">
        <f ca="1"/>
        <v>328.66</v>
      </c>
      <c r="G1127" s="40">
        <f ca="1"/>
        <v>7.9808921073449765E-3</v>
      </c>
      <c r="H1127" s="40">
        <f ca="1"/>
        <v>5.3099999999999994E-2</v>
      </c>
      <c r="I1127" s="85"/>
      <c r="J1127" s="41">
        <v>0.11100000000000215</v>
      </c>
      <c r="K1127" s="85"/>
      <c r="L1127" s="42">
        <f ca="1"/>
        <v>-4.0688727073819649E-3</v>
      </c>
      <c r="M1127" s="41">
        <f ca="1"/>
        <v>5.127960789265526E-2</v>
      </c>
      <c r="N1127" s="43">
        <f ca="1"/>
        <v>0.28493150684931506</v>
      </c>
      <c r="O1127" s="25"/>
      <c r="P1127" s="43">
        <f ca="1"/>
        <v>0.17792717686793788</v>
      </c>
      <c r="Q1127" s="43">
        <f ca="1"/>
        <v>0.11867651361518983</v>
      </c>
      <c r="R1127" s="25"/>
      <c r="S1127" s="38">
        <f ca="1"/>
        <v>0.57060991633714331</v>
      </c>
      <c r="T1127" s="38">
        <f ca="1"/>
        <v>0.54723417777700023</v>
      </c>
      <c r="U1127" s="85"/>
      <c r="V1127" s="38">
        <f ca="1"/>
        <v>9.6610717079302901</v>
      </c>
      <c r="W1127" s="46">
        <f ca="1"/>
        <v>18.975000000000001</v>
      </c>
    </row>
    <row r="1128" spans="2:23" x14ac:dyDescent="0.25">
      <c r="B1128" s="76">
        <f ca="1"/>
        <v>330</v>
      </c>
      <c r="C1128" s="39">
        <f ca="1"/>
        <v>45275</v>
      </c>
      <c r="D1128" s="25">
        <f ca="1"/>
        <v>18.975000000000001</v>
      </c>
      <c r="E1128" s="85"/>
      <c r="F1128" s="25">
        <f ca="1"/>
        <v>328.66</v>
      </c>
      <c r="G1128" s="40">
        <f ca="1"/>
        <v>7.9808921073449765E-3</v>
      </c>
      <c r="H1128" s="40">
        <f ca="1"/>
        <v>5.3099999999999994E-2</v>
      </c>
      <c r="I1128" s="85"/>
      <c r="J1128" s="41">
        <v>0.11110000000000216</v>
      </c>
      <c r="K1128" s="85"/>
      <c r="L1128" s="42">
        <f ca="1"/>
        <v>-4.0688727073819649E-3</v>
      </c>
      <c r="M1128" s="41">
        <f ca="1"/>
        <v>5.1290712892655257E-2</v>
      </c>
      <c r="N1128" s="43">
        <f ca="1"/>
        <v>0.28493150684931506</v>
      </c>
      <c r="O1128" s="25"/>
      <c r="P1128" s="43">
        <f ca="1"/>
        <v>0.17782038134667122</v>
      </c>
      <c r="Q1128" s="43">
        <f ca="1"/>
        <v>0.1185163391180198</v>
      </c>
      <c r="R1128" s="25"/>
      <c r="S1128" s="38">
        <f ca="1"/>
        <v>0.57056797978068885</v>
      </c>
      <c r="T1128" s="38">
        <f ca="1"/>
        <v>0.54717072520445198</v>
      </c>
      <c r="U1128" s="85"/>
      <c r="V1128" s="38">
        <f ca="1"/>
        <v>9.667913763346462</v>
      </c>
      <c r="W1128" s="46">
        <f ca="1"/>
        <v>18.975000000000001</v>
      </c>
    </row>
    <row r="1129" spans="2:23" x14ac:dyDescent="0.25">
      <c r="B1129" s="76">
        <f ca="1"/>
        <v>330</v>
      </c>
      <c r="C1129" s="39">
        <f ca="1"/>
        <v>45275</v>
      </c>
      <c r="D1129" s="25">
        <f ca="1"/>
        <v>18.975000000000001</v>
      </c>
      <c r="E1129" s="85"/>
      <c r="F1129" s="25">
        <f ca="1"/>
        <v>328.66</v>
      </c>
      <c r="G1129" s="40">
        <f ca="1"/>
        <v>7.9808921073449765E-3</v>
      </c>
      <c r="H1129" s="40">
        <f ca="1"/>
        <v>5.3099999999999994E-2</v>
      </c>
      <c r="I1129" s="85"/>
      <c r="J1129" s="41">
        <v>0.11120000000000216</v>
      </c>
      <c r="K1129" s="85"/>
      <c r="L1129" s="42">
        <f ca="1"/>
        <v>-4.0688727073819649E-3</v>
      </c>
      <c r="M1129" s="41">
        <f ca="1"/>
        <v>5.1301827892655257E-2</v>
      </c>
      <c r="N1129" s="43">
        <f ca="1"/>
        <v>0.28493150684931506</v>
      </c>
      <c r="O1129" s="25"/>
      <c r="P1129" s="43">
        <f ca="1"/>
        <v>0.1777138259063564</v>
      </c>
      <c r="Q1129" s="43">
        <f ca="1"/>
        <v>0.1183564047018016</v>
      </c>
      <c r="R1129" s="25"/>
      <c r="S1129" s="38">
        <f ca="1"/>
        <v>0.57052613670571017</v>
      </c>
      <c r="T1129" s="38">
        <f ca="1"/>
        <v>0.54710736653729741</v>
      </c>
      <c r="U1129" s="85"/>
      <c r="V1129" s="38">
        <f ca="1"/>
        <v>9.6747560189315038</v>
      </c>
      <c r="W1129" s="46">
        <f ca="1"/>
        <v>18.975000000000001</v>
      </c>
    </row>
    <row r="1130" spans="2:23" x14ac:dyDescent="0.25">
      <c r="B1130" s="76">
        <f ca="1"/>
        <v>330</v>
      </c>
      <c r="C1130" s="39">
        <f ca="1"/>
        <v>45275</v>
      </c>
      <c r="D1130" s="25">
        <f ca="1"/>
        <v>18.975000000000001</v>
      </c>
      <c r="E1130" s="85"/>
      <c r="F1130" s="25">
        <f ca="1"/>
        <v>328.66</v>
      </c>
      <c r="G1130" s="40">
        <f ca="1"/>
        <v>7.9808921073449765E-3</v>
      </c>
      <c r="H1130" s="40">
        <f ca="1"/>
        <v>5.3099999999999994E-2</v>
      </c>
      <c r="I1130" s="85"/>
      <c r="J1130" s="41">
        <v>0.11130000000000216</v>
      </c>
      <c r="K1130" s="85"/>
      <c r="L1130" s="42">
        <f ca="1"/>
        <v>-4.0688727073819649E-3</v>
      </c>
      <c r="M1130" s="41">
        <f ca="1"/>
        <v>5.1312952892655257E-2</v>
      </c>
      <c r="N1130" s="43">
        <f ca="1"/>
        <v>0.28493150684931506</v>
      </c>
      <c r="O1130" s="25"/>
      <c r="P1130" s="43">
        <f ca="1"/>
        <v>0.17760750989987495</v>
      </c>
      <c r="Q1130" s="43">
        <f ca="1"/>
        <v>0.11819670971941677</v>
      </c>
      <c r="R1130" s="25"/>
      <c r="S1130" s="38">
        <f ca="1"/>
        <v>0.57048438686390179</v>
      </c>
      <c r="T1130" s="38">
        <f ca="1"/>
        <v>0.54704410152617311</v>
      </c>
      <c r="U1130" s="85"/>
      <c r="V1130" s="38">
        <f ca="1"/>
        <v>9.6815984741316186</v>
      </c>
      <c r="W1130" s="46">
        <f ca="1"/>
        <v>18.975000000000001</v>
      </c>
    </row>
    <row r="1131" spans="2:23" x14ac:dyDescent="0.25">
      <c r="B1131" s="76">
        <f ca="1"/>
        <v>330</v>
      </c>
      <c r="C1131" s="39">
        <f ca="1"/>
        <v>45275</v>
      </c>
      <c r="D1131" s="25">
        <f ca="1"/>
        <v>18.975000000000001</v>
      </c>
      <c r="E1131" s="85"/>
      <c r="F1131" s="25">
        <f ca="1"/>
        <v>328.66</v>
      </c>
      <c r="G1131" s="40">
        <f ca="1"/>
        <v>7.9808921073449765E-3</v>
      </c>
      <c r="H1131" s="40">
        <f ca="1"/>
        <v>5.3099999999999994E-2</v>
      </c>
      <c r="I1131" s="85"/>
      <c r="J1131" s="41">
        <v>0.11140000000000216</v>
      </c>
      <c r="K1131" s="85"/>
      <c r="L1131" s="42">
        <f ca="1"/>
        <v>-4.0688727073819649E-3</v>
      </c>
      <c r="M1131" s="41">
        <f ca="1"/>
        <v>5.132408789265526E-2</v>
      </c>
      <c r="N1131" s="43">
        <f ca="1"/>
        <v>0.28493150684931506</v>
      </c>
      <c r="O1131" s="25"/>
      <c r="P1131" s="43">
        <f ca="1"/>
        <v>0.17750143268243199</v>
      </c>
      <c r="Q1131" s="43">
        <f ca="1"/>
        <v>0.11803725352607043</v>
      </c>
      <c r="R1131" s="25"/>
      <c r="S1131" s="38">
        <f ca="1"/>
        <v>0.57044273000783319</v>
      </c>
      <c r="T1131" s="38">
        <f ca="1"/>
        <v>0.54698092992259495</v>
      </c>
      <c r="U1131" s="85"/>
      <c r="V1131" s="38">
        <f ca="1"/>
        <v>9.6884411283946861</v>
      </c>
      <c r="W1131" s="46">
        <f ca="1"/>
        <v>18.975000000000001</v>
      </c>
    </row>
    <row r="1132" spans="2:23" x14ac:dyDescent="0.25">
      <c r="B1132" s="76">
        <f ca="1"/>
        <v>330</v>
      </c>
      <c r="C1132" s="39">
        <f ca="1"/>
        <v>45275</v>
      </c>
      <c r="D1132" s="25">
        <f ca="1"/>
        <v>18.975000000000001</v>
      </c>
      <c r="E1132" s="85"/>
      <c r="F1132" s="25">
        <f ca="1"/>
        <v>328.66</v>
      </c>
      <c r="G1132" s="40">
        <f ca="1"/>
        <v>7.9808921073449765E-3</v>
      </c>
      <c r="H1132" s="40">
        <f ca="1"/>
        <v>5.3099999999999994E-2</v>
      </c>
      <c r="I1132" s="85"/>
      <c r="J1132" s="41">
        <v>0.11150000000000217</v>
      </c>
      <c r="K1132" s="85"/>
      <c r="L1132" s="42">
        <f ca="1"/>
        <v>-4.0688727073819649E-3</v>
      </c>
      <c r="M1132" s="41">
        <f ca="1"/>
        <v>5.1335232892655257E-2</v>
      </c>
      <c r="N1132" s="43">
        <f ca="1"/>
        <v>0.28493150684931506</v>
      </c>
      <c r="O1132" s="25"/>
      <c r="P1132" s="43">
        <f ca="1"/>
        <v>0.17739559361154578</v>
      </c>
      <c r="Q1132" s="43">
        <f ca="1"/>
        <v>0.11787803547928086</v>
      </c>
      <c r="R1132" s="25"/>
      <c r="S1132" s="38">
        <f ca="1"/>
        <v>0.57040116589094525</v>
      </c>
      <c r="T1132" s="38">
        <f ca="1"/>
        <v>0.54691785147895311</v>
      </c>
      <c r="U1132" s="85"/>
      <c r="V1132" s="38">
        <f ca="1"/>
        <v>9.6952839811709168</v>
      </c>
      <c r="W1132" s="46">
        <f ca="1"/>
        <v>18.975000000000001</v>
      </c>
    </row>
    <row r="1133" spans="2:23" x14ac:dyDescent="0.25">
      <c r="B1133" s="76">
        <f ca="1"/>
        <v>330</v>
      </c>
      <c r="C1133" s="39">
        <f ca="1"/>
        <v>45275</v>
      </c>
      <c r="D1133" s="25">
        <f ca="1"/>
        <v>18.975000000000001</v>
      </c>
      <c r="E1133" s="85"/>
      <c r="F1133" s="25">
        <f ca="1"/>
        <v>328.66</v>
      </c>
      <c r="G1133" s="40">
        <f ca="1"/>
        <v>7.9808921073449765E-3</v>
      </c>
      <c r="H1133" s="40">
        <f ca="1"/>
        <v>5.3099999999999994E-2</v>
      </c>
      <c r="I1133" s="85"/>
      <c r="J1133" s="41">
        <v>0.11160000000000217</v>
      </c>
      <c r="K1133" s="85"/>
      <c r="L1133" s="42">
        <f ca="1"/>
        <v>-4.0688727073819649E-3</v>
      </c>
      <c r="M1133" s="41">
        <f ca="1"/>
        <v>5.1346387892655262E-2</v>
      </c>
      <c r="N1133" s="43">
        <f ca="1"/>
        <v>0.28493150684931506</v>
      </c>
      <c r="O1133" s="25"/>
      <c r="P1133" s="43">
        <f ca="1"/>
        <v>0.17728999204703744</v>
      </c>
      <c r="Q1133" s="43">
        <f ca="1"/>
        <v>0.11771905493886914</v>
      </c>
      <c r="R1133" s="25"/>
      <c r="S1133" s="38">
        <f ca="1"/>
        <v>0.57035969426754607</v>
      </c>
      <c r="T1133" s="38">
        <f ca="1"/>
        <v>0.54685486594850963</v>
      </c>
      <c r="U1133" s="85"/>
      <c r="V1133" s="38">
        <f ca="1"/>
        <v>9.7021270319120276</v>
      </c>
      <c r="W1133" s="46">
        <f ca="1"/>
        <v>18.975000000000001</v>
      </c>
    </row>
    <row r="1134" spans="2:23" x14ac:dyDescent="0.25">
      <c r="B1134" s="76">
        <f ca="1"/>
        <v>330</v>
      </c>
      <c r="C1134" s="39">
        <f ca="1"/>
        <v>45275</v>
      </c>
      <c r="D1134" s="25">
        <f ca="1"/>
        <v>18.975000000000001</v>
      </c>
      <c r="E1134" s="85"/>
      <c r="F1134" s="25">
        <f ca="1"/>
        <v>328.66</v>
      </c>
      <c r="G1134" s="40">
        <f ca="1"/>
        <v>7.9808921073449765E-3</v>
      </c>
      <c r="H1134" s="40">
        <f ca="1"/>
        <v>5.3099999999999994E-2</v>
      </c>
      <c r="I1134" s="85"/>
      <c r="J1134" s="41">
        <v>0.11170000000000217</v>
      </c>
      <c r="K1134" s="85"/>
      <c r="L1134" s="42">
        <f ca="1"/>
        <v>-4.0688727073819649E-3</v>
      </c>
      <c r="M1134" s="41">
        <f ca="1"/>
        <v>5.1357552892655263E-2</v>
      </c>
      <c r="N1134" s="43">
        <f ca="1"/>
        <v>0.28493150684931506</v>
      </c>
      <c r="O1134" s="25"/>
      <c r="P1134" s="43">
        <f ca="1"/>
        <v>0.1771846273510205</v>
      </c>
      <c r="Q1134" s="43">
        <f ca="1"/>
        <v>0.11756031126694882</v>
      </c>
      <c r="R1134" s="25"/>
      <c r="S1134" s="38">
        <f ca="1"/>
        <v>0.57031831489280749</v>
      </c>
      <c r="T1134" s="38">
        <f ca="1"/>
        <v>0.54679197308539329</v>
      </c>
      <c r="U1134" s="85"/>
      <c r="V1134" s="38">
        <f ca="1"/>
        <v>9.708970280072009</v>
      </c>
      <c r="W1134" s="46">
        <f ca="1"/>
        <v>18.975000000000001</v>
      </c>
    </row>
    <row r="1135" spans="2:23" x14ac:dyDescent="0.25">
      <c r="B1135" s="76">
        <f ca="1"/>
        <v>330</v>
      </c>
      <c r="C1135" s="39">
        <f ca="1"/>
        <v>45275</v>
      </c>
      <c r="D1135" s="25">
        <f ca="1"/>
        <v>18.975000000000001</v>
      </c>
      <c r="E1135" s="85"/>
      <c r="F1135" s="25">
        <f ca="1"/>
        <v>328.66</v>
      </c>
      <c r="G1135" s="40">
        <f ca="1"/>
        <v>7.9808921073449765E-3</v>
      </c>
      <c r="H1135" s="40">
        <f ca="1"/>
        <v>5.3099999999999994E-2</v>
      </c>
      <c r="I1135" s="85"/>
      <c r="J1135" s="41">
        <v>0.11180000000000218</v>
      </c>
      <c r="K1135" s="85"/>
      <c r="L1135" s="42">
        <f ca="1"/>
        <v>-4.0688727073819649E-3</v>
      </c>
      <c r="M1135" s="41">
        <f ca="1"/>
        <v>5.1368727892655258E-2</v>
      </c>
      <c r="N1135" s="43">
        <f ca="1"/>
        <v>0.28493150684931506</v>
      </c>
      <c r="O1135" s="25"/>
      <c r="P1135" s="43">
        <f ca="1"/>
        <v>0.17707949888789079</v>
      </c>
      <c r="Q1135" s="43">
        <f ca="1"/>
        <v>0.11740180382791573</v>
      </c>
      <c r="R1135" s="25"/>
      <c r="S1135" s="38">
        <f ca="1"/>
        <v>0.57027702752276133</v>
      </c>
      <c r="T1135" s="38">
        <f ca="1"/>
        <v>0.54672917264459686</v>
      </c>
      <c r="U1135" s="85"/>
      <c r="V1135" s="38">
        <f ca="1"/>
        <v>9.7158137251065284</v>
      </c>
      <c r="W1135" s="46">
        <f ca="1"/>
        <v>18.975000000000001</v>
      </c>
    </row>
    <row r="1136" spans="2:23" x14ac:dyDescent="0.25">
      <c r="B1136" s="76">
        <f ca="1"/>
        <v>330</v>
      </c>
      <c r="C1136" s="39">
        <f ca="1"/>
        <v>45275</v>
      </c>
      <c r="D1136" s="25">
        <f ca="1"/>
        <v>18.975000000000001</v>
      </c>
      <c r="E1136" s="85"/>
      <c r="F1136" s="25">
        <f ca="1"/>
        <v>328.66</v>
      </c>
      <c r="G1136" s="40">
        <f ca="1"/>
        <v>7.9808921073449765E-3</v>
      </c>
      <c r="H1136" s="40">
        <f ca="1"/>
        <v>5.3099999999999994E-2</v>
      </c>
      <c r="I1136" s="85"/>
      <c r="J1136" s="41">
        <v>0.11190000000000218</v>
      </c>
      <c r="K1136" s="85"/>
      <c r="L1136" s="42">
        <f ca="1"/>
        <v>-4.0688727073819649E-3</v>
      </c>
      <c r="M1136" s="41">
        <f ca="1"/>
        <v>5.1379912892655262E-2</v>
      </c>
      <c r="N1136" s="43">
        <f ca="1"/>
        <v>0.28493150684931506</v>
      </c>
      <c r="O1136" s="25"/>
      <c r="P1136" s="43">
        <f ca="1"/>
        <v>0.17697460602431619</v>
      </c>
      <c r="Q1136" s="43">
        <f ca="1"/>
        <v>0.11724353198843776</v>
      </c>
      <c r="R1136" s="25"/>
      <c r="S1136" s="38">
        <f ca="1"/>
        <v>0.5702358319142955</v>
      </c>
      <c r="T1136" s="38">
        <f ca="1"/>
        <v>0.54666646438197275</v>
      </c>
      <c r="U1136" s="85"/>
      <c r="V1136" s="38">
        <f ca="1"/>
        <v>9.7226573664732712</v>
      </c>
      <c r="W1136" s="46">
        <f ca="1"/>
        <v>18.975000000000001</v>
      </c>
    </row>
    <row r="1137" spans="2:23" x14ac:dyDescent="0.25">
      <c r="B1137" s="76">
        <f ca="1"/>
        <v>330</v>
      </c>
      <c r="C1137" s="39">
        <f ca="1"/>
        <v>45275</v>
      </c>
      <c r="D1137" s="25">
        <f ca="1"/>
        <v>18.975000000000001</v>
      </c>
      <c r="E1137" s="85"/>
      <c r="F1137" s="25">
        <f ca="1"/>
        <v>328.66</v>
      </c>
      <c r="G1137" s="40">
        <f ca="1"/>
        <v>7.9808921073449765E-3</v>
      </c>
      <c r="H1137" s="40">
        <f ca="1"/>
        <v>5.3099999999999994E-2</v>
      </c>
      <c r="I1137" s="85"/>
      <c r="J1137" s="41">
        <v>0.11200000000000218</v>
      </c>
      <c r="K1137" s="85"/>
      <c r="L1137" s="42">
        <f ca="1"/>
        <v>-4.0688727073819649E-3</v>
      </c>
      <c r="M1137" s="41">
        <f ca="1"/>
        <v>5.1391107892655261E-2</v>
      </c>
      <c r="N1137" s="43">
        <f ca="1"/>
        <v>0.28493150684931506</v>
      </c>
      <c r="O1137" s="25"/>
      <c r="P1137" s="43">
        <f ca="1"/>
        <v>0.17686994812922646</v>
      </c>
      <c r="Q1137" s="43">
        <f ca="1"/>
        <v>0.11708549511744465</v>
      </c>
      <c r="R1137" s="25"/>
      <c r="S1137" s="38">
        <f ca="1"/>
        <v>0.57019472782515002</v>
      </c>
      <c r="T1137" s="38">
        <f ca="1"/>
        <v>0.54660384805422935</v>
      </c>
      <c r="U1137" s="85"/>
      <c r="V1137" s="38">
        <f ca="1"/>
        <v>9.7295012036317416</v>
      </c>
      <c r="W1137" s="46">
        <f ca="1"/>
        <v>18.975000000000001</v>
      </c>
    </row>
    <row r="1138" spans="2:23" x14ac:dyDescent="0.25">
      <c r="B1138" s="76">
        <f ca="1"/>
        <v>330</v>
      </c>
      <c r="C1138" s="39">
        <f ca="1"/>
        <v>45275</v>
      </c>
      <c r="D1138" s="25">
        <f ca="1"/>
        <v>18.975000000000001</v>
      </c>
      <c r="E1138" s="85"/>
      <c r="F1138" s="25">
        <f ca="1"/>
        <v>328.66</v>
      </c>
      <c r="G1138" s="40">
        <f ca="1"/>
        <v>7.9808921073449765E-3</v>
      </c>
      <c r="H1138" s="40">
        <f ca="1"/>
        <v>5.3099999999999994E-2</v>
      </c>
      <c r="I1138" s="85"/>
      <c r="J1138" s="41">
        <v>0.11210000000000218</v>
      </c>
      <c r="K1138" s="85"/>
      <c r="L1138" s="42">
        <f ca="1"/>
        <v>-4.0688727073819649E-3</v>
      </c>
      <c r="M1138" s="41">
        <f ca="1"/>
        <v>5.1402312892655261E-2</v>
      </c>
      <c r="N1138" s="43">
        <f ca="1"/>
        <v>0.28493150684931506</v>
      </c>
      <c r="O1138" s="25"/>
      <c r="P1138" s="43">
        <f ca="1"/>
        <v>0.17676552457380318</v>
      </c>
      <c r="Q1138" s="43">
        <f ca="1"/>
        <v>0.11692769258611799</v>
      </c>
      <c r="R1138" s="25"/>
      <c r="S1138" s="38">
        <f ca="1"/>
        <v>0.57015371501391388</v>
      </c>
      <c r="T1138" s="38">
        <f ca="1"/>
        <v>0.54654132341892725</v>
      </c>
      <c r="U1138" s="85"/>
      <c r="V1138" s="38">
        <f ca="1"/>
        <v>9.7363452360434053</v>
      </c>
      <c r="W1138" s="46">
        <f ca="1"/>
        <v>18.975000000000001</v>
      </c>
    </row>
    <row r="1139" spans="2:23" x14ac:dyDescent="0.25">
      <c r="B1139" s="76">
        <f ca="1"/>
        <v>330</v>
      </c>
      <c r="C1139" s="39">
        <f ca="1"/>
        <v>45275</v>
      </c>
      <c r="D1139" s="25">
        <f ca="1"/>
        <v>18.975000000000001</v>
      </c>
      <c r="E1139" s="85"/>
      <c r="F1139" s="25">
        <f ca="1"/>
        <v>328.66</v>
      </c>
      <c r="G1139" s="40">
        <f ca="1"/>
        <v>7.9808921073449765E-3</v>
      </c>
      <c r="H1139" s="40">
        <f ca="1"/>
        <v>5.3099999999999994E-2</v>
      </c>
      <c r="I1139" s="85"/>
      <c r="J1139" s="41">
        <v>0.11220000000000219</v>
      </c>
      <c r="K1139" s="85"/>
      <c r="L1139" s="42">
        <f ca="1"/>
        <v>-4.0688727073819649E-3</v>
      </c>
      <c r="M1139" s="41">
        <f ca="1"/>
        <v>5.1413527892655263E-2</v>
      </c>
      <c r="N1139" s="43">
        <f ca="1"/>
        <v>0.28493150684931506</v>
      </c>
      <c r="O1139" s="25"/>
      <c r="P1139" s="43">
        <f ca="1"/>
        <v>0.17666133473146969</v>
      </c>
      <c r="Q1139" s="43">
        <f ca="1"/>
        <v>0.11677012376788112</v>
      </c>
      <c r="R1139" s="25"/>
      <c r="S1139" s="38">
        <f ca="1"/>
        <v>0.57011279324002095</v>
      </c>
      <c r="T1139" s="38">
        <f ca="1"/>
        <v>0.54647889023447582</v>
      </c>
      <c r="U1139" s="85"/>
      <c r="V1139" s="38">
        <f ca="1"/>
        <v>9.743189463171575</v>
      </c>
      <c r="W1139" s="46">
        <f ca="1"/>
        <v>18.975000000000001</v>
      </c>
    </row>
    <row r="1140" spans="2:23" x14ac:dyDescent="0.25">
      <c r="B1140" s="76">
        <f ca="1"/>
        <v>330</v>
      </c>
      <c r="C1140" s="39">
        <f ca="1"/>
        <v>45275</v>
      </c>
      <c r="D1140" s="25">
        <f ca="1"/>
        <v>18.975000000000001</v>
      </c>
      <c r="E1140" s="85"/>
      <c r="F1140" s="25">
        <f ca="1"/>
        <v>328.66</v>
      </c>
      <c r="G1140" s="40">
        <f ca="1"/>
        <v>7.9808921073449765E-3</v>
      </c>
      <c r="H1140" s="40">
        <f ca="1"/>
        <v>5.3099999999999994E-2</v>
      </c>
      <c r="I1140" s="85"/>
      <c r="J1140" s="41">
        <v>0.11230000000000219</v>
      </c>
      <c r="K1140" s="85"/>
      <c r="L1140" s="42">
        <f ca="1"/>
        <v>-4.0688727073819649E-3</v>
      </c>
      <c r="M1140" s="41">
        <f ca="1"/>
        <v>5.1424752892655266E-2</v>
      </c>
      <c r="N1140" s="43">
        <f ca="1"/>
        <v>0.28493150684931506</v>
      </c>
      <c r="O1140" s="25"/>
      <c r="P1140" s="43">
        <f ca="1"/>
        <v>0.17655737797788118</v>
      </c>
      <c r="Q1140" s="43">
        <f ca="1"/>
        <v>0.11661278803838923</v>
      </c>
      <c r="R1140" s="25"/>
      <c r="S1140" s="38">
        <f ca="1"/>
        <v>0.57007196226374646</v>
      </c>
      <c r="T1140" s="38">
        <f ca="1"/>
        <v>0.54641654826012931</v>
      </c>
      <c r="U1140" s="85"/>
      <c r="V1140" s="38">
        <f ca="1"/>
        <v>9.7500338844814678</v>
      </c>
      <c r="W1140" s="46">
        <f ca="1"/>
        <v>18.975000000000001</v>
      </c>
    </row>
    <row r="1141" spans="2:23" x14ac:dyDescent="0.25">
      <c r="B1141" s="76">
        <f ca="1"/>
        <v>330</v>
      </c>
      <c r="C1141" s="39">
        <f ca="1"/>
        <v>45275</v>
      </c>
      <c r="D1141" s="25">
        <f ca="1"/>
        <v>18.975000000000001</v>
      </c>
      <c r="E1141" s="85"/>
      <c r="F1141" s="25">
        <f ca="1"/>
        <v>328.66</v>
      </c>
      <c r="G1141" s="40">
        <f ca="1"/>
        <v>7.9808921073449765E-3</v>
      </c>
      <c r="H1141" s="40">
        <f ca="1"/>
        <v>5.3099999999999994E-2</v>
      </c>
      <c r="I1141" s="85"/>
      <c r="J1141" s="41">
        <v>0.11240000000000219</v>
      </c>
      <c r="K1141" s="85"/>
      <c r="L1141" s="42">
        <f ca="1"/>
        <v>-4.0688727073819649E-3</v>
      </c>
      <c r="M1141" s="41">
        <f ca="1"/>
        <v>5.1435987892655265E-2</v>
      </c>
      <c r="N1141" s="43">
        <f ca="1"/>
        <v>0.28493150684931506</v>
      </c>
      <c r="O1141" s="25"/>
      <c r="P1141" s="43">
        <f ca="1"/>
        <v>0.17645365369091459</v>
      </c>
      <c r="Q1141" s="43">
        <f ca="1"/>
        <v>0.11645568477551926</v>
      </c>
      <c r="R1141" s="25"/>
      <c r="S1141" s="38">
        <f ca="1"/>
        <v>0.57003122184620281</v>
      </c>
      <c r="T1141" s="38">
        <f ca="1"/>
        <v>0.54635429725598272</v>
      </c>
      <c r="U1141" s="85"/>
      <c r="V1141" s="38">
        <f ca="1"/>
        <v>9.7568784994401483</v>
      </c>
      <c r="W1141" s="46">
        <f ca="1"/>
        <v>18.975000000000001</v>
      </c>
    </row>
    <row r="1142" spans="2:23" x14ac:dyDescent="0.25">
      <c r="B1142" s="76">
        <f ca="1"/>
        <v>330</v>
      </c>
      <c r="C1142" s="39">
        <f ca="1"/>
        <v>45275</v>
      </c>
      <c r="D1142" s="25">
        <f ca="1"/>
        <v>18.975000000000001</v>
      </c>
      <c r="E1142" s="85"/>
      <c r="F1142" s="25">
        <f ca="1"/>
        <v>328.66</v>
      </c>
      <c r="G1142" s="40">
        <f ca="1"/>
        <v>7.9808921073449765E-3</v>
      </c>
      <c r="H1142" s="40">
        <f ca="1"/>
        <v>5.3099999999999994E-2</v>
      </c>
      <c r="I1142" s="85"/>
      <c r="J1142" s="41">
        <v>0.1125000000000022</v>
      </c>
      <c r="K1142" s="85"/>
      <c r="L1142" s="42">
        <f ca="1"/>
        <v>-4.0688727073819649E-3</v>
      </c>
      <c r="M1142" s="41">
        <f ca="1"/>
        <v>5.1447232892655265E-2</v>
      </c>
      <c r="N1142" s="43">
        <f ca="1"/>
        <v>0.28493150684931506</v>
      </c>
      <c r="O1142" s="25"/>
      <c r="P1142" s="43">
        <f ca="1"/>
        <v>0.17635016125065897</v>
      </c>
      <c r="Q1142" s="43">
        <f ca="1"/>
        <v>0.11629881335936026</v>
      </c>
      <c r="R1142" s="25"/>
      <c r="S1142" s="38">
        <f ca="1"/>
        <v>0.56999057174933698</v>
      </c>
      <c r="T1142" s="38">
        <f ca="1"/>
        <v>0.54629213698296941</v>
      </c>
      <c r="U1142" s="85"/>
      <c r="V1142" s="38">
        <f ca="1"/>
        <v>9.7637233075164431</v>
      </c>
      <c r="W1142" s="46">
        <f ca="1"/>
        <v>18.975000000000001</v>
      </c>
    </row>
    <row r="1143" spans="2:23" x14ac:dyDescent="0.25">
      <c r="B1143" s="76">
        <f ca="1"/>
        <v>330</v>
      </c>
      <c r="C1143" s="39">
        <f ca="1"/>
        <v>45275</v>
      </c>
      <c r="D1143" s="25">
        <f ca="1"/>
        <v>18.975000000000001</v>
      </c>
      <c r="E1143" s="85"/>
      <c r="F1143" s="25">
        <f ca="1"/>
        <v>328.66</v>
      </c>
      <c r="G1143" s="40">
        <f ca="1"/>
        <v>7.9808921073449765E-3</v>
      </c>
      <c r="H1143" s="40">
        <f ca="1"/>
        <v>5.3099999999999994E-2</v>
      </c>
      <c r="I1143" s="85"/>
      <c r="J1143" s="41">
        <v>0.1126000000000022</v>
      </c>
      <c r="K1143" s="85"/>
      <c r="L1143" s="42">
        <f ca="1"/>
        <v>-4.0688727073819649E-3</v>
      </c>
      <c r="M1143" s="41">
        <f ca="1"/>
        <v>5.1458487892655266E-2</v>
      </c>
      <c r="N1143" s="43">
        <f ca="1"/>
        <v>0.28493150684931506</v>
      </c>
      <c r="O1143" s="25"/>
      <c r="P1143" s="43">
        <f ca="1"/>
        <v>0.17624690003940552</v>
      </c>
      <c r="Q1143" s="43">
        <f ca="1"/>
        <v>0.11614217317220343</v>
      </c>
      <c r="R1143" s="25"/>
      <c r="S1143" s="38">
        <f ca="1"/>
        <v>0.56995001173592619</v>
      </c>
      <c r="T1143" s="38">
        <f ca="1"/>
        <v>0.54623006720285594</v>
      </c>
      <c r="U1143" s="85"/>
      <c r="V1143" s="38">
        <f ca="1"/>
        <v>9.7705683081812253</v>
      </c>
      <c r="W1143" s="46">
        <f ca="1"/>
        <v>18.975000000000001</v>
      </c>
    </row>
    <row r="1144" spans="2:23" x14ac:dyDescent="0.25">
      <c r="B1144" s="76">
        <f ca="1"/>
        <v>330</v>
      </c>
      <c r="C1144" s="39">
        <f ca="1"/>
        <v>45275</v>
      </c>
      <c r="D1144" s="25">
        <f ca="1"/>
        <v>18.975000000000001</v>
      </c>
      <c r="E1144" s="85"/>
      <c r="F1144" s="25">
        <f ca="1"/>
        <v>328.66</v>
      </c>
      <c r="G1144" s="40">
        <f ca="1"/>
        <v>7.9808921073449765E-3</v>
      </c>
      <c r="H1144" s="40">
        <f ca="1"/>
        <v>5.3099999999999994E-2</v>
      </c>
      <c r="I1144" s="85"/>
      <c r="J1144" s="41">
        <v>0.1127000000000022</v>
      </c>
      <c r="K1144" s="85"/>
      <c r="L1144" s="42">
        <f ca="1"/>
        <v>-4.0688727073819649E-3</v>
      </c>
      <c r="M1144" s="41">
        <f ca="1"/>
        <v>5.1469752892655263E-2</v>
      </c>
      <c r="N1144" s="43">
        <f ca="1"/>
        <v>0.28493150684931506</v>
      </c>
      <c r="O1144" s="25"/>
      <c r="P1144" s="43">
        <f ca="1"/>
        <v>0.17614386944163773</v>
      </c>
      <c r="Q1144" s="43">
        <f ca="1"/>
        <v>0.11598576359853227</v>
      </c>
      <c r="R1144" s="25"/>
      <c r="S1144" s="38">
        <f ca="1"/>
        <v>0.56990954156957396</v>
      </c>
      <c r="T1144" s="38">
        <f ca="1"/>
        <v>0.54616808767823932</v>
      </c>
      <c r="U1144" s="85"/>
      <c r="V1144" s="38">
        <f ca="1"/>
        <v>9.777413500906988</v>
      </c>
      <c r="W1144" s="46">
        <f ca="1"/>
        <v>18.975000000000001</v>
      </c>
    </row>
    <row r="1145" spans="2:23" x14ac:dyDescent="0.25">
      <c r="B1145" s="76">
        <f ca="1"/>
        <v>330</v>
      </c>
      <c r="C1145" s="39">
        <f ca="1"/>
        <v>45275</v>
      </c>
      <c r="D1145" s="25">
        <f ca="1"/>
        <v>18.975000000000001</v>
      </c>
      <c r="E1145" s="85"/>
      <c r="F1145" s="25">
        <f ca="1"/>
        <v>328.66</v>
      </c>
      <c r="G1145" s="40">
        <f ca="1"/>
        <v>7.9808921073449765E-3</v>
      </c>
      <c r="H1145" s="40">
        <f ca="1"/>
        <v>5.3099999999999994E-2</v>
      </c>
      <c r="I1145" s="85"/>
      <c r="J1145" s="41">
        <v>0.1128000000000022</v>
      </c>
      <c r="K1145" s="85"/>
      <c r="L1145" s="42">
        <f ca="1"/>
        <v>-4.0688727073819649E-3</v>
      </c>
      <c r="M1145" s="41">
        <f ca="1"/>
        <v>5.1481027892655268E-2</v>
      </c>
      <c r="N1145" s="43">
        <f ca="1"/>
        <v>0.28493150684931506</v>
      </c>
      <c r="O1145" s="25"/>
      <c r="P1145" s="43">
        <f ca="1"/>
        <v>0.17604106884402201</v>
      </c>
      <c r="Q1145" s="43">
        <f ca="1"/>
        <v>0.11582958402501319</v>
      </c>
      <c r="R1145" s="25"/>
      <c r="S1145" s="38">
        <f ca="1"/>
        <v>0.56986916101470753</v>
      </c>
      <c r="T1145" s="38">
        <f ca="1"/>
        <v>0.54610619817254369</v>
      </c>
      <c r="U1145" s="85"/>
      <c r="V1145" s="38">
        <f ca="1"/>
        <v>9.7842588851682137</v>
      </c>
      <c r="W1145" s="46">
        <f ca="1"/>
        <v>18.975000000000001</v>
      </c>
    </row>
    <row r="1146" spans="2:23" x14ac:dyDescent="0.25">
      <c r="B1146" s="76">
        <f ca="1"/>
        <v>330</v>
      </c>
      <c r="C1146" s="39">
        <f ca="1"/>
        <v>45275</v>
      </c>
      <c r="D1146" s="25">
        <f ca="1"/>
        <v>18.975000000000001</v>
      </c>
      <c r="E1146" s="85"/>
      <c r="F1146" s="25">
        <f ca="1"/>
        <v>328.66</v>
      </c>
      <c r="G1146" s="40">
        <f ca="1"/>
        <v>7.9808921073449765E-3</v>
      </c>
      <c r="H1146" s="40">
        <f ca="1"/>
        <v>5.3099999999999994E-2</v>
      </c>
      <c r="I1146" s="85"/>
      <c r="J1146" s="41">
        <v>0.11290000000000221</v>
      </c>
      <c r="K1146" s="85"/>
      <c r="L1146" s="42">
        <f ca="1"/>
        <v>-4.0688727073819649E-3</v>
      </c>
      <c r="M1146" s="41">
        <f ca="1"/>
        <v>5.1492312892655268E-2</v>
      </c>
      <c r="N1146" s="43">
        <f ca="1"/>
        <v>0.28493150684931506</v>
      </c>
      <c r="O1146" s="25"/>
      <c r="P1146" s="43">
        <f ca="1"/>
        <v>0.17593849763539751</v>
      </c>
      <c r="Q1146" s="43">
        <f ca="1"/>
        <v>0.1156736338404853</v>
      </c>
      <c r="R1146" s="25"/>
      <c r="S1146" s="38">
        <f ca="1"/>
        <v>0.56982886983657344</v>
      </c>
      <c r="T1146" s="38">
        <f ca="1"/>
        <v>0.54604439845001584</v>
      </c>
      <c r="U1146" s="85"/>
      <c r="V1146" s="38">
        <f ca="1"/>
        <v>9.7911044604410904</v>
      </c>
      <c r="W1146" s="46">
        <f ca="1"/>
        <v>18.975000000000001</v>
      </c>
    </row>
    <row r="1147" spans="2:23" x14ac:dyDescent="0.25">
      <c r="B1147" s="76">
        <f ca="1"/>
        <v>330</v>
      </c>
      <c r="C1147" s="39">
        <f ca="1"/>
        <v>45275</v>
      </c>
      <c r="D1147" s="25">
        <f ca="1"/>
        <v>18.975000000000001</v>
      </c>
      <c r="E1147" s="85"/>
      <c r="F1147" s="25">
        <f ca="1"/>
        <v>328.66</v>
      </c>
      <c r="G1147" s="40">
        <f ca="1"/>
        <v>7.9808921073449765E-3</v>
      </c>
      <c r="H1147" s="40">
        <f ca="1"/>
        <v>5.3099999999999994E-2</v>
      </c>
      <c r="I1147" s="85"/>
      <c r="J1147" s="41">
        <v>0.11300000000000221</v>
      </c>
      <c r="K1147" s="85"/>
      <c r="L1147" s="42">
        <f ca="1"/>
        <v>-4.0688727073819649E-3</v>
      </c>
      <c r="M1147" s="41">
        <f ca="1"/>
        <v>5.1503607892655269E-2</v>
      </c>
      <c r="N1147" s="43">
        <f ca="1"/>
        <v>0.28493150684931506</v>
      </c>
      <c r="O1147" s="25"/>
      <c r="P1147" s="43">
        <f ca="1"/>
        <v>0.17583615520676693</v>
      </c>
      <c r="Q1147" s="43">
        <f ca="1"/>
        <v>0.11551791243595134</v>
      </c>
      <c r="R1147" s="25"/>
      <c r="S1147" s="38">
        <f ca="1"/>
        <v>0.56978866780123427</v>
      </c>
      <c r="T1147" s="38">
        <f ca="1"/>
        <v>0.54598268827572216</v>
      </c>
      <c r="U1147" s="85"/>
      <c r="V1147" s="38">
        <f ca="1"/>
        <v>9.7979502262037101</v>
      </c>
      <c r="W1147" s="46">
        <f ca="1"/>
        <v>18.975000000000001</v>
      </c>
    </row>
    <row r="1148" spans="2:23" x14ac:dyDescent="0.25">
      <c r="B1148" s="76">
        <f ca="1"/>
        <v>330</v>
      </c>
      <c r="C1148" s="39">
        <f ca="1"/>
        <v>45275</v>
      </c>
      <c r="D1148" s="25">
        <f ca="1"/>
        <v>18.975000000000001</v>
      </c>
      <c r="E1148" s="85"/>
      <c r="F1148" s="25">
        <f ca="1"/>
        <v>328.66</v>
      </c>
      <c r="G1148" s="40">
        <f ca="1"/>
        <v>7.9808921073449765E-3</v>
      </c>
      <c r="H1148" s="40">
        <f ca="1"/>
        <v>5.3099999999999994E-2</v>
      </c>
      <c r="I1148" s="85"/>
      <c r="J1148" s="41">
        <v>0.11310000000000221</v>
      </c>
      <c r="K1148" s="85"/>
      <c r="L1148" s="42">
        <f ca="1"/>
        <v>-4.0688727073819649E-3</v>
      </c>
      <c r="M1148" s="41">
        <f ca="1"/>
        <v>5.1514912892655265E-2</v>
      </c>
      <c r="N1148" s="43">
        <f ca="1"/>
        <v>0.28493150684931506</v>
      </c>
      <c r="O1148" s="25"/>
      <c r="P1148" s="43">
        <f ca="1"/>
        <v>0.17573404095128681</v>
      </c>
      <c r="Q1148" s="43">
        <f ca="1"/>
        <v>0.11536241920456784</v>
      </c>
      <c r="R1148" s="25"/>
      <c r="S1148" s="38">
        <f ca="1"/>
        <v>0.56974855467556529</v>
      </c>
      <c r="T1148" s="38">
        <f ca="1"/>
        <v>0.54592106741554525</v>
      </c>
      <c r="U1148" s="85"/>
      <c r="V1148" s="38">
        <f ca="1"/>
        <v>9.8047961819359273</v>
      </c>
      <c r="W1148" s="46">
        <f ca="1"/>
        <v>18.975000000000001</v>
      </c>
    </row>
    <row r="1149" spans="2:23" x14ac:dyDescent="0.25">
      <c r="B1149" s="76">
        <f ca="1"/>
        <v>330</v>
      </c>
      <c r="C1149" s="39">
        <f ca="1"/>
        <v>45275</v>
      </c>
      <c r="D1149" s="25">
        <f ca="1"/>
        <v>18.975000000000001</v>
      </c>
      <c r="E1149" s="85"/>
      <c r="F1149" s="25">
        <f ca="1"/>
        <v>328.66</v>
      </c>
      <c r="G1149" s="40">
        <f ca="1"/>
        <v>7.9808921073449765E-3</v>
      </c>
      <c r="H1149" s="40">
        <f ca="1"/>
        <v>5.3099999999999994E-2</v>
      </c>
      <c r="I1149" s="85"/>
      <c r="J1149" s="41">
        <v>0.11320000000000222</v>
      </c>
      <c r="K1149" s="85"/>
      <c r="L1149" s="42">
        <f ca="1"/>
        <v>-4.0688727073819649E-3</v>
      </c>
      <c r="M1149" s="41">
        <f ca="1"/>
        <v>5.152622789265527E-2</v>
      </c>
      <c r="N1149" s="43">
        <f ca="1"/>
        <v>0.28493150684931506</v>
      </c>
      <c r="O1149" s="25"/>
      <c r="P1149" s="43">
        <f ca="1"/>
        <v>0.17563215426425804</v>
      </c>
      <c r="Q1149" s="43">
        <f ca="1"/>
        <v>0.11520715354163572</v>
      </c>
      <c r="R1149" s="25"/>
      <c r="S1149" s="38">
        <f ca="1"/>
        <v>0.56970853022725076</v>
      </c>
      <c r="T1149" s="38">
        <f ca="1"/>
        <v>0.54585953563617995</v>
      </c>
      <c r="U1149" s="85"/>
      <c r="V1149" s="38">
        <f ca="1"/>
        <v>9.8116423271194435</v>
      </c>
      <c r="W1149" s="46">
        <f ca="1"/>
        <v>18.975000000000001</v>
      </c>
    </row>
    <row r="1150" spans="2:23" x14ac:dyDescent="0.25">
      <c r="B1150" s="76">
        <f ca="1"/>
        <v>330</v>
      </c>
      <c r="C1150" s="39">
        <f ca="1"/>
        <v>45275</v>
      </c>
      <c r="D1150" s="25">
        <f ca="1"/>
        <v>18.975000000000001</v>
      </c>
      <c r="E1150" s="85"/>
      <c r="F1150" s="25">
        <f ca="1"/>
        <v>328.66</v>
      </c>
      <c r="G1150" s="40">
        <f ca="1"/>
        <v>7.9808921073449765E-3</v>
      </c>
      <c r="H1150" s="40">
        <f ca="1"/>
        <v>5.3099999999999994E-2</v>
      </c>
      <c r="I1150" s="85"/>
      <c r="J1150" s="41">
        <v>0.11330000000000222</v>
      </c>
      <c r="K1150" s="85"/>
      <c r="L1150" s="42">
        <f ca="1"/>
        <v>-4.0688727073819649E-3</v>
      </c>
      <c r="M1150" s="41">
        <f ca="1"/>
        <v>5.153755289265527E-2</v>
      </c>
      <c r="N1150" s="43">
        <f ca="1"/>
        <v>0.28493150684931506</v>
      </c>
      <c r="O1150" s="25"/>
      <c r="P1150" s="43">
        <f ca="1"/>
        <v>0.1755304945431162</v>
      </c>
      <c r="Q1150" s="43">
        <f ca="1"/>
        <v>0.11505211484459049</v>
      </c>
      <c r="R1150" s="25"/>
      <c r="S1150" s="38">
        <f ca="1"/>
        <v>0.56966859422478033</v>
      </c>
      <c r="T1150" s="38">
        <f ca="1"/>
        <v>0.54579809270513024</v>
      </c>
      <c r="U1150" s="85"/>
      <c r="V1150" s="38">
        <f ca="1"/>
        <v>9.8184886612376658</v>
      </c>
      <c r="W1150" s="46">
        <f ca="1"/>
        <v>18.975000000000001</v>
      </c>
    </row>
    <row r="1151" spans="2:23" x14ac:dyDescent="0.25">
      <c r="B1151" s="76">
        <f ca="1"/>
        <v>330</v>
      </c>
      <c r="C1151" s="39">
        <f ca="1"/>
        <v>45275</v>
      </c>
      <c r="D1151" s="25">
        <f ca="1"/>
        <v>18.975000000000001</v>
      </c>
      <c r="E1151" s="85"/>
      <c r="F1151" s="25">
        <f ca="1"/>
        <v>328.66</v>
      </c>
      <c r="G1151" s="40">
        <f ca="1"/>
        <v>7.9808921073449765E-3</v>
      </c>
      <c r="H1151" s="40">
        <f ca="1"/>
        <v>5.3099999999999994E-2</v>
      </c>
      <c r="I1151" s="85"/>
      <c r="J1151" s="41">
        <v>0.11340000000000222</v>
      </c>
      <c r="K1151" s="85"/>
      <c r="L1151" s="42">
        <f ca="1"/>
        <v>-4.0688727073819649E-3</v>
      </c>
      <c r="M1151" s="41">
        <f ca="1"/>
        <v>5.1548887892655271E-2</v>
      </c>
      <c r="N1151" s="43">
        <f ca="1"/>
        <v>0.28493150684931506</v>
      </c>
      <c r="O1151" s="25"/>
      <c r="P1151" s="43">
        <f ca="1"/>
        <v>0.17542906118742249</v>
      </c>
      <c r="Q1151" s="43">
        <f ca="1"/>
        <v>0.1148973025129934</v>
      </c>
      <c r="R1151" s="25"/>
      <c r="S1151" s="38">
        <f ca="1"/>
        <v>0.56962874643744588</v>
      </c>
      <c r="T1151" s="38">
        <f ca="1"/>
        <v>0.54573673839070569</v>
      </c>
      <c r="U1151" s="85"/>
      <c r="V1151" s="38">
        <f ca="1"/>
        <v>9.8253351837758487</v>
      </c>
      <c r="W1151" s="46">
        <f ca="1"/>
        <v>18.975000000000001</v>
      </c>
    </row>
    <row r="1152" spans="2:23" x14ac:dyDescent="0.25">
      <c r="B1152" s="76">
        <f ca="1"/>
        <v>330</v>
      </c>
      <c r="C1152" s="39">
        <f ca="1"/>
        <v>45275</v>
      </c>
      <c r="D1152" s="25">
        <f ca="1"/>
        <v>18.975000000000001</v>
      </c>
      <c r="E1152" s="85"/>
      <c r="F1152" s="25">
        <f ca="1"/>
        <v>328.66</v>
      </c>
      <c r="G1152" s="40">
        <f ca="1"/>
        <v>7.9808921073449765E-3</v>
      </c>
      <c r="H1152" s="40">
        <f ca="1"/>
        <v>5.3099999999999994E-2</v>
      </c>
      <c r="I1152" s="85"/>
      <c r="J1152" s="41">
        <v>0.11350000000000222</v>
      </c>
      <c r="K1152" s="85"/>
      <c r="L1152" s="42">
        <f ca="1"/>
        <v>-4.0688727073819649E-3</v>
      </c>
      <c r="M1152" s="41">
        <f ca="1"/>
        <v>5.1560232892655267E-2</v>
      </c>
      <c r="N1152" s="43">
        <f ca="1"/>
        <v>0.28493150684931506</v>
      </c>
      <c r="O1152" s="25"/>
      <c r="P1152" s="43">
        <f ca="1"/>
        <v>0.17532785359885417</v>
      </c>
      <c r="Q1152" s="43">
        <f ca="1"/>
        <v>0.1147427159485217</v>
      </c>
      <c r="R1152" s="25"/>
      <c r="S1152" s="38">
        <f ca="1"/>
        <v>0.56958898663533764</v>
      </c>
      <c r="T1152" s="38">
        <f ca="1"/>
        <v>0.54567547246201742</v>
      </c>
      <c r="U1152" s="85"/>
      <c r="V1152" s="38">
        <f ca="1"/>
        <v>9.8321818942210655</v>
      </c>
      <c r="W1152" s="46">
        <f ca="1"/>
        <v>18.975000000000001</v>
      </c>
    </row>
    <row r="1153" spans="2:23" x14ac:dyDescent="0.25">
      <c r="B1153" s="76">
        <f ca="1"/>
        <v>330</v>
      </c>
      <c r="C1153" s="39">
        <f ca="1"/>
        <v>45275</v>
      </c>
      <c r="D1153" s="25">
        <f ca="1"/>
        <v>18.975000000000001</v>
      </c>
      <c r="E1153" s="85"/>
      <c r="F1153" s="25">
        <f ca="1"/>
        <v>328.66</v>
      </c>
      <c r="G1153" s="40">
        <f ca="1"/>
        <v>7.9808921073449765E-3</v>
      </c>
      <c r="H1153" s="40">
        <f ca="1"/>
        <v>5.3099999999999994E-2</v>
      </c>
      <c r="I1153" s="85"/>
      <c r="J1153" s="41">
        <v>0.11360000000000223</v>
      </c>
      <c r="K1153" s="85"/>
      <c r="L1153" s="42">
        <f ca="1"/>
        <v>-4.0688727073819649E-3</v>
      </c>
      <c r="M1153" s="41">
        <f ca="1"/>
        <v>5.1571587892655271E-2</v>
      </c>
      <c r="N1153" s="43">
        <f ca="1"/>
        <v>0.28493150684931506</v>
      </c>
      <c r="O1153" s="25"/>
      <c r="P1153" s="43">
        <f ca="1"/>
        <v>0.1752268711811952</v>
      </c>
      <c r="Q1153" s="43">
        <f ca="1"/>
        <v>0.11458835455495936</v>
      </c>
      <c r="R1153" s="25"/>
      <c r="S1153" s="38">
        <f ca="1"/>
        <v>0.56954931458934133</v>
      </c>
      <c r="T1153" s="38">
        <f ca="1"/>
        <v>0.5456142946889756</v>
      </c>
      <c r="U1153" s="85"/>
      <c r="V1153" s="38">
        <f ca="1"/>
        <v>9.8390287920620096</v>
      </c>
      <c r="W1153" s="46">
        <f ca="1"/>
        <v>18.975000000000001</v>
      </c>
    </row>
    <row r="1154" spans="2:23" x14ac:dyDescent="0.25">
      <c r="B1154" s="76">
        <f ca="1"/>
        <v>330</v>
      </c>
      <c r="C1154" s="39">
        <f ca="1"/>
        <v>45275</v>
      </c>
      <c r="D1154" s="25">
        <f ca="1"/>
        <v>18.975000000000001</v>
      </c>
      <c r="E1154" s="85"/>
      <c r="F1154" s="25">
        <f ca="1"/>
        <v>328.66</v>
      </c>
      <c r="G1154" s="40">
        <f ca="1"/>
        <v>7.9808921073449765E-3</v>
      </c>
      <c r="H1154" s="40">
        <f ca="1"/>
        <v>5.3099999999999994E-2</v>
      </c>
      <c r="I1154" s="85"/>
      <c r="J1154" s="41">
        <v>0.11370000000000223</v>
      </c>
      <c r="K1154" s="85"/>
      <c r="L1154" s="42">
        <f ca="1"/>
        <v>-4.0688727073819649E-3</v>
      </c>
      <c r="M1154" s="41">
        <f ca="1"/>
        <v>5.1582952892655271E-2</v>
      </c>
      <c r="N1154" s="43">
        <f ca="1"/>
        <v>0.28493150684931506</v>
      </c>
      <c r="O1154" s="25"/>
      <c r="P1154" s="43">
        <f ca="1"/>
        <v>0.17512611334032716</v>
      </c>
      <c r="Q1154" s="43">
        <f ca="1"/>
        <v>0.11443421773818793</v>
      </c>
      <c r="R1154" s="25"/>
      <c r="S1154" s="38">
        <f ca="1"/>
        <v>0.56950973007113403</v>
      </c>
      <c r="T1154" s="38">
        <f ca="1"/>
        <v>0.54555320484228531</v>
      </c>
      <c r="U1154" s="85"/>
      <c r="V1154" s="38">
        <f ca="1"/>
        <v>9.8458758767893073</v>
      </c>
      <c r="W1154" s="46">
        <f ca="1"/>
        <v>18.975000000000001</v>
      </c>
    </row>
    <row r="1155" spans="2:23" x14ac:dyDescent="0.25">
      <c r="B1155" s="76">
        <f ca="1"/>
        <v>330</v>
      </c>
      <c r="C1155" s="39">
        <f ca="1"/>
        <v>45275</v>
      </c>
      <c r="D1155" s="25">
        <f ca="1"/>
        <v>18.975000000000001</v>
      </c>
      <c r="E1155" s="85"/>
      <c r="F1155" s="25">
        <f ca="1"/>
        <v>328.66</v>
      </c>
      <c r="G1155" s="40">
        <f ca="1"/>
        <v>7.9808921073449765E-3</v>
      </c>
      <c r="H1155" s="40">
        <f ca="1"/>
        <v>5.3099999999999994E-2</v>
      </c>
      <c r="I1155" s="85"/>
      <c r="J1155" s="41">
        <v>0.11380000000000223</v>
      </c>
      <c r="K1155" s="85"/>
      <c r="L1155" s="42">
        <f ca="1"/>
        <v>-4.0688727073819649E-3</v>
      </c>
      <c r="M1155" s="41">
        <f ca="1"/>
        <v>5.1594327892655271E-2</v>
      </c>
      <c r="N1155" s="43">
        <f ca="1"/>
        <v>0.28493150684931506</v>
      </c>
      <c r="O1155" s="25"/>
      <c r="P1155" s="43">
        <f ca="1"/>
        <v>0.17502557948421973</v>
      </c>
      <c r="Q1155" s="43">
        <f ca="1"/>
        <v>0.11428030490617713</v>
      </c>
      <c r="R1155" s="25"/>
      <c r="S1155" s="38">
        <f ca="1"/>
        <v>0.56947023285318132</v>
      </c>
      <c r="T1155" s="38">
        <f ca="1"/>
        <v>0.54549220269344345</v>
      </c>
      <c r="U1155" s="85"/>
      <c r="V1155" s="38">
        <f ca="1"/>
        <v>9.8527231478951478</v>
      </c>
      <c r="W1155" s="46">
        <f ca="1"/>
        <v>18.975000000000001</v>
      </c>
    </row>
    <row r="1156" spans="2:23" x14ac:dyDescent="0.25">
      <c r="B1156" s="76">
        <f ca="1"/>
        <v>330</v>
      </c>
      <c r="C1156" s="39">
        <f ca="1"/>
        <v>45275</v>
      </c>
      <c r="D1156" s="25">
        <f ca="1"/>
        <v>18.975000000000001</v>
      </c>
      <c r="E1156" s="85"/>
      <c r="F1156" s="25">
        <f ca="1"/>
        <v>328.66</v>
      </c>
      <c r="G1156" s="40">
        <f ca="1"/>
        <v>7.9808921073449765E-3</v>
      </c>
      <c r="H1156" s="40">
        <f ca="1"/>
        <v>5.3099999999999994E-2</v>
      </c>
      <c r="I1156" s="85"/>
      <c r="J1156" s="41">
        <v>0.11390000000000224</v>
      </c>
      <c r="K1156" s="85"/>
      <c r="L1156" s="42">
        <f ca="1"/>
        <v>-4.0688727073819649E-3</v>
      </c>
      <c r="M1156" s="41">
        <f ca="1"/>
        <v>5.1605712892655274E-2</v>
      </c>
      <c r="N1156" s="43">
        <f ca="1"/>
        <v>0.28493150684931506</v>
      </c>
      <c r="O1156" s="25"/>
      <c r="P1156" s="43">
        <f ca="1"/>
        <v>0.17492526902292191</v>
      </c>
      <c r="Q1156" s="43">
        <f ca="1"/>
        <v>0.11412661546897593</v>
      </c>
      <c r="R1156" s="25"/>
      <c r="S1156" s="38">
        <f ca="1"/>
        <v>0.56943082270873391</v>
      </c>
      <c r="T1156" s="38">
        <f ca="1"/>
        <v>0.54543128801473506</v>
      </c>
      <c r="U1156" s="85"/>
      <c r="V1156" s="38">
        <f ca="1"/>
        <v>9.8595706048736815</v>
      </c>
      <c r="W1156" s="46">
        <f ca="1"/>
        <v>18.975000000000001</v>
      </c>
    </row>
    <row r="1157" spans="2:23" x14ac:dyDescent="0.25">
      <c r="B1157" s="76">
        <f ca="1"/>
        <v>330</v>
      </c>
      <c r="C1157" s="39">
        <f ca="1"/>
        <v>45275</v>
      </c>
      <c r="D1157" s="25">
        <f ca="1"/>
        <v>18.975000000000001</v>
      </c>
      <c r="E1157" s="85"/>
      <c r="F1157" s="25">
        <f ca="1"/>
        <v>328.66</v>
      </c>
      <c r="G1157" s="40">
        <f ca="1"/>
        <v>7.9808921073449765E-3</v>
      </c>
      <c r="H1157" s="40">
        <f ca="1"/>
        <v>5.3099999999999994E-2</v>
      </c>
      <c r="I1157" s="85"/>
      <c r="J1157" s="41">
        <v>0.11400000000000224</v>
      </c>
      <c r="K1157" s="85"/>
      <c r="L1157" s="42">
        <f ca="1"/>
        <v>-4.0688727073819649E-3</v>
      </c>
      <c r="M1157" s="41">
        <f ca="1"/>
        <v>5.1617107892655271E-2</v>
      </c>
      <c r="N1157" s="43">
        <f ca="1"/>
        <v>0.28493150684931506</v>
      </c>
      <c r="O1157" s="25"/>
      <c r="P1157" s="43">
        <f ca="1"/>
        <v>0.17482518136855257</v>
      </c>
      <c r="Q1157" s="43">
        <f ca="1"/>
        <v>0.11397314883870321</v>
      </c>
      <c r="R1157" s="25"/>
      <c r="S1157" s="38">
        <f ca="1"/>
        <v>0.56939149941182365</v>
      </c>
      <c r="T1157" s="38">
        <f ca="1"/>
        <v>0.54537046057923011</v>
      </c>
      <c r="U1157" s="85"/>
      <c r="V1157" s="38">
        <f ca="1"/>
        <v>9.8664182472205937</v>
      </c>
      <c r="W1157" s="46">
        <f ca="1"/>
        <v>18.975000000000001</v>
      </c>
    </row>
    <row r="1158" spans="2:23" x14ac:dyDescent="0.25">
      <c r="B1158" s="76">
        <f ca="1"/>
        <v>330</v>
      </c>
      <c r="C1158" s="39">
        <f ca="1"/>
        <v>45275</v>
      </c>
      <c r="D1158" s="25">
        <f ca="1"/>
        <v>18.975000000000001</v>
      </c>
      <c r="E1158" s="85"/>
      <c r="F1158" s="25">
        <f ca="1"/>
        <v>328.66</v>
      </c>
      <c r="G1158" s="40">
        <f ca="1"/>
        <v>7.9808921073449765E-3</v>
      </c>
      <c r="H1158" s="40">
        <f ca="1"/>
        <v>5.3099999999999994E-2</v>
      </c>
      <c r="I1158" s="85"/>
      <c r="J1158" s="41">
        <v>0.11410000000000224</v>
      </c>
      <c r="K1158" s="85"/>
      <c r="L1158" s="42">
        <f ca="1"/>
        <v>-4.0688727073819649E-3</v>
      </c>
      <c r="M1158" s="41">
        <f ca="1"/>
        <v>5.1628512892655271E-2</v>
      </c>
      <c r="N1158" s="43">
        <f ca="1"/>
        <v>0.28493150684931506</v>
      </c>
      <c r="O1158" s="25"/>
      <c r="P1158" s="43">
        <f ca="1"/>
        <v>0.17472531593529161</v>
      </c>
      <c r="Q1158" s="43">
        <f ca="1"/>
        <v>0.11381990442953888</v>
      </c>
      <c r="R1158" s="25"/>
      <c r="S1158" s="38">
        <f ca="1"/>
        <v>0.56935226273726092</v>
      </c>
      <c r="T1158" s="38">
        <f ca="1"/>
        <v>0.54530972016078016</v>
      </c>
      <c r="U1158" s="85"/>
      <c r="V1158" s="38">
        <f ca="1"/>
        <v>9.8732660744334453</v>
      </c>
      <c r="W1158" s="46">
        <f ca="1"/>
        <v>18.975000000000001</v>
      </c>
    </row>
    <row r="1159" spans="2:23" x14ac:dyDescent="0.25">
      <c r="B1159" s="76">
        <f ca="1"/>
        <v>330</v>
      </c>
      <c r="C1159" s="39">
        <f ca="1"/>
        <v>45275</v>
      </c>
      <c r="D1159" s="25">
        <f ca="1"/>
        <v>18.975000000000001</v>
      </c>
      <c r="E1159" s="85"/>
      <c r="F1159" s="25">
        <f ca="1"/>
        <v>328.66</v>
      </c>
      <c r="G1159" s="40">
        <f ca="1"/>
        <v>7.9808921073449765E-3</v>
      </c>
      <c r="H1159" s="40">
        <f ca="1"/>
        <v>5.3099999999999994E-2</v>
      </c>
      <c r="I1159" s="85"/>
      <c r="J1159" s="41">
        <v>0.11420000000000224</v>
      </c>
      <c r="K1159" s="85"/>
      <c r="L1159" s="42">
        <f ca="1"/>
        <v>-4.0688727073819649E-3</v>
      </c>
      <c r="M1159" s="41">
        <f ca="1"/>
        <v>5.1639927892655271E-2</v>
      </c>
      <c r="N1159" s="43">
        <f ca="1"/>
        <v>0.28493150684931506</v>
      </c>
      <c r="O1159" s="25"/>
      <c r="P1159" s="43">
        <f ca="1"/>
        <v>0.1746256721393708</v>
      </c>
      <c r="Q1159" s="43">
        <f ca="1"/>
        <v>0.11366688165771469</v>
      </c>
      <c r="R1159" s="25"/>
      <c r="S1159" s="38">
        <f ca="1"/>
        <v>0.5693131124606311</v>
      </c>
      <c r="T1159" s="38">
        <f ca="1"/>
        <v>0.54524906653401517</v>
      </c>
      <c r="U1159" s="85"/>
      <c r="V1159" s="38">
        <f ca="1"/>
        <v>9.8801140860114742</v>
      </c>
      <c r="W1159" s="46">
        <f ca="1"/>
        <v>18.975000000000001</v>
      </c>
    </row>
    <row r="1160" spans="2:23" x14ac:dyDescent="0.25">
      <c r="B1160" s="76">
        <f ca="1"/>
        <v>330</v>
      </c>
      <c r="C1160" s="39">
        <f ca="1"/>
        <v>45275</v>
      </c>
      <c r="D1160" s="25">
        <f ca="1"/>
        <v>18.975000000000001</v>
      </c>
      <c r="E1160" s="85"/>
      <c r="F1160" s="25">
        <f ca="1"/>
        <v>328.66</v>
      </c>
      <c r="G1160" s="40">
        <f ca="1"/>
        <v>7.9808921073449765E-3</v>
      </c>
      <c r="H1160" s="40">
        <f ca="1"/>
        <v>5.3099999999999994E-2</v>
      </c>
      <c r="I1160" s="85"/>
      <c r="J1160" s="41">
        <v>0.11430000000000225</v>
      </c>
      <c r="K1160" s="85"/>
      <c r="L1160" s="42">
        <f ca="1"/>
        <v>-4.0688727073819649E-3</v>
      </c>
      <c r="M1160" s="41">
        <f ca="1"/>
        <v>5.1651352892655274E-2</v>
      </c>
      <c r="N1160" s="43">
        <f ca="1"/>
        <v>0.28493150684931506</v>
      </c>
      <c r="O1160" s="25"/>
      <c r="P1160" s="43">
        <f ca="1"/>
        <v>0.1745262493990648</v>
      </c>
      <c r="Q1160" s="43">
        <f ca="1"/>
        <v>0.11351407994150531</v>
      </c>
      <c r="R1160" s="25"/>
      <c r="S1160" s="38">
        <f ca="1"/>
        <v>0.56927404835829076</v>
      </c>
      <c r="T1160" s="38">
        <f ca="1"/>
        <v>0.54518849947433967</v>
      </c>
      <c r="U1160" s="85"/>
      <c r="V1160" s="38">
        <f ca="1"/>
        <v>9.8869622814555953</v>
      </c>
      <c r="W1160" s="46">
        <f ca="1"/>
        <v>18.975000000000001</v>
      </c>
    </row>
    <row r="1161" spans="2:23" x14ac:dyDescent="0.25">
      <c r="B1161" s="76">
        <f ca="1"/>
        <v>330</v>
      </c>
      <c r="C1161" s="39">
        <f ca="1"/>
        <v>45275</v>
      </c>
      <c r="D1161" s="25">
        <f ca="1"/>
        <v>18.975000000000001</v>
      </c>
      <c r="E1161" s="85"/>
      <c r="F1161" s="25">
        <f ca="1"/>
        <v>328.66</v>
      </c>
      <c r="G1161" s="40">
        <f ca="1"/>
        <v>7.9808921073449765E-3</v>
      </c>
      <c r="H1161" s="40">
        <f ca="1"/>
        <v>5.3099999999999994E-2</v>
      </c>
      <c r="I1161" s="85"/>
      <c r="J1161" s="41">
        <v>0.11440000000000225</v>
      </c>
      <c r="K1161" s="85"/>
      <c r="L1161" s="42">
        <f ca="1"/>
        <v>-4.0688727073819649E-3</v>
      </c>
      <c r="M1161" s="41">
        <f ca="1"/>
        <v>5.1662787892655278E-2</v>
      </c>
      <c r="N1161" s="43">
        <f ca="1"/>
        <v>0.28493150684931506</v>
      </c>
      <c r="O1161" s="25"/>
      <c r="P1161" s="43">
        <f ca="1"/>
        <v>0.17442704713468232</v>
      </c>
      <c r="Q1161" s="43">
        <f ca="1"/>
        <v>0.11336149870121945</v>
      </c>
      <c r="R1161" s="25"/>
      <c r="S1161" s="38">
        <f ca="1"/>
        <v>0.56923507020736497</v>
      </c>
      <c r="T1161" s="38">
        <f ca="1"/>
        <v>0.54512801875792982</v>
      </c>
      <c r="U1161" s="85"/>
      <c r="V1161" s="38">
        <f ca="1"/>
        <v>9.893810660268457</v>
      </c>
      <c r="W1161" s="46">
        <f ca="1"/>
        <v>18.975000000000001</v>
      </c>
    </row>
    <row r="1162" spans="2:23" x14ac:dyDescent="0.25">
      <c r="B1162" s="76">
        <f ca="1"/>
        <v>330</v>
      </c>
      <c r="C1162" s="39">
        <f ca="1"/>
        <v>45275</v>
      </c>
      <c r="D1162" s="25">
        <f ca="1"/>
        <v>18.975000000000001</v>
      </c>
      <c r="E1162" s="85"/>
      <c r="F1162" s="25">
        <f ca="1"/>
        <v>328.66</v>
      </c>
      <c r="G1162" s="40">
        <f ca="1"/>
        <v>7.9808921073449765E-3</v>
      </c>
      <c r="H1162" s="40">
        <f ca="1"/>
        <v>5.3099999999999994E-2</v>
      </c>
      <c r="I1162" s="85"/>
      <c r="J1162" s="41">
        <v>0.11450000000000225</v>
      </c>
      <c r="K1162" s="85"/>
      <c r="L1162" s="42">
        <f ca="1"/>
        <v>-4.0688727073819649E-3</v>
      </c>
      <c r="M1162" s="41">
        <f ca="1"/>
        <v>5.1674232892655277E-2</v>
      </c>
      <c r="N1162" s="43">
        <f ca="1"/>
        <v>0.28493150684931506</v>
      </c>
      <c r="O1162" s="25"/>
      <c r="P1162" s="43">
        <f ca="1"/>
        <v>0.17432806476855719</v>
      </c>
      <c r="Q1162" s="43">
        <f ca="1"/>
        <v>0.11320913735919094</v>
      </c>
      <c r="R1162" s="25"/>
      <c r="S1162" s="38">
        <f ca="1"/>
        <v>0.56919617778574372</v>
      </c>
      <c r="T1162" s="38">
        <f ca="1"/>
        <v>0.54506762416173027</v>
      </c>
      <c r="U1162" s="85"/>
      <c r="V1162" s="38">
        <f ca="1"/>
        <v>9.9006592219544132</v>
      </c>
      <c r="W1162" s="46">
        <f ca="1"/>
        <v>18.975000000000001</v>
      </c>
    </row>
    <row r="1163" spans="2:23" x14ac:dyDescent="0.25">
      <c r="B1163" s="76">
        <f ca="1"/>
        <v>330</v>
      </c>
      <c r="C1163" s="39">
        <f ca="1"/>
        <v>45275</v>
      </c>
      <c r="D1163" s="25">
        <f ca="1"/>
        <v>18.975000000000001</v>
      </c>
      <c r="E1163" s="85"/>
      <c r="F1163" s="25">
        <f ca="1"/>
        <v>328.66</v>
      </c>
      <c r="G1163" s="40">
        <f ca="1"/>
        <v>7.9808921073449765E-3</v>
      </c>
      <c r="H1163" s="40">
        <f ca="1"/>
        <v>5.3099999999999994E-2</v>
      </c>
      <c r="I1163" s="85"/>
      <c r="J1163" s="41">
        <v>0.11460000000000226</v>
      </c>
      <c r="K1163" s="85"/>
      <c r="L1163" s="42">
        <f ca="1"/>
        <v>-4.0688727073819649E-3</v>
      </c>
      <c r="M1163" s="41">
        <f ca="1"/>
        <v>5.1685687892655277E-2</v>
      </c>
      <c r="N1163" s="43">
        <f ca="1"/>
        <v>0.28493150684931506</v>
      </c>
      <c r="O1163" s="25"/>
      <c r="P1163" s="43">
        <f ca="1"/>
        <v>0.17422930172503953</v>
      </c>
      <c r="Q1163" s="43">
        <f ca="1"/>
        <v>0.11305699533976991</v>
      </c>
      <c r="R1163" s="25"/>
      <c r="S1163" s="38">
        <f ca="1"/>
        <v>0.56915737087207874</v>
      </c>
      <c r="T1163" s="38">
        <f ca="1"/>
        <v>0.54500731546345027</v>
      </c>
      <c r="U1163" s="85"/>
      <c r="V1163" s="38">
        <f ca="1"/>
        <v>9.9075079660195513</v>
      </c>
      <c r="W1163" s="46">
        <f ca="1"/>
        <v>18.975000000000001</v>
      </c>
    </row>
    <row r="1164" spans="2:23" x14ac:dyDescent="0.25">
      <c r="B1164" s="76">
        <f ca="1"/>
        <v>330</v>
      </c>
      <c r="C1164" s="39">
        <f ca="1"/>
        <v>45275</v>
      </c>
      <c r="D1164" s="25">
        <f ca="1"/>
        <v>18.975000000000001</v>
      </c>
      <c r="E1164" s="85"/>
      <c r="F1164" s="25">
        <f ca="1"/>
        <v>328.66</v>
      </c>
      <c r="G1164" s="40">
        <f ca="1"/>
        <v>7.9808921073449765E-3</v>
      </c>
      <c r="H1164" s="40">
        <f ca="1"/>
        <v>5.3099999999999994E-2</v>
      </c>
      <c r="I1164" s="85"/>
      <c r="J1164" s="41">
        <v>0.11470000000000226</v>
      </c>
      <c r="K1164" s="85"/>
      <c r="L1164" s="42">
        <f ca="1"/>
        <v>-4.0688727073819649E-3</v>
      </c>
      <c r="M1164" s="41">
        <f ca="1"/>
        <v>5.1697152892655279E-2</v>
      </c>
      <c r="N1164" s="43">
        <f ca="1"/>
        <v>0.28493150684931506</v>
      </c>
      <c r="O1164" s="25"/>
      <c r="P1164" s="43">
        <f ca="1"/>
        <v>0.17413075743048695</v>
      </c>
      <c r="Q1164" s="43">
        <f ca="1"/>
        <v>0.11290507206931395</v>
      </c>
      <c r="R1164" s="25"/>
      <c r="S1164" s="38">
        <f ca="1"/>
        <v>0.56911864924578015</v>
      </c>
      <c r="T1164" s="38">
        <f ca="1"/>
        <v>0.54494709244156103</v>
      </c>
      <c r="U1164" s="85"/>
      <c r="V1164" s="38">
        <f ca="1"/>
        <v>9.914356891971579</v>
      </c>
      <c r="W1164" s="46">
        <f ca="1"/>
        <v>18.975000000000001</v>
      </c>
    </row>
    <row r="1165" spans="2:23" x14ac:dyDescent="0.25">
      <c r="B1165" s="76">
        <f ca="1"/>
        <v>330</v>
      </c>
      <c r="C1165" s="39">
        <f ca="1"/>
        <v>45275</v>
      </c>
      <c r="D1165" s="25">
        <f ca="1"/>
        <v>18.975000000000001</v>
      </c>
      <c r="E1165" s="85"/>
      <c r="F1165" s="25">
        <f ca="1"/>
        <v>328.66</v>
      </c>
      <c r="G1165" s="40">
        <f ca="1"/>
        <v>7.9808921073449765E-3</v>
      </c>
      <c r="H1165" s="40">
        <f ca="1"/>
        <v>5.3099999999999994E-2</v>
      </c>
      <c r="I1165" s="85"/>
      <c r="J1165" s="41">
        <v>0.11480000000000226</v>
      </c>
      <c r="K1165" s="85"/>
      <c r="L1165" s="42">
        <f ca="1"/>
        <v>-4.0688727073819649E-3</v>
      </c>
      <c r="M1165" s="41">
        <f ca="1"/>
        <v>5.1708627892655276E-2</v>
      </c>
      <c r="N1165" s="43">
        <f ca="1"/>
        <v>0.28493150684931506</v>
      </c>
      <c r="O1165" s="25"/>
      <c r="P1165" s="43">
        <f ca="1"/>
        <v>0.1740324313132558</v>
      </c>
      <c r="Q1165" s="43">
        <f ca="1"/>
        <v>0.11275336697617942</v>
      </c>
      <c r="R1165" s="25"/>
      <c r="S1165" s="38">
        <f ca="1"/>
        <v>0.56908001268701347</v>
      </c>
      <c r="T1165" s="38">
        <f ca="1"/>
        <v>0.54488695487529237</v>
      </c>
      <c r="U1165" s="85"/>
      <c r="V1165" s="38">
        <f ca="1"/>
        <v>9.9212059993198523</v>
      </c>
      <c r="W1165" s="46">
        <f ca="1"/>
        <v>18.975000000000001</v>
      </c>
    </row>
    <row r="1166" spans="2:23" x14ac:dyDescent="0.25">
      <c r="B1166" s="76">
        <f ca="1"/>
        <v>330</v>
      </c>
      <c r="C1166" s="39">
        <f ca="1"/>
        <v>45275</v>
      </c>
      <c r="D1166" s="25">
        <f ca="1"/>
        <v>18.975000000000001</v>
      </c>
      <c r="E1166" s="85"/>
      <c r="F1166" s="25">
        <f ca="1"/>
        <v>328.66</v>
      </c>
      <c r="G1166" s="40">
        <f ca="1"/>
        <v>7.9808921073449765E-3</v>
      </c>
      <c r="H1166" s="40">
        <f ca="1"/>
        <v>5.3099999999999994E-2</v>
      </c>
      <c r="I1166" s="85"/>
      <c r="J1166" s="41">
        <v>0.11490000000000226</v>
      </c>
      <c r="K1166" s="85"/>
      <c r="L1166" s="42">
        <f ca="1"/>
        <v>-4.0688727073819649E-3</v>
      </c>
      <c r="M1166" s="41">
        <f ca="1"/>
        <v>5.1720112892655282E-2</v>
      </c>
      <c r="N1166" s="43">
        <f ca="1"/>
        <v>0.28493150684931506</v>
      </c>
      <c r="O1166" s="25"/>
      <c r="P1166" s="43">
        <f ca="1"/>
        <v>0.1739343228036925</v>
      </c>
      <c r="Q1166" s="43">
        <f ca="1"/>
        <v>0.11260187949071275</v>
      </c>
      <c r="R1166" s="25"/>
      <c r="S1166" s="38">
        <f ca="1"/>
        <v>0.56904146097669628</v>
      </c>
      <c r="T1166" s="38">
        <f ca="1"/>
        <v>0.54482690254462884</v>
      </c>
      <c r="U1166" s="85"/>
      <c r="V1166" s="38">
        <f ca="1"/>
        <v>9.928055287575603</v>
      </c>
      <c r="W1166" s="46">
        <f ca="1"/>
        <v>18.975000000000001</v>
      </c>
    </row>
    <row r="1167" spans="2:23" x14ac:dyDescent="0.25">
      <c r="B1167" s="76">
        <f ca="1"/>
        <v>330</v>
      </c>
      <c r="C1167" s="39">
        <f ca="1"/>
        <v>45275</v>
      </c>
      <c r="D1167" s="25">
        <f ca="1"/>
        <v>18.975000000000001</v>
      </c>
      <c r="E1167" s="85"/>
      <c r="F1167" s="25">
        <f ca="1"/>
        <v>328.66</v>
      </c>
      <c r="G1167" s="40">
        <f ca="1"/>
        <v>7.9808921073449765E-3</v>
      </c>
      <c r="H1167" s="40">
        <f ca="1"/>
        <v>5.3099999999999994E-2</v>
      </c>
      <c r="I1167" s="85"/>
      <c r="J1167" s="41">
        <v>0.11500000000000227</v>
      </c>
      <c r="K1167" s="85"/>
      <c r="L1167" s="42">
        <f ca="1"/>
        <v>-4.0688727073819649E-3</v>
      </c>
      <c r="M1167" s="41">
        <f ca="1"/>
        <v>5.1731607892655282E-2</v>
      </c>
      <c r="N1167" s="43">
        <f ca="1"/>
        <v>0.28493150684931506</v>
      </c>
      <c r="O1167" s="25"/>
      <c r="P1167" s="43">
        <f ca="1"/>
        <v>0.17383643133412491</v>
      </c>
      <c r="Q1167" s="43">
        <f ca="1"/>
        <v>0.11245060904524179</v>
      </c>
      <c r="R1167" s="25"/>
      <c r="S1167" s="38">
        <f ca="1"/>
        <v>0.56900299389649445</v>
      </c>
      <c r="T1167" s="38">
        <f ca="1"/>
        <v>0.54476693523030773</v>
      </c>
      <c r="U1167" s="85"/>
      <c r="V1167" s="38">
        <f ca="1"/>
        <v>9.934904756251342</v>
      </c>
      <c r="W1167" s="46">
        <f ca="1"/>
        <v>18.975000000000001</v>
      </c>
    </row>
    <row r="1168" spans="2:23" x14ac:dyDescent="0.25">
      <c r="B1168" s="76">
        <f ca="1"/>
        <v>330</v>
      </c>
      <c r="C1168" s="39">
        <f ca="1"/>
        <v>45275</v>
      </c>
      <c r="D1168" s="25">
        <f ca="1"/>
        <v>18.975000000000001</v>
      </c>
      <c r="E1168" s="85"/>
      <c r="F1168" s="25">
        <f ca="1"/>
        <v>328.66</v>
      </c>
      <c r="G1168" s="40">
        <f ca="1"/>
        <v>7.9808921073449765E-3</v>
      </c>
      <c r="H1168" s="40">
        <f ca="1"/>
        <v>5.3099999999999994E-2</v>
      </c>
      <c r="I1168" s="85"/>
      <c r="J1168" s="41">
        <v>0.11510000000000227</v>
      </c>
      <c r="K1168" s="85"/>
      <c r="L1168" s="42">
        <f ca="1"/>
        <v>-4.0688727073819649E-3</v>
      </c>
      <c r="M1168" s="41">
        <f ca="1"/>
        <v>5.1743112892655277E-2</v>
      </c>
      <c r="N1168" s="43">
        <f ca="1"/>
        <v>0.28493150684931506</v>
      </c>
      <c r="O1168" s="25"/>
      <c r="P1168" s="43">
        <f ca="1"/>
        <v>0.17373875633885355</v>
      </c>
      <c r="Q1168" s="43">
        <f ca="1"/>
        <v>0.11229955507406705</v>
      </c>
      <c r="R1168" s="25"/>
      <c r="S1168" s="38">
        <f ca="1"/>
        <v>0.56896461122882003</v>
      </c>
      <c r="T1168" s="38">
        <f ca="1"/>
        <v>0.54470705271381448</v>
      </c>
      <c r="U1168" s="85"/>
      <c r="V1168" s="38">
        <f ca="1"/>
        <v>9.9417544048616264</v>
      </c>
      <c r="W1168" s="46">
        <f ca="1"/>
        <v>18.975000000000001</v>
      </c>
    </row>
    <row r="1169" spans="2:23" x14ac:dyDescent="0.25">
      <c r="B1169" s="76">
        <f ca="1"/>
        <v>330</v>
      </c>
      <c r="C1169" s="39">
        <f ca="1"/>
        <v>45275</v>
      </c>
      <c r="D1169" s="25">
        <f ca="1"/>
        <v>18.975000000000001</v>
      </c>
      <c r="E1169" s="85"/>
      <c r="F1169" s="25">
        <f ca="1"/>
        <v>328.66</v>
      </c>
      <c r="G1169" s="40">
        <f ca="1"/>
        <v>7.9808921073449765E-3</v>
      </c>
      <c r="H1169" s="40">
        <f ca="1"/>
        <v>5.3099999999999994E-2</v>
      </c>
      <c r="I1169" s="85"/>
      <c r="J1169" s="41">
        <v>0.11520000000000227</v>
      </c>
      <c r="K1169" s="85"/>
      <c r="L1169" s="42">
        <f ca="1"/>
        <v>-4.0688727073819649E-3</v>
      </c>
      <c r="M1169" s="41">
        <f ca="1"/>
        <v>5.1754627892655281E-2</v>
      </c>
      <c r="N1169" s="43">
        <f ca="1"/>
        <v>0.28493150684931506</v>
      </c>
      <c r="O1169" s="25"/>
      <c r="P1169" s="43">
        <f ca="1"/>
        <v>0.17364129725414337</v>
      </c>
      <c r="Q1169" s="43">
        <f ca="1"/>
        <v>0.1121487170134535</v>
      </c>
      <c r="R1169" s="25"/>
      <c r="S1169" s="38">
        <f ca="1"/>
        <v>0.56892631275682737</v>
      </c>
      <c r="T1169" s="38">
        <f ca="1"/>
        <v>0.54464725477738041</v>
      </c>
      <c r="U1169" s="85"/>
      <c r="V1169" s="38">
        <f ca="1"/>
        <v>9.9486042329225484</v>
      </c>
      <c r="W1169" s="46">
        <f ca="1"/>
        <v>18.975000000000001</v>
      </c>
    </row>
    <row r="1170" spans="2:23" x14ac:dyDescent="0.25">
      <c r="B1170" s="76">
        <f ca="1"/>
        <v>330</v>
      </c>
      <c r="C1170" s="39">
        <f ca="1"/>
        <v>45275</v>
      </c>
      <c r="D1170" s="25">
        <f ca="1"/>
        <v>18.975000000000001</v>
      </c>
      <c r="E1170" s="85"/>
      <c r="F1170" s="25">
        <f ca="1"/>
        <v>328.66</v>
      </c>
      <c r="G1170" s="40">
        <f ca="1"/>
        <v>7.9808921073449765E-3</v>
      </c>
      <c r="H1170" s="40">
        <f ca="1"/>
        <v>5.3099999999999994E-2</v>
      </c>
      <c r="I1170" s="85"/>
      <c r="J1170" s="41">
        <v>0.11530000000000228</v>
      </c>
      <c r="K1170" s="85"/>
      <c r="L1170" s="42">
        <f ca="1"/>
        <v>-4.0688727073819649E-3</v>
      </c>
      <c r="M1170" s="41">
        <f ca="1"/>
        <v>5.1766152892655279E-2</v>
      </c>
      <c r="N1170" s="43">
        <f ca="1"/>
        <v>0.28493150684931506</v>
      </c>
      <c r="O1170" s="25"/>
      <c r="P1170" s="43">
        <f ca="1"/>
        <v>0.17354405351821492</v>
      </c>
      <c r="Q1170" s="43">
        <f ca="1"/>
        <v>0.11199809430162166</v>
      </c>
      <c r="R1170" s="25"/>
      <c r="S1170" s="38">
        <f ca="1"/>
        <v>0.56888809826441</v>
      </c>
      <c r="T1170" s="38">
        <f ca="1"/>
        <v>0.54458754120397945</v>
      </c>
      <c r="U1170" s="85"/>
      <c r="V1170" s="38">
        <f ca="1"/>
        <v>9.9554542399516492</v>
      </c>
      <c r="W1170" s="46">
        <f ca="1"/>
        <v>18.975000000000001</v>
      </c>
    </row>
    <row r="1171" spans="2:23" x14ac:dyDescent="0.25">
      <c r="B1171" s="76">
        <f ca="1"/>
        <v>330</v>
      </c>
      <c r="C1171" s="39">
        <f ca="1"/>
        <v>45275</v>
      </c>
      <c r="D1171" s="25">
        <f ca="1"/>
        <v>18.975000000000001</v>
      </c>
      <c r="E1171" s="85"/>
      <c r="F1171" s="25">
        <f ca="1"/>
        <v>328.66</v>
      </c>
      <c r="G1171" s="40">
        <f ca="1"/>
        <v>7.9808921073449765E-3</v>
      </c>
      <c r="H1171" s="40">
        <f ca="1"/>
        <v>5.3099999999999994E-2</v>
      </c>
      <c r="I1171" s="85"/>
      <c r="J1171" s="41">
        <v>0.11540000000000228</v>
      </c>
      <c r="K1171" s="85"/>
      <c r="L1171" s="42">
        <f ca="1"/>
        <v>-4.0688727073819649E-3</v>
      </c>
      <c r="M1171" s="41">
        <f ca="1"/>
        <v>5.1777687892655279E-2</v>
      </c>
      <c r="N1171" s="43">
        <f ca="1"/>
        <v>0.28493150684931506</v>
      </c>
      <c r="O1171" s="25"/>
      <c r="P1171" s="43">
        <f ca="1"/>
        <v>0.17344702457123601</v>
      </c>
      <c r="Q1171" s="43">
        <f ca="1"/>
        <v>0.11184768637873937</v>
      </c>
      <c r="R1171" s="25"/>
      <c r="S1171" s="38">
        <f ca="1"/>
        <v>0.56884996753619799</v>
      </c>
      <c r="T1171" s="38">
        <f ca="1"/>
        <v>0.54452791177732474</v>
      </c>
      <c r="U1171" s="85"/>
      <c r="V1171" s="38">
        <f ca="1"/>
        <v>9.9623044254684032</v>
      </c>
      <c r="W1171" s="46">
        <f ca="1"/>
        <v>18.975000000000001</v>
      </c>
    </row>
    <row r="1172" spans="2:23" x14ac:dyDescent="0.25">
      <c r="B1172" s="76">
        <f ca="1"/>
        <v>330</v>
      </c>
      <c r="C1172" s="39">
        <f ca="1"/>
        <v>45275</v>
      </c>
      <c r="D1172" s="25">
        <f ca="1"/>
        <v>18.975000000000001</v>
      </c>
      <c r="E1172" s="85"/>
      <c r="F1172" s="25">
        <f ca="1"/>
        <v>328.66</v>
      </c>
      <c r="G1172" s="40">
        <f ca="1"/>
        <v>7.9808921073449765E-3</v>
      </c>
      <c r="H1172" s="40">
        <f ca="1"/>
        <v>5.3099999999999994E-2</v>
      </c>
      <c r="I1172" s="85"/>
      <c r="J1172" s="41">
        <v>0.11550000000000228</v>
      </c>
      <c r="K1172" s="85"/>
      <c r="L1172" s="42">
        <f ca="1"/>
        <v>-4.0688727073819649E-3</v>
      </c>
      <c r="M1172" s="41">
        <f ca="1"/>
        <v>5.1789232892655281E-2</v>
      </c>
      <c r="N1172" s="43">
        <f ca="1"/>
        <v>0.28493150684931506</v>
      </c>
      <c r="O1172" s="25"/>
      <c r="P1172" s="43">
        <f ca="1"/>
        <v>0.17335020985531327</v>
      </c>
      <c r="Q1172" s="43">
        <f ca="1"/>
        <v>0.11169749268691326</v>
      </c>
      <c r="R1172" s="25"/>
      <c r="S1172" s="38">
        <f ca="1"/>
        <v>0.5688119203575539</v>
      </c>
      <c r="T1172" s="38">
        <f ca="1"/>
        <v>0.54446836628186568</v>
      </c>
      <c r="U1172" s="85"/>
      <c r="V1172" s="38">
        <f ca="1"/>
        <v>9.9691547889936771</v>
      </c>
      <c r="W1172" s="46">
        <f ca="1"/>
        <v>18.975000000000001</v>
      </c>
    </row>
    <row r="1173" spans="2:23" x14ac:dyDescent="0.25">
      <c r="B1173" s="76">
        <f ca="1"/>
        <v>330</v>
      </c>
      <c r="C1173" s="39">
        <f ca="1"/>
        <v>45275</v>
      </c>
      <c r="D1173" s="25">
        <f ca="1"/>
        <v>18.975000000000001</v>
      </c>
      <c r="E1173" s="85"/>
      <c r="F1173" s="25">
        <f ca="1"/>
        <v>328.66</v>
      </c>
      <c r="G1173" s="40">
        <f ca="1"/>
        <v>7.9808921073449765E-3</v>
      </c>
      <c r="H1173" s="40">
        <f ca="1"/>
        <v>5.3099999999999994E-2</v>
      </c>
      <c r="I1173" s="85"/>
      <c r="J1173" s="41">
        <v>0.11560000000000228</v>
      </c>
      <c r="K1173" s="85"/>
      <c r="L1173" s="42">
        <f ca="1"/>
        <v>-4.0688727073819649E-3</v>
      </c>
      <c r="M1173" s="41">
        <f ca="1"/>
        <v>5.1800787892655284E-2</v>
      </c>
      <c r="N1173" s="43">
        <f ca="1"/>
        <v>0.28493150684931506</v>
      </c>
      <c r="O1173" s="25"/>
      <c r="P1173" s="43">
        <f ca="1"/>
        <v>0.17325360881448371</v>
      </c>
      <c r="Q1173" s="43">
        <f ca="1"/>
        <v>0.11154751267018032</v>
      </c>
      <c r="R1173" s="25"/>
      <c r="S1173" s="38">
        <f ca="1"/>
        <v>0.56877395651457063</v>
      </c>
      <c r="T1173" s="38">
        <f ca="1"/>
        <v>0.54440890450278467</v>
      </c>
      <c r="U1173" s="85"/>
      <c r="V1173" s="38">
        <f ca="1"/>
        <v>9.9760053300500431</v>
      </c>
      <c r="W1173" s="46">
        <f ca="1"/>
        <v>18.975000000000001</v>
      </c>
    </row>
    <row r="1174" spans="2:23" x14ac:dyDescent="0.25">
      <c r="B1174" s="76">
        <f ca="1"/>
        <v>330</v>
      </c>
      <c r="C1174" s="39">
        <f ca="1"/>
        <v>45275</v>
      </c>
      <c r="D1174" s="25">
        <f ca="1"/>
        <v>18.975000000000001</v>
      </c>
      <c r="E1174" s="85"/>
      <c r="F1174" s="25">
        <f ca="1"/>
        <v>328.66</v>
      </c>
      <c r="G1174" s="40">
        <f ca="1"/>
        <v>7.9808921073449765E-3</v>
      </c>
      <c r="H1174" s="40">
        <f ca="1"/>
        <v>5.3099999999999994E-2</v>
      </c>
      <c r="I1174" s="85"/>
      <c r="J1174" s="41">
        <v>0.11570000000000229</v>
      </c>
      <c r="K1174" s="85"/>
      <c r="L1174" s="42">
        <f ca="1"/>
        <v>-4.0688727073819649E-3</v>
      </c>
      <c r="M1174" s="41">
        <f ca="1"/>
        <v>5.1812352892655282E-2</v>
      </c>
      <c r="N1174" s="43">
        <f ca="1"/>
        <v>0.28493150684931506</v>
      </c>
      <c r="O1174" s="25"/>
      <c r="P1174" s="43">
        <f ca="1"/>
        <v>0.17315722089470648</v>
      </c>
      <c r="Q1174" s="43">
        <f ca="1"/>
        <v>0.11139774577449971</v>
      </c>
      <c r="R1174" s="25"/>
      <c r="S1174" s="38">
        <f ca="1"/>
        <v>0.56873607579406782</v>
      </c>
      <c r="T1174" s="38">
        <f ca="1"/>
        <v>0.54434952622599408</v>
      </c>
      <c r="U1174" s="85"/>
      <c r="V1174" s="38">
        <f ca="1"/>
        <v>9.9828560481617217</v>
      </c>
      <c r="W1174" s="46">
        <f ca="1"/>
        <v>18.975000000000001</v>
      </c>
    </row>
    <row r="1175" spans="2:23" x14ac:dyDescent="0.25">
      <c r="B1175" s="76">
        <f ca="1"/>
        <v>330</v>
      </c>
      <c r="C1175" s="39">
        <f ca="1"/>
        <v>45275</v>
      </c>
      <c r="D1175" s="25">
        <f ca="1"/>
        <v>18.975000000000001</v>
      </c>
      <c r="E1175" s="85"/>
      <c r="F1175" s="25">
        <f ca="1"/>
        <v>328.66</v>
      </c>
      <c r="G1175" s="40">
        <f ca="1"/>
        <v>7.9808921073449765E-3</v>
      </c>
      <c r="H1175" s="40">
        <f ca="1"/>
        <v>5.3099999999999994E-2</v>
      </c>
      <c r="I1175" s="85"/>
      <c r="J1175" s="41">
        <v>0.11580000000000229</v>
      </c>
      <c r="K1175" s="85"/>
      <c r="L1175" s="42">
        <f ca="1"/>
        <v>-4.0688727073819649E-3</v>
      </c>
      <c r="M1175" s="41">
        <f ca="1"/>
        <v>5.1823927892655282E-2</v>
      </c>
      <c r="N1175" s="43">
        <f ca="1"/>
        <v>0.28493150684931506</v>
      </c>
      <c r="O1175" s="25"/>
      <c r="P1175" s="43">
        <f ca="1"/>
        <v>0.17306104554385454</v>
      </c>
      <c r="Q1175" s="43">
        <f ca="1"/>
        <v>0.11124819144774439</v>
      </c>
      <c r="R1175" s="25"/>
      <c r="S1175" s="38">
        <f ca="1"/>
        <v>0.56869827798358896</v>
      </c>
      <c r="T1175" s="38">
        <f ca="1"/>
        <v>0.54429023123813325</v>
      </c>
      <c r="U1175" s="85"/>
      <c r="V1175" s="38">
        <f ca="1"/>
        <v>9.9897069428545251</v>
      </c>
      <c r="W1175" s="46">
        <f ca="1"/>
        <v>18.975000000000001</v>
      </c>
    </row>
    <row r="1176" spans="2:23" x14ac:dyDescent="0.25">
      <c r="B1176" s="76">
        <f ca="1"/>
        <v>330</v>
      </c>
      <c r="C1176" s="39">
        <f ca="1"/>
        <v>45275</v>
      </c>
      <c r="D1176" s="25">
        <f ca="1"/>
        <v>18.975000000000001</v>
      </c>
      <c r="E1176" s="85"/>
      <c r="F1176" s="25">
        <f ca="1"/>
        <v>328.66</v>
      </c>
      <c r="G1176" s="40">
        <f ca="1"/>
        <v>7.9808921073449765E-3</v>
      </c>
      <c r="H1176" s="40">
        <f ca="1"/>
        <v>5.3099999999999994E-2</v>
      </c>
      <c r="I1176" s="85"/>
      <c r="J1176" s="41">
        <v>0.11590000000000229</v>
      </c>
      <c r="K1176" s="85"/>
      <c r="L1176" s="42">
        <f ca="1"/>
        <v>-4.0688727073819649E-3</v>
      </c>
      <c r="M1176" s="41">
        <f ca="1"/>
        <v>5.1835512892655283E-2</v>
      </c>
      <c r="N1176" s="43">
        <f ca="1"/>
        <v>0.28493150684931506</v>
      </c>
      <c r="O1176" s="25"/>
      <c r="P1176" s="43">
        <f ca="1"/>
        <v>0.17296508221170631</v>
      </c>
      <c r="Q1176" s="43">
        <f ca="1"/>
        <v>0.11109884913969278</v>
      </c>
      <c r="R1176" s="25"/>
      <c r="S1176" s="38">
        <f ca="1"/>
        <v>0.5686605628713981</v>
      </c>
      <c r="T1176" s="38">
        <f ca="1"/>
        <v>0.54423101932656504</v>
      </c>
      <c r="U1176" s="85"/>
      <c r="V1176" s="38">
        <f ca="1"/>
        <v>9.9965580136558856</v>
      </c>
      <c r="W1176" s="46">
        <f ca="1"/>
        <v>18.975000000000001</v>
      </c>
    </row>
    <row r="1177" spans="2:23" x14ac:dyDescent="0.25">
      <c r="B1177" s="76">
        <f ca="1"/>
        <v>330</v>
      </c>
      <c r="C1177" s="39">
        <f ca="1"/>
        <v>45275</v>
      </c>
      <c r="D1177" s="25">
        <f ca="1"/>
        <v>18.975000000000001</v>
      </c>
      <c r="E1177" s="85"/>
      <c r="F1177" s="25">
        <f ca="1"/>
        <v>328.66</v>
      </c>
      <c r="G1177" s="40">
        <f ca="1"/>
        <v>7.9808921073449765E-3</v>
      </c>
      <c r="H1177" s="40">
        <f ca="1"/>
        <v>5.3099999999999994E-2</v>
      </c>
      <c r="I1177" s="85"/>
      <c r="J1177" s="41">
        <v>0.1160000000000023</v>
      </c>
      <c r="K1177" s="85"/>
      <c r="L1177" s="42">
        <f ca="1"/>
        <v>-4.0688727073819649E-3</v>
      </c>
      <c r="M1177" s="41">
        <f ca="1"/>
        <v>5.1847107892655286E-2</v>
      </c>
      <c r="N1177" s="43">
        <f ca="1"/>
        <v>0.28493150684931506</v>
      </c>
      <c r="O1177" s="25"/>
      <c r="P1177" s="43">
        <f ca="1"/>
        <v>0.17286933034993759</v>
      </c>
      <c r="Q1177" s="43">
        <f ca="1"/>
        <v>0.11094971830202069</v>
      </c>
      <c r="R1177" s="25"/>
      <c r="S1177" s="38">
        <f ca="1"/>
        <v>0.56862293024647714</v>
      </c>
      <c r="T1177" s="38">
        <f ca="1"/>
        <v>0.54417189027937352</v>
      </c>
      <c r="U1177" s="85"/>
      <c r="V1177" s="38">
        <f ca="1"/>
        <v>10.00340926009477</v>
      </c>
      <c r="W1177" s="46">
        <f ca="1"/>
        <v>18.975000000000001</v>
      </c>
    </row>
    <row r="1178" spans="2:23" x14ac:dyDescent="0.25">
      <c r="B1178" s="76">
        <f ca="1"/>
        <v>330</v>
      </c>
      <c r="C1178" s="39">
        <f ca="1"/>
        <v>45275</v>
      </c>
      <c r="D1178" s="25">
        <f ca="1"/>
        <v>18.975000000000001</v>
      </c>
      <c r="E1178" s="85"/>
      <c r="F1178" s="25">
        <f ca="1"/>
        <v>328.66</v>
      </c>
      <c r="G1178" s="40">
        <f ca="1"/>
        <v>7.9808921073449765E-3</v>
      </c>
      <c r="H1178" s="40">
        <f ca="1"/>
        <v>5.3099999999999994E-2</v>
      </c>
      <c r="I1178" s="85"/>
      <c r="J1178" s="41">
        <v>0.1161000000000023</v>
      </c>
      <c r="K1178" s="85"/>
      <c r="L1178" s="42">
        <f ca="1"/>
        <v>-4.0688727073819649E-3</v>
      </c>
      <c r="M1178" s="41">
        <f ca="1"/>
        <v>5.1858712892655284E-2</v>
      </c>
      <c r="N1178" s="43">
        <f ca="1"/>
        <v>0.28493150684931506</v>
      </c>
      <c r="O1178" s="25"/>
      <c r="P1178" s="43">
        <f ca="1"/>
        <v>0.17277378941211322</v>
      </c>
      <c r="Q1178" s="43">
        <f ca="1"/>
        <v>0.11080079838829293</v>
      </c>
      <c r="R1178" s="25"/>
      <c r="S1178" s="38">
        <f ca="1"/>
        <v>0.56858537989852276</v>
      </c>
      <c r="T1178" s="38">
        <f ca="1"/>
        <v>0.5441128438853603</v>
      </c>
      <c r="U1178" s="85"/>
      <c r="V1178" s="38">
        <f ca="1"/>
        <v>10.010260681701794</v>
      </c>
      <c r="W1178" s="46">
        <f ca="1"/>
        <v>18.975000000000001</v>
      </c>
    </row>
    <row r="1179" spans="2:23" x14ac:dyDescent="0.25">
      <c r="B1179" s="76">
        <f ca="1"/>
        <v>330</v>
      </c>
      <c r="C1179" s="39">
        <f ca="1"/>
        <v>45275</v>
      </c>
      <c r="D1179" s="25">
        <f ca="1"/>
        <v>18.975000000000001</v>
      </c>
      <c r="E1179" s="85"/>
      <c r="F1179" s="25">
        <f ca="1"/>
        <v>328.66</v>
      </c>
      <c r="G1179" s="40">
        <f ca="1"/>
        <v>7.9808921073449765E-3</v>
      </c>
      <c r="H1179" s="40">
        <f ca="1"/>
        <v>5.3099999999999994E-2</v>
      </c>
      <c r="I1179" s="85"/>
      <c r="J1179" s="41">
        <v>0.1162000000000023</v>
      </c>
      <c r="K1179" s="85"/>
      <c r="L1179" s="42">
        <f ca="1"/>
        <v>-4.0688727073819649E-3</v>
      </c>
      <c r="M1179" s="41">
        <f ca="1"/>
        <v>5.1870327892655284E-2</v>
      </c>
      <c r="N1179" s="43">
        <f ca="1"/>
        <v>0.28493150684931506</v>
      </c>
      <c r="O1179" s="25"/>
      <c r="P1179" s="43">
        <f ca="1"/>
        <v>0.17267845885367919</v>
      </c>
      <c r="Q1179" s="43">
        <f ca="1"/>
        <v>0.11065208885395553</v>
      </c>
      <c r="R1179" s="25"/>
      <c r="S1179" s="38">
        <f ca="1"/>
        <v>0.56854791161794271</v>
      </c>
      <c r="T1179" s="38">
        <f ca="1"/>
        <v>0.54405387993404153</v>
      </c>
      <c r="U1179" s="85"/>
      <c r="V1179" s="38">
        <f ca="1"/>
        <v>10.017112278008995</v>
      </c>
      <c r="W1179" s="46">
        <f ca="1"/>
        <v>18.975000000000001</v>
      </c>
    </row>
    <row r="1180" spans="2:23" x14ac:dyDescent="0.25">
      <c r="B1180" s="76">
        <f ca="1"/>
        <v>330</v>
      </c>
      <c r="C1180" s="39">
        <f ca="1"/>
        <v>45275</v>
      </c>
      <c r="D1180" s="25">
        <f ca="1"/>
        <v>18.975000000000001</v>
      </c>
      <c r="E1180" s="85"/>
      <c r="F1180" s="25">
        <f ca="1"/>
        <v>328.66</v>
      </c>
      <c r="G1180" s="40">
        <f ca="1"/>
        <v>7.9808921073449765E-3</v>
      </c>
      <c r="H1180" s="40">
        <f ca="1"/>
        <v>5.3099999999999994E-2</v>
      </c>
      <c r="I1180" s="85"/>
      <c r="J1180" s="41">
        <v>0.1163000000000023</v>
      </c>
      <c r="K1180" s="85"/>
      <c r="L1180" s="42">
        <f ca="1"/>
        <v>-4.0688727073819649E-3</v>
      </c>
      <c r="M1180" s="41">
        <f ca="1"/>
        <v>5.1881952892655285E-2</v>
      </c>
      <c r="N1180" s="43">
        <f ca="1"/>
        <v>0.28493150684931506</v>
      </c>
      <c r="O1180" s="25"/>
      <c r="P1180" s="43">
        <f ca="1"/>
        <v>0.17258333813195437</v>
      </c>
      <c r="Q1180" s="43">
        <f ca="1"/>
        <v>0.11050358915632734</v>
      </c>
      <c r="R1180" s="25"/>
      <c r="S1180" s="38">
        <f ca="1"/>
        <v>0.56851052519585399</v>
      </c>
      <c r="T1180" s="38">
        <f ca="1"/>
        <v>0.54399499821564523</v>
      </c>
      <c r="U1180" s="85"/>
      <c r="V1180" s="38">
        <f ca="1"/>
        <v>10.023964048550226</v>
      </c>
      <c r="W1180" s="46">
        <f ca="1"/>
        <v>18.975000000000001</v>
      </c>
    </row>
    <row r="1181" spans="2:23" x14ac:dyDescent="0.25">
      <c r="B1181" s="76">
        <f ca="1"/>
        <v>330</v>
      </c>
      <c r="C1181" s="39">
        <f ca="1"/>
        <v>45275</v>
      </c>
      <c r="D1181" s="25">
        <f ca="1"/>
        <v>18.975000000000001</v>
      </c>
      <c r="E1181" s="85"/>
      <c r="F1181" s="25">
        <f ca="1"/>
        <v>328.66</v>
      </c>
      <c r="G1181" s="40">
        <f ca="1"/>
        <v>7.9808921073449765E-3</v>
      </c>
      <c r="H1181" s="40">
        <f ca="1"/>
        <v>5.3099999999999994E-2</v>
      </c>
      <c r="I1181" s="85"/>
      <c r="J1181" s="41">
        <v>0.11640000000000231</v>
      </c>
      <c r="K1181" s="85"/>
      <c r="L1181" s="42">
        <f ca="1"/>
        <v>-4.0688727073819649E-3</v>
      </c>
      <c r="M1181" s="41">
        <f ca="1"/>
        <v>5.1893587892655288E-2</v>
      </c>
      <c r="N1181" s="43">
        <f ca="1"/>
        <v>0.28493150684931506</v>
      </c>
      <c r="O1181" s="25"/>
      <c r="P1181" s="43">
        <f ca="1"/>
        <v>0.17248842670612241</v>
      </c>
      <c r="Q1181" s="43">
        <f ca="1"/>
        <v>0.110355298754592</v>
      </c>
      <c r="R1181" s="25"/>
      <c r="S1181" s="38">
        <f ca="1"/>
        <v>0.56847322042407922</v>
      </c>
      <c r="T1181" s="38">
        <f ca="1"/>
        <v>0.54393619852110797</v>
      </c>
      <c r="U1181" s="85"/>
      <c r="V1181" s="38">
        <f ca="1"/>
        <v>10.030815992860852</v>
      </c>
      <c r="W1181" s="46">
        <f ca="1"/>
        <v>18.975000000000001</v>
      </c>
    </row>
    <row r="1182" spans="2:23" x14ac:dyDescent="0.25">
      <c r="B1182" s="76">
        <f ca="1"/>
        <v>330</v>
      </c>
      <c r="C1182" s="39">
        <f ca="1"/>
        <v>45275</v>
      </c>
      <c r="D1182" s="25">
        <f ca="1"/>
        <v>18.975000000000001</v>
      </c>
      <c r="E1182" s="85"/>
      <c r="F1182" s="25">
        <f ca="1"/>
        <v>328.66</v>
      </c>
      <c r="G1182" s="40">
        <f ca="1"/>
        <v>7.9808921073449765E-3</v>
      </c>
      <c r="H1182" s="40">
        <f ca="1"/>
        <v>5.3099999999999994E-2</v>
      </c>
      <c r="I1182" s="85"/>
      <c r="J1182" s="41">
        <v>0.11650000000000231</v>
      </c>
      <c r="K1182" s="85"/>
      <c r="L1182" s="42">
        <f ca="1"/>
        <v>-4.0688727073819649E-3</v>
      </c>
      <c r="M1182" s="41">
        <f ca="1"/>
        <v>5.1905232892655286E-2</v>
      </c>
      <c r="N1182" s="43">
        <f ca="1"/>
        <v>0.28493150684931506</v>
      </c>
      <c r="O1182" s="25"/>
      <c r="P1182" s="43">
        <f ca="1"/>
        <v>0.172393724037224</v>
      </c>
      <c r="Q1182" s="43">
        <f ca="1"/>
        <v>0.11020721710979021</v>
      </c>
      <c r="R1182" s="25"/>
      <c r="S1182" s="38">
        <f ca="1"/>
        <v>0.56843599709514314</v>
      </c>
      <c r="T1182" s="38">
        <f ca="1"/>
        <v>0.54387748064207209</v>
      </c>
      <c r="U1182" s="85"/>
      <c r="V1182" s="38">
        <f ca="1"/>
        <v>10.037668110477625</v>
      </c>
      <c r="W1182" s="46">
        <f ca="1"/>
        <v>18.975000000000001</v>
      </c>
    </row>
    <row r="1183" spans="2:23" x14ac:dyDescent="0.25">
      <c r="B1183" s="76">
        <f ca="1"/>
        <v>330</v>
      </c>
      <c r="C1183" s="39">
        <f ca="1"/>
        <v>45275</v>
      </c>
      <c r="D1183" s="25">
        <f ca="1"/>
        <v>18.975000000000001</v>
      </c>
      <c r="E1183" s="85"/>
      <c r="F1183" s="25">
        <f ca="1"/>
        <v>328.66</v>
      </c>
      <c r="G1183" s="40">
        <f ca="1"/>
        <v>7.9808921073449765E-3</v>
      </c>
      <c r="H1183" s="40">
        <f ca="1"/>
        <v>5.3099999999999994E-2</v>
      </c>
      <c r="I1183" s="85"/>
      <c r="J1183" s="41">
        <v>0.11660000000000231</v>
      </c>
      <c r="K1183" s="85"/>
      <c r="L1183" s="42">
        <f ca="1"/>
        <v>-4.0688727073819649E-3</v>
      </c>
      <c r="M1183" s="41">
        <f ca="1"/>
        <v>5.1916887892655285E-2</v>
      </c>
      <c r="N1183" s="43">
        <f ca="1"/>
        <v>0.28493150684931506</v>
      </c>
      <c r="O1183" s="25"/>
      <c r="P1183" s="43">
        <f ca="1"/>
        <v>0.17229922958814867</v>
      </c>
      <c r="Q1183" s="43">
        <f ca="1"/>
        <v>0.1100593436848115</v>
      </c>
      <c r="R1183" s="25"/>
      <c r="S1183" s="38">
        <f ca="1"/>
        <v>0.56839885500227094</v>
      </c>
      <c r="T1183" s="38">
        <f ca="1"/>
        <v>0.54381884437088268</v>
      </c>
      <c r="U1183" s="85"/>
      <c r="V1183" s="38">
        <f ca="1"/>
        <v>10.044520400939035</v>
      </c>
      <c r="W1183" s="46">
        <f ca="1"/>
        <v>18.975000000000001</v>
      </c>
    </row>
    <row r="1184" spans="2:23" x14ac:dyDescent="0.25">
      <c r="B1184" s="76">
        <f ca="1"/>
        <v>330</v>
      </c>
      <c r="C1184" s="39">
        <f ca="1"/>
        <v>45275</v>
      </c>
      <c r="D1184" s="25">
        <f ca="1"/>
        <v>18.975000000000001</v>
      </c>
      <c r="E1184" s="85"/>
      <c r="F1184" s="25">
        <f ca="1"/>
        <v>328.66</v>
      </c>
      <c r="G1184" s="40">
        <f ca="1"/>
        <v>7.9808921073449765E-3</v>
      </c>
      <c r="H1184" s="40">
        <f ca="1"/>
        <v>5.3099999999999994E-2</v>
      </c>
      <c r="I1184" s="85"/>
      <c r="J1184" s="41">
        <v>0.11670000000000232</v>
      </c>
      <c r="K1184" s="85"/>
      <c r="L1184" s="42">
        <f ca="1"/>
        <v>-4.0688727073819649E-3</v>
      </c>
      <c r="M1184" s="41">
        <f ca="1"/>
        <v>5.1928552892655286E-2</v>
      </c>
      <c r="N1184" s="43">
        <f ca="1"/>
        <v>0.28493150684931506</v>
      </c>
      <c r="O1184" s="25"/>
      <c r="P1184" s="43">
        <f ca="1"/>
        <v>0.17220494282362694</v>
      </c>
      <c r="Q1184" s="43">
        <f ca="1"/>
        <v>0.10991167794438642</v>
      </c>
      <c r="R1184" s="25"/>
      <c r="S1184" s="38">
        <f ca="1"/>
        <v>0.56836179393938435</v>
      </c>
      <c r="T1184" s="38">
        <f ca="1"/>
        <v>0.54376028950058486</v>
      </c>
      <c r="U1184" s="85"/>
      <c r="V1184" s="38">
        <f ca="1"/>
        <v>10.051372863784991</v>
      </c>
      <c r="W1184" s="46">
        <f ca="1"/>
        <v>18.975000000000001</v>
      </c>
    </row>
    <row r="1185" spans="2:23" x14ac:dyDescent="0.25">
      <c r="B1185" s="76">
        <f ca="1"/>
        <v>330</v>
      </c>
      <c r="C1185" s="39">
        <f ca="1"/>
        <v>45275</v>
      </c>
      <c r="D1185" s="25">
        <f ca="1"/>
        <v>18.975000000000001</v>
      </c>
      <c r="E1185" s="85"/>
      <c r="F1185" s="25">
        <f ca="1"/>
        <v>328.66</v>
      </c>
      <c r="G1185" s="40">
        <f ca="1"/>
        <v>7.9808921073449765E-3</v>
      </c>
      <c r="H1185" s="40">
        <f ca="1"/>
        <v>5.3099999999999994E-2</v>
      </c>
      <c r="I1185" s="85"/>
      <c r="J1185" s="41">
        <v>0.11680000000000232</v>
      </c>
      <c r="K1185" s="85"/>
      <c r="L1185" s="42">
        <f ca="1"/>
        <v>-4.0688727073819649E-3</v>
      </c>
      <c r="M1185" s="41">
        <f ca="1"/>
        <v>5.1940227892655288E-2</v>
      </c>
      <c r="N1185" s="43">
        <f ca="1"/>
        <v>0.28493150684931506</v>
      </c>
      <c r="O1185" s="25"/>
      <c r="P1185" s="43">
        <f ca="1"/>
        <v>0.17211086321022245</v>
      </c>
      <c r="Q1185" s="43">
        <f ca="1"/>
        <v>0.10976421935507855</v>
      </c>
      <c r="R1185" s="25"/>
      <c r="S1185" s="38">
        <f ca="1"/>
        <v>0.56832481370109877</v>
      </c>
      <c r="T1185" s="38">
        <f ca="1"/>
        <v>0.54370181582492005</v>
      </c>
      <c r="U1185" s="85"/>
      <c r="V1185" s="38">
        <f ca="1"/>
        <v>10.058225498557107</v>
      </c>
      <c r="W1185" s="46">
        <f ca="1"/>
        <v>18.975000000000001</v>
      </c>
    </row>
    <row r="1186" spans="2:23" x14ac:dyDescent="0.25">
      <c r="B1186" s="76">
        <f ca="1"/>
        <v>330</v>
      </c>
      <c r="C1186" s="39">
        <f ca="1"/>
        <v>45275</v>
      </c>
      <c r="D1186" s="25">
        <f ca="1"/>
        <v>18.975000000000001</v>
      </c>
      <c r="E1186" s="85"/>
      <c r="F1186" s="25">
        <f ca="1"/>
        <v>328.66</v>
      </c>
      <c r="G1186" s="40">
        <f ca="1"/>
        <v>7.9808921073449765E-3</v>
      </c>
      <c r="H1186" s="40">
        <f ca="1"/>
        <v>5.3099999999999994E-2</v>
      </c>
      <c r="I1186" s="85"/>
      <c r="J1186" s="41">
        <v>0.11690000000000232</v>
      </c>
      <c r="K1186" s="85"/>
      <c r="L1186" s="42">
        <f ca="1"/>
        <v>-4.0688727073819649E-3</v>
      </c>
      <c r="M1186" s="41">
        <f ca="1"/>
        <v>5.1951912892655286E-2</v>
      </c>
      <c r="N1186" s="43">
        <f ca="1"/>
        <v>0.28493150684931506</v>
      </c>
      <c r="O1186" s="25"/>
      <c r="P1186" s="43">
        <f ca="1"/>
        <v>0.17201699021632411</v>
      </c>
      <c r="Q1186" s="43">
        <f ca="1"/>
        <v>0.10961696738527682</v>
      </c>
      <c r="R1186" s="25"/>
      <c r="S1186" s="38">
        <f ca="1"/>
        <v>0.56828791408272072</v>
      </c>
      <c r="T1186" s="38">
        <f ca="1"/>
        <v>0.54364342313832426</v>
      </c>
      <c r="U1186" s="85"/>
      <c r="V1186" s="38">
        <f ca="1"/>
        <v>10.065078304798249</v>
      </c>
      <c r="W1186" s="46">
        <f ca="1"/>
        <v>18.975000000000001</v>
      </c>
    </row>
    <row r="1187" spans="2:23" x14ac:dyDescent="0.25">
      <c r="B1187" s="76">
        <f ca="1"/>
        <v>330</v>
      </c>
      <c r="C1187" s="39">
        <f ca="1"/>
        <v>45275</v>
      </c>
      <c r="D1187" s="25">
        <f ca="1"/>
        <v>18.975000000000001</v>
      </c>
      <c r="E1187" s="85"/>
      <c r="F1187" s="25">
        <f ca="1"/>
        <v>328.66</v>
      </c>
      <c r="G1187" s="40">
        <f ca="1"/>
        <v>7.9808921073449765E-3</v>
      </c>
      <c r="H1187" s="40">
        <f ca="1"/>
        <v>5.3099999999999994E-2</v>
      </c>
      <c r="I1187" s="85"/>
      <c r="J1187" s="41">
        <v>0.11700000000000232</v>
      </c>
      <c r="K1187" s="85"/>
      <c r="L1187" s="42">
        <f ca="1"/>
        <v>-4.0688727073819649E-3</v>
      </c>
      <c r="M1187" s="41">
        <f ca="1"/>
        <v>5.1963607892655292E-2</v>
      </c>
      <c r="N1187" s="43">
        <f ca="1"/>
        <v>0.28493150684931506</v>
      </c>
      <c r="O1187" s="25"/>
      <c r="P1187" s="43">
        <f ca="1"/>
        <v>0.17192332331213839</v>
      </c>
      <c r="Q1187" s="43">
        <f ca="1"/>
        <v>0.10946992150518772</v>
      </c>
      <c r="R1187" s="25"/>
      <c r="S1187" s="38">
        <f ca="1"/>
        <v>0.56825109488024506</v>
      </c>
      <c r="T1187" s="38">
        <f ca="1"/>
        <v>0.54358511123592401</v>
      </c>
      <c r="U1187" s="85"/>
      <c r="V1187" s="38">
        <f ca="1"/>
        <v>10.071931282053185</v>
      </c>
      <c r="W1187" s="46">
        <f ca="1"/>
        <v>18.975000000000001</v>
      </c>
    </row>
    <row r="1188" spans="2:23" x14ac:dyDescent="0.25">
      <c r="B1188" s="76">
        <f ca="1"/>
        <v>330</v>
      </c>
      <c r="C1188" s="39">
        <f ca="1"/>
        <v>45275</v>
      </c>
      <c r="D1188" s="25">
        <f ca="1"/>
        <v>18.975000000000001</v>
      </c>
      <c r="E1188" s="85"/>
      <c r="F1188" s="25">
        <f ca="1"/>
        <v>328.66</v>
      </c>
      <c r="G1188" s="40">
        <f ca="1"/>
        <v>7.9808921073449765E-3</v>
      </c>
      <c r="H1188" s="40">
        <f ca="1"/>
        <v>5.3099999999999994E-2</v>
      </c>
      <c r="I1188" s="85"/>
      <c r="J1188" s="41">
        <v>0.11710000000000233</v>
      </c>
      <c r="K1188" s="85"/>
      <c r="L1188" s="42">
        <f ca="1"/>
        <v>-4.0688727073819649E-3</v>
      </c>
      <c r="M1188" s="41">
        <f ca="1"/>
        <v>5.1975312892655293E-2</v>
      </c>
      <c r="N1188" s="43">
        <f ca="1"/>
        <v>0.28493150684931506</v>
      </c>
      <c r="O1188" s="25"/>
      <c r="P1188" s="43">
        <f ca="1"/>
        <v>0.17182986196968134</v>
      </c>
      <c r="Q1188" s="43">
        <f ca="1"/>
        <v>0.10932308118682729</v>
      </c>
      <c r="R1188" s="25"/>
      <c r="S1188" s="38">
        <f ca="1"/>
        <v>0.56821435589035163</v>
      </c>
      <c r="T1188" s="38">
        <f ca="1"/>
        <v>0.54352687991353432</v>
      </c>
      <c r="U1188" s="85"/>
      <c r="V1188" s="38">
        <f ca="1"/>
        <v>10.078784429867966</v>
      </c>
      <c r="W1188" s="46">
        <f ca="1"/>
        <v>18.975000000000001</v>
      </c>
    </row>
    <row r="1189" spans="2:23" x14ac:dyDescent="0.25">
      <c r="B1189" s="76">
        <f ca="1"/>
        <v>330</v>
      </c>
      <c r="C1189" s="39">
        <f ca="1"/>
        <v>45275</v>
      </c>
      <c r="D1189" s="25">
        <f ca="1"/>
        <v>18.975000000000001</v>
      </c>
      <c r="E1189" s="85"/>
      <c r="F1189" s="25">
        <f ca="1"/>
        <v>328.66</v>
      </c>
      <c r="G1189" s="40">
        <f ca="1"/>
        <v>7.9808921073449765E-3</v>
      </c>
      <c r="H1189" s="40">
        <f ca="1"/>
        <v>5.3099999999999994E-2</v>
      </c>
      <c r="I1189" s="85"/>
      <c r="J1189" s="41">
        <v>0.11720000000000233</v>
      </c>
      <c r="K1189" s="85"/>
      <c r="L1189" s="42">
        <f ca="1"/>
        <v>-4.0688727073819649E-3</v>
      </c>
      <c r="M1189" s="41">
        <f ca="1"/>
        <v>5.1987027892655288E-2</v>
      </c>
      <c r="N1189" s="43">
        <f ca="1"/>
        <v>0.28493150684931506</v>
      </c>
      <c r="O1189" s="25"/>
      <c r="P1189" s="43">
        <f ca="1"/>
        <v>0.17173660566277099</v>
      </c>
      <c r="Q1189" s="43">
        <f ca="1"/>
        <v>0.10917644590401357</v>
      </c>
      <c r="R1189" s="25"/>
      <c r="S1189" s="38">
        <f ca="1"/>
        <v>0.56817769691040243</v>
      </c>
      <c r="T1189" s="38">
        <f ca="1"/>
        <v>0.5434687289676553</v>
      </c>
      <c r="U1189" s="85"/>
      <c r="V1189" s="38">
        <f ca="1"/>
        <v>10.085637747790088</v>
      </c>
      <c r="W1189" s="46">
        <f ca="1"/>
        <v>18.975000000000001</v>
      </c>
    </row>
    <row r="1190" spans="2:23" x14ac:dyDescent="0.25">
      <c r="B1190" s="76">
        <f ca="1"/>
        <v>330</v>
      </c>
      <c r="C1190" s="39">
        <f ca="1"/>
        <v>45275</v>
      </c>
      <c r="D1190" s="25">
        <f ca="1"/>
        <v>18.975000000000001</v>
      </c>
      <c r="E1190" s="85"/>
      <c r="F1190" s="25">
        <f ca="1"/>
        <v>328.66</v>
      </c>
      <c r="G1190" s="40">
        <f ca="1"/>
        <v>7.9808921073449765E-3</v>
      </c>
      <c r="H1190" s="40">
        <f ca="1"/>
        <v>5.3099999999999994E-2</v>
      </c>
      <c r="I1190" s="85"/>
      <c r="J1190" s="41">
        <v>0.11730000000000233</v>
      </c>
      <c r="K1190" s="85"/>
      <c r="L1190" s="42">
        <f ca="1"/>
        <v>-4.0688727073819649E-3</v>
      </c>
      <c r="M1190" s="41">
        <f ca="1"/>
        <v>5.1998752892655292E-2</v>
      </c>
      <c r="N1190" s="43">
        <f ca="1"/>
        <v>0.28493150684931506</v>
      </c>
      <c r="O1190" s="25"/>
      <c r="P1190" s="43">
        <f ca="1"/>
        <v>0.1716435538670199</v>
      </c>
      <c r="Q1190" s="43">
        <f ca="1"/>
        <v>0.1090300151323591</v>
      </c>
      <c r="R1190" s="25"/>
      <c r="S1190" s="38">
        <f ca="1"/>
        <v>0.56814111773843923</v>
      </c>
      <c r="T1190" s="38">
        <f ca="1"/>
        <v>0.54341065819546952</v>
      </c>
      <c r="U1190" s="85"/>
      <c r="V1190" s="38">
        <f ca="1"/>
        <v>10.092491235368726</v>
      </c>
      <c r="W1190" s="46">
        <f ca="1"/>
        <v>18.975000000000001</v>
      </c>
    </row>
    <row r="1191" spans="2:23" x14ac:dyDescent="0.25">
      <c r="B1191" s="76">
        <f ca="1"/>
        <v>330</v>
      </c>
      <c r="C1191" s="39">
        <f ca="1"/>
        <v>45275</v>
      </c>
      <c r="D1191" s="25">
        <f ca="1"/>
        <v>18.975000000000001</v>
      </c>
      <c r="E1191" s="85"/>
      <c r="F1191" s="25">
        <f ca="1"/>
        <v>328.66</v>
      </c>
      <c r="G1191" s="40">
        <f ca="1"/>
        <v>7.9808921073449765E-3</v>
      </c>
      <c r="H1191" s="40">
        <f ca="1"/>
        <v>5.3099999999999994E-2</v>
      </c>
      <c r="I1191" s="85"/>
      <c r="J1191" s="41">
        <v>0.11740000000000234</v>
      </c>
      <c r="K1191" s="85"/>
      <c r="L1191" s="42">
        <f ca="1"/>
        <v>-4.0688727073819649E-3</v>
      </c>
      <c r="M1191" s="41">
        <f ca="1"/>
        <v>5.2010487892655291E-2</v>
      </c>
      <c r="N1191" s="43">
        <f ca="1"/>
        <v>0.28493150684931506</v>
      </c>
      <c r="O1191" s="25"/>
      <c r="P1191" s="43">
        <f ca="1"/>
        <v>0.17155070605982703</v>
      </c>
      <c r="Q1191" s="43">
        <f ca="1"/>
        <v>0.10888378834926285</v>
      </c>
      <c r="R1191" s="25"/>
      <c r="S1191" s="38">
        <f ca="1"/>
        <v>0.56810461817318059</v>
      </c>
      <c r="T1191" s="38">
        <f ca="1"/>
        <v>0.54335266739483901</v>
      </c>
      <c r="U1191" s="85"/>
      <c r="V1191" s="38">
        <f ca="1"/>
        <v>10.099344892154619</v>
      </c>
      <c r="W1191" s="46">
        <f ca="1"/>
        <v>18.975000000000001</v>
      </c>
    </row>
    <row r="1192" spans="2:23" x14ac:dyDescent="0.25">
      <c r="B1192" s="76">
        <f ca="1"/>
        <v>330</v>
      </c>
      <c r="C1192" s="39">
        <f ca="1"/>
        <v>45275</v>
      </c>
      <c r="D1192" s="25">
        <f ca="1"/>
        <v>18.975000000000001</v>
      </c>
      <c r="E1192" s="85"/>
      <c r="F1192" s="25">
        <f ca="1"/>
        <v>328.66</v>
      </c>
      <c r="G1192" s="40">
        <f ca="1"/>
        <v>7.9808921073449765E-3</v>
      </c>
      <c r="H1192" s="40">
        <f ca="1"/>
        <v>5.3099999999999994E-2</v>
      </c>
      <c r="I1192" s="85"/>
      <c r="J1192" s="41">
        <v>0.11750000000000234</v>
      </c>
      <c r="K1192" s="85"/>
      <c r="L1192" s="42">
        <f ca="1"/>
        <v>-4.0688727073819649E-3</v>
      </c>
      <c r="M1192" s="41">
        <f ca="1"/>
        <v>5.2022232892655292E-2</v>
      </c>
      <c r="N1192" s="43">
        <f ca="1"/>
        <v>0.28493150684931506</v>
      </c>
      <c r="O1192" s="25"/>
      <c r="P1192" s="43">
        <f ca="1"/>
        <v>0.17145806172037059</v>
      </c>
      <c r="Q1192" s="43">
        <f ca="1"/>
        <v>0.10873776503390303</v>
      </c>
      <c r="R1192" s="25"/>
      <c r="S1192" s="38">
        <f ca="1"/>
        <v>0.56806819801401842</v>
      </c>
      <c r="T1192" s="38">
        <f ca="1"/>
        <v>0.5432947563643028</v>
      </c>
      <c r="U1192" s="85"/>
      <c r="V1192" s="38">
        <f ca="1"/>
        <v>10.106198717699755</v>
      </c>
      <c r="W1192" s="46">
        <f ca="1"/>
        <v>18.975000000000001</v>
      </c>
    </row>
    <row r="1193" spans="2:23" x14ac:dyDescent="0.25">
      <c r="B1193" s="76">
        <f ca="1"/>
        <v>330</v>
      </c>
      <c r="C1193" s="39">
        <f ca="1"/>
        <v>45275</v>
      </c>
      <c r="D1193" s="25">
        <f ca="1"/>
        <v>18.975000000000001</v>
      </c>
      <c r="E1193" s="85"/>
      <c r="F1193" s="25">
        <f ca="1"/>
        <v>328.66</v>
      </c>
      <c r="G1193" s="40">
        <f ca="1"/>
        <v>7.9808921073449765E-3</v>
      </c>
      <c r="H1193" s="40">
        <f ca="1"/>
        <v>5.3099999999999994E-2</v>
      </c>
      <c r="I1193" s="85"/>
      <c r="J1193" s="41">
        <v>0.11760000000000234</v>
      </c>
      <c r="K1193" s="85"/>
      <c r="L1193" s="42">
        <f ca="1"/>
        <v>-4.0688727073819649E-3</v>
      </c>
      <c r="M1193" s="41">
        <f ca="1"/>
        <v>5.2033987892655294E-2</v>
      </c>
      <c r="N1193" s="43">
        <f ca="1"/>
        <v>0.28493150684931506</v>
      </c>
      <c r="O1193" s="25"/>
      <c r="P1193" s="43">
        <f ca="1"/>
        <v>0.17136562032960023</v>
      </c>
      <c r="Q1193" s="43">
        <f ca="1"/>
        <v>0.1085919446672293</v>
      </c>
      <c r="R1193" s="25"/>
      <c r="S1193" s="38">
        <f ca="1"/>
        <v>0.56803185706101611</v>
      </c>
      <c r="T1193" s="38">
        <f ca="1"/>
        <v>0.54323692490307351</v>
      </c>
      <c r="U1193" s="85"/>
      <c r="V1193" s="38">
        <f ca="1"/>
        <v>10.113052711557799</v>
      </c>
      <c r="W1193" s="46">
        <f ca="1"/>
        <v>18.975000000000001</v>
      </c>
    </row>
    <row r="1194" spans="2:23" x14ac:dyDescent="0.25">
      <c r="B1194" s="76">
        <f ca="1"/>
        <v>330</v>
      </c>
      <c r="C1194" s="39">
        <f ca="1"/>
        <v>45275</v>
      </c>
      <c r="D1194" s="25">
        <f ca="1"/>
        <v>18.975000000000001</v>
      </c>
      <c r="E1194" s="85"/>
      <c r="F1194" s="25">
        <f ca="1"/>
        <v>328.66</v>
      </c>
      <c r="G1194" s="40">
        <f ca="1"/>
        <v>7.9808921073449765E-3</v>
      </c>
      <c r="H1194" s="40">
        <f ca="1"/>
        <v>5.3099999999999994E-2</v>
      </c>
      <c r="I1194" s="85"/>
      <c r="J1194" s="41">
        <v>0.11770000000000234</v>
      </c>
      <c r="K1194" s="85"/>
      <c r="L1194" s="42">
        <f ca="1"/>
        <v>-4.0688727073819649E-3</v>
      </c>
      <c r="M1194" s="41">
        <f ca="1"/>
        <v>5.2045752892655298E-2</v>
      </c>
      <c r="N1194" s="43">
        <f ca="1"/>
        <v>0.28493150684931506</v>
      </c>
      <c r="O1194" s="25"/>
      <c r="P1194" s="43">
        <f ca="1"/>
        <v>0.17127338137022957</v>
      </c>
      <c r="Q1194" s="43">
        <f ca="1"/>
        <v>0.10844632673195526</v>
      </c>
      <c r="R1194" s="25"/>
      <c r="S1194" s="38">
        <f ca="1"/>
        <v>0.56799559511490494</v>
      </c>
      <c r="T1194" s="38">
        <f ca="1"/>
        <v>0.54317917281103512</v>
      </c>
      <c r="U1194" s="85"/>
      <c r="V1194" s="38">
        <f ca="1"/>
        <v>10.119906873283782</v>
      </c>
      <c r="W1194" s="46">
        <f ca="1"/>
        <v>18.975000000000001</v>
      </c>
    </row>
    <row r="1195" spans="2:23" x14ac:dyDescent="0.25">
      <c r="B1195" s="76">
        <f ca="1"/>
        <v>330</v>
      </c>
      <c r="C1195" s="39">
        <f ca="1"/>
        <v>45275</v>
      </c>
      <c r="D1195" s="25">
        <f ca="1"/>
        <v>18.975000000000001</v>
      </c>
      <c r="E1195" s="85"/>
      <c r="F1195" s="25">
        <f ca="1"/>
        <v>328.66</v>
      </c>
      <c r="G1195" s="40">
        <f ca="1"/>
        <v>7.9808921073449765E-3</v>
      </c>
      <c r="H1195" s="40">
        <f ca="1"/>
        <v>5.3099999999999994E-2</v>
      </c>
      <c r="I1195" s="85"/>
      <c r="J1195" s="41">
        <v>0.11780000000000235</v>
      </c>
      <c r="K1195" s="85"/>
      <c r="L1195" s="42">
        <f ca="1"/>
        <v>-4.0688727073819649E-3</v>
      </c>
      <c r="M1195" s="41">
        <f ca="1"/>
        <v>5.2057527892655296E-2</v>
      </c>
      <c r="N1195" s="43">
        <f ca="1"/>
        <v>0.28493150684931506</v>
      </c>
      <c r="O1195" s="25"/>
      <c r="P1195" s="43">
        <f ca="1"/>
        <v>0.17118134432672874</v>
      </c>
      <c r="Q1195" s="43">
        <f ca="1"/>
        <v>0.10830091071255106</v>
      </c>
      <c r="R1195" s="25"/>
      <c r="S1195" s="38">
        <f ca="1"/>
        <v>0.56795941197708188</v>
      </c>
      <c r="T1195" s="38">
        <f ca="1"/>
        <v>0.5431214998887397</v>
      </c>
      <c r="U1195" s="85"/>
      <c r="V1195" s="38">
        <f ca="1"/>
        <v>10.126761202434295</v>
      </c>
      <c r="W1195" s="46">
        <f ca="1"/>
        <v>18.975000000000001</v>
      </c>
    </row>
    <row r="1196" spans="2:23" x14ac:dyDescent="0.25">
      <c r="B1196" s="76">
        <f ca="1"/>
        <v>330</v>
      </c>
      <c r="C1196" s="39">
        <f ca="1"/>
        <v>45275</v>
      </c>
      <c r="D1196" s="25">
        <f ca="1"/>
        <v>18.975000000000001</v>
      </c>
      <c r="E1196" s="85"/>
      <c r="F1196" s="25">
        <f ca="1"/>
        <v>328.66</v>
      </c>
      <c r="G1196" s="40">
        <f ca="1"/>
        <v>7.9808921073449765E-3</v>
      </c>
      <c r="H1196" s="40">
        <f ca="1"/>
        <v>5.3099999999999994E-2</v>
      </c>
      <c r="I1196" s="85"/>
      <c r="J1196" s="41">
        <v>0.11790000000000235</v>
      </c>
      <c r="K1196" s="85"/>
      <c r="L1196" s="42">
        <f ca="1"/>
        <v>-4.0688727073819649E-3</v>
      </c>
      <c r="M1196" s="41">
        <f ca="1"/>
        <v>5.2069312892655296E-2</v>
      </c>
      <c r="N1196" s="43">
        <f ca="1"/>
        <v>0.28493150684931506</v>
      </c>
      <c r="O1196" s="25"/>
      <c r="P1196" s="43">
        <f ca="1"/>
        <v>0.17108950868531686</v>
      </c>
      <c r="Q1196" s="43">
        <f ca="1"/>
        <v>0.1081556960952358</v>
      </c>
      <c r="R1196" s="25"/>
      <c r="S1196" s="38">
        <f ca="1"/>
        <v>0.56792330744960662</v>
      </c>
      <c r="T1196" s="38">
        <f ca="1"/>
        <v>0.54306390593740506</v>
      </c>
      <c r="U1196" s="85"/>
      <c r="V1196" s="38">
        <f ca="1"/>
        <v>10.133615698567439</v>
      </c>
      <c r="W1196" s="46">
        <f ca="1"/>
        <v>18.975000000000001</v>
      </c>
    </row>
    <row r="1197" spans="2:23" x14ac:dyDescent="0.25">
      <c r="B1197" s="76">
        <f ca="1"/>
        <v>330</v>
      </c>
      <c r="C1197" s="39">
        <f ca="1"/>
        <v>45275</v>
      </c>
      <c r="D1197" s="25">
        <f ca="1"/>
        <v>18.975000000000001</v>
      </c>
      <c r="E1197" s="85"/>
      <c r="F1197" s="25">
        <f ca="1"/>
        <v>328.66</v>
      </c>
      <c r="G1197" s="40">
        <f ca="1"/>
        <v>7.9808921073449765E-3</v>
      </c>
      <c r="H1197" s="40">
        <f ca="1"/>
        <v>5.3099999999999994E-2</v>
      </c>
      <c r="I1197" s="85"/>
      <c r="J1197" s="41">
        <v>0.11800000000000235</v>
      </c>
      <c r="K1197" s="85"/>
      <c r="L1197" s="42">
        <f ca="1"/>
        <v>-4.0688727073819649E-3</v>
      </c>
      <c r="M1197" s="41">
        <f ca="1"/>
        <v>5.2081107892655298E-2</v>
      </c>
      <c r="N1197" s="43">
        <f ca="1"/>
        <v>0.28493150684931506</v>
      </c>
      <c r="O1197" s="25"/>
      <c r="P1197" s="43">
        <f ca="1"/>
        <v>0.17099787393395474</v>
      </c>
      <c r="Q1197" s="43">
        <f ca="1"/>
        <v>0.1080106823679703</v>
      </c>
      <c r="R1197" s="25"/>
      <c r="S1197" s="38">
        <f ca="1"/>
        <v>0.56788728133519872</v>
      </c>
      <c r="T1197" s="38">
        <f ca="1"/>
        <v>0.54300639075891155</v>
      </c>
      <c r="U1197" s="85"/>
      <c r="V1197" s="38">
        <f ca="1"/>
        <v>10.140470361242706</v>
      </c>
      <c r="W1197" s="46">
        <f ca="1"/>
        <v>18.975000000000001</v>
      </c>
    </row>
    <row r="1198" spans="2:23" x14ac:dyDescent="0.25">
      <c r="B1198" s="76">
        <f ca="1"/>
        <v>330</v>
      </c>
      <c r="C1198" s="39">
        <f ca="1"/>
        <v>45275</v>
      </c>
      <c r="D1198" s="25">
        <f ca="1"/>
        <v>18.975000000000001</v>
      </c>
      <c r="E1198" s="85"/>
      <c r="F1198" s="25">
        <f ca="1"/>
        <v>328.66</v>
      </c>
      <c r="G1198" s="40">
        <f ca="1"/>
        <v>7.9808921073449765E-3</v>
      </c>
      <c r="H1198" s="40">
        <f ca="1"/>
        <v>5.3099999999999994E-2</v>
      </c>
      <c r="I1198" s="85"/>
      <c r="J1198" s="41">
        <v>0.11810000000000236</v>
      </c>
      <c r="K1198" s="85"/>
      <c r="L1198" s="42">
        <f ca="1"/>
        <v>-4.0688727073819649E-3</v>
      </c>
      <c r="M1198" s="41">
        <f ca="1"/>
        <v>5.2092912892655295E-2</v>
      </c>
      <c r="N1198" s="43">
        <f ca="1"/>
        <v>0.28493150684931506</v>
      </c>
      <c r="O1198" s="25"/>
      <c r="P1198" s="43">
        <f ca="1"/>
        <v>0.17090643956233745</v>
      </c>
      <c r="Q1198" s="43">
        <f ca="1"/>
        <v>0.10786586902044963</v>
      </c>
      <c r="R1198" s="25"/>
      <c r="S1198" s="38">
        <f ca="1"/>
        <v>0.5678513334372346</v>
      </c>
      <c r="T1198" s="38">
        <f ca="1"/>
        <v>0.54294895415579969</v>
      </c>
      <c r="U1198" s="85"/>
      <c r="V1198" s="38">
        <f ca="1"/>
        <v>10.147325190021007</v>
      </c>
      <c r="W1198" s="46">
        <f ca="1"/>
        <v>18.975000000000001</v>
      </c>
    </row>
    <row r="1199" spans="2:23" x14ac:dyDescent="0.25">
      <c r="B1199" s="76">
        <f ca="1"/>
        <v>330</v>
      </c>
      <c r="C1199" s="39">
        <f ca="1"/>
        <v>45275</v>
      </c>
      <c r="D1199" s="25">
        <f ca="1"/>
        <v>18.975000000000001</v>
      </c>
      <c r="E1199" s="85"/>
      <c r="F1199" s="25">
        <f ca="1"/>
        <v>328.66</v>
      </c>
      <c r="G1199" s="40">
        <f ca="1"/>
        <v>7.9808921073449765E-3</v>
      </c>
      <c r="H1199" s="40">
        <f ca="1"/>
        <v>5.3099999999999994E-2</v>
      </c>
      <c r="I1199" s="85"/>
      <c r="J1199" s="41">
        <v>0.11820000000000236</v>
      </c>
      <c r="K1199" s="85"/>
      <c r="L1199" s="42">
        <f ca="1"/>
        <v>-4.0688727073819649E-3</v>
      </c>
      <c r="M1199" s="41">
        <f ca="1"/>
        <v>5.21047278926553E-2</v>
      </c>
      <c r="N1199" s="43">
        <f ca="1"/>
        <v>0.28493150684931506</v>
      </c>
      <c r="O1199" s="25"/>
      <c r="P1199" s="43">
        <f ca="1"/>
        <v>0.17081520506188694</v>
      </c>
      <c r="Q1199" s="43">
        <f ca="1"/>
        <v>0.10772125554409574</v>
      </c>
      <c r="R1199" s="25"/>
      <c r="S1199" s="38">
        <f ca="1"/>
        <v>0.56781546355974588</v>
      </c>
      <c r="T1199" s="38">
        <f ca="1"/>
        <v>0.54289159593126746</v>
      </c>
      <c r="U1199" s="85"/>
      <c r="V1199" s="38">
        <f ca="1"/>
        <v>10.154180184464821</v>
      </c>
      <c r="W1199" s="46">
        <f ca="1"/>
        <v>18.975000000000001</v>
      </c>
    </row>
    <row r="1200" spans="2:23" x14ac:dyDescent="0.25">
      <c r="B1200" s="76">
        <f ca="1"/>
        <v>330</v>
      </c>
      <c r="C1200" s="39">
        <f ca="1"/>
        <v>45275</v>
      </c>
      <c r="D1200" s="25">
        <f ca="1"/>
        <v>18.975000000000001</v>
      </c>
      <c r="E1200" s="85"/>
      <c r="F1200" s="25">
        <f ca="1"/>
        <v>328.66</v>
      </c>
      <c r="G1200" s="40">
        <f ca="1"/>
        <v>7.9808921073449765E-3</v>
      </c>
      <c r="H1200" s="40">
        <f ca="1"/>
        <v>5.3099999999999994E-2</v>
      </c>
      <c r="I1200" s="85"/>
      <c r="J1200" s="41">
        <v>0.11830000000000236</v>
      </c>
      <c r="K1200" s="85"/>
      <c r="L1200" s="42">
        <f ca="1"/>
        <v>-4.0688727073819649E-3</v>
      </c>
      <c r="M1200" s="41">
        <f ca="1"/>
        <v>5.2116552892655293E-2</v>
      </c>
      <c r="N1200" s="43">
        <f ca="1"/>
        <v>0.28493150684931506</v>
      </c>
      <c r="O1200" s="25"/>
      <c r="P1200" s="43">
        <f ca="1"/>
        <v>0.17072416992574477</v>
      </c>
      <c r="Q1200" s="43">
        <f ca="1"/>
        <v>0.10757684143205019</v>
      </c>
      <c r="R1200" s="25"/>
      <c r="S1200" s="38">
        <f ca="1"/>
        <v>0.56777967150741515</v>
      </c>
      <c r="T1200" s="38">
        <f ca="1"/>
        <v>0.54283431588916686</v>
      </c>
      <c r="U1200" s="85"/>
      <c r="V1200" s="38">
        <f ca="1"/>
        <v>10.161035344137957</v>
      </c>
      <c r="W1200" s="46">
        <f ca="1"/>
        <v>18.975000000000001</v>
      </c>
    </row>
    <row r="1201" spans="2:23" x14ac:dyDescent="0.25">
      <c r="B1201" s="76">
        <f ca="1"/>
        <v>330</v>
      </c>
      <c r="C1201" s="39">
        <f ca="1"/>
        <v>45275</v>
      </c>
      <c r="D1201" s="25">
        <f ca="1"/>
        <v>18.975000000000001</v>
      </c>
      <c r="E1201" s="85"/>
      <c r="F1201" s="25">
        <f ca="1"/>
        <v>328.66</v>
      </c>
      <c r="G1201" s="40">
        <f ca="1"/>
        <v>7.9808921073449765E-3</v>
      </c>
      <c r="H1201" s="40">
        <f ca="1"/>
        <v>5.3099999999999994E-2</v>
      </c>
      <c r="I1201" s="85"/>
      <c r="J1201" s="41">
        <v>0.11840000000000236</v>
      </c>
      <c r="K1201" s="85"/>
      <c r="L1201" s="42">
        <f ca="1"/>
        <v>-4.0688727073819649E-3</v>
      </c>
      <c r="M1201" s="41">
        <f ca="1"/>
        <v>5.2128387892655295E-2</v>
      </c>
      <c r="N1201" s="43">
        <f ca="1"/>
        <v>0.28493150684931506</v>
      </c>
      <c r="O1201" s="25"/>
      <c r="P1201" s="43">
        <f ca="1"/>
        <v>0.17063333364876496</v>
      </c>
      <c r="Q1201" s="43">
        <f ca="1"/>
        <v>0.107432626179167</v>
      </c>
      <c r="R1201" s="25"/>
      <c r="S1201" s="38">
        <f ca="1"/>
        <v>0.56774395708557468</v>
      </c>
      <c r="T1201" s="38">
        <f ca="1"/>
        <v>0.54277711383400251</v>
      </c>
      <c r="U1201" s="85"/>
      <c r="V1201" s="38">
        <f ca="1"/>
        <v>10.167890668605708</v>
      </c>
      <c r="W1201" s="46">
        <f ca="1"/>
        <v>18.975000000000001</v>
      </c>
    </row>
    <row r="1202" spans="2:23" x14ac:dyDescent="0.25">
      <c r="B1202" s="76">
        <f ca="1"/>
        <v>330</v>
      </c>
      <c r="C1202" s="39">
        <f ca="1"/>
        <v>45275</v>
      </c>
      <c r="D1202" s="25">
        <f ca="1"/>
        <v>18.975000000000001</v>
      </c>
      <c r="E1202" s="85"/>
      <c r="F1202" s="25">
        <f ca="1"/>
        <v>328.66</v>
      </c>
      <c r="G1202" s="40">
        <f ca="1"/>
        <v>7.9808921073449765E-3</v>
      </c>
      <c r="H1202" s="40">
        <f ca="1"/>
        <v>5.3099999999999994E-2</v>
      </c>
      <c r="I1202" s="85"/>
      <c r="J1202" s="41">
        <v>0.11850000000000237</v>
      </c>
      <c r="K1202" s="85"/>
      <c r="L1202" s="42">
        <f ca="1"/>
        <v>-4.0688727073819649E-3</v>
      </c>
      <c r="M1202" s="41">
        <f ca="1"/>
        <v>5.2140232892655299E-2</v>
      </c>
      <c r="N1202" s="43">
        <f ca="1"/>
        <v>0.28493150684931506</v>
      </c>
      <c r="O1202" s="25"/>
      <c r="P1202" s="43">
        <f ca="1"/>
        <v>0.17054269572750655</v>
      </c>
      <c r="Q1202" s="43">
        <f ca="1"/>
        <v>0.10728860928200522</v>
      </c>
      <c r="R1202" s="25"/>
      <c r="S1202" s="38">
        <f ca="1"/>
        <v>0.56770832010020278</v>
      </c>
      <c r="T1202" s="38">
        <f ca="1"/>
        <v>0.54271998957092737</v>
      </c>
      <c r="U1202" s="85"/>
      <c r="V1202" s="38">
        <f ca="1"/>
        <v>10.174746157434896</v>
      </c>
      <c r="W1202" s="46">
        <f ca="1"/>
        <v>18.975000000000001</v>
      </c>
    </row>
    <row r="1203" spans="2:23" x14ac:dyDescent="0.25">
      <c r="B1203" s="76">
        <f ca="1"/>
        <v>330</v>
      </c>
      <c r="C1203" s="39">
        <f ca="1"/>
        <v>45275</v>
      </c>
      <c r="D1203" s="25">
        <f ca="1"/>
        <v>18.975000000000001</v>
      </c>
      <c r="E1203" s="85"/>
      <c r="F1203" s="25">
        <f ca="1"/>
        <v>328.66</v>
      </c>
      <c r="G1203" s="40">
        <f ca="1"/>
        <v>7.9808921073449765E-3</v>
      </c>
      <c r="H1203" s="40">
        <f ca="1"/>
        <v>5.3099999999999994E-2</v>
      </c>
      <c r="I1203" s="85"/>
      <c r="J1203" s="41">
        <v>0.11860000000000237</v>
      </c>
      <c r="K1203" s="85"/>
      <c r="L1203" s="42">
        <f ca="1"/>
        <v>-4.0688727073819649E-3</v>
      </c>
      <c r="M1203" s="41">
        <f ca="1"/>
        <v>5.2152087892655297E-2</v>
      </c>
      <c r="N1203" s="43">
        <f ca="1"/>
        <v>0.28493150684931506</v>
      </c>
      <c r="O1203" s="25"/>
      <c r="P1203" s="43">
        <f ca="1"/>
        <v>0.17045225566022659</v>
      </c>
      <c r="Q1203" s="43">
        <f ca="1"/>
        <v>0.10714479023882188</v>
      </c>
      <c r="R1203" s="25"/>
      <c r="S1203" s="38">
        <f ca="1"/>
        <v>0.56767276035792169</v>
      </c>
      <c r="T1203" s="38">
        <f ca="1"/>
        <v>0.54266294290574135</v>
      </c>
      <c r="U1203" s="85"/>
      <c r="V1203" s="38">
        <f ca="1"/>
        <v>10.181601810193712</v>
      </c>
      <c r="W1203" s="46">
        <f ca="1"/>
        <v>18.975000000000001</v>
      </c>
    </row>
    <row r="1204" spans="2:23" x14ac:dyDescent="0.25">
      <c r="B1204" s="76">
        <f ca="1"/>
        <v>330</v>
      </c>
      <c r="C1204" s="39">
        <f ca="1"/>
        <v>45275</v>
      </c>
      <c r="D1204" s="25">
        <f ca="1"/>
        <v>18.975000000000001</v>
      </c>
      <c r="E1204" s="85"/>
      <c r="F1204" s="25">
        <f ca="1"/>
        <v>328.66</v>
      </c>
      <c r="G1204" s="40">
        <f ca="1"/>
        <v>7.9808921073449765E-3</v>
      </c>
      <c r="H1204" s="40">
        <f ca="1"/>
        <v>5.3099999999999994E-2</v>
      </c>
      <c r="I1204" s="85"/>
      <c r="J1204" s="41">
        <v>0.11870000000000237</v>
      </c>
      <c r="K1204" s="85"/>
      <c r="L1204" s="42">
        <f ca="1"/>
        <v>-4.0688727073819649E-3</v>
      </c>
      <c r="M1204" s="41">
        <f ca="1"/>
        <v>5.2163952892655296E-2</v>
      </c>
      <c r="N1204" s="43">
        <f ca="1"/>
        <v>0.28493150684931506</v>
      </c>
      <c r="O1204" s="25"/>
      <c r="P1204" s="43">
        <f ca="1"/>
        <v>0.17036201294687287</v>
      </c>
      <c r="Q1204" s="43">
        <f ca="1"/>
        <v>0.10700116854956479</v>
      </c>
      <c r="R1204" s="25"/>
      <c r="S1204" s="38">
        <f ca="1"/>
        <v>0.56763727766599437</v>
      </c>
      <c r="T1204" s="38">
        <f ca="1"/>
        <v>0.54260597364488827</v>
      </c>
      <c r="U1204" s="85"/>
      <c r="V1204" s="38">
        <f ca="1"/>
        <v>10.188457626451594</v>
      </c>
      <c r="W1204" s="46">
        <f ca="1"/>
        <v>18.975000000000001</v>
      </c>
    </row>
    <row r="1205" spans="2:23" x14ac:dyDescent="0.25">
      <c r="B1205" s="76">
        <f ca="1"/>
        <v>330</v>
      </c>
      <c r="C1205" s="39">
        <f ca="1"/>
        <v>45275</v>
      </c>
      <c r="D1205" s="25">
        <f ca="1"/>
        <v>18.975000000000001</v>
      </c>
      <c r="E1205" s="85"/>
      <c r="F1205" s="25">
        <f ca="1"/>
        <v>328.66</v>
      </c>
      <c r="G1205" s="40">
        <f ca="1"/>
        <v>7.9808921073449765E-3</v>
      </c>
      <c r="H1205" s="40">
        <f ca="1"/>
        <v>5.3099999999999994E-2</v>
      </c>
      <c r="I1205" s="85"/>
      <c r="J1205" s="41">
        <v>0.11880000000000238</v>
      </c>
      <c r="K1205" s="85"/>
      <c r="L1205" s="42">
        <f ca="1"/>
        <v>-4.0688727073819649E-3</v>
      </c>
      <c r="M1205" s="41">
        <f ca="1"/>
        <v>5.2175827892655298E-2</v>
      </c>
      <c r="N1205" s="43">
        <f ca="1"/>
        <v>0.28493150684931506</v>
      </c>
      <c r="O1205" s="25"/>
      <c r="P1205" s="43">
        <f ca="1"/>
        <v>0.17027196708907691</v>
      </c>
      <c r="Q1205" s="43">
        <f ca="1"/>
        <v>0.10685774371586546</v>
      </c>
      <c r="R1205" s="25"/>
      <c r="S1205" s="38">
        <f ca="1"/>
        <v>0.56760187183232247</v>
      </c>
      <c r="T1205" s="38">
        <f ca="1"/>
        <v>0.54254908159545256</v>
      </c>
      <c r="U1205" s="85"/>
      <c r="V1205" s="38">
        <f ca="1"/>
        <v>10.195313605779688</v>
      </c>
      <c r="W1205" s="46">
        <f ca="1"/>
        <v>18.975000000000001</v>
      </c>
    </row>
    <row r="1206" spans="2:23" x14ac:dyDescent="0.25">
      <c r="B1206" s="76">
        <f ca="1"/>
        <v>330</v>
      </c>
      <c r="C1206" s="39">
        <f ca="1"/>
        <v>45275</v>
      </c>
      <c r="D1206" s="25">
        <f ca="1"/>
        <v>18.975000000000001</v>
      </c>
      <c r="E1206" s="85"/>
      <c r="F1206" s="25">
        <f ca="1"/>
        <v>328.66</v>
      </c>
      <c r="G1206" s="40">
        <f ca="1"/>
        <v>7.9808921073449765E-3</v>
      </c>
      <c r="H1206" s="40">
        <f ca="1"/>
        <v>5.3099999999999994E-2</v>
      </c>
      <c r="I1206" s="85"/>
      <c r="J1206" s="41">
        <v>0.11890000000000238</v>
      </c>
      <c r="K1206" s="85"/>
      <c r="L1206" s="42">
        <f ca="1"/>
        <v>-4.0688727073819649E-3</v>
      </c>
      <c r="M1206" s="41">
        <f ca="1"/>
        <v>5.2187712892655301E-2</v>
      </c>
      <c r="N1206" s="43">
        <f ca="1"/>
        <v>0.28493150684931506</v>
      </c>
      <c r="O1206" s="25"/>
      <c r="P1206" s="43">
        <f ca="1"/>
        <v>0.17018211759014679</v>
      </c>
      <c r="Q1206" s="43">
        <f ca="1"/>
        <v>0.10671451524103195</v>
      </c>
      <c r="R1206" s="25"/>
      <c r="S1206" s="38">
        <f ca="1"/>
        <v>0.56756654266544349</v>
      </c>
      <c r="T1206" s="38">
        <f ca="1"/>
        <v>0.54249226656515781</v>
      </c>
      <c r="U1206" s="85"/>
      <c r="V1206" s="38">
        <f ca="1"/>
        <v>10.202169747750361</v>
      </c>
      <c r="W1206" s="46">
        <f ca="1"/>
        <v>18.975000000000001</v>
      </c>
    </row>
    <row r="1207" spans="2:23" x14ac:dyDescent="0.25">
      <c r="B1207" s="76">
        <f ca="1"/>
        <v>330</v>
      </c>
      <c r="C1207" s="39">
        <f ca="1"/>
        <v>45275</v>
      </c>
      <c r="D1207" s="25">
        <f ca="1"/>
        <v>18.975000000000001</v>
      </c>
      <c r="E1207" s="85"/>
      <c r="F1207" s="25">
        <f ca="1"/>
        <v>328.66</v>
      </c>
      <c r="G1207" s="40">
        <f ca="1"/>
        <v>7.9808921073449765E-3</v>
      </c>
      <c r="H1207" s="40">
        <f ca="1"/>
        <v>5.3099999999999994E-2</v>
      </c>
      <c r="I1207" s="85"/>
      <c r="J1207" s="41">
        <v>0.11900000000000238</v>
      </c>
      <c r="K1207" s="85"/>
      <c r="L1207" s="42">
        <f ca="1"/>
        <v>-4.0688727073819649E-3</v>
      </c>
      <c r="M1207" s="41">
        <f ca="1"/>
        <v>5.2199607892655299E-2</v>
      </c>
      <c r="N1207" s="43">
        <f ca="1"/>
        <v>0.28493150684931506</v>
      </c>
      <c r="O1207" s="25"/>
      <c r="P1207" s="43">
        <f ca="1"/>
        <v>0.17009246395506017</v>
      </c>
      <c r="Q1207" s="43">
        <f ca="1"/>
        <v>0.10657148263004196</v>
      </c>
      <c r="R1207" s="25"/>
      <c r="S1207" s="38">
        <f ca="1"/>
        <v>0.56753128997452773</v>
      </c>
      <c r="T1207" s="38">
        <f ca="1"/>
        <v>0.54243552836236297</v>
      </c>
      <c r="U1207" s="85"/>
      <c r="V1207" s="38">
        <f ca="1"/>
        <v>10.209026051937457</v>
      </c>
      <c r="W1207" s="46">
        <f ca="1"/>
        <v>18.975000000000001</v>
      </c>
    </row>
    <row r="1208" spans="2:23" x14ac:dyDescent="0.25">
      <c r="B1208" s="76">
        <f ca="1"/>
        <v>330</v>
      </c>
      <c r="C1208" s="39">
        <f ca="1"/>
        <v>45275</v>
      </c>
      <c r="D1208" s="25">
        <f ca="1"/>
        <v>18.975000000000001</v>
      </c>
      <c r="E1208" s="85"/>
      <c r="F1208" s="25">
        <f ca="1"/>
        <v>328.66</v>
      </c>
      <c r="G1208" s="40">
        <f ca="1"/>
        <v>7.9808921073449765E-3</v>
      </c>
      <c r="H1208" s="40">
        <f ca="1"/>
        <v>5.3099999999999994E-2</v>
      </c>
      <c r="I1208" s="85"/>
      <c r="J1208" s="41">
        <v>0.11910000000000238</v>
      </c>
      <c r="K1208" s="85"/>
      <c r="L1208" s="42">
        <f ca="1"/>
        <v>-4.0688727073819649E-3</v>
      </c>
      <c r="M1208" s="41">
        <f ca="1"/>
        <v>5.2211512892655298E-2</v>
      </c>
      <c r="N1208" s="43">
        <f ca="1"/>
        <v>0.28493150684931506</v>
      </c>
      <c r="O1208" s="25"/>
      <c r="P1208" s="43">
        <f ca="1"/>
        <v>0.1700030056904572</v>
      </c>
      <c r="Q1208" s="43">
        <f ca="1"/>
        <v>0.10642864538953561</v>
      </c>
      <c r="R1208" s="25"/>
      <c r="S1208" s="38">
        <f ca="1"/>
        <v>0.56749611356937635</v>
      </c>
      <c r="T1208" s="38">
        <f ca="1"/>
        <v>0.54237886679606062</v>
      </c>
      <c r="U1208" s="85"/>
      <c r="V1208" s="38">
        <f ca="1"/>
        <v>10.215882517916185</v>
      </c>
      <c r="W1208" s="46">
        <f ca="1"/>
        <v>18.975000000000001</v>
      </c>
    </row>
    <row r="1209" spans="2:23" x14ac:dyDescent="0.25">
      <c r="B1209" s="76">
        <f ca="1"/>
        <v>330</v>
      </c>
      <c r="C1209" s="39">
        <f ca="1"/>
        <v>45275</v>
      </c>
      <c r="D1209" s="25">
        <f ca="1"/>
        <v>18.975000000000001</v>
      </c>
      <c r="E1209" s="85"/>
      <c r="F1209" s="25">
        <f ca="1"/>
        <v>328.66</v>
      </c>
      <c r="G1209" s="40">
        <f ca="1"/>
        <v>7.9808921073449765E-3</v>
      </c>
      <c r="H1209" s="40">
        <f ca="1"/>
        <v>5.3099999999999994E-2</v>
      </c>
      <c r="I1209" s="85"/>
      <c r="J1209" s="41">
        <v>0.11920000000000239</v>
      </c>
      <c r="K1209" s="85"/>
      <c r="L1209" s="42">
        <f ca="1"/>
        <v>-4.0688727073819649E-3</v>
      </c>
      <c r="M1209" s="41">
        <f ca="1"/>
        <v>5.22234278926553E-2</v>
      </c>
      <c r="N1209" s="43">
        <f ca="1"/>
        <v>0.28493150684931506</v>
      </c>
      <c r="O1209" s="25"/>
      <c r="P1209" s="43">
        <f ca="1"/>
        <v>0.16991374230463371</v>
      </c>
      <c r="Q1209" s="43">
        <f ca="1"/>
        <v>0.10628600302780875</v>
      </c>
      <c r="R1209" s="25"/>
      <c r="S1209" s="38">
        <f ca="1"/>
        <v>0.56746101326041831</v>
      </c>
      <c r="T1209" s="38">
        <f ca="1"/>
        <v>0.5423222816758736</v>
      </c>
      <c r="U1209" s="85"/>
      <c r="V1209" s="38">
        <f ca="1"/>
        <v>10.222739145263176</v>
      </c>
      <c r="W1209" s="46">
        <f ca="1"/>
        <v>18.975000000000001</v>
      </c>
    </row>
    <row r="1210" spans="2:23" x14ac:dyDescent="0.25">
      <c r="B1210" s="76">
        <f ca="1"/>
        <v>330</v>
      </c>
      <c r="C1210" s="39">
        <f ca="1"/>
        <v>45275</v>
      </c>
      <c r="D1210" s="25">
        <f ca="1"/>
        <v>18.975000000000001</v>
      </c>
      <c r="E1210" s="85"/>
      <c r="F1210" s="25">
        <f ca="1"/>
        <v>328.66</v>
      </c>
      <c r="G1210" s="40">
        <f ca="1"/>
        <v>7.9808921073449765E-3</v>
      </c>
      <c r="H1210" s="40">
        <f ca="1"/>
        <v>5.3099999999999994E-2</v>
      </c>
      <c r="I1210" s="85"/>
      <c r="J1210" s="41">
        <v>0.11930000000000239</v>
      </c>
      <c r="K1210" s="85"/>
      <c r="L1210" s="42">
        <f ca="1"/>
        <v>-4.0688727073819649E-3</v>
      </c>
      <c r="M1210" s="41">
        <f ca="1"/>
        <v>5.2235352892655303E-2</v>
      </c>
      <c r="N1210" s="43">
        <f ca="1"/>
        <v>0.28493150684931506</v>
      </c>
      <c r="O1210" s="25"/>
      <c r="P1210" s="43">
        <f ca="1"/>
        <v>0.16982467330753412</v>
      </c>
      <c r="Q1210" s="43">
        <f ca="1"/>
        <v>0.10614355505480577</v>
      </c>
      <c r="R1210" s="25"/>
      <c r="S1210" s="38">
        <f ca="1"/>
        <v>0.56742598885870799</v>
      </c>
      <c r="T1210" s="38">
        <f ca="1"/>
        <v>0.54226577281205324</v>
      </c>
      <c r="U1210" s="85"/>
      <c r="V1210" s="38">
        <f ca="1"/>
        <v>10.229595933556396</v>
      </c>
      <c r="W1210" s="46">
        <f ca="1"/>
        <v>18.975000000000001</v>
      </c>
    </row>
    <row r="1211" spans="2:23" x14ac:dyDescent="0.25">
      <c r="B1211" s="76">
        <f ca="1"/>
        <v>330</v>
      </c>
      <c r="C1211" s="39">
        <f ca="1"/>
        <v>45275</v>
      </c>
      <c r="D1211" s="25">
        <f ca="1"/>
        <v>18.975000000000001</v>
      </c>
      <c r="E1211" s="85"/>
      <c r="F1211" s="25">
        <f ca="1"/>
        <v>328.66</v>
      </c>
      <c r="G1211" s="40">
        <f ca="1"/>
        <v>7.9808921073449765E-3</v>
      </c>
      <c r="H1211" s="40">
        <f ca="1"/>
        <v>5.3099999999999994E-2</v>
      </c>
      <c r="I1211" s="85"/>
      <c r="J1211" s="41">
        <v>0.11940000000000239</v>
      </c>
      <c r="K1211" s="85"/>
      <c r="L1211" s="42">
        <f ca="1"/>
        <v>-4.0688727073819649E-3</v>
      </c>
      <c r="M1211" s="41">
        <f ca="1"/>
        <v>5.22472878926553E-2</v>
      </c>
      <c r="N1211" s="43">
        <f ca="1"/>
        <v>0.28493150684931506</v>
      </c>
      <c r="O1211" s="25"/>
      <c r="P1211" s="43">
        <f ca="1"/>
        <v>0.16973579821074444</v>
      </c>
      <c r="Q1211" s="43">
        <f ca="1"/>
        <v>0.10600130098211272</v>
      </c>
      <c r="R1211" s="25"/>
      <c r="S1211" s="38">
        <f ca="1"/>
        <v>0.56739104017592268</v>
      </c>
      <c r="T1211" s="38">
        <f ca="1"/>
        <v>0.54220934001547594</v>
      </c>
      <c r="U1211" s="85"/>
      <c r="V1211" s="38">
        <f ca="1"/>
        <v>10.236452882375346</v>
      </c>
      <c r="W1211" s="46">
        <f ca="1"/>
        <v>18.975000000000001</v>
      </c>
    </row>
    <row r="1212" spans="2:23" x14ac:dyDescent="0.25">
      <c r="B1212" s="76">
        <f ca="1"/>
        <v>330</v>
      </c>
      <c r="C1212" s="39">
        <f ca="1"/>
        <v>45275</v>
      </c>
      <c r="D1212" s="25">
        <f ca="1"/>
        <v>18.975000000000001</v>
      </c>
      <c r="E1212" s="85"/>
      <c r="F1212" s="25">
        <f ca="1"/>
        <v>328.66</v>
      </c>
      <c r="G1212" s="40">
        <f ca="1"/>
        <v>7.9808921073449765E-3</v>
      </c>
      <c r="H1212" s="40">
        <f ca="1"/>
        <v>5.3099999999999994E-2</v>
      </c>
      <c r="I1212" s="85"/>
      <c r="J1212" s="41">
        <v>0.1195000000000024</v>
      </c>
      <c r="K1212" s="85"/>
      <c r="L1212" s="42">
        <f ca="1"/>
        <v>-4.0688727073819649E-3</v>
      </c>
      <c r="M1212" s="41">
        <f ca="1"/>
        <v>5.2259232892655307E-2</v>
      </c>
      <c r="N1212" s="43">
        <f ca="1"/>
        <v>0.28493150684931506</v>
      </c>
      <c r="O1212" s="25"/>
      <c r="P1212" s="43">
        <f ca="1"/>
        <v>0.16964711652748574</v>
      </c>
      <c r="Q1212" s="43">
        <f ca="1"/>
        <v>0.10585924032295063</v>
      </c>
      <c r="R1212" s="25"/>
      <c r="S1212" s="38">
        <f ca="1"/>
        <v>0.56735616702435965</v>
      </c>
      <c r="T1212" s="38">
        <f ca="1"/>
        <v>0.54215298309764126</v>
      </c>
      <c r="U1212" s="85"/>
      <c r="V1212" s="38">
        <f ca="1"/>
        <v>10.243309991300691</v>
      </c>
      <c r="W1212" s="46">
        <f ca="1"/>
        <v>18.975000000000001</v>
      </c>
    </row>
    <row r="1213" spans="2:23" x14ac:dyDescent="0.25">
      <c r="B1213" s="76">
        <f ca="1"/>
        <v>330</v>
      </c>
      <c r="C1213" s="39">
        <f ca="1"/>
        <v>45275</v>
      </c>
      <c r="D1213" s="25">
        <f ca="1"/>
        <v>18.975000000000001</v>
      </c>
      <c r="E1213" s="85"/>
      <c r="F1213" s="25">
        <f ca="1"/>
        <v>328.66</v>
      </c>
      <c r="G1213" s="40">
        <f ca="1"/>
        <v>7.9808921073449765E-3</v>
      </c>
      <c r="H1213" s="40">
        <f ca="1"/>
        <v>5.3099999999999994E-2</v>
      </c>
      <c r="I1213" s="85"/>
      <c r="J1213" s="41">
        <v>0.1196000000000024</v>
      </c>
      <c r="K1213" s="85"/>
      <c r="L1213" s="42">
        <f ca="1"/>
        <v>-4.0688727073819649E-3</v>
      </c>
      <c r="M1213" s="41">
        <f ca="1"/>
        <v>5.2271187892655308E-2</v>
      </c>
      <c r="N1213" s="43">
        <f ca="1"/>
        <v>0.28493150684931506</v>
      </c>
      <c r="O1213" s="25"/>
      <c r="P1213" s="43">
        <f ca="1"/>
        <v>0.16955862777260702</v>
      </c>
      <c r="Q1213" s="43">
        <f ca="1"/>
        <v>0.10571737259216855</v>
      </c>
      <c r="R1213" s="25"/>
      <c r="S1213" s="38">
        <f ca="1"/>
        <v>0.5673213692169341</v>
      </c>
      <c r="T1213" s="38">
        <f ca="1"/>
        <v>0.54209670187066905</v>
      </c>
      <c r="U1213" s="85"/>
      <c r="V1213" s="38">
        <f ca="1"/>
        <v>10.250167259914605</v>
      </c>
      <c r="W1213" s="46">
        <f ca="1"/>
        <v>18.975000000000001</v>
      </c>
    </row>
    <row r="1214" spans="2:23" x14ac:dyDescent="0.25">
      <c r="B1214" s="76">
        <f ca="1"/>
        <v>330</v>
      </c>
      <c r="C1214" s="39">
        <f ca="1"/>
        <v>45275</v>
      </c>
      <c r="D1214" s="25">
        <f ca="1"/>
        <v>18.975000000000001</v>
      </c>
      <c r="E1214" s="85"/>
      <c r="F1214" s="25">
        <f ca="1"/>
        <v>328.66</v>
      </c>
      <c r="G1214" s="40">
        <f ca="1"/>
        <v>7.9808921073449765E-3</v>
      </c>
      <c r="H1214" s="40">
        <f ca="1"/>
        <v>5.3099999999999994E-2</v>
      </c>
      <c r="I1214" s="85"/>
      <c r="J1214" s="41">
        <v>0.1197000000000024</v>
      </c>
      <c r="K1214" s="85"/>
      <c r="L1214" s="42">
        <f ca="1"/>
        <v>-4.0688727073819649E-3</v>
      </c>
      <c r="M1214" s="41">
        <f ca="1"/>
        <v>5.2283152892655303E-2</v>
      </c>
      <c r="N1214" s="43">
        <f ca="1"/>
        <v>0.28493150684931506</v>
      </c>
      <c r="O1214" s="25"/>
      <c r="P1214" s="43">
        <f ca="1"/>
        <v>0.16947033146257839</v>
      </c>
      <c r="Q1214" s="43">
        <f ca="1"/>
        <v>0.10557569730623655</v>
      </c>
      <c r="R1214" s="25"/>
      <c r="S1214" s="38">
        <f ca="1"/>
        <v>0.56728664656717642</v>
      </c>
      <c r="T1214" s="38">
        <f ca="1"/>
        <v>0.5420404961472971</v>
      </c>
      <c r="U1214" s="85"/>
      <c r="V1214" s="38">
        <f ca="1"/>
        <v>10.257024687800538</v>
      </c>
      <c r="W1214" s="46">
        <f ca="1"/>
        <v>18.975000000000001</v>
      </c>
    </row>
    <row r="1215" spans="2:23" x14ac:dyDescent="0.25">
      <c r="B1215" s="76">
        <f ca="1"/>
        <v>330</v>
      </c>
      <c r="C1215" s="39">
        <f ca="1"/>
        <v>45275</v>
      </c>
      <c r="D1215" s="25">
        <f ca="1"/>
        <v>18.975000000000001</v>
      </c>
      <c r="E1215" s="85"/>
      <c r="F1215" s="25">
        <f ca="1"/>
        <v>328.66</v>
      </c>
      <c r="G1215" s="40">
        <f ca="1"/>
        <v>7.9808921073449765E-3</v>
      </c>
      <c r="H1215" s="40">
        <f ca="1"/>
        <v>5.3099999999999994E-2</v>
      </c>
      <c r="I1215" s="85"/>
      <c r="J1215" s="41">
        <v>0.1198000000000024</v>
      </c>
      <c r="K1215" s="85"/>
      <c r="L1215" s="42">
        <f ca="1"/>
        <v>-4.0688727073819649E-3</v>
      </c>
      <c r="M1215" s="41">
        <f ca="1"/>
        <v>5.2295127892655308E-2</v>
      </c>
      <c r="N1215" s="43">
        <f ca="1"/>
        <v>0.28493150684931506</v>
      </c>
      <c r="O1215" s="25"/>
      <c r="P1215" s="43">
        <f ca="1"/>
        <v>0.1693822271154847</v>
      </c>
      <c r="Q1215" s="43">
        <f ca="1"/>
        <v>0.10543421398323947</v>
      </c>
      <c r="R1215" s="25"/>
      <c r="S1215" s="38">
        <f ca="1"/>
        <v>0.5672519988892295</v>
      </c>
      <c r="T1215" s="38">
        <f ca="1"/>
        <v>0.54198436574087827</v>
      </c>
      <c r="U1215" s="85"/>
      <c r="V1215" s="38">
        <f ca="1"/>
        <v>10.263882274543448</v>
      </c>
      <c r="W1215" s="46">
        <f ca="1"/>
        <v>18.975000000000001</v>
      </c>
    </row>
    <row r="1216" spans="2:23" x14ac:dyDescent="0.25">
      <c r="B1216" s="76">
        <f ca="1"/>
        <v>330</v>
      </c>
      <c r="C1216" s="39">
        <f ca="1"/>
        <v>45275</v>
      </c>
      <c r="D1216" s="25">
        <f ca="1"/>
        <v>18.975000000000001</v>
      </c>
      <c r="E1216" s="85"/>
      <c r="F1216" s="25">
        <f ca="1"/>
        <v>328.66</v>
      </c>
      <c r="G1216" s="40">
        <f ca="1"/>
        <v>7.9808921073449765E-3</v>
      </c>
      <c r="H1216" s="40">
        <f ca="1"/>
        <v>5.3099999999999994E-2</v>
      </c>
      <c r="I1216" s="85"/>
      <c r="J1216" s="41">
        <v>0.11990000000000241</v>
      </c>
      <c r="K1216" s="85"/>
      <c r="L1216" s="42">
        <f ca="1"/>
        <v>-4.0688727073819649E-3</v>
      </c>
      <c r="M1216" s="41">
        <f ca="1"/>
        <v>5.2307112892655307E-2</v>
      </c>
      <c r="N1216" s="43">
        <f ca="1"/>
        <v>0.28493150684931506</v>
      </c>
      <c r="O1216" s="25"/>
      <c r="P1216" s="43">
        <f ca="1"/>
        <v>0.16929431425101821</v>
      </c>
      <c r="Q1216" s="43">
        <f ca="1"/>
        <v>0.1052929221428696</v>
      </c>
      <c r="R1216" s="25"/>
      <c r="S1216" s="38">
        <f ca="1"/>
        <v>0.56721742599784664</v>
      </c>
      <c r="T1216" s="38">
        <f ca="1"/>
        <v>0.54192831046537848</v>
      </c>
      <c r="U1216" s="85"/>
      <c r="V1216" s="38">
        <f ca="1"/>
        <v>10.270740019729516</v>
      </c>
      <c r="W1216" s="46">
        <f ca="1"/>
        <v>18.975000000000001</v>
      </c>
    </row>
    <row r="1217" spans="2:23" x14ac:dyDescent="0.25">
      <c r="B1217" s="76">
        <f ca="1"/>
        <v>330</v>
      </c>
      <c r="C1217" s="39">
        <f ca="1"/>
        <v>45275</v>
      </c>
      <c r="D1217" s="25">
        <f ca="1"/>
        <v>18.975000000000001</v>
      </c>
      <c r="E1217" s="85"/>
      <c r="F1217" s="25">
        <f ca="1"/>
        <v>328.66</v>
      </c>
      <c r="G1217" s="40">
        <f ca="1"/>
        <v>7.9808921073449765E-3</v>
      </c>
      <c r="H1217" s="40">
        <f ca="1"/>
        <v>5.3099999999999994E-2</v>
      </c>
      <c r="I1217" s="85"/>
      <c r="J1217" s="41">
        <v>0.12000000000000241</v>
      </c>
      <c r="K1217" s="85"/>
      <c r="L1217" s="42">
        <f ca="1"/>
        <v>-4.0688727073819649E-3</v>
      </c>
      <c r="M1217" s="41">
        <f ca="1"/>
        <v>5.2319107892655307E-2</v>
      </c>
      <c r="N1217" s="43">
        <f ca="1"/>
        <v>0.28493150684931506</v>
      </c>
      <c r="O1217" s="25"/>
      <c r="P1217" s="43">
        <f ca="1"/>
        <v>0.16920659239047245</v>
      </c>
      <c r="Q1217" s="43">
        <f ca="1"/>
        <v>0.10515182130642046</v>
      </c>
      <c r="R1217" s="25"/>
      <c r="S1217" s="38">
        <f ca="1"/>
        <v>0.56718292770838841</v>
      </c>
      <c r="T1217" s="38">
        <f ca="1"/>
        <v>0.54187233013537361</v>
      </c>
      <c r="U1217" s="85"/>
      <c r="V1217" s="38">
        <f ca="1"/>
        <v>10.277597922946256</v>
      </c>
      <c r="W1217" s="46">
        <f ca="1"/>
        <v>18.975000000000001</v>
      </c>
    </row>
    <row r="1218" spans="2:23" x14ac:dyDescent="0.25">
      <c r="B1218" s="76">
        <f ca="1"/>
        <v>330</v>
      </c>
      <c r="C1218" s="39">
        <f ca="1"/>
        <v>45275</v>
      </c>
      <c r="D1218" s="25">
        <f ca="1"/>
        <v>18.975000000000001</v>
      </c>
      <c r="E1218" s="85"/>
      <c r="F1218" s="25">
        <f ca="1"/>
        <v>328.66</v>
      </c>
      <c r="G1218" s="40">
        <f ca="1"/>
        <v>7.9808921073449765E-3</v>
      </c>
      <c r="H1218" s="40">
        <f ca="1"/>
        <v>5.3099999999999994E-2</v>
      </c>
      <c r="I1218" s="85"/>
      <c r="J1218" s="41">
        <v>0.12010000000000241</v>
      </c>
      <c r="K1218" s="85"/>
      <c r="L1218" s="42">
        <f ca="1"/>
        <v>-4.0688727073819649E-3</v>
      </c>
      <c r="M1218" s="41">
        <f ca="1"/>
        <v>5.233111289265531E-2</v>
      </c>
      <c r="N1218" s="43">
        <f ca="1"/>
        <v>0.28493150684931506</v>
      </c>
      <c r="O1218" s="25"/>
      <c r="P1218" s="43">
        <f ca="1"/>
        <v>0.16911906105673516</v>
      </c>
      <c r="Q1218" s="43">
        <f ca="1"/>
        <v>0.1050109109967798</v>
      </c>
      <c r="R1218" s="25"/>
      <c r="S1218" s="38">
        <f ca="1"/>
        <v>0.56714850383682092</v>
      </c>
      <c r="T1218" s="38">
        <f ca="1"/>
        <v>0.54181642456604751</v>
      </c>
      <c r="U1218" s="85"/>
      <c r="V1218" s="38">
        <f ca="1"/>
        <v>10.284455983782607</v>
      </c>
      <c r="W1218" s="46">
        <f ca="1"/>
        <v>18.975000000000001</v>
      </c>
    </row>
    <row r="1219" spans="2:23" x14ac:dyDescent="0.25">
      <c r="B1219" s="76">
        <f ca="1"/>
        <v>330</v>
      </c>
      <c r="C1219" s="39">
        <f ca="1"/>
        <v>45275</v>
      </c>
      <c r="D1219" s="25">
        <f ca="1"/>
        <v>18.975000000000001</v>
      </c>
      <c r="E1219" s="85"/>
      <c r="F1219" s="25">
        <f ca="1"/>
        <v>328.66</v>
      </c>
      <c r="G1219" s="40">
        <f ca="1"/>
        <v>7.9808921073449765E-3</v>
      </c>
      <c r="H1219" s="40">
        <f ca="1"/>
        <v>5.3099999999999994E-2</v>
      </c>
      <c r="I1219" s="85"/>
      <c r="J1219" s="41">
        <v>0.12020000000000242</v>
      </c>
      <c r="K1219" s="85"/>
      <c r="L1219" s="42">
        <f ca="1"/>
        <v>-4.0688727073819649E-3</v>
      </c>
      <c r="M1219" s="41">
        <f ca="1"/>
        <v>5.2343127892655307E-2</v>
      </c>
      <c r="N1219" s="43">
        <f ca="1"/>
        <v>0.28493150684931506</v>
      </c>
      <c r="O1219" s="25"/>
      <c r="P1219" s="43">
        <f ca="1"/>
        <v>0.16903171977428189</v>
      </c>
      <c r="Q1219" s="43">
        <f ca="1"/>
        <v>0.10487019073842314</v>
      </c>
      <c r="R1219" s="25"/>
      <c r="S1219" s="38">
        <f ca="1"/>
        <v>0.56711415419971289</v>
      </c>
      <c r="T1219" s="38">
        <f ca="1"/>
        <v>0.54176059357318929</v>
      </c>
      <c r="U1219" s="85"/>
      <c r="V1219" s="38">
        <f ca="1"/>
        <v>10.29131420182884</v>
      </c>
      <c r="W1219" s="46">
        <f ca="1"/>
        <v>18.975000000000001</v>
      </c>
    </row>
    <row r="1220" spans="2:23" x14ac:dyDescent="0.25">
      <c r="B1220" s="76">
        <f ca="1"/>
        <v>330</v>
      </c>
      <c r="C1220" s="39">
        <f ca="1"/>
        <v>45275</v>
      </c>
      <c r="D1220" s="25">
        <f ca="1"/>
        <v>18.975000000000001</v>
      </c>
      <c r="E1220" s="85"/>
      <c r="F1220" s="25">
        <f ca="1"/>
        <v>328.66</v>
      </c>
      <c r="G1220" s="40">
        <f ca="1"/>
        <v>7.9808921073449765E-3</v>
      </c>
      <c r="H1220" s="40">
        <f ca="1"/>
        <v>5.3099999999999994E-2</v>
      </c>
      <c r="I1220" s="85"/>
      <c r="J1220" s="41">
        <v>0.12030000000000242</v>
      </c>
      <c r="K1220" s="85"/>
      <c r="L1220" s="42">
        <f ca="1"/>
        <v>-4.0688727073819649E-3</v>
      </c>
      <c r="M1220" s="41">
        <f ca="1"/>
        <v>5.2355152892655313E-2</v>
      </c>
      <c r="N1220" s="43">
        <f ca="1"/>
        <v>0.28493150684931506</v>
      </c>
      <c r="O1220" s="25"/>
      <c r="P1220" s="43">
        <f ca="1"/>
        <v>0.1689445680691693</v>
      </c>
      <c r="Q1220" s="43">
        <f ca="1"/>
        <v>0.10472966005740718</v>
      </c>
      <c r="R1220" s="25"/>
      <c r="S1220" s="38">
        <f ca="1"/>
        <v>0.56707987861423326</v>
      </c>
      <c r="T1220" s="38">
        <f ca="1"/>
        <v>0.54170483697319083</v>
      </c>
      <c r="U1220" s="85"/>
      <c r="V1220" s="38">
        <f ca="1"/>
        <v>10.298172576676563</v>
      </c>
      <c r="W1220" s="46">
        <f ca="1"/>
        <v>18.975000000000001</v>
      </c>
    </row>
    <row r="1221" spans="2:23" x14ac:dyDescent="0.25">
      <c r="B1221" s="76">
        <f ca="1"/>
        <v>330</v>
      </c>
      <c r="C1221" s="39">
        <f ca="1"/>
        <v>45275</v>
      </c>
      <c r="D1221" s="25">
        <f ca="1"/>
        <v>18.975000000000001</v>
      </c>
      <c r="E1221" s="85"/>
      <c r="F1221" s="25">
        <f ca="1"/>
        <v>328.66</v>
      </c>
      <c r="G1221" s="40">
        <f ca="1"/>
        <v>7.9808921073449765E-3</v>
      </c>
      <c r="H1221" s="40">
        <f ca="1"/>
        <v>5.3099999999999994E-2</v>
      </c>
      <c r="I1221" s="85"/>
      <c r="J1221" s="41">
        <v>0.12040000000000242</v>
      </c>
      <c r="K1221" s="85"/>
      <c r="L1221" s="42">
        <f ca="1"/>
        <v>-4.0688727073819649E-3</v>
      </c>
      <c r="M1221" s="41">
        <f ca="1"/>
        <v>5.2367187892655306E-2</v>
      </c>
      <c r="N1221" s="43">
        <f ca="1"/>
        <v>0.28493150684931506</v>
      </c>
      <c r="O1221" s="25"/>
      <c r="P1221" s="43">
        <f ca="1"/>
        <v>0.16885760546902853</v>
      </c>
      <c r="Q1221" s="43">
        <f ca="1"/>
        <v>0.10458931848136305</v>
      </c>
      <c r="R1221" s="25"/>
      <c r="S1221" s="38">
        <f ca="1"/>
        <v>0.56704567689814867</v>
      </c>
      <c r="T1221" s="38">
        <f ca="1"/>
        <v>0.54164915458304463</v>
      </c>
      <c r="U1221" s="85"/>
      <c r="V1221" s="38">
        <f ca="1"/>
        <v>10.305031107918524</v>
      </c>
      <c r="W1221" s="46">
        <f ca="1"/>
        <v>18.975000000000001</v>
      </c>
    </row>
    <row r="1222" spans="2:23" x14ac:dyDescent="0.25">
      <c r="B1222" s="76">
        <f ca="1"/>
        <v>330</v>
      </c>
      <c r="C1222" s="39">
        <f ca="1"/>
        <v>45275</v>
      </c>
      <c r="D1222" s="25">
        <f ca="1"/>
        <v>18.975000000000001</v>
      </c>
      <c r="E1222" s="85"/>
      <c r="F1222" s="25">
        <f ca="1"/>
        <v>328.66</v>
      </c>
      <c r="G1222" s="40">
        <f ca="1"/>
        <v>7.9808921073449765E-3</v>
      </c>
      <c r="H1222" s="40">
        <f ca="1"/>
        <v>5.3099999999999994E-2</v>
      </c>
      <c r="I1222" s="85"/>
      <c r="J1222" s="41">
        <v>0.12050000000000242</v>
      </c>
      <c r="K1222" s="85"/>
      <c r="L1222" s="42">
        <f ca="1"/>
        <v>-4.0688727073819649E-3</v>
      </c>
      <c r="M1222" s="41">
        <f ca="1"/>
        <v>5.2379232892655309E-2</v>
      </c>
      <c r="N1222" s="43">
        <f ca="1"/>
        <v>0.28493150684931506</v>
      </c>
      <c r="O1222" s="25"/>
      <c r="P1222" s="43">
        <f ca="1"/>
        <v>0.16877083150305891</v>
      </c>
      <c r="Q1222" s="43">
        <f ca="1"/>
        <v>0.10444916553949005</v>
      </c>
      <c r="R1222" s="25"/>
      <c r="S1222" s="38">
        <f ca="1"/>
        <v>0.5670115488698213</v>
      </c>
      <c r="T1222" s="38">
        <f ca="1"/>
        <v>0.54159354622034073</v>
      </c>
      <c r="U1222" s="85"/>
      <c r="V1222" s="38">
        <f ca="1"/>
        <v>10.311889795149114</v>
      </c>
      <c r="W1222" s="46">
        <f ca="1"/>
        <v>18.975000000000001</v>
      </c>
    </row>
    <row r="1223" spans="2:23" x14ac:dyDescent="0.25">
      <c r="B1223" s="76">
        <f ca="1"/>
        <v>330</v>
      </c>
      <c r="C1223" s="39">
        <f ca="1"/>
        <v>45275</v>
      </c>
      <c r="D1223" s="25">
        <f ca="1"/>
        <v>18.975000000000001</v>
      </c>
      <c r="E1223" s="85"/>
      <c r="F1223" s="25">
        <f ca="1"/>
        <v>328.66</v>
      </c>
      <c r="G1223" s="40">
        <f ca="1"/>
        <v>7.9808921073449765E-3</v>
      </c>
      <c r="H1223" s="40">
        <f ca="1"/>
        <v>5.3099999999999994E-2</v>
      </c>
      <c r="I1223" s="85"/>
      <c r="J1223" s="41">
        <v>0.12060000000000243</v>
      </c>
      <c r="K1223" s="85"/>
      <c r="L1223" s="42">
        <f ca="1"/>
        <v>-4.0688727073819649E-3</v>
      </c>
      <c r="M1223" s="41">
        <f ca="1"/>
        <v>5.2391287892655312E-2</v>
      </c>
      <c r="N1223" s="43">
        <f ca="1"/>
        <v>0.28493150684931506</v>
      </c>
      <c r="O1223" s="25"/>
      <c r="P1223" s="43">
        <f ca="1"/>
        <v>0.16868424570202117</v>
      </c>
      <c r="Q1223" s="43">
        <f ca="1"/>
        <v>0.10430920076254893</v>
      </c>
      <c r="R1223" s="25"/>
      <c r="S1223" s="38">
        <f ca="1"/>
        <v>0.56697749434820621</v>
      </c>
      <c r="T1223" s="38">
        <f ca="1"/>
        <v>0.54153801170326488</v>
      </c>
      <c r="U1223" s="85"/>
      <c r="V1223" s="38">
        <f ca="1"/>
        <v>10.318748637963779</v>
      </c>
      <c r="W1223" s="46">
        <f ca="1"/>
        <v>18.975000000000001</v>
      </c>
    </row>
    <row r="1224" spans="2:23" x14ac:dyDescent="0.25">
      <c r="B1224" s="76">
        <f ca="1"/>
        <v>330</v>
      </c>
      <c r="C1224" s="39">
        <f ca="1"/>
        <v>45275</v>
      </c>
      <c r="D1224" s="25">
        <f ca="1"/>
        <v>18.975000000000001</v>
      </c>
      <c r="E1224" s="85"/>
      <c r="F1224" s="25">
        <f ca="1"/>
        <v>328.66</v>
      </c>
      <c r="G1224" s="40">
        <f ca="1"/>
        <v>7.9808921073449765E-3</v>
      </c>
      <c r="H1224" s="40">
        <f ca="1"/>
        <v>5.3099999999999994E-2</v>
      </c>
      <c r="I1224" s="85"/>
      <c r="J1224" s="41">
        <v>0.12070000000000243</v>
      </c>
      <c r="K1224" s="85"/>
      <c r="L1224" s="42">
        <f ca="1"/>
        <v>-4.0688727073819649E-3</v>
      </c>
      <c r="M1224" s="41">
        <f ca="1"/>
        <v>5.2403352892655311E-2</v>
      </c>
      <c r="N1224" s="43">
        <f ca="1"/>
        <v>0.28493150684931506</v>
      </c>
      <c r="O1224" s="25"/>
      <c r="P1224" s="43">
        <f ca="1"/>
        <v>0.1685978475982311</v>
      </c>
      <c r="Q1224" s="43">
        <f ca="1"/>
        <v>0.10416942368285548</v>
      </c>
      <c r="R1224" s="25"/>
      <c r="S1224" s="38">
        <f ca="1"/>
        <v>0.56694351315284908</v>
      </c>
      <c r="T1224" s="38">
        <f ca="1"/>
        <v>0.54148255085059616</v>
      </c>
      <c r="U1224" s="85"/>
      <c r="V1224" s="38">
        <f ca="1"/>
        <v>10.325607635959415</v>
      </c>
      <c r="W1224" s="46">
        <f ca="1"/>
        <v>18.975000000000001</v>
      </c>
    </row>
    <row r="1225" spans="2:23" x14ac:dyDescent="0.25">
      <c r="B1225" s="76">
        <f ca="1"/>
        <v>330</v>
      </c>
      <c r="C1225" s="39">
        <f ca="1"/>
        <v>45275</v>
      </c>
      <c r="D1225" s="25">
        <f ca="1"/>
        <v>18.975000000000001</v>
      </c>
      <c r="E1225" s="85"/>
      <c r="F1225" s="25">
        <f ca="1"/>
        <v>328.66</v>
      </c>
      <c r="G1225" s="40">
        <f ca="1"/>
        <v>7.9808921073449765E-3</v>
      </c>
      <c r="H1225" s="40">
        <f ca="1"/>
        <v>5.3099999999999994E-2</v>
      </c>
      <c r="I1225" s="85"/>
      <c r="J1225" s="41">
        <v>0.12080000000000243</v>
      </c>
      <c r="K1225" s="85"/>
      <c r="L1225" s="42">
        <f ca="1"/>
        <v>-4.0688727073819649E-3</v>
      </c>
      <c r="M1225" s="41">
        <f ca="1"/>
        <v>5.2415427892655311E-2</v>
      </c>
      <c r="N1225" s="43">
        <f ca="1"/>
        <v>0.28493150684931506</v>
      </c>
      <c r="O1225" s="25"/>
      <c r="P1225" s="43">
        <f ca="1"/>
        <v>0.16851163672555319</v>
      </c>
      <c r="Q1225" s="43">
        <f ca="1"/>
        <v>0.10402983383427419</v>
      </c>
      <c r="R1225" s="25"/>
      <c r="S1225" s="38">
        <f ca="1"/>
        <v>0.56690960510388377</v>
      </c>
      <c r="T1225" s="38">
        <f ca="1"/>
        <v>0.54142716348170383</v>
      </c>
      <c r="U1225" s="85"/>
      <c r="V1225" s="38">
        <f ca="1"/>
        <v>10.332466788734166</v>
      </c>
      <c r="W1225" s="46">
        <f ca="1"/>
        <v>18.975000000000001</v>
      </c>
    </row>
    <row r="1226" spans="2:23" x14ac:dyDescent="0.25">
      <c r="B1226" s="76">
        <f ca="1"/>
        <v>330</v>
      </c>
      <c r="C1226" s="39">
        <f ca="1"/>
        <v>45275</v>
      </c>
      <c r="D1226" s="25">
        <f ca="1"/>
        <v>18.975000000000001</v>
      </c>
      <c r="E1226" s="85"/>
      <c r="F1226" s="25">
        <f ca="1"/>
        <v>328.66</v>
      </c>
      <c r="G1226" s="40">
        <f ca="1"/>
        <v>7.9808921073449765E-3</v>
      </c>
      <c r="H1226" s="40">
        <f ca="1"/>
        <v>5.3099999999999994E-2</v>
      </c>
      <c r="I1226" s="85"/>
      <c r="J1226" s="41">
        <v>0.12090000000000244</v>
      </c>
      <c r="K1226" s="85"/>
      <c r="L1226" s="42">
        <f ca="1"/>
        <v>-4.0688727073819649E-3</v>
      </c>
      <c r="M1226" s="41">
        <f ca="1"/>
        <v>5.2427512892655313E-2</v>
      </c>
      <c r="N1226" s="43">
        <f ca="1"/>
        <v>0.28493150684931506</v>
      </c>
      <c r="O1226" s="25"/>
      <c r="P1226" s="43">
        <f ca="1"/>
        <v>0.16842561261939409</v>
      </c>
      <c r="Q1226" s="43">
        <f ca="1"/>
        <v>0.10389043075221172</v>
      </c>
      <c r="R1226" s="25"/>
      <c r="S1226" s="38">
        <f ca="1"/>
        <v>0.56687577002202949</v>
      </c>
      <c r="T1226" s="38">
        <f ca="1"/>
        <v>0.54137184941654581</v>
      </c>
      <c r="U1226" s="85"/>
      <c r="V1226" s="38">
        <f ca="1"/>
        <v>10.339326095887401</v>
      </c>
      <c r="W1226" s="46">
        <f ca="1"/>
        <v>18.975000000000001</v>
      </c>
    </row>
    <row r="1227" spans="2:23" x14ac:dyDescent="0.25">
      <c r="B1227" s="76">
        <f ca="1"/>
        <v>330</v>
      </c>
      <c r="C1227" s="39">
        <f ca="1"/>
        <v>45275</v>
      </c>
      <c r="D1227" s="25">
        <f ca="1"/>
        <v>18.975000000000001</v>
      </c>
      <c r="E1227" s="85"/>
      <c r="F1227" s="25">
        <f ca="1"/>
        <v>328.66</v>
      </c>
      <c r="G1227" s="40">
        <f ca="1"/>
        <v>7.9808921073449765E-3</v>
      </c>
      <c r="H1227" s="40">
        <f ca="1"/>
        <v>5.3099999999999994E-2</v>
      </c>
      <c r="I1227" s="85"/>
      <c r="J1227" s="41">
        <v>0.12100000000000244</v>
      </c>
      <c r="K1227" s="85"/>
      <c r="L1227" s="42">
        <f ca="1"/>
        <v>-4.0688727073819649E-3</v>
      </c>
      <c r="M1227" s="41">
        <f ca="1"/>
        <v>5.243960789265531E-2</v>
      </c>
      <c r="N1227" s="43">
        <f ca="1"/>
        <v>0.28493150684931506</v>
      </c>
      <c r="O1227" s="25"/>
      <c r="P1227" s="43">
        <f ca="1"/>
        <v>0.16833977481669635</v>
      </c>
      <c r="Q1227" s="43">
        <f ca="1"/>
        <v>0.10375121397361059</v>
      </c>
      <c r="R1227" s="25"/>
      <c r="S1227" s="38">
        <f ca="1"/>
        <v>0.5668420077285895</v>
      </c>
      <c r="T1227" s="38">
        <f ca="1"/>
        <v>0.54131660847566576</v>
      </c>
      <c r="U1227" s="85"/>
      <c r="V1227" s="38">
        <f ca="1"/>
        <v>10.346185557019993</v>
      </c>
      <c r="W1227" s="46">
        <f ca="1"/>
        <v>18.975000000000001</v>
      </c>
    </row>
    <row r="1228" spans="2:23" x14ac:dyDescent="0.25">
      <c r="B1228" s="76">
        <f ca="1"/>
        <v>330</v>
      </c>
      <c r="C1228" s="39">
        <f ca="1"/>
        <v>45275</v>
      </c>
      <c r="D1228" s="25">
        <f ca="1"/>
        <v>18.975000000000001</v>
      </c>
      <c r="E1228" s="85"/>
      <c r="F1228" s="25">
        <f ca="1"/>
        <v>328.66</v>
      </c>
      <c r="G1228" s="40">
        <f ca="1"/>
        <v>7.9808921073449765E-3</v>
      </c>
      <c r="H1228" s="40">
        <f ca="1"/>
        <v>5.3099999999999994E-2</v>
      </c>
      <c r="I1228" s="85"/>
      <c r="J1228" s="41">
        <v>0.12110000000000244</v>
      </c>
      <c r="K1228" s="85"/>
      <c r="L1228" s="42">
        <f ca="1"/>
        <v>-4.0688727073819649E-3</v>
      </c>
      <c r="M1228" s="41">
        <f ca="1"/>
        <v>5.2451712892655315E-2</v>
      </c>
      <c r="N1228" s="43">
        <f ca="1"/>
        <v>0.28493150684931506</v>
      </c>
      <c r="O1228" s="25"/>
      <c r="P1228" s="43">
        <f ca="1"/>
        <v>0.16825412285593197</v>
      </c>
      <c r="Q1228" s="43">
        <f ca="1"/>
        <v>0.10361218303694283</v>
      </c>
      <c r="R1228" s="25"/>
      <c r="S1228" s="38">
        <f ca="1"/>
        <v>0.56680831804544751</v>
      </c>
      <c r="T1228" s="38">
        <f ca="1"/>
        <v>0.54126144048019087</v>
      </c>
      <c r="U1228" s="85"/>
      <c r="V1228" s="38">
        <f ca="1"/>
        <v>10.353045171733839</v>
      </c>
      <c r="W1228" s="46">
        <f ca="1"/>
        <v>18.975000000000001</v>
      </c>
    </row>
    <row r="1229" spans="2:23" x14ac:dyDescent="0.25">
      <c r="B1229" s="76">
        <f ca="1"/>
        <v>330</v>
      </c>
      <c r="C1229" s="39">
        <f ca="1"/>
        <v>45275</v>
      </c>
      <c r="D1229" s="25">
        <f ca="1"/>
        <v>18.975000000000001</v>
      </c>
      <c r="E1229" s="85"/>
      <c r="F1229" s="25">
        <f ca="1"/>
        <v>328.66</v>
      </c>
      <c r="G1229" s="40">
        <f ca="1"/>
        <v>7.9808921073449765E-3</v>
      </c>
      <c r="H1229" s="40">
        <f ca="1"/>
        <v>5.3099999999999994E-2</v>
      </c>
      <c r="I1229" s="85"/>
      <c r="J1229" s="41">
        <v>0.12120000000000244</v>
      </c>
      <c r="K1229" s="85"/>
      <c r="L1229" s="42">
        <f ca="1"/>
        <v>-4.0688727073819649E-3</v>
      </c>
      <c r="M1229" s="41">
        <f ca="1"/>
        <v>5.2463827892655315E-2</v>
      </c>
      <c r="N1229" s="43">
        <f ca="1"/>
        <v>0.28493150684931506</v>
      </c>
      <c r="O1229" s="25"/>
      <c r="P1229" s="43">
        <f ca="1"/>
        <v>0.16816865627709618</v>
      </c>
      <c r="Q1229" s="43">
        <f ca="1"/>
        <v>0.10347333748220366</v>
      </c>
      <c r="R1229" s="25"/>
      <c r="S1229" s="38">
        <f ca="1"/>
        <v>0.56677470079506631</v>
      </c>
      <c r="T1229" s="38">
        <f ca="1"/>
        <v>0.54120634525182942</v>
      </c>
      <c r="U1229" s="85"/>
      <c r="V1229" s="38">
        <f ca="1"/>
        <v>10.359904939632457</v>
      </c>
      <c r="W1229" s="46">
        <f ca="1"/>
        <v>18.975000000000001</v>
      </c>
    </row>
    <row r="1230" spans="2:23" x14ac:dyDescent="0.25">
      <c r="B1230" s="76">
        <f ca="1"/>
        <v>330</v>
      </c>
      <c r="C1230" s="39">
        <f ca="1"/>
        <v>45275</v>
      </c>
      <c r="D1230" s="25">
        <f ca="1"/>
        <v>18.975000000000001</v>
      </c>
      <c r="E1230" s="85"/>
      <c r="F1230" s="25">
        <f ca="1"/>
        <v>328.66</v>
      </c>
      <c r="G1230" s="40">
        <f ca="1"/>
        <v>7.9808921073449765E-3</v>
      </c>
      <c r="H1230" s="40">
        <f ca="1"/>
        <v>5.3099999999999994E-2</v>
      </c>
      <c r="I1230" s="85"/>
      <c r="J1230" s="41">
        <v>0.12130000000000245</v>
      </c>
      <c r="K1230" s="85"/>
      <c r="L1230" s="42">
        <f ca="1"/>
        <v>-4.0688727073819649E-3</v>
      </c>
      <c r="M1230" s="41">
        <f ca="1"/>
        <v>5.2475952892655317E-2</v>
      </c>
      <c r="N1230" s="43">
        <f ca="1"/>
        <v>0.28493150684931506</v>
      </c>
      <c r="O1230" s="25"/>
      <c r="P1230" s="43">
        <f ca="1"/>
        <v>0.16808337462170111</v>
      </c>
      <c r="Q1230" s="43">
        <f ca="1"/>
        <v>0.10333467685090524</v>
      </c>
      <c r="R1230" s="25"/>
      <c r="S1230" s="38">
        <f ca="1"/>
        <v>0.56674115580048479</v>
      </c>
      <c r="T1230" s="38">
        <f ca="1"/>
        <v>0.54115132261286869</v>
      </c>
      <c r="U1230" s="85"/>
      <c r="V1230" s="38">
        <f ca="1"/>
        <v>10.366764860320302</v>
      </c>
      <c r="W1230" s="46">
        <f ca="1"/>
        <v>18.975000000000001</v>
      </c>
    </row>
    <row r="1231" spans="2:23" x14ac:dyDescent="0.25">
      <c r="B1231" s="76">
        <f ca="1"/>
        <v>330</v>
      </c>
      <c r="C1231" s="39">
        <f ca="1"/>
        <v>45275</v>
      </c>
      <c r="D1231" s="25">
        <f ca="1"/>
        <v>18.975000000000001</v>
      </c>
      <c r="E1231" s="85"/>
      <c r="F1231" s="25">
        <f ca="1"/>
        <v>328.66</v>
      </c>
      <c r="G1231" s="40">
        <f ca="1"/>
        <v>7.9808921073449765E-3</v>
      </c>
      <c r="H1231" s="40">
        <f ca="1"/>
        <v>5.3099999999999994E-2</v>
      </c>
      <c r="I1231" s="85"/>
      <c r="J1231" s="41">
        <v>0.12140000000000245</v>
      </c>
      <c r="K1231" s="85"/>
      <c r="L1231" s="42">
        <f ca="1"/>
        <v>-4.0688727073819649E-3</v>
      </c>
      <c r="M1231" s="41">
        <f ca="1"/>
        <v>5.2488087892655313E-2</v>
      </c>
      <c r="N1231" s="43">
        <f ca="1"/>
        <v>0.28493150684931506</v>
      </c>
      <c r="O1231" s="25"/>
      <c r="P1231" s="43">
        <f ca="1"/>
        <v>0.16799827743276952</v>
      </c>
      <c r="Q1231" s="43">
        <f ca="1"/>
        <v>0.10319620068607026</v>
      </c>
      <c r="R1231" s="25"/>
      <c r="S1231" s="38">
        <f ca="1"/>
        <v>0.56670768288531581</v>
      </c>
      <c r="T1231" s="38">
        <f ca="1"/>
        <v>0.54109637238617214</v>
      </c>
      <c r="U1231" s="85"/>
      <c r="V1231" s="38">
        <f ca="1"/>
        <v>10.373624933403306</v>
      </c>
      <c r="W1231" s="46">
        <f ca="1"/>
        <v>18.975000000000001</v>
      </c>
    </row>
    <row r="1232" spans="2:23" x14ac:dyDescent="0.25">
      <c r="B1232" s="76">
        <f ca="1"/>
        <v>330</v>
      </c>
      <c r="C1232" s="39">
        <f ca="1"/>
        <v>45275</v>
      </c>
      <c r="D1232" s="25">
        <f ca="1"/>
        <v>18.975000000000001</v>
      </c>
      <c r="E1232" s="85"/>
      <c r="F1232" s="25">
        <f ca="1"/>
        <v>328.66</v>
      </c>
      <c r="G1232" s="40">
        <f ca="1"/>
        <v>7.9808921073449765E-3</v>
      </c>
      <c r="H1232" s="40">
        <f ca="1"/>
        <v>5.3099999999999994E-2</v>
      </c>
      <c r="I1232" s="85"/>
      <c r="J1232" s="41">
        <v>0.12150000000000245</v>
      </c>
      <c r="K1232" s="85"/>
      <c r="L1232" s="42">
        <f ca="1"/>
        <v>-4.0688727073819649E-3</v>
      </c>
      <c r="M1232" s="41">
        <f ca="1"/>
        <v>5.2500232892655319E-2</v>
      </c>
      <c r="N1232" s="43">
        <f ca="1"/>
        <v>0.28493150684931506</v>
      </c>
      <c r="O1232" s="25"/>
      <c r="P1232" s="43">
        <f ca="1"/>
        <v>0.16791336425482867</v>
      </c>
      <c r="Q1232" s="43">
        <f ca="1"/>
        <v>0.10305790853222603</v>
      </c>
      <c r="R1232" s="25"/>
      <c r="S1232" s="38">
        <f ca="1"/>
        <v>0.56667428187374402</v>
      </c>
      <c r="T1232" s="38">
        <f ca="1"/>
        <v>0.54104149439517779</v>
      </c>
      <c r="U1232" s="85"/>
      <c r="V1232" s="38">
        <f ca="1"/>
        <v>10.380485158488511</v>
      </c>
      <c r="W1232" s="46">
        <f ca="1"/>
        <v>18.975000000000001</v>
      </c>
    </row>
    <row r="1233" spans="2:23" x14ac:dyDescent="0.25">
      <c r="B1233" s="76">
        <f ca="1"/>
        <v>330</v>
      </c>
      <c r="C1233" s="39">
        <f ca="1"/>
        <v>45275</v>
      </c>
      <c r="D1233" s="25">
        <f ca="1"/>
        <v>18.975000000000001</v>
      </c>
      <c r="E1233" s="85"/>
      <c r="F1233" s="25">
        <f ca="1"/>
        <v>328.66</v>
      </c>
      <c r="G1233" s="40">
        <f ca="1"/>
        <v>7.9808921073449765E-3</v>
      </c>
      <c r="H1233" s="40">
        <f ca="1"/>
        <v>5.3099999999999994E-2</v>
      </c>
      <c r="I1233" s="85"/>
      <c r="J1233" s="41">
        <v>0.12160000000000246</v>
      </c>
      <c r="K1233" s="85"/>
      <c r="L1233" s="42">
        <f ca="1"/>
        <v>-4.0688727073819649E-3</v>
      </c>
      <c r="M1233" s="41">
        <f ca="1"/>
        <v>5.2512387892655318E-2</v>
      </c>
      <c r="N1233" s="43">
        <f ca="1"/>
        <v>0.28493150684931506</v>
      </c>
      <c r="O1233" s="25"/>
      <c r="P1233" s="43">
        <f ca="1"/>
        <v>0.16782863463390413</v>
      </c>
      <c r="Q1233" s="43">
        <f ca="1"/>
        <v>0.10291979993539811</v>
      </c>
      <c r="R1233" s="25"/>
      <c r="S1233" s="38">
        <f ca="1"/>
        <v>0.56664095259052338</v>
      </c>
      <c r="T1233" s="38">
        <f ca="1"/>
        <v>0.54098668846389497</v>
      </c>
      <c r="U1233" s="85"/>
      <c r="V1233" s="38">
        <f ca="1"/>
        <v>10.387345535184437</v>
      </c>
      <c r="W1233" s="46">
        <f ca="1"/>
        <v>18.975000000000001</v>
      </c>
    </row>
    <row r="1234" spans="2:23" x14ac:dyDescent="0.25">
      <c r="B1234" s="76">
        <f ca="1"/>
        <v>330</v>
      </c>
      <c r="C1234" s="39">
        <f ca="1"/>
        <v>45275</v>
      </c>
      <c r="D1234" s="25">
        <f ca="1"/>
        <v>18.975000000000001</v>
      </c>
      <c r="E1234" s="85"/>
      <c r="F1234" s="25">
        <f ca="1"/>
        <v>328.66</v>
      </c>
      <c r="G1234" s="40">
        <f ca="1"/>
        <v>7.9808921073449765E-3</v>
      </c>
      <c r="H1234" s="40">
        <f ca="1"/>
        <v>5.3099999999999994E-2</v>
      </c>
      <c r="I1234" s="85"/>
      <c r="J1234" s="41">
        <v>0.12170000000000246</v>
      </c>
      <c r="K1234" s="85"/>
      <c r="L1234" s="42">
        <f ca="1"/>
        <v>-4.0688727073819649E-3</v>
      </c>
      <c r="M1234" s="41">
        <f ca="1"/>
        <v>5.252455289265532E-2</v>
      </c>
      <c r="N1234" s="43">
        <f ca="1"/>
        <v>0.28493150684931506</v>
      </c>
      <c r="O1234" s="25"/>
      <c r="P1234" s="43">
        <f ca="1"/>
        <v>0.16774408811751346</v>
      </c>
      <c r="Q1234" s="43">
        <f ca="1"/>
        <v>0.10278187444310406</v>
      </c>
      <c r="R1234" s="25"/>
      <c r="S1234" s="38">
        <f ca="1"/>
        <v>0.56660769486097506</v>
      </c>
      <c r="T1234" s="38">
        <f ca="1"/>
        <v>0.540931954416903</v>
      </c>
      <c r="U1234" s="85"/>
      <c r="V1234" s="38">
        <f ca="1"/>
        <v>10.394206063100654</v>
      </c>
      <c r="W1234" s="46">
        <f ca="1"/>
        <v>18.975000000000001</v>
      </c>
    </row>
    <row r="1235" spans="2:23" x14ac:dyDescent="0.25">
      <c r="B1235" s="76">
        <f ca="1"/>
        <v>330</v>
      </c>
      <c r="C1235" s="39">
        <f ca="1"/>
        <v>45275</v>
      </c>
      <c r="D1235" s="25">
        <f ca="1"/>
        <v>18.975000000000001</v>
      </c>
      <c r="E1235" s="85"/>
      <c r="F1235" s="25">
        <f ca="1"/>
        <v>328.66</v>
      </c>
      <c r="G1235" s="40">
        <f ca="1"/>
        <v>7.9808921073449765E-3</v>
      </c>
      <c r="H1235" s="40">
        <f ca="1"/>
        <v>5.3099999999999994E-2</v>
      </c>
      <c r="I1235" s="85"/>
      <c r="J1235" s="41">
        <v>0.12180000000000246</v>
      </c>
      <c r="K1235" s="85"/>
      <c r="L1235" s="42">
        <f ca="1"/>
        <v>-4.0688727073819649E-3</v>
      </c>
      <c r="M1235" s="41">
        <f ca="1"/>
        <v>5.2536727892655316E-2</v>
      </c>
      <c r="N1235" s="43">
        <f ca="1"/>
        <v>0.28493150684931506</v>
      </c>
      <c r="O1235" s="25"/>
      <c r="P1235" s="43">
        <f ca="1"/>
        <v>0.16765972425466025</v>
      </c>
      <c r="Q1235" s="43">
        <f ca="1"/>
        <v>0.10264413160434747</v>
      </c>
      <c r="R1235" s="25"/>
      <c r="S1235" s="38">
        <f ca="1"/>
        <v>0.56657450851098501</v>
      </c>
      <c r="T1235" s="38">
        <f ca="1"/>
        <v>0.54087729207934809</v>
      </c>
      <c r="U1235" s="85"/>
      <c r="V1235" s="38">
        <f ca="1"/>
        <v>10.401066741848183</v>
      </c>
      <c r="W1235" s="46">
        <f ca="1"/>
        <v>18.975000000000001</v>
      </c>
    </row>
    <row r="1236" spans="2:23" x14ac:dyDescent="0.25">
      <c r="B1236" s="76">
        <f ca="1"/>
        <v>330</v>
      </c>
      <c r="C1236" s="39">
        <f ca="1"/>
        <v>45275</v>
      </c>
      <c r="D1236" s="25">
        <f ca="1"/>
        <v>18.975000000000001</v>
      </c>
      <c r="E1236" s="85"/>
      <c r="F1236" s="25">
        <f ca="1"/>
        <v>328.66</v>
      </c>
      <c r="G1236" s="40">
        <f ca="1"/>
        <v>7.9808921073449765E-3</v>
      </c>
      <c r="H1236" s="40">
        <f ca="1"/>
        <v>5.3099999999999994E-2</v>
      </c>
      <c r="I1236" s="85"/>
      <c r="J1236" s="41">
        <v>0.12190000000000246</v>
      </c>
      <c r="K1236" s="85"/>
      <c r="L1236" s="42">
        <f ca="1"/>
        <v>-4.0688727073819649E-3</v>
      </c>
      <c r="M1236" s="41">
        <f ca="1"/>
        <v>5.2548912892655321E-2</v>
      </c>
      <c r="N1236" s="43">
        <f ca="1"/>
        <v>0.28493150684931506</v>
      </c>
      <c r="O1236" s="25"/>
      <c r="P1236" s="43">
        <f ca="1"/>
        <v>0.16757554259582813</v>
      </c>
      <c r="Q1236" s="43">
        <f ca="1"/>
        <v>0.10250657096961198</v>
      </c>
      <c r="R1236" s="25"/>
      <c r="S1236" s="38">
        <f ca="1"/>
        <v>0.56654139336700138</v>
      </c>
      <c r="T1236" s="38">
        <f ca="1"/>
        <v>0.54082270127694154</v>
      </c>
      <c r="U1236" s="85"/>
      <c r="V1236" s="38">
        <f ca="1"/>
        <v>10.407927571039068</v>
      </c>
      <c r="W1236" s="46">
        <f ca="1"/>
        <v>18.975000000000001</v>
      </c>
    </row>
    <row r="1237" spans="2:23" x14ac:dyDescent="0.25">
      <c r="B1237" s="76">
        <f ca="1"/>
        <v>330</v>
      </c>
      <c r="C1237" s="39">
        <f ca="1"/>
        <v>45275</v>
      </c>
      <c r="D1237" s="25">
        <f ca="1"/>
        <v>18.975000000000001</v>
      </c>
      <c r="E1237" s="85"/>
      <c r="F1237" s="25">
        <f ca="1"/>
        <v>328.66</v>
      </c>
      <c r="G1237" s="40">
        <f ca="1"/>
        <v>7.9808921073449765E-3</v>
      </c>
      <c r="H1237" s="40">
        <f ca="1"/>
        <v>5.3099999999999994E-2</v>
      </c>
      <c r="I1237" s="85"/>
      <c r="J1237" s="41">
        <v>0.12200000000000247</v>
      </c>
      <c r="K1237" s="85"/>
      <c r="L1237" s="42">
        <f ca="1"/>
        <v>-4.0688727073819649E-3</v>
      </c>
      <c r="M1237" s="41">
        <f ca="1"/>
        <v>5.256110789265532E-2</v>
      </c>
      <c r="N1237" s="43">
        <f ca="1"/>
        <v>0.28493150684931506</v>
      </c>
      <c r="O1237" s="25"/>
      <c r="P1237" s="43">
        <f ca="1"/>
        <v>0.16749154269297428</v>
      </c>
      <c r="Q1237" s="43">
        <f ca="1"/>
        <v>0.10236919209085475</v>
      </c>
      <c r="R1237" s="25"/>
      <c r="S1237" s="38">
        <f ca="1"/>
        <v>0.56650834925603299</v>
      </c>
      <c r="T1237" s="38">
        <f ca="1"/>
        <v>0.54076818183595732</v>
      </c>
      <c r="U1237" s="85"/>
      <c r="V1237" s="38">
        <f ca="1"/>
        <v>10.414788550286801</v>
      </c>
      <c r="W1237" s="46">
        <f ca="1"/>
        <v>18.975000000000001</v>
      </c>
    </row>
    <row r="1238" spans="2:23" x14ac:dyDescent="0.25">
      <c r="B1238" s="76">
        <f ca="1"/>
        <v>330</v>
      </c>
      <c r="C1238" s="39">
        <f ca="1"/>
        <v>45275</v>
      </c>
      <c r="D1238" s="25">
        <f ca="1"/>
        <v>18.975000000000001</v>
      </c>
      <c r="E1238" s="85"/>
      <c r="F1238" s="25">
        <f ca="1"/>
        <v>328.66</v>
      </c>
      <c r="G1238" s="40">
        <f ca="1"/>
        <v>7.9808921073449765E-3</v>
      </c>
      <c r="H1238" s="40">
        <f ca="1"/>
        <v>5.3099999999999994E-2</v>
      </c>
      <c r="I1238" s="85"/>
      <c r="J1238" s="41">
        <v>0.12210000000000247</v>
      </c>
      <c r="K1238" s="85"/>
      <c r="L1238" s="42">
        <f ca="1"/>
        <v>-4.0688727073819649E-3</v>
      </c>
      <c r="M1238" s="41">
        <f ca="1"/>
        <v>5.2573312892655322E-2</v>
      </c>
      <c r="N1238" s="43">
        <f ca="1"/>
        <v>0.28493150684931506</v>
      </c>
      <c r="O1238" s="25"/>
      <c r="P1238" s="43">
        <f ca="1"/>
        <v>0.1674077240995239</v>
      </c>
      <c r="Q1238" s="43">
        <f ca="1"/>
        <v>0.10223199452150099</v>
      </c>
      <c r="R1238" s="25"/>
      <c r="S1238" s="38">
        <f ca="1"/>
        <v>0.56647537600564657</v>
      </c>
      <c r="T1238" s="38">
        <f ca="1"/>
        <v>0.54071373358322994</v>
      </c>
      <c r="U1238" s="85"/>
      <c r="V1238" s="38">
        <f ca="1"/>
        <v>10.421649679205956</v>
      </c>
      <c r="W1238" s="46">
        <f ca="1"/>
        <v>18.975000000000001</v>
      </c>
    </row>
    <row r="1239" spans="2:23" x14ac:dyDescent="0.25">
      <c r="B1239" s="76">
        <f ca="1"/>
        <v>330</v>
      </c>
      <c r="C1239" s="39">
        <f ca="1"/>
        <v>45275</v>
      </c>
      <c r="D1239" s="25">
        <f ca="1"/>
        <v>18.975000000000001</v>
      </c>
      <c r="E1239" s="85"/>
      <c r="F1239" s="25">
        <f ca="1"/>
        <v>328.66</v>
      </c>
      <c r="G1239" s="40">
        <f ca="1"/>
        <v>7.9808921073449765E-3</v>
      </c>
      <c r="H1239" s="40">
        <f ca="1"/>
        <v>5.3099999999999994E-2</v>
      </c>
      <c r="I1239" s="85"/>
      <c r="J1239" s="41">
        <v>0.12220000000000247</v>
      </c>
      <c r="K1239" s="85"/>
      <c r="L1239" s="42">
        <f ca="1"/>
        <v>-4.0688727073819649E-3</v>
      </c>
      <c r="M1239" s="41">
        <f ca="1"/>
        <v>5.2585527892655318E-2</v>
      </c>
      <c r="N1239" s="43">
        <f ca="1"/>
        <v>0.28493150684931506</v>
      </c>
      <c r="O1239" s="25"/>
      <c r="P1239" s="43">
        <f ca="1"/>
        <v>0.16732408637036389</v>
      </c>
      <c r="Q1239" s="43">
        <f ca="1"/>
        <v>0.10209497781643762</v>
      </c>
      <c r="R1239" s="25"/>
      <c r="S1239" s="38">
        <f ca="1"/>
        <v>0.56644247344396437</v>
      </c>
      <c r="T1239" s="38">
        <f ca="1"/>
        <v>0.54065935634615159</v>
      </c>
      <c r="U1239" s="85"/>
      <c r="V1239" s="38">
        <f ca="1"/>
        <v>10.428510957412442</v>
      </c>
      <c r="W1239" s="46">
        <f ca="1"/>
        <v>18.975000000000001</v>
      </c>
    </row>
    <row r="1240" spans="2:23" x14ac:dyDescent="0.25">
      <c r="B1240" s="76">
        <f ca="1"/>
        <v>330</v>
      </c>
      <c r="C1240" s="39">
        <f ca="1"/>
        <v>45275</v>
      </c>
      <c r="D1240" s="25">
        <f ca="1"/>
        <v>18.975000000000001</v>
      </c>
      <c r="E1240" s="85"/>
      <c r="F1240" s="25">
        <f ca="1"/>
        <v>328.66</v>
      </c>
      <c r="G1240" s="40">
        <f ca="1"/>
        <v>7.9808921073449765E-3</v>
      </c>
      <c r="H1240" s="40">
        <f ca="1"/>
        <v>5.3099999999999994E-2</v>
      </c>
      <c r="I1240" s="85"/>
      <c r="J1240" s="41">
        <v>0.12230000000000248</v>
      </c>
      <c r="K1240" s="85"/>
      <c r="L1240" s="42">
        <f ca="1"/>
        <v>-4.0688727073819649E-3</v>
      </c>
      <c r="M1240" s="41">
        <f ca="1"/>
        <v>5.2597752892655322E-2</v>
      </c>
      <c r="N1240" s="43">
        <f ca="1"/>
        <v>0.28493150684931506</v>
      </c>
      <c r="O1240" s="25"/>
      <c r="P1240" s="43">
        <f ca="1"/>
        <v>0.16724062906183693</v>
      </c>
      <c r="Q1240" s="43">
        <f ca="1"/>
        <v>0.10195814153200727</v>
      </c>
      <c r="R1240" s="25"/>
      <c r="S1240" s="38">
        <f ca="1"/>
        <v>0.56640964139966254</v>
      </c>
      <c r="T1240" s="38">
        <f ca="1"/>
        <v>0.540605049952671</v>
      </c>
      <c r="U1240" s="85"/>
      <c r="V1240" s="38">
        <f ca="1"/>
        <v>10.435372384523333</v>
      </c>
      <c r="W1240" s="46">
        <f ca="1"/>
        <v>18.975000000000001</v>
      </c>
    </row>
    <row r="1241" spans="2:23" x14ac:dyDescent="0.25">
      <c r="B1241" s="76">
        <f ca="1"/>
        <v>330</v>
      </c>
      <c r="C1241" s="39">
        <f ca="1"/>
        <v>45275</v>
      </c>
      <c r="D1241" s="25">
        <f ca="1"/>
        <v>18.975000000000001</v>
      </c>
      <c r="E1241" s="85"/>
      <c r="F1241" s="25">
        <f ca="1"/>
        <v>328.66</v>
      </c>
      <c r="G1241" s="40">
        <f ca="1"/>
        <v>7.9808921073449765E-3</v>
      </c>
      <c r="H1241" s="40">
        <f ca="1"/>
        <v>5.3099999999999994E-2</v>
      </c>
      <c r="I1241" s="85"/>
      <c r="J1241" s="41">
        <v>0.12240000000000248</v>
      </c>
      <c r="K1241" s="85"/>
      <c r="L1241" s="42">
        <f ca="1"/>
        <v>-4.0688727073819649E-3</v>
      </c>
      <c r="M1241" s="41">
        <f ca="1"/>
        <v>5.2609987892655322E-2</v>
      </c>
      <c r="N1241" s="43">
        <f ca="1"/>
        <v>0.28493150684931506</v>
      </c>
      <c r="O1241" s="25"/>
      <c r="P1241" s="43">
        <f ca="1"/>
        <v>0.16715735173173557</v>
      </c>
      <c r="Q1241" s="43">
        <f ca="1"/>
        <v>0.10182148522600254</v>
      </c>
      <c r="R1241" s="25"/>
      <c r="S1241" s="38">
        <f ca="1"/>
        <v>0.56637687970196837</v>
      </c>
      <c r="T1241" s="38">
        <f ca="1"/>
        <v>0.54055081423129003</v>
      </c>
      <c r="U1241" s="85"/>
      <c r="V1241" s="38">
        <f ca="1"/>
        <v>10.442233960157068</v>
      </c>
      <c r="W1241" s="46">
        <f ca="1"/>
        <v>18.975000000000001</v>
      </c>
    </row>
    <row r="1242" spans="2:23" x14ac:dyDescent="0.25">
      <c r="B1242" s="76">
        <f ca="1"/>
        <v>330</v>
      </c>
      <c r="C1242" s="39">
        <f ca="1"/>
        <v>45275</v>
      </c>
      <c r="D1242" s="25">
        <f ca="1"/>
        <v>18.975000000000001</v>
      </c>
      <c r="E1242" s="85"/>
      <c r="F1242" s="25">
        <f ca="1"/>
        <v>328.66</v>
      </c>
      <c r="G1242" s="40">
        <f ca="1"/>
        <v>7.9808921073449765E-3</v>
      </c>
      <c r="H1242" s="40">
        <f ca="1"/>
        <v>5.3099999999999994E-2</v>
      </c>
      <c r="I1242" s="85"/>
      <c r="J1242" s="41">
        <v>0.12250000000000248</v>
      </c>
      <c r="K1242" s="85"/>
      <c r="L1242" s="42">
        <f ca="1"/>
        <v>-4.0688727073819649E-3</v>
      </c>
      <c r="M1242" s="41">
        <f ca="1"/>
        <v>5.2622232892655323E-2</v>
      </c>
      <c r="N1242" s="43">
        <f ca="1"/>
        <v>0.28493150684931506</v>
      </c>
      <c r="O1242" s="25"/>
      <c r="P1242" s="43">
        <f ca="1"/>
        <v>0.16707425393929634</v>
      </c>
      <c r="Q1242" s="43">
        <f ca="1"/>
        <v>0.10168500845765993</v>
      </c>
      <c r="R1242" s="25"/>
      <c r="S1242" s="38">
        <f ca="1"/>
        <v>0.56634418818065813</v>
      </c>
      <c r="T1242" s="38">
        <f ca="1"/>
        <v>0.54049664901106254</v>
      </c>
      <c r="U1242" s="85"/>
      <c r="V1242" s="38">
        <f ca="1"/>
        <v>10.449095683932995</v>
      </c>
      <c r="W1242" s="46">
        <f ca="1"/>
        <v>18.975000000000001</v>
      </c>
    </row>
    <row r="1243" spans="2:23" x14ac:dyDescent="0.25">
      <c r="B1243" s="76">
        <f ca="1"/>
        <v>330</v>
      </c>
      <c r="C1243" s="39">
        <f ca="1"/>
        <v>45275</v>
      </c>
      <c r="D1243" s="25">
        <f ca="1"/>
        <v>18.975000000000001</v>
      </c>
      <c r="E1243" s="85"/>
      <c r="F1243" s="25">
        <f ca="1"/>
        <v>328.66</v>
      </c>
      <c r="G1243" s="40">
        <f ca="1"/>
        <v>7.9808921073449765E-3</v>
      </c>
      <c r="H1243" s="40">
        <f ca="1"/>
        <v>5.3099999999999994E-2</v>
      </c>
      <c r="I1243" s="85"/>
      <c r="J1243" s="41">
        <v>0.12260000000000248</v>
      </c>
      <c r="K1243" s="85"/>
      <c r="L1243" s="42">
        <f ca="1"/>
        <v>-4.0688727073819649E-3</v>
      </c>
      <c r="M1243" s="41">
        <f ca="1"/>
        <v>5.2634487892655325E-2</v>
      </c>
      <c r="N1243" s="43">
        <f ca="1"/>
        <v>0.28493150684931506</v>
      </c>
      <c r="O1243" s="25"/>
      <c r="P1243" s="43">
        <f ca="1"/>
        <v>0.1669913352451938</v>
      </c>
      <c r="Q1243" s="43">
        <f ca="1"/>
        <v>0.10154871078765401</v>
      </c>
      <c r="R1243" s="25"/>
      <c r="S1243" s="38">
        <f ca="1"/>
        <v>0.5663115666660552</v>
      </c>
      <c r="T1243" s="38">
        <f ca="1"/>
        <v>0.54044255412159115</v>
      </c>
      <c r="U1243" s="85"/>
      <c r="V1243" s="38">
        <f ca="1"/>
        <v>10.455957555471997</v>
      </c>
      <c r="W1243" s="46">
        <f ca="1"/>
        <v>18.975000000000001</v>
      </c>
    </row>
    <row r="1244" spans="2:23" x14ac:dyDescent="0.25">
      <c r="B1244" s="76">
        <f ca="1"/>
        <v>330</v>
      </c>
      <c r="C1244" s="39">
        <f ca="1"/>
        <v>45275</v>
      </c>
      <c r="D1244" s="25">
        <f ca="1"/>
        <v>18.975000000000001</v>
      </c>
      <c r="E1244" s="85"/>
      <c r="F1244" s="25">
        <f ca="1"/>
        <v>328.66</v>
      </c>
      <c r="G1244" s="40">
        <f ca="1"/>
        <v>7.9808921073449765E-3</v>
      </c>
      <c r="H1244" s="40">
        <f ca="1"/>
        <v>5.3099999999999994E-2</v>
      </c>
      <c r="I1244" s="85"/>
      <c r="J1244" s="41">
        <v>0.12270000000000249</v>
      </c>
      <c r="K1244" s="85"/>
      <c r="L1244" s="42">
        <f ca="1"/>
        <v>-4.0688727073819649E-3</v>
      </c>
      <c r="M1244" s="41">
        <f ca="1"/>
        <v>5.2646752892655323E-2</v>
      </c>
      <c r="N1244" s="43">
        <f ca="1"/>
        <v>0.28493150684931506</v>
      </c>
      <c r="O1244" s="25"/>
      <c r="P1244" s="43">
        <f ca="1"/>
        <v>0.1669085952115347</v>
      </c>
      <c r="Q1244" s="43">
        <f ca="1"/>
        <v>0.10141259177809153</v>
      </c>
      <c r="R1244" s="25"/>
      <c r="S1244" s="38">
        <f ca="1"/>
        <v>0.56627901498902755</v>
      </c>
      <c r="T1244" s="38">
        <f ca="1"/>
        <v>0.54038852939302595</v>
      </c>
      <c r="U1244" s="85"/>
      <c r="V1244" s="38">
        <f ca="1"/>
        <v>10.462819574395951</v>
      </c>
      <c r="W1244" s="46">
        <f ca="1"/>
        <v>18.975000000000001</v>
      </c>
    </row>
    <row r="1245" spans="2:23" x14ac:dyDescent="0.25">
      <c r="B1245" s="76">
        <f ca="1"/>
        <v>330</v>
      </c>
      <c r="C1245" s="39">
        <f ca="1"/>
        <v>45275</v>
      </c>
      <c r="D1245" s="25">
        <f ca="1"/>
        <v>18.975000000000001</v>
      </c>
      <c r="E1245" s="85"/>
      <c r="F1245" s="25">
        <f ca="1"/>
        <v>328.66</v>
      </c>
      <c r="G1245" s="40">
        <f ca="1"/>
        <v>7.9808921073449765E-3</v>
      </c>
      <c r="H1245" s="40">
        <f ca="1"/>
        <v>5.3099999999999994E-2</v>
      </c>
      <c r="I1245" s="85"/>
      <c r="J1245" s="41">
        <v>0.12280000000000249</v>
      </c>
      <c r="K1245" s="85"/>
      <c r="L1245" s="42">
        <f ca="1"/>
        <v>-4.0688727073819649E-3</v>
      </c>
      <c r="M1245" s="41">
        <f ca="1"/>
        <v>5.2659027892655322E-2</v>
      </c>
      <c r="N1245" s="43">
        <f ca="1"/>
        <v>0.28493150684931506</v>
      </c>
      <c r="O1245" s="25"/>
      <c r="P1245" s="43">
        <f ca="1"/>
        <v>0.16682603340185215</v>
      </c>
      <c r="Q1245" s="43">
        <f ca="1"/>
        <v>0.1012766509925056</v>
      </c>
      <c r="R1245" s="25"/>
      <c r="S1245" s="38">
        <f ca="1"/>
        <v>0.56624653298098593</v>
      </c>
      <c r="T1245" s="38">
        <f ca="1"/>
        <v>0.54033457465606172</v>
      </c>
      <c r="U1245" s="85"/>
      <c r="V1245" s="38">
        <f ca="1"/>
        <v>10.469681740328127</v>
      </c>
      <c r="W1245" s="46">
        <f ca="1"/>
        <v>18.975000000000001</v>
      </c>
    </row>
    <row r="1246" spans="2:23" x14ac:dyDescent="0.25">
      <c r="B1246" s="76">
        <f ca="1"/>
        <v>330</v>
      </c>
      <c r="C1246" s="39">
        <f ca="1"/>
        <v>45275</v>
      </c>
      <c r="D1246" s="25">
        <f ca="1"/>
        <v>18.975000000000001</v>
      </c>
      <c r="E1246" s="85"/>
      <c r="F1246" s="25">
        <f ca="1"/>
        <v>328.66</v>
      </c>
      <c r="G1246" s="40">
        <f ca="1"/>
        <v>7.9808921073449765E-3</v>
      </c>
      <c r="H1246" s="40">
        <f ca="1"/>
        <v>5.3099999999999994E-2</v>
      </c>
      <c r="I1246" s="85"/>
      <c r="J1246" s="41">
        <v>0.12290000000000249</v>
      </c>
      <c r="K1246" s="85"/>
      <c r="L1246" s="42">
        <f ca="1"/>
        <v>-4.0688727073819649E-3</v>
      </c>
      <c r="M1246" s="41">
        <f ca="1"/>
        <v>5.2671312892655323E-2</v>
      </c>
      <c r="N1246" s="43">
        <f ca="1"/>
        <v>0.28493150684931506</v>
      </c>
      <c r="O1246" s="25"/>
      <c r="P1246" s="43">
        <f ca="1"/>
        <v>0.16674364938109987</v>
      </c>
      <c r="Q1246" s="43">
        <f ca="1"/>
        <v>0.10114088799584994</v>
      </c>
      <c r="R1246" s="25"/>
      <c r="S1246" s="38">
        <f ca="1"/>
        <v>0.5662141204738812</v>
      </c>
      <c r="T1246" s="38">
        <f ca="1"/>
        <v>0.54028068974193577</v>
      </c>
      <c r="U1246" s="85"/>
      <c r="V1246" s="38">
        <f ca="1"/>
        <v>10.476544052892876</v>
      </c>
      <c r="W1246" s="46">
        <f ca="1"/>
        <v>18.975000000000001</v>
      </c>
    </row>
    <row r="1247" spans="2:23" x14ac:dyDescent="0.25">
      <c r="B1247" s="76">
        <f ca="1"/>
        <v>330</v>
      </c>
      <c r="C1247" s="39">
        <f ca="1"/>
        <v>45275</v>
      </c>
      <c r="D1247" s="25">
        <f ca="1"/>
        <v>18.975000000000001</v>
      </c>
      <c r="E1247" s="85"/>
      <c r="F1247" s="25">
        <f ca="1"/>
        <v>328.66</v>
      </c>
      <c r="G1247" s="40">
        <f ca="1"/>
        <v>7.9808921073449765E-3</v>
      </c>
      <c r="H1247" s="40">
        <f ca="1"/>
        <v>5.3099999999999994E-2</v>
      </c>
      <c r="I1247" s="85"/>
      <c r="J1247" s="41">
        <v>0.1230000000000025</v>
      </c>
      <c r="K1247" s="85"/>
      <c r="L1247" s="42">
        <f ca="1"/>
        <v>-4.0688727073819649E-3</v>
      </c>
      <c r="M1247" s="41">
        <f ca="1"/>
        <v>5.2683607892655325E-2</v>
      </c>
      <c r="N1247" s="43">
        <f ca="1"/>
        <v>0.28493150684931506</v>
      </c>
      <c r="O1247" s="25"/>
      <c r="P1247" s="43">
        <f ca="1"/>
        <v>0.16666144271564631</v>
      </c>
      <c r="Q1247" s="43">
        <f ca="1"/>
        <v>0.10100530235449301</v>
      </c>
      <c r="R1247" s="25"/>
      <c r="S1247" s="38">
        <f ca="1"/>
        <v>0.56618177730020258</v>
      </c>
      <c r="T1247" s="38">
        <f ca="1"/>
        <v>0.54022687448242634</v>
      </c>
      <c r="U1247" s="85"/>
      <c r="V1247" s="38">
        <f ca="1"/>
        <v>10.483406511715685</v>
      </c>
      <c r="W1247" s="46">
        <f ca="1"/>
        <v>18.975000000000001</v>
      </c>
    </row>
    <row r="1248" spans="2:23" x14ac:dyDescent="0.25">
      <c r="B1248" s="76">
        <f ca="1"/>
        <v>330</v>
      </c>
      <c r="C1248" s="39">
        <f ca="1"/>
        <v>45275</v>
      </c>
      <c r="D1248" s="25">
        <f ca="1"/>
        <v>18.975000000000001</v>
      </c>
      <c r="E1248" s="85"/>
      <c r="F1248" s="25">
        <f ca="1"/>
        <v>328.66</v>
      </c>
      <c r="G1248" s="40">
        <f ca="1"/>
        <v>7.9808921073449765E-3</v>
      </c>
      <c r="H1248" s="40">
        <f ca="1"/>
        <v>5.3099999999999994E-2</v>
      </c>
      <c r="I1248" s="85"/>
      <c r="J1248" s="41">
        <v>0.1231000000000025</v>
      </c>
      <c r="K1248" s="85"/>
      <c r="L1248" s="42">
        <f ca="1"/>
        <v>-4.0688727073819649E-3</v>
      </c>
      <c r="M1248" s="41">
        <f ca="1"/>
        <v>5.2695912892655322E-2</v>
      </c>
      <c r="N1248" s="43">
        <f ca="1"/>
        <v>0.28493150684931506</v>
      </c>
      <c r="O1248" s="25"/>
      <c r="P1248" s="43">
        <f ca="1"/>
        <v>0.16657941297326898</v>
      </c>
      <c r="Q1248" s="43">
        <f ca="1"/>
        <v>0.10086989363621231</v>
      </c>
      <c r="R1248" s="25"/>
      <c r="S1248" s="38">
        <f ca="1"/>
        <v>0.56614950329297531</v>
      </c>
      <c r="T1248" s="38">
        <f ca="1"/>
        <v>0.5401731287098499</v>
      </c>
      <c r="U1248" s="85"/>
      <c r="V1248" s="38">
        <f ca="1"/>
        <v>10.490269116423292</v>
      </c>
      <c r="W1248" s="46">
        <f ca="1"/>
        <v>18.975000000000001</v>
      </c>
    </row>
    <row r="1249" spans="2:23" x14ac:dyDescent="0.25">
      <c r="B1249" s="76">
        <f ca="1"/>
        <v>330</v>
      </c>
      <c r="C1249" s="39">
        <f ca="1"/>
        <v>45275</v>
      </c>
      <c r="D1249" s="25">
        <f ca="1"/>
        <v>18.975000000000001</v>
      </c>
      <c r="E1249" s="85"/>
      <c r="F1249" s="25">
        <f ca="1"/>
        <v>328.66</v>
      </c>
      <c r="G1249" s="40">
        <f ca="1"/>
        <v>7.9808921073449765E-3</v>
      </c>
      <c r="H1249" s="40">
        <f ca="1"/>
        <v>5.3099999999999994E-2</v>
      </c>
      <c r="I1249" s="85"/>
      <c r="J1249" s="41">
        <v>0.1232000000000025</v>
      </c>
      <c r="K1249" s="85"/>
      <c r="L1249" s="42">
        <f ca="1"/>
        <v>-4.0688727073819649E-3</v>
      </c>
      <c r="M1249" s="41">
        <f ca="1"/>
        <v>5.2708227892655328E-2</v>
      </c>
      <c r="N1249" s="43">
        <f ca="1"/>
        <v>0.28493150684931506</v>
      </c>
      <c r="O1249" s="25"/>
      <c r="P1249" s="43">
        <f ca="1"/>
        <v>0.16649755972314864</v>
      </c>
      <c r="Q1249" s="43">
        <f ca="1"/>
        <v>0.10073466141018859</v>
      </c>
      <c r="R1249" s="25"/>
      <c r="S1249" s="38">
        <f ca="1"/>
        <v>0.56611729828575852</v>
      </c>
      <c r="T1249" s="38">
        <f ca="1"/>
        <v>0.54011945225705904</v>
      </c>
      <c r="U1249" s="85"/>
      <c r="V1249" s="38">
        <f ca="1"/>
        <v>10.497131866643656</v>
      </c>
      <c r="W1249" s="46">
        <f ca="1"/>
        <v>18.975000000000001</v>
      </c>
    </row>
    <row r="1250" spans="2:23" x14ac:dyDescent="0.25">
      <c r="B1250" s="76">
        <f ca="1"/>
        <v>330</v>
      </c>
      <c r="C1250" s="39">
        <f ca="1"/>
        <v>45275</v>
      </c>
      <c r="D1250" s="25">
        <f ca="1"/>
        <v>18.975000000000001</v>
      </c>
      <c r="E1250" s="85"/>
      <c r="F1250" s="25">
        <f ca="1"/>
        <v>328.66</v>
      </c>
      <c r="G1250" s="40">
        <f ca="1"/>
        <v>7.9808921073449765E-3</v>
      </c>
      <c r="H1250" s="40">
        <f ca="1"/>
        <v>5.3099999999999994E-2</v>
      </c>
      <c r="I1250" s="85"/>
      <c r="J1250" s="41">
        <v>0.1233000000000025</v>
      </c>
      <c r="K1250" s="85"/>
      <c r="L1250" s="42">
        <f ca="1"/>
        <v>-4.0688727073819649E-3</v>
      </c>
      <c r="M1250" s="41">
        <f ca="1"/>
        <v>5.2720552892655329E-2</v>
      </c>
      <c r="N1250" s="43">
        <f ca="1"/>
        <v>0.28493150684931506</v>
      </c>
      <c r="O1250" s="25"/>
      <c r="P1250" s="43">
        <f ca="1"/>
        <v>0.16641588253586378</v>
      </c>
      <c r="Q1250" s="43">
        <f ca="1"/>
        <v>0.10059960524700036</v>
      </c>
      <c r="R1250" s="25"/>
      <c r="S1250" s="38">
        <f ca="1"/>
        <v>0.56608516211264337</v>
      </c>
      <c r="T1250" s="38">
        <f ca="1"/>
        <v>0.54006584495744048</v>
      </c>
      <c r="U1250" s="85"/>
      <c r="V1250" s="38">
        <f ca="1"/>
        <v>10.503994762005931</v>
      </c>
      <c r="W1250" s="46">
        <f ca="1"/>
        <v>18.975000000000001</v>
      </c>
    </row>
    <row r="1251" spans="2:23" x14ac:dyDescent="0.25">
      <c r="B1251" s="76">
        <f ca="1"/>
        <v>330</v>
      </c>
      <c r="C1251" s="39">
        <f ca="1"/>
        <v>45275</v>
      </c>
      <c r="D1251" s="25">
        <f ca="1"/>
        <v>18.975000000000001</v>
      </c>
      <c r="E1251" s="85"/>
      <c r="F1251" s="25">
        <f ca="1"/>
        <v>328.66</v>
      </c>
      <c r="G1251" s="40">
        <f ca="1"/>
        <v>7.9808921073449765E-3</v>
      </c>
      <c r="H1251" s="40">
        <f ca="1"/>
        <v>5.3099999999999994E-2</v>
      </c>
      <c r="I1251" s="85"/>
      <c r="J1251" s="41">
        <v>0.12340000000000251</v>
      </c>
      <c r="K1251" s="85"/>
      <c r="L1251" s="42">
        <f ca="1"/>
        <v>-4.0688727073819649E-3</v>
      </c>
      <c r="M1251" s="41">
        <f ca="1"/>
        <v>5.2732887892655331E-2</v>
      </c>
      <c r="N1251" s="43">
        <f ca="1"/>
        <v>0.28493150684931506</v>
      </c>
      <c r="O1251" s="25"/>
      <c r="P1251" s="43">
        <f ca="1"/>
        <v>0.16633438098338479</v>
      </c>
      <c r="Q1251" s="43">
        <f ca="1"/>
        <v>0.10046472471861799</v>
      </c>
      <c r="R1251" s="25"/>
      <c r="S1251" s="38">
        <f ca="1"/>
        <v>0.56605309460825048</v>
      </c>
      <c r="T1251" s="38">
        <f ca="1"/>
        <v>0.54001230664491295</v>
      </c>
      <c r="U1251" s="85"/>
      <c r="V1251" s="38">
        <f ca="1"/>
        <v>10.510857802140322</v>
      </c>
      <c r="W1251" s="46">
        <f ca="1"/>
        <v>18.975000000000001</v>
      </c>
    </row>
    <row r="1252" spans="2:23" x14ac:dyDescent="0.25">
      <c r="B1252" s="76">
        <f ca="1"/>
        <v>330</v>
      </c>
      <c r="C1252" s="39">
        <f ca="1"/>
        <v>45275</v>
      </c>
      <c r="D1252" s="25">
        <f ca="1"/>
        <v>18.975000000000001</v>
      </c>
      <c r="E1252" s="85"/>
      <c r="F1252" s="25">
        <f ca="1"/>
        <v>328.66</v>
      </c>
      <c r="G1252" s="40">
        <f ca="1"/>
        <v>7.9808921073449765E-3</v>
      </c>
      <c r="H1252" s="40">
        <f ca="1"/>
        <v>5.3099999999999994E-2</v>
      </c>
      <c r="I1252" s="85"/>
      <c r="J1252" s="41">
        <v>0.12350000000000251</v>
      </c>
      <c r="K1252" s="85"/>
      <c r="L1252" s="42">
        <f ca="1"/>
        <v>-4.0688727073819649E-3</v>
      </c>
      <c r="M1252" s="41">
        <f ca="1"/>
        <v>5.2745232892655328E-2</v>
      </c>
      <c r="N1252" s="43">
        <f ca="1"/>
        <v>0.28493150684931506</v>
      </c>
      <c r="O1252" s="25"/>
      <c r="P1252" s="43">
        <f ca="1"/>
        <v>0.16625305463906845</v>
      </c>
      <c r="Q1252" s="43">
        <f ca="1"/>
        <v>0.10033001939839827</v>
      </c>
      <c r="R1252" s="25"/>
      <c r="S1252" s="38">
        <f ca="1"/>
        <v>0.56602109560772829</v>
      </c>
      <c r="T1252" s="38">
        <f ca="1"/>
        <v>0.53995883715392523</v>
      </c>
      <c r="U1252" s="85"/>
      <c r="V1252" s="38">
        <f ca="1"/>
        <v>10.517720986678313</v>
      </c>
      <c r="W1252" s="46">
        <f ca="1"/>
        <v>18.975000000000001</v>
      </c>
    </row>
    <row r="1253" spans="2:23" x14ac:dyDescent="0.25">
      <c r="B1253" s="76">
        <f ca="1"/>
        <v>330</v>
      </c>
      <c r="C1253" s="39">
        <f ca="1"/>
        <v>45275</v>
      </c>
      <c r="D1253" s="25">
        <f ca="1"/>
        <v>18.975000000000001</v>
      </c>
      <c r="E1253" s="85"/>
      <c r="F1253" s="25">
        <f ca="1"/>
        <v>328.66</v>
      </c>
      <c r="G1253" s="40">
        <f ca="1"/>
        <v>7.9808921073449765E-3</v>
      </c>
      <c r="H1253" s="40">
        <f ca="1"/>
        <v>5.3099999999999994E-2</v>
      </c>
      <c r="I1253" s="85"/>
      <c r="J1253" s="41">
        <v>0.12360000000000251</v>
      </c>
      <c r="K1253" s="85"/>
      <c r="L1253" s="42">
        <f ca="1"/>
        <v>-4.0688727073819649E-3</v>
      </c>
      <c r="M1253" s="41">
        <f ca="1"/>
        <v>5.2757587892655326E-2</v>
      </c>
      <c r="N1253" s="43">
        <f ca="1"/>
        <v>0.28493150684931506</v>
      </c>
      <c r="O1253" s="25"/>
      <c r="P1253" s="43">
        <f ca="1"/>
        <v>0.1661719030776522</v>
      </c>
      <c r="Q1253" s="43">
        <f ca="1"/>
        <v>0.10019548886107864</v>
      </c>
      <c r="R1253" s="25"/>
      <c r="S1253" s="38">
        <f ca="1"/>
        <v>0.56598916494675056</v>
      </c>
      <c r="T1253" s="38">
        <f ca="1"/>
        <v>0.53990543631945331</v>
      </c>
      <c r="U1253" s="85"/>
      <c r="V1253" s="38">
        <f ca="1"/>
        <v>10.524584315252611</v>
      </c>
      <c r="W1253" s="46">
        <f ca="1"/>
        <v>18.975000000000001</v>
      </c>
    </row>
    <row r="1254" spans="2:23" x14ac:dyDescent="0.25">
      <c r="B1254" s="76">
        <f ca="1"/>
        <v>330</v>
      </c>
      <c r="C1254" s="39">
        <f ca="1"/>
        <v>45275</v>
      </c>
      <c r="D1254" s="25">
        <f ca="1"/>
        <v>18.975000000000001</v>
      </c>
      <c r="E1254" s="85"/>
      <c r="F1254" s="25">
        <f ca="1"/>
        <v>328.66</v>
      </c>
      <c r="G1254" s="40">
        <f ca="1"/>
        <v>7.9808921073449765E-3</v>
      </c>
      <c r="H1254" s="40">
        <f ca="1"/>
        <v>5.3099999999999994E-2</v>
      </c>
      <c r="I1254" s="85"/>
      <c r="J1254" s="41">
        <v>0.12370000000000252</v>
      </c>
      <c r="K1254" s="85"/>
      <c r="L1254" s="42">
        <f ca="1"/>
        <v>-4.0688727073819649E-3</v>
      </c>
      <c r="M1254" s="41">
        <f ca="1"/>
        <v>5.2769952892655327E-2</v>
      </c>
      <c r="N1254" s="43">
        <f ca="1"/>
        <v>0.28493150684931506</v>
      </c>
      <c r="O1254" s="25"/>
      <c r="P1254" s="43">
        <f ca="1"/>
        <v>0.16609092587524871</v>
      </c>
      <c r="Q1254" s="43">
        <f ca="1"/>
        <v>0.10006113268277177</v>
      </c>
      <c r="R1254" s="25"/>
      <c r="S1254" s="38">
        <f ca="1"/>
        <v>0.56595730246151432</v>
      </c>
      <c r="T1254" s="38">
        <f ca="1"/>
        <v>0.53985210397699968</v>
      </c>
      <c r="U1254" s="85"/>
      <c r="V1254" s="38">
        <f ca="1"/>
        <v>10.531447787496802</v>
      </c>
      <c r="W1254" s="46">
        <f ca="1"/>
        <v>18.975000000000001</v>
      </c>
    </row>
    <row r="1255" spans="2:23" x14ac:dyDescent="0.25">
      <c r="B1255" s="76">
        <f ca="1"/>
        <v>330</v>
      </c>
      <c r="C1255" s="39">
        <f ca="1"/>
        <v>45275</v>
      </c>
      <c r="D1255" s="25">
        <f ca="1"/>
        <v>18.975000000000001</v>
      </c>
      <c r="E1255" s="85"/>
      <c r="F1255" s="25">
        <f ca="1"/>
        <v>328.66</v>
      </c>
      <c r="G1255" s="40">
        <f ca="1"/>
        <v>7.9808921073449765E-3</v>
      </c>
      <c r="H1255" s="40">
        <f ca="1"/>
        <v>5.3099999999999994E-2</v>
      </c>
      <c r="I1255" s="85"/>
      <c r="J1255" s="41">
        <v>0.12380000000000252</v>
      </c>
      <c r="K1255" s="85"/>
      <c r="L1255" s="42">
        <f ca="1"/>
        <v>-4.0688727073819649E-3</v>
      </c>
      <c r="M1255" s="41">
        <f ca="1"/>
        <v>5.2782327892655329E-2</v>
      </c>
      <c r="N1255" s="43">
        <f ca="1"/>
        <v>0.28493150684931506</v>
      </c>
      <c r="O1255" s="25"/>
      <c r="P1255" s="43">
        <f ca="1"/>
        <v>0.16601012260934014</v>
      </c>
      <c r="Q1255" s="43">
        <f ca="1"/>
        <v>9.9926950440959825E-2</v>
      </c>
      <c r="R1255" s="25"/>
      <c r="S1255" s="38">
        <f ca="1"/>
        <v>0.56592550798873842</v>
      </c>
      <c r="T1255" s="38">
        <f ca="1"/>
        <v>0.5397988399625897</v>
      </c>
      <c r="U1255" s="85"/>
      <c r="V1255" s="38">
        <f ca="1"/>
        <v>10.538311403045981</v>
      </c>
      <c r="W1255" s="46">
        <f ca="1"/>
        <v>18.975000000000001</v>
      </c>
    </row>
    <row r="1256" spans="2:23" x14ac:dyDescent="0.25">
      <c r="B1256" s="76">
        <f ca="1"/>
        <v>330</v>
      </c>
      <c r="C1256" s="39">
        <f ca="1"/>
        <v>45275</v>
      </c>
      <c r="D1256" s="25">
        <f ca="1"/>
        <v>18.975000000000001</v>
      </c>
      <c r="E1256" s="85"/>
      <c r="F1256" s="25">
        <f ca="1"/>
        <v>328.66</v>
      </c>
      <c r="G1256" s="40">
        <f ca="1"/>
        <v>7.9808921073449765E-3</v>
      </c>
      <c r="H1256" s="40">
        <f ca="1"/>
        <v>5.3099999999999994E-2</v>
      </c>
      <c r="I1256" s="85"/>
      <c r="J1256" s="41">
        <v>0.12390000000000252</v>
      </c>
      <c r="K1256" s="85"/>
      <c r="L1256" s="42">
        <f ca="1"/>
        <v>-4.0688727073819649E-3</v>
      </c>
      <c r="M1256" s="41">
        <f ca="1"/>
        <v>5.2794712892655332E-2</v>
      </c>
      <c r="N1256" s="43">
        <f ca="1"/>
        <v>0.28493150684931506</v>
      </c>
      <c r="O1256" s="25"/>
      <c r="P1256" s="43">
        <f ca="1"/>
        <v>0.16592949285877279</v>
      </c>
      <c r="Q1256" s="43">
        <f ca="1"/>
        <v>9.9792941714489103E-2</v>
      </c>
      <c r="R1256" s="25"/>
      <c r="S1256" s="38">
        <f ca="1"/>
        <v>0.5658937813656606</v>
      </c>
      <c r="T1256" s="38">
        <f ca="1"/>
        <v>0.53974564411277071</v>
      </c>
      <c r="U1256" s="85"/>
      <c r="V1256" s="38">
        <f ca="1"/>
        <v>10.545175161536122</v>
      </c>
      <c r="W1256" s="46">
        <f ca="1"/>
        <v>18.975000000000001</v>
      </c>
    </row>
    <row r="1257" spans="2:23" x14ac:dyDescent="0.25">
      <c r="B1257" s="76">
        <f ca="1"/>
        <v>330</v>
      </c>
      <c r="C1257" s="39">
        <f ca="1"/>
        <v>45275</v>
      </c>
      <c r="D1257" s="25">
        <f ca="1"/>
        <v>18.975000000000001</v>
      </c>
      <c r="E1257" s="85"/>
      <c r="F1257" s="25">
        <f ca="1"/>
        <v>328.66</v>
      </c>
      <c r="G1257" s="40">
        <f ca="1"/>
        <v>7.9808921073449765E-3</v>
      </c>
      <c r="H1257" s="40">
        <f ca="1"/>
        <v>5.3099999999999994E-2</v>
      </c>
      <c r="I1257" s="85"/>
      <c r="J1257" s="41">
        <v>0.12400000000000252</v>
      </c>
      <c r="K1257" s="85"/>
      <c r="L1257" s="42">
        <f ca="1"/>
        <v>-4.0688727073819649E-3</v>
      </c>
      <c r="M1257" s="41">
        <f ca="1"/>
        <v>5.2807107892655331E-2</v>
      </c>
      <c r="N1257" s="43">
        <f ca="1"/>
        <v>0.28493150684931506</v>
      </c>
      <c r="O1257" s="25"/>
      <c r="P1257" s="43">
        <f ca="1"/>
        <v>0.16584903620375135</v>
      </c>
      <c r="Q1257" s="43">
        <f ca="1"/>
        <v>9.9659106083564292E-2</v>
      </c>
      <c r="R1257" s="25"/>
      <c r="S1257" s="38">
        <f ca="1"/>
        <v>0.56586212243003586</v>
      </c>
      <c r="T1257" s="38">
        <f ca="1"/>
        <v>0.5396925162646089</v>
      </c>
      <c r="U1257" s="85"/>
      <c r="V1257" s="38">
        <f ca="1"/>
        <v>10.552039062604564</v>
      </c>
      <c r="W1257" s="46">
        <f ca="1"/>
        <v>18.975000000000001</v>
      </c>
    </row>
    <row r="1258" spans="2:23" x14ac:dyDescent="0.25">
      <c r="B1258" s="76">
        <f ca="1"/>
        <v>330</v>
      </c>
      <c r="C1258" s="39">
        <f ca="1"/>
        <v>45275</v>
      </c>
      <c r="D1258" s="25">
        <f ca="1"/>
        <v>18.975000000000001</v>
      </c>
      <c r="E1258" s="85"/>
      <c r="F1258" s="25">
        <f ca="1"/>
        <v>328.66</v>
      </c>
      <c r="G1258" s="40">
        <f ca="1"/>
        <v>7.9808921073449765E-3</v>
      </c>
      <c r="H1258" s="40">
        <f ca="1"/>
        <v>5.3099999999999994E-2</v>
      </c>
      <c r="I1258" s="85"/>
      <c r="J1258" s="41">
        <v>0.12410000000000253</v>
      </c>
      <c r="K1258" s="85"/>
      <c r="L1258" s="42">
        <f ca="1"/>
        <v>-4.0688727073819649E-3</v>
      </c>
      <c r="M1258" s="41">
        <f ca="1"/>
        <v>5.2819512892655331E-2</v>
      </c>
      <c r="N1258" s="43">
        <f ca="1"/>
        <v>0.28493150684931506</v>
      </c>
      <c r="O1258" s="25"/>
      <c r="P1258" s="43">
        <f ca="1"/>
        <v>0.16576875222583384</v>
      </c>
      <c r="Q1258" s="43">
        <f ca="1"/>
        <v>9.9525443129743402E-2</v>
      </c>
      <c r="R1258" s="25"/>
      <c r="S1258" s="38">
        <f ca="1"/>
        <v>0.56583053102013436</v>
      </c>
      <c r="T1258" s="38">
        <f ca="1"/>
        <v>0.53963945625568854</v>
      </c>
      <c r="U1258" s="85"/>
      <c r="V1258" s="38">
        <f ca="1"/>
        <v>10.558903105889556</v>
      </c>
      <c r="W1258" s="46">
        <f ca="1"/>
        <v>18.975000000000001</v>
      </c>
    </row>
    <row r="1259" spans="2:23" x14ac:dyDescent="0.25">
      <c r="B1259" s="76">
        <f ca="1"/>
        <v>330</v>
      </c>
      <c r="C1259" s="39">
        <f ca="1"/>
        <v>45275</v>
      </c>
      <c r="D1259" s="25">
        <f ca="1"/>
        <v>18.975000000000001</v>
      </c>
      <c r="E1259" s="85"/>
      <c r="F1259" s="25">
        <f ca="1"/>
        <v>328.66</v>
      </c>
      <c r="G1259" s="40">
        <f ca="1"/>
        <v>7.9808921073449765E-3</v>
      </c>
      <c r="H1259" s="40">
        <f ca="1"/>
        <v>5.3099999999999994E-2</v>
      </c>
      <c r="I1259" s="85"/>
      <c r="J1259" s="41">
        <v>0.12420000000000253</v>
      </c>
      <c r="K1259" s="85"/>
      <c r="L1259" s="42">
        <f ca="1"/>
        <v>-4.0688727073819649E-3</v>
      </c>
      <c r="M1259" s="41">
        <f ca="1"/>
        <v>5.2831927892655332E-2</v>
      </c>
      <c r="N1259" s="43">
        <f ca="1"/>
        <v>0.28493150684931506</v>
      </c>
      <c r="O1259" s="25"/>
      <c r="P1259" s="43">
        <f ca="1"/>
        <v>0.16568864050792581</v>
      </c>
      <c r="Q1259" s="43">
        <f ca="1"/>
        <v>9.9391952435931991E-2</v>
      </c>
      <c r="R1259" s="25"/>
      <c r="S1259" s="38">
        <f ca="1"/>
        <v>0.56579900697473962</v>
      </c>
      <c r="T1259" s="38">
        <f ca="1"/>
        <v>0.53958646392410869</v>
      </c>
      <c r="U1259" s="85"/>
      <c r="V1259" s="38">
        <f ca="1"/>
        <v>10.565767291030738</v>
      </c>
      <c r="W1259" s="46">
        <f ca="1"/>
        <v>18.975000000000001</v>
      </c>
    </row>
    <row r="1260" spans="2:23" x14ac:dyDescent="0.25">
      <c r="B1260" s="76">
        <f ca="1"/>
        <v>330</v>
      </c>
      <c r="C1260" s="39">
        <f ca="1"/>
        <v>45275</v>
      </c>
      <c r="D1260" s="25">
        <f ca="1"/>
        <v>18.975000000000001</v>
      </c>
      <c r="E1260" s="85"/>
      <c r="F1260" s="25">
        <f ca="1"/>
        <v>328.66</v>
      </c>
      <c r="G1260" s="40">
        <f ca="1"/>
        <v>7.9808921073449765E-3</v>
      </c>
      <c r="H1260" s="40">
        <f ca="1"/>
        <v>5.3099999999999994E-2</v>
      </c>
      <c r="I1260" s="85"/>
      <c r="J1260" s="41">
        <v>0.12430000000000253</v>
      </c>
      <c r="K1260" s="85"/>
      <c r="L1260" s="42">
        <f ca="1"/>
        <v>-4.0688727073819649E-3</v>
      </c>
      <c r="M1260" s="41">
        <f ca="1"/>
        <v>5.2844352892655336E-2</v>
      </c>
      <c r="N1260" s="43">
        <f ca="1"/>
        <v>0.28493150684931506</v>
      </c>
      <c r="O1260" s="25"/>
      <c r="P1260" s="43">
        <f ca="1"/>
        <v>0.16560870063427499</v>
      </c>
      <c r="Q1260" s="43">
        <f ca="1"/>
        <v>9.9258633586377792E-2</v>
      </c>
      <c r="R1260" s="25"/>
      <c r="S1260" s="38">
        <f ca="1"/>
        <v>0.56576755013314595</v>
      </c>
      <c r="T1260" s="38">
        <f ca="1"/>
        <v>0.53953353910848212</v>
      </c>
      <c r="U1260" s="85"/>
      <c r="V1260" s="38">
        <f ca="1"/>
        <v>10.572631617668634</v>
      </c>
      <c r="W1260" s="46">
        <f ca="1"/>
        <v>18.975000000000001</v>
      </c>
    </row>
    <row r="1261" spans="2:23" x14ac:dyDescent="0.25">
      <c r="B1261" s="76">
        <f ca="1"/>
        <v>330</v>
      </c>
      <c r="C1261" s="39">
        <f ca="1"/>
        <v>45275</v>
      </c>
      <c r="D1261" s="25">
        <f ca="1"/>
        <v>18.975000000000001</v>
      </c>
      <c r="E1261" s="85"/>
      <c r="F1261" s="25">
        <f ca="1"/>
        <v>328.66</v>
      </c>
      <c r="G1261" s="40">
        <f ca="1"/>
        <v>7.9808921073449765E-3</v>
      </c>
      <c r="H1261" s="40">
        <f ca="1"/>
        <v>5.3099999999999994E-2</v>
      </c>
      <c r="I1261" s="85"/>
      <c r="J1261" s="41">
        <v>0.12440000000000254</v>
      </c>
      <c r="K1261" s="85"/>
      <c r="L1261" s="42">
        <f ca="1"/>
        <v>-4.0688727073819649E-3</v>
      </c>
      <c r="M1261" s="41">
        <f ca="1"/>
        <v>5.2856787892655334E-2</v>
      </c>
      <c r="N1261" s="43">
        <f ca="1"/>
        <v>0.28493150684931506</v>
      </c>
      <c r="O1261" s="25"/>
      <c r="P1261" s="43">
        <f ca="1"/>
        <v>0.16552893219046594</v>
      </c>
      <c r="Q1261" s="43">
        <f ca="1"/>
        <v>9.9125486166665361E-2</v>
      </c>
      <c r="R1261" s="25"/>
      <c r="S1261" s="38">
        <f ca="1"/>
        <v>0.56573616033515695</v>
      </c>
      <c r="T1261" s="38">
        <f ca="1"/>
        <v>0.5394806816479325</v>
      </c>
      <c r="U1261" s="85"/>
      <c r="V1261" s="38">
        <f ca="1"/>
        <v>10.579496085445101</v>
      </c>
      <c r="W1261" s="46">
        <f ca="1"/>
        <v>18.975000000000001</v>
      </c>
    </row>
    <row r="1262" spans="2:23" x14ac:dyDescent="0.25">
      <c r="B1262" s="76">
        <f ca="1"/>
        <v>330</v>
      </c>
      <c r="C1262" s="39">
        <f ca="1"/>
        <v>45275</v>
      </c>
      <c r="D1262" s="25">
        <f ca="1"/>
        <v>18.975000000000001</v>
      </c>
      <c r="E1262" s="85"/>
      <c r="F1262" s="25">
        <f ca="1"/>
        <v>328.66</v>
      </c>
      <c r="G1262" s="40">
        <f ca="1"/>
        <v>7.9808921073449765E-3</v>
      </c>
      <c r="H1262" s="40">
        <f ca="1"/>
        <v>5.3099999999999994E-2</v>
      </c>
      <c r="I1262" s="85"/>
      <c r="J1262" s="41">
        <v>0.12450000000000254</v>
      </c>
      <c r="K1262" s="85"/>
      <c r="L1262" s="42">
        <f ca="1"/>
        <v>-4.0688727073819649E-3</v>
      </c>
      <c r="M1262" s="41">
        <f ca="1"/>
        <v>5.2869232892655334E-2</v>
      </c>
      <c r="N1262" s="43">
        <f ca="1"/>
        <v>0.28493150684931506</v>
      </c>
      <c r="O1262" s="25"/>
      <c r="P1262" s="43">
        <f ca="1"/>
        <v>0.16544933476341478</v>
      </c>
      <c r="Q1262" s="43">
        <f ca="1"/>
        <v>9.8992509763710823E-2</v>
      </c>
      <c r="R1262" s="25"/>
      <c r="S1262" s="38">
        <f ca="1"/>
        <v>0.56570483742108324</v>
      </c>
      <c r="T1262" s="38">
        <f ca="1"/>
        <v>0.53942789138209313</v>
      </c>
      <c r="U1262" s="85"/>
      <c r="V1262" s="38">
        <f ca="1"/>
        <v>10.586360694002991</v>
      </c>
      <c r="W1262" s="46">
        <f ca="1"/>
        <v>18.975000000000001</v>
      </c>
    </row>
    <row r="1263" spans="2:23" x14ac:dyDescent="0.25">
      <c r="B1263" s="76">
        <f ca="1"/>
        <v>330</v>
      </c>
      <c r="C1263" s="39">
        <f ca="1"/>
        <v>45275</v>
      </c>
      <c r="D1263" s="25">
        <f ca="1"/>
        <v>18.975000000000001</v>
      </c>
      <c r="E1263" s="85"/>
      <c r="F1263" s="25">
        <f ca="1"/>
        <v>328.66</v>
      </c>
      <c r="G1263" s="40">
        <f ca="1"/>
        <v>7.9808921073449765E-3</v>
      </c>
      <c r="H1263" s="40">
        <f ca="1"/>
        <v>5.3099999999999994E-2</v>
      </c>
      <c r="I1263" s="85"/>
      <c r="J1263" s="41">
        <v>0.12460000000000254</v>
      </c>
      <c r="K1263" s="85"/>
      <c r="L1263" s="42">
        <f ca="1"/>
        <v>-4.0688727073819649E-3</v>
      </c>
      <c r="M1263" s="41">
        <f ca="1"/>
        <v>5.2881687892655335E-2</v>
      </c>
      <c r="N1263" s="43">
        <f ca="1"/>
        <v>0.28493150684931506</v>
      </c>
      <c r="O1263" s="25"/>
      <c r="P1263" s="43">
        <f ca="1"/>
        <v>0.16536990794136361</v>
      </c>
      <c r="Q1263" s="43">
        <f ca="1"/>
        <v>9.8859703965756274E-2</v>
      </c>
      <c r="R1263" s="25"/>
      <c r="S1263" s="38">
        <f ca="1"/>
        <v>0.56567358123174061</v>
      </c>
      <c r="T1263" s="38">
        <f ca="1"/>
        <v>0.53937516815110431</v>
      </c>
      <c r="U1263" s="85"/>
      <c r="V1263" s="38">
        <f ca="1"/>
        <v>10.593225442986352</v>
      </c>
      <c r="W1263" s="46">
        <f ca="1"/>
        <v>18.975000000000001</v>
      </c>
    </row>
    <row r="1264" spans="2:23" x14ac:dyDescent="0.25">
      <c r="B1264" s="76">
        <f ca="1"/>
        <v>330</v>
      </c>
      <c r="C1264" s="39">
        <f ca="1"/>
        <v>45275</v>
      </c>
      <c r="D1264" s="25">
        <f ca="1"/>
        <v>18.975000000000001</v>
      </c>
      <c r="E1264" s="85"/>
      <c r="F1264" s="25">
        <f ca="1"/>
        <v>328.66</v>
      </c>
      <c r="G1264" s="40">
        <f ca="1"/>
        <v>7.9808921073449765E-3</v>
      </c>
      <c r="H1264" s="40">
        <f ca="1"/>
        <v>5.3099999999999994E-2</v>
      </c>
      <c r="I1264" s="85"/>
      <c r="J1264" s="41">
        <v>0.12470000000000254</v>
      </c>
      <c r="K1264" s="85"/>
      <c r="L1264" s="42">
        <f ca="1"/>
        <v>-4.0688727073819649E-3</v>
      </c>
      <c r="M1264" s="41">
        <f ca="1"/>
        <v>5.2894152892655338E-2</v>
      </c>
      <c r="N1264" s="43">
        <f ca="1"/>
        <v>0.28493150684931506</v>
      </c>
      <c r="O1264" s="25"/>
      <c r="P1264" s="43">
        <f ca="1"/>
        <v>0.16529065131387541</v>
      </c>
      <c r="Q1264" s="43">
        <f ca="1"/>
        <v>9.8727068362364695E-2</v>
      </c>
      <c r="R1264" s="25"/>
      <c r="S1264" s="38">
        <f ca="1"/>
        <v>0.56564239160844754</v>
      </c>
      <c r="T1264" s="38">
        <f ca="1"/>
        <v>0.53932251179561175</v>
      </c>
      <c r="U1264" s="85"/>
      <c r="V1264" s="38">
        <f ca="1"/>
        <v>10.600090332040224</v>
      </c>
      <c r="W1264" s="46">
        <f ca="1"/>
        <v>18.975000000000001</v>
      </c>
    </row>
    <row r="1265" spans="2:23" x14ac:dyDescent="0.25">
      <c r="B1265" s="76">
        <f ca="1"/>
        <v>330</v>
      </c>
      <c r="C1265" s="39">
        <f ca="1"/>
        <v>45275</v>
      </c>
      <c r="D1265" s="25">
        <f ca="1"/>
        <v>18.975000000000001</v>
      </c>
      <c r="E1265" s="85"/>
      <c r="F1265" s="25">
        <f ca="1"/>
        <v>328.66</v>
      </c>
      <c r="G1265" s="40">
        <f ca="1"/>
        <v>7.9808921073449765E-3</v>
      </c>
      <c r="H1265" s="40">
        <f ca="1"/>
        <v>5.3099999999999994E-2</v>
      </c>
      <c r="I1265" s="85"/>
      <c r="J1265" s="41">
        <v>0.12480000000000255</v>
      </c>
      <c r="K1265" s="85"/>
      <c r="L1265" s="42">
        <f ca="1"/>
        <v>-4.0688727073819649E-3</v>
      </c>
      <c r="M1265" s="41">
        <f ca="1"/>
        <v>5.2906627892655336E-2</v>
      </c>
      <c r="N1265" s="43">
        <f ca="1"/>
        <v>0.28493150684931506</v>
      </c>
      <c r="O1265" s="25"/>
      <c r="P1265" s="43">
        <f ca="1"/>
        <v>0.16521156447182861</v>
      </c>
      <c r="Q1265" s="43">
        <f ca="1"/>
        <v>9.8594602544414531E-2</v>
      </c>
      <c r="R1265" s="25"/>
      <c r="S1265" s="38">
        <f ca="1"/>
        <v>0.56561126839302434</v>
      </c>
      <c r="T1265" s="38">
        <f ca="1"/>
        <v>0.53926992215676428</v>
      </c>
      <c r="U1265" s="85"/>
      <c r="V1265" s="38">
        <f ca="1"/>
        <v>10.606955360810957</v>
      </c>
      <c r="W1265" s="46">
        <f ca="1"/>
        <v>18.975000000000001</v>
      </c>
    </row>
    <row r="1266" spans="2:23" x14ac:dyDescent="0.25">
      <c r="B1266" s="76">
        <f ca="1"/>
        <v>330</v>
      </c>
      <c r="C1266" s="39">
        <f ca="1"/>
        <v>45275</v>
      </c>
      <c r="D1266" s="25">
        <f ca="1"/>
        <v>18.975000000000001</v>
      </c>
      <c r="E1266" s="85"/>
      <c r="F1266" s="25">
        <f ca="1"/>
        <v>328.66</v>
      </c>
      <c r="G1266" s="40">
        <f ca="1"/>
        <v>7.9808921073449765E-3</v>
      </c>
      <c r="H1266" s="40">
        <f ca="1"/>
        <v>5.3099999999999994E-2</v>
      </c>
      <c r="I1266" s="85"/>
      <c r="J1266" s="41">
        <v>0.12490000000000255</v>
      </c>
      <c r="K1266" s="85"/>
      <c r="L1266" s="42">
        <f ca="1"/>
        <v>-4.0688727073819649E-3</v>
      </c>
      <c r="M1266" s="41">
        <f ca="1"/>
        <v>5.2919112892655336E-2</v>
      </c>
      <c r="N1266" s="43">
        <f ca="1"/>
        <v>0.28493150684931506</v>
      </c>
      <c r="O1266" s="25"/>
      <c r="P1266" s="43">
        <f ca="1"/>
        <v>0.16513264700741187</v>
      </c>
      <c r="Q1266" s="43">
        <f ca="1"/>
        <v>9.8462306104094413E-2</v>
      </c>
      <c r="R1266" s="25"/>
      <c r="S1266" s="38">
        <f ca="1"/>
        <v>0.56558021142778969</v>
      </c>
      <c r="T1266" s="38">
        <f ca="1"/>
        <v>0.53921739907621202</v>
      </c>
      <c r="U1266" s="85"/>
      <c r="V1266" s="38">
        <f ca="1"/>
        <v>10.613820528945837</v>
      </c>
      <c r="W1266" s="46">
        <f ca="1"/>
        <v>18.975000000000001</v>
      </c>
    </row>
    <row r="1267" spans="2:23" x14ac:dyDescent="0.25">
      <c r="B1267" s="76">
        <f ca="1"/>
        <v>330</v>
      </c>
      <c r="C1267" s="39">
        <f ca="1"/>
        <v>45275</v>
      </c>
      <c r="D1267" s="25">
        <f ca="1"/>
        <v>18.975000000000001</v>
      </c>
      <c r="E1267" s="85"/>
      <c r="F1267" s="25">
        <f ca="1"/>
        <v>328.66</v>
      </c>
      <c r="G1267" s="40">
        <f ca="1"/>
        <v>7.9808921073449765E-3</v>
      </c>
      <c r="H1267" s="40">
        <f ca="1"/>
        <v>5.3099999999999994E-2</v>
      </c>
      <c r="I1267" s="85"/>
      <c r="J1267" s="41">
        <v>0.12500000000000255</v>
      </c>
      <c r="K1267" s="85"/>
      <c r="L1267" s="42">
        <f ca="1"/>
        <v>-4.0688727073819649E-3</v>
      </c>
      <c r="M1267" s="41">
        <f ca="1"/>
        <v>5.2931607892655337E-2</v>
      </c>
      <c r="N1267" s="43">
        <f ca="1"/>
        <v>0.28493150684931506</v>
      </c>
      <c r="O1267" s="25"/>
      <c r="P1267" s="43">
        <f ca="1"/>
        <v>0.16505389851411897</v>
      </c>
      <c r="Q1267" s="43">
        <f ca="1"/>
        <v>9.8330178634898138E-2</v>
      </c>
      <c r="R1267" s="25"/>
      <c r="S1267" s="38">
        <f ca="1"/>
        <v>0.56554922055556012</v>
      </c>
      <c r="T1267" s="38">
        <f ca="1"/>
        <v>0.53916494239610468</v>
      </c>
      <c r="U1267" s="85"/>
      <c r="V1267" s="38">
        <f ca="1"/>
        <v>10.620685836093372</v>
      </c>
      <c r="W1267" s="46">
        <f ca="1"/>
        <v>18.975000000000001</v>
      </c>
    </row>
    <row r="1268" spans="2:23" x14ac:dyDescent="0.25">
      <c r="B1268" s="76">
        <f ca="1"/>
        <v>330</v>
      </c>
      <c r="C1268" s="39">
        <f ca="1"/>
        <v>45275</v>
      </c>
      <c r="D1268" s="25">
        <f ca="1"/>
        <v>18.975000000000001</v>
      </c>
      <c r="E1268" s="85"/>
      <c r="F1268" s="25">
        <f ca="1"/>
        <v>328.66</v>
      </c>
      <c r="G1268" s="40">
        <f ca="1"/>
        <v>7.9808921073449765E-3</v>
      </c>
      <c r="H1268" s="40">
        <f ca="1"/>
        <v>5.3099999999999994E-2</v>
      </c>
      <c r="I1268" s="85"/>
      <c r="J1268" s="41">
        <v>0.12510000000000254</v>
      </c>
      <c r="K1268" s="85"/>
      <c r="L1268" s="42">
        <f ca="1"/>
        <v>-4.0688727073819649E-3</v>
      </c>
      <c r="M1268" s="41">
        <f ca="1"/>
        <v>5.294411289265534E-2</v>
      </c>
      <c r="N1268" s="43">
        <f ca="1"/>
        <v>0.28493150684931506</v>
      </c>
      <c r="O1268" s="25"/>
      <c r="P1268" s="43">
        <f ca="1"/>
        <v>0.16497531858674333</v>
      </c>
      <c r="Q1268" s="43">
        <f ca="1"/>
        <v>9.8198219731619116E-2</v>
      </c>
      <c r="R1268" s="25"/>
      <c r="S1268" s="38">
        <f ca="1"/>
        <v>0.56551829561964673</v>
      </c>
      <c r="T1268" s="38">
        <f ca="1"/>
        <v>0.53911255195908891</v>
      </c>
      <c r="U1268" s="85"/>
      <c r="V1268" s="38">
        <f ca="1"/>
        <v>10.62755128190301</v>
      </c>
      <c r="W1268" s="46">
        <f ca="1"/>
        <v>18.975000000000001</v>
      </c>
    </row>
    <row r="1269" spans="2:23" x14ac:dyDescent="0.25">
      <c r="B1269" s="76">
        <f ca="1"/>
        <v>330</v>
      </c>
      <c r="C1269" s="39">
        <f ca="1"/>
        <v>45275</v>
      </c>
      <c r="D1269" s="25">
        <f ca="1"/>
        <v>18.975000000000001</v>
      </c>
      <c r="E1269" s="85"/>
      <c r="F1269" s="25">
        <f ca="1"/>
        <v>328.66</v>
      </c>
      <c r="G1269" s="40">
        <f ca="1"/>
        <v>7.9808921073449765E-3</v>
      </c>
      <c r="H1269" s="40">
        <f ca="1"/>
        <v>5.3099999999999994E-2</v>
      </c>
      <c r="I1269" s="85"/>
      <c r="J1269" s="41">
        <v>0.12520000000000253</v>
      </c>
      <c r="K1269" s="85"/>
      <c r="L1269" s="42">
        <f ca="1"/>
        <v>-4.0688727073819649E-3</v>
      </c>
      <c r="M1269" s="41">
        <f ca="1"/>
        <v>5.2956627892655331E-2</v>
      </c>
      <c r="N1269" s="43">
        <f ca="1"/>
        <v>0.28493150684931506</v>
      </c>
      <c r="O1269" s="25"/>
      <c r="P1269" s="43">
        <f ca="1"/>
        <v>0.16489690682137295</v>
      </c>
      <c r="Q1269" s="43">
        <f ca="1"/>
        <v>9.8066428990345372E-2</v>
      </c>
      <c r="R1269" s="25"/>
      <c r="S1269" s="38">
        <f ca="1"/>
        <v>0.56548743646385469</v>
      </c>
      <c r="T1269" s="38">
        <f ca="1"/>
        <v>0.53906022760830719</v>
      </c>
      <c r="U1269" s="85"/>
      <c r="V1269" s="38">
        <f ca="1"/>
        <v>10.634416866025475</v>
      </c>
      <c r="W1269" s="46">
        <f ca="1"/>
        <v>18.975000000000001</v>
      </c>
    </row>
    <row r="1270" spans="2:23" x14ac:dyDescent="0.25">
      <c r="B1270" s="76">
        <f ca="1"/>
        <v>330</v>
      </c>
      <c r="C1270" s="39">
        <f ca="1"/>
        <v>45275</v>
      </c>
      <c r="D1270" s="25">
        <f ca="1"/>
        <v>18.975000000000001</v>
      </c>
      <c r="E1270" s="85"/>
      <c r="F1270" s="25">
        <f ca="1"/>
        <v>328.66</v>
      </c>
      <c r="G1270" s="40">
        <f ca="1"/>
        <v>7.9808921073449765E-3</v>
      </c>
      <c r="H1270" s="40">
        <f ca="1"/>
        <v>5.3099999999999994E-2</v>
      </c>
      <c r="I1270" s="85"/>
      <c r="J1270" s="41">
        <v>0.12530000000000252</v>
      </c>
      <c r="K1270" s="85"/>
      <c r="L1270" s="42">
        <f ca="1"/>
        <v>-4.0688727073819649E-3</v>
      </c>
      <c r="M1270" s="41">
        <f ca="1"/>
        <v>5.296915289265533E-2</v>
      </c>
      <c r="N1270" s="43">
        <f ca="1"/>
        <v>0.28493150684931506</v>
      </c>
      <c r="O1270" s="25"/>
      <c r="P1270" s="43">
        <f ca="1"/>
        <v>0.16481866281538543</v>
      </c>
      <c r="Q1270" s="43">
        <f ca="1"/>
        <v>9.7934806008454486E-2</v>
      </c>
      <c r="R1270" s="25"/>
      <c r="S1270" s="38">
        <f ca="1"/>
        <v>0.56545664293247966</v>
      </c>
      <c r="T1270" s="38">
        <f ca="1"/>
        <v>0.53900796918739524</v>
      </c>
      <c r="U1270" s="85"/>
      <c r="V1270" s="38">
        <f ca="1"/>
        <v>10.641282588112375</v>
      </c>
      <c r="W1270" s="46">
        <f ca="1"/>
        <v>18.975000000000001</v>
      </c>
    </row>
    <row r="1271" spans="2:23" x14ac:dyDescent="0.25">
      <c r="B1271" s="76">
        <f ca="1"/>
        <v>330</v>
      </c>
      <c r="C1271" s="39">
        <f ca="1"/>
        <v>45275</v>
      </c>
      <c r="D1271" s="25">
        <f ca="1"/>
        <v>18.975000000000001</v>
      </c>
      <c r="E1271" s="85"/>
      <c r="F1271" s="25">
        <f ca="1"/>
        <v>328.66</v>
      </c>
      <c r="G1271" s="40">
        <f ca="1"/>
        <v>7.9808921073449765E-3</v>
      </c>
      <c r="H1271" s="40">
        <f ca="1"/>
        <v>5.3099999999999994E-2</v>
      </c>
      <c r="I1271" s="85"/>
      <c r="J1271" s="41">
        <v>0.12540000000000251</v>
      </c>
      <c r="K1271" s="85"/>
      <c r="L1271" s="42">
        <f ca="1"/>
        <v>-4.0688727073819649E-3</v>
      </c>
      <c r="M1271" s="41">
        <f ca="1"/>
        <v>5.2981687892655331E-2</v>
      </c>
      <c r="N1271" s="43">
        <f ca="1"/>
        <v>0.28493150684931506</v>
      </c>
      <c r="O1271" s="25"/>
      <c r="P1271" s="43">
        <f ca="1"/>
        <v>0.16474058616744244</v>
      </c>
      <c r="Q1271" s="43">
        <f ca="1"/>
        <v>9.780335038460812E-2</v>
      </c>
      <c r="R1271" s="25"/>
      <c r="S1271" s="38">
        <f ca="1"/>
        <v>0.56542591487030758</v>
      </c>
      <c r="T1271" s="38">
        <f ca="1"/>
        <v>0.53895577654048021</v>
      </c>
      <c r="U1271" s="85"/>
      <c r="V1271" s="38">
        <f ca="1"/>
        <v>10.648148447816709</v>
      </c>
      <c r="W1271" s="46">
        <f ca="1"/>
        <v>18.975000000000001</v>
      </c>
    </row>
    <row r="1272" spans="2:23" x14ac:dyDescent="0.25">
      <c r="B1272" s="76">
        <f ca="1"/>
        <v>330</v>
      </c>
      <c r="C1272" s="39">
        <f ca="1"/>
        <v>45275</v>
      </c>
      <c r="D1272" s="25">
        <f ca="1"/>
        <v>18.975000000000001</v>
      </c>
      <c r="E1272" s="85"/>
      <c r="F1272" s="25">
        <f ca="1"/>
        <v>328.66</v>
      </c>
      <c r="G1272" s="40">
        <f ca="1"/>
        <v>7.9808921073449765E-3</v>
      </c>
      <c r="H1272" s="40">
        <f ca="1"/>
        <v>5.3099999999999994E-2</v>
      </c>
      <c r="I1272" s="85"/>
      <c r="J1272" s="41">
        <v>0.1255000000000025</v>
      </c>
      <c r="K1272" s="85"/>
      <c r="L1272" s="42">
        <f ca="1"/>
        <v>-4.0688727073819649E-3</v>
      </c>
      <c r="M1272" s="41">
        <f ca="1"/>
        <v>5.2994232892655334E-2</v>
      </c>
      <c r="N1272" s="43">
        <f ca="1"/>
        <v>0.28493150684931506</v>
      </c>
      <c r="O1272" s="25"/>
      <c r="P1272" s="43">
        <f ca="1"/>
        <v>0.164662676477485</v>
      </c>
      <c r="Q1272" s="43">
        <f ca="1"/>
        <v>9.7672061718747316E-2</v>
      </c>
      <c r="R1272" s="25"/>
      <c r="S1272" s="38">
        <f ca="1"/>
        <v>0.5653952521226111</v>
      </c>
      <c r="T1272" s="38">
        <f ca="1"/>
        <v>0.53890364951217906</v>
      </c>
      <c r="U1272" s="85"/>
      <c r="V1272" s="38">
        <f ca="1"/>
        <v>10.655014444792215</v>
      </c>
      <c r="W1272" s="46">
        <f ca="1"/>
        <v>18.975000000000001</v>
      </c>
    </row>
    <row r="1273" spans="2:23" x14ac:dyDescent="0.25">
      <c r="B1273" s="76">
        <f ca="1"/>
        <v>330</v>
      </c>
      <c r="C1273" s="39">
        <f ca="1"/>
        <v>45275</v>
      </c>
      <c r="D1273" s="25">
        <f ca="1"/>
        <v>18.975000000000001</v>
      </c>
      <c r="E1273" s="85"/>
      <c r="F1273" s="25">
        <f ca="1"/>
        <v>328.66</v>
      </c>
      <c r="G1273" s="40">
        <f ca="1"/>
        <v>7.9808921073449765E-3</v>
      </c>
      <c r="H1273" s="40">
        <f ca="1"/>
        <v>5.3099999999999994E-2</v>
      </c>
      <c r="I1273" s="85"/>
      <c r="J1273" s="41">
        <v>0.12560000000000249</v>
      </c>
      <c r="K1273" s="85"/>
      <c r="L1273" s="42">
        <f ca="1"/>
        <v>-4.0688727073819649E-3</v>
      </c>
      <c r="M1273" s="41">
        <f ca="1"/>
        <v>5.3006787892655331E-2</v>
      </c>
      <c r="N1273" s="43">
        <f ca="1"/>
        <v>0.28493150684931506</v>
      </c>
      <c r="O1273" s="25"/>
      <c r="P1273" s="43">
        <f ca="1"/>
        <v>0.164584933346728</v>
      </c>
      <c r="Q1273" s="43">
        <f ca="1"/>
        <v>9.7540939612086944E-2</v>
      </c>
      <c r="R1273" s="25"/>
      <c r="S1273" s="38">
        <f ca="1"/>
        <v>0.56536465453514895</v>
      </c>
      <c r="T1273" s="38">
        <f ca="1"/>
        <v>0.53885158794759647</v>
      </c>
      <c r="U1273" s="85"/>
      <c r="V1273" s="38">
        <f ca="1"/>
        <v>10.661880578693882</v>
      </c>
      <c r="W1273" s="46">
        <f ca="1"/>
        <v>18.975000000000001</v>
      </c>
    </row>
    <row r="1274" spans="2:23" x14ac:dyDescent="0.25">
      <c r="B1274" s="76">
        <f ca="1"/>
        <v>330</v>
      </c>
      <c r="C1274" s="39">
        <f ca="1"/>
        <v>45275</v>
      </c>
      <c r="D1274" s="25">
        <f ca="1"/>
        <v>18.975000000000001</v>
      </c>
      <c r="E1274" s="85"/>
      <c r="F1274" s="25">
        <f ca="1"/>
        <v>328.66</v>
      </c>
      <c r="G1274" s="40">
        <f ca="1"/>
        <v>7.9808921073449765E-3</v>
      </c>
      <c r="H1274" s="40">
        <f ca="1"/>
        <v>5.3099999999999994E-2</v>
      </c>
      <c r="I1274" s="85"/>
      <c r="J1274" s="41">
        <v>0.12570000000000248</v>
      </c>
      <c r="K1274" s="85"/>
      <c r="L1274" s="42">
        <f ca="1"/>
        <v>-4.0688727073819649E-3</v>
      </c>
      <c r="M1274" s="41">
        <f ca="1"/>
        <v>5.301935289265533E-2</v>
      </c>
      <c r="N1274" s="43">
        <f ca="1"/>
        <v>0.28493150684931506</v>
      </c>
      <c r="O1274" s="25"/>
      <c r="P1274" s="43">
        <f ca="1"/>
        <v>0.16450735637765551</v>
      </c>
      <c r="Q1274" s="43">
        <f ca="1"/>
        <v>9.740998366711108E-2</v>
      </c>
      <c r="R1274" s="25"/>
      <c r="S1274" s="38">
        <f ca="1"/>
        <v>0.56533412195416355</v>
      </c>
      <c r="T1274" s="38">
        <f ca="1"/>
        <v>0.53879959169232272</v>
      </c>
      <c r="U1274" s="85"/>
      <c r="V1274" s="38">
        <f ca="1"/>
        <v>10.668746849177836</v>
      </c>
      <c r="W1274" s="46">
        <f ca="1"/>
        <v>18.975000000000001</v>
      </c>
    </row>
    <row r="1275" spans="2:23" x14ac:dyDescent="0.25">
      <c r="B1275" s="76">
        <f ca="1"/>
        <v>330</v>
      </c>
      <c r="C1275" s="39">
        <f ca="1"/>
        <v>45275</v>
      </c>
      <c r="D1275" s="25">
        <f ca="1"/>
        <v>18.975000000000001</v>
      </c>
      <c r="E1275" s="85"/>
      <c r="F1275" s="25">
        <f ca="1"/>
        <v>328.66</v>
      </c>
      <c r="G1275" s="40">
        <f ca="1"/>
        <v>7.9808921073449765E-3</v>
      </c>
      <c r="H1275" s="40">
        <f ca="1"/>
        <v>5.3099999999999994E-2</v>
      </c>
      <c r="I1275" s="85"/>
      <c r="J1275" s="41">
        <v>0.12580000000000247</v>
      </c>
      <c r="K1275" s="85"/>
      <c r="L1275" s="42">
        <f ca="1"/>
        <v>-4.0688727073819649E-3</v>
      </c>
      <c r="M1275" s="41">
        <f ca="1"/>
        <v>5.3031927892655331E-2</v>
      </c>
      <c r="N1275" s="43">
        <f ca="1"/>
        <v>0.28493150684931506</v>
      </c>
      <c r="O1275" s="25"/>
      <c r="P1275" s="43">
        <f ca="1"/>
        <v>0.16442994517401549</v>
      </c>
      <c r="Q1275" s="43">
        <f ca="1"/>
        <v>9.7279193487567694E-2</v>
      </c>
      <c r="R1275" s="25"/>
      <c r="S1275" s="38">
        <f ca="1"/>
        <v>0.56530365422637896</v>
      </c>
      <c r="T1275" s="38">
        <f ca="1"/>
        <v>0.53874766059243195</v>
      </c>
      <c r="U1275" s="85"/>
      <c r="V1275" s="38">
        <f ca="1"/>
        <v>10.675613255901084</v>
      </c>
      <c r="W1275" s="46">
        <f ca="1"/>
        <v>18.975000000000001</v>
      </c>
    </row>
    <row r="1276" spans="2:23" x14ac:dyDescent="0.25">
      <c r="B1276" s="76">
        <f ca="1"/>
        <v>330</v>
      </c>
      <c r="C1276" s="39">
        <f ca="1"/>
        <v>45275</v>
      </c>
      <c r="D1276" s="25">
        <f ca="1"/>
        <v>18.975000000000001</v>
      </c>
      <c r="E1276" s="85"/>
      <c r="F1276" s="25">
        <f ca="1"/>
        <v>328.66</v>
      </c>
      <c r="G1276" s="40">
        <f ca="1"/>
        <v>7.9808921073449765E-3</v>
      </c>
      <c r="H1276" s="40">
        <f ca="1"/>
        <v>5.3099999999999994E-2</v>
      </c>
      <c r="I1276" s="85"/>
      <c r="J1276" s="41">
        <v>0.12590000000000245</v>
      </c>
      <c r="K1276" s="85"/>
      <c r="L1276" s="42">
        <f ca="1"/>
        <v>-4.0688727073819649E-3</v>
      </c>
      <c r="M1276" s="41">
        <f ca="1"/>
        <v>5.3044512892655327E-2</v>
      </c>
      <c r="N1276" s="43">
        <f ca="1"/>
        <v>0.28493150684931506</v>
      </c>
      <c r="O1276" s="25"/>
      <c r="P1276" s="43">
        <f ca="1"/>
        <v>0.16435269934081487</v>
      </c>
      <c r="Q1276" s="43">
        <f ca="1"/>
        <v>9.7148568678463706E-2</v>
      </c>
      <c r="R1276" s="25"/>
      <c r="S1276" s="38">
        <f ca="1"/>
        <v>0.5652732511989994</v>
      </c>
      <c r="T1276" s="38">
        <f ca="1"/>
        <v>0.53869579449448068</v>
      </c>
      <c r="U1276" s="85"/>
      <c r="V1276" s="38">
        <f ca="1"/>
        <v>10.682479798521911</v>
      </c>
      <c r="W1276" s="46">
        <f ca="1"/>
        <v>18.975000000000001</v>
      </c>
    </row>
    <row r="1277" spans="2:23" x14ac:dyDescent="0.25">
      <c r="B1277" s="76">
        <f ca="1"/>
        <v>330</v>
      </c>
      <c r="C1277" s="39">
        <f ca="1"/>
        <v>45275</v>
      </c>
      <c r="D1277" s="25">
        <f ca="1"/>
        <v>18.975000000000001</v>
      </c>
      <c r="E1277" s="85"/>
      <c r="F1277" s="25">
        <f ca="1"/>
        <v>328.66</v>
      </c>
      <c r="G1277" s="40">
        <f ca="1"/>
        <v>7.9808921073449765E-3</v>
      </c>
      <c r="H1277" s="40">
        <f ca="1"/>
        <v>5.3099999999999994E-2</v>
      </c>
      <c r="I1277" s="85"/>
      <c r="J1277" s="41">
        <v>0.12600000000000244</v>
      </c>
      <c r="K1277" s="85"/>
      <c r="L1277" s="42">
        <f ca="1"/>
        <v>-4.0688727073819649E-3</v>
      </c>
      <c r="M1277" s="41">
        <f ca="1"/>
        <v>5.3057107892655324E-2</v>
      </c>
      <c r="N1277" s="43">
        <f ca="1"/>
        <v>0.28493150684931506</v>
      </c>
      <c r="O1277" s="25"/>
      <c r="P1277" s="43">
        <f ca="1"/>
        <v>0.16427561848431443</v>
      </c>
      <c r="Q1277" s="43">
        <f ca="1"/>
        <v>9.7018108846059894E-2</v>
      </c>
      <c r="R1277" s="25"/>
      <c r="S1277" s="38">
        <f ca="1"/>
        <v>0.56524291271970695</v>
      </c>
      <c r="T1277" s="38">
        <f ca="1"/>
        <v>0.53864399324550516</v>
      </c>
      <c r="U1277" s="85"/>
      <c r="V1277" s="38">
        <f ca="1"/>
        <v>10.689346476699427</v>
      </c>
      <c r="W1277" s="46">
        <f ca="1"/>
        <v>18.975000000000001</v>
      </c>
    </row>
    <row r="1278" spans="2:23" x14ac:dyDescent="0.25">
      <c r="B1278" s="76">
        <f ca="1"/>
        <v>330</v>
      </c>
      <c r="C1278" s="39">
        <f ca="1"/>
        <v>45275</v>
      </c>
      <c r="D1278" s="25">
        <f ca="1"/>
        <v>18.975000000000001</v>
      </c>
      <c r="E1278" s="85"/>
      <c r="F1278" s="25">
        <f ca="1"/>
        <v>328.66</v>
      </c>
      <c r="G1278" s="40">
        <f ca="1"/>
        <v>7.9808921073449765E-3</v>
      </c>
      <c r="H1278" s="40">
        <f ca="1"/>
        <v>5.3099999999999994E-2</v>
      </c>
      <c r="I1278" s="85"/>
      <c r="J1278" s="41">
        <v>0.12610000000000243</v>
      </c>
      <c r="K1278" s="85"/>
      <c r="L1278" s="42">
        <f ca="1"/>
        <v>-4.0688727073819649E-3</v>
      </c>
      <c r="M1278" s="41">
        <f ca="1"/>
        <v>5.3069712892655323E-2</v>
      </c>
      <c r="N1278" s="43">
        <f ca="1"/>
        <v>0.28493150684931506</v>
      </c>
      <c r="O1278" s="25"/>
      <c r="P1278" s="43">
        <f ca="1"/>
        <v>0.16419870221202412</v>
      </c>
      <c r="Q1278" s="43">
        <f ca="1"/>
        <v>9.6887813597866218E-2</v>
      </c>
      <c r="R1278" s="25"/>
      <c r="S1278" s="38">
        <f ca="1"/>
        <v>0.56521263863665983</v>
      </c>
      <c r="T1278" s="38">
        <f ca="1"/>
        <v>0.53859225669302013</v>
      </c>
      <c r="U1278" s="85"/>
      <c r="V1278" s="38">
        <f ca="1"/>
        <v>10.696213290093937</v>
      </c>
      <c r="W1278" s="46">
        <f ca="1"/>
        <v>18.975000000000001</v>
      </c>
    </row>
    <row r="1279" spans="2:23" x14ac:dyDescent="0.25">
      <c r="B1279" s="76">
        <f ca="1"/>
        <v>330</v>
      </c>
      <c r="C1279" s="39">
        <f ca="1"/>
        <v>45275</v>
      </c>
      <c r="D1279" s="25">
        <f ca="1"/>
        <v>18.975000000000001</v>
      </c>
      <c r="E1279" s="85"/>
      <c r="F1279" s="25">
        <f ca="1"/>
        <v>328.66</v>
      </c>
      <c r="G1279" s="40">
        <f ca="1"/>
        <v>7.9808921073449765E-3</v>
      </c>
      <c r="H1279" s="40">
        <f ca="1"/>
        <v>5.3099999999999994E-2</v>
      </c>
      <c r="I1279" s="85"/>
      <c r="J1279" s="41">
        <v>0.12620000000000242</v>
      </c>
      <c r="K1279" s="85"/>
      <c r="L1279" s="42">
        <f ca="1"/>
        <v>-4.0688727073819649E-3</v>
      </c>
      <c r="M1279" s="41">
        <f ca="1"/>
        <v>5.3082327892655323E-2</v>
      </c>
      <c r="N1279" s="43">
        <f ca="1"/>
        <v>0.28493150684931506</v>
      </c>
      <c r="O1279" s="25"/>
      <c r="P1279" s="43">
        <f ca="1"/>
        <v>0.16412195013269776</v>
      </c>
      <c r="Q1279" s="43">
        <f ca="1"/>
        <v>9.6757682542636489E-2</v>
      </c>
      <c r="R1279" s="25"/>
      <c r="S1279" s="38">
        <f ca="1"/>
        <v>0.5651824287984909</v>
      </c>
      <c r="T1279" s="38">
        <f ca="1"/>
        <v>0.53854058468501642</v>
      </c>
      <c r="U1279" s="85"/>
      <c r="V1279" s="38">
        <f ca="1"/>
        <v>10.703080238366852</v>
      </c>
      <c r="W1279" s="46">
        <f ca="1"/>
        <v>18.975000000000001</v>
      </c>
    </row>
    <row r="1280" spans="2:23" x14ac:dyDescent="0.25">
      <c r="B1280" s="76">
        <f ca="1"/>
        <v>330</v>
      </c>
      <c r="C1280" s="39">
        <f ca="1"/>
        <v>45275</v>
      </c>
      <c r="D1280" s="25">
        <f ca="1"/>
        <v>18.975000000000001</v>
      </c>
      <c r="E1280" s="85"/>
      <c r="F1280" s="25">
        <f ca="1"/>
        <v>328.66</v>
      </c>
      <c r="G1280" s="40">
        <f ca="1"/>
        <v>7.9808921073449765E-3</v>
      </c>
      <c r="H1280" s="40">
        <f ca="1"/>
        <v>5.3099999999999994E-2</v>
      </c>
      <c r="I1280" s="85"/>
      <c r="J1280" s="41">
        <v>0.12630000000000241</v>
      </c>
      <c r="K1280" s="85"/>
      <c r="L1280" s="42">
        <f ca="1"/>
        <v>-4.0688727073819649E-3</v>
      </c>
      <c r="M1280" s="41">
        <f ca="1"/>
        <v>5.3094952892655325E-2</v>
      </c>
      <c r="N1280" s="43">
        <f ca="1"/>
        <v>0.28493150684931506</v>
      </c>
      <c r="O1280" s="25"/>
      <c r="P1280" s="43">
        <f ca="1"/>
        <v>0.16404536185632826</v>
      </c>
      <c r="Q1280" s="43">
        <f ca="1"/>
        <v>9.6627715290363611E-2</v>
      </c>
      <c r="R1280" s="25"/>
      <c r="S1280" s="38">
        <f ca="1"/>
        <v>0.56515228305430543</v>
      </c>
      <c r="T1280" s="38">
        <f ca="1"/>
        <v>0.53848897706995991</v>
      </c>
      <c r="U1280" s="85"/>
      <c r="V1280" s="38">
        <f ca="1"/>
        <v>10.709947321180493</v>
      </c>
      <c r="W1280" s="46">
        <f ca="1"/>
        <v>18.975000000000001</v>
      </c>
    </row>
    <row r="1281" spans="2:23" x14ac:dyDescent="0.25">
      <c r="B1281" s="76">
        <f ca="1"/>
        <v>330</v>
      </c>
      <c r="C1281" s="39">
        <f ca="1"/>
        <v>45275</v>
      </c>
      <c r="D1281" s="25">
        <f ca="1"/>
        <v>18.975000000000001</v>
      </c>
      <c r="E1281" s="85"/>
      <c r="F1281" s="25">
        <f ca="1"/>
        <v>328.66</v>
      </c>
      <c r="G1281" s="40">
        <f ca="1"/>
        <v>7.9808921073449765E-3</v>
      </c>
      <c r="H1281" s="40">
        <f ca="1"/>
        <v>5.3099999999999994E-2</v>
      </c>
      <c r="I1281" s="85"/>
      <c r="J1281" s="41">
        <v>0.1264000000000024</v>
      </c>
      <c r="K1281" s="85"/>
      <c r="L1281" s="42">
        <f ca="1"/>
        <v>-4.0688727073819649E-3</v>
      </c>
      <c r="M1281" s="41">
        <f ca="1"/>
        <v>5.3107587892655322E-2</v>
      </c>
      <c r="N1281" s="43">
        <f ca="1"/>
        <v>0.28493150684931506</v>
      </c>
      <c r="O1281" s="25"/>
      <c r="P1281" s="43">
        <f ca="1"/>
        <v>0.16396893699414281</v>
      </c>
      <c r="Q1281" s="43">
        <f ca="1"/>
        <v>9.6497911452274793E-2</v>
      </c>
      <c r="R1281" s="25"/>
      <c r="S1281" s="38">
        <f ca="1"/>
        <v>0.56512220125367907</v>
      </c>
      <c r="T1281" s="38">
        <f ca="1"/>
        <v>0.53843743369678854</v>
      </c>
      <c r="U1281" s="85"/>
      <c r="V1281" s="38">
        <f ca="1"/>
        <v>10.716814538198321</v>
      </c>
      <c r="W1281" s="46">
        <f ca="1"/>
        <v>18.975000000000001</v>
      </c>
    </row>
    <row r="1282" spans="2:23" x14ac:dyDescent="0.25">
      <c r="B1282" s="76">
        <f ca="1"/>
        <v>330</v>
      </c>
      <c r="C1282" s="39">
        <f ca="1"/>
        <v>45275</v>
      </c>
      <c r="D1282" s="25">
        <f ca="1"/>
        <v>18.975000000000001</v>
      </c>
      <c r="E1282" s="85"/>
      <c r="F1282" s="25">
        <f ca="1"/>
        <v>328.66</v>
      </c>
      <c r="G1282" s="40">
        <f ca="1"/>
        <v>7.9808921073449765E-3</v>
      </c>
      <c r="H1282" s="40">
        <f ca="1"/>
        <v>5.3099999999999994E-2</v>
      </c>
      <c r="I1282" s="85"/>
      <c r="J1282" s="41">
        <v>0.12650000000000239</v>
      </c>
      <c r="K1282" s="85"/>
      <c r="L1282" s="42">
        <f ca="1"/>
        <v>-4.0688727073819649E-3</v>
      </c>
      <c r="M1282" s="41">
        <f ca="1"/>
        <v>5.3120232892655321E-2</v>
      </c>
      <c r="N1282" s="43">
        <f ca="1"/>
        <v>0.28493150684931506</v>
      </c>
      <c r="O1282" s="25"/>
      <c r="P1282" s="43">
        <f ca="1"/>
        <v>0.1638926751585979</v>
      </c>
      <c r="Q1282" s="43">
        <f ca="1"/>
        <v>9.6368270640826523E-2</v>
      </c>
      <c r="R1282" s="25"/>
      <c r="S1282" s="38">
        <f ca="1"/>
        <v>0.56509218324665667</v>
      </c>
      <c r="T1282" s="38">
        <f ca="1"/>
        <v>0.53838595441491177</v>
      </c>
      <c r="U1282" s="85"/>
      <c r="V1282" s="38">
        <f ca="1"/>
        <v>10.723681889084702</v>
      </c>
      <c r="W1282" s="46">
        <f ca="1"/>
        <v>18.975000000000001</v>
      </c>
    </row>
    <row r="1283" spans="2:23" x14ac:dyDescent="0.25">
      <c r="B1283" s="76">
        <f ca="1"/>
        <v>330</v>
      </c>
      <c r="C1283" s="39">
        <f ca="1"/>
        <v>45275</v>
      </c>
      <c r="D1283" s="25">
        <f ca="1"/>
        <v>18.975000000000001</v>
      </c>
      <c r="E1283" s="85"/>
      <c r="F1283" s="25">
        <f ca="1"/>
        <v>328.66</v>
      </c>
      <c r="G1283" s="40">
        <f ca="1"/>
        <v>7.9808921073449765E-3</v>
      </c>
      <c r="H1283" s="40">
        <f ca="1"/>
        <v>5.3099999999999994E-2</v>
      </c>
      <c r="I1283" s="85"/>
      <c r="J1283" s="41">
        <v>0.12660000000000238</v>
      </c>
      <c r="K1283" s="85"/>
      <c r="L1283" s="42">
        <f ca="1"/>
        <v>-4.0688727073819649E-3</v>
      </c>
      <c r="M1283" s="41">
        <f ca="1"/>
        <v>5.3132887892655321E-2</v>
      </c>
      <c r="N1283" s="43">
        <f ca="1"/>
        <v>0.28493150684931506</v>
      </c>
      <c r="O1283" s="25"/>
      <c r="P1283" s="43">
        <f ca="1"/>
        <v>0.16381657596337446</v>
      </c>
      <c r="Q1283" s="43">
        <f ca="1"/>
        <v>9.6238792469699699E-2</v>
      </c>
      <c r="R1283" s="25"/>
      <c r="S1283" s="38">
        <f ca="1"/>
        <v>0.56506222888375002</v>
      </c>
      <c r="T1283" s="38">
        <f ca="1"/>
        <v>0.53833453907420759</v>
      </c>
      <c r="U1283" s="85"/>
      <c r="V1283" s="38">
        <f ca="1"/>
        <v>10.730549373505255</v>
      </c>
      <c r="W1283" s="46">
        <f ca="1"/>
        <v>18.975000000000001</v>
      </c>
    </row>
    <row r="1284" spans="2:23" x14ac:dyDescent="0.25">
      <c r="B1284" s="76">
        <f ca="1"/>
        <v>330</v>
      </c>
      <c r="C1284" s="39">
        <f ca="1"/>
        <v>45275</v>
      </c>
      <c r="D1284" s="25">
        <f ca="1"/>
        <v>18.975000000000001</v>
      </c>
      <c r="E1284" s="85"/>
      <c r="F1284" s="25">
        <f ca="1"/>
        <v>328.66</v>
      </c>
      <c r="G1284" s="40">
        <f ca="1"/>
        <v>7.9808921073449765E-3</v>
      </c>
      <c r="H1284" s="40">
        <f ca="1"/>
        <v>5.3099999999999994E-2</v>
      </c>
      <c r="I1284" s="85"/>
      <c r="J1284" s="41">
        <v>0.12670000000000237</v>
      </c>
      <c r="K1284" s="85"/>
      <c r="L1284" s="42">
        <f ca="1"/>
        <v>-4.0688727073819649E-3</v>
      </c>
      <c r="M1284" s="41">
        <f ca="1"/>
        <v>5.3145552892655316E-2</v>
      </c>
      <c r="N1284" s="43">
        <f ca="1"/>
        <v>0.28493150684931506</v>
      </c>
      <c r="O1284" s="25"/>
      <c r="P1284" s="43">
        <f ca="1"/>
        <v>0.1637406390233731</v>
      </c>
      <c r="Q1284" s="43">
        <f ca="1"/>
        <v>9.6109476553794981E-2</v>
      </c>
      <c r="R1284" s="25"/>
      <c r="S1284" s="38">
        <f ca="1"/>
        <v>0.565032338015936</v>
      </c>
      <c r="T1284" s="38">
        <f ca="1"/>
        <v>0.53828318752502136</v>
      </c>
      <c r="U1284" s="85"/>
      <c r="V1284" s="38">
        <f ca="1"/>
        <v>10.737416991126508</v>
      </c>
      <c r="W1284" s="46">
        <f ca="1"/>
        <v>18.975000000000001</v>
      </c>
    </row>
    <row r="1285" spans="2:23" x14ac:dyDescent="0.25">
      <c r="B1285" s="76">
        <f ca="1"/>
        <v>330</v>
      </c>
      <c r="C1285" s="39">
        <f ca="1"/>
        <v>45275</v>
      </c>
      <c r="D1285" s="25">
        <f ca="1"/>
        <v>18.975000000000001</v>
      </c>
      <c r="E1285" s="85"/>
      <c r="F1285" s="25">
        <f ca="1"/>
        <v>328.66</v>
      </c>
      <c r="G1285" s="40">
        <f ca="1"/>
        <v>7.9808921073449765E-3</v>
      </c>
      <c r="H1285" s="40">
        <f ca="1"/>
        <v>5.3099999999999994E-2</v>
      </c>
      <c r="I1285" s="85"/>
      <c r="J1285" s="41">
        <v>0.12680000000000236</v>
      </c>
      <c r="K1285" s="85"/>
      <c r="L1285" s="42">
        <f ca="1"/>
        <v>-4.0688727073819649E-3</v>
      </c>
      <c r="M1285" s="41">
        <f ca="1"/>
        <v>5.3158227892655313E-2</v>
      </c>
      <c r="N1285" s="43">
        <f ca="1"/>
        <v>0.28493150684931506</v>
      </c>
      <c r="O1285" s="25"/>
      <c r="P1285" s="43">
        <f ca="1"/>
        <v>0.16366486395470914</v>
      </c>
      <c r="Q1285" s="43">
        <f ca="1"/>
        <v>9.5980322509227639E-2</v>
      </c>
      <c r="R1285" s="25"/>
      <c r="S1285" s="38">
        <f ca="1"/>
        <v>0.565002510494655</v>
      </c>
      <c r="T1285" s="38">
        <f ca="1"/>
        <v>0.53823189961816387</v>
      </c>
      <c r="U1285" s="85"/>
      <c r="V1285" s="38">
        <f ca="1"/>
        <v>10.744284741615957</v>
      </c>
      <c r="W1285" s="46">
        <f ca="1"/>
        <v>18.975000000000001</v>
      </c>
    </row>
    <row r="1286" spans="2:23" x14ac:dyDescent="0.25">
      <c r="B1286" s="76">
        <f ca="1"/>
        <v>330</v>
      </c>
      <c r="C1286" s="39">
        <f ca="1"/>
        <v>45275</v>
      </c>
      <c r="D1286" s="25">
        <f ca="1"/>
        <v>18.975000000000001</v>
      </c>
      <c r="E1286" s="85"/>
      <c r="F1286" s="25">
        <f ca="1"/>
        <v>328.66</v>
      </c>
      <c r="G1286" s="40">
        <f ca="1"/>
        <v>7.9808921073449765E-3</v>
      </c>
      <c r="H1286" s="40">
        <f ca="1"/>
        <v>5.3099999999999994E-2</v>
      </c>
      <c r="I1286" s="85"/>
      <c r="J1286" s="41">
        <v>0.12690000000000234</v>
      </c>
      <c r="K1286" s="85"/>
      <c r="L1286" s="42">
        <f ca="1"/>
        <v>-4.0688727073819649E-3</v>
      </c>
      <c r="M1286" s="41">
        <f ca="1"/>
        <v>5.3170912892655312E-2</v>
      </c>
      <c r="N1286" s="43">
        <f ca="1"/>
        <v>0.28493150684931506</v>
      </c>
      <c r="O1286" s="25"/>
      <c r="P1286" s="43">
        <f ca="1"/>
        <v>0.16358925037470817</v>
      </c>
      <c r="Q1286" s="43">
        <f ca="1"/>
        <v>9.5851329953323308E-2</v>
      </c>
      <c r="R1286" s="25"/>
      <c r="S1286" s="38">
        <f ca="1"/>
        <v>0.56497274617180882</v>
      </c>
      <c r="T1286" s="38">
        <f ca="1"/>
        <v>0.53818067520490942</v>
      </c>
      <c r="U1286" s="85"/>
      <c r="V1286" s="38">
        <f ca="1"/>
        <v>10.751152624642202</v>
      </c>
      <c r="W1286" s="46">
        <f ca="1"/>
        <v>18.975000000000001</v>
      </c>
    </row>
    <row r="1287" spans="2:23" x14ac:dyDescent="0.25">
      <c r="B1287" s="76">
        <f ca="1"/>
        <v>330</v>
      </c>
      <c r="C1287" s="39">
        <f ca="1"/>
        <v>45275</v>
      </c>
      <c r="D1287" s="25">
        <f ca="1"/>
        <v>18.975000000000001</v>
      </c>
      <c r="E1287" s="85"/>
      <c r="F1287" s="25">
        <f ca="1"/>
        <v>328.66</v>
      </c>
      <c r="G1287" s="40">
        <f ca="1"/>
        <v>7.9808921073449765E-3</v>
      </c>
      <c r="H1287" s="40">
        <f ca="1"/>
        <v>5.3099999999999994E-2</v>
      </c>
      <c r="I1287" s="85"/>
      <c r="J1287" s="41">
        <v>0.12700000000000233</v>
      </c>
      <c r="K1287" s="85"/>
      <c r="L1287" s="42">
        <f ca="1"/>
        <v>-4.0688727073819649E-3</v>
      </c>
      <c r="M1287" s="41">
        <f ca="1"/>
        <v>5.3183607892655319E-2</v>
      </c>
      <c r="N1287" s="43">
        <f ca="1"/>
        <v>0.28493150684931506</v>
      </c>
      <c r="O1287" s="25"/>
      <c r="P1287" s="43">
        <f ca="1"/>
        <v>0.16351379790190085</v>
      </c>
      <c r="Q1287" s="43">
        <f ca="1"/>
        <v>9.5722498504612619E-2</v>
      </c>
      <c r="R1287" s="25"/>
      <c r="S1287" s="38">
        <f ca="1"/>
        <v>0.56494304489975944</v>
      </c>
      <c r="T1287" s="38">
        <f ca="1"/>
        <v>0.53812951413699439</v>
      </c>
      <c r="U1287" s="85"/>
      <c r="V1287" s="38">
        <f ca="1"/>
        <v>10.758020639874843</v>
      </c>
      <c r="W1287" s="46">
        <f ca="1"/>
        <v>18.975000000000001</v>
      </c>
    </row>
    <row r="1288" spans="2:23" x14ac:dyDescent="0.25">
      <c r="B1288" s="76">
        <f ca="1"/>
        <v>330</v>
      </c>
      <c r="C1288" s="39">
        <f ca="1"/>
        <v>45275</v>
      </c>
      <c r="D1288" s="25">
        <f ca="1"/>
        <v>18.975000000000001</v>
      </c>
      <c r="E1288" s="85"/>
      <c r="F1288" s="25">
        <f ca="1"/>
        <v>328.66</v>
      </c>
      <c r="G1288" s="40">
        <f ca="1"/>
        <v>7.9808921073449765E-3</v>
      </c>
      <c r="H1288" s="40">
        <f ca="1"/>
        <v>5.3099999999999994E-2</v>
      </c>
      <c r="I1288" s="85"/>
      <c r="J1288" s="41">
        <v>0.12710000000000232</v>
      </c>
      <c r="K1288" s="85"/>
      <c r="L1288" s="42">
        <f ca="1"/>
        <v>-4.0688727073819649E-3</v>
      </c>
      <c r="M1288" s="41">
        <f ca="1"/>
        <v>5.3196312892655313E-2</v>
      </c>
      <c r="N1288" s="43">
        <f ca="1"/>
        <v>0.28493150684931506</v>
      </c>
      <c r="O1288" s="25"/>
      <c r="P1288" s="43">
        <f ca="1"/>
        <v>0.16343850615601832</v>
      </c>
      <c r="Q1288" s="43">
        <f ca="1"/>
        <v>9.5593827782826712E-2</v>
      </c>
      <c r="R1288" s="25"/>
      <c r="S1288" s="38">
        <f ca="1"/>
        <v>0.5649134065313266</v>
      </c>
      <c r="T1288" s="38">
        <f ca="1"/>
        <v>0.53807841626661479</v>
      </c>
      <c r="U1288" s="85"/>
      <c r="V1288" s="38">
        <f ca="1"/>
        <v>10.7648887869845</v>
      </c>
      <c r="W1288" s="46">
        <f ca="1"/>
        <v>18.975000000000001</v>
      </c>
    </row>
    <row r="1289" spans="2:23" x14ac:dyDescent="0.25">
      <c r="B1289" s="76">
        <f ca="1"/>
        <v>330</v>
      </c>
      <c r="C1289" s="39">
        <f ca="1"/>
        <v>45275</v>
      </c>
      <c r="D1289" s="25">
        <f ca="1"/>
        <v>18.975000000000001</v>
      </c>
      <c r="E1289" s="85"/>
      <c r="F1289" s="25">
        <f ca="1"/>
        <v>328.66</v>
      </c>
      <c r="G1289" s="40">
        <f ca="1"/>
        <v>7.9808921073449765E-3</v>
      </c>
      <c r="H1289" s="40">
        <f ca="1"/>
        <v>5.3099999999999994E-2</v>
      </c>
      <c r="I1289" s="85"/>
      <c r="J1289" s="41">
        <v>0.12720000000000231</v>
      </c>
      <c r="K1289" s="85"/>
      <c r="L1289" s="42">
        <f ca="1"/>
        <v>-4.0688727073819649E-3</v>
      </c>
      <c r="M1289" s="41">
        <f ca="1"/>
        <v>5.320902789265531E-2</v>
      </c>
      <c r="N1289" s="43">
        <f ca="1"/>
        <v>0.28493150684931506</v>
      </c>
      <c r="O1289" s="25"/>
      <c r="P1289" s="43">
        <f ca="1"/>
        <v>0.16336337475798779</v>
      </c>
      <c r="Q1289" s="43">
        <f ca="1"/>
        <v>9.5465317408892816E-2</v>
      </c>
      <c r="R1289" s="25"/>
      <c r="S1289" s="38">
        <f ca="1"/>
        <v>0.56488383091978633</v>
      </c>
      <c r="T1289" s="38">
        <f ca="1"/>
        <v>0.53802738144642526</v>
      </c>
      <c r="U1289" s="85"/>
      <c r="V1289" s="38">
        <f ca="1"/>
        <v>10.771757065642674</v>
      </c>
      <c r="W1289" s="46">
        <f ca="1"/>
        <v>18.975000000000001</v>
      </c>
    </row>
    <row r="1290" spans="2:23" x14ac:dyDescent="0.25">
      <c r="B1290" s="76">
        <f ca="1"/>
        <v>330</v>
      </c>
      <c r="C1290" s="39">
        <f ca="1"/>
        <v>45275</v>
      </c>
      <c r="D1290" s="25">
        <f ca="1"/>
        <v>18.975000000000001</v>
      </c>
      <c r="E1290" s="85"/>
      <c r="F1290" s="25">
        <f ca="1"/>
        <v>328.66</v>
      </c>
      <c r="G1290" s="40">
        <f ca="1"/>
        <v>7.9808921073449765E-3</v>
      </c>
      <c r="H1290" s="40">
        <f ca="1"/>
        <v>5.3099999999999994E-2</v>
      </c>
      <c r="I1290" s="85"/>
      <c r="J1290" s="41">
        <v>0.1273000000000023</v>
      </c>
      <c r="K1290" s="85"/>
      <c r="L1290" s="42">
        <f ca="1"/>
        <v>-4.0688727073819649E-3</v>
      </c>
      <c r="M1290" s="41">
        <f ca="1"/>
        <v>5.3221752892655308E-2</v>
      </c>
      <c r="N1290" s="43">
        <f ca="1"/>
        <v>0.28493150684931506</v>
      </c>
      <c r="O1290" s="25"/>
      <c r="P1290" s="43">
        <f ca="1"/>
        <v>0.16328840332992733</v>
      </c>
      <c r="Q1290" s="43">
        <f ca="1"/>
        <v>9.5336967004928996E-2</v>
      </c>
      <c r="R1290" s="25"/>
      <c r="S1290" s="38">
        <f ca="1"/>
        <v>0.56485431791886942</v>
      </c>
      <c r="T1290" s="38">
        <f ca="1"/>
        <v>0.53797640952953651</v>
      </c>
      <c r="U1290" s="85"/>
      <c r="V1290" s="38">
        <f ca="1"/>
        <v>10.778625475522205</v>
      </c>
      <c r="W1290" s="46">
        <f ca="1"/>
        <v>18.975000000000001</v>
      </c>
    </row>
    <row r="1291" spans="2:23" x14ac:dyDescent="0.25">
      <c r="B1291" s="76">
        <f ca="1"/>
        <v>330</v>
      </c>
      <c r="C1291" s="39">
        <f ca="1"/>
        <v>45275</v>
      </c>
      <c r="D1291" s="25">
        <f ca="1"/>
        <v>18.975000000000001</v>
      </c>
      <c r="E1291" s="85"/>
      <c r="F1291" s="25">
        <f ca="1"/>
        <v>328.66</v>
      </c>
      <c r="G1291" s="40">
        <f ca="1"/>
        <v>7.9808921073449765E-3</v>
      </c>
      <c r="H1291" s="40">
        <f ca="1"/>
        <v>5.3099999999999994E-2</v>
      </c>
      <c r="I1291" s="85"/>
      <c r="J1291" s="41">
        <v>0.12740000000000229</v>
      </c>
      <c r="K1291" s="85"/>
      <c r="L1291" s="42">
        <f ca="1"/>
        <v>-4.0688727073819649E-3</v>
      </c>
      <c r="M1291" s="41">
        <f ca="1"/>
        <v>5.3234487892655308E-2</v>
      </c>
      <c r="N1291" s="43">
        <f ca="1"/>
        <v>0.28493150684931506</v>
      </c>
      <c r="O1291" s="25"/>
      <c r="P1291" s="43">
        <f ca="1"/>
        <v>0.16321359149514164</v>
      </c>
      <c r="Q1291" s="43">
        <f ca="1"/>
        <v>9.5208776194239925E-2</v>
      </c>
      <c r="R1291" s="25"/>
      <c r="S1291" s="38">
        <f ca="1"/>
        <v>0.56482486738275917</v>
      </c>
      <c r="T1291" s="38">
        <f ca="1"/>
        <v>0.53792550036951425</v>
      </c>
      <c r="U1291" s="85"/>
      <c r="V1291" s="38">
        <f ca="1"/>
        <v>10.785494016296553</v>
      </c>
      <c r="W1291" s="46">
        <f ca="1"/>
        <v>18.975000000000001</v>
      </c>
    </row>
    <row r="1292" spans="2:23" x14ac:dyDescent="0.25">
      <c r="B1292" s="76">
        <f ca="1"/>
        <v>330</v>
      </c>
      <c r="C1292" s="39">
        <f ca="1"/>
        <v>45275</v>
      </c>
      <c r="D1292" s="25">
        <f ca="1"/>
        <v>18.975000000000001</v>
      </c>
      <c r="E1292" s="85"/>
      <c r="F1292" s="25">
        <f ca="1"/>
        <v>328.66</v>
      </c>
      <c r="G1292" s="40">
        <f ca="1"/>
        <v>7.9808921073449765E-3</v>
      </c>
      <c r="H1292" s="40">
        <f ca="1"/>
        <v>5.3099999999999994E-2</v>
      </c>
      <c r="I1292" s="85"/>
      <c r="J1292" s="41">
        <v>0.12750000000000228</v>
      </c>
      <c r="K1292" s="85"/>
      <c r="L1292" s="42">
        <f ca="1"/>
        <v>-4.0688727073819649E-3</v>
      </c>
      <c r="M1292" s="41">
        <f ca="1"/>
        <v>5.3247232892655309E-2</v>
      </c>
      <c r="N1292" s="43">
        <f ca="1"/>
        <v>0.28493150684931506</v>
      </c>
      <c r="O1292" s="25"/>
      <c r="P1292" s="43">
        <f ca="1"/>
        <v>0.16313893887811715</v>
      </c>
      <c r="Q1292" s="43">
        <f ca="1"/>
        <v>9.5080744601312064E-2</v>
      </c>
      <c r="R1292" s="25"/>
      <c r="S1292" s="38">
        <f ca="1"/>
        <v>0.56479547916609008</v>
      </c>
      <c r="T1292" s="38">
        <f ca="1"/>
        <v>0.53787465382037691</v>
      </c>
      <c r="U1292" s="85"/>
      <c r="V1292" s="38">
        <f ca="1"/>
        <v>10.792362687640548</v>
      </c>
      <c r="W1292" s="46">
        <f ca="1"/>
        <v>18.975000000000001</v>
      </c>
    </row>
    <row r="1293" spans="2:23" x14ac:dyDescent="0.25">
      <c r="B1293" s="76">
        <f ca="1"/>
        <v>330</v>
      </c>
      <c r="C1293" s="39">
        <f ca="1"/>
        <v>45275</v>
      </c>
      <c r="D1293" s="25">
        <f ca="1"/>
        <v>18.975000000000001</v>
      </c>
      <c r="E1293" s="85"/>
      <c r="F1293" s="25">
        <f ca="1"/>
        <v>328.66</v>
      </c>
      <c r="G1293" s="40">
        <f ca="1"/>
        <v>7.9808921073449765E-3</v>
      </c>
      <c r="H1293" s="40">
        <f ca="1"/>
        <v>5.3099999999999994E-2</v>
      </c>
      <c r="I1293" s="85"/>
      <c r="J1293" s="41">
        <v>0.12760000000000227</v>
      </c>
      <c r="K1293" s="85"/>
      <c r="L1293" s="42">
        <f ca="1"/>
        <v>-4.0688727073819649E-3</v>
      </c>
      <c r="M1293" s="41">
        <f ca="1"/>
        <v>5.3259987892655306E-2</v>
      </c>
      <c r="N1293" s="43">
        <f ca="1"/>
        <v>0.28493150684931506</v>
      </c>
      <c r="O1293" s="25"/>
      <c r="P1293" s="43">
        <f ca="1"/>
        <v>0.16306444510451734</v>
      </c>
      <c r="Q1293" s="43">
        <f ca="1"/>
        <v>9.4952871851808895E-2</v>
      </c>
      <c r="R1293" s="25"/>
      <c r="S1293" s="38">
        <f ca="1"/>
        <v>0.56476615312394551</v>
      </c>
      <c r="T1293" s="38">
        <f ca="1"/>
        <v>0.53782386973659468</v>
      </c>
      <c r="U1293" s="85"/>
      <c r="V1293" s="38">
        <f ca="1"/>
        <v>10.799231489229527</v>
      </c>
      <c r="W1293" s="46">
        <f ca="1"/>
        <v>18.975000000000001</v>
      </c>
    </row>
    <row r="1294" spans="2:23" x14ac:dyDescent="0.25">
      <c r="B1294" s="76">
        <f ca="1"/>
        <v>330</v>
      </c>
      <c r="C1294" s="39">
        <f ca="1"/>
        <v>45275</v>
      </c>
      <c r="D1294" s="25">
        <f ca="1"/>
        <v>18.975000000000001</v>
      </c>
      <c r="E1294" s="85"/>
      <c r="F1294" s="25">
        <f ca="1"/>
        <v>328.66</v>
      </c>
      <c r="G1294" s="40">
        <f ca="1"/>
        <v>7.9808921073449765E-3</v>
      </c>
      <c r="H1294" s="40">
        <f ca="1"/>
        <v>5.3099999999999994E-2</v>
      </c>
      <c r="I1294" s="85"/>
      <c r="J1294" s="41">
        <v>0.12770000000000226</v>
      </c>
      <c r="K1294" s="85"/>
      <c r="L1294" s="42">
        <f ca="1"/>
        <v>-4.0688727073819649E-3</v>
      </c>
      <c r="M1294" s="41">
        <f ca="1"/>
        <v>5.3272752892655303E-2</v>
      </c>
      <c r="N1294" s="43">
        <f ca="1"/>
        <v>0.28493150684931506</v>
      </c>
      <c r="O1294" s="25"/>
      <c r="P1294" s="43">
        <f ca="1"/>
        <v>0.16299010980117837</v>
      </c>
      <c r="Q1294" s="43">
        <f ca="1"/>
        <v>9.4825157572566543E-2</v>
      </c>
      <c r="R1294" s="25"/>
      <c r="S1294" s="38">
        <f ca="1"/>
        <v>0.56473688911185704</v>
      </c>
      <c r="T1294" s="38">
        <f ca="1"/>
        <v>0.5377731479730864</v>
      </c>
      <c r="U1294" s="85"/>
      <c r="V1294" s="38">
        <f ca="1"/>
        <v>10.806100420740364</v>
      </c>
      <c r="W1294" s="46">
        <f ca="1"/>
        <v>18.975000000000001</v>
      </c>
    </row>
    <row r="1295" spans="2:23" x14ac:dyDescent="0.25">
      <c r="B1295" s="76">
        <f ca="1"/>
        <v>330</v>
      </c>
      <c r="C1295" s="39">
        <f ca="1"/>
        <v>45275</v>
      </c>
      <c r="D1295" s="25">
        <f ca="1"/>
        <v>18.975000000000001</v>
      </c>
      <c r="E1295" s="85"/>
      <c r="F1295" s="25">
        <f ca="1"/>
        <v>328.66</v>
      </c>
      <c r="G1295" s="40">
        <f ca="1"/>
        <v>7.9808921073449765E-3</v>
      </c>
      <c r="H1295" s="40">
        <f ca="1"/>
        <v>5.3099999999999994E-2</v>
      </c>
      <c r="I1295" s="85"/>
      <c r="J1295" s="41">
        <v>0.12780000000000225</v>
      </c>
      <c r="K1295" s="85"/>
      <c r="L1295" s="42">
        <f ca="1"/>
        <v>-4.0688727073819649E-3</v>
      </c>
      <c r="M1295" s="41">
        <f ca="1"/>
        <v>5.3285527892655303E-2</v>
      </c>
      <c r="N1295" s="43">
        <f ca="1"/>
        <v>0.28493150684931506</v>
      </c>
      <c r="O1295" s="25"/>
      <c r="P1295" s="43">
        <f ca="1"/>
        <v>0.16291593259610435</v>
      </c>
      <c r="Q1295" s="43">
        <f ca="1"/>
        <v>9.4697601391589156E-2</v>
      </c>
      <c r="R1295" s="25"/>
      <c r="S1295" s="38">
        <f ca="1"/>
        <v>0.56470768698580154</v>
      </c>
      <c r="T1295" s="38">
        <f ca="1"/>
        <v>0.53772248838521941</v>
      </c>
      <c r="U1295" s="85"/>
      <c r="V1295" s="38">
        <f ca="1"/>
        <v>10.812969481850502</v>
      </c>
      <c r="W1295" s="46">
        <f ca="1"/>
        <v>18.975000000000001</v>
      </c>
    </row>
    <row r="1296" spans="2:23" x14ac:dyDescent="0.25">
      <c r="B1296" s="76">
        <f ca="1"/>
        <v>330</v>
      </c>
      <c r="C1296" s="39">
        <f ca="1"/>
        <v>45275</v>
      </c>
      <c r="D1296" s="25">
        <f ca="1"/>
        <v>18.975000000000001</v>
      </c>
      <c r="E1296" s="85"/>
      <c r="F1296" s="25">
        <f ca="1"/>
        <v>328.66</v>
      </c>
      <c r="G1296" s="40">
        <f ca="1"/>
        <v>7.9808921073449765E-3</v>
      </c>
      <c r="H1296" s="40">
        <f ca="1"/>
        <v>5.3099999999999994E-2</v>
      </c>
      <c r="I1296" s="85"/>
      <c r="J1296" s="41">
        <v>0.12790000000000223</v>
      </c>
      <c r="K1296" s="85"/>
      <c r="L1296" s="42">
        <f ca="1"/>
        <v>-4.0688727073819649E-3</v>
      </c>
      <c r="M1296" s="41">
        <f ca="1"/>
        <v>5.3298312892655304E-2</v>
      </c>
      <c r="N1296" s="43">
        <f ca="1"/>
        <v>0.28493150684931506</v>
      </c>
      <c r="O1296" s="25"/>
      <c r="P1296" s="43">
        <f ca="1"/>
        <v>0.16284191311846274</v>
      </c>
      <c r="Q1296" s="43">
        <f ca="1"/>
        <v>9.457020293804419E-2</v>
      </c>
      <c r="R1296" s="25"/>
      <c r="S1296" s="38">
        <f ca="1"/>
        <v>0.56467854660220018</v>
      </c>
      <c r="T1296" s="38">
        <f ca="1"/>
        <v>0.53767189082880651</v>
      </c>
      <c r="U1296" s="85"/>
      <c r="V1296" s="38">
        <f ca="1"/>
        <v>10.819838672238603</v>
      </c>
      <c r="W1296" s="46">
        <f ca="1"/>
        <v>18.975000000000001</v>
      </c>
    </row>
    <row r="1297" spans="2:23" x14ac:dyDescent="0.25">
      <c r="B1297" s="76">
        <f ca="1"/>
        <v>330</v>
      </c>
      <c r="C1297" s="39">
        <f ca="1"/>
        <v>45275</v>
      </c>
      <c r="D1297" s="25">
        <f ca="1"/>
        <v>18.975000000000001</v>
      </c>
      <c r="E1297" s="85"/>
      <c r="F1297" s="25">
        <f ca="1"/>
        <v>328.66</v>
      </c>
      <c r="G1297" s="40">
        <f ca="1"/>
        <v>7.9808921073449765E-3</v>
      </c>
      <c r="H1297" s="40">
        <f ca="1"/>
        <v>5.3099999999999994E-2</v>
      </c>
      <c r="I1297" s="85"/>
      <c r="J1297" s="41">
        <v>0.12800000000000222</v>
      </c>
      <c r="K1297" s="85"/>
      <c r="L1297" s="42">
        <f ca="1"/>
        <v>-4.0688727073819649E-3</v>
      </c>
      <c r="M1297" s="41">
        <f ca="1"/>
        <v>5.33111078926553E-2</v>
      </c>
      <c r="N1297" s="43">
        <f ca="1"/>
        <v>0.28493150684931506</v>
      </c>
      <c r="O1297" s="25"/>
      <c r="P1297" s="43">
        <f ca="1"/>
        <v>0.16276805099857986</v>
      </c>
      <c r="Q1297" s="43">
        <f ca="1"/>
        <v>9.4442961842257922E-2</v>
      </c>
      <c r="R1297" s="25"/>
      <c r="S1297" s="38">
        <f ca="1"/>
        <v>0.56464946781791669</v>
      </c>
      <c r="T1297" s="38">
        <f ca="1"/>
        <v>0.53762135516010534</v>
      </c>
      <c r="U1297" s="85"/>
      <c r="V1297" s="38">
        <f ca="1"/>
        <v>10.826707991584243</v>
      </c>
      <c r="W1297" s="46">
        <f ca="1"/>
        <v>18.975000000000001</v>
      </c>
    </row>
    <row r="1298" spans="2:23" x14ac:dyDescent="0.25">
      <c r="B1298" s="76">
        <f ca="1"/>
        <v>330</v>
      </c>
      <c r="C1298" s="39">
        <f ca="1"/>
        <v>45275</v>
      </c>
      <c r="D1298" s="25">
        <f ca="1"/>
        <v>18.975000000000001</v>
      </c>
      <c r="E1298" s="85"/>
      <c r="F1298" s="25">
        <f ca="1"/>
        <v>328.66</v>
      </c>
      <c r="G1298" s="40">
        <f ca="1"/>
        <v>7.9808921073449765E-3</v>
      </c>
      <c r="H1298" s="40">
        <f ca="1"/>
        <v>5.3099999999999994E-2</v>
      </c>
      <c r="I1298" s="85"/>
      <c r="J1298" s="41">
        <v>0.12810000000000221</v>
      </c>
      <c r="K1298" s="85"/>
      <c r="L1298" s="42">
        <f ca="1"/>
        <v>-4.0688727073819649E-3</v>
      </c>
      <c r="M1298" s="41">
        <f ca="1"/>
        <v>5.3323912892655298E-2</v>
      </c>
      <c r="N1298" s="43">
        <f ca="1"/>
        <v>0.28493150684931506</v>
      </c>
      <c r="O1298" s="25"/>
      <c r="P1298" s="43">
        <f ca="1"/>
        <v>0.16269434586793638</v>
      </c>
      <c r="Q1298" s="43">
        <f ca="1"/>
        <v>9.4315877735711082E-2</v>
      </c>
      <c r="R1298" s="25"/>
      <c r="S1298" s="38">
        <f ca="1"/>
        <v>0.56462045049025522</v>
      </c>
      <c r="T1298" s="38">
        <f ca="1"/>
        <v>0.53757088123581565</v>
      </c>
      <c r="U1298" s="85"/>
      <c r="V1298" s="38">
        <f ca="1"/>
        <v>10.833577439567932</v>
      </c>
      <c r="W1298" s="46">
        <f ca="1"/>
        <v>18.975000000000001</v>
      </c>
    </row>
    <row r="1299" spans="2:23" x14ac:dyDescent="0.25">
      <c r="B1299" s="76">
        <f ca="1"/>
        <v>330</v>
      </c>
      <c r="C1299" s="39">
        <f ca="1"/>
        <v>45275</v>
      </c>
      <c r="D1299" s="25">
        <f ca="1"/>
        <v>18.975000000000001</v>
      </c>
      <c r="E1299" s="85"/>
      <c r="F1299" s="25">
        <f ca="1"/>
        <v>328.66</v>
      </c>
      <c r="G1299" s="40">
        <f ca="1"/>
        <v>7.9808921073449765E-3</v>
      </c>
      <c r="H1299" s="40">
        <f ca="1"/>
        <v>5.3099999999999994E-2</v>
      </c>
      <c r="I1299" s="85"/>
      <c r="J1299" s="41">
        <v>0.1282000000000022</v>
      </c>
      <c r="K1299" s="85"/>
      <c r="L1299" s="42">
        <f ca="1"/>
        <v>-4.0688727073819649E-3</v>
      </c>
      <c r="M1299" s="41">
        <f ca="1"/>
        <v>5.3336727892655297E-2</v>
      </c>
      <c r="N1299" s="43">
        <f ca="1"/>
        <v>0.28493150684931506</v>
      </c>
      <c r="O1299" s="25"/>
      <c r="P1299" s="43">
        <f ca="1"/>
        <v>0.16262079735916279</v>
      </c>
      <c r="Q1299" s="43">
        <f ca="1"/>
        <v>9.4188950251034131E-2</v>
      </c>
      <c r="R1299" s="25"/>
      <c r="S1299" s="38">
        <f ca="1"/>
        <v>0.56459149447695911</v>
      </c>
      <c r="T1299" s="38">
        <f ca="1"/>
        <v>0.53752046891307848</v>
      </c>
      <c r="U1299" s="85"/>
      <c r="V1299" s="38">
        <f ca="1"/>
        <v>10.840447015871234</v>
      </c>
      <c r="W1299" s="46">
        <f ca="1"/>
        <v>18.975000000000001</v>
      </c>
    </row>
    <row r="1300" spans="2:23" x14ac:dyDescent="0.25">
      <c r="B1300" s="76">
        <f ca="1"/>
        <v>330</v>
      </c>
      <c r="C1300" s="39">
        <f ca="1"/>
        <v>45275</v>
      </c>
      <c r="D1300" s="25">
        <f ca="1"/>
        <v>18.975000000000001</v>
      </c>
      <c r="E1300" s="85"/>
      <c r="F1300" s="25">
        <f ca="1"/>
        <v>328.66</v>
      </c>
      <c r="G1300" s="40">
        <f ca="1"/>
        <v>7.9808921073449765E-3</v>
      </c>
      <c r="H1300" s="40">
        <f ca="1"/>
        <v>5.3099999999999994E-2</v>
      </c>
      <c r="I1300" s="85"/>
      <c r="J1300" s="41">
        <v>0.12830000000000219</v>
      </c>
      <c r="K1300" s="85"/>
      <c r="L1300" s="42">
        <f ca="1"/>
        <v>-4.0688727073819649E-3</v>
      </c>
      <c r="M1300" s="41">
        <f ca="1"/>
        <v>5.3349552892655298E-2</v>
      </c>
      <c r="N1300" s="43">
        <f ca="1"/>
        <v>0.28493150684931506</v>
      </c>
      <c r="O1300" s="25"/>
      <c r="P1300" s="43">
        <f ca="1"/>
        <v>0.16254740510603491</v>
      </c>
      <c r="Q1300" s="43">
        <f ca="1"/>
        <v>9.4062179022002868E-2</v>
      </c>
      <c r="R1300" s="25"/>
      <c r="S1300" s="38">
        <f ca="1"/>
        <v>0.56456259963620903</v>
      </c>
      <c r="T1300" s="38">
        <f ca="1"/>
        <v>0.53747011804947387</v>
      </c>
      <c r="U1300" s="85"/>
      <c r="V1300" s="38">
        <f ca="1"/>
        <v>10.847316720176536</v>
      </c>
      <c r="W1300" s="46">
        <f ca="1"/>
        <v>18.975000000000001</v>
      </c>
    </row>
    <row r="1301" spans="2:23" x14ac:dyDescent="0.25">
      <c r="B1301" s="76">
        <f ca="1"/>
        <v>330</v>
      </c>
      <c r="C1301" s="39">
        <f ca="1"/>
        <v>45275</v>
      </c>
      <c r="D1301" s="25">
        <f ca="1"/>
        <v>18.975000000000001</v>
      </c>
      <c r="E1301" s="85"/>
      <c r="F1301" s="25">
        <f ca="1"/>
        <v>328.66</v>
      </c>
      <c r="G1301" s="40">
        <f ca="1"/>
        <v>7.9808921073449765E-3</v>
      </c>
      <c r="H1301" s="40">
        <f ca="1"/>
        <v>5.3099999999999994E-2</v>
      </c>
      <c r="I1301" s="85"/>
      <c r="J1301" s="41">
        <v>0.12840000000000218</v>
      </c>
      <c r="K1301" s="85"/>
      <c r="L1301" s="42">
        <f ca="1"/>
        <v>-4.0688727073819649E-3</v>
      </c>
      <c r="M1301" s="41">
        <f ca="1"/>
        <v>5.3362387892655294E-2</v>
      </c>
      <c r="N1301" s="43">
        <f ca="1"/>
        <v>0.28493150684931506</v>
      </c>
      <c r="O1301" s="25"/>
      <c r="P1301" s="43">
        <f ca="1"/>
        <v>0.16247416874346945</v>
      </c>
      <c r="Q1301" s="43">
        <f ca="1"/>
        <v>9.3935563683534049E-2</v>
      </c>
      <c r="R1301" s="25"/>
      <c r="S1301" s="38">
        <f ca="1"/>
        <v>0.56453376582662129</v>
      </c>
      <c r="T1301" s="38">
        <f ca="1"/>
        <v>0.5374198285030195</v>
      </c>
      <c r="U1301" s="85"/>
      <c r="V1301" s="38">
        <f ca="1"/>
        <v>10.854186552167391</v>
      </c>
      <c r="W1301" s="46">
        <f ca="1"/>
        <v>18.975000000000001</v>
      </c>
    </row>
    <row r="1302" spans="2:23" x14ac:dyDescent="0.25">
      <c r="B1302" s="76">
        <f ca="1"/>
        <v>330</v>
      </c>
      <c r="C1302" s="39">
        <f ca="1"/>
        <v>45275</v>
      </c>
      <c r="D1302" s="25">
        <f ca="1"/>
        <v>18.975000000000001</v>
      </c>
      <c r="E1302" s="85"/>
      <c r="F1302" s="25">
        <f ca="1"/>
        <v>328.66</v>
      </c>
      <c r="G1302" s="40">
        <f ca="1"/>
        <v>7.9808921073449765E-3</v>
      </c>
      <c r="H1302" s="40">
        <f ca="1"/>
        <v>5.3099999999999994E-2</v>
      </c>
      <c r="I1302" s="85"/>
      <c r="J1302" s="41">
        <v>0.12850000000000217</v>
      </c>
      <c r="K1302" s="85"/>
      <c r="L1302" s="42">
        <f ca="1"/>
        <v>-4.0688727073819649E-3</v>
      </c>
      <c r="M1302" s="41">
        <f ca="1"/>
        <v>5.3375232892655299E-2</v>
      </c>
      <c r="N1302" s="43">
        <f ca="1"/>
        <v>0.28493150684931506</v>
      </c>
      <c r="O1302" s="25"/>
      <c r="P1302" s="43">
        <f ca="1"/>
        <v>0.16240108790751959</v>
      </c>
      <c r="Q1302" s="43">
        <f ca="1"/>
        <v>9.3809103871680802E-2</v>
      </c>
      <c r="R1302" s="25"/>
      <c r="S1302" s="38">
        <f ca="1"/>
        <v>0.56450499290724621</v>
      </c>
      <c r="T1302" s="38">
        <f ca="1"/>
        <v>0.53736960013216883</v>
      </c>
      <c r="U1302" s="85"/>
      <c r="V1302" s="38">
        <f ca="1"/>
        <v>10.861056511528176</v>
      </c>
      <c r="W1302" s="46">
        <f ca="1"/>
        <v>18.975000000000001</v>
      </c>
    </row>
    <row r="1303" spans="2:23" x14ac:dyDescent="0.25">
      <c r="B1303" s="76">
        <f ca="1"/>
        <v>330</v>
      </c>
      <c r="C1303" s="39">
        <f ca="1"/>
        <v>45275</v>
      </c>
      <c r="D1303" s="25">
        <f ca="1"/>
        <v>18.975000000000001</v>
      </c>
      <c r="E1303" s="85"/>
      <c r="F1303" s="25">
        <f ca="1"/>
        <v>328.66</v>
      </c>
      <c r="G1303" s="40">
        <f ca="1"/>
        <v>7.9808921073449765E-3</v>
      </c>
      <c r="H1303" s="40">
        <f ca="1"/>
        <v>5.3099999999999994E-2</v>
      </c>
      <c r="I1303" s="85"/>
      <c r="J1303" s="41">
        <v>0.12860000000000216</v>
      </c>
      <c r="K1303" s="85"/>
      <c r="L1303" s="42">
        <f ca="1"/>
        <v>-4.0688727073819649E-3</v>
      </c>
      <c r="M1303" s="41">
        <f ca="1"/>
        <v>5.3388087892655298E-2</v>
      </c>
      <c r="N1303" s="43">
        <f ca="1"/>
        <v>0.28493150684931506</v>
      </c>
      <c r="O1303" s="25"/>
      <c r="P1303" s="43">
        <f ca="1"/>
        <v>0.16232816223537053</v>
      </c>
      <c r="Q1303" s="43">
        <f ca="1"/>
        <v>9.3682799223628377E-2</v>
      </c>
      <c r="R1303" s="25"/>
      <c r="S1303" s="38">
        <f ca="1"/>
        <v>0.56447628073756639</v>
      </c>
      <c r="T1303" s="38">
        <f ca="1"/>
        <v>0.53731943279580985</v>
      </c>
      <c r="U1303" s="85"/>
      <c r="V1303" s="38">
        <f ca="1"/>
        <v>10.867926597944177</v>
      </c>
      <c r="W1303" s="46">
        <f ca="1"/>
        <v>18.975000000000001</v>
      </c>
    </row>
    <row r="1304" spans="2:23" x14ac:dyDescent="0.25">
      <c r="B1304" s="76">
        <f ca="1"/>
        <v>330</v>
      </c>
      <c r="C1304" s="39">
        <f ca="1"/>
        <v>45275</v>
      </c>
      <c r="D1304" s="25">
        <f ca="1"/>
        <v>18.975000000000001</v>
      </c>
      <c r="E1304" s="85"/>
      <c r="F1304" s="25">
        <f ca="1"/>
        <v>328.66</v>
      </c>
      <c r="G1304" s="40">
        <f ca="1"/>
        <v>7.9808921073449765E-3</v>
      </c>
      <c r="H1304" s="40">
        <f ca="1"/>
        <v>5.3099999999999994E-2</v>
      </c>
      <c r="I1304" s="85"/>
      <c r="J1304" s="41">
        <v>0.12870000000000215</v>
      </c>
      <c r="K1304" s="85"/>
      <c r="L1304" s="42">
        <f ca="1"/>
        <v>-4.0688727073819649E-3</v>
      </c>
      <c r="M1304" s="41">
        <f ca="1"/>
        <v>5.3400952892655298E-2</v>
      </c>
      <c r="N1304" s="43">
        <f ca="1"/>
        <v>0.28493150684931506</v>
      </c>
      <c r="O1304" s="25"/>
      <c r="P1304" s="43">
        <f ca="1"/>
        <v>0.16225539136533507</v>
      </c>
      <c r="Q1304" s="43">
        <f ca="1"/>
        <v>9.3556649377689552E-2</v>
      </c>
      <c r="R1304" s="25"/>
      <c r="S1304" s="38">
        <f ca="1"/>
        <v>0.56444762917749525</v>
      </c>
      <c r="T1304" s="38">
        <f ca="1"/>
        <v>0.53726932635326263</v>
      </c>
      <c r="U1304" s="85"/>
      <c r="V1304" s="38">
        <f ca="1"/>
        <v>10.874796811101817</v>
      </c>
      <c r="W1304" s="46">
        <f ca="1"/>
        <v>18.975000000000001</v>
      </c>
    </row>
    <row r="1305" spans="2:23" x14ac:dyDescent="0.25">
      <c r="B1305" s="76">
        <f ca="1"/>
        <v>330</v>
      </c>
      <c r="C1305" s="39">
        <f ca="1"/>
        <v>45275</v>
      </c>
      <c r="D1305" s="25">
        <f ca="1"/>
        <v>18.975000000000001</v>
      </c>
      <c r="E1305" s="85"/>
      <c r="F1305" s="25">
        <f ca="1"/>
        <v>328.66</v>
      </c>
      <c r="G1305" s="40">
        <f ca="1"/>
        <v>7.9808921073449765E-3</v>
      </c>
      <c r="H1305" s="40">
        <f ca="1"/>
        <v>5.3099999999999994E-2</v>
      </c>
      <c r="I1305" s="85"/>
      <c r="J1305" s="41">
        <v>0.12880000000000214</v>
      </c>
      <c r="K1305" s="85"/>
      <c r="L1305" s="42">
        <f ca="1"/>
        <v>-4.0688727073819649E-3</v>
      </c>
      <c r="M1305" s="41">
        <f ca="1"/>
        <v>5.3413827892655294E-2</v>
      </c>
      <c r="N1305" s="43">
        <f ca="1"/>
        <v>0.28493150684931506</v>
      </c>
      <c r="O1305" s="25"/>
      <c r="P1305" s="43">
        <f ca="1"/>
        <v>0.16218277493684921</v>
      </c>
      <c r="Q1305" s="43">
        <f ca="1"/>
        <v>9.3430653973300318E-2</v>
      </c>
      <c r="R1305" s="25"/>
      <c r="S1305" s="38">
        <f ca="1"/>
        <v>0.56441903808737515</v>
      </c>
      <c r="T1305" s="38">
        <f ca="1"/>
        <v>0.53721928066427815</v>
      </c>
      <c r="U1305" s="85"/>
      <c r="V1305" s="38">
        <f ca="1"/>
        <v>10.881667150688429</v>
      </c>
      <c r="W1305" s="46">
        <f ca="1"/>
        <v>18.975000000000001</v>
      </c>
    </row>
    <row r="1306" spans="2:23" x14ac:dyDescent="0.25">
      <c r="B1306" s="76">
        <f ca="1"/>
        <v>330</v>
      </c>
      <c r="C1306" s="39">
        <f ca="1"/>
        <v>45275</v>
      </c>
      <c r="D1306" s="25">
        <f ca="1"/>
        <v>18.975000000000001</v>
      </c>
      <c r="E1306" s="85"/>
      <c r="F1306" s="25">
        <f ca="1"/>
        <v>328.66</v>
      </c>
      <c r="G1306" s="40">
        <f ca="1"/>
        <v>7.9808921073449765E-3</v>
      </c>
      <c r="H1306" s="40">
        <f ca="1"/>
        <v>5.3099999999999994E-2</v>
      </c>
      <c r="I1306" s="85"/>
      <c r="J1306" s="41">
        <v>0.12890000000000212</v>
      </c>
      <c r="K1306" s="85"/>
      <c r="L1306" s="42">
        <f ca="1"/>
        <v>-4.0688727073819649E-3</v>
      </c>
      <c r="M1306" s="41">
        <f ca="1"/>
        <v>5.3426712892655291E-2</v>
      </c>
      <c r="N1306" s="43">
        <f ca="1"/>
        <v>0.28493150684931506</v>
      </c>
      <c r="O1306" s="25"/>
      <c r="P1306" s="43">
        <f ca="1"/>
        <v>0.16211031259046804</v>
      </c>
      <c r="Q1306" s="43">
        <f ca="1"/>
        <v>9.3304812651015784E-2</v>
      </c>
      <c r="R1306" s="25"/>
      <c r="S1306" s="38">
        <f ca="1"/>
        <v>0.5643905073279758</v>
      </c>
      <c r="T1306" s="38">
        <f ca="1"/>
        <v>0.53716929558903725</v>
      </c>
      <c r="U1306" s="85"/>
      <c r="V1306" s="38">
        <f ca="1"/>
        <v>10.888537616392028</v>
      </c>
      <c r="W1306" s="46">
        <f ca="1"/>
        <v>18.975000000000001</v>
      </c>
    </row>
    <row r="1307" spans="2:23" x14ac:dyDescent="0.25">
      <c r="B1307" s="76">
        <f ca="1"/>
        <v>330</v>
      </c>
      <c r="C1307" s="39">
        <f ca="1"/>
        <v>45275</v>
      </c>
      <c r="D1307" s="25">
        <f ca="1"/>
        <v>18.975000000000001</v>
      </c>
      <c r="E1307" s="85"/>
      <c r="F1307" s="25">
        <f ca="1"/>
        <v>328.66</v>
      </c>
      <c r="G1307" s="40">
        <f ca="1"/>
        <v>7.9808921073449765E-3</v>
      </c>
      <c r="H1307" s="40">
        <f ca="1"/>
        <v>5.3099999999999994E-2</v>
      </c>
      <c r="I1307" s="85"/>
      <c r="J1307" s="41">
        <v>0.12900000000000211</v>
      </c>
      <c r="K1307" s="85"/>
      <c r="L1307" s="42">
        <f ca="1"/>
        <v>-4.0688727073819649E-3</v>
      </c>
      <c r="M1307" s="41">
        <f ca="1"/>
        <v>5.343960789265529E-2</v>
      </c>
      <c r="N1307" s="43">
        <f ca="1"/>
        <v>0.28493150684931506</v>
      </c>
      <c r="O1307" s="25"/>
      <c r="P1307" s="43">
        <f ca="1"/>
        <v>0.16203800396786106</v>
      </c>
      <c r="Q1307" s="43">
        <f ca="1"/>
        <v>9.3179125052505432E-2</v>
      </c>
      <c r="R1307" s="25"/>
      <c r="S1307" s="38">
        <f ca="1"/>
        <v>0.5643620367604929</v>
      </c>
      <c r="T1307" s="38">
        <f ca="1"/>
        <v>0.53711937098814766</v>
      </c>
      <c r="U1307" s="85"/>
      <c r="V1307" s="38">
        <f ca="1"/>
        <v>10.895408207901937</v>
      </c>
      <c r="W1307" s="46">
        <f ca="1"/>
        <v>18.975000000000001</v>
      </c>
    </row>
    <row r="1308" spans="2:23" x14ac:dyDescent="0.25">
      <c r="B1308" s="76">
        <f ca="1"/>
        <v>330</v>
      </c>
      <c r="C1308" s="39">
        <f ca="1"/>
        <v>45275</v>
      </c>
      <c r="D1308" s="25">
        <f ca="1"/>
        <v>18.975000000000001</v>
      </c>
      <c r="E1308" s="85"/>
      <c r="F1308" s="25">
        <f ca="1"/>
        <v>328.66</v>
      </c>
      <c r="G1308" s="40">
        <f ca="1"/>
        <v>7.9808921073449765E-3</v>
      </c>
      <c r="H1308" s="40">
        <f ca="1"/>
        <v>5.3099999999999994E-2</v>
      </c>
      <c r="I1308" s="85"/>
      <c r="J1308" s="41">
        <v>0.1291000000000021</v>
      </c>
      <c r="K1308" s="85"/>
      <c r="L1308" s="42">
        <f ca="1"/>
        <v>-4.0688727073819649E-3</v>
      </c>
      <c r="M1308" s="41">
        <f ca="1"/>
        <v>5.3452512892655291E-2</v>
      </c>
      <c r="N1308" s="43">
        <f ca="1"/>
        <v>0.28493150684931506</v>
      </c>
      <c r="O1308" s="25"/>
      <c r="P1308" s="43">
        <f ca="1"/>
        <v>0.16196584871180791</v>
      </c>
      <c r="Q1308" s="43">
        <f ca="1"/>
        <v>9.3053590820548912E-2</v>
      </c>
      <c r="R1308" s="25"/>
      <c r="S1308" s="38">
        <f ca="1"/>
        <v>0.56433362624654615</v>
      </c>
      <c r="T1308" s="38">
        <f ca="1"/>
        <v>0.53706950672264342</v>
      </c>
      <c r="U1308" s="85"/>
      <c r="V1308" s="38">
        <f ca="1"/>
        <v>10.902278924908188</v>
      </c>
      <c r="W1308" s="46">
        <f ca="1"/>
        <v>18.975000000000001</v>
      </c>
    </row>
    <row r="1309" spans="2:23" x14ac:dyDescent="0.25">
      <c r="B1309" s="76">
        <f ca="1"/>
        <v>330</v>
      </c>
      <c r="C1309" s="39">
        <f ca="1"/>
        <v>45275</v>
      </c>
      <c r="D1309" s="25">
        <f ca="1"/>
        <v>18.975000000000001</v>
      </c>
      <c r="E1309" s="85"/>
      <c r="F1309" s="25">
        <f ca="1"/>
        <v>328.66</v>
      </c>
      <c r="G1309" s="40">
        <f ca="1"/>
        <v>7.9808921073449765E-3</v>
      </c>
      <c r="H1309" s="40">
        <f ca="1"/>
        <v>5.3099999999999994E-2</v>
      </c>
      <c r="I1309" s="85"/>
      <c r="J1309" s="41">
        <v>0.12920000000000209</v>
      </c>
      <c r="K1309" s="85"/>
      <c r="L1309" s="42">
        <f ca="1"/>
        <v>-4.0688727073819649E-3</v>
      </c>
      <c r="M1309" s="41">
        <f ca="1"/>
        <v>5.3465427892655286E-2</v>
      </c>
      <c r="N1309" s="43">
        <f ca="1"/>
        <v>0.28493150684931506</v>
      </c>
      <c r="O1309" s="25"/>
      <c r="P1309" s="43">
        <f ca="1"/>
        <v>0.16189384646619448</v>
      </c>
      <c r="Q1309" s="43">
        <f ca="1"/>
        <v>9.2928209599032113E-2</v>
      </c>
      <c r="R1309" s="25"/>
      <c r="S1309" s="38">
        <f ca="1"/>
        <v>0.56430527564817767</v>
      </c>
      <c r="T1309" s="38">
        <f ca="1"/>
        <v>0.53701970265398313</v>
      </c>
      <c r="U1309" s="85"/>
      <c r="V1309" s="38">
        <f ca="1"/>
        <v>10.909149767101781</v>
      </c>
      <c r="W1309" s="46">
        <f ca="1"/>
        <v>18.975000000000001</v>
      </c>
    </row>
    <row r="1310" spans="2:23" x14ac:dyDescent="0.25">
      <c r="B1310" s="76">
        <f ca="1"/>
        <v>330</v>
      </c>
      <c r="C1310" s="39">
        <f ca="1"/>
        <v>45275</v>
      </c>
      <c r="D1310" s="25">
        <f ca="1"/>
        <v>18.975000000000001</v>
      </c>
      <c r="E1310" s="85"/>
      <c r="F1310" s="25">
        <f ca="1"/>
        <v>328.66</v>
      </c>
      <c r="G1310" s="40">
        <f ca="1"/>
        <v>7.9808921073449765E-3</v>
      </c>
      <c r="H1310" s="40">
        <f ca="1"/>
        <v>5.3099999999999994E-2</v>
      </c>
      <c r="I1310" s="85"/>
      <c r="J1310" s="41">
        <v>0.12930000000000208</v>
      </c>
      <c r="K1310" s="85"/>
      <c r="L1310" s="42">
        <f ca="1"/>
        <v>-4.0688727073819649E-3</v>
      </c>
      <c r="M1310" s="41">
        <f ca="1"/>
        <v>5.347835289265529E-2</v>
      </c>
      <c r="N1310" s="43">
        <f ca="1"/>
        <v>0.28493150684931506</v>
      </c>
      <c r="O1310" s="25"/>
      <c r="P1310" s="43">
        <f ca="1"/>
        <v>0.16182199687600807</v>
      </c>
      <c r="Q1310" s="43">
        <f ca="1"/>
        <v>9.2802981032942336E-2</v>
      </c>
      <c r="R1310" s="25"/>
      <c r="S1310" s="38">
        <f ca="1"/>
        <v>0.56427698482785094</v>
      </c>
      <c r="T1310" s="38">
        <f ca="1"/>
        <v>0.53696995864404773</v>
      </c>
      <c r="U1310" s="85"/>
      <c r="V1310" s="38">
        <f ca="1"/>
        <v>10.916020734174822</v>
      </c>
      <c r="W1310" s="46">
        <f ca="1"/>
        <v>18.975000000000001</v>
      </c>
    </row>
    <row r="1311" spans="2:23" x14ac:dyDescent="0.25">
      <c r="B1311" s="76">
        <f ca="1"/>
        <v>330</v>
      </c>
      <c r="C1311" s="39">
        <f ca="1"/>
        <v>45275</v>
      </c>
      <c r="D1311" s="25">
        <f ca="1"/>
        <v>18.975000000000001</v>
      </c>
      <c r="E1311" s="85"/>
      <c r="F1311" s="25">
        <f ca="1"/>
        <v>328.66</v>
      </c>
      <c r="G1311" s="40">
        <f ca="1"/>
        <v>7.9808921073449765E-3</v>
      </c>
      <c r="H1311" s="40">
        <f ca="1"/>
        <v>5.3099999999999994E-2</v>
      </c>
      <c r="I1311" s="85"/>
      <c r="J1311" s="41">
        <v>0.12940000000000207</v>
      </c>
      <c r="K1311" s="85"/>
      <c r="L1311" s="42">
        <f ca="1"/>
        <v>-4.0688727073819649E-3</v>
      </c>
      <c r="M1311" s="41">
        <f ca="1"/>
        <v>5.3491287892655281E-2</v>
      </c>
      <c r="N1311" s="43">
        <f ca="1"/>
        <v>0.28493150684931506</v>
      </c>
      <c r="O1311" s="25"/>
      <c r="P1311" s="43">
        <f ca="1"/>
        <v>0.16175029958733336</v>
      </c>
      <c r="Q1311" s="43">
        <f ca="1"/>
        <v>9.2677904768364253E-2</v>
      </c>
      <c r="R1311" s="25"/>
      <c r="S1311" s="38">
        <f ca="1"/>
        <v>0.56424875364844818</v>
      </c>
      <c r="T1311" s="38">
        <f ca="1"/>
        <v>0.53692027455513935</v>
      </c>
      <c r="U1311" s="85"/>
      <c r="V1311" s="38">
        <f ca="1"/>
        <v>10.922891825820102</v>
      </c>
      <c r="W1311" s="46">
        <f ca="1"/>
        <v>18.975000000000001</v>
      </c>
    </row>
    <row r="1312" spans="2:23" x14ac:dyDescent="0.25">
      <c r="B1312" s="76">
        <f ca="1"/>
        <v>330</v>
      </c>
      <c r="C1312" s="39">
        <f ca="1"/>
        <v>45275</v>
      </c>
      <c r="D1312" s="25">
        <f ca="1"/>
        <v>18.975000000000001</v>
      </c>
      <c r="E1312" s="85"/>
      <c r="F1312" s="25">
        <f ca="1"/>
        <v>328.66</v>
      </c>
      <c r="G1312" s="40">
        <f ca="1"/>
        <v>7.9808921073449765E-3</v>
      </c>
      <c r="H1312" s="40">
        <f ca="1"/>
        <v>5.3099999999999994E-2</v>
      </c>
      <c r="I1312" s="85"/>
      <c r="J1312" s="41">
        <v>0.12950000000000206</v>
      </c>
      <c r="K1312" s="85"/>
      <c r="L1312" s="42">
        <f ca="1"/>
        <v>-4.0688727073819649E-3</v>
      </c>
      <c r="M1312" s="41">
        <f ca="1"/>
        <v>5.3504232892655282E-2</v>
      </c>
      <c r="N1312" s="43">
        <f ca="1"/>
        <v>0.28493150684931506</v>
      </c>
      <c r="O1312" s="25"/>
      <c r="P1312" s="43">
        <f ca="1"/>
        <v>0.16167875424734854</v>
      </c>
      <c r="Q1312" s="43">
        <f ca="1"/>
        <v>9.2552980452476064E-2</v>
      </c>
      <c r="R1312" s="25"/>
      <c r="S1312" s="38">
        <f ca="1"/>
        <v>0.56422058197326996</v>
      </c>
      <c r="T1312" s="38">
        <f ca="1"/>
        <v>0.53687065024998015</v>
      </c>
      <c r="U1312" s="85"/>
      <c r="V1312" s="38">
        <f ca="1"/>
        <v>10.929763041731405</v>
      </c>
      <c r="W1312" s="46">
        <f ca="1"/>
        <v>18.975000000000001</v>
      </c>
    </row>
    <row r="1313" spans="2:23" x14ac:dyDescent="0.25">
      <c r="B1313" s="76">
        <f ca="1"/>
        <v>330</v>
      </c>
      <c r="C1313" s="39">
        <f ca="1"/>
        <v>45275</v>
      </c>
      <c r="D1313" s="25">
        <f ca="1"/>
        <v>18.975000000000001</v>
      </c>
      <c r="E1313" s="85"/>
      <c r="F1313" s="25">
        <f ca="1"/>
        <v>328.66</v>
      </c>
      <c r="G1313" s="40">
        <f ca="1"/>
        <v>7.9808921073449765E-3</v>
      </c>
      <c r="H1313" s="40">
        <f ca="1"/>
        <v>5.3099999999999994E-2</v>
      </c>
      <c r="I1313" s="85"/>
      <c r="J1313" s="41">
        <v>0.12960000000000205</v>
      </c>
      <c r="K1313" s="85"/>
      <c r="L1313" s="42">
        <f ca="1"/>
        <v>-4.0688727073819649E-3</v>
      </c>
      <c r="M1313" s="41">
        <f ca="1"/>
        <v>5.3517187892655284E-2</v>
      </c>
      <c r="N1313" s="43">
        <f ca="1"/>
        <v>0.28493150684931506</v>
      </c>
      <c r="O1313" s="25"/>
      <c r="P1313" s="43">
        <f ca="1"/>
        <v>0.16160736050432037</v>
      </c>
      <c r="Q1313" s="43">
        <f ca="1"/>
        <v>9.2428207733544529E-2</v>
      </c>
      <c r="R1313" s="25"/>
      <c r="S1313" s="38">
        <f ca="1"/>
        <v>0.56419246966603243</v>
      </c>
      <c r="T1313" s="38">
        <f ca="1"/>
        <v>0.5368210855917096</v>
      </c>
      <c r="U1313" s="85"/>
      <c r="V1313" s="38">
        <f ca="1"/>
        <v>10.936634381603568</v>
      </c>
      <c r="W1313" s="46">
        <f ca="1"/>
        <v>18.975000000000001</v>
      </c>
    </row>
    <row r="1314" spans="2:23" x14ac:dyDescent="0.25">
      <c r="B1314" s="76">
        <f ca="1"/>
        <v>330</v>
      </c>
      <c r="C1314" s="39">
        <f ca="1"/>
        <v>45275</v>
      </c>
      <c r="D1314" s="25">
        <f ca="1"/>
        <v>18.975000000000001</v>
      </c>
      <c r="E1314" s="85"/>
      <c r="F1314" s="25">
        <f ca="1"/>
        <v>328.66</v>
      </c>
      <c r="G1314" s="40">
        <f ca="1"/>
        <v>7.9808921073449765E-3</v>
      </c>
      <c r="H1314" s="40">
        <f ca="1"/>
        <v>5.3099999999999994E-2</v>
      </c>
      <c r="I1314" s="85"/>
      <c r="J1314" s="41">
        <v>0.12970000000000204</v>
      </c>
      <c r="K1314" s="85"/>
      <c r="L1314" s="42">
        <f ca="1"/>
        <v>-4.0688727073819649E-3</v>
      </c>
      <c r="M1314" s="41">
        <f ca="1"/>
        <v>5.3530152892655281E-2</v>
      </c>
      <c r="N1314" s="43">
        <f ca="1"/>
        <v>0.28493150684931506</v>
      </c>
      <c r="O1314" s="25"/>
      <c r="P1314" s="43">
        <f ca="1"/>
        <v>0.16153611800760057</v>
      </c>
      <c r="Q1314" s="43">
        <f ca="1"/>
        <v>9.2303586260921347E-2</v>
      </c>
      <c r="R1314" s="25"/>
      <c r="S1314" s="38">
        <f ca="1"/>
        <v>0.5641644165908668</v>
      </c>
      <c r="T1314" s="38">
        <f ca="1"/>
        <v>0.53677158044388396</v>
      </c>
      <c r="U1314" s="85"/>
      <c r="V1314" s="38">
        <f ca="1"/>
        <v>10.943505845132222</v>
      </c>
      <c r="W1314" s="46">
        <f ca="1"/>
        <v>18.975000000000001</v>
      </c>
    </row>
    <row r="1315" spans="2:23" x14ac:dyDescent="0.25">
      <c r="B1315" s="76">
        <f ca="1"/>
        <v>330</v>
      </c>
      <c r="C1315" s="39">
        <f ca="1"/>
        <v>45275</v>
      </c>
      <c r="D1315" s="25">
        <f ca="1"/>
        <v>18.975000000000001</v>
      </c>
      <c r="E1315" s="85"/>
      <c r="F1315" s="25">
        <f ca="1"/>
        <v>328.66</v>
      </c>
      <c r="G1315" s="40">
        <f ca="1"/>
        <v>7.9808921073449765E-3</v>
      </c>
      <c r="H1315" s="40">
        <f ca="1"/>
        <v>5.3099999999999994E-2</v>
      </c>
      <c r="I1315" s="85"/>
      <c r="J1315" s="41">
        <v>0.12980000000000202</v>
      </c>
      <c r="K1315" s="85"/>
      <c r="L1315" s="42">
        <f ca="1"/>
        <v>-4.0688727073819649E-3</v>
      </c>
      <c r="M1315" s="41">
        <f ca="1"/>
        <v>5.3543127892655279E-2</v>
      </c>
      <c r="N1315" s="43">
        <f ca="1"/>
        <v>0.28493150684931506</v>
      </c>
      <c r="O1315" s="25"/>
      <c r="P1315" s="43">
        <f ca="1"/>
        <v>0.16146502640762139</v>
      </c>
      <c r="Q1315" s="43">
        <f ca="1"/>
        <v>9.2179115685038809E-2</v>
      </c>
      <c r="R1315" s="25"/>
      <c r="S1315" s="38">
        <f ca="1"/>
        <v>0.56413642261231689</v>
      </c>
      <c r="T1315" s="38">
        <f ca="1"/>
        <v>0.53672213467047425</v>
      </c>
      <c r="U1315" s="85"/>
      <c r="V1315" s="38">
        <f ca="1"/>
        <v>10.950377432013823</v>
      </c>
      <c r="W1315" s="46">
        <f ca="1"/>
        <v>18.975000000000001</v>
      </c>
    </row>
    <row r="1316" spans="2:23" x14ac:dyDescent="0.25">
      <c r="B1316" s="76">
        <f ca="1"/>
        <v>330</v>
      </c>
      <c r="C1316" s="39">
        <f ca="1"/>
        <v>45275</v>
      </c>
      <c r="D1316" s="25">
        <f ca="1"/>
        <v>18.975000000000001</v>
      </c>
      <c r="E1316" s="85"/>
      <c r="F1316" s="25">
        <f ca="1"/>
        <v>328.66</v>
      </c>
      <c r="G1316" s="40">
        <f ca="1"/>
        <v>7.9808921073449765E-3</v>
      </c>
      <c r="H1316" s="40">
        <f ca="1"/>
        <v>5.3099999999999994E-2</v>
      </c>
      <c r="I1316" s="85"/>
      <c r="J1316" s="41">
        <v>0.12990000000000201</v>
      </c>
      <c r="K1316" s="85"/>
      <c r="L1316" s="42">
        <f ca="1"/>
        <v>-4.0688727073819649E-3</v>
      </c>
      <c r="M1316" s="41">
        <f ca="1"/>
        <v>5.3556112892655279E-2</v>
      </c>
      <c r="N1316" s="43">
        <f ca="1"/>
        <v>0.28493150684931506</v>
      </c>
      <c r="O1316" s="25"/>
      <c r="P1316" s="43">
        <f ca="1"/>
        <v>0.16139408535589156</v>
      </c>
      <c r="Q1316" s="43">
        <f ca="1"/>
        <v>9.2054795657405611E-2</v>
      </c>
      <c r="R1316" s="25"/>
      <c r="S1316" s="38">
        <f ca="1"/>
        <v>0.56410848759533849</v>
      </c>
      <c r="T1316" s="38">
        <f ca="1"/>
        <v>0.5366727481358643</v>
      </c>
      <c r="U1316" s="85"/>
      <c r="V1316" s="38">
        <f ca="1"/>
        <v>10.95724914194605</v>
      </c>
      <c r="W1316" s="46">
        <f ca="1"/>
        <v>18.975000000000001</v>
      </c>
    </row>
    <row r="1317" spans="2:23" x14ac:dyDescent="0.25">
      <c r="B1317" s="76">
        <f ca="1"/>
        <v>330</v>
      </c>
      <c r="C1317" s="39">
        <f ca="1"/>
        <v>45275</v>
      </c>
      <c r="D1317" s="25">
        <f ca="1"/>
        <v>18.975000000000001</v>
      </c>
      <c r="E1317" s="85"/>
      <c r="F1317" s="25">
        <f ca="1"/>
        <v>328.66</v>
      </c>
      <c r="G1317" s="40">
        <f ca="1"/>
        <v>7.9808921073449765E-3</v>
      </c>
      <c r="H1317" s="40">
        <f ca="1"/>
        <v>5.3099999999999994E-2</v>
      </c>
      <c r="I1317" s="85"/>
      <c r="J1317" s="41">
        <v>0.130000000000002</v>
      </c>
      <c r="K1317" s="85"/>
      <c r="L1317" s="42">
        <f ca="1"/>
        <v>-4.0688727073819649E-3</v>
      </c>
      <c r="M1317" s="41">
        <f ca="1"/>
        <v>5.3569107892655281E-2</v>
      </c>
      <c r="N1317" s="43">
        <f ca="1"/>
        <v>0.28493150684931506</v>
      </c>
      <c r="O1317" s="25"/>
      <c r="P1317" s="43">
        <f ca="1"/>
        <v>0.16132329450499197</v>
      </c>
      <c r="Q1317" s="43">
        <f ca="1"/>
        <v>9.1930625830602644E-2</v>
      </c>
      <c r="R1317" s="25"/>
      <c r="S1317" s="38">
        <f ca="1"/>
        <v>0.56408061140529675</v>
      </c>
      <c r="T1317" s="38">
        <f ca="1"/>
        <v>0.53662342070485014</v>
      </c>
      <c r="U1317" s="85"/>
      <c r="V1317" s="38">
        <f ca="1"/>
        <v>10.964120974627235</v>
      </c>
      <c r="W1317" s="46">
        <f ca="1"/>
        <v>18.975000000000001</v>
      </c>
    </row>
    <row r="1318" spans="2:23" x14ac:dyDescent="0.25">
      <c r="B1318" s="76">
        <f ca="1"/>
        <v>330</v>
      </c>
      <c r="C1318" s="39">
        <f ca="1"/>
        <v>45275</v>
      </c>
      <c r="D1318" s="25">
        <f ca="1"/>
        <v>18.975000000000001</v>
      </c>
      <c r="E1318" s="85"/>
      <c r="F1318" s="25">
        <f ca="1"/>
        <v>328.66</v>
      </c>
      <c r="G1318" s="40">
        <f ca="1"/>
        <v>7.9808921073449765E-3</v>
      </c>
      <c r="H1318" s="40">
        <f ca="1"/>
        <v>5.3099999999999994E-2</v>
      </c>
      <c r="I1318" s="85"/>
      <c r="J1318" s="41">
        <v>0.13010000000000199</v>
      </c>
      <c r="K1318" s="85"/>
      <c r="L1318" s="42">
        <f ca="1"/>
        <v>-4.0688727073819649E-3</v>
      </c>
      <c r="M1318" s="41">
        <f ca="1"/>
        <v>5.3582112892655277E-2</v>
      </c>
      <c r="N1318" s="43">
        <f ca="1"/>
        <v>0.28493150684931506</v>
      </c>
      <c r="O1318" s="25"/>
      <c r="P1318" s="43">
        <f ca="1"/>
        <v>0.16125265350857182</v>
      </c>
      <c r="Q1318" s="43">
        <f ca="1"/>
        <v>9.1806605858279128E-2</v>
      </c>
      <c r="R1318" s="25"/>
      <c r="S1318" s="38">
        <f ca="1"/>
        <v>0.56405279390796526</v>
      </c>
      <c r="T1318" s="38">
        <f ca="1"/>
        <v>0.53657415224263771</v>
      </c>
      <c r="U1318" s="85"/>
      <c r="V1318" s="38">
        <f ca="1"/>
        <v>10.970992929756505</v>
      </c>
      <c r="W1318" s="46">
        <f ca="1"/>
        <v>18.975000000000001</v>
      </c>
    </row>
    <row r="1319" spans="2:23" x14ac:dyDescent="0.25">
      <c r="B1319" s="76">
        <f ca="1"/>
        <v>330</v>
      </c>
      <c r="C1319" s="39">
        <f ca="1"/>
        <v>45275</v>
      </c>
      <c r="D1319" s="25">
        <f ca="1"/>
        <v>18.975000000000001</v>
      </c>
      <c r="E1319" s="85"/>
      <c r="F1319" s="25">
        <f ca="1"/>
        <v>328.66</v>
      </c>
      <c r="G1319" s="40">
        <f ca="1"/>
        <v>7.9808921073449765E-3</v>
      </c>
      <c r="H1319" s="40">
        <f ca="1"/>
        <v>5.3099999999999994E-2</v>
      </c>
      <c r="I1319" s="85"/>
      <c r="J1319" s="41">
        <v>0.13020000000000198</v>
      </c>
      <c r="K1319" s="85"/>
      <c r="L1319" s="42">
        <f ca="1"/>
        <v>-4.0688727073819649E-3</v>
      </c>
      <c r="M1319" s="41">
        <f ca="1"/>
        <v>5.3595127892655275E-2</v>
      </c>
      <c r="N1319" s="43">
        <f ca="1"/>
        <v>0.28493150684931506</v>
      </c>
      <c r="O1319" s="25"/>
      <c r="P1319" s="43">
        <f ca="1"/>
        <v>0.16118216202134425</v>
      </c>
      <c r="Q1319" s="43">
        <f ca="1"/>
        <v>9.1682735395148193E-2</v>
      </c>
      <c r="R1319" s="25"/>
      <c r="S1319" s="38">
        <f ca="1"/>
        <v>0.56402503496952472</v>
      </c>
      <c r="T1319" s="38">
        <f ca="1"/>
        <v>0.53652494261484129</v>
      </c>
      <c r="U1319" s="85"/>
      <c r="V1319" s="38">
        <f ca="1"/>
        <v>10.977865007034268</v>
      </c>
      <c r="W1319" s="46">
        <f ca="1"/>
        <v>18.975000000000001</v>
      </c>
    </row>
    <row r="1320" spans="2:23" x14ac:dyDescent="0.25">
      <c r="B1320" s="76">
        <f ca="1"/>
        <v>330</v>
      </c>
      <c r="C1320" s="39">
        <f ca="1"/>
        <v>45275</v>
      </c>
      <c r="D1320" s="25">
        <f ca="1"/>
        <v>18.975000000000001</v>
      </c>
      <c r="E1320" s="85"/>
      <c r="F1320" s="25">
        <f ca="1"/>
        <v>328.66</v>
      </c>
      <c r="G1320" s="40">
        <f ca="1"/>
        <v>7.9808921073449765E-3</v>
      </c>
      <c r="H1320" s="40">
        <f ca="1"/>
        <v>5.3099999999999994E-2</v>
      </c>
      <c r="I1320" s="85"/>
      <c r="J1320" s="41">
        <v>0.13030000000000197</v>
      </c>
      <c r="K1320" s="85"/>
      <c r="L1320" s="42">
        <f ca="1"/>
        <v>-4.0688727073819649E-3</v>
      </c>
      <c r="M1320" s="41">
        <f ca="1"/>
        <v>5.3608152892655275E-2</v>
      </c>
      <c r="N1320" s="43">
        <f ca="1"/>
        <v>0.28493150684931506</v>
      </c>
      <c r="O1320" s="25"/>
      <c r="P1320" s="43">
        <f ca="1"/>
        <v>0.16111181969908239</v>
      </c>
      <c r="Q1320" s="43">
        <f ca="1"/>
        <v>9.1559014096982957E-2</v>
      </c>
      <c r="R1320" s="25"/>
      <c r="S1320" s="38">
        <f ca="1"/>
        <v>0.56399733445656075</v>
      </c>
      <c r="T1320" s="38">
        <f ca="1"/>
        <v>0.53647579168748238</v>
      </c>
      <c r="U1320" s="85"/>
      <c r="V1320" s="38">
        <f ca="1"/>
        <v>10.984737206161554</v>
      </c>
      <c r="W1320" s="46">
        <f ca="1"/>
        <v>18.975000000000001</v>
      </c>
    </row>
    <row r="1321" spans="2:23" x14ac:dyDescent="0.25">
      <c r="B1321" s="76">
        <f ca="1"/>
        <v>330</v>
      </c>
      <c r="C1321" s="39">
        <f ca="1"/>
        <v>45275</v>
      </c>
      <c r="D1321" s="25">
        <f ca="1"/>
        <v>18.975000000000001</v>
      </c>
      <c r="E1321" s="85"/>
      <c r="F1321" s="25">
        <f ca="1"/>
        <v>328.66</v>
      </c>
      <c r="G1321" s="40">
        <f ca="1"/>
        <v>7.9808921073449765E-3</v>
      </c>
      <c r="H1321" s="40">
        <f ca="1"/>
        <v>5.3099999999999994E-2</v>
      </c>
      <c r="I1321" s="85"/>
      <c r="J1321" s="41">
        <v>0.13040000000000196</v>
      </c>
      <c r="K1321" s="85"/>
      <c r="L1321" s="42">
        <f ca="1"/>
        <v>-4.0688727073819649E-3</v>
      </c>
      <c r="M1321" s="41">
        <f ca="1"/>
        <v>5.362118789265527E-2</v>
      </c>
      <c r="N1321" s="43">
        <f ca="1"/>
        <v>0.28493150684931506</v>
      </c>
      <c r="O1321" s="25"/>
      <c r="P1321" s="43">
        <f ca="1"/>
        <v>0.16104162619861531</v>
      </c>
      <c r="Q1321" s="43">
        <f ca="1"/>
        <v>9.1435441620612512E-2</v>
      </c>
      <c r="R1321" s="25"/>
      <c r="S1321" s="38">
        <f ca="1"/>
        <v>0.56396969223606297</v>
      </c>
      <c r="T1321" s="38">
        <f ca="1"/>
        <v>0.53642669932698794</v>
      </c>
      <c r="U1321" s="85"/>
      <c r="V1321" s="38">
        <f ca="1"/>
        <v>10.991609526840307</v>
      </c>
      <c r="W1321" s="46">
        <f ca="1"/>
        <v>18.975000000000001</v>
      </c>
    </row>
    <row r="1322" spans="2:23" x14ac:dyDescent="0.25">
      <c r="B1322" s="76">
        <f ca="1"/>
        <v>330</v>
      </c>
      <c r="C1322" s="39">
        <f ca="1"/>
        <v>45275</v>
      </c>
      <c r="D1322" s="25">
        <f ca="1"/>
        <v>18.975000000000001</v>
      </c>
      <c r="E1322" s="85"/>
      <c r="F1322" s="25">
        <f ca="1"/>
        <v>328.66</v>
      </c>
      <c r="G1322" s="40">
        <f ca="1"/>
        <v>7.9808921073449765E-3</v>
      </c>
      <c r="H1322" s="40">
        <f ca="1"/>
        <v>5.3099999999999994E-2</v>
      </c>
      <c r="I1322" s="85"/>
      <c r="J1322" s="41">
        <v>0.13050000000000195</v>
      </c>
      <c r="K1322" s="85"/>
      <c r="L1322" s="42">
        <f ca="1"/>
        <v>-4.0688727073819649E-3</v>
      </c>
      <c r="M1322" s="41">
        <f ca="1"/>
        <v>5.3634232892655273E-2</v>
      </c>
      <c r="N1322" s="43">
        <f ca="1"/>
        <v>0.28493150684931506</v>
      </c>
      <c r="O1322" s="25"/>
      <c r="P1322" s="43">
        <f ca="1"/>
        <v>0.16097158117782404</v>
      </c>
      <c r="Q1322" s="43">
        <f ca="1"/>
        <v>9.1312017623917857E-2</v>
      </c>
      <c r="R1322" s="25"/>
      <c r="S1322" s="38">
        <f ca="1"/>
        <v>0.5639421081754229</v>
      </c>
      <c r="T1322" s="38">
        <f ca="1"/>
        <v>0.53637766540018883</v>
      </c>
      <c r="U1322" s="85"/>
      <c r="V1322" s="38">
        <f ca="1"/>
        <v>10.998481968773461</v>
      </c>
      <c r="W1322" s="46">
        <f ca="1"/>
        <v>18.975000000000001</v>
      </c>
    </row>
    <row r="1323" spans="2:23" x14ac:dyDescent="0.25">
      <c r="B1323" s="76">
        <f ca="1"/>
        <v>330</v>
      </c>
      <c r="C1323" s="39">
        <f ca="1"/>
        <v>45275</v>
      </c>
      <c r="D1323" s="25">
        <f ca="1"/>
        <v>18.975000000000001</v>
      </c>
      <c r="E1323" s="85"/>
      <c r="F1323" s="25">
        <f ca="1"/>
        <v>328.66</v>
      </c>
      <c r="G1323" s="40">
        <f ca="1"/>
        <v>7.9808921073449765E-3</v>
      </c>
      <c r="H1323" s="40">
        <f ca="1"/>
        <v>5.3099999999999994E-2</v>
      </c>
      <c r="I1323" s="85"/>
      <c r="J1323" s="41">
        <v>0.13060000000000194</v>
      </c>
      <c r="K1323" s="85"/>
      <c r="L1323" s="42">
        <f ca="1"/>
        <v>-4.0688727073819649E-3</v>
      </c>
      <c r="M1323" s="41">
        <f ca="1"/>
        <v>5.3647287892655271E-2</v>
      </c>
      <c r="N1323" s="43">
        <f ca="1"/>
        <v>0.28493150684931506</v>
      </c>
      <c r="O1323" s="25"/>
      <c r="P1323" s="43">
        <f ca="1"/>
        <v>0.16090168429563725</v>
      </c>
      <c r="Q1323" s="43">
        <f ca="1"/>
        <v>9.1188741765827711E-2</v>
      </c>
      <c r="R1323" s="25"/>
      <c r="S1323" s="38">
        <f ca="1"/>
        <v>0.56391458214243306</v>
      </c>
      <c r="T1323" s="38">
        <f ca="1"/>
        <v>0.53632868977431836</v>
      </c>
      <c r="U1323" s="85"/>
      <c r="V1323" s="38">
        <f ca="1"/>
        <v>11.00535453166475</v>
      </c>
      <c r="W1323" s="46">
        <f ca="1"/>
        <v>18.975000000000001</v>
      </c>
    </row>
    <row r="1324" spans="2:23" x14ac:dyDescent="0.25">
      <c r="B1324" s="76">
        <f ca="1"/>
        <v>330</v>
      </c>
      <c r="C1324" s="39">
        <f ca="1"/>
        <v>45275</v>
      </c>
      <c r="D1324" s="25">
        <f ca="1"/>
        <v>18.975000000000001</v>
      </c>
      <c r="E1324" s="85"/>
      <c r="F1324" s="25">
        <f ca="1"/>
        <v>328.66</v>
      </c>
      <c r="G1324" s="40">
        <f ca="1"/>
        <v>7.9808921073449765E-3</v>
      </c>
      <c r="H1324" s="40">
        <f ca="1"/>
        <v>5.3099999999999994E-2</v>
      </c>
      <c r="I1324" s="85"/>
      <c r="J1324" s="41">
        <v>0.13070000000000193</v>
      </c>
      <c r="K1324" s="85"/>
      <c r="L1324" s="42">
        <f ca="1"/>
        <v>-4.0688727073819649E-3</v>
      </c>
      <c r="M1324" s="41">
        <f ca="1"/>
        <v>5.3660352892655271E-2</v>
      </c>
      <c r="N1324" s="43">
        <f ca="1"/>
        <v>0.28493150684931506</v>
      </c>
      <c r="O1324" s="25"/>
      <c r="P1324" s="43">
        <f ca="1"/>
        <v>0.16083193521202754</v>
      </c>
      <c r="Q1324" s="43">
        <f ca="1"/>
        <v>9.1065613706314635E-2</v>
      </c>
      <c r="R1324" s="25"/>
      <c r="S1324" s="38">
        <f ca="1"/>
        <v>0.56388711400528491</v>
      </c>
      <c r="T1324" s="38">
        <f ca="1"/>
        <v>0.53627977231701063</v>
      </c>
      <c r="U1324" s="85"/>
      <c r="V1324" s="38">
        <f ca="1"/>
        <v>11.012227215218815</v>
      </c>
      <c r="W1324" s="46">
        <f ca="1"/>
        <v>18.975000000000001</v>
      </c>
    </row>
    <row r="1325" spans="2:23" x14ac:dyDescent="0.25">
      <c r="B1325" s="76">
        <f ca="1"/>
        <v>330</v>
      </c>
      <c r="C1325" s="39">
        <f ca="1"/>
        <v>45275</v>
      </c>
      <c r="D1325" s="25">
        <f ca="1"/>
        <v>18.975000000000001</v>
      </c>
      <c r="E1325" s="85"/>
      <c r="F1325" s="25">
        <f ca="1"/>
        <v>328.66</v>
      </c>
      <c r="G1325" s="40">
        <f ca="1"/>
        <v>7.9808921073449765E-3</v>
      </c>
      <c r="H1325" s="40">
        <f ca="1"/>
        <v>5.3099999999999994E-2</v>
      </c>
      <c r="I1325" s="85"/>
      <c r="J1325" s="41">
        <v>0.13080000000000191</v>
      </c>
      <c r="K1325" s="85"/>
      <c r="L1325" s="42">
        <f ca="1"/>
        <v>-4.0688727073819649E-3</v>
      </c>
      <c r="M1325" s="41">
        <f ca="1"/>
        <v>5.3673427892655265E-2</v>
      </c>
      <c r="N1325" s="43">
        <f ca="1"/>
        <v>0.28493150684931506</v>
      </c>
      <c r="O1325" s="25"/>
      <c r="P1325" s="43">
        <f ca="1"/>
        <v>0.16076233358800737</v>
      </c>
      <c r="Q1325" s="43">
        <f ca="1"/>
        <v>9.0942633106391085E-2</v>
      </c>
      <c r="R1325" s="25"/>
      <c r="S1325" s="38">
        <f ca="1"/>
        <v>0.56385970363256788</v>
      </c>
      <c r="T1325" s="38">
        <f ca="1"/>
        <v>0.53623091289629943</v>
      </c>
      <c r="U1325" s="85"/>
      <c r="V1325" s="38">
        <f ca="1"/>
        <v>11.019100019141206</v>
      </c>
      <c r="W1325" s="46">
        <f ca="1"/>
        <v>18.975000000000001</v>
      </c>
    </row>
    <row r="1326" spans="2:23" x14ac:dyDescent="0.25">
      <c r="B1326" s="76">
        <f ca="1"/>
        <v>330</v>
      </c>
      <c r="C1326" s="39">
        <f ca="1"/>
        <v>45275</v>
      </c>
      <c r="D1326" s="25">
        <f ca="1"/>
        <v>18.975000000000001</v>
      </c>
      <c r="E1326" s="85"/>
      <c r="F1326" s="25">
        <f ca="1"/>
        <v>328.66</v>
      </c>
      <c r="G1326" s="40">
        <f ca="1"/>
        <v>7.9808921073449765E-3</v>
      </c>
      <c r="H1326" s="40">
        <f ca="1"/>
        <v>5.3099999999999994E-2</v>
      </c>
      <c r="I1326" s="85"/>
      <c r="J1326" s="41">
        <v>0.1309000000000019</v>
      </c>
      <c r="K1326" s="85"/>
      <c r="L1326" s="42">
        <f ca="1"/>
        <v>-4.0688727073819649E-3</v>
      </c>
      <c r="M1326" s="41">
        <f ca="1"/>
        <v>5.3686512892655268E-2</v>
      </c>
      <c r="N1326" s="43">
        <f ca="1"/>
        <v>0.28493150684931506</v>
      </c>
      <c r="O1326" s="25"/>
      <c r="P1326" s="43">
        <f ca="1"/>
        <v>0.1606928790856251</v>
      </c>
      <c r="Q1326" s="43">
        <f ca="1"/>
        <v>9.0819799628105449E-2</v>
      </c>
      <c r="R1326" s="25"/>
      <c r="S1326" s="38">
        <f ca="1"/>
        <v>0.56383235089326722</v>
      </c>
      <c r="T1326" s="38">
        <f ca="1"/>
        <v>0.536182111380616</v>
      </c>
      <c r="U1326" s="85"/>
      <c r="V1326" s="38">
        <f ca="1"/>
        <v>11.025972943138328</v>
      </c>
      <c r="W1326" s="46">
        <f ca="1"/>
        <v>18.975000000000001</v>
      </c>
    </row>
    <row r="1327" spans="2:23" x14ac:dyDescent="0.25">
      <c r="B1327" s="76">
        <f ca="1"/>
        <v>330</v>
      </c>
      <c r="C1327" s="39">
        <f ca="1"/>
        <v>45275</v>
      </c>
      <c r="D1327" s="25">
        <f ca="1"/>
        <v>18.975000000000001</v>
      </c>
      <c r="E1327" s="85"/>
      <c r="F1327" s="25">
        <f ca="1"/>
        <v>328.66</v>
      </c>
      <c r="G1327" s="40">
        <f ca="1"/>
        <v>7.9808921073449765E-3</v>
      </c>
      <c r="H1327" s="40">
        <f ca="1"/>
        <v>5.3099999999999994E-2</v>
      </c>
      <c r="I1327" s="85"/>
      <c r="J1327" s="41">
        <v>0.13100000000000189</v>
      </c>
      <c r="K1327" s="85"/>
      <c r="L1327" s="42">
        <f ca="1"/>
        <v>-4.0688727073819649E-3</v>
      </c>
      <c r="M1327" s="41">
        <f ca="1"/>
        <v>5.3699607892655266E-2</v>
      </c>
      <c r="N1327" s="43">
        <f ca="1"/>
        <v>0.28493150684931506</v>
      </c>
      <c r="O1327" s="25"/>
      <c r="P1327" s="43">
        <f ca="1"/>
        <v>0.1606235713679609</v>
      </c>
      <c r="Q1327" s="43">
        <f ca="1"/>
        <v>9.0697112934537888E-2</v>
      </c>
      <c r="R1327" s="25"/>
      <c r="S1327" s="38">
        <f ca="1"/>
        <v>0.56380505565676309</v>
      </c>
      <c r="T1327" s="38">
        <f ca="1"/>
        <v>0.5361333676387886</v>
      </c>
      <c r="U1327" s="85"/>
      <c r="V1327" s="38">
        <f ca="1"/>
        <v>11.032845986917351</v>
      </c>
      <c r="W1327" s="46">
        <f ca="1"/>
        <v>18.975000000000001</v>
      </c>
    </row>
    <row r="1328" spans="2:23" x14ac:dyDescent="0.25">
      <c r="B1328" s="76">
        <f ca="1"/>
        <v>330</v>
      </c>
      <c r="C1328" s="39">
        <f ca="1"/>
        <v>45275</v>
      </c>
      <c r="D1328" s="25">
        <f ca="1"/>
        <v>18.975000000000001</v>
      </c>
      <c r="E1328" s="85"/>
      <c r="F1328" s="25">
        <f ca="1"/>
        <v>328.66</v>
      </c>
      <c r="G1328" s="40">
        <f ca="1"/>
        <v>7.9808921073449765E-3</v>
      </c>
      <c r="H1328" s="40">
        <f ca="1"/>
        <v>5.3099999999999994E-2</v>
      </c>
      <c r="I1328" s="85"/>
      <c r="J1328" s="41">
        <v>0.13110000000000188</v>
      </c>
      <c r="K1328" s="85"/>
      <c r="L1328" s="42">
        <f ca="1"/>
        <v>-4.0688727073819649E-3</v>
      </c>
      <c r="M1328" s="41">
        <f ca="1"/>
        <v>5.3712712892655265E-2</v>
      </c>
      <c r="N1328" s="43">
        <f ca="1"/>
        <v>0.28493150684931506</v>
      </c>
      <c r="O1328" s="25"/>
      <c r="P1328" s="43">
        <f ca="1"/>
        <v>0.16055441009912291</v>
      </c>
      <c r="Q1328" s="43">
        <f ca="1"/>
        <v>9.0574572689796518E-2</v>
      </c>
      <c r="R1328" s="25"/>
      <c r="S1328" s="38">
        <f ca="1"/>
        <v>0.56377781779282898</v>
      </c>
      <c r="T1328" s="38">
        <f ca="1"/>
        <v>0.53608468154003974</v>
      </c>
      <c r="U1328" s="85"/>
      <c r="V1328" s="38">
        <f ca="1"/>
        <v>11.039719150186556</v>
      </c>
      <c r="W1328" s="46">
        <f ca="1"/>
        <v>18.975000000000001</v>
      </c>
    </row>
    <row r="1329" spans="2:23" x14ac:dyDescent="0.25">
      <c r="B1329" s="76">
        <f ca="1"/>
        <v>330</v>
      </c>
      <c r="C1329" s="39">
        <f ca="1"/>
        <v>45275</v>
      </c>
      <c r="D1329" s="25">
        <f ca="1"/>
        <v>18.975000000000001</v>
      </c>
      <c r="E1329" s="85"/>
      <c r="F1329" s="25">
        <f ca="1"/>
        <v>328.66</v>
      </c>
      <c r="G1329" s="40">
        <f ca="1"/>
        <v>7.9808921073449765E-3</v>
      </c>
      <c r="H1329" s="40">
        <f ca="1"/>
        <v>5.3099999999999994E-2</v>
      </c>
      <c r="I1329" s="85"/>
      <c r="J1329" s="41">
        <v>0.13120000000000187</v>
      </c>
      <c r="K1329" s="85"/>
      <c r="L1329" s="42">
        <f ca="1"/>
        <v>-4.0688727073819649E-3</v>
      </c>
      <c r="M1329" s="41">
        <f ca="1"/>
        <v>5.3725827892655259E-2</v>
      </c>
      <c r="N1329" s="43">
        <f ca="1"/>
        <v>0.28493150684931506</v>
      </c>
      <c r="O1329" s="25"/>
      <c r="P1329" s="43">
        <f ca="1"/>
        <v>0.16048539494424344</v>
      </c>
      <c r="Q1329" s="43">
        <f ca="1"/>
        <v>9.0452178559013677E-2</v>
      </c>
      <c r="R1329" s="25"/>
      <c r="S1329" s="38">
        <f ca="1"/>
        <v>0.5637506371716301</v>
      </c>
      <c r="T1329" s="38">
        <f ca="1"/>
        <v>0.53603605295398582</v>
      </c>
      <c r="U1329" s="85"/>
      <c r="V1329" s="38">
        <f ca="1"/>
        <v>11.046592432654933</v>
      </c>
      <c r="W1329" s="46">
        <f ca="1"/>
        <v>18.975000000000001</v>
      </c>
    </row>
    <row r="1330" spans="2:23" x14ac:dyDescent="0.25">
      <c r="B1330" s="76">
        <f ca="1"/>
        <v>330</v>
      </c>
      <c r="C1330" s="39">
        <f ca="1"/>
        <v>45275</v>
      </c>
      <c r="D1330" s="25">
        <f ca="1"/>
        <v>18.975000000000001</v>
      </c>
      <c r="E1330" s="85"/>
      <c r="F1330" s="25">
        <f ca="1"/>
        <v>328.66</v>
      </c>
      <c r="G1330" s="40">
        <f ca="1"/>
        <v>7.9808921073449765E-3</v>
      </c>
      <c r="H1330" s="40">
        <f ca="1"/>
        <v>5.3099999999999994E-2</v>
      </c>
      <c r="I1330" s="85"/>
      <c r="J1330" s="41">
        <v>0.13130000000000186</v>
      </c>
      <c r="K1330" s="85"/>
      <c r="L1330" s="42">
        <f ca="1"/>
        <v>-4.0688727073819649E-3</v>
      </c>
      <c r="M1330" s="41">
        <f ca="1"/>
        <v>5.3738952892655262E-2</v>
      </c>
      <c r="N1330" s="43">
        <f ca="1"/>
        <v>0.28493150684931506</v>
      </c>
      <c r="O1330" s="25"/>
      <c r="P1330" s="43">
        <f ca="1"/>
        <v>0.16041652556947497</v>
      </c>
      <c r="Q1330" s="43">
        <f ca="1"/>
        <v>9.0329930208341846E-2</v>
      </c>
      <c r="R1330" s="25"/>
      <c r="S1330" s="38">
        <f ca="1"/>
        <v>0.56372351366372164</v>
      </c>
      <c r="T1330" s="38">
        <f ca="1"/>
        <v>0.53598748175063493</v>
      </c>
      <c r="U1330" s="85"/>
      <c r="V1330" s="38">
        <f ca="1"/>
        <v>11.05346583403238</v>
      </c>
      <c r="W1330" s="46">
        <f ca="1"/>
        <v>18.975000000000001</v>
      </c>
    </row>
    <row r="1331" spans="2:23" x14ac:dyDescent="0.25">
      <c r="B1331" s="76">
        <f ca="1"/>
        <v>330</v>
      </c>
      <c r="C1331" s="39">
        <f ca="1"/>
        <v>45275</v>
      </c>
      <c r="D1331" s="25">
        <f ca="1"/>
        <v>18.975000000000001</v>
      </c>
      <c r="E1331" s="85"/>
      <c r="F1331" s="25">
        <f ca="1"/>
        <v>328.66</v>
      </c>
      <c r="G1331" s="40">
        <f ca="1"/>
        <v>7.9808921073449765E-3</v>
      </c>
      <c r="H1331" s="40">
        <f ca="1"/>
        <v>5.3099999999999994E-2</v>
      </c>
      <c r="I1331" s="85"/>
      <c r="J1331" s="41">
        <v>0.13140000000000185</v>
      </c>
      <c r="K1331" s="85"/>
      <c r="L1331" s="42">
        <f ca="1"/>
        <v>-4.0688727073819649E-3</v>
      </c>
      <c r="M1331" s="41">
        <f ca="1"/>
        <v>5.3752087892655259E-2</v>
      </c>
      <c r="N1331" s="43">
        <f ca="1"/>
        <v>0.28493150684931506</v>
      </c>
      <c r="O1331" s="25"/>
      <c r="P1331" s="43">
        <f ca="1"/>
        <v>0.16034780164198606</v>
      </c>
      <c r="Q1331" s="43">
        <f ca="1"/>
        <v>9.0207827304949556E-2</v>
      </c>
      <c r="R1331" s="25"/>
      <c r="S1331" s="38">
        <f ca="1"/>
        <v>0.56369644714004785</v>
      </c>
      <c r="T1331" s="38">
        <f ca="1"/>
        <v>0.53593896780038608</v>
      </c>
      <c r="U1331" s="85"/>
      <c r="V1331" s="38">
        <f ca="1"/>
        <v>11.060339354029566</v>
      </c>
      <c r="W1331" s="46">
        <f ca="1"/>
        <v>18.975000000000001</v>
      </c>
    </row>
    <row r="1332" spans="2:23" x14ac:dyDescent="0.25">
      <c r="B1332" s="76">
        <f ca="1"/>
        <v>330</v>
      </c>
      <c r="C1332" s="39">
        <f ca="1"/>
        <v>45275</v>
      </c>
      <c r="D1332" s="25">
        <f ca="1"/>
        <v>18.975000000000001</v>
      </c>
      <c r="E1332" s="85"/>
      <c r="F1332" s="25">
        <f ca="1"/>
        <v>328.66</v>
      </c>
      <c r="G1332" s="40">
        <f ca="1"/>
        <v>7.9808921073449765E-3</v>
      </c>
      <c r="H1332" s="40">
        <f ca="1"/>
        <v>5.3099999999999994E-2</v>
      </c>
      <c r="I1332" s="85"/>
      <c r="J1332" s="41">
        <v>0.13150000000000184</v>
      </c>
      <c r="K1332" s="85"/>
      <c r="L1332" s="42">
        <f ca="1"/>
        <v>-4.0688727073819649E-3</v>
      </c>
      <c r="M1332" s="41">
        <f ca="1"/>
        <v>5.3765232892655258E-2</v>
      </c>
      <c r="N1332" s="43">
        <f ca="1"/>
        <v>0.28493150684931506</v>
      </c>
      <c r="O1332" s="25"/>
      <c r="P1332" s="43">
        <f ca="1"/>
        <v>0.16027922282995796</v>
      </c>
      <c r="Q1332" s="43">
        <f ca="1"/>
        <v>9.0085869517018094E-2</v>
      </c>
      <c r="R1332" s="25"/>
      <c r="S1332" s="38">
        <f ca="1"/>
        <v>0.56366943747194054</v>
      </c>
      <c r="T1332" s="38">
        <f ca="1"/>
        <v>0.53589051097402673</v>
      </c>
      <c r="U1332" s="85"/>
      <c r="V1332" s="38">
        <f ca="1"/>
        <v>11.067212992358151</v>
      </c>
      <c r="W1332" s="46">
        <f ca="1"/>
        <v>18.975000000000001</v>
      </c>
    </row>
    <row r="1333" spans="2:23" x14ac:dyDescent="0.25">
      <c r="B1333" s="76">
        <f ca="1"/>
        <v>330</v>
      </c>
      <c r="C1333" s="39">
        <f ca="1"/>
        <v>45275</v>
      </c>
      <c r="D1333" s="25">
        <f ca="1"/>
        <v>18.975000000000001</v>
      </c>
      <c r="E1333" s="85"/>
      <c r="F1333" s="25">
        <f ca="1"/>
        <v>328.66</v>
      </c>
      <c r="G1333" s="40">
        <f ca="1"/>
        <v>7.9808921073449765E-3</v>
      </c>
      <c r="H1333" s="40">
        <f ca="1"/>
        <v>5.3099999999999994E-2</v>
      </c>
      <c r="I1333" s="85"/>
      <c r="J1333" s="41">
        <v>0.13160000000000183</v>
      </c>
      <c r="K1333" s="85"/>
      <c r="L1333" s="42">
        <f ca="1"/>
        <v>-4.0688727073819649E-3</v>
      </c>
      <c r="M1333" s="41">
        <f ca="1"/>
        <v>5.3778387892655259E-2</v>
      </c>
      <c r="N1333" s="43">
        <f ca="1"/>
        <v>0.28493150684931506</v>
      </c>
      <c r="O1333" s="25"/>
      <c r="P1333" s="43">
        <f ca="1"/>
        <v>0.16021078880258027</v>
      </c>
      <c r="Q1333" s="43">
        <f ca="1"/>
        <v>8.996405651373704E-2</v>
      </c>
      <c r="R1333" s="25"/>
      <c r="S1333" s="38">
        <f ca="1"/>
        <v>0.56364248453111687</v>
      </c>
      <c r="T1333" s="38">
        <f ca="1"/>
        <v>0.53584211114273239</v>
      </c>
      <c r="U1333" s="85"/>
      <c r="V1333" s="38">
        <f ca="1"/>
        <v>11.074086748730508</v>
      </c>
      <c r="W1333" s="46">
        <f ca="1"/>
        <v>18.975000000000001</v>
      </c>
    </row>
    <row r="1334" spans="2:23" x14ac:dyDescent="0.25">
      <c r="B1334" s="76">
        <f ca="1"/>
        <v>330</v>
      </c>
      <c r="C1334" s="39">
        <f ca="1"/>
        <v>45275</v>
      </c>
      <c r="D1334" s="25">
        <f ca="1"/>
        <v>18.975000000000001</v>
      </c>
      <c r="E1334" s="85"/>
      <c r="F1334" s="25">
        <f ca="1"/>
        <v>328.66</v>
      </c>
      <c r="G1334" s="40">
        <f ca="1"/>
        <v>7.9808921073449765E-3</v>
      </c>
      <c r="H1334" s="40">
        <f ca="1"/>
        <v>5.3099999999999994E-2</v>
      </c>
      <c r="I1334" s="85"/>
      <c r="J1334" s="41">
        <v>0.13170000000000182</v>
      </c>
      <c r="K1334" s="85"/>
      <c r="L1334" s="42">
        <f ca="1"/>
        <v>-4.0688727073819649E-3</v>
      </c>
      <c r="M1334" s="41">
        <f ca="1"/>
        <v>5.3791552892655255E-2</v>
      </c>
      <c r="N1334" s="43">
        <f ca="1"/>
        <v>0.28493150684931506</v>
      </c>
      <c r="O1334" s="25"/>
      <c r="P1334" s="43">
        <f ca="1"/>
        <v>0.16014249923004736</v>
      </c>
      <c r="Q1334" s="43">
        <f ca="1"/>
        <v>8.9842387965300752E-2</v>
      </c>
      <c r="R1334" s="25"/>
      <c r="S1334" s="38">
        <f ca="1"/>
        <v>0.56361558818967905</v>
      </c>
      <c r="T1334" s="38">
        <f ca="1"/>
        <v>0.53579376817806446</v>
      </c>
      <c r="U1334" s="85"/>
      <c r="V1334" s="38">
        <f ca="1"/>
        <v>11.080960622860033</v>
      </c>
      <c r="W1334" s="46">
        <f ca="1"/>
        <v>18.975000000000001</v>
      </c>
    </row>
    <row r="1335" spans="2:23" x14ac:dyDescent="0.25">
      <c r="B1335" s="76">
        <f ca="1"/>
        <v>330</v>
      </c>
      <c r="C1335" s="39">
        <f ca="1"/>
        <v>45275</v>
      </c>
      <c r="D1335" s="25">
        <f ca="1"/>
        <v>18.975000000000001</v>
      </c>
      <c r="E1335" s="85"/>
      <c r="F1335" s="25">
        <f ca="1"/>
        <v>328.66</v>
      </c>
      <c r="G1335" s="40">
        <f ca="1"/>
        <v>7.9808921073449765E-3</v>
      </c>
      <c r="H1335" s="40">
        <f ca="1"/>
        <v>5.3099999999999994E-2</v>
      </c>
      <c r="I1335" s="85"/>
      <c r="J1335" s="41">
        <v>0.1318000000000018</v>
      </c>
      <c r="K1335" s="85"/>
      <c r="L1335" s="42">
        <f ca="1"/>
        <v>-4.0688727073819649E-3</v>
      </c>
      <c r="M1335" s="41">
        <f ca="1"/>
        <v>5.3804727892655252E-2</v>
      </c>
      <c r="N1335" s="43">
        <f ca="1"/>
        <v>0.28493150684931506</v>
      </c>
      <c r="O1335" s="25"/>
      <c r="P1335" s="43">
        <f ca="1"/>
        <v>0.16007435378355472</v>
      </c>
      <c r="Q1335" s="43">
        <f ca="1"/>
        <v>8.9720863542904747E-2</v>
      </c>
      <c r="R1335" s="25"/>
      <c r="S1335" s="38">
        <f ca="1"/>
        <v>0.56358874832011208</v>
      </c>
      <c r="T1335" s="38">
        <f ca="1"/>
        <v>0.53574548195196914</v>
      </c>
      <c r="U1335" s="85"/>
      <c r="V1335" s="38">
        <f ca="1"/>
        <v>11.087834614460832</v>
      </c>
      <c r="W1335" s="46">
        <f ca="1"/>
        <v>18.975000000000001</v>
      </c>
    </row>
    <row r="1336" spans="2:23" x14ac:dyDescent="0.25">
      <c r="B1336" s="76">
        <f ca="1"/>
        <v>330</v>
      </c>
      <c r="C1336" s="39">
        <f ca="1"/>
        <v>45275</v>
      </c>
      <c r="D1336" s="25">
        <f ca="1"/>
        <v>18.975000000000001</v>
      </c>
      <c r="E1336" s="85"/>
      <c r="F1336" s="25">
        <f ca="1"/>
        <v>328.66</v>
      </c>
      <c r="G1336" s="40">
        <f ca="1"/>
        <v>7.9808921073449765E-3</v>
      </c>
      <c r="H1336" s="40">
        <f ca="1"/>
        <v>5.3099999999999994E-2</v>
      </c>
      <c r="I1336" s="85"/>
      <c r="J1336" s="41">
        <v>0.13190000000000179</v>
      </c>
      <c r="K1336" s="85"/>
      <c r="L1336" s="42">
        <f ca="1"/>
        <v>-4.0688727073819649E-3</v>
      </c>
      <c r="M1336" s="41">
        <f ca="1"/>
        <v>5.3817912892655251E-2</v>
      </c>
      <c r="N1336" s="43">
        <f ca="1"/>
        <v>0.28493150684931506</v>
      </c>
      <c r="O1336" s="25"/>
      <c r="P1336" s="43">
        <f ca="1"/>
        <v>0.16000635213529471</v>
      </c>
      <c r="Q1336" s="43">
        <f ca="1"/>
        <v>8.9599482918741369E-2</v>
      </c>
      <c r="R1336" s="25"/>
      <c r="S1336" s="38">
        <f ca="1"/>
        <v>0.56356196479528242</v>
      </c>
      <c r="T1336" s="38">
        <f ca="1"/>
        <v>0.53569725233677568</v>
      </c>
      <c r="U1336" s="85"/>
      <c r="V1336" s="38">
        <f ca="1"/>
        <v>11.094708723247891</v>
      </c>
      <c r="W1336" s="46">
        <f ca="1"/>
        <v>18.975000000000001</v>
      </c>
    </row>
    <row r="1337" spans="2:23" x14ac:dyDescent="0.25">
      <c r="B1337" s="76">
        <f ca="1"/>
        <v>330</v>
      </c>
      <c r="C1337" s="39">
        <f ca="1"/>
        <v>45275</v>
      </c>
      <c r="D1337" s="25">
        <f ca="1"/>
        <v>18.975000000000001</v>
      </c>
      <c r="E1337" s="85"/>
      <c r="F1337" s="25">
        <f ca="1"/>
        <v>328.66</v>
      </c>
      <c r="G1337" s="40">
        <f ca="1"/>
        <v>7.9808921073449765E-3</v>
      </c>
      <c r="H1337" s="40">
        <f ca="1"/>
        <v>5.3099999999999994E-2</v>
      </c>
      <c r="I1337" s="85"/>
      <c r="J1337" s="41">
        <v>0.13200000000000178</v>
      </c>
      <c r="K1337" s="85"/>
      <c r="L1337" s="42">
        <f ca="1"/>
        <v>-4.0688727073819649E-3</v>
      </c>
      <c r="M1337" s="41">
        <f ca="1"/>
        <v>5.3831107892655251E-2</v>
      </c>
      <c r="N1337" s="43">
        <f ca="1"/>
        <v>0.28493150684931506</v>
      </c>
      <c r="O1337" s="25"/>
      <c r="P1337" s="43">
        <f ca="1"/>
        <v>0.15993849395845322</v>
      </c>
      <c r="Q1337" s="43">
        <f ca="1"/>
        <v>8.94782457659965E-2</v>
      </c>
      <c r="R1337" s="25"/>
      <c r="S1337" s="38">
        <f ca="1"/>
        <v>0.56353523748843704</v>
      </c>
      <c r="T1337" s="38">
        <f ca="1"/>
        <v>0.53564907920519556</v>
      </c>
      <c r="U1337" s="85"/>
      <c r="V1337" s="38">
        <f ca="1"/>
        <v>11.10158294893705</v>
      </c>
      <c r="W1337" s="46">
        <f ca="1"/>
        <v>18.975000000000001</v>
      </c>
    </row>
    <row r="1338" spans="2:23" x14ac:dyDescent="0.25">
      <c r="B1338" s="76">
        <f ca="1"/>
        <v>330</v>
      </c>
      <c r="C1338" s="39">
        <f ca="1"/>
        <v>45275</v>
      </c>
      <c r="D1338" s="25">
        <f ca="1"/>
        <v>18.975000000000001</v>
      </c>
      <c r="E1338" s="85"/>
      <c r="F1338" s="25">
        <f ca="1"/>
        <v>328.66</v>
      </c>
      <c r="G1338" s="40">
        <f ca="1"/>
        <v>7.9808921073449765E-3</v>
      </c>
      <c r="H1338" s="40">
        <f ca="1"/>
        <v>5.3099999999999994E-2</v>
      </c>
      <c r="I1338" s="85"/>
      <c r="J1338" s="41">
        <v>0.13210000000000177</v>
      </c>
      <c r="K1338" s="85"/>
      <c r="L1338" s="42">
        <f ca="1"/>
        <v>-4.0688727073819649E-3</v>
      </c>
      <c r="M1338" s="41">
        <f ca="1"/>
        <v>5.3844312892655254E-2</v>
      </c>
      <c r="N1338" s="43">
        <f ca="1"/>
        <v>0.28493150684931506</v>
      </c>
      <c r="O1338" s="25"/>
      <c r="P1338" s="43">
        <f ca="1"/>
        <v>0.15987077892720566</v>
      </c>
      <c r="Q1338" s="43">
        <f ca="1"/>
        <v>8.9357151758845579E-2</v>
      </c>
      <c r="R1338" s="25"/>
      <c r="S1338" s="38">
        <f ca="1"/>
        <v>0.56350856627320145</v>
      </c>
      <c r="T1338" s="38">
        <f ca="1"/>
        <v>0.5356009624303204</v>
      </c>
      <c r="U1338" s="85"/>
      <c r="V1338" s="38">
        <f ca="1"/>
        <v>11.108457291244974</v>
      </c>
      <c r="W1338" s="46">
        <f ca="1"/>
        <v>18.975000000000001</v>
      </c>
    </row>
    <row r="1339" spans="2:23" x14ac:dyDescent="0.25">
      <c r="B1339" s="76">
        <f ca="1"/>
        <v>330</v>
      </c>
      <c r="C1339" s="39">
        <f ca="1"/>
        <v>45275</v>
      </c>
      <c r="D1339" s="25">
        <f ca="1"/>
        <v>18.975000000000001</v>
      </c>
      <c r="E1339" s="85"/>
      <c r="F1339" s="25">
        <f ca="1"/>
        <v>328.66</v>
      </c>
      <c r="G1339" s="40">
        <f ca="1"/>
        <v>7.9808921073449765E-3</v>
      </c>
      <c r="H1339" s="40">
        <f ca="1"/>
        <v>5.3099999999999994E-2</v>
      </c>
      <c r="I1339" s="85"/>
      <c r="J1339" s="41">
        <v>0.13220000000000176</v>
      </c>
      <c r="K1339" s="85"/>
      <c r="L1339" s="42">
        <f ca="1"/>
        <v>-4.0688727073819649E-3</v>
      </c>
      <c r="M1339" s="41">
        <f ca="1"/>
        <v>5.3857527892655251E-2</v>
      </c>
      <c r="N1339" s="43">
        <f ca="1"/>
        <v>0.28493150684931506</v>
      </c>
      <c r="O1339" s="25"/>
      <c r="P1339" s="43">
        <f ca="1"/>
        <v>0.1598032067167133</v>
      </c>
      <c r="Q1339" s="43">
        <f ca="1"/>
        <v>8.9236200572449839E-2</v>
      </c>
      <c r="R1339" s="25"/>
      <c r="S1339" s="38">
        <f ca="1"/>
        <v>0.56348195102357856</v>
      </c>
      <c r="T1339" s="38">
        <f ca="1"/>
        <v>0.53555290188562066</v>
      </c>
      <c r="U1339" s="85"/>
      <c r="V1339" s="38">
        <f ca="1"/>
        <v>11.115331749889208</v>
      </c>
      <c r="W1339" s="46">
        <f ca="1"/>
        <v>18.975000000000001</v>
      </c>
    </row>
    <row r="1340" spans="2:23" x14ac:dyDescent="0.25">
      <c r="B1340" s="76">
        <f ca="1"/>
        <v>330</v>
      </c>
      <c r="C1340" s="39">
        <f ca="1"/>
        <v>45275</v>
      </c>
      <c r="D1340" s="25">
        <f ca="1"/>
        <v>18.975000000000001</v>
      </c>
      <c r="E1340" s="85"/>
      <c r="F1340" s="25">
        <f ca="1"/>
        <v>328.66</v>
      </c>
      <c r="G1340" s="40">
        <f ca="1"/>
        <v>7.9808921073449765E-3</v>
      </c>
      <c r="H1340" s="40">
        <f ca="1"/>
        <v>5.3099999999999994E-2</v>
      </c>
      <c r="I1340" s="85"/>
      <c r="J1340" s="41">
        <v>0.13230000000000175</v>
      </c>
      <c r="K1340" s="85"/>
      <c r="L1340" s="42">
        <f ca="1"/>
        <v>-4.0688727073819649E-3</v>
      </c>
      <c r="M1340" s="41">
        <f ca="1"/>
        <v>5.3870752892655249E-2</v>
      </c>
      <c r="N1340" s="43">
        <f ca="1"/>
        <v>0.28493150684931506</v>
      </c>
      <c r="O1340" s="25"/>
      <c r="P1340" s="43">
        <f ca="1"/>
        <v>0.15973577700311958</v>
      </c>
      <c r="Q1340" s="43">
        <f ca="1"/>
        <v>8.9115391882952755E-2</v>
      </c>
      <c r="R1340" s="25"/>
      <c r="S1340" s="38">
        <f ca="1"/>
        <v>0.56345539161394731</v>
      </c>
      <c r="T1340" s="38">
        <f ca="1"/>
        <v>0.53550489744494456</v>
      </c>
      <c r="U1340" s="85"/>
      <c r="V1340" s="38">
        <f ca="1"/>
        <v>11.122206324588063</v>
      </c>
      <c r="W1340" s="46">
        <f ca="1"/>
        <v>18.975000000000001</v>
      </c>
    </row>
    <row r="1341" spans="2:23" x14ac:dyDescent="0.25">
      <c r="B1341" s="76">
        <f ca="1"/>
        <v>330</v>
      </c>
      <c r="C1341" s="39">
        <f ca="1"/>
        <v>45275</v>
      </c>
      <c r="D1341" s="25">
        <f ca="1"/>
        <v>18.975000000000001</v>
      </c>
      <c r="E1341" s="85"/>
      <c r="F1341" s="25">
        <f ca="1"/>
        <v>328.66</v>
      </c>
      <c r="G1341" s="40">
        <f ca="1"/>
        <v>7.9808921073449765E-3</v>
      </c>
      <c r="H1341" s="40">
        <f ca="1"/>
        <v>5.3099999999999994E-2</v>
      </c>
      <c r="I1341" s="85"/>
      <c r="J1341" s="41">
        <v>0.13240000000000174</v>
      </c>
      <c r="K1341" s="85"/>
      <c r="L1341" s="42">
        <f ca="1"/>
        <v>-4.0688727073819649E-3</v>
      </c>
      <c r="M1341" s="41">
        <f ca="1"/>
        <v>5.388398789265525E-2</v>
      </c>
      <c r="N1341" s="43">
        <f ca="1"/>
        <v>0.28493150684931506</v>
      </c>
      <c r="O1341" s="25"/>
      <c r="P1341" s="43">
        <f ca="1"/>
        <v>0.15966848946354636</v>
      </c>
      <c r="Q1341" s="43">
        <f ca="1"/>
        <v>8.8994725367476171E-2</v>
      </c>
      <c r="R1341" s="25"/>
      <c r="S1341" s="38">
        <f ca="1"/>
        <v>0.56342888791906109</v>
      </c>
      <c r="T1341" s="38">
        <f ca="1"/>
        <v>0.53545694898251672</v>
      </c>
      <c r="U1341" s="85"/>
      <c r="V1341" s="38">
        <f ca="1"/>
        <v>11.129081015060649</v>
      </c>
      <c r="W1341" s="46">
        <f ca="1"/>
        <v>18.975000000000001</v>
      </c>
    </row>
    <row r="1342" spans="2:23" x14ac:dyDescent="0.25">
      <c r="B1342" s="76">
        <f ca="1"/>
        <v>330</v>
      </c>
      <c r="C1342" s="39">
        <f ca="1"/>
        <v>45275</v>
      </c>
      <c r="D1342" s="25">
        <f ca="1"/>
        <v>18.975000000000001</v>
      </c>
      <c r="E1342" s="85"/>
      <c r="F1342" s="25">
        <f ca="1"/>
        <v>328.66</v>
      </c>
      <c r="G1342" s="40">
        <f ca="1"/>
        <v>7.9808921073449765E-3</v>
      </c>
      <c r="H1342" s="40">
        <f ca="1"/>
        <v>5.3099999999999994E-2</v>
      </c>
      <c r="I1342" s="85"/>
      <c r="J1342" s="41">
        <v>0.13250000000000173</v>
      </c>
      <c r="K1342" s="85"/>
      <c r="L1342" s="42">
        <f ca="1"/>
        <v>-4.0688727073819649E-3</v>
      </c>
      <c r="M1342" s="41">
        <f ca="1"/>
        <v>5.3897232892655245E-2</v>
      </c>
      <c r="N1342" s="43">
        <f ca="1"/>
        <v>0.28493150684931506</v>
      </c>
      <c r="O1342" s="25"/>
      <c r="P1342" s="43">
        <f ca="1"/>
        <v>0.15960134377609009</v>
      </c>
      <c r="Q1342" s="43">
        <f ca="1"/>
        <v>8.8874200704116516E-2</v>
      </c>
      <c r="R1342" s="25"/>
      <c r="S1342" s="38">
        <f ca="1"/>
        <v>0.56340243981404659</v>
      </c>
      <c r="T1342" s="38">
        <f ca="1"/>
        <v>0.53540905637293612</v>
      </c>
      <c r="U1342" s="85"/>
      <c r="V1342" s="38">
        <f ca="1"/>
        <v>11.135955821027096</v>
      </c>
      <c r="W1342" s="46">
        <f ca="1"/>
        <v>18.975000000000001</v>
      </c>
    </row>
    <row r="1343" spans="2:23" x14ac:dyDescent="0.25">
      <c r="B1343" s="76">
        <f ca="1"/>
        <v>330</v>
      </c>
      <c r="C1343" s="39">
        <f ca="1"/>
        <v>45275</v>
      </c>
      <c r="D1343" s="25">
        <f ca="1"/>
        <v>18.975000000000001</v>
      </c>
      <c r="E1343" s="85"/>
      <c r="F1343" s="25">
        <f ca="1"/>
        <v>328.66</v>
      </c>
      <c r="G1343" s="40">
        <f ca="1"/>
        <v>7.9808921073449765E-3</v>
      </c>
      <c r="H1343" s="40">
        <f ca="1"/>
        <v>5.3099999999999994E-2</v>
      </c>
      <c r="I1343" s="85"/>
      <c r="J1343" s="41">
        <v>0.13260000000000172</v>
      </c>
      <c r="K1343" s="85"/>
      <c r="L1343" s="42">
        <f ca="1"/>
        <v>-4.0688727073819649E-3</v>
      </c>
      <c r="M1343" s="41">
        <f ca="1"/>
        <v>5.3910487892655248E-2</v>
      </c>
      <c r="N1343" s="43">
        <f ca="1"/>
        <v>0.28493150684931506</v>
      </c>
      <c r="O1343" s="25"/>
      <c r="P1343" s="43">
        <f ca="1"/>
        <v>0.1595343396198185</v>
      </c>
      <c r="Q1343" s="43">
        <f ca="1"/>
        <v>8.8753817571941562E-2</v>
      </c>
      <c r="R1343" s="25"/>
      <c r="S1343" s="38">
        <f ca="1"/>
        <v>0.56337604717440215</v>
      </c>
      <c r="T1343" s="38">
        <f ca="1"/>
        <v>0.53536121949117532</v>
      </c>
      <c r="U1343" s="85"/>
      <c r="V1343" s="38">
        <f ca="1"/>
        <v>11.142830742208105</v>
      </c>
      <c r="W1343" s="46">
        <f ca="1"/>
        <v>18.975000000000001</v>
      </c>
    </row>
    <row r="1344" spans="2:23" x14ac:dyDescent="0.25">
      <c r="B1344" s="76">
        <f ca="1"/>
        <v>330</v>
      </c>
      <c r="C1344" s="39">
        <f ca="1"/>
        <v>45275</v>
      </c>
      <c r="D1344" s="25">
        <f ca="1"/>
        <v>18.975000000000001</v>
      </c>
      <c r="E1344" s="85"/>
      <c r="F1344" s="25">
        <f ca="1"/>
        <v>328.66</v>
      </c>
      <c r="G1344" s="40">
        <f ca="1"/>
        <v>7.9808921073449765E-3</v>
      </c>
      <c r="H1344" s="40">
        <f ca="1"/>
        <v>5.3099999999999994E-2</v>
      </c>
      <c r="I1344" s="85"/>
      <c r="J1344" s="41">
        <v>0.13270000000000171</v>
      </c>
      <c r="K1344" s="85"/>
      <c r="L1344" s="42">
        <f ca="1"/>
        <v>-4.0688727073819649E-3</v>
      </c>
      <c r="M1344" s="41">
        <f ca="1"/>
        <v>5.3923752892655247E-2</v>
      </c>
      <c r="N1344" s="43">
        <f ca="1"/>
        <v>0.28493150684931506</v>
      </c>
      <c r="O1344" s="25"/>
      <c r="P1344" s="43">
        <f ca="1"/>
        <v>0.15946747667476655</v>
      </c>
      <c r="Q1344" s="43">
        <f ca="1"/>
        <v>8.8633575650986243E-2</v>
      </c>
      <c r="R1344" s="25"/>
      <c r="S1344" s="38">
        <f ca="1"/>
        <v>0.56334970987599653</v>
      </c>
      <c r="T1344" s="38">
        <f ca="1"/>
        <v>0.53531343821257893</v>
      </c>
      <c r="U1344" s="85"/>
      <c r="V1344" s="38">
        <f ca="1"/>
        <v>11.149705778325341</v>
      </c>
      <c r="W1344" s="46">
        <f ca="1"/>
        <v>18.975000000000001</v>
      </c>
    </row>
    <row r="1345" spans="2:23" x14ac:dyDescent="0.25">
      <c r="B1345" s="76">
        <f ca="1"/>
        <v>330</v>
      </c>
      <c r="C1345" s="39">
        <f ca="1"/>
        <v>45275</v>
      </c>
      <c r="D1345" s="25">
        <f ca="1"/>
        <v>18.975000000000001</v>
      </c>
      <c r="E1345" s="85"/>
      <c r="F1345" s="25">
        <f ca="1"/>
        <v>328.66</v>
      </c>
      <c r="G1345" s="40">
        <f ca="1"/>
        <v>7.9808921073449765E-3</v>
      </c>
      <c r="H1345" s="40">
        <f ca="1"/>
        <v>5.3099999999999994E-2</v>
      </c>
      <c r="I1345" s="85"/>
      <c r="J1345" s="41">
        <v>0.13280000000000169</v>
      </c>
      <c r="K1345" s="85"/>
      <c r="L1345" s="42">
        <f ca="1"/>
        <v>-4.0688727073819649E-3</v>
      </c>
      <c r="M1345" s="41">
        <f ca="1"/>
        <v>5.393702789265524E-2</v>
      </c>
      <c r="N1345" s="43">
        <f ca="1"/>
        <v>0.28493150684931506</v>
      </c>
      <c r="O1345" s="25"/>
      <c r="P1345" s="43">
        <f ca="1"/>
        <v>0.1594007546219329</v>
      </c>
      <c r="Q1345" s="43">
        <f ca="1"/>
        <v>8.8513474622249219E-2</v>
      </c>
      <c r="R1345" s="25"/>
      <c r="S1345" s="38">
        <f ca="1"/>
        <v>0.56332342779506783</v>
      </c>
      <c r="T1345" s="38">
        <f ca="1"/>
        <v>0.53526571241286214</v>
      </c>
      <c r="U1345" s="85"/>
      <c r="V1345" s="38">
        <f ca="1"/>
        <v>11.156580929101324</v>
      </c>
      <c r="W1345" s="46">
        <f ca="1"/>
        <v>18.975000000000001</v>
      </c>
    </row>
    <row r="1346" spans="2:23" x14ac:dyDescent="0.25">
      <c r="B1346" s="76">
        <f ca="1"/>
        <v>330</v>
      </c>
      <c r="C1346" s="39">
        <f ca="1"/>
        <v>45275</v>
      </c>
      <c r="D1346" s="25">
        <f ca="1"/>
        <v>18.975000000000001</v>
      </c>
      <c r="E1346" s="85"/>
      <c r="F1346" s="25">
        <f ca="1"/>
        <v>328.66</v>
      </c>
      <c r="G1346" s="40">
        <f ca="1"/>
        <v>7.9808921073449765E-3</v>
      </c>
      <c r="H1346" s="40">
        <f ca="1"/>
        <v>5.3099999999999994E-2</v>
      </c>
      <c r="I1346" s="85"/>
      <c r="J1346" s="41">
        <v>0.13290000000000168</v>
      </c>
      <c r="K1346" s="85"/>
      <c r="L1346" s="42">
        <f ca="1"/>
        <v>-4.0688727073819649E-3</v>
      </c>
      <c r="M1346" s="41">
        <f ca="1"/>
        <v>5.3950312892655242E-2</v>
      </c>
      <c r="N1346" s="43">
        <f ca="1"/>
        <v>0.28493150684931506</v>
      </c>
      <c r="O1346" s="25"/>
      <c r="P1346" s="43">
        <f ca="1"/>
        <v>0.15933417314327655</v>
      </c>
      <c r="Q1346" s="43">
        <f ca="1"/>
        <v>8.8393514167689508E-2</v>
      </c>
      <c r="R1346" s="25"/>
      <c r="S1346" s="38">
        <f ca="1"/>
        <v>0.56329720080822121</v>
      </c>
      <c r="T1346" s="38">
        <f ca="1"/>
        <v>0.53521804196810929</v>
      </c>
      <c r="U1346" s="85"/>
      <c r="V1346" s="38">
        <f ca="1"/>
        <v>11.163456194259226</v>
      </c>
      <c r="W1346" s="46">
        <f ca="1"/>
        <v>18.975000000000001</v>
      </c>
    </row>
    <row r="1347" spans="2:23" x14ac:dyDescent="0.25">
      <c r="B1347" s="76">
        <f ca="1"/>
        <v>330</v>
      </c>
      <c r="C1347" s="39">
        <f ca="1"/>
        <v>45275</v>
      </c>
      <c r="D1347" s="25">
        <f ca="1"/>
        <v>18.975000000000001</v>
      </c>
      <c r="E1347" s="85"/>
      <c r="F1347" s="25">
        <f ca="1"/>
        <v>328.66</v>
      </c>
      <c r="G1347" s="40">
        <f ca="1"/>
        <v>7.9808921073449765E-3</v>
      </c>
      <c r="H1347" s="40">
        <f ca="1"/>
        <v>5.3099999999999994E-2</v>
      </c>
      <c r="I1347" s="85"/>
      <c r="J1347" s="41">
        <v>0.13300000000000167</v>
      </c>
      <c r="K1347" s="85"/>
      <c r="L1347" s="42">
        <f ca="1"/>
        <v>-4.0688727073819649E-3</v>
      </c>
      <c r="M1347" s="41">
        <f ca="1"/>
        <v>5.3963607892655238E-2</v>
      </c>
      <c r="N1347" s="43">
        <f ca="1"/>
        <v>0.28493150684931506</v>
      </c>
      <c r="O1347" s="25"/>
      <c r="P1347" s="43">
        <f ca="1"/>
        <v>0.15926773192171287</v>
      </c>
      <c r="Q1347" s="43">
        <f ca="1"/>
        <v>8.8273693970222458E-2</v>
      </c>
      <c r="R1347" s="25"/>
      <c r="S1347" s="38">
        <f ca="1"/>
        <v>0.56327102879242863</v>
      </c>
      <c r="T1347" s="38">
        <f ca="1"/>
        <v>0.53517042675477278</v>
      </c>
      <c r="U1347" s="85"/>
      <c r="V1347" s="38">
        <f ca="1"/>
        <v>11.170331573523129</v>
      </c>
      <c r="W1347" s="46">
        <f ca="1"/>
        <v>18.975000000000001</v>
      </c>
    </row>
    <row r="1348" spans="2:23" x14ac:dyDescent="0.25">
      <c r="B1348" s="76">
        <f ca="1"/>
        <v>330</v>
      </c>
      <c r="C1348" s="39">
        <f ca="1"/>
        <v>45275</v>
      </c>
      <c r="D1348" s="25">
        <f ca="1"/>
        <v>18.975000000000001</v>
      </c>
      <c r="E1348" s="85"/>
      <c r="F1348" s="25">
        <f ca="1"/>
        <v>328.66</v>
      </c>
      <c r="G1348" s="40">
        <f ca="1"/>
        <v>7.9808921073449765E-3</v>
      </c>
      <c r="H1348" s="40">
        <f ca="1"/>
        <v>5.3099999999999994E-2</v>
      </c>
      <c r="I1348" s="85"/>
      <c r="J1348" s="41">
        <v>0.13310000000000166</v>
      </c>
      <c r="K1348" s="85"/>
      <c r="L1348" s="42">
        <f ca="1"/>
        <v>-4.0688727073819649E-3</v>
      </c>
      <c r="M1348" s="41">
        <f ca="1"/>
        <v>5.3976912892655243E-2</v>
      </c>
      <c r="N1348" s="43">
        <f ca="1"/>
        <v>0.28493150684931506</v>
      </c>
      <c r="O1348" s="25"/>
      <c r="P1348" s="43">
        <f ca="1"/>
        <v>0.15920143064111011</v>
      </c>
      <c r="Q1348" s="43">
        <f ca="1"/>
        <v>8.8154013713716325E-2</v>
      </c>
      <c r="R1348" s="25"/>
      <c r="S1348" s="38">
        <f ca="1"/>
        <v>0.56324491162502688</v>
      </c>
      <c r="T1348" s="38">
        <f ca="1"/>
        <v>0.53512286664967146</v>
      </c>
      <c r="U1348" s="85"/>
      <c r="V1348" s="38">
        <f ca="1"/>
        <v>11.177207066617996</v>
      </c>
      <c r="W1348" s="46">
        <f ca="1"/>
        <v>18.975000000000001</v>
      </c>
    </row>
    <row r="1349" spans="2:23" x14ac:dyDescent="0.25">
      <c r="B1349" s="76">
        <f ca="1"/>
        <v>330</v>
      </c>
      <c r="C1349" s="39">
        <f ca="1"/>
        <v>45275</v>
      </c>
      <c r="D1349" s="25">
        <f ca="1"/>
        <v>18.975000000000001</v>
      </c>
      <c r="E1349" s="85"/>
      <c r="F1349" s="25">
        <f ca="1"/>
        <v>328.66</v>
      </c>
      <c r="G1349" s="40">
        <f ca="1"/>
        <v>7.9808921073449765E-3</v>
      </c>
      <c r="H1349" s="40">
        <f ca="1"/>
        <v>5.3099999999999994E-2</v>
      </c>
      <c r="I1349" s="85"/>
      <c r="J1349" s="41">
        <v>0.13320000000000165</v>
      </c>
      <c r="K1349" s="85"/>
      <c r="L1349" s="42">
        <f ca="1"/>
        <v>-4.0688727073819649E-3</v>
      </c>
      <c r="M1349" s="41">
        <f ca="1"/>
        <v>5.3990227892655236E-2</v>
      </c>
      <c r="N1349" s="43">
        <f ca="1"/>
        <v>0.28493150684931506</v>
      </c>
      <c r="O1349" s="25"/>
      <c r="P1349" s="43">
        <f ca="1"/>
        <v>0.15913526898628597</v>
      </c>
      <c r="Q1349" s="43">
        <f ca="1"/>
        <v>8.8034473082988812E-2</v>
      </c>
      <c r="R1349" s="25"/>
      <c r="S1349" s="38">
        <f ca="1"/>
        <v>0.56321884918371623</v>
      </c>
      <c r="T1349" s="38">
        <f ca="1"/>
        <v>0.53507536152998925</v>
      </c>
      <c r="U1349" s="85"/>
      <c r="V1349" s="38">
        <f ca="1"/>
        <v>11.184082673269444</v>
      </c>
      <c r="W1349" s="46">
        <f ca="1"/>
        <v>18.975000000000001</v>
      </c>
    </row>
    <row r="1350" spans="2:23" x14ac:dyDescent="0.25">
      <c r="B1350" s="76">
        <f ca="1"/>
        <v>330</v>
      </c>
      <c r="C1350" s="39">
        <f ca="1"/>
        <v>45275</v>
      </c>
      <c r="D1350" s="25">
        <f ca="1"/>
        <v>18.975000000000001</v>
      </c>
      <c r="E1350" s="85"/>
      <c r="F1350" s="25">
        <f ca="1"/>
        <v>328.66</v>
      </c>
      <c r="G1350" s="40">
        <f ca="1"/>
        <v>7.9808921073449765E-3</v>
      </c>
      <c r="H1350" s="40">
        <f ca="1"/>
        <v>5.3099999999999994E-2</v>
      </c>
      <c r="I1350" s="85"/>
      <c r="J1350" s="41">
        <v>0.13330000000000164</v>
      </c>
      <c r="K1350" s="85"/>
      <c r="L1350" s="42">
        <f ca="1"/>
        <v>-4.0688727073819649E-3</v>
      </c>
      <c r="M1350" s="41">
        <f ca="1"/>
        <v>5.4003552892655238E-2</v>
      </c>
      <c r="N1350" s="43">
        <f ca="1"/>
        <v>0.28493150684931506</v>
      </c>
      <c r="O1350" s="25"/>
      <c r="P1350" s="43">
        <f ca="1"/>
        <v>0.1590692466430039</v>
      </c>
      <c r="Q1350" s="43">
        <f ca="1"/>
        <v>8.7915071763803379E-2</v>
      </c>
      <c r="R1350" s="25"/>
      <c r="S1350" s="38">
        <f ca="1"/>
        <v>0.56319284134655945</v>
      </c>
      <c r="T1350" s="38">
        <f ca="1"/>
        <v>0.53502791127327409</v>
      </c>
      <c r="U1350" s="85"/>
      <c r="V1350" s="38">
        <f ca="1"/>
        <v>11.190958393204028</v>
      </c>
      <c r="W1350" s="46">
        <f ca="1"/>
        <v>18.975000000000001</v>
      </c>
    </row>
    <row r="1351" spans="2:23" x14ac:dyDescent="0.25">
      <c r="B1351" s="76">
        <f ca="1"/>
        <v>330</v>
      </c>
      <c r="C1351" s="39">
        <f ca="1"/>
        <v>45275</v>
      </c>
      <c r="D1351" s="25">
        <f ca="1"/>
        <v>18.975000000000001</v>
      </c>
      <c r="E1351" s="85"/>
      <c r="F1351" s="25">
        <f ca="1"/>
        <v>328.66</v>
      </c>
      <c r="G1351" s="40">
        <f ca="1"/>
        <v>7.9808921073449765E-3</v>
      </c>
      <c r="H1351" s="40">
        <f ca="1"/>
        <v>5.3099999999999994E-2</v>
      </c>
      <c r="I1351" s="85"/>
      <c r="J1351" s="41">
        <v>0.13340000000000163</v>
      </c>
      <c r="K1351" s="85"/>
      <c r="L1351" s="42">
        <f ca="1"/>
        <v>-4.0688727073819649E-3</v>
      </c>
      <c r="M1351" s="41">
        <f ca="1"/>
        <v>5.4016887892655234E-2</v>
      </c>
      <c r="N1351" s="43">
        <f ca="1"/>
        <v>0.28493150684931506</v>
      </c>
      <c r="O1351" s="25"/>
      <c r="P1351" s="43">
        <f ca="1"/>
        <v>0.15900336329796949</v>
      </c>
      <c r="Q1351" s="43">
        <f ca="1"/>
        <v>8.7795809442865594E-2</v>
      </c>
      <c r="R1351" s="25"/>
      <c r="S1351" s="38">
        <f ca="1"/>
        <v>0.56316688799197978</v>
      </c>
      <c r="T1351" s="38">
        <f ca="1"/>
        <v>0.53498051575743621</v>
      </c>
      <c r="U1351" s="85"/>
      <c r="V1351" s="38">
        <f ca="1"/>
        <v>11.197834226148927</v>
      </c>
      <c r="W1351" s="46">
        <f ca="1"/>
        <v>18.975000000000001</v>
      </c>
    </row>
    <row r="1352" spans="2:23" x14ac:dyDescent="0.25">
      <c r="B1352" s="76">
        <f ca="1"/>
        <v>330</v>
      </c>
      <c r="C1352" s="39">
        <f ca="1"/>
        <v>45275</v>
      </c>
      <c r="D1352" s="25">
        <f ca="1"/>
        <v>18.975000000000001</v>
      </c>
      <c r="E1352" s="85"/>
      <c r="F1352" s="25">
        <f ca="1"/>
        <v>328.66</v>
      </c>
      <c r="G1352" s="40">
        <f ca="1"/>
        <v>7.9808921073449765E-3</v>
      </c>
      <c r="H1352" s="40">
        <f ca="1"/>
        <v>5.3099999999999994E-2</v>
      </c>
      <c r="I1352" s="85"/>
      <c r="J1352" s="41">
        <v>0.13350000000000162</v>
      </c>
      <c r="K1352" s="85"/>
      <c r="L1352" s="42">
        <f ca="1"/>
        <v>-4.0688727073819649E-3</v>
      </c>
      <c r="M1352" s="41">
        <f ca="1"/>
        <v>5.4030232892655232E-2</v>
      </c>
      <c r="N1352" s="43">
        <f ca="1"/>
        <v>0.28493150684931506</v>
      </c>
      <c r="O1352" s="25"/>
      <c r="P1352" s="43">
        <f ca="1"/>
        <v>0.15893761863882724</v>
      </c>
      <c r="Q1352" s="43">
        <f ca="1"/>
        <v>8.7676685807819982E-2</v>
      </c>
      <c r="R1352" s="25"/>
      <c r="S1352" s="38">
        <f ca="1"/>
        <v>0.56314098899876064</v>
      </c>
      <c r="T1352" s="38">
        <f ca="1"/>
        <v>0.5349331748607471</v>
      </c>
      <c r="U1352" s="85"/>
      <c r="V1352" s="38">
        <f ca="1"/>
        <v>11.204710171832346</v>
      </c>
      <c r="W1352" s="46">
        <f ca="1"/>
        <v>18.975000000000001</v>
      </c>
    </row>
    <row r="1353" spans="2:23" x14ac:dyDescent="0.25">
      <c r="B1353" s="76">
        <f ca="1"/>
        <v>330</v>
      </c>
      <c r="C1353" s="39">
        <f ca="1"/>
        <v>45275</v>
      </c>
      <c r="D1353" s="25">
        <f ca="1"/>
        <v>18.975000000000001</v>
      </c>
      <c r="E1353" s="85"/>
      <c r="F1353" s="25">
        <f ca="1"/>
        <v>328.66</v>
      </c>
      <c r="G1353" s="40">
        <f ca="1"/>
        <v>7.9808921073449765E-3</v>
      </c>
      <c r="H1353" s="40">
        <f ca="1"/>
        <v>5.3099999999999994E-2</v>
      </c>
      <c r="I1353" s="85"/>
      <c r="J1353" s="41">
        <v>0.13360000000000161</v>
      </c>
      <c r="K1353" s="85"/>
      <c r="L1353" s="42">
        <f ca="1"/>
        <v>-4.0688727073819649E-3</v>
      </c>
      <c r="M1353" s="41">
        <f ca="1"/>
        <v>5.4043587892655232E-2</v>
      </c>
      <c r="N1353" s="43">
        <f ca="1"/>
        <v>0.28493150684931506</v>
      </c>
      <c r="O1353" s="25"/>
      <c r="P1353" s="43">
        <f ca="1"/>
        <v>0.15887201235415674</v>
      </c>
      <c r="Q1353" s="43">
        <f ca="1"/>
        <v>8.7557700547246112E-2</v>
      </c>
      <c r="R1353" s="25"/>
      <c r="S1353" s="38">
        <f ca="1"/>
        <v>0.56311514424604325</v>
      </c>
      <c r="T1353" s="38">
        <f ca="1"/>
        <v>0.53488588846183804</v>
      </c>
      <c r="U1353" s="85"/>
      <c r="V1353" s="38">
        <f ca="1"/>
        <v>11.211586229983084</v>
      </c>
      <c r="W1353" s="46">
        <f ca="1"/>
        <v>18.975000000000001</v>
      </c>
    </row>
    <row r="1354" spans="2:23" x14ac:dyDescent="0.25">
      <c r="B1354" s="76">
        <f ca="1"/>
        <v>330</v>
      </c>
      <c r="C1354" s="39">
        <f ca="1"/>
        <v>45275</v>
      </c>
      <c r="D1354" s="25">
        <f ca="1"/>
        <v>18.975000000000001</v>
      </c>
      <c r="E1354" s="85"/>
      <c r="F1354" s="25">
        <f ca="1"/>
        <v>328.66</v>
      </c>
      <c r="G1354" s="40">
        <f ca="1"/>
        <v>7.9808921073449765E-3</v>
      </c>
      <c r="H1354" s="40">
        <f ca="1"/>
        <v>5.3099999999999994E-2</v>
      </c>
      <c r="I1354" s="85"/>
      <c r="J1354" s="41">
        <v>0.1337000000000016</v>
      </c>
      <c r="K1354" s="85"/>
      <c r="L1354" s="42">
        <f ca="1"/>
        <v>-4.0688727073819649E-3</v>
      </c>
      <c r="M1354" s="41">
        <f ca="1"/>
        <v>5.4056952892655233E-2</v>
      </c>
      <c r="N1354" s="43">
        <f ca="1"/>
        <v>0.28493150684931506</v>
      </c>
      <c r="O1354" s="25"/>
      <c r="P1354" s="43">
        <f ca="1"/>
        <v>0.15880654413346915</v>
      </c>
      <c r="Q1354" s="43">
        <f ca="1"/>
        <v>8.7438853350655141E-2</v>
      </c>
      <c r="R1354" s="25"/>
      <c r="S1354" s="38">
        <f ca="1"/>
        <v>0.56308935361332602</v>
      </c>
      <c r="T1354" s="38">
        <f ca="1"/>
        <v>0.53483865643969875</v>
      </c>
      <c r="U1354" s="85"/>
      <c r="V1354" s="38">
        <f ca="1"/>
        <v>11.218462400330822</v>
      </c>
      <c r="W1354" s="46">
        <f ca="1"/>
        <v>18.975000000000001</v>
      </c>
    </row>
    <row r="1355" spans="2:23" x14ac:dyDescent="0.25">
      <c r="B1355" s="76">
        <f ca="1"/>
        <v>330</v>
      </c>
      <c r="C1355" s="39">
        <f ca="1"/>
        <v>45275</v>
      </c>
      <c r="D1355" s="25">
        <f ca="1"/>
        <v>18.975000000000001</v>
      </c>
      <c r="E1355" s="85"/>
      <c r="F1355" s="25">
        <f ca="1"/>
        <v>328.66</v>
      </c>
      <c r="G1355" s="40">
        <f ca="1"/>
        <v>7.9808921073449765E-3</v>
      </c>
      <c r="H1355" s="40">
        <f ca="1"/>
        <v>5.3099999999999994E-2</v>
      </c>
      <c r="I1355" s="85"/>
      <c r="J1355" s="41">
        <v>0.13380000000000158</v>
      </c>
      <c r="K1355" s="85"/>
      <c r="L1355" s="42">
        <f ca="1"/>
        <v>-4.0688727073819649E-3</v>
      </c>
      <c r="M1355" s="41">
        <f ca="1"/>
        <v>5.4070327892655229E-2</v>
      </c>
      <c r="N1355" s="43">
        <f ca="1"/>
        <v>0.28493150684931506</v>
      </c>
      <c r="O1355" s="25"/>
      <c r="P1355" s="43">
        <f ca="1"/>
        <v>0.15874121366720403</v>
      </c>
      <c r="Q1355" s="43">
        <f ca="1"/>
        <v>8.7320143908486664E-2</v>
      </c>
      <c r="R1355" s="25"/>
      <c r="S1355" s="38">
        <f ca="1"/>
        <v>0.56306361698046292</v>
      </c>
      <c r="T1355" s="38">
        <f ca="1"/>
        <v>0.53479147867367616</v>
      </c>
      <c r="U1355" s="85"/>
      <c r="V1355" s="38">
        <f ca="1"/>
        <v>11.225338682606036</v>
      </c>
      <c r="W1355" s="46">
        <f ca="1"/>
        <v>18.975000000000001</v>
      </c>
    </row>
    <row r="1356" spans="2:23" x14ac:dyDescent="0.25">
      <c r="B1356" s="76">
        <f ca="1"/>
        <v>330</v>
      </c>
      <c r="C1356" s="39">
        <f ca="1"/>
        <v>45275</v>
      </c>
      <c r="D1356" s="25">
        <f ca="1"/>
        <v>18.975000000000001</v>
      </c>
      <c r="E1356" s="85"/>
      <c r="F1356" s="25">
        <f ca="1"/>
        <v>328.66</v>
      </c>
      <c r="G1356" s="40">
        <f ca="1"/>
        <v>7.9808921073449765E-3</v>
      </c>
      <c r="H1356" s="40">
        <f ca="1"/>
        <v>5.3099999999999994E-2</v>
      </c>
      <c r="I1356" s="85"/>
      <c r="J1356" s="41">
        <v>0.13390000000000157</v>
      </c>
      <c r="K1356" s="85"/>
      <c r="L1356" s="42">
        <f ca="1"/>
        <v>-4.0688727073819649E-3</v>
      </c>
      <c r="M1356" s="41">
        <f ca="1"/>
        <v>5.4083712892655227E-2</v>
      </c>
      <c r="N1356" s="43">
        <f ca="1"/>
        <v>0.28493150684931506</v>
      </c>
      <c r="O1356" s="25"/>
      <c r="P1356" s="43">
        <f ca="1"/>
        <v>0.15867602064672565</v>
      </c>
      <c r="Q1356" s="43">
        <f ca="1"/>
        <v>8.7201571912104897E-2</v>
      </c>
      <c r="R1356" s="25"/>
      <c r="S1356" s="38">
        <f ca="1"/>
        <v>0.56303793422766213</v>
      </c>
      <c r="T1356" s="38">
        <f ca="1"/>
        <v>0.53474435504347295</v>
      </c>
      <c r="U1356" s="85"/>
      <c r="V1356" s="38">
        <f ca="1"/>
        <v>11.232215076539973</v>
      </c>
      <c r="W1356" s="46">
        <f ca="1"/>
        <v>18.975000000000001</v>
      </c>
    </row>
    <row r="1357" spans="2:23" x14ac:dyDescent="0.25">
      <c r="B1357" s="76">
        <f ca="1"/>
        <v>330</v>
      </c>
      <c r="C1357" s="39">
        <f ca="1"/>
        <v>45275</v>
      </c>
      <c r="D1357" s="25">
        <f ca="1"/>
        <v>18.975000000000001</v>
      </c>
      <c r="E1357" s="85"/>
      <c r="F1357" s="25">
        <f ca="1"/>
        <v>328.66</v>
      </c>
      <c r="G1357" s="40">
        <f ca="1"/>
        <v>7.9808921073449765E-3</v>
      </c>
      <c r="H1357" s="40">
        <f ca="1"/>
        <v>5.3099999999999994E-2</v>
      </c>
      <c r="I1357" s="85"/>
      <c r="J1357" s="41">
        <v>0.13400000000000156</v>
      </c>
      <c r="K1357" s="85"/>
      <c r="L1357" s="42">
        <f ca="1"/>
        <v>-4.0688727073819649E-3</v>
      </c>
      <c r="M1357" s="41">
        <f ca="1"/>
        <v>5.4097107892655226E-2</v>
      </c>
      <c r="N1357" s="43">
        <f ca="1"/>
        <v>0.28493150684931506</v>
      </c>
      <c r="O1357" s="25"/>
      <c r="P1357" s="43">
        <f ca="1"/>
        <v>0.1586109647643196</v>
      </c>
      <c r="Q1357" s="43">
        <f ca="1"/>
        <v>8.7083137053795487E-2</v>
      </c>
      <c r="R1357" s="25"/>
      <c r="S1357" s="38">
        <f ca="1"/>
        <v>0.56301230523548518</v>
      </c>
      <c r="T1357" s="38">
        <f ca="1"/>
        <v>0.53469728542914674</v>
      </c>
      <c r="U1357" s="85"/>
      <c r="V1357" s="38">
        <f ca="1"/>
        <v>11.239091581864585</v>
      </c>
      <c r="W1357" s="46">
        <f ca="1"/>
        <v>18.975000000000001</v>
      </c>
    </row>
    <row r="1358" spans="2:23" x14ac:dyDescent="0.25">
      <c r="B1358" s="76">
        <f ca="1"/>
        <v>330</v>
      </c>
      <c r="C1358" s="39">
        <f ca="1"/>
        <v>45275</v>
      </c>
      <c r="D1358" s="25">
        <f ca="1"/>
        <v>18.975000000000001</v>
      </c>
      <c r="E1358" s="85"/>
      <c r="F1358" s="25">
        <f ca="1"/>
        <v>328.66</v>
      </c>
      <c r="G1358" s="40">
        <f ca="1"/>
        <v>7.9808921073449765E-3</v>
      </c>
      <c r="H1358" s="40">
        <f ca="1"/>
        <v>5.3099999999999994E-2</v>
      </c>
      <c r="I1358" s="85"/>
      <c r="J1358" s="41">
        <v>0.13410000000000155</v>
      </c>
      <c r="K1358" s="85"/>
      <c r="L1358" s="42">
        <f ca="1"/>
        <v>-4.0688727073819649E-3</v>
      </c>
      <c r="M1358" s="41">
        <f ca="1"/>
        <v>5.4110512892655227E-2</v>
      </c>
      <c r="N1358" s="43">
        <f ca="1"/>
        <v>0.28493150684931506</v>
      </c>
      <c r="O1358" s="25"/>
      <c r="P1358" s="43">
        <f ca="1"/>
        <v>0.15854604571318925</v>
      </c>
      <c r="Q1358" s="43">
        <f ca="1"/>
        <v>8.6964839026761775E-2</v>
      </c>
      <c r="R1358" s="25"/>
      <c r="S1358" s="38">
        <f ca="1"/>
        <v>0.56298672988484477</v>
      </c>
      <c r="T1358" s="38">
        <f ca="1"/>
        <v>0.53465026971110774</v>
      </c>
      <c r="U1358" s="85"/>
      <c r="V1358" s="38">
        <f ca="1"/>
        <v>11.24596819831271</v>
      </c>
      <c r="W1358" s="46">
        <f ca="1"/>
        <v>18.975000000000001</v>
      </c>
    </row>
    <row r="1359" spans="2:23" x14ac:dyDescent="0.25">
      <c r="B1359" s="76">
        <f ca="1"/>
        <v>330</v>
      </c>
      <c r="C1359" s="39">
        <f ca="1"/>
        <v>45275</v>
      </c>
      <c r="D1359" s="25">
        <f ca="1"/>
        <v>18.975000000000001</v>
      </c>
      <c r="E1359" s="85"/>
      <c r="F1359" s="25">
        <f ca="1"/>
        <v>328.66</v>
      </c>
      <c r="G1359" s="40">
        <f ca="1"/>
        <v>7.9808921073449765E-3</v>
      </c>
      <c r="H1359" s="40">
        <f ca="1"/>
        <v>5.3099999999999994E-2</v>
      </c>
      <c r="I1359" s="85"/>
      <c r="J1359" s="41">
        <v>0.13420000000000154</v>
      </c>
      <c r="K1359" s="85"/>
      <c r="L1359" s="42">
        <f ca="1"/>
        <v>-4.0688727073819649E-3</v>
      </c>
      <c r="M1359" s="41">
        <f ca="1"/>
        <v>5.4123927892655223E-2</v>
      </c>
      <c r="N1359" s="43">
        <f ca="1"/>
        <v>0.28493150684931506</v>
      </c>
      <c r="O1359" s="25"/>
      <c r="P1359" s="43">
        <f ca="1"/>
        <v>0.15848126318745243</v>
      </c>
      <c r="Q1359" s="43">
        <f ca="1"/>
        <v>8.6846677525121568E-2</v>
      </c>
      <c r="R1359" s="25"/>
      <c r="S1359" s="38">
        <f ca="1"/>
        <v>0.56296120805700478</v>
      </c>
      <c r="T1359" s="38">
        <f ca="1"/>
        <v>0.53460330777011866</v>
      </c>
      <c r="U1359" s="85"/>
      <c r="V1359" s="38">
        <f ca="1"/>
        <v>11.252844925617921</v>
      </c>
      <c r="W1359" s="46">
        <f ca="1"/>
        <v>18.975000000000001</v>
      </c>
    </row>
    <row r="1360" spans="2:23" x14ac:dyDescent="0.25">
      <c r="B1360" s="76">
        <f ca="1"/>
        <v>330</v>
      </c>
      <c r="C1360" s="39">
        <f ca="1"/>
        <v>45275</v>
      </c>
      <c r="D1360" s="25">
        <f ca="1"/>
        <v>18.975000000000001</v>
      </c>
      <c r="E1360" s="85"/>
      <c r="F1360" s="25">
        <f ca="1"/>
        <v>328.66</v>
      </c>
      <c r="G1360" s="40">
        <f ca="1"/>
        <v>7.9808921073449765E-3</v>
      </c>
      <c r="H1360" s="40">
        <f ca="1"/>
        <v>5.3099999999999994E-2</v>
      </c>
      <c r="I1360" s="85"/>
      <c r="J1360" s="41">
        <v>0.13430000000000153</v>
      </c>
      <c r="K1360" s="85"/>
      <c r="L1360" s="42">
        <f ca="1"/>
        <v>-4.0688727073819649E-3</v>
      </c>
      <c r="M1360" s="41">
        <f ca="1"/>
        <v>5.4137352892655227E-2</v>
      </c>
      <c r="N1360" s="43">
        <f ca="1"/>
        <v>0.28493150684931506</v>
      </c>
      <c r="O1360" s="25"/>
      <c r="P1360" s="43">
        <f ca="1"/>
        <v>0.15841661688213809</v>
      </c>
      <c r="Q1360" s="43">
        <f ca="1"/>
        <v>8.6728652243903873E-2</v>
      </c>
      <c r="R1360" s="25"/>
      <c r="S1360" s="38">
        <f ca="1"/>
        <v>0.56293573963357768</v>
      </c>
      <c r="T1360" s="38">
        <f ca="1"/>
        <v>0.53455639948729272</v>
      </c>
      <c r="U1360" s="85"/>
      <c r="V1360" s="38">
        <f ca="1"/>
        <v>11.259721763514534</v>
      </c>
      <c r="W1360" s="46">
        <f ca="1"/>
        <v>18.975000000000001</v>
      </c>
    </row>
    <row r="1361" spans="2:23" x14ac:dyDescent="0.25">
      <c r="B1361" s="76">
        <f ca="1"/>
        <v>330</v>
      </c>
      <c r="C1361" s="39">
        <f ca="1"/>
        <v>45275</v>
      </c>
      <c r="D1361" s="25">
        <f ca="1"/>
        <v>18.975000000000001</v>
      </c>
      <c r="E1361" s="85"/>
      <c r="F1361" s="25">
        <f ca="1"/>
        <v>328.66</v>
      </c>
      <c r="G1361" s="40">
        <f ca="1"/>
        <v>7.9808921073449765E-3</v>
      </c>
      <c r="H1361" s="40">
        <f ca="1"/>
        <v>5.3099999999999994E-2</v>
      </c>
      <c r="I1361" s="85"/>
      <c r="J1361" s="41">
        <v>0.13440000000000152</v>
      </c>
      <c r="K1361" s="85"/>
      <c r="L1361" s="42">
        <f ca="1"/>
        <v>-4.0688727073819649E-3</v>
      </c>
      <c r="M1361" s="41">
        <f ca="1"/>
        <v>5.4150787892655219E-2</v>
      </c>
      <c r="N1361" s="43">
        <f ca="1"/>
        <v>0.28493150684931506</v>
      </c>
      <c r="O1361" s="25"/>
      <c r="P1361" s="43">
        <f ca="1"/>
        <v>0.15835210649318276</v>
      </c>
      <c r="Q1361" s="43">
        <f ca="1"/>
        <v>8.6610762879045178E-2</v>
      </c>
      <c r="R1361" s="25"/>
      <c r="S1361" s="38">
        <f ca="1"/>
        <v>0.56291032449652378</v>
      </c>
      <c r="T1361" s="38">
        <f ca="1"/>
        <v>0.5345095447440924</v>
      </c>
      <c r="U1361" s="85"/>
      <c r="V1361" s="38">
        <f ca="1"/>
        <v>11.266598711737629</v>
      </c>
      <c r="W1361" s="46">
        <f ca="1"/>
        <v>18.975000000000001</v>
      </c>
    </row>
    <row r="1362" spans="2:23" x14ac:dyDescent="0.25">
      <c r="B1362" s="76">
        <f ca="1"/>
        <v>330</v>
      </c>
      <c r="C1362" s="39">
        <f ca="1"/>
        <v>45275</v>
      </c>
      <c r="D1362" s="25">
        <f ca="1"/>
        <v>18.975000000000001</v>
      </c>
      <c r="E1362" s="85"/>
      <c r="F1362" s="25">
        <f ca="1"/>
        <v>328.66</v>
      </c>
      <c r="G1362" s="40">
        <f ca="1"/>
        <v>7.9808921073449765E-3</v>
      </c>
      <c r="H1362" s="40">
        <f ca="1"/>
        <v>5.3099999999999994E-2</v>
      </c>
      <c r="I1362" s="85"/>
      <c r="J1362" s="41">
        <v>0.13450000000000151</v>
      </c>
      <c r="K1362" s="85"/>
      <c r="L1362" s="42">
        <f ca="1"/>
        <v>-4.0688727073819649E-3</v>
      </c>
      <c r="M1362" s="41">
        <f ca="1"/>
        <v>5.416423289265522E-2</v>
      </c>
      <c r="N1362" s="43">
        <f ca="1"/>
        <v>0.28493150684931506</v>
      </c>
      <c r="O1362" s="25"/>
      <c r="P1362" s="43">
        <f ca="1"/>
        <v>0.1582877317174273</v>
      </c>
      <c r="Q1362" s="43">
        <f ca="1"/>
        <v>8.6493009127386333E-2</v>
      </c>
      <c r="R1362" s="25"/>
      <c r="S1362" s="38">
        <f ca="1"/>
        <v>0.56288496252815046</v>
      </c>
      <c r="T1362" s="38">
        <f ca="1"/>
        <v>0.53446274342232836</v>
      </c>
      <c r="U1362" s="85"/>
      <c r="V1362" s="38">
        <f ca="1"/>
        <v>11.273475770023168</v>
      </c>
      <c r="W1362" s="46">
        <f ca="1"/>
        <v>18.975000000000001</v>
      </c>
    </row>
    <row r="1363" spans="2:23" x14ac:dyDescent="0.25">
      <c r="B1363" s="76">
        <f ca="1"/>
        <v>330</v>
      </c>
      <c r="C1363" s="39">
        <f ca="1"/>
        <v>45275</v>
      </c>
      <c r="D1363" s="25">
        <f ca="1"/>
        <v>18.975000000000001</v>
      </c>
      <c r="E1363" s="85"/>
      <c r="F1363" s="25">
        <f ca="1"/>
        <v>328.66</v>
      </c>
      <c r="G1363" s="40">
        <f ca="1"/>
        <v>7.9808921073449765E-3</v>
      </c>
      <c r="H1363" s="40">
        <f ca="1"/>
        <v>5.3099999999999994E-2</v>
      </c>
      <c r="I1363" s="85"/>
      <c r="J1363" s="41">
        <v>0.1346000000000015</v>
      </c>
      <c r="K1363" s="85"/>
      <c r="L1363" s="42">
        <f ca="1"/>
        <v>-4.0688727073819649E-3</v>
      </c>
      <c r="M1363" s="41">
        <f ca="1"/>
        <v>5.4177687892655216E-2</v>
      </c>
      <c r="N1363" s="43">
        <f ca="1"/>
        <v>0.28493150684931506</v>
      </c>
      <c r="O1363" s="25"/>
      <c r="P1363" s="43">
        <f ca="1"/>
        <v>0.15822349225261345</v>
      </c>
      <c r="Q1363" s="43">
        <f ca="1"/>
        <v>8.6375390686669121E-2</v>
      </c>
      <c r="R1363" s="25"/>
      <c r="S1363" s="38">
        <f ca="1"/>
        <v>0.56285965361111012</v>
      </c>
      <c r="T1363" s="38">
        <f ca="1"/>
        <v>0.53441599540415796</v>
      </c>
      <c r="U1363" s="85"/>
      <c r="V1363" s="38">
        <f ca="1"/>
        <v>11.280352938107853</v>
      </c>
      <c r="W1363" s="46">
        <f ca="1"/>
        <v>18.975000000000001</v>
      </c>
    </row>
    <row r="1364" spans="2:23" x14ac:dyDescent="0.25">
      <c r="B1364" s="76">
        <f ca="1"/>
        <v>330</v>
      </c>
      <c r="C1364" s="39">
        <f ca="1"/>
        <v>45275</v>
      </c>
      <c r="D1364" s="25">
        <f ca="1"/>
        <v>18.975000000000001</v>
      </c>
      <c r="E1364" s="85"/>
      <c r="F1364" s="25">
        <f ca="1"/>
        <v>328.66</v>
      </c>
      <c r="G1364" s="40">
        <f ca="1"/>
        <v>7.9808921073449765E-3</v>
      </c>
      <c r="H1364" s="40">
        <f ca="1"/>
        <v>5.3099999999999994E-2</v>
      </c>
      <c r="I1364" s="85"/>
      <c r="J1364" s="41">
        <v>0.13470000000000149</v>
      </c>
      <c r="K1364" s="85"/>
      <c r="L1364" s="42">
        <f ca="1"/>
        <v>-4.0688727073819649E-3</v>
      </c>
      <c r="M1364" s="41">
        <f ca="1"/>
        <v>5.419115289265522E-2</v>
      </c>
      <c r="N1364" s="43">
        <f ca="1"/>
        <v>0.28493150684931506</v>
      </c>
      <c r="O1364" s="25"/>
      <c r="P1364" s="43">
        <f ca="1"/>
        <v>0.15815938779738062</v>
      </c>
      <c r="Q1364" s="43">
        <f ca="1"/>
        <v>8.6257907255532923E-2</v>
      </c>
      <c r="R1364" s="25"/>
      <c r="S1364" s="38">
        <f ca="1"/>
        <v>0.56283439762839915</v>
      </c>
      <c r="T1364" s="38">
        <f ca="1"/>
        <v>0.53436930057208443</v>
      </c>
      <c r="U1364" s="85"/>
      <c r="V1364" s="38">
        <f ca="1"/>
        <v>11.287230215728897</v>
      </c>
      <c r="W1364" s="46">
        <f ca="1"/>
        <v>18.975000000000001</v>
      </c>
    </row>
    <row r="1365" spans="2:23" x14ac:dyDescent="0.25">
      <c r="B1365" s="76">
        <f ca="1"/>
        <v>330</v>
      </c>
      <c r="C1365" s="39">
        <f ca="1"/>
        <v>45275</v>
      </c>
      <c r="D1365" s="25">
        <f ca="1"/>
        <v>18.975000000000001</v>
      </c>
      <c r="E1365" s="85"/>
      <c r="F1365" s="25">
        <f ca="1"/>
        <v>328.66</v>
      </c>
      <c r="G1365" s="40">
        <f ca="1"/>
        <v>7.9808921073449765E-3</v>
      </c>
      <c r="H1365" s="40">
        <f ca="1"/>
        <v>5.3099999999999994E-2</v>
      </c>
      <c r="I1365" s="85"/>
      <c r="J1365" s="41">
        <v>0.13480000000000147</v>
      </c>
      <c r="K1365" s="85"/>
      <c r="L1365" s="42">
        <f ca="1"/>
        <v>-4.0688727073819649E-3</v>
      </c>
      <c r="M1365" s="41">
        <f ca="1"/>
        <v>5.4204627892655219E-2</v>
      </c>
      <c r="N1365" s="43">
        <f ca="1"/>
        <v>0.28493150684931506</v>
      </c>
      <c r="O1365" s="25"/>
      <c r="P1365" s="43">
        <f ca="1"/>
        <v>0.15809541805126223</v>
      </c>
      <c r="Q1365" s="43">
        <f ca="1"/>
        <v>8.6140558533511158E-2</v>
      </c>
      <c r="R1365" s="25"/>
      <c r="S1365" s="38">
        <f ca="1"/>
        <v>0.56280919446335687</v>
      </c>
      <c r="T1365" s="38">
        <f ca="1"/>
        <v>0.53432265880895502</v>
      </c>
      <c r="U1365" s="85"/>
      <c r="V1365" s="38">
        <f ca="1"/>
        <v>11.294107602624536</v>
      </c>
      <c r="W1365" s="46">
        <f ca="1"/>
        <v>18.975000000000001</v>
      </c>
    </row>
    <row r="1366" spans="2:23" x14ac:dyDescent="0.25">
      <c r="B1366" s="76">
        <f ca="1"/>
        <v>330</v>
      </c>
      <c r="C1366" s="39">
        <f ca="1"/>
        <v>45275</v>
      </c>
      <c r="D1366" s="25">
        <f ca="1"/>
        <v>18.975000000000001</v>
      </c>
      <c r="E1366" s="85"/>
      <c r="F1366" s="25">
        <f ca="1"/>
        <v>328.66</v>
      </c>
      <c r="G1366" s="40">
        <f ca="1"/>
        <v>7.9808921073449765E-3</v>
      </c>
      <c r="H1366" s="40">
        <f ca="1"/>
        <v>5.3099999999999994E-2</v>
      </c>
      <c r="I1366" s="85"/>
      <c r="J1366" s="41">
        <v>0.13490000000000146</v>
      </c>
      <c r="K1366" s="85"/>
      <c r="L1366" s="42">
        <f ca="1"/>
        <v>-4.0688727073819649E-3</v>
      </c>
      <c r="M1366" s="41">
        <f ca="1"/>
        <v>5.4218112892655212E-2</v>
      </c>
      <c r="N1366" s="43">
        <f ca="1"/>
        <v>0.28493150684931506</v>
      </c>
      <c r="O1366" s="25"/>
      <c r="P1366" s="43">
        <f ca="1"/>
        <v>0.15803158271468284</v>
      </c>
      <c r="Q1366" s="43">
        <f ca="1"/>
        <v>8.6023344221028405E-2</v>
      </c>
      <c r="R1366" s="25"/>
      <c r="S1366" s="38">
        <f ca="1"/>
        <v>0.56278404399966431</v>
      </c>
      <c r="T1366" s="38">
        <f ca="1"/>
        <v>0.53427606999796007</v>
      </c>
      <c r="U1366" s="85"/>
      <c r="V1366" s="38">
        <f ca="1"/>
        <v>11.300985098533744</v>
      </c>
      <c r="W1366" s="46">
        <f ca="1"/>
        <v>18.975000000000001</v>
      </c>
    </row>
    <row r="1367" spans="2:23" x14ac:dyDescent="0.25">
      <c r="B1367" s="76">
        <f ca="1"/>
        <v>330</v>
      </c>
      <c r="C1367" s="39">
        <f ca="1"/>
        <v>45275</v>
      </c>
      <c r="D1367" s="25">
        <f ca="1"/>
        <v>18.975000000000001</v>
      </c>
      <c r="E1367" s="85"/>
      <c r="F1367" s="25">
        <f ca="1"/>
        <v>328.66</v>
      </c>
      <c r="G1367" s="40">
        <f ca="1"/>
        <v>7.9808921073449765E-3</v>
      </c>
      <c r="H1367" s="40">
        <f ca="1"/>
        <v>5.3099999999999994E-2</v>
      </c>
      <c r="I1367" s="85"/>
      <c r="J1367" s="41">
        <v>0.13500000000000145</v>
      </c>
      <c r="K1367" s="85"/>
      <c r="L1367" s="42">
        <f ca="1"/>
        <v>-4.0688727073819649E-3</v>
      </c>
      <c r="M1367" s="41">
        <f ca="1"/>
        <v>5.4231607892655215E-2</v>
      </c>
      <c r="N1367" s="43">
        <f ca="1"/>
        <v>0.28493150684931506</v>
      </c>
      <c r="O1367" s="25"/>
      <c r="P1367" s="43">
        <f ca="1"/>
        <v>0.15796788148895469</v>
      </c>
      <c r="Q1367" s="43">
        <f ca="1"/>
        <v>8.5906264019396883E-2</v>
      </c>
      <c r="R1367" s="25"/>
      <c r="S1367" s="38">
        <f ca="1"/>
        <v>0.56275894612134247</v>
      </c>
      <c r="T1367" s="38">
        <f ca="1"/>
        <v>0.53422953402263174</v>
      </c>
      <c r="U1367" s="85"/>
      <c r="V1367" s="38">
        <f ca="1"/>
        <v>11.307862703196093</v>
      </c>
      <c r="W1367" s="46">
        <f ca="1"/>
        <v>18.975000000000001</v>
      </c>
    </row>
    <row r="1368" spans="2:23" x14ac:dyDescent="0.25">
      <c r="B1368" s="76">
        <f ca="1"/>
        <v>330</v>
      </c>
      <c r="C1368" s="39">
        <f ca="1"/>
        <v>45275</v>
      </c>
      <c r="D1368" s="25">
        <f ca="1"/>
        <v>18.975000000000001</v>
      </c>
      <c r="E1368" s="85"/>
      <c r="F1368" s="25">
        <f ca="1"/>
        <v>328.66</v>
      </c>
      <c r="G1368" s="40">
        <f ca="1"/>
        <v>7.9808921073449765E-3</v>
      </c>
      <c r="H1368" s="40">
        <f ca="1"/>
        <v>5.3099999999999994E-2</v>
      </c>
      <c r="I1368" s="85"/>
      <c r="J1368" s="41">
        <v>0.13510000000000144</v>
      </c>
      <c r="K1368" s="85"/>
      <c r="L1368" s="42">
        <f ca="1"/>
        <v>-4.0688727073819649E-3</v>
      </c>
      <c r="M1368" s="41">
        <f ca="1"/>
        <v>5.4245112892655212E-2</v>
      </c>
      <c r="N1368" s="43">
        <f ca="1"/>
        <v>0.28493150684931506</v>
      </c>
      <c r="O1368" s="25"/>
      <c r="P1368" s="43">
        <f ca="1"/>
        <v>0.15790431407627409</v>
      </c>
      <c r="Q1368" s="43">
        <f ca="1"/>
        <v>8.5789317630812906E-2</v>
      </c>
      <c r="R1368" s="25"/>
      <c r="S1368" s="38">
        <f ca="1"/>
        <v>0.56273390071275176</v>
      </c>
      <c r="T1368" s="38">
        <f ca="1"/>
        <v>0.53418305076684258</v>
      </c>
      <c r="U1368" s="85"/>
      <c r="V1368" s="38">
        <f ca="1"/>
        <v>11.314740416352123</v>
      </c>
      <c r="W1368" s="46">
        <f ca="1"/>
        <v>18.975000000000001</v>
      </c>
    </row>
    <row r="1369" spans="2:23" x14ac:dyDescent="0.25">
      <c r="B1369" s="76">
        <f ca="1"/>
        <v>330</v>
      </c>
      <c r="C1369" s="39">
        <f ca="1"/>
        <v>45275</v>
      </c>
      <c r="D1369" s="25">
        <f ca="1"/>
        <v>18.975000000000001</v>
      </c>
      <c r="E1369" s="85"/>
      <c r="F1369" s="25">
        <f ca="1"/>
        <v>328.66</v>
      </c>
      <c r="G1369" s="40">
        <f ca="1"/>
        <v>7.9808921073449765E-3</v>
      </c>
      <c r="H1369" s="40">
        <f ca="1"/>
        <v>5.3099999999999994E-2</v>
      </c>
      <c r="I1369" s="85"/>
      <c r="J1369" s="41">
        <v>0.13520000000000143</v>
      </c>
      <c r="K1369" s="85"/>
      <c r="L1369" s="42">
        <f ca="1"/>
        <v>-4.0688727073819649E-3</v>
      </c>
      <c r="M1369" s="41">
        <f ca="1"/>
        <v>5.425862789265521E-2</v>
      </c>
      <c r="N1369" s="43">
        <f ca="1"/>
        <v>0.28493150684931506</v>
      </c>
      <c r="O1369" s="25"/>
      <c r="P1369" s="43">
        <f ca="1"/>
        <v>0.15784088017971876</v>
      </c>
      <c r="Q1369" s="43">
        <f ca="1"/>
        <v>8.5672504758354209E-2</v>
      </c>
      <c r="R1369" s="25"/>
      <c r="S1369" s="38">
        <f ca="1"/>
        <v>0.56270890765859027</v>
      </c>
      <c r="T1369" s="38">
        <f ca="1"/>
        <v>0.53413662011480478</v>
      </c>
      <c r="U1369" s="85"/>
      <c r="V1369" s="38">
        <f ca="1"/>
        <v>11.321618237742911</v>
      </c>
      <c r="W1369" s="46">
        <f ca="1"/>
        <v>18.975000000000001</v>
      </c>
    </row>
    <row r="1370" spans="2:23" x14ac:dyDescent="0.25">
      <c r="B1370" s="76">
        <f ca="1"/>
        <v>330</v>
      </c>
      <c r="C1370" s="39">
        <f ca="1"/>
        <v>45275</v>
      </c>
      <c r="D1370" s="25">
        <f ca="1"/>
        <v>18.975000000000001</v>
      </c>
      <c r="E1370" s="85"/>
      <c r="F1370" s="25">
        <f ca="1"/>
        <v>328.66</v>
      </c>
      <c r="G1370" s="40">
        <f ca="1"/>
        <v>7.9808921073449765E-3</v>
      </c>
      <c r="H1370" s="40">
        <f ca="1"/>
        <v>5.3099999999999994E-2</v>
      </c>
      <c r="I1370" s="85"/>
      <c r="J1370" s="41">
        <v>0.13530000000000142</v>
      </c>
      <c r="K1370" s="85"/>
      <c r="L1370" s="42">
        <f ca="1"/>
        <v>-4.0688727073819649E-3</v>
      </c>
      <c r="M1370" s="41">
        <f ca="1"/>
        <v>5.4272152892655211E-2</v>
      </c>
      <c r="N1370" s="43">
        <f ca="1"/>
        <v>0.28493150684931506</v>
      </c>
      <c r="O1370" s="25"/>
      <c r="P1370" s="43">
        <f ca="1"/>
        <v>0.15777757950324398</v>
      </c>
      <c r="Q1370" s="43">
        <f ca="1"/>
        <v>8.5555825105976063E-2</v>
      </c>
      <c r="R1370" s="25"/>
      <c r="S1370" s="38">
        <f ca="1"/>
        <v>0.56268396684389277</v>
      </c>
      <c r="T1370" s="38">
        <f ca="1"/>
        <v>0.53409024195106825</v>
      </c>
      <c r="U1370" s="85"/>
      <c r="V1370" s="38">
        <f ca="1"/>
        <v>11.328496167110416</v>
      </c>
      <c r="W1370" s="46">
        <f ca="1"/>
        <v>18.975000000000001</v>
      </c>
    </row>
    <row r="1371" spans="2:23" x14ac:dyDescent="0.25">
      <c r="B1371" s="76">
        <f ca="1"/>
        <v>330</v>
      </c>
      <c r="C1371" s="39">
        <f ca="1"/>
        <v>45275</v>
      </c>
      <c r="D1371" s="25">
        <f ca="1"/>
        <v>18.975000000000001</v>
      </c>
      <c r="E1371" s="85"/>
      <c r="F1371" s="25">
        <f ca="1"/>
        <v>328.66</v>
      </c>
      <c r="G1371" s="40">
        <f ca="1"/>
        <v>7.9808921073449765E-3</v>
      </c>
      <c r="H1371" s="40">
        <f ca="1"/>
        <v>5.3099999999999994E-2</v>
      </c>
      <c r="I1371" s="85"/>
      <c r="J1371" s="41">
        <v>0.13540000000000141</v>
      </c>
      <c r="K1371" s="85"/>
      <c r="L1371" s="42">
        <f ca="1"/>
        <v>-4.0688727073819649E-3</v>
      </c>
      <c r="M1371" s="41">
        <f ca="1"/>
        <v>5.4285687892655213E-2</v>
      </c>
      <c r="N1371" s="43">
        <f ca="1"/>
        <v>0.28493150684931506</v>
      </c>
      <c r="O1371" s="25"/>
      <c r="P1371" s="43">
        <f ca="1"/>
        <v>0.15771441175167969</v>
      </c>
      <c r="Q1371" s="43">
        <f ca="1"/>
        <v>8.5439278378508399E-2</v>
      </c>
      <c r="R1371" s="25"/>
      <c r="S1371" s="38">
        <f ca="1"/>
        <v>0.56265907815402927</v>
      </c>
      <c r="T1371" s="38">
        <f ca="1"/>
        <v>0.53404391616051994</v>
      </c>
      <c r="U1371" s="85"/>
      <c r="V1371" s="38">
        <f ca="1"/>
        <v>11.335374204197279</v>
      </c>
      <c r="W1371" s="46">
        <f ca="1"/>
        <v>18.975000000000001</v>
      </c>
    </row>
    <row r="1372" spans="2:23" x14ac:dyDescent="0.25">
      <c r="B1372" s="76">
        <f ca="1"/>
        <v>330</v>
      </c>
      <c r="C1372" s="39">
        <f ca="1"/>
        <v>45275</v>
      </c>
      <c r="D1372" s="25">
        <f ca="1"/>
        <v>18.975000000000001</v>
      </c>
      <c r="E1372" s="85"/>
      <c r="F1372" s="25">
        <f ca="1"/>
        <v>328.66</v>
      </c>
      <c r="G1372" s="40">
        <f ca="1"/>
        <v>7.9808921073449765E-3</v>
      </c>
      <c r="H1372" s="40">
        <f ca="1"/>
        <v>5.3099999999999994E-2</v>
      </c>
      <c r="I1372" s="85"/>
      <c r="J1372" s="41">
        <v>0.1355000000000014</v>
      </c>
      <c r="K1372" s="85"/>
      <c r="L1372" s="42">
        <f ca="1"/>
        <v>-4.0688727073819649E-3</v>
      </c>
      <c r="M1372" s="41">
        <f ca="1"/>
        <v>5.429923289265521E-2</v>
      </c>
      <c r="N1372" s="43">
        <f ca="1"/>
        <v>0.28493150684931506</v>
      </c>
      <c r="O1372" s="25"/>
      <c r="P1372" s="43">
        <f ca="1"/>
        <v>0.15765137663072729</v>
      </c>
      <c r="Q1372" s="43">
        <f ca="1"/>
        <v>8.532286428165263E-2</v>
      </c>
      <c r="R1372" s="25"/>
      <c r="S1372" s="38">
        <f ca="1"/>
        <v>0.56263424147470409</v>
      </c>
      <c r="T1372" s="38">
        <f ca="1"/>
        <v>0.53399764262838245</v>
      </c>
      <c r="U1372" s="85"/>
      <c r="V1372" s="38">
        <f ca="1"/>
        <v>11.342252348746797</v>
      </c>
      <c r="W1372" s="46">
        <f ca="1"/>
        <v>18.975000000000001</v>
      </c>
    </row>
    <row r="1373" spans="2:23" x14ac:dyDescent="0.25">
      <c r="B1373" s="76">
        <f ca="1"/>
        <v>330</v>
      </c>
      <c r="C1373" s="39">
        <f ca="1"/>
        <v>45275</v>
      </c>
      <c r="D1373" s="25">
        <f ca="1"/>
        <v>18.975000000000001</v>
      </c>
      <c r="E1373" s="85"/>
      <c r="F1373" s="25">
        <f ca="1"/>
        <v>328.66</v>
      </c>
      <c r="G1373" s="40">
        <f ca="1"/>
        <v>7.9808921073449765E-3</v>
      </c>
      <c r="H1373" s="40">
        <f ca="1"/>
        <v>5.3099999999999994E-2</v>
      </c>
      <c r="I1373" s="85"/>
      <c r="J1373" s="41">
        <v>0.13560000000000139</v>
      </c>
      <c r="K1373" s="85"/>
      <c r="L1373" s="42">
        <f ca="1"/>
        <v>-4.0688727073819649E-3</v>
      </c>
      <c r="M1373" s="41">
        <f ca="1"/>
        <v>5.4312787892655208E-2</v>
      </c>
      <c r="N1373" s="43">
        <f ca="1"/>
        <v>0.28493150684931506</v>
      </c>
      <c r="O1373" s="25"/>
      <c r="P1373" s="43">
        <f ca="1"/>
        <v>0.15758847384695612</v>
      </c>
      <c r="Q1373" s="43">
        <f ca="1"/>
        <v>8.5206582521978103E-2</v>
      </c>
      <c r="R1373" s="25"/>
      <c r="S1373" s="38">
        <f ca="1"/>
        <v>0.56260945669195439</v>
      </c>
      <c r="T1373" s="38">
        <f ca="1"/>
        <v>0.53395142124021233</v>
      </c>
      <c r="U1373" s="85"/>
      <c r="V1373" s="38">
        <f ca="1"/>
        <v>11.349130600503258</v>
      </c>
      <c r="W1373" s="46">
        <f ca="1"/>
        <v>18.975000000000001</v>
      </c>
    </row>
    <row r="1374" spans="2:23" x14ac:dyDescent="0.25">
      <c r="B1374" s="76">
        <f ca="1"/>
        <v>330</v>
      </c>
      <c r="C1374" s="39">
        <f ca="1"/>
        <v>45275</v>
      </c>
      <c r="D1374" s="25">
        <f ca="1"/>
        <v>18.975000000000001</v>
      </c>
      <c r="E1374" s="85"/>
      <c r="F1374" s="25">
        <f ca="1"/>
        <v>328.66</v>
      </c>
      <c r="G1374" s="40">
        <f ca="1"/>
        <v>7.9808921073449765E-3</v>
      </c>
      <c r="H1374" s="40">
        <f ca="1"/>
        <v>5.3099999999999994E-2</v>
      </c>
      <c r="I1374" s="85"/>
      <c r="J1374" s="41">
        <v>0.13570000000000138</v>
      </c>
      <c r="K1374" s="85"/>
      <c r="L1374" s="42">
        <f ca="1"/>
        <v>-4.0688727073819649E-3</v>
      </c>
      <c r="M1374" s="41">
        <f ca="1"/>
        <v>5.4326352892655208E-2</v>
      </c>
      <c r="N1374" s="43">
        <f ca="1"/>
        <v>0.28493150684931506</v>
      </c>
      <c r="O1374" s="25"/>
      <c r="P1374" s="43">
        <f ca="1"/>
        <v>0.15752570310780062</v>
      </c>
      <c r="Q1374" s="43">
        <f ca="1"/>
        <v>8.509043280691922E-2</v>
      </c>
      <c r="R1374" s="25"/>
      <c r="S1374" s="38">
        <f ca="1"/>
        <v>0.56258472369214918</v>
      </c>
      <c r="T1374" s="38">
        <f ca="1"/>
        <v>0.53390525188190008</v>
      </c>
      <c r="U1374" s="85"/>
      <c r="V1374" s="38">
        <f ca="1"/>
        <v>11.356008959211323</v>
      </c>
      <c r="W1374" s="46">
        <f ca="1"/>
        <v>18.975000000000001</v>
      </c>
    </row>
    <row r="1375" spans="2:23" x14ac:dyDescent="0.25">
      <c r="B1375" s="76">
        <f ca="1"/>
        <v>330</v>
      </c>
      <c r="C1375" s="39">
        <f ca="1"/>
        <v>45275</v>
      </c>
      <c r="D1375" s="25">
        <f ca="1"/>
        <v>18.975000000000001</v>
      </c>
      <c r="E1375" s="85"/>
      <c r="F1375" s="25">
        <f ca="1"/>
        <v>328.66</v>
      </c>
      <c r="G1375" s="40">
        <f ca="1"/>
        <v>7.9808921073449765E-3</v>
      </c>
      <c r="H1375" s="40">
        <f ca="1"/>
        <v>5.3099999999999994E-2</v>
      </c>
      <c r="I1375" s="85"/>
      <c r="J1375" s="41">
        <v>0.13580000000000136</v>
      </c>
      <c r="K1375" s="85"/>
      <c r="L1375" s="42">
        <f ca="1"/>
        <v>-4.0688727073819649E-3</v>
      </c>
      <c r="M1375" s="41">
        <f ca="1"/>
        <v>5.4339927892655203E-2</v>
      </c>
      <c r="N1375" s="43">
        <f ca="1"/>
        <v>0.28493150684931506</v>
      </c>
      <c r="O1375" s="25"/>
      <c r="P1375" s="43">
        <f ca="1"/>
        <v>0.15746306412155689</v>
      </c>
      <c r="Q1375" s="43">
        <f ca="1"/>
        <v>8.4974414844772125E-2</v>
      </c>
      <c r="R1375" s="25"/>
      <c r="S1375" s="38">
        <f ca="1"/>
        <v>0.56256004236198809</v>
      </c>
      <c r="T1375" s="38">
        <f ca="1"/>
        <v>0.53385913443966726</v>
      </c>
      <c r="U1375" s="85"/>
      <c r="V1375" s="38">
        <f ca="1"/>
        <v>11.362887424616815</v>
      </c>
      <c r="W1375" s="46">
        <f ca="1"/>
        <v>18.975000000000001</v>
      </c>
    </row>
    <row r="1376" spans="2:23" x14ac:dyDescent="0.25">
      <c r="B1376" s="76">
        <f ca="1"/>
        <v>330</v>
      </c>
      <c r="C1376" s="39">
        <f ca="1"/>
        <v>45275</v>
      </c>
      <c r="D1376" s="25">
        <f ca="1"/>
        <v>18.975000000000001</v>
      </c>
      <c r="E1376" s="85"/>
      <c r="F1376" s="25">
        <f ca="1"/>
        <v>328.66</v>
      </c>
      <c r="G1376" s="40">
        <f ca="1"/>
        <v>7.9808921073449765E-3</v>
      </c>
      <c r="H1376" s="40">
        <f ca="1"/>
        <v>5.3099999999999994E-2</v>
      </c>
      <c r="I1376" s="85"/>
      <c r="J1376" s="41">
        <v>0.13590000000000135</v>
      </c>
      <c r="K1376" s="85"/>
      <c r="L1376" s="42">
        <f ca="1"/>
        <v>-4.0688727073819649E-3</v>
      </c>
      <c r="M1376" s="41">
        <f ca="1"/>
        <v>5.4353512892655199E-2</v>
      </c>
      <c r="N1376" s="43">
        <f ca="1"/>
        <v>0.28493150684931506</v>
      </c>
      <c r="O1376" s="25"/>
      <c r="P1376" s="43">
        <f ca="1"/>
        <v>0.15740055659737964</v>
      </c>
      <c r="Q1376" s="43">
        <f ca="1"/>
        <v>8.48585283446915E-2</v>
      </c>
      <c r="R1376" s="25"/>
      <c r="S1376" s="38">
        <f ca="1"/>
        <v>0.56253541258849982</v>
      </c>
      <c r="T1376" s="38">
        <f ca="1"/>
        <v>0.53381306880006696</v>
      </c>
      <c r="U1376" s="85"/>
      <c r="V1376" s="38">
        <f ca="1"/>
        <v>11.369765996465929</v>
      </c>
      <c r="W1376" s="46">
        <f ca="1"/>
        <v>18.975000000000001</v>
      </c>
    </row>
    <row r="1377" spans="2:23" x14ac:dyDescent="0.25">
      <c r="B1377" s="76">
        <f ca="1"/>
        <v>330</v>
      </c>
      <c r="C1377" s="39">
        <f ca="1"/>
        <v>45275</v>
      </c>
      <c r="D1377" s="25">
        <f ca="1"/>
        <v>18.975000000000001</v>
      </c>
      <c r="E1377" s="85"/>
      <c r="F1377" s="25">
        <f ca="1"/>
        <v>328.66</v>
      </c>
      <c r="G1377" s="40">
        <f ca="1"/>
        <v>7.9808921073449765E-3</v>
      </c>
      <c r="H1377" s="40">
        <f ca="1"/>
        <v>5.3099999999999994E-2</v>
      </c>
      <c r="I1377" s="85"/>
      <c r="J1377" s="41">
        <v>0.13600000000000134</v>
      </c>
      <c r="K1377" s="85"/>
      <c r="L1377" s="42">
        <f ca="1"/>
        <v>-4.0688727073819649E-3</v>
      </c>
      <c r="M1377" s="41">
        <f ca="1"/>
        <v>5.4367107892655198E-2</v>
      </c>
      <c r="N1377" s="43">
        <f ca="1"/>
        <v>0.28493150684931506</v>
      </c>
      <c r="O1377" s="25"/>
      <c r="P1377" s="43">
        <f ca="1"/>
        <v>0.15733818024527912</v>
      </c>
      <c r="Q1377" s="43">
        <f ca="1"/>
        <v>8.4742773016687617E-2</v>
      </c>
      <c r="R1377" s="25"/>
      <c r="S1377" s="38">
        <f ca="1"/>
        <v>0.56251083425904136</v>
      </c>
      <c r="T1377" s="38">
        <f ca="1"/>
        <v>0.53376705484998155</v>
      </c>
      <c r="U1377" s="85"/>
      <c r="V1377" s="38">
        <f ca="1"/>
        <v>11.376644674505656</v>
      </c>
      <c r="W1377" s="46">
        <f ca="1"/>
        <v>18.975000000000001</v>
      </c>
    </row>
    <row r="1378" spans="2:23" x14ac:dyDescent="0.25">
      <c r="B1378" s="76">
        <f ca="1"/>
        <v>330</v>
      </c>
      <c r="C1378" s="39">
        <f ca="1"/>
        <v>45275</v>
      </c>
      <c r="D1378" s="25">
        <f ca="1"/>
        <v>18.975000000000001</v>
      </c>
      <c r="E1378" s="85"/>
      <c r="F1378" s="25">
        <f ca="1"/>
        <v>328.66</v>
      </c>
      <c r="G1378" s="40">
        <f ca="1"/>
        <v>7.9808921073449765E-3</v>
      </c>
      <c r="H1378" s="40">
        <f ca="1"/>
        <v>5.3099999999999994E-2</v>
      </c>
      <c r="I1378" s="85"/>
      <c r="J1378" s="41">
        <v>0.13610000000000133</v>
      </c>
      <c r="K1378" s="85"/>
      <c r="L1378" s="42">
        <f ca="1"/>
        <v>-4.0688727073819649E-3</v>
      </c>
      <c r="M1378" s="41">
        <f ca="1"/>
        <v>5.4380712892655197E-2</v>
      </c>
      <c r="N1378" s="43">
        <f ca="1"/>
        <v>0.28493150684931506</v>
      </c>
      <c r="O1378" s="25"/>
      <c r="P1378" s="43">
        <f ca="1"/>
        <v>0.1572759347761177</v>
      </c>
      <c r="Q1378" s="43">
        <f ca="1"/>
        <v>8.4627148571622832E-2</v>
      </c>
      <c r="R1378" s="25"/>
      <c r="S1378" s="38">
        <f ca="1"/>
        <v>0.56248630726129689</v>
      </c>
      <c r="T1378" s="38">
        <f ca="1"/>
        <v>0.53372109247662169</v>
      </c>
      <c r="U1378" s="85"/>
      <c r="V1378" s="38">
        <f ca="1"/>
        <v>11.383523458483864</v>
      </c>
      <c r="W1378" s="46">
        <f ca="1"/>
        <v>18.975000000000001</v>
      </c>
    </row>
    <row r="1379" spans="2:23" x14ac:dyDescent="0.25">
      <c r="B1379" s="76">
        <f ca="1"/>
        <v>330</v>
      </c>
      <c r="C1379" s="39">
        <f ca="1"/>
        <v>45275</v>
      </c>
      <c r="D1379" s="25">
        <f ca="1"/>
        <v>18.975000000000001</v>
      </c>
      <c r="E1379" s="85"/>
      <c r="F1379" s="25">
        <f ca="1"/>
        <v>328.66</v>
      </c>
      <c r="G1379" s="40">
        <f ca="1"/>
        <v>7.9808921073449765E-3</v>
      </c>
      <c r="H1379" s="40">
        <f ca="1"/>
        <v>5.3099999999999994E-2</v>
      </c>
      <c r="I1379" s="85"/>
      <c r="J1379" s="41">
        <v>0.13620000000000132</v>
      </c>
      <c r="K1379" s="85"/>
      <c r="L1379" s="42">
        <f ca="1"/>
        <v>-4.0688727073819649E-3</v>
      </c>
      <c r="M1379" s="41">
        <f ca="1"/>
        <v>5.4394327892655199E-2</v>
      </c>
      <c r="N1379" s="43">
        <f ca="1"/>
        <v>0.28493150684931506</v>
      </c>
      <c r="O1379" s="25"/>
      <c r="P1379" s="43">
        <f ca="1"/>
        <v>0.15721381990160693</v>
      </c>
      <c r="Q1379" s="43">
        <f ca="1"/>
        <v>8.4511654721208682E-2</v>
      </c>
      <c r="R1379" s="25"/>
      <c r="S1379" s="38">
        <f ca="1"/>
        <v>0.56246183148327589</v>
      </c>
      <c r="T1379" s="38">
        <f ca="1"/>
        <v>0.53367518156752525</v>
      </c>
      <c r="U1379" s="85"/>
      <c r="V1379" s="38">
        <f ca="1"/>
        <v>11.390402348149024</v>
      </c>
      <c r="W1379" s="46">
        <f ca="1"/>
        <v>18.975000000000001</v>
      </c>
    </row>
    <row r="1380" spans="2:23" x14ac:dyDescent="0.25">
      <c r="B1380" s="76">
        <f ca="1"/>
        <v>330</v>
      </c>
      <c r="C1380" s="39">
        <f ca="1"/>
        <v>45275</v>
      </c>
      <c r="D1380" s="25">
        <f ca="1"/>
        <v>18.975000000000001</v>
      </c>
      <c r="E1380" s="85"/>
      <c r="F1380" s="25">
        <f ca="1"/>
        <v>328.66</v>
      </c>
      <c r="G1380" s="40">
        <f ca="1"/>
        <v>7.9808921073449765E-3</v>
      </c>
      <c r="H1380" s="40">
        <f ca="1"/>
        <v>5.3099999999999994E-2</v>
      </c>
      <c r="I1380" s="85"/>
      <c r="J1380" s="41">
        <v>0.13630000000000131</v>
      </c>
      <c r="K1380" s="85"/>
      <c r="L1380" s="42">
        <f ca="1"/>
        <v>-4.0688727073819649E-3</v>
      </c>
      <c r="M1380" s="41">
        <f ca="1"/>
        <v>5.4407952892655195E-2</v>
      </c>
      <c r="N1380" s="43">
        <f ca="1"/>
        <v>0.28493150684931506</v>
      </c>
      <c r="O1380" s="25"/>
      <c r="P1380" s="43">
        <f ca="1"/>
        <v>0.15715183533430446</v>
      </c>
      <c r="Q1380" s="43">
        <f ca="1"/>
        <v>8.4396291178002847E-2</v>
      </c>
      <c r="R1380" s="25"/>
      <c r="S1380" s="38">
        <f ca="1"/>
        <v>0.56243740681331289</v>
      </c>
      <c r="T1380" s="38">
        <f ca="1"/>
        <v>0.53362932201055624</v>
      </c>
      <c r="U1380" s="85"/>
      <c r="V1380" s="38">
        <f ca="1"/>
        <v>11.397281343250313</v>
      </c>
      <c r="W1380" s="46">
        <f ca="1"/>
        <v>18.975000000000001</v>
      </c>
    </row>
    <row r="1381" spans="2:23" x14ac:dyDescent="0.25">
      <c r="B1381" s="76">
        <f ca="1"/>
        <v>330</v>
      </c>
      <c r="C1381" s="39">
        <f ca="1"/>
        <v>45275</v>
      </c>
      <c r="D1381" s="25">
        <f ca="1"/>
        <v>18.975000000000001</v>
      </c>
      <c r="E1381" s="85"/>
      <c r="F1381" s="25">
        <f ca="1"/>
        <v>328.66</v>
      </c>
      <c r="G1381" s="40">
        <f ca="1"/>
        <v>7.9808921073449765E-3</v>
      </c>
      <c r="H1381" s="40">
        <f ca="1"/>
        <v>5.3099999999999994E-2</v>
      </c>
      <c r="I1381" s="85"/>
      <c r="J1381" s="41">
        <v>0.1364000000000013</v>
      </c>
      <c r="K1381" s="85"/>
      <c r="L1381" s="42">
        <f ca="1"/>
        <v>-4.0688727073819649E-3</v>
      </c>
      <c r="M1381" s="41">
        <f ca="1"/>
        <v>5.4421587892655193E-2</v>
      </c>
      <c r="N1381" s="43">
        <f ca="1"/>
        <v>0.28493150684931506</v>
      </c>
      <c r="O1381" s="25"/>
      <c r="P1381" s="43">
        <f ca="1"/>
        <v>0.15708998078761091</v>
      </c>
      <c r="Q1381" s="43">
        <f ca="1"/>
        <v>8.428105765540593E-2</v>
      </c>
      <c r="R1381" s="25"/>
      <c r="S1381" s="38">
        <f ca="1"/>
        <v>0.56241303314006574</v>
      </c>
      <c r="T1381" s="38">
        <f ca="1"/>
        <v>0.53358351369390356</v>
      </c>
      <c r="U1381" s="85"/>
      <c r="V1381" s="38">
        <f ca="1"/>
        <v>11.40416044353762</v>
      </c>
      <c r="W1381" s="46">
        <f ca="1"/>
        <v>18.975000000000001</v>
      </c>
    </row>
    <row r="1382" spans="2:23" x14ac:dyDescent="0.25">
      <c r="B1382" s="76">
        <f ca="1"/>
        <v>330</v>
      </c>
      <c r="C1382" s="39">
        <f ca="1"/>
        <v>45275</v>
      </c>
      <c r="D1382" s="25">
        <f ca="1"/>
        <v>18.975000000000001</v>
      </c>
      <c r="E1382" s="85"/>
      <c r="F1382" s="25">
        <f ca="1"/>
        <v>328.66</v>
      </c>
      <c r="G1382" s="40">
        <f ca="1"/>
        <v>7.9808921073449765E-3</v>
      </c>
      <c r="H1382" s="40">
        <f ca="1"/>
        <v>5.3099999999999994E-2</v>
      </c>
      <c r="I1382" s="85"/>
      <c r="J1382" s="41">
        <v>0.13650000000000129</v>
      </c>
      <c r="K1382" s="85"/>
      <c r="L1382" s="42">
        <f ca="1"/>
        <v>-4.0688727073819649E-3</v>
      </c>
      <c r="M1382" s="41">
        <f ca="1"/>
        <v>5.4435232892655193E-2</v>
      </c>
      <c r="N1382" s="43">
        <f ca="1"/>
        <v>0.28493150684931506</v>
      </c>
      <c r="O1382" s="25"/>
      <c r="P1382" s="43">
        <f ca="1"/>
        <v>0.15702825597576661</v>
      </c>
      <c r="Q1382" s="43">
        <f ca="1"/>
        <v>8.4165953867658252E-2</v>
      </c>
      <c r="R1382" s="25"/>
      <c r="S1382" s="38">
        <f ca="1"/>
        <v>0.56238871035251425</v>
      </c>
      <c r="T1382" s="38">
        <f ca="1"/>
        <v>0.53353775650607926</v>
      </c>
      <c r="U1382" s="85"/>
      <c r="V1382" s="38">
        <f ca="1"/>
        <v>11.411039648761687</v>
      </c>
      <c r="W1382" s="46">
        <f ca="1"/>
        <v>18.975000000000001</v>
      </c>
    </row>
    <row r="1383" spans="2:23" x14ac:dyDescent="0.25">
      <c r="B1383" s="76">
        <f ca="1"/>
        <v>330</v>
      </c>
      <c r="C1383" s="39">
        <f ca="1"/>
        <v>45275</v>
      </c>
      <c r="D1383" s="25">
        <f ca="1"/>
        <v>18.975000000000001</v>
      </c>
      <c r="E1383" s="85"/>
      <c r="F1383" s="25">
        <f ca="1"/>
        <v>328.66</v>
      </c>
      <c r="G1383" s="40">
        <f ca="1"/>
        <v>7.9808921073449765E-3</v>
      </c>
      <c r="H1383" s="40">
        <f ca="1"/>
        <v>5.3099999999999994E-2</v>
      </c>
      <c r="I1383" s="85"/>
      <c r="J1383" s="41">
        <v>0.13660000000000128</v>
      </c>
      <c r="K1383" s="85"/>
      <c r="L1383" s="42">
        <f ca="1"/>
        <v>-4.0688727073819649E-3</v>
      </c>
      <c r="M1383" s="41">
        <f ca="1"/>
        <v>5.4448887892655194E-2</v>
      </c>
      <c r="N1383" s="43">
        <f ca="1"/>
        <v>0.28493150684931506</v>
      </c>
      <c r="O1383" s="25"/>
      <c r="P1383" s="43">
        <f ca="1"/>
        <v>0.15696666061384884</v>
      </c>
      <c r="Q1383" s="43">
        <f ca="1"/>
        <v>8.4050979529837117E-2</v>
      </c>
      <c r="R1383" s="25"/>
      <c r="S1383" s="38">
        <f ca="1"/>
        <v>0.56236443833995975</v>
      </c>
      <c r="T1383" s="38">
        <f ca="1"/>
        <v>0.53349205033591862</v>
      </c>
      <c r="U1383" s="85"/>
      <c r="V1383" s="38">
        <f ca="1"/>
        <v>11.417918958673738</v>
      </c>
      <c r="W1383" s="46">
        <f ca="1"/>
        <v>18.975000000000001</v>
      </c>
    </row>
    <row r="1384" spans="2:23" x14ac:dyDescent="0.25">
      <c r="B1384" s="76">
        <f ca="1"/>
        <v>330</v>
      </c>
      <c r="C1384" s="39">
        <f ca="1"/>
        <v>45275</v>
      </c>
      <c r="D1384" s="25">
        <f ca="1"/>
        <v>18.975000000000001</v>
      </c>
      <c r="E1384" s="85"/>
      <c r="F1384" s="25">
        <f ca="1"/>
        <v>328.66</v>
      </c>
      <c r="G1384" s="40">
        <f ca="1"/>
        <v>7.9808921073449765E-3</v>
      </c>
      <c r="H1384" s="40">
        <f ca="1"/>
        <v>5.3099999999999994E-2</v>
      </c>
      <c r="I1384" s="85"/>
      <c r="J1384" s="41">
        <v>0.13670000000000126</v>
      </c>
      <c r="K1384" s="85"/>
      <c r="L1384" s="42">
        <f ca="1"/>
        <v>-4.0688727073819649E-3</v>
      </c>
      <c r="M1384" s="41">
        <f ca="1"/>
        <v>5.446255289265519E-2</v>
      </c>
      <c r="N1384" s="43">
        <f ca="1"/>
        <v>0.28493150684931506</v>
      </c>
      <c r="O1384" s="25"/>
      <c r="P1384" s="43">
        <f ca="1"/>
        <v>0.15690519441776848</v>
      </c>
      <c r="Q1384" s="43">
        <f ca="1"/>
        <v>8.3936134357853395E-2</v>
      </c>
      <c r="R1384" s="25"/>
      <c r="S1384" s="38">
        <f ca="1"/>
        <v>0.5623402169920233</v>
      </c>
      <c r="T1384" s="38">
        <f ca="1"/>
        <v>0.53344639507257763</v>
      </c>
      <c r="U1384" s="85"/>
      <c r="V1384" s="38">
        <f ca="1"/>
        <v>11.424798373025908</v>
      </c>
      <c r="W1384" s="46">
        <f ca="1"/>
        <v>18.975000000000001</v>
      </c>
    </row>
    <row r="1385" spans="2:23" x14ac:dyDescent="0.25">
      <c r="B1385" s="76">
        <f ca="1"/>
        <v>330</v>
      </c>
      <c r="C1385" s="39">
        <f ca="1"/>
        <v>45275</v>
      </c>
      <c r="D1385" s="25">
        <f ca="1"/>
        <v>18.975000000000001</v>
      </c>
      <c r="E1385" s="85"/>
      <c r="F1385" s="25">
        <f ca="1"/>
        <v>328.66</v>
      </c>
      <c r="G1385" s="40">
        <f ca="1"/>
        <v>7.9808921073449765E-3</v>
      </c>
      <c r="H1385" s="40">
        <f ca="1"/>
        <v>5.3099999999999994E-2</v>
      </c>
      <c r="I1385" s="85"/>
      <c r="J1385" s="41">
        <v>0.13680000000000125</v>
      </c>
      <c r="K1385" s="85"/>
      <c r="L1385" s="42">
        <f ca="1"/>
        <v>-4.0688727073819649E-3</v>
      </c>
      <c r="M1385" s="41">
        <f ca="1"/>
        <v>5.4476227892655188E-2</v>
      </c>
      <c r="N1385" s="43">
        <f ca="1"/>
        <v>0.28493150684931506</v>
      </c>
      <c r="O1385" s="25"/>
      <c r="P1385" s="43">
        <f ca="1"/>
        <v>0.15684385710426707</v>
      </c>
      <c r="Q1385" s="43">
        <f ca="1"/>
        <v>8.3821418068448603E-2</v>
      </c>
      <c r="R1385" s="25"/>
      <c r="S1385" s="38">
        <f ca="1"/>
        <v>0.56231604619864473</v>
      </c>
      <c r="T1385" s="38">
        <f ca="1"/>
        <v>0.5334007906055328</v>
      </c>
      <c r="U1385" s="85"/>
      <c r="V1385" s="38">
        <f ca="1"/>
        <v>11.431677891570899</v>
      </c>
      <c r="W1385" s="46">
        <f ca="1"/>
        <v>18.975000000000001</v>
      </c>
    </row>
    <row r="1386" spans="2:23" x14ac:dyDescent="0.25">
      <c r="B1386" s="76">
        <f ca="1"/>
        <v>330</v>
      </c>
      <c r="C1386" s="39">
        <f ca="1"/>
        <v>45275</v>
      </c>
      <c r="D1386" s="25">
        <f ca="1"/>
        <v>18.975000000000001</v>
      </c>
      <c r="E1386" s="85"/>
      <c r="F1386" s="25">
        <f ca="1"/>
        <v>328.66</v>
      </c>
      <c r="G1386" s="40">
        <f ca="1"/>
        <v>7.9808921073449765E-3</v>
      </c>
      <c r="H1386" s="40">
        <f ca="1"/>
        <v>5.3099999999999994E-2</v>
      </c>
      <c r="I1386" s="85"/>
      <c r="J1386" s="41">
        <v>0.13690000000000124</v>
      </c>
      <c r="K1386" s="85"/>
      <c r="L1386" s="42">
        <f ca="1"/>
        <v>-4.0688727073819649E-3</v>
      </c>
      <c r="M1386" s="41">
        <f ca="1"/>
        <v>5.4489912892655187E-2</v>
      </c>
      <c r="N1386" s="43">
        <f ca="1"/>
        <v>0.28493150684931506</v>
      </c>
      <c r="O1386" s="25"/>
      <c r="P1386" s="43">
        <f ca="1"/>
        <v>0.15678264839091391</v>
      </c>
      <c r="Q1386" s="43">
        <f ca="1"/>
        <v>8.3706830379192076E-2</v>
      </c>
      <c r="R1386" s="25"/>
      <c r="S1386" s="38">
        <f ca="1"/>
        <v>0.5622919258500817</v>
      </c>
      <c r="T1386" s="38">
        <f ca="1"/>
        <v>0.53335523682457953</v>
      </c>
      <c r="U1386" s="85"/>
      <c r="V1386" s="38">
        <f ca="1"/>
        <v>11.438557514062239</v>
      </c>
      <c r="W1386" s="46">
        <f ca="1"/>
        <v>18.975000000000001</v>
      </c>
    </row>
    <row r="1387" spans="2:23" x14ac:dyDescent="0.25">
      <c r="B1387" s="76">
        <f ca="1"/>
        <v>330</v>
      </c>
      <c r="C1387" s="39">
        <f ca="1"/>
        <v>45275</v>
      </c>
      <c r="D1387" s="25">
        <f ca="1"/>
        <v>18.975000000000001</v>
      </c>
      <c r="E1387" s="85"/>
      <c r="F1387" s="25">
        <f ca="1"/>
        <v>328.66</v>
      </c>
      <c r="G1387" s="40">
        <f ca="1"/>
        <v>7.9808921073449765E-3</v>
      </c>
      <c r="H1387" s="40">
        <f ca="1"/>
        <v>5.3099999999999994E-2</v>
      </c>
      <c r="I1387" s="85"/>
      <c r="J1387" s="41">
        <v>0.13700000000000123</v>
      </c>
      <c r="K1387" s="85"/>
      <c r="L1387" s="42">
        <f ca="1"/>
        <v>-4.0688727073819649E-3</v>
      </c>
      <c r="M1387" s="41">
        <f ca="1"/>
        <v>5.4503607892655188E-2</v>
      </c>
      <c r="N1387" s="43">
        <f ca="1"/>
        <v>0.28493150684931506</v>
      </c>
      <c r="O1387" s="25"/>
      <c r="P1387" s="43">
        <f ca="1"/>
        <v>0.15672156799610282</v>
      </c>
      <c r="Q1387" s="43">
        <f ca="1"/>
        <v>8.359237100847762E-2</v>
      </c>
      <c r="R1387" s="25"/>
      <c r="S1387" s="38">
        <f ca="1"/>
        <v>0.56226785583690808</v>
      </c>
      <c r="T1387" s="38">
        <f ca="1"/>
        <v>0.53330973361983114</v>
      </c>
      <c r="U1387" s="85"/>
      <c r="V1387" s="38">
        <f ca="1"/>
        <v>11.445437240254023</v>
      </c>
      <c r="W1387" s="46">
        <f ca="1"/>
        <v>18.975000000000001</v>
      </c>
    </row>
    <row r="1388" spans="2:23" x14ac:dyDescent="0.25">
      <c r="B1388" s="76">
        <f ca="1"/>
        <v>330</v>
      </c>
      <c r="C1388" s="39">
        <f ca="1"/>
        <v>45275</v>
      </c>
      <c r="D1388" s="25">
        <f ca="1"/>
        <v>18.975000000000001</v>
      </c>
      <c r="E1388" s="85"/>
      <c r="F1388" s="25">
        <f ca="1"/>
        <v>328.66</v>
      </c>
      <c r="G1388" s="40">
        <f ca="1"/>
        <v>7.9808921073449765E-3</v>
      </c>
      <c r="H1388" s="40">
        <f ca="1"/>
        <v>5.3099999999999994E-2</v>
      </c>
      <c r="I1388" s="85"/>
      <c r="J1388" s="41">
        <v>0.13710000000000122</v>
      </c>
      <c r="K1388" s="85"/>
      <c r="L1388" s="42">
        <f ca="1"/>
        <v>-4.0688727073819649E-3</v>
      </c>
      <c r="M1388" s="41">
        <f ca="1"/>
        <v>5.4517312892655184E-2</v>
      </c>
      <c r="N1388" s="43">
        <f ca="1"/>
        <v>0.28493150684931506</v>
      </c>
      <c r="O1388" s="25"/>
      <c r="P1388" s="43">
        <f ca="1"/>
        <v>0.15666061563904915</v>
      </c>
      <c r="Q1388" s="43">
        <f ca="1"/>
        <v>8.3478039675520574E-2</v>
      </c>
      <c r="R1388" s="25"/>
      <c r="S1388" s="38">
        <f ca="1"/>
        <v>0.56224383605001349</v>
      </c>
      <c r="T1388" s="38">
        <f ca="1"/>
        <v>0.53326428088171762</v>
      </c>
      <c r="U1388" s="85"/>
      <c r="V1388" s="38">
        <f ca="1"/>
        <v>11.452317069901113</v>
      </c>
      <c r="W1388" s="46">
        <f ca="1"/>
        <v>18.975000000000001</v>
      </c>
    </row>
    <row r="1389" spans="2:23" x14ac:dyDescent="0.25">
      <c r="B1389" s="76">
        <f ca="1"/>
        <v>330</v>
      </c>
      <c r="C1389" s="39">
        <f ca="1"/>
        <v>45275</v>
      </c>
      <c r="D1389" s="25">
        <f ca="1"/>
        <v>18.975000000000001</v>
      </c>
      <c r="E1389" s="85"/>
      <c r="F1389" s="25">
        <f ca="1"/>
        <v>328.66</v>
      </c>
      <c r="G1389" s="40">
        <f ca="1"/>
        <v>7.9808921073449765E-3</v>
      </c>
      <c r="H1389" s="40">
        <f ca="1"/>
        <v>5.3099999999999994E-2</v>
      </c>
      <c r="I1389" s="85"/>
      <c r="J1389" s="41">
        <v>0.13720000000000121</v>
      </c>
      <c r="K1389" s="85"/>
      <c r="L1389" s="42">
        <f ca="1"/>
        <v>-4.0688727073819649E-3</v>
      </c>
      <c r="M1389" s="41">
        <f ca="1"/>
        <v>5.4531027892655182E-2</v>
      </c>
      <c r="N1389" s="43">
        <f ca="1"/>
        <v>0.28493150684931506</v>
      </c>
      <c r="O1389" s="25"/>
      <c r="P1389" s="43">
        <f ca="1"/>
        <v>0.15659979103978711</v>
      </c>
      <c r="Q1389" s="43">
        <f ca="1"/>
        <v>8.3363836100355165E-2</v>
      </c>
      <c r="R1389" s="25"/>
      <c r="S1389" s="38">
        <f ca="1"/>
        <v>0.56221986638060129</v>
      </c>
      <c r="T1389" s="38">
        <f ca="1"/>
        <v>0.53321887850098471</v>
      </c>
      <c r="U1389" s="85"/>
      <c r="V1389" s="38">
        <f ca="1"/>
        <v>11.459197002759026</v>
      </c>
      <c r="W1389" s="46">
        <f ca="1"/>
        <v>18.975000000000001</v>
      </c>
    </row>
    <row r="1390" spans="2:23" x14ac:dyDescent="0.25">
      <c r="B1390" s="76">
        <f ca="1"/>
        <v>330</v>
      </c>
      <c r="C1390" s="39">
        <f ca="1"/>
        <v>45275</v>
      </c>
      <c r="D1390" s="25">
        <f ca="1"/>
        <v>18.975000000000001</v>
      </c>
      <c r="E1390" s="85"/>
      <c r="F1390" s="25">
        <f ca="1"/>
        <v>328.66</v>
      </c>
      <c r="G1390" s="40">
        <f ca="1"/>
        <v>7.9808921073449765E-3</v>
      </c>
      <c r="H1390" s="40">
        <f ca="1"/>
        <v>5.3099999999999994E-2</v>
      </c>
      <c r="I1390" s="85"/>
      <c r="J1390" s="41">
        <v>0.1373000000000012</v>
      </c>
      <c r="K1390" s="85"/>
      <c r="L1390" s="42">
        <f ca="1"/>
        <v>-4.0688727073819649E-3</v>
      </c>
      <c r="M1390" s="41">
        <f ca="1"/>
        <v>5.4544752892655181E-2</v>
      </c>
      <c r="N1390" s="43">
        <f ca="1"/>
        <v>0.28493150684931506</v>
      </c>
      <c r="O1390" s="25"/>
      <c r="P1390" s="43">
        <f ca="1"/>
        <v>0.15653909391916629</v>
      </c>
      <c r="Q1390" s="43">
        <f ca="1"/>
        <v>8.3249760003830983E-2</v>
      </c>
      <c r="R1390" s="25"/>
      <c r="S1390" s="38">
        <f ca="1"/>
        <v>0.56219594672018836</v>
      </c>
      <c r="T1390" s="38">
        <f ca="1"/>
        <v>0.5331735263686922</v>
      </c>
      <c r="U1390" s="85"/>
      <c r="V1390" s="38">
        <f ca="1"/>
        <v>11.466077038584046</v>
      </c>
      <c r="W1390" s="46">
        <f ca="1"/>
        <v>18.975000000000001</v>
      </c>
    </row>
    <row r="1391" spans="2:23" x14ac:dyDescent="0.25">
      <c r="B1391" s="76">
        <f ca="1"/>
        <v>330</v>
      </c>
      <c r="C1391" s="39">
        <f ca="1"/>
        <v>45275</v>
      </c>
      <c r="D1391" s="25">
        <f ca="1"/>
        <v>18.975000000000001</v>
      </c>
      <c r="E1391" s="85"/>
      <c r="F1391" s="25">
        <f ca="1"/>
        <v>328.66</v>
      </c>
      <c r="G1391" s="40">
        <f ca="1"/>
        <v>7.9808921073449765E-3</v>
      </c>
      <c r="H1391" s="40">
        <f ca="1"/>
        <v>5.3099999999999994E-2</v>
      </c>
      <c r="I1391" s="85"/>
      <c r="J1391" s="41">
        <v>0.13740000000000119</v>
      </c>
      <c r="K1391" s="85"/>
      <c r="L1391" s="42">
        <f ca="1"/>
        <v>-4.0688727073819649E-3</v>
      </c>
      <c r="M1391" s="41">
        <f ca="1"/>
        <v>5.4558487892655182E-2</v>
      </c>
      <c r="N1391" s="43">
        <f ca="1"/>
        <v>0.28493150684931506</v>
      </c>
      <c r="O1391" s="25"/>
      <c r="P1391" s="43">
        <f ca="1"/>
        <v>0.15647852399884904</v>
      </c>
      <c r="Q1391" s="43">
        <f ca="1"/>
        <v>8.3135811107610355E-2</v>
      </c>
      <c r="R1391" s="25"/>
      <c r="S1391" s="38">
        <f ca="1"/>
        <v>0.56217207696060345</v>
      </c>
      <c r="T1391" s="38">
        <f ca="1"/>
        <v>0.53312822437621366</v>
      </c>
      <c r="U1391" s="85"/>
      <c r="V1391" s="38">
        <f ca="1"/>
        <v>11.472957177133139</v>
      </c>
      <c r="W1391" s="46">
        <f ca="1"/>
        <v>18.975000000000001</v>
      </c>
    </row>
    <row r="1392" spans="2:23" x14ac:dyDescent="0.25">
      <c r="B1392" s="76">
        <f ca="1"/>
        <v>330</v>
      </c>
      <c r="C1392" s="39">
        <f ca="1"/>
        <v>45275</v>
      </c>
      <c r="D1392" s="25">
        <f ca="1"/>
        <v>18.975000000000001</v>
      </c>
      <c r="E1392" s="85"/>
      <c r="F1392" s="25">
        <f ca="1"/>
        <v>328.66</v>
      </c>
      <c r="G1392" s="40">
        <f ca="1"/>
        <v>7.9808921073449765E-3</v>
      </c>
      <c r="H1392" s="40">
        <f ca="1"/>
        <v>5.3099999999999994E-2</v>
      </c>
      <c r="I1392" s="85"/>
      <c r="J1392" s="41">
        <v>0.13750000000000118</v>
      </c>
      <c r="K1392" s="85"/>
      <c r="L1392" s="42">
        <f ca="1"/>
        <v>-4.0688727073819649E-3</v>
      </c>
      <c r="M1392" s="41">
        <f ca="1"/>
        <v>5.4572232892655177E-2</v>
      </c>
      <c r="N1392" s="43">
        <f ca="1"/>
        <v>0.28493150684931506</v>
      </c>
      <c r="O1392" s="25"/>
      <c r="P1392" s="43">
        <f ca="1"/>
        <v>0.15641808100130747</v>
      </c>
      <c r="Q1392" s="43">
        <f ca="1"/>
        <v>8.3021989134165419E-2</v>
      </c>
      <c r="R1392" s="25"/>
      <c r="S1392" s="38">
        <f ca="1"/>
        <v>0.56214825699398618</v>
      </c>
      <c r="T1392" s="38">
        <f ca="1"/>
        <v>0.53308297241523483</v>
      </c>
      <c r="U1392" s="85"/>
      <c r="V1392" s="38">
        <f ca="1"/>
        <v>11.479837418163868</v>
      </c>
      <c r="W1392" s="46">
        <f ca="1"/>
        <v>18.975000000000001</v>
      </c>
    </row>
    <row r="1393" spans="2:23" x14ac:dyDescent="0.25">
      <c r="B1393" s="76">
        <f ca="1"/>
        <v>330</v>
      </c>
      <c r="C1393" s="39">
        <f ca="1"/>
        <v>45275</v>
      </c>
      <c r="D1393" s="25">
        <f ca="1"/>
        <v>18.975000000000001</v>
      </c>
      <c r="E1393" s="85"/>
      <c r="F1393" s="25">
        <f ca="1"/>
        <v>328.66</v>
      </c>
      <c r="G1393" s="40">
        <f ca="1"/>
        <v>7.9808921073449765E-3</v>
      </c>
      <c r="H1393" s="40">
        <f ca="1"/>
        <v>5.3099999999999994E-2</v>
      </c>
      <c r="I1393" s="85"/>
      <c r="J1393" s="41">
        <v>0.13760000000000117</v>
      </c>
      <c r="K1393" s="85"/>
      <c r="L1393" s="42">
        <f ca="1"/>
        <v>-4.0688727073819649E-3</v>
      </c>
      <c r="M1393" s="41">
        <f ca="1"/>
        <v>5.4585987892655174E-2</v>
      </c>
      <c r="N1393" s="43">
        <f ca="1"/>
        <v>0.28493150684931506</v>
      </c>
      <c r="O1393" s="25"/>
      <c r="P1393" s="43">
        <f ca="1"/>
        <v>0.1563577646498204</v>
      </c>
      <c r="Q1393" s="43">
        <f ca="1"/>
        <v>8.2908293806774974E-2</v>
      </c>
      <c r="R1393" s="25"/>
      <c r="S1393" s="38">
        <f ca="1"/>
        <v>0.5621244867127857</v>
      </c>
      <c r="T1393" s="38">
        <f ca="1"/>
        <v>0.53303777037775202</v>
      </c>
      <c r="U1393" s="85"/>
      <c r="V1393" s="38">
        <f ca="1"/>
        <v>11.486717761434591</v>
      </c>
      <c r="W1393" s="46">
        <f ca="1"/>
        <v>18.975000000000001</v>
      </c>
    </row>
    <row r="1394" spans="2:23" x14ac:dyDescent="0.25">
      <c r="B1394" s="76">
        <f ca="1"/>
        <v>330</v>
      </c>
      <c r="C1394" s="39">
        <f ca="1"/>
        <v>45275</v>
      </c>
      <c r="D1394" s="25">
        <f ca="1"/>
        <v>18.975000000000001</v>
      </c>
      <c r="E1394" s="85"/>
      <c r="F1394" s="25">
        <f ca="1"/>
        <v>328.66</v>
      </c>
      <c r="G1394" s="40">
        <f ca="1"/>
        <v>7.9808921073449765E-3</v>
      </c>
      <c r="H1394" s="40">
        <f ca="1"/>
        <v>5.3099999999999994E-2</v>
      </c>
      <c r="I1394" s="85"/>
      <c r="J1394" s="41">
        <v>0.13770000000000115</v>
      </c>
      <c r="K1394" s="85"/>
      <c r="L1394" s="42">
        <f ca="1"/>
        <v>-4.0688727073819649E-3</v>
      </c>
      <c r="M1394" s="41">
        <f ca="1"/>
        <v>5.4599752892655173E-2</v>
      </c>
      <c r="N1394" s="43">
        <f ca="1"/>
        <v>0.28493150684931506</v>
      </c>
      <c r="O1394" s="25"/>
      <c r="P1394" s="43">
        <f ca="1"/>
        <v>0.1562975746684705</v>
      </c>
      <c r="Q1394" s="43">
        <f ca="1"/>
        <v>8.2794724849521703E-2</v>
      </c>
      <c r="R1394" s="25"/>
      <c r="S1394" s="38">
        <f ca="1"/>
        <v>0.56210076600976011</v>
      </c>
      <c r="T1394" s="38">
        <f ca="1"/>
        <v>0.53299261815607235</v>
      </c>
      <c r="U1394" s="85"/>
      <c r="V1394" s="38">
        <f ca="1"/>
        <v>11.493598206704178</v>
      </c>
      <c r="W1394" s="46">
        <f ca="1"/>
        <v>18.975000000000001</v>
      </c>
    </row>
    <row r="1395" spans="2:23" x14ac:dyDescent="0.25">
      <c r="B1395" s="76">
        <f ca="1"/>
        <v>330</v>
      </c>
      <c r="C1395" s="39">
        <f ca="1"/>
        <v>45275</v>
      </c>
      <c r="D1395" s="25">
        <f ca="1"/>
        <v>18.975000000000001</v>
      </c>
      <c r="E1395" s="85"/>
      <c r="F1395" s="25">
        <f ca="1"/>
        <v>328.66</v>
      </c>
      <c r="G1395" s="40">
        <f ca="1"/>
        <v>7.9808921073449765E-3</v>
      </c>
      <c r="H1395" s="40">
        <f ca="1"/>
        <v>5.3099999999999994E-2</v>
      </c>
      <c r="I1395" s="85"/>
      <c r="J1395" s="41">
        <v>0.13780000000000114</v>
      </c>
      <c r="K1395" s="85"/>
      <c r="L1395" s="42">
        <f ca="1"/>
        <v>-4.0688727073819649E-3</v>
      </c>
      <c r="M1395" s="41">
        <f ca="1"/>
        <v>5.4613527892655174E-2</v>
      </c>
      <c r="N1395" s="43">
        <f ca="1"/>
        <v>0.28493150684931506</v>
      </c>
      <c r="O1395" s="25"/>
      <c r="P1395" s="43">
        <f ca="1"/>
        <v>0.15623751078214138</v>
      </c>
      <c r="Q1395" s="43">
        <f ca="1"/>
        <v>8.2681281987289218E-2</v>
      </c>
      <c r="R1395" s="25"/>
      <c r="S1395" s="38">
        <f ca="1"/>
        <v>0.56207709477797507</v>
      </c>
      <c r="T1395" s="38">
        <f ca="1"/>
        <v>0.53294751564281118</v>
      </c>
      <c r="U1395" s="85"/>
      <c r="V1395" s="38">
        <f ca="1"/>
        <v>11.500478753732409</v>
      </c>
      <c r="W1395" s="46">
        <f ca="1"/>
        <v>18.975000000000001</v>
      </c>
    </row>
    <row r="1396" spans="2:23" x14ac:dyDescent="0.25">
      <c r="B1396" s="76">
        <f ca="1"/>
        <v>330</v>
      </c>
      <c r="C1396" s="39">
        <f ca="1"/>
        <v>45275</v>
      </c>
      <c r="D1396" s="25">
        <f ca="1"/>
        <v>18.975000000000001</v>
      </c>
      <c r="E1396" s="85"/>
      <c r="F1396" s="25">
        <f ca="1"/>
        <v>328.66</v>
      </c>
      <c r="G1396" s="40">
        <f ca="1"/>
        <v>7.9808921073449765E-3</v>
      </c>
      <c r="H1396" s="40">
        <f ca="1"/>
        <v>5.3099999999999994E-2</v>
      </c>
      <c r="I1396" s="85"/>
      <c r="J1396" s="41">
        <v>0.13790000000000113</v>
      </c>
      <c r="K1396" s="85"/>
      <c r="L1396" s="42">
        <f ca="1"/>
        <v>-4.0688727073819649E-3</v>
      </c>
      <c r="M1396" s="41">
        <f ca="1"/>
        <v>5.4627312892655176E-2</v>
      </c>
      <c r="N1396" s="43">
        <f ca="1"/>
        <v>0.28493150684931506</v>
      </c>
      <c r="O1396" s="25"/>
      <c r="P1396" s="43">
        <f ca="1"/>
        <v>0.15617757271651458</v>
      </c>
      <c r="Q1396" s="43">
        <f ca="1"/>
        <v>8.2567964945759048E-2</v>
      </c>
      <c r="R1396" s="25"/>
      <c r="S1396" s="38">
        <f ca="1"/>
        <v>0.56205347291080232</v>
      </c>
      <c r="T1396" s="38">
        <f ca="1"/>
        <v>0.5329024627308917</v>
      </c>
      <c r="U1396" s="85"/>
      <c r="V1396" s="38">
        <f ca="1"/>
        <v>11.507359402279604</v>
      </c>
      <c r="W1396" s="46">
        <f ca="1"/>
        <v>18.975000000000001</v>
      </c>
    </row>
    <row r="1397" spans="2:23" x14ac:dyDescent="0.25">
      <c r="B1397" s="76">
        <f ca="1"/>
        <v>330</v>
      </c>
      <c r="C1397" s="39">
        <f ca="1"/>
        <v>45275</v>
      </c>
      <c r="D1397" s="25">
        <f ca="1"/>
        <v>18.975000000000001</v>
      </c>
      <c r="E1397" s="85"/>
      <c r="F1397" s="25">
        <f ca="1"/>
        <v>328.66</v>
      </c>
      <c r="G1397" s="40">
        <f ca="1"/>
        <v>7.9808921073449765E-3</v>
      </c>
      <c r="H1397" s="40">
        <f ca="1"/>
        <v>5.3099999999999994E-2</v>
      </c>
      <c r="I1397" s="85"/>
      <c r="J1397" s="41">
        <v>0.13800000000000112</v>
      </c>
      <c r="K1397" s="85"/>
      <c r="L1397" s="42">
        <f ca="1"/>
        <v>-4.0688727073819649E-3</v>
      </c>
      <c r="M1397" s="41">
        <f ca="1"/>
        <v>5.4641107892655173E-2</v>
      </c>
      <c r="N1397" s="43">
        <f ca="1"/>
        <v>0.28493150684931506</v>
      </c>
      <c r="O1397" s="25"/>
      <c r="P1397" s="43">
        <f ca="1"/>
        <v>0.15611776019806692</v>
      </c>
      <c r="Q1397" s="43">
        <f ca="1"/>
        <v>8.2454773451408017E-2</v>
      </c>
      <c r="R1397" s="25"/>
      <c r="S1397" s="38">
        <f ca="1"/>
        <v>0.56202990030191924</v>
      </c>
      <c r="T1397" s="38">
        <f ca="1"/>
        <v>0.532857459313544</v>
      </c>
      <c r="U1397" s="85"/>
      <c r="V1397" s="38">
        <f ca="1"/>
        <v>11.514240152106765</v>
      </c>
      <c r="W1397" s="46">
        <f ca="1"/>
        <v>18.975000000000001</v>
      </c>
    </row>
    <row r="1398" spans="2:23" x14ac:dyDescent="0.25">
      <c r="B1398" s="76">
        <f ca="1"/>
        <v>330</v>
      </c>
      <c r="C1398" s="39">
        <f ca="1"/>
        <v>45275</v>
      </c>
      <c r="D1398" s="25">
        <f ca="1"/>
        <v>18.975000000000001</v>
      </c>
      <c r="E1398" s="85"/>
      <c r="F1398" s="25">
        <f ca="1"/>
        <v>328.66</v>
      </c>
      <c r="G1398" s="40">
        <f ca="1"/>
        <v>7.9808921073449765E-3</v>
      </c>
      <c r="H1398" s="40">
        <f ca="1"/>
        <v>5.3099999999999994E-2</v>
      </c>
      <c r="I1398" s="85"/>
      <c r="J1398" s="41">
        <v>0.13810000000000111</v>
      </c>
      <c r="K1398" s="85"/>
      <c r="L1398" s="42">
        <f ca="1"/>
        <v>-4.0688727073819649E-3</v>
      </c>
      <c r="M1398" s="41">
        <f ca="1"/>
        <v>5.4654912892655172E-2</v>
      </c>
      <c r="N1398" s="43">
        <f ca="1"/>
        <v>0.28493150684931506</v>
      </c>
      <c r="O1398" s="25"/>
      <c r="P1398" s="43">
        <f ca="1"/>
        <v>0.15605807295406735</v>
      </c>
      <c r="Q1398" s="43">
        <f ca="1"/>
        <v>8.2341707231505079E-2</v>
      </c>
      <c r="R1398" s="25"/>
      <c r="S1398" s="38">
        <f ca="1"/>
        <v>0.56200637684530741</v>
      </c>
      <c r="T1398" s="38">
        <f ca="1"/>
        <v>0.53281250528430379</v>
      </c>
      <c r="U1398" s="85"/>
      <c r="V1398" s="38">
        <f ca="1"/>
        <v>11.521121002975491</v>
      </c>
      <c r="W1398" s="46">
        <f ca="1"/>
        <v>18.975000000000001</v>
      </c>
    </row>
    <row r="1399" spans="2:23" x14ac:dyDescent="0.25">
      <c r="B1399" s="76">
        <f ca="1"/>
        <v>330</v>
      </c>
      <c r="C1399" s="39">
        <f ca="1"/>
        <v>45275</v>
      </c>
      <c r="D1399" s="25">
        <f ca="1"/>
        <v>18.975000000000001</v>
      </c>
      <c r="E1399" s="85"/>
      <c r="F1399" s="25">
        <f ca="1"/>
        <v>328.66</v>
      </c>
      <c r="G1399" s="40">
        <f ca="1"/>
        <v>7.9808921073449765E-3</v>
      </c>
      <c r="H1399" s="40">
        <f ca="1"/>
        <v>5.3099999999999994E-2</v>
      </c>
      <c r="I1399" s="85"/>
      <c r="J1399" s="41">
        <v>0.1382000000000011</v>
      </c>
      <c r="K1399" s="85"/>
      <c r="L1399" s="42">
        <f ca="1"/>
        <v>-4.0688727073819649E-3</v>
      </c>
      <c r="M1399" s="41">
        <f ca="1"/>
        <v>5.4668727892655172E-2</v>
      </c>
      <c r="N1399" s="43">
        <f ca="1"/>
        <v>0.28493150684931506</v>
      </c>
      <c r="O1399" s="25"/>
      <c r="P1399" s="43">
        <f ca="1"/>
        <v>0.15599851071257415</v>
      </c>
      <c r="Q1399" s="43">
        <f ca="1"/>
        <v>8.2228766014108501E-2</v>
      </c>
      <c r="R1399" s="25"/>
      <c r="S1399" s="38">
        <f ca="1"/>
        <v>0.56198290243525162</v>
      </c>
      <c r="T1399" s="38">
        <f ca="1"/>
        <v>0.53276760053701078</v>
      </c>
      <c r="U1399" s="85"/>
      <c r="V1399" s="38">
        <f ca="1"/>
        <v>11.528001954648346</v>
      </c>
      <c r="W1399" s="46">
        <f ca="1"/>
        <v>18.975000000000001</v>
      </c>
    </row>
    <row r="1400" spans="2:23" x14ac:dyDescent="0.25">
      <c r="B1400" s="76">
        <f ca="1"/>
        <v>330</v>
      </c>
      <c r="C1400" s="39">
        <f ca="1"/>
        <v>45275</v>
      </c>
      <c r="D1400" s="25">
        <f ca="1"/>
        <v>18.975000000000001</v>
      </c>
      <c r="E1400" s="85"/>
      <c r="F1400" s="25">
        <f ca="1"/>
        <v>328.66</v>
      </c>
      <c r="G1400" s="40">
        <f ca="1"/>
        <v>7.9808921073449765E-3</v>
      </c>
      <c r="H1400" s="40">
        <f ca="1"/>
        <v>5.3099999999999994E-2</v>
      </c>
      <c r="I1400" s="85"/>
      <c r="J1400" s="41">
        <v>0.13830000000000109</v>
      </c>
      <c r="K1400" s="85"/>
      <c r="L1400" s="42">
        <f ca="1"/>
        <v>-4.0688727073819649E-3</v>
      </c>
      <c r="M1400" s="41">
        <f ca="1"/>
        <v>5.4682552892655167E-2</v>
      </c>
      <c r="N1400" s="43">
        <f ca="1"/>
        <v>0.28493150684931506</v>
      </c>
      <c r="O1400" s="25"/>
      <c r="P1400" s="43">
        <f ca="1"/>
        <v>0.15593907320243233</v>
      </c>
      <c r="Q1400" s="43">
        <f ca="1"/>
        <v>8.2115949528063323E-2</v>
      </c>
      <c r="R1400" s="25"/>
      <c r="S1400" s="38">
        <f ca="1"/>
        <v>0.56195947696633863</v>
      </c>
      <c r="T1400" s="38">
        <f ca="1"/>
        <v>0.53272274496580851</v>
      </c>
      <c r="U1400" s="85"/>
      <c r="V1400" s="38">
        <f ca="1"/>
        <v>11.534883006888208</v>
      </c>
      <c r="W1400" s="46">
        <f ca="1"/>
        <v>18.975000000000001</v>
      </c>
    </row>
    <row r="1401" spans="2:23" x14ac:dyDescent="0.25">
      <c r="B1401" s="76">
        <f ca="1"/>
        <v>330</v>
      </c>
      <c r="C1401" s="39">
        <f ca="1"/>
        <v>45275</v>
      </c>
      <c r="D1401" s="25">
        <f ca="1"/>
        <v>18.975000000000001</v>
      </c>
      <c r="E1401" s="85"/>
      <c r="F1401" s="25">
        <f ca="1"/>
        <v>328.66</v>
      </c>
      <c r="G1401" s="40">
        <f ca="1"/>
        <v>7.9808921073449765E-3</v>
      </c>
      <c r="H1401" s="40">
        <f ca="1"/>
        <v>5.3099999999999994E-2</v>
      </c>
      <c r="I1401" s="85"/>
      <c r="J1401" s="41">
        <v>0.13840000000000108</v>
      </c>
      <c r="K1401" s="85"/>
      <c r="L1401" s="42">
        <f ca="1"/>
        <v>-4.0688727073819649E-3</v>
      </c>
      <c r="M1401" s="41">
        <f ca="1"/>
        <v>5.4696387892655171E-2</v>
      </c>
      <c r="N1401" s="43">
        <f ca="1"/>
        <v>0.28493150684931506</v>
      </c>
      <c r="O1401" s="25"/>
      <c r="P1401" s="43">
        <f ca="1"/>
        <v>0.15587976015327043</v>
      </c>
      <c r="Q1401" s="43">
        <f ca="1"/>
        <v>8.2003257502998056E-2</v>
      </c>
      <c r="R1401" s="25"/>
      <c r="S1401" s="38">
        <f ca="1"/>
        <v>0.56193610033345631</v>
      </c>
      <c r="T1401" s="38">
        <f ca="1"/>
        <v>0.53267793846514289</v>
      </c>
      <c r="U1401" s="85"/>
      <c r="V1401" s="38">
        <f ca="1"/>
        <v>11.541764159458808</v>
      </c>
      <c r="W1401" s="46">
        <f ca="1"/>
        <v>18.975000000000001</v>
      </c>
    </row>
    <row r="1402" spans="2:23" x14ac:dyDescent="0.25">
      <c r="B1402" s="76">
        <f ca="1"/>
        <v>330</v>
      </c>
      <c r="C1402" s="39">
        <f ca="1"/>
        <v>45275</v>
      </c>
      <c r="D1402" s="25">
        <f ca="1"/>
        <v>18.975000000000001</v>
      </c>
      <c r="E1402" s="85"/>
      <c r="F1402" s="25">
        <f ca="1"/>
        <v>328.66</v>
      </c>
      <c r="G1402" s="40">
        <f ca="1"/>
        <v>7.9808921073449765E-3</v>
      </c>
      <c r="H1402" s="40">
        <f ca="1"/>
        <v>5.3099999999999994E-2</v>
      </c>
      <c r="I1402" s="85"/>
      <c r="J1402" s="41">
        <v>0.13850000000000107</v>
      </c>
      <c r="K1402" s="85"/>
      <c r="L1402" s="42">
        <f ca="1"/>
        <v>-4.0688727073819649E-3</v>
      </c>
      <c r="M1402" s="41">
        <f ca="1"/>
        <v>5.471023289265517E-2</v>
      </c>
      <c r="N1402" s="43">
        <f ca="1"/>
        <v>0.28493150684931506</v>
      </c>
      <c r="O1402" s="25"/>
      <c r="P1402" s="43">
        <f ca="1"/>
        <v>0.15582057129549784</v>
      </c>
      <c r="Q1402" s="43">
        <f ca="1"/>
        <v>8.1890689669322086E-2</v>
      </c>
      <c r="R1402" s="25"/>
      <c r="S1402" s="38">
        <f ca="1"/>
        <v>0.56191277243179238</v>
      </c>
      <c r="T1402" s="38">
        <f ca="1"/>
        <v>0.53263318092976075</v>
      </c>
      <c r="U1402" s="85"/>
      <c r="V1402" s="38">
        <f ca="1"/>
        <v>11.548645412124472</v>
      </c>
      <c r="W1402" s="46">
        <f ca="1"/>
        <v>18.975000000000001</v>
      </c>
    </row>
    <row r="1403" spans="2:23" x14ac:dyDescent="0.25">
      <c r="B1403" s="76">
        <f ca="1"/>
        <v>330</v>
      </c>
      <c r="C1403" s="39">
        <f ca="1"/>
        <v>45275</v>
      </c>
      <c r="D1403" s="25">
        <f ca="1"/>
        <v>18.975000000000001</v>
      </c>
      <c r="E1403" s="85"/>
      <c r="F1403" s="25">
        <f ca="1"/>
        <v>328.66</v>
      </c>
      <c r="G1403" s="40">
        <f ca="1"/>
        <v>7.9808921073449765E-3</v>
      </c>
      <c r="H1403" s="40">
        <f ca="1"/>
        <v>5.3099999999999994E-2</v>
      </c>
      <c r="I1403" s="85"/>
      <c r="J1403" s="41">
        <v>0.13860000000000106</v>
      </c>
      <c r="K1403" s="85"/>
      <c r="L1403" s="42">
        <f ca="1"/>
        <v>-4.0688727073819649E-3</v>
      </c>
      <c r="M1403" s="41">
        <f ca="1"/>
        <v>5.4724087892655163E-2</v>
      </c>
      <c r="N1403" s="43">
        <f ca="1"/>
        <v>0.28493150684931506</v>
      </c>
      <c r="O1403" s="25"/>
      <c r="P1403" s="43">
        <f ca="1"/>
        <v>0.15576150636030203</v>
      </c>
      <c r="Q1403" s="43">
        <f ca="1"/>
        <v>8.1778245758222914E-2</v>
      </c>
      <c r="R1403" s="25"/>
      <c r="S1403" s="38">
        <f ca="1"/>
        <v>0.56188949315683367</v>
      </c>
      <c r="T1403" s="38">
        <f ca="1"/>
        <v>0.53258847225470929</v>
      </c>
      <c r="U1403" s="85"/>
      <c r="V1403" s="38">
        <f ca="1"/>
        <v>11.555526764650267</v>
      </c>
      <c r="W1403" s="46">
        <f ca="1"/>
        <v>18.975000000000001</v>
      </c>
    </row>
    <row r="1404" spans="2:23" x14ac:dyDescent="0.25">
      <c r="B1404" s="76">
        <f ca="1"/>
        <v>330</v>
      </c>
      <c r="C1404" s="39">
        <f ca="1"/>
        <v>45275</v>
      </c>
      <c r="D1404" s="25">
        <f ca="1"/>
        <v>18.975000000000001</v>
      </c>
      <c r="E1404" s="85"/>
      <c r="F1404" s="25">
        <f ca="1"/>
        <v>328.66</v>
      </c>
      <c r="G1404" s="40">
        <f ca="1"/>
        <v>7.9808921073449765E-3</v>
      </c>
      <c r="H1404" s="40">
        <f ca="1"/>
        <v>5.3099999999999994E-2</v>
      </c>
      <c r="I1404" s="85"/>
      <c r="J1404" s="41">
        <v>0.13870000000000104</v>
      </c>
      <c r="K1404" s="85"/>
      <c r="L1404" s="42">
        <f ca="1"/>
        <v>-4.0688727073819649E-3</v>
      </c>
      <c r="M1404" s="41">
        <f ca="1"/>
        <v>5.4737952892655165E-2</v>
      </c>
      <c r="N1404" s="43">
        <f ca="1"/>
        <v>0.28493150684931506</v>
      </c>
      <c r="O1404" s="25"/>
      <c r="P1404" s="43">
        <f ca="1"/>
        <v>0.15570256507964578</v>
      </c>
      <c r="Q1404" s="43">
        <f ca="1"/>
        <v>8.1665925501663295E-2</v>
      </c>
      <c r="R1404" s="25"/>
      <c r="S1404" s="38">
        <f ca="1"/>
        <v>0.56186626240436444</v>
      </c>
      <c r="T1404" s="38">
        <f ca="1"/>
        <v>0.53254381233533477</v>
      </c>
      <c r="U1404" s="85"/>
      <c r="V1404" s="38">
        <f ca="1"/>
        <v>11.562408216801771</v>
      </c>
      <c r="W1404" s="46">
        <f ca="1"/>
        <v>18.975000000000001</v>
      </c>
    </row>
    <row r="1405" spans="2:23" x14ac:dyDescent="0.25">
      <c r="B1405" s="76">
        <f ca="1"/>
        <v>330</v>
      </c>
      <c r="C1405" s="39">
        <f ca="1"/>
        <v>45275</v>
      </c>
      <c r="D1405" s="25">
        <f ca="1"/>
        <v>18.975000000000001</v>
      </c>
      <c r="E1405" s="85"/>
      <c r="F1405" s="25">
        <f ca="1"/>
        <v>328.66</v>
      </c>
      <c r="G1405" s="40">
        <f ca="1"/>
        <v>7.9808921073449765E-3</v>
      </c>
      <c r="H1405" s="40">
        <f ca="1"/>
        <v>5.3099999999999994E-2</v>
      </c>
      <c r="I1405" s="85"/>
      <c r="J1405" s="41">
        <v>0.13880000000000103</v>
      </c>
      <c r="K1405" s="85"/>
      <c r="L1405" s="42">
        <f ca="1"/>
        <v>-4.0688727073819649E-3</v>
      </c>
      <c r="M1405" s="41">
        <f ca="1"/>
        <v>5.4751827892655161E-2</v>
      </c>
      <c r="N1405" s="43">
        <f ca="1"/>
        <v>0.28493150684931506</v>
      </c>
      <c r="O1405" s="25"/>
      <c r="P1405" s="43">
        <f ca="1"/>
        <v>0.15564374718626411</v>
      </c>
      <c r="Q1405" s="43">
        <f ca="1"/>
        <v>8.1553728632378253E-2</v>
      </c>
      <c r="R1405" s="25"/>
      <c r="S1405" s="38">
        <f ca="1"/>
        <v>0.56184308007046613</v>
      </c>
      <c r="T1405" s="38">
        <f ca="1"/>
        <v>0.53249920106728144</v>
      </c>
      <c r="U1405" s="85"/>
      <c r="V1405" s="38">
        <f ca="1"/>
        <v>11.569289768345499</v>
      </c>
      <c r="W1405" s="46">
        <f ca="1"/>
        <v>18.975000000000001</v>
      </c>
    </row>
    <row r="1406" spans="2:23" x14ac:dyDescent="0.25">
      <c r="B1406" s="76">
        <f ca="1"/>
        <v>330</v>
      </c>
      <c r="C1406" s="39">
        <f ca="1"/>
        <v>45275</v>
      </c>
      <c r="D1406" s="25">
        <f ca="1"/>
        <v>18.975000000000001</v>
      </c>
      <c r="E1406" s="85"/>
      <c r="F1406" s="25">
        <f ca="1"/>
        <v>328.66</v>
      </c>
      <c r="G1406" s="40">
        <f ca="1"/>
        <v>7.9808921073449765E-3</v>
      </c>
      <c r="H1406" s="40">
        <f ca="1"/>
        <v>5.3099999999999994E-2</v>
      </c>
      <c r="I1406" s="85"/>
      <c r="J1406" s="41">
        <v>0.13890000000000102</v>
      </c>
      <c r="K1406" s="85"/>
      <c r="L1406" s="42">
        <f ca="1"/>
        <v>-4.0688727073819649E-3</v>
      </c>
      <c r="M1406" s="41">
        <f ca="1"/>
        <v>5.4765712892655159E-2</v>
      </c>
      <c r="N1406" s="43">
        <f ca="1"/>
        <v>0.28493150684931506</v>
      </c>
      <c r="O1406" s="25"/>
      <c r="P1406" s="43">
        <f ca="1"/>
        <v>0.15558505241366197</v>
      </c>
      <c r="Q1406" s="43">
        <f ca="1"/>
        <v>8.1441654883872741E-2</v>
      </c>
      <c r="R1406" s="25"/>
      <c r="S1406" s="38">
        <f ca="1"/>
        <v>0.56181994605151553</v>
      </c>
      <c r="T1406" s="38">
        <f ca="1"/>
        <v>0.53245463834649076</v>
      </c>
      <c r="U1406" s="85"/>
      <c r="V1406" s="38">
        <f ca="1"/>
        <v>11.576171419048194</v>
      </c>
      <c r="W1406" s="46">
        <f ca="1"/>
        <v>18.975000000000001</v>
      </c>
    </row>
    <row r="1407" spans="2:23" x14ac:dyDescent="0.25">
      <c r="B1407" s="76">
        <f ca="1"/>
        <v>330</v>
      </c>
      <c r="C1407" s="39">
        <f ca="1"/>
        <v>45275</v>
      </c>
      <c r="D1407" s="25">
        <f ca="1"/>
        <v>18.975000000000001</v>
      </c>
      <c r="E1407" s="85"/>
      <c r="F1407" s="25">
        <f ca="1"/>
        <v>328.66</v>
      </c>
      <c r="G1407" s="40">
        <f ca="1"/>
        <v>7.9808921073449765E-3</v>
      </c>
      <c r="H1407" s="40">
        <f ca="1"/>
        <v>5.3099999999999994E-2</v>
      </c>
      <c r="I1407" s="85"/>
      <c r="J1407" s="41">
        <v>0.13900000000000101</v>
      </c>
      <c r="K1407" s="85"/>
      <c r="L1407" s="42">
        <f ca="1"/>
        <v>-4.0688727073819649E-3</v>
      </c>
      <c r="M1407" s="41">
        <f ca="1"/>
        <v>5.4779607892655159E-2</v>
      </c>
      <c r="N1407" s="43">
        <f ca="1"/>
        <v>0.28493150684931506</v>
      </c>
      <c r="O1407" s="25"/>
      <c r="P1407" s="43">
        <f ca="1"/>
        <v>0.15552648049611095</v>
      </c>
      <c r="Q1407" s="43">
        <f ca="1"/>
        <v>8.1329703990418362E-2</v>
      </c>
      <c r="R1407" s="25"/>
      <c r="S1407" s="38">
        <f ca="1"/>
        <v>0.5617968602441844</v>
      </c>
      <c r="T1407" s="38">
        <f ca="1"/>
        <v>0.53241012406919963</v>
      </c>
      <c r="U1407" s="85"/>
      <c r="V1407" s="38">
        <f ca="1"/>
        <v>11.583053168677736</v>
      </c>
      <c r="W1407" s="46">
        <f ca="1"/>
        <v>18.975000000000001</v>
      </c>
    </row>
    <row r="1408" spans="2:23" x14ac:dyDescent="0.25">
      <c r="B1408" s="76">
        <f ca="1"/>
        <v>330</v>
      </c>
      <c r="C1408" s="39">
        <f ca="1"/>
        <v>45275</v>
      </c>
      <c r="D1408" s="25">
        <f ca="1"/>
        <v>18.975000000000001</v>
      </c>
      <c r="E1408" s="85"/>
      <c r="F1408" s="25">
        <f ca="1"/>
        <v>328.66</v>
      </c>
      <c r="G1408" s="40">
        <f ca="1"/>
        <v>7.9808921073449765E-3</v>
      </c>
      <c r="H1408" s="40">
        <f ca="1"/>
        <v>5.3099999999999994E-2</v>
      </c>
      <c r="I1408" s="85"/>
      <c r="J1408" s="41">
        <v>0.139100000000001</v>
      </c>
      <c r="K1408" s="85"/>
      <c r="L1408" s="42">
        <f ca="1"/>
        <v>-4.0688727073819649E-3</v>
      </c>
      <c r="M1408" s="41">
        <f ca="1"/>
        <v>5.4793512892655161E-2</v>
      </c>
      <c r="N1408" s="43">
        <f ca="1"/>
        <v>0.28493150684931506</v>
      </c>
      <c r="O1408" s="25"/>
      <c r="P1408" s="43">
        <f ca="1"/>
        <v>0.15546803116864694</v>
      </c>
      <c r="Q1408" s="43">
        <f ca="1"/>
        <v>8.1217875687050967E-2</v>
      </c>
      <c r="R1408" s="25"/>
      <c r="S1408" s="38">
        <f ca="1"/>
        <v>0.56177382254543784</v>
      </c>
      <c r="T1408" s="38">
        <f ca="1"/>
        <v>0.53236565813194048</v>
      </c>
      <c r="U1408" s="85"/>
      <c r="V1408" s="38">
        <f ca="1"/>
        <v>11.589935017002205</v>
      </c>
      <c r="W1408" s="46">
        <f ca="1"/>
        <v>18.975000000000001</v>
      </c>
    </row>
    <row r="1409" spans="2:23" x14ac:dyDescent="0.25">
      <c r="B1409" s="76">
        <f ca="1"/>
        <v>330</v>
      </c>
      <c r="C1409" s="39">
        <f ca="1"/>
        <v>45275</v>
      </c>
      <c r="D1409" s="25">
        <f ca="1"/>
        <v>18.975000000000001</v>
      </c>
      <c r="E1409" s="85"/>
      <c r="F1409" s="25">
        <f ca="1"/>
        <v>328.66</v>
      </c>
      <c r="G1409" s="40">
        <f ca="1"/>
        <v>7.9808921073449765E-3</v>
      </c>
      <c r="H1409" s="40">
        <f ca="1"/>
        <v>5.3099999999999994E-2</v>
      </c>
      <c r="I1409" s="85"/>
      <c r="J1409" s="41">
        <v>0.13920000000000099</v>
      </c>
      <c r="K1409" s="85"/>
      <c r="L1409" s="42">
        <f ca="1"/>
        <v>-4.0688727073819649E-3</v>
      </c>
      <c r="M1409" s="41">
        <f ca="1"/>
        <v>5.4807427892655157E-2</v>
      </c>
      <c r="N1409" s="43">
        <f ca="1"/>
        <v>0.28493150684931506</v>
      </c>
      <c r="O1409" s="25"/>
      <c r="P1409" s="43">
        <f ca="1"/>
        <v>0.15540970416706712</v>
      </c>
      <c r="Q1409" s="43">
        <f ca="1"/>
        <v>8.1106169709567785E-2</v>
      </c>
      <c r="R1409" s="25"/>
      <c r="S1409" s="38">
        <f ca="1"/>
        <v>0.56175083285253369</v>
      </c>
      <c r="T1409" s="38">
        <f ca="1"/>
        <v>0.53232124043153917</v>
      </c>
      <c r="U1409" s="85"/>
      <c r="V1409" s="38">
        <f ca="1"/>
        <v>11.596816963790616</v>
      </c>
      <c r="W1409" s="46">
        <f ca="1"/>
        <v>18.975000000000001</v>
      </c>
    </row>
    <row r="1410" spans="2:23" x14ac:dyDescent="0.25">
      <c r="B1410" s="76">
        <f ca="1"/>
        <v>330</v>
      </c>
      <c r="C1410" s="39">
        <f ca="1"/>
        <v>45275</v>
      </c>
      <c r="D1410" s="25">
        <f ca="1"/>
        <v>18.975000000000001</v>
      </c>
      <c r="E1410" s="85"/>
      <c r="F1410" s="25">
        <f ca="1"/>
        <v>328.66</v>
      </c>
      <c r="G1410" s="40">
        <f ca="1"/>
        <v>7.9808921073449765E-3</v>
      </c>
      <c r="H1410" s="40">
        <f ca="1"/>
        <v>5.3099999999999994E-2</v>
      </c>
      <c r="I1410" s="85"/>
      <c r="J1410" s="41">
        <v>0.13930000000000098</v>
      </c>
      <c r="K1410" s="85"/>
      <c r="L1410" s="42">
        <f ca="1"/>
        <v>-4.0688727073819649E-3</v>
      </c>
      <c r="M1410" s="41">
        <f ca="1"/>
        <v>5.4821352892655155E-2</v>
      </c>
      <c r="N1410" s="43">
        <f ca="1"/>
        <v>0.28493150684931506</v>
      </c>
      <c r="O1410" s="25"/>
      <c r="P1410" s="43">
        <f ca="1"/>
        <v>0.15535149922792743</v>
      </c>
      <c r="Q1410" s="43">
        <f ca="1"/>
        <v>8.0994585794524732E-2</v>
      </c>
      <c r="R1410" s="25"/>
      <c r="S1410" s="38">
        <f ca="1"/>
        <v>0.56172789106302135</v>
      </c>
      <c r="T1410" s="38">
        <f ca="1"/>
        <v>0.53227687086511433</v>
      </c>
      <c r="U1410" s="85"/>
      <c r="V1410" s="38">
        <f ca="1"/>
        <v>11.603699008812583</v>
      </c>
      <c r="W1410" s="46">
        <f ca="1"/>
        <v>18.975000000000001</v>
      </c>
    </row>
    <row r="1411" spans="2:23" x14ac:dyDescent="0.25">
      <c r="B1411" s="76">
        <f ca="1"/>
        <v>330</v>
      </c>
      <c r="C1411" s="39">
        <f ca="1"/>
        <v>45275</v>
      </c>
      <c r="D1411" s="25">
        <f ca="1"/>
        <v>18.975000000000001</v>
      </c>
      <c r="E1411" s="85"/>
      <c r="F1411" s="25">
        <f ca="1"/>
        <v>328.66</v>
      </c>
      <c r="G1411" s="40">
        <f ca="1"/>
        <v>7.9808921073449765E-3</v>
      </c>
      <c r="H1411" s="40">
        <f ca="1"/>
        <v>5.3099999999999994E-2</v>
      </c>
      <c r="I1411" s="85"/>
      <c r="J1411" s="41">
        <v>0.13940000000000097</v>
      </c>
      <c r="K1411" s="85"/>
      <c r="L1411" s="42">
        <f ca="1"/>
        <v>-4.0688727073819649E-3</v>
      </c>
      <c r="M1411" s="41">
        <f ca="1"/>
        <v>5.4835287892655155E-2</v>
      </c>
      <c r="N1411" s="43">
        <f ca="1"/>
        <v>0.28493150684931506</v>
      </c>
      <c r="O1411" s="25"/>
      <c r="P1411" s="43">
        <f ca="1"/>
        <v>0.15529341608853961</v>
      </c>
      <c r="Q1411" s="43">
        <f ca="1"/>
        <v>8.0883123679233532E-2</v>
      </c>
      <c r="R1411" s="25"/>
      <c r="S1411" s="38">
        <f ca="1"/>
        <v>0.56170499707474053</v>
      </c>
      <c r="T1411" s="38">
        <f ca="1"/>
        <v>0.53223254933007658</v>
      </c>
      <c r="U1411" s="85"/>
      <c r="V1411" s="38">
        <f ca="1"/>
        <v>11.610581151838232</v>
      </c>
      <c r="W1411" s="46">
        <f ca="1"/>
        <v>18.975000000000001</v>
      </c>
    </row>
    <row r="1412" spans="2:23" x14ac:dyDescent="0.25">
      <c r="B1412" s="76">
        <f ca="1"/>
        <v>330</v>
      </c>
      <c r="C1412" s="39">
        <f ca="1"/>
        <v>45275</v>
      </c>
      <c r="D1412" s="25">
        <f ca="1"/>
        <v>18.975000000000001</v>
      </c>
      <c r="E1412" s="85"/>
      <c r="F1412" s="25">
        <f ca="1"/>
        <v>328.66</v>
      </c>
      <c r="G1412" s="40">
        <f ca="1"/>
        <v>7.9808921073449765E-3</v>
      </c>
      <c r="H1412" s="40">
        <f ca="1"/>
        <v>5.3099999999999994E-2</v>
      </c>
      <c r="I1412" s="85"/>
      <c r="J1412" s="41">
        <v>0.13950000000000096</v>
      </c>
      <c r="K1412" s="85"/>
      <c r="L1412" s="42">
        <f ca="1"/>
        <v>-4.0688727073819649E-3</v>
      </c>
      <c r="M1412" s="41">
        <f ca="1"/>
        <v>5.4849232892655149E-2</v>
      </c>
      <c r="N1412" s="43">
        <f ca="1"/>
        <v>0.28493150684931506</v>
      </c>
      <c r="O1412" s="25"/>
      <c r="P1412" s="43">
        <f ca="1"/>
        <v>0.15523545448696882</v>
      </c>
      <c r="Q1412" s="43">
        <f ca="1"/>
        <v>8.0771783101759378E-2</v>
      </c>
      <c r="R1412" s="25"/>
      <c r="S1412" s="38">
        <f ca="1"/>
        <v>0.56168215078582051</v>
      </c>
      <c r="T1412" s="38">
        <f ca="1"/>
        <v>0.53218827572412697</v>
      </c>
      <c r="U1412" s="85"/>
      <c r="V1412" s="38">
        <f ca="1"/>
        <v>11.617463392638513</v>
      </c>
      <c r="W1412" s="46">
        <f ca="1"/>
        <v>18.975000000000001</v>
      </c>
    </row>
    <row r="1413" spans="2:23" x14ac:dyDescent="0.25">
      <c r="B1413" s="76">
        <f ca="1"/>
        <v>330</v>
      </c>
      <c r="C1413" s="39">
        <f ca="1"/>
        <v>45275</v>
      </c>
      <c r="D1413" s="25">
        <f ca="1"/>
        <v>18.975000000000001</v>
      </c>
      <c r="E1413" s="85"/>
      <c r="F1413" s="25">
        <f ca="1"/>
        <v>328.66</v>
      </c>
      <c r="G1413" s="40">
        <f ca="1"/>
        <v>7.9808921073449765E-3</v>
      </c>
      <c r="H1413" s="40">
        <f ca="1"/>
        <v>5.3099999999999994E-2</v>
      </c>
      <c r="I1413" s="85"/>
      <c r="J1413" s="41">
        <v>0.13960000000000095</v>
      </c>
      <c r="K1413" s="85"/>
      <c r="L1413" s="42">
        <f ca="1"/>
        <v>-4.0688727073819649E-3</v>
      </c>
      <c r="M1413" s="41">
        <f ca="1"/>
        <v>5.4863187892655152E-2</v>
      </c>
      <c r="N1413" s="43">
        <f ca="1"/>
        <v>0.28493150684931506</v>
      </c>
      <c r="O1413" s="25"/>
      <c r="P1413" s="43">
        <f ca="1"/>
        <v>0.15517761416203055</v>
      </c>
      <c r="Q1413" s="43">
        <f ca="1"/>
        <v>8.0660563800917726E-2</v>
      </c>
      <c r="R1413" s="25"/>
      <c r="S1413" s="38">
        <f ca="1"/>
        <v>0.56165935209467932</v>
      </c>
      <c r="T1413" s="38">
        <f ca="1"/>
        <v>0.53214404994525666</v>
      </c>
      <c r="U1413" s="85"/>
      <c r="V1413" s="38">
        <f ca="1"/>
        <v>11.624345730984857</v>
      </c>
      <c r="W1413" s="46">
        <f ca="1"/>
        <v>18.975000000000001</v>
      </c>
    </row>
    <row r="1414" spans="2:23" x14ac:dyDescent="0.25">
      <c r="B1414" s="76">
        <f ca="1"/>
        <v>330</v>
      </c>
      <c r="C1414" s="39">
        <f ca="1"/>
        <v>45275</v>
      </c>
      <c r="D1414" s="25">
        <f ca="1"/>
        <v>18.975000000000001</v>
      </c>
      <c r="E1414" s="85"/>
      <c r="F1414" s="25">
        <f ca="1"/>
        <v>328.66</v>
      </c>
      <c r="G1414" s="40">
        <f ca="1"/>
        <v>7.9808921073449765E-3</v>
      </c>
      <c r="H1414" s="40">
        <f ca="1"/>
        <v>5.3099999999999994E-2</v>
      </c>
      <c r="I1414" s="85"/>
      <c r="J1414" s="41">
        <v>0.13970000000000093</v>
      </c>
      <c r="K1414" s="85"/>
      <c r="L1414" s="42">
        <f ca="1"/>
        <v>-4.0688727073819649E-3</v>
      </c>
      <c r="M1414" s="41">
        <f ca="1"/>
        <v>5.487715289265515E-2</v>
      </c>
      <c r="N1414" s="43">
        <f ca="1"/>
        <v>0.28493150684931506</v>
      </c>
      <c r="O1414" s="25"/>
      <c r="P1414" s="43">
        <f ca="1"/>
        <v>0.15511989485328831</v>
      </c>
      <c r="Q1414" s="43">
        <f ca="1"/>
        <v>8.0549465516272123E-2</v>
      </c>
      <c r="R1414" s="25"/>
      <c r="S1414" s="38">
        <f ca="1"/>
        <v>0.56163660090002199</v>
      </c>
      <c r="T1414" s="38">
        <f ca="1"/>
        <v>0.53209987189174524</v>
      </c>
      <c r="U1414" s="85"/>
      <c r="V1414" s="38">
        <f ca="1"/>
        <v>11.631228166649407</v>
      </c>
      <c r="W1414" s="46">
        <f ca="1"/>
        <v>18.975000000000001</v>
      </c>
    </row>
    <row r="1415" spans="2:23" x14ac:dyDescent="0.25">
      <c r="B1415" s="76">
        <f ca="1"/>
        <v>330</v>
      </c>
      <c r="C1415" s="39">
        <f ca="1"/>
        <v>45275</v>
      </c>
      <c r="D1415" s="25">
        <f ca="1"/>
        <v>18.975000000000001</v>
      </c>
      <c r="E1415" s="85"/>
      <c r="F1415" s="25">
        <f ca="1"/>
        <v>328.66</v>
      </c>
      <c r="G1415" s="40">
        <f ca="1"/>
        <v>7.9808921073449765E-3</v>
      </c>
      <c r="H1415" s="40">
        <f ca="1"/>
        <v>5.3099999999999994E-2</v>
      </c>
      <c r="I1415" s="85"/>
      <c r="J1415" s="41">
        <v>0.13980000000000092</v>
      </c>
      <c r="K1415" s="85"/>
      <c r="L1415" s="42">
        <f ca="1"/>
        <v>-4.0688727073819649E-3</v>
      </c>
      <c r="M1415" s="41">
        <f ca="1"/>
        <v>5.4891127892655149E-2</v>
      </c>
      <c r="N1415" s="43">
        <f ca="1"/>
        <v>0.28493150684931506</v>
      </c>
      <c r="O1415" s="25"/>
      <c r="P1415" s="43">
        <f ca="1"/>
        <v>0.15506229630105062</v>
      </c>
      <c r="Q1415" s="43">
        <f ca="1"/>
        <v>8.0438487988131066E-2</v>
      </c>
      <c r="R1415" s="25"/>
      <c r="S1415" s="38">
        <f ca="1"/>
        <v>0.5616138971008402</v>
      </c>
      <c r="T1415" s="38">
        <f ca="1"/>
        <v>0.53205574146215984</v>
      </c>
      <c r="U1415" s="85"/>
      <c r="V1415" s="38">
        <f ca="1"/>
        <v>11.638110699404962</v>
      </c>
      <c r="W1415" s="46">
        <f ca="1"/>
        <v>18.975000000000001</v>
      </c>
    </row>
    <row r="1416" spans="2:23" x14ac:dyDescent="0.25">
      <c r="B1416" s="76">
        <f ca="1"/>
        <v>330</v>
      </c>
      <c r="C1416" s="39">
        <f ca="1"/>
        <v>45275</v>
      </c>
      <c r="D1416" s="25">
        <f ca="1"/>
        <v>18.975000000000001</v>
      </c>
      <c r="E1416" s="85"/>
      <c r="F1416" s="25">
        <f ca="1"/>
        <v>328.66</v>
      </c>
      <c r="G1416" s="40">
        <f ca="1"/>
        <v>7.9808921073449765E-3</v>
      </c>
      <c r="H1416" s="40">
        <f ca="1"/>
        <v>5.3099999999999994E-2</v>
      </c>
      <c r="I1416" s="85"/>
      <c r="J1416" s="41">
        <v>0.13990000000000091</v>
      </c>
      <c r="K1416" s="85"/>
      <c r="L1416" s="42">
        <f ca="1"/>
        <v>-4.0688727073819649E-3</v>
      </c>
      <c r="M1416" s="41">
        <f ca="1"/>
        <v>5.4905112892655143E-2</v>
      </c>
      <c r="N1416" s="43">
        <f ca="1"/>
        <v>0.28493150684931506</v>
      </c>
      <c r="O1416" s="25"/>
      <c r="P1416" s="43">
        <f ca="1"/>
        <v>0.15500481824636853</v>
      </c>
      <c r="Q1416" s="43">
        <f ca="1"/>
        <v>8.0327630957545595E-2</v>
      </c>
      <c r="R1416" s="25"/>
      <c r="S1416" s="38">
        <f ca="1"/>
        <v>0.56159124059641097</v>
      </c>
      <c r="T1416" s="38">
        <f ca="1"/>
        <v>0.53201165855535459</v>
      </c>
      <c r="U1416" s="85"/>
      <c r="V1416" s="38">
        <f ca="1"/>
        <v>11.6449933290248</v>
      </c>
      <c r="W1416" s="46">
        <f ca="1"/>
        <v>18.975000000000001</v>
      </c>
    </row>
    <row r="1417" spans="2:23" x14ac:dyDescent="0.25">
      <c r="B1417" s="76">
        <f ca="1"/>
        <v>330</v>
      </c>
      <c r="C1417" s="39">
        <f ca="1"/>
        <v>45275</v>
      </c>
      <c r="D1417" s="25">
        <f ca="1"/>
        <v>18.975000000000001</v>
      </c>
      <c r="E1417" s="85"/>
      <c r="F1417" s="25">
        <f ca="1"/>
        <v>328.66</v>
      </c>
      <c r="G1417" s="40">
        <f ca="1"/>
        <v>7.9808921073449765E-3</v>
      </c>
      <c r="H1417" s="40">
        <f ca="1"/>
        <v>5.3099999999999994E-2</v>
      </c>
      <c r="I1417" s="85"/>
      <c r="J1417" s="41">
        <v>0.1400000000000009</v>
      </c>
      <c r="K1417" s="85"/>
      <c r="L1417" s="42">
        <f ca="1"/>
        <v>-4.0688727073819649E-3</v>
      </c>
      <c r="M1417" s="41">
        <f ca="1"/>
        <v>5.4919107892655146E-2</v>
      </c>
      <c r="N1417" s="43">
        <f ca="1"/>
        <v>0.28493150684931506</v>
      </c>
      <c r="O1417" s="25"/>
      <c r="P1417" s="43">
        <f ca="1"/>
        <v>0.15494746043103316</v>
      </c>
      <c r="Q1417" s="43">
        <f ca="1"/>
        <v>8.0216894166306868E-2</v>
      </c>
      <c r="R1417" s="25"/>
      <c r="S1417" s="38">
        <f ca="1"/>
        <v>0.56156863128629586</v>
      </c>
      <c r="T1417" s="38">
        <f ca="1"/>
        <v>0.53196762307046908</v>
      </c>
      <c r="U1417" s="85"/>
      <c r="V1417" s="38">
        <f ca="1"/>
        <v>11.651876055283026</v>
      </c>
      <c r="W1417" s="46">
        <f ca="1"/>
        <v>18.975000000000001</v>
      </c>
    </row>
    <row r="1418" spans="2:23" x14ac:dyDescent="0.25">
      <c r="B1418" s="76">
        <f ca="1"/>
        <v>330</v>
      </c>
      <c r="C1418" s="39">
        <f ca="1"/>
        <v>45275</v>
      </c>
      <c r="D1418" s="25">
        <f ca="1"/>
        <v>18.975000000000001</v>
      </c>
      <c r="E1418" s="85"/>
      <c r="F1418" s="25">
        <f ca="1"/>
        <v>328.66</v>
      </c>
      <c r="G1418" s="40">
        <f ca="1"/>
        <v>7.9808921073449765E-3</v>
      </c>
      <c r="H1418" s="40">
        <f ca="1"/>
        <v>5.3099999999999994E-2</v>
      </c>
      <c r="I1418" s="85"/>
      <c r="J1418" s="41">
        <v>0.14010000000000089</v>
      </c>
      <c r="K1418" s="85"/>
      <c r="L1418" s="42">
        <f ca="1"/>
        <v>-4.0688727073819649E-3</v>
      </c>
      <c r="M1418" s="41">
        <f ca="1"/>
        <v>5.4933112892655143E-2</v>
      </c>
      <c r="N1418" s="43">
        <f ca="1"/>
        <v>0.28493150684931506</v>
      </c>
      <c r="O1418" s="25"/>
      <c r="P1418" s="43">
        <f ca="1"/>
        <v>0.15489022259757254</v>
      </c>
      <c r="Q1418" s="43">
        <f ca="1"/>
        <v>8.0106277356942882E-2</v>
      </c>
      <c r="R1418" s="25"/>
      <c r="S1418" s="38">
        <f ca="1"/>
        <v>0.56154606907033977</v>
      </c>
      <c r="T1418" s="38">
        <f ca="1"/>
        <v>0.5319236349069274</v>
      </c>
      <c r="U1418" s="85"/>
      <c r="V1418" s="38">
        <f ca="1"/>
        <v>11.658758877954341</v>
      </c>
      <c r="W1418" s="46">
        <f ca="1"/>
        <v>18.975000000000001</v>
      </c>
    </row>
    <row r="1419" spans="2:23" x14ac:dyDescent="0.25">
      <c r="B1419" s="76">
        <f ca="1"/>
        <v>330</v>
      </c>
      <c r="C1419" s="39">
        <f ca="1"/>
        <v>45275</v>
      </c>
      <c r="D1419" s="25">
        <f ca="1"/>
        <v>18.975000000000001</v>
      </c>
      <c r="E1419" s="85"/>
      <c r="F1419" s="25">
        <f ca="1"/>
        <v>328.66</v>
      </c>
      <c r="G1419" s="40">
        <f ca="1"/>
        <v>7.9808921073449765E-3</v>
      </c>
      <c r="H1419" s="40">
        <f ca="1"/>
        <v>5.3099999999999994E-2</v>
      </c>
      <c r="I1419" s="85"/>
      <c r="J1419" s="41">
        <v>0.14020000000000088</v>
      </c>
      <c r="K1419" s="85"/>
      <c r="L1419" s="42">
        <f ca="1"/>
        <v>-4.0688727073819649E-3</v>
      </c>
      <c r="M1419" s="41">
        <f ca="1"/>
        <v>5.4947127892655143E-2</v>
      </c>
      <c r="N1419" s="43">
        <f ca="1"/>
        <v>0.28493150684931506</v>
      </c>
      <c r="O1419" s="25"/>
      <c r="P1419" s="43">
        <f ca="1"/>
        <v>0.15483310448924942</v>
      </c>
      <c r="Q1419" s="43">
        <f ca="1"/>
        <v>7.999578027271638E-2</v>
      </c>
      <c r="R1419" s="25"/>
      <c r="S1419" s="38">
        <f ca="1"/>
        <v>0.56152355384866981</v>
      </c>
      <c r="T1419" s="38">
        <f ca="1"/>
        <v>0.53187969396443746</v>
      </c>
      <c r="U1419" s="85"/>
      <c r="V1419" s="38">
        <f ca="1"/>
        <v>11.665641796813873</v>
      </c>
      <c r="W1419" s="46">
        <f ca="1"/>
        <v>18.975000000000001</v>
      </c>
    </row>
    <row r="1420" spans="2:23" x14ac:dyDescent="0.25">
      <c r="B1420" s="76">
        <f ca="1"/>
        <v>330</v>
      </c>
      <c r="C1420" s="39">
        <f ca="1"/>
        <v>45275</v>
      </c>
      <c r="D1420" s="25">
        <f ca="1"/>
        <v>18.975000000000001</v>
      </c>
      <c r="E1420" s="85"/>
      <c r="F1420" s="25">
        <f ca="1"/>
        <v>328.66</v>
      </c>
      <c r="G1420" s="40">
        <f ca="1"/>
        <v>7.9808921073449765E-3</v>
      </c>
      <c r="H1420" s="40">
        <f ca="1"/>
        <v>5.3099999999999994E-2</v>
      </c>
      <c r="I1420" s="85"/>
      <c r="J1420" s="41">
        <v>0.14030000000000087</v>
      </c>
      <c r="K1420" s="85"/>
      <c r="L1420" s="42">
        <f ca="1"/>
        <v>-4.0688727073819649E-3</v>
      </c>
      <c r="M1420" s="41">
        <f ca="1"/>
        <v>5.4961152892655143E-2</v>
      </c>
      <c r="N1420" s="43">
        <f ca="1"/>
        <v>0.28493150684931506</v>
      </c>
      <c r="O1420" s="25"/>
      <c r="P1420" s="43">
        <f ca="1"/>
        <v>0.15477610585005858</v>
      </c>
      <c r="Q1420" s="43">
        <f ca="1"/>
        <v>7.9885402657622173E-2</v>
      </c>
      <c r="R1420" s="25"/>
      <c r="S1420" s="38">
        <f ca="1"/>
        <v>0.56150108552169509</v>
      </c>
      <c r="T1420" s="38">
        <f ca="1"/>
        <v>0.5318358001429897</v>
      </c>
      <c r="U1420" s="85"/>
      <c r="V1420" s="38">
        <f ca="1"/>
        <v>11.672524811637714</v>
      </c>
      <c r="W1420" s="46">
        <f ca="1"/>
        <v>18.975000000000001</v>
      </c>
    </row>
    <row r="1421" spans="2:23" x14ac:dyDescent="0.25">
      <c r="B1421" s="76">
        <f ca="1"/>
        <v>330</v>
      </c>
      <c r="C1421" s="39">
        <f ca="1"/>
        <v>45275</v>
      </c>
      <c r="D1421" s="25">
        <f ca="1"/>
        <v>18.975000000000001</v>
      </c>
      <c r="E1421" s="85"/>
      <c r="F1421" s="25">
        <f ca="1"/>
        <v>328.66</v>
      </c>
      <c r="G1421" s="40">
        <f ca="1"/>
        <v>7.9808921073449765E-3</v>
      </c>
      <c r="H1421" s="40">
        <f ca="1"/>
        <v>5.3099999999999994E-2</v>
      </c>
      <c r="I1421" s="85"/>
      <c r="J1421" s="41">
        <v>0.14040000000000086</v>
      </c>
      <c r="K1421" s="85"/>
      <c r="L1421" s="42">
        <f ca="1"/>
        <v>-4.0688727073819649E-3</v>
      </c>
      <c r="M1421" s="41">
        <f ca="1"/>
        <v>5.4975187892655139E-2</v>
      </c>
      <c r="N1421" s="43">
        <f ca="1"/>
        <v>0.28493150684931506</v>
      </c>
      <c r="O1421" s="25"/>
      <c r="P1421" s="43">
        <f ca="1"/>
        <v>0.15471922642472405</v>
      </c>
      <c r="Q1421" s="43">
        <f ca="1"/>
        <v>7.9775144256384281E-2</v>
      </c>
      <c r="R1421" s="25"/>
      <c r="S1421" s="38">
        <f ca="1"/>
        <v>0.56147866399010438</v>
      </c>
      <c r="T1421" s="38">
        <f ca="1"/>
        <v>0.53179195334285645</v>
      </c>
      <c r="U1421" s="85"/>
      <c r="V1421" s="38">
        <f ca="1"/>
        <v>11.679407922202159</v>
      </c>
      <c r="W1421" s="46">
        <f ca="1"/>
        <v>18.975000000000001</v>
      </c>
    </row>
    <row r="1422" spans="2:23" x14ac:dyDescent="0.25">
      <c r="B1422" s="76">
        <f ca="1"/>
        <v>330</v>
      </c>
      <c r="C1422" s="39">
        <f ca="1"/>
        <v>45275</v>
      </c>
      <c r="D1422" s="25">
        <f ca="1"/>
        <v>18.975000000000001</v>
      </c>
      <c r="E1422" s="85"/>
      <c r="F1422" s="25">
        <f ca="1"/>
        <v>328.66</v>
      </c>
      <c r="G1422" s="40">
        <f ca="1"/>
        <v>7.9808921073449765E-3</v>
      </c>
      <c r="H1422" s="40">
        <f ca="1"/>
        <v>5.3099999999999994E-2</v>
      </c>
      <c r="I1422" s="85"/>
      <c r="J1422" s="41">
        <v>0.14050000000000085</v>
      </c>
      <c r="K1422" s="85"/>
      <c r="L1422" s="42">
        <f ca="1"/>
        <v>-4.0688727073819649E-3</v>
      </c>
      <c r="M1422" s="41">
        <f ca="1"/>
        <v>5.4989232892655136E-2</v>
      </c>
      <c r="N1422" s="43">
        <f ca="1"/>
        <v>0.28493150684931506</v>
      </c>
      <c r="O1422" s="25"/>
      <c r="P1422" s="43">
        <f ca="1"/>
        <v>0.15466246595869668</v>
      </c>
      <c r="Q1422" s="43">
        <f ca="1"/>
        <v>7.966500481445353E-2</v>
      </c>
      <c r="R1422" s="25"/>
      <c r="S1422" s="38">
        <f ca="1"/>
        <v>0.56145628915486645</v>
      </c>
      <c r="T1422" s="38">
        <f ca="1"/>
        <v>0.53174815346459048</v>
      </c>
      <c r="U1422" s="85"/>
      <c r="V1422" s="38">
        <f ca="1"/>
        <v>11.686291128284438</v>
      </c>
      <c r="W1422" s="46">
        <f ca="1"/>
        <v>18.975000000000001</v>
      </c>
    </row>
    <row r="1423" spans="2:23" x14ac:dyDescent="0.25">
      <c r="B1423" s="76">
        <f ca="1"/>
        <v>330</v>
      </c>
      <c r="C1423" s="39">
        <f ca="1"/>
        <v>45275</v>
      </c>
      <c r="D1423" s="25">
        <f ca="1"/>
        <v>18.975000000000001</v>
      </c>
      <c r="E1423" s="85"/>
      <c r="F1423" s="25">
        <f ca="1"/>
        <v>328.66</v>
      </c>
      <c r="G1423" s="40">
        <f ca="1"/>
        <v>7.9808921073449765E-3</v>
      </c>
      <c r="H1423" s="40">
        <f ca="1"/>
        <v>5.3099999999999994E-2</v>
      </c>
      <c r="I1423" s="85"/>
      <c r="J1423" s="41">
        <v>0.14060000000000084</v>
      </c>
      <c r="K1423" s="85"/>
      <c r="L1423" s="42">
        <f ca="1"/>
        <v>-4.0688727073819649E-3</v>
      </c>
      <c r="M1423" s="41">
        <f ca="1"/>
        <v>5.5003287892655135E-2</v>
      </c>
      <c r="N1423" s="43">
        <f ca="1"/>
        <v>0.28493150684931506</v>
      </c>
      <c r="O1423" s="25"/>
      <c r="P1423" s="43">
        <f ca="1"/>
        <v>0.15460582419815153</v>
      </c>
      <c r="Q1423" s="43">
        <f ca="1"/>
        <v>7.9554984078005014E-2</v>
      </c>
      <c r="R1423" s="25"/>
      <c r="S1423" s="38">
        <f ca="1"/>
        <v>0.56143396091722853</v>
      </c>
      <c r="T1423" s="38">
        <f ca="1"/>
        <v>0.53170440040902411</v>
      </c>
      <c r="U1423" s="85"/>
      <c r="V1423" s="38">
        <f ca="1"/>
        <v>11.693174429662349</v>
      </c>
      <c r="W1423" s="46">
        <f ca="1"/>
        <v>18.975000000000001</v>
      </c>
    </row>
    <row r="1424" spans="2:23" x14ac:dyDescent="0.25">
      <c r="B1424" s="76">
        <f ca="1"/>
        <v>330</v>
      </c>
      <c r="C1424" s="39">
        <f ca="1"/>
        <v>45275</v>
      </c>
      <c r="D1424" s="25">
        <f ca="1"/>
        <v>18.975000000000001</v>
      </c>
      <c r="E1424" s="85"/>
      <c r="F1424" s="25">
        <f ca="1"/>
        <v>328.66</v>
      </c>
      <c r="G1424" s="40">
        <f ca="1"/>
        <v>7.9808921073449765E-3</v>
      </c>
      <c r="H1424" s="40">
        <f ca="1"/>
        <v>5.3099999999999994E-2</v>
      </c>
      <c r="I1424" s="85"/>
      <c r="J1424" s="41">
        <v>0.14070000000000082</v>
      </c>
      <c r="K1424" s="85"/>
      <c r="L1424" s="42">
        <f ca="1"/>
        <v>-4.0688727073819649E-3</v>
      </c>
      <c r="M1424" s="41">
        <f ca="1"/>
        <v>5.5017352892655136E-2</v>
      </c>
      <c r="N1424" s="43">
        <f ca="1"/>
        <v>0.28493150684931506</v>
      </c>
      <c r="O1424" s="25"/>
      <c r="P1424" s="43">
        <f ca="1"/>
        <v>0.15454930088998522</v>
      </c>
      <c r="Q1424" s="43">
        <f ca="1"/>
        <v>7.9445081793935349E-2</v>
      </c>
      <c r="R1424" s="25"/>
      <c r="S1424" s="38">
        <f ca="1"/>
        <v>0.56141167917871493</v>
      </c>
      <c r="T1424" s="38">
        <f ca="1"/>
        <v>0.53166069407726868</v>
      </c>
      <c r="U1424" s="85"/>
      <c r="V1424" s="38">
        <f ca="1"/>
        <v>11.700057826114119</v>
      </c>
      <c r="W1424" s="46">
        <f ca="1"/>
        <v>18.975000000000001</v>
      </c>
    </row>
    <row r="1425" spans="2:23" x14ac:dyDescent="0.25">
      <c r="B1425" s="76">
        <f ca="1"/>
        <v>330</v>
      </c>
      <c r="C1425" s="39">
        <f ca="1"/>
        <v>45275</v>
      </c>
      <c r="D1425" s="25">
        <f ca="1"/>
        <v>18.975000000000001</v>
      </c>
      <c r="E1425" s="85"/>
      <c r="F1425" s="25">
        <f ca="1"/>
        <v>328.66</v>
      </c>
      <c r="G1425" s="40">
        <f ca="1"/>
        <v>7.9808921073449765E-3</v>
      </c>
      <c r="H1425" s="40">
        <f ca="1"/>
        <v>5.3099999999999994E-2</v>
      </c>
      <c r="I1425" s="85"/>
      <c r="J1425" s="41">
        <v>0.14080000000000081</v>
      </c>
      <c r="K1425" s="85"/>
      <c r="L1425" s="42">
        <f ca="1"/>
        <v>-4.0688727073819649E-3</v>
      </c>
      <c r="M1425" s="41">
        <f ca="1"/>
        <v>5.5031427892655131E-2</v>
      </c>
      <c r="N1425" s="43">
        <f ca="1"/>
        <v>0.28493150684931506</v>
      </c>
      <c r="O1425" s="25"/>
      <c r="P1425" s="43">
        <f ca="1"/>
        <v>0.15449289578181336</v>
      </c>
      <c r="Q1425" s="43">
        <f ca="1"/>
        <v>7.93352977098601E-2</v>
      </c>
      <c r="R1425" s="25"/>
      <c r="S1425" s="38">
        <f ca="1"/>
        <v>0.56138944384112699</v>
      </c>
      <c r="T1425" s="38">
        <f ca="1"/>
        <v>0.53161703437071306</v>
      </c>
      <c r="U1425" s="85"/>
      <c r="V1425" s="38">
        <f ca="1"/>
        <v>11.706941317418881</v>
      </c>
      <c r="W1425" s="46">
        <f ca="1"/>
        <v>18.975000000000001</v>
      </c>
    </row>
    <row r="1426" spans="2:23" x14ac:dyDescent="0.25">
      <c r="B1426" s="76">
        <f ca="1"/>
        <v>330</v>
      </c>
      <c r="C1426" s="39">
        <f ca="1"/>
        <v>45275</v>
      </c>
      <c r="D1426" s="25">
        <f ca="1"/>
        <v>18.975000000000001</v>
      </c>
      <c r="E1426" s="85"/>
      <c r="F1426" s="25">
        <f ca="1"/>
        <v>328.66</v>
      </c>
      <c r="G1426" s="40">
        <f ca="1"/>
        <v>7.9808921073449765E-3</v>
      </c>
      <c r="H1426" s="40">
        <f ca="1"/>
        <v>5.3099999999999994E-2</v>
      </c>
      <c r="I1426" s="85"/>
      <c r="J1426" s="41">
        <v>0.1409000000000008</v>
      </c>
      <c r="K1426" s="85"/>
      <c r="L1426" s="42">
        <f ca="1"/>
        <v>-4.0688727073819649E-3</v>
      </c>
      <c r="M1426" s="41">
        <f ca="1"/>
        <v>5.5045512892655135E-2</v>
      </c>
      <c r="N1426" s="43">
        <f ca="1"/>
        <v>0.28493150684931506</v>
      </c>
      <c r="O1426" s="25"/>
      <c r="P1426" s="43">
        <f ca="1"/>
        <v>0.15443660862196817</v>
      </c>
      <c r="Q1426" s="43">
        <f ca="1"/>
        <v>7.9225631574111555E-2</v>
      </c>
      <c r="R1426" s="25"/>
      <c r="S1426" s="38">
        <f ca="1"/>
        <v>0.56136725480654126</v>
      </c>
      <c r="T1426" s="38">
        <f ca="1"/>
        <v>0.5315734211910228</v>
      </c>
      <c r="U1426" s="85"/>
      <c r="V1426" s="38">
        <f ca="1"/>
        <v>11.713824903356084</v>
      </c>
      <c r="W1426" s="46">
        <f ca="1"/>
        <v>18.975000000000001</v>
      </c>
    </row>
    <row r="1427" spans="2:23" x14ac:dyDescent="0.25">
      <c r="B1427" s="76">
        <f ca="1"/>
        <v>330</v>
      </c>
      <c r="C1427" s="39">
        <f ca="1"/>
        <v>45275</v>
      </c>
      <c r="D1427" s="25">
        <f ca="1"/>
        <v>18.975000000000001</v>
      </c>
      <c r="E1427" s="85"/>
      <c r="F1427" s="25">
        <f ca="1"/>
        <v>328.66</v>
      </c>
      <c r="G1427" s="40">
        <f ca="1"/>
        <v>7.9808921073449765E-3</v>
      </c>
      <c r="H1427" s="40">
        <f ca="1"/>
        <v>5.3099999999999994E-2</v>
      </c>
      <c r="I1427" s="85"/>
      <c r="J1427" s="41">
        <v>0.14100000000000079</v>
      </c>
      <c r="K1427" s="85"/>
      <c r="L1427" s="42">
        <f ca="1"/>
        <v>-4.0688727073819649E-3</v>
      </c>
      <c r="M1427" s="41">
        <f ca="1"/>
        <v>5.5059607892655127E-2</v>
      </c>
      <c r="N1427" s="43">
        <f ca="1"/>
        <v>0.28493150684931506</v>
      </c>
      <c r="O1427" s="25"/>
      <c r="P1427" s="43">
        <f ca="1"/>
        <v>0.1543804391594957</v>
      </c>
      <c r="Q1427" s="43">
        <f ca="1"/>
        <v>7.9116083135735718E-2</v>
      </c>
      <c r="R1427" s="25"/>
      <c r="S1427" s="38">
        <f ca="1"/>
        <v>0.56134511197730896</v>
      </c>
      <c r="T1427" s="38">
        <f ca="1"/>
        <v>0.53152985444013956</v>
      </c>
      <c r="U1427" s="85"/>
      <c r="V1427" s="38">
        <f ca="1"/>
        <v>11.720708583705914</v>
      </c>
      <c r="W1427" s="46">
        <f ca="1"/>
        <v>18.975000000000001</v>
      </c>
    </row>
    <row r="1428" spans="2:23" x14ac:dyDescent="0.25">
      <c r="B1428" s="76">
        <f ca="1"/>
        <v>330</v>
      </c>
      <c r="C1428" s="39">
        <f ca="1"/>
        <v>45275</v>
      </c>
      <c r="D1428" s="25">
        <f ca="1"/>
        <v>18.975000000000001</v>
      </c>
      <c r="E1428" s="85"/>
      <c r="F1428" s="25">
        <f ca="1"/>
        <v>328.66</v>
      </c>
      <c r="G1428" s="40">
        <f ca="1"/>
        <v>7.9808921073449765E-3</v>
      </c>
      <c r="H1428" s="40">
        <f ca="1"/>
        <v>5.3099999999999994E-2</v>
      </c>
      <c r="I1428" s="85"/>
      <c r="J1428" s="41">
        <v>0.14110000000000078</v>
      </c>
      <c r="K1428" s="85"/>
      <c r="L1428" s="42">
        <f ca="1"/>
        <v>-4.0688727073819649E-3</v>
      </c>
      <c r="M1428" s="41">
        <f ca="1"/>
        <v>5.5073712892655127E-2</v>
      </c>
      <c r="N1428" s="43">
        <f ca="1"/>
        <v>0.28493150684931506</v>
      </c>
      <c r="O1428" s="25"/>
      <c r="P1428" s="43">
        <f ca="1"/>
        <v>0.15432438714415353</v>
      </c>
      <c r="Q1428" s="43">
        <f ca="1"/>
        <v>7.9006652144490166E-2</v>
      </c>
      <c r="R1428" s="25"/>
      <c r="S1428" s="38">
        <f ca="1"/>
        <v>0.5613230152560551</v>
      </c>
      <c r="T1428" s="38">
        <f ca="1"/>
        <v>0.53148633402027934</v>
      </c>
      <c r="U1428" s="85"/>
      <c r="V1428" s="38">
        <f ca="1"/>
        <v>11.72759235824924</v>
      </c>
      <c r="W1428" s="46">
        <f ca="1"/>
        <v>18.975000000000001</v>
      </c>
    </row>
    <row r="1429" spans="2:23" x14ac:dyDescent="0.25">
      <c r="B1429" s="76">
        <f ca="1"/>
        <v>330</v>
      </c>
      <c r="C1429" s="39">
        <f ca="1"/>
        <v>45275</v>
      </c>
      <c r="D1429" s="25">
        <f ca="1"/>
        <v>18.975000000000001</v>
      </c>
      <c r="E1429" s="85"/>
      <c r="F1429" s="25">
        <f ca="1"/>
        <v>328.66</v>
      </c>
      <c r="G1429" s="40">
        <f ca="1"/>
        <v>7.9808921073449765E-3</v>
      </c>
      <c r="H1429" s="40">
        <f ca="1"/>
        <v>5.3099999999999994E-2</v>
      </c>
      <c r="I1429" s="85"/>
      <c r="J1429" s="41">
        <v>0.14120000000000077</v>
      </c>
      <c r="K1429" s="85"/>
      <c r="L1429" s="42">
        <f ca="1"/>
        <v>-4.0688727073819649E-3</v>
      </c>
      <c r="M1429" s="41">
        <f ca="1"/>
        <v>5.5087827892655122E-2</v>
      </c>
      <c r="N1429" s="43">
        <f ca="1"/>
        <v>0.28493150684931506</v>
      </c>
      <c r="O1429" s="25"/>
      <c r="P1429" s="43">
        <f ca="1"/>
        <v>0.1542684523264081</v>
      </c>
      <c r="Q1429" s="43">
        <f ca="1"/>
        <v>7.8897338350841367E-2</v>
      </c>
      <c r="R1429" s="25"/>
      <c r="S1429" s="38">
        <f ca="1"/>
        <v>0.56130096454567702</v>
      </c>
      <c r="T1429" s="38">
        <f ca="1"/>
        <v>0.53144285983393247</v>
      </c>
      <c r="U1429" s="85"/>
      <c r="V1429" s="38">
        <f ca="1"/>
        <v>11.734476226767327</v>
      </c>
      <c r="W1429" s="46">
        <f ca="1"/>
        <v>18.975000000000001</v>
      </c>
    </row>
    <row r="1430" spans="2:23" x14ac:dyDescent="0.25">
      <c r="B1430" s="76">
        <f ca="1"/>
        <v>330</v>
      </c>
      <c r="C1430" s="39">
        <f ca="1"/>
        <v>45275</v>
      </c>
      <c r="D1430" s="25">
        <f ca="1"/>
        <v>18.975000000000001</v>
      </c>
      <c r="E1430" s="85"/>
      <c r="F1430" s="25">
        <f ca="1"/>
        <v>328.66</v>
      </c>
      <c r="G1430" s="40">
        <f ca="1"/>
        <v>7.9808921073449765E-3</v>
      </c>
      <c r="H1430" s="40">
        <f ca="1"/>
        <v>5.3099999999999994E-2</v>
      </c>
      <c r="I1430" s="85"/>
      <c r="J1430" s="41">
        <v>0.14130000000000076</v>
      </c>
      <c r="K1430" s="85"/>
      <c r="L1430" s="42">
        <f ca="1"/>
        <v>-4.0688727073819649E-3</v>
      </c>
      <c r="M1430" s="41">
        <f ca="1"/>
        <v>5.5101952892655126E-2</v>
      </c>
      <c r="N1430" s="43">
        <f ca="1"/>
        <v>0.28493150684931506</v>
      </c>
      <c r="O1430" s="25"/>
      <c r="P1430" s="43">
        <f ca="1"/>
        <v>0.15421263445743225</v>
      </c>
      <c r="Q1430" s="43">
        <f ca="1"/>
        <v>7.8788141505962139E-2</v>
      </c>
      <c r="R1430" s="25"/>
      <c r="S1430" s="38">
        <f ca="1"/>
        <v>0.56127895974934439</v>
      </c>
      <c r="T1430" s="38">
        <f ca="1"/>
        <v>0.53139943178386173</v>
      </c>
      <c r="U1430" s="85"/>
      <c r="V1430" s="38">
        <f ca="1"/>
        <v>11.741360189042354</v>
      </c>
      <c r="W1430" s="46">
        <f ca="1"/>
        <v>18.975000000000001</v>
      </c>
    </row>
    <row r="1431" spans="2:23" x14ac:dyDescent="0.25">
      <c r="B1431" s="76">
        <f ca="1"/>
        <v>330</v>
      </c>
      <c r="C1431" s="39">
        <f ca="1"/>
        <v>45275</v>
      </c>
      <c r="D1431" s="25">
        <f ca="1"/>
        <v>18.975000000000001</v>
      </c>
      <c r="E1431" s="85"/>
      <c r="F1431" s="25">
        <f ca="1"/>
        <v>328.66</v>
      </c>
      <c r="G1431" s="40">
        <f ca="1"/>
        <v>7.9808921073449765E-3</v>
      </c>
      <c r="H1431" s="40">
        <f ca="1"/>
        <v>5.3099999999999994E-2</v>
      </c>
      <c r="I1431" s="85"/>
      <c r="J1431" s="41">
        <v>0.14140000000000075</v>
      </c>
      <c r="K1431" s="85"/>
      <c r="L1431" s="42">
        <f ca="1"/>
        <v>-4.0688727073819649E-3</v>
      </c>
      <c r="M1431" s="41">
        <f ca="1"/>
        <v>5.5116087892655125E-2</v>
      </c>
      <c r="N1431" s="43">
        <f ca="1"/>
        <v>0.28493150684931506</v>
      </c>
      <c r="O1431" s="25"/>
      <c r="P1431" s="43">
        <f ca="1"/>
        <v>0.15415693328910271</v>
      </c>
      <c r="Q1431" s="43">
        <f ca="1"/>
        <v>7.8679061361729238E-2</v>
      </c>
      <c r="R1431" s="25"/>
      <c r="S1431" s="38">
        <f ca="1"/>
        <v>0.56125700077049689</v>
      </c>
      <c r="T1431" s="38">
        <f ca="1"/>
        <v>0.53135604977310225</v>
      </c>
      <c r="U1431" s="85"/>
      <c r="V1431" s="38">
        <f ca="1"/>
        <v>11.74824424485675</v>
      </c>
      <c r="W1431" s="46">
        <f ca="1"/>
        <v>18.975000000000001</v>
      </c>
    </row>
    <row r="1432" spans="2:23" x14ac:dyDescent="0.25">
      <c r="B1432" s="76">
        <f ca="1"/>
        <v>330</v>
      </c>
      <c r="C1432" s="39">
        <f ca="1"/>
        <v>45275</v>
      </c>
      <c r="D1432" s="25">
        <f ca="1"/>
        <v>18.975000000000001</v>
      </c>
      <c r="E1432" s="85"/>
      <c r="F1432" s="25">
        <f ca="1"/>
        <v>328.66</v>
      </c>
      <c r="G1432" s="40">
        <f ca="1"/>
        <v>7.9808921073449765E-3</v>
      </c>
      <c r="H1432" s="40">
        <f ca="1"/>
        <v>5.3099999999999994E-2</v>
      </c>
      <c r="I1432" s="85"/>
      <c r="J1432" s="41">
        <v>0.14150000000000074</v>
      </c>
      <c r="K1432" s="85"/>
      <c r="L1432" s="42">
        <f ca="1"/>
        <v>-4.0688727073819649E-3</v>
      </c>
      <c r="M1432" s="41">
        <f ca="1"/>
        <v>5.5130232892655125E-2</v>
      </c>
      <c r="N1432" s="43">
        <f ca="1"/>
        <v>0.28493150684931506</v>
      </c>
      <c r="O1432" s="25"/>
      <c r="P1432" s="43">
        <f ca="1"/>
        <v>0.15410134857399757</v>
      </c>
      <c r="Q1432" s="43">
        <f ca="1"/>
        <v>7.8570097670720734E-2</v>
      </c>
      <c r="R1432" s="25"/>
      <c r="S1432" s="38">
        <f ca="1"/>
        <v>0.56123508751284457</v>
      </c>
      <c r="T1432" s="38">
        <f ca="1"/>
        <v>0.53131271370495992</v>
      </c>
      <c r="U1432" s="85"/>
      <c r="V1432" s="38">
        <f ca="1"/>
        <v>11.755128393993687</v>
      </c>
      <c r="W1432" s="46">
        <f ca="1"/>
        <v>18.975000000000001</v>
      </c>
    </row>
    <row r="1433" spans="2:23" x14ac:dyDescent="0.25">
      <c r="B1433" s="76">
        <f ca="1"/>
        <v>330</v>
      </c>
      <c r="C1433" s="39">
        <f ca="1"/>
        <v>45275</v>
      </c>
      <c r="D1433" s="25">
        <f ca="1"/>
        <v>18.975000000000001</v>
      </c>
      <c r="E1433" s="85"/>
      <c r="F1433" s="25">
        <f ca="1"/>
        <v>328.66</v>
      </c>
      <c r="G1433" s="40">
        <f ca="1"/>
        <v>7.9808921073449765E-3</v>
      </c>
      <c r="H1433" s="40">
        <f ca="1"/>
        <v>5.3099999999999994E-2</v>
      </c>
      <c r="I1433" s="85"/>
      <c r="J1433" s="41">
        <v>0.14160000000000073</v>
      </c>
      <c r="K1433" s="85"/>
      <c r="L1433" s="42">
        <f ca="1"/>
        <v>-4.0688727073819649E-3</v>
      </c>
      <c r="M1433" s="41">
        <f ca="1"/>
        <v>5.514438789265512E-2</v>
      </c>
      <c r="N1433" s="43">
        <f ca="1"/>
        <v>0.28493150684931506</v>
      </c>
      <c r="O1433" s="25"/>
      <c r="P1433" s="43">
        <f ca="1"/>
        <v>0.15404588006539388</v>
      </c>
      <c r="Q1433" s="43">
        <f ca="1"/>
        <v>7.8461250186213666E-2</v>
      </c>
      <c r="R1433" s="25"/>
      <c r="S1433" s="38">
        <f ca="1"/>
        <v>0.56121321988036632</v>
      </c>
      <c r="T1433" s="38">
        <f ca="1"/>
        <v>0.53126942348301065</v>
      </c>
      <c r="U1433" s="85"/>
      <c r="V1433" s="38">
        <f ca="1"/>
        <v>11.762012636237131</v>
      </c>
      <c r="W1433" s="46">
        <f ca="1"/>
        <v>18.975000000000001</v>
      </c>
    </row>
    <row r="1434" spans="2:23" x14ac:dyDescent="0.25">
      <c r="B1434" s="76">
        <f ca="1"/>
        <v>330</v>
      </c>
      <c r="C1434" s="39">
        <f ca="1"/>
        <v>45275</v>
      </c>
      <c r="D1434" s="25">
        <f ca="1"/>
        <v>18.975000000000001</v>
      </c>
      <c r="E1434" s="85"/>
      <c r="F1434" s="25">
        <f ca="1"/>
        <v>328.66</v>
      </c>
      <c r="G1434" s="40">
        <f ca="1"/>
        <v>7.9808921073449765E-3</v>
      </c>
      <c r="H1434" s="40">
        <f ca="1"/>
        <v>5.3099999999999994E-2</v>
      </c>
      <c r="I1434" s="85"/>
      <c r="J1434" s="41">
        <v>0.14170000000000071</v>
      </c>
      <c r="K1434" s="85"/>
      <c r="L1434" s="42">
        <f ca="1"/>
        <v>-4.0688727073819649E-3</v>
      </c>
      <c r="M1434" s="41">
        <f ca="1"/>
        <v>5.5158552892655116E-2</v>
      </c>
      <c r="N1434" s="43">
        <f ca="1"/>
        <v>0.28493150684931506</v>
      </c>
      <c r="O1434" s="25"/>
      <c r="P1434" s="43">
        <f ca="1"/>
        <v>0.1539905275172653</v>
      </c>
      <c r="Q1434" s="43">
        <f ca="1"/>
        <v>7.8352518662181722E-2</v>
      </c>
      <c r="R1434" s="25"/>
      <c r="S1434" s="38">
        <f ca="1"/>
        <v>0.56119139777730864</v>
      </c>
      <c r="T1434" s="38">
        <f ca="1"/>
        <v>0.53122617901109981</v>
      </c>
      <c r="U1434" s="85"/>
      <c r="V1434" s="38">
        <f ca="1"/>
        <v>11.768896971371191</v>
      </c>
      <c r="W1434" s="46">
        <f ca="1"/>
        <v>18.975000000000001</v>
      </c>
    </row>
    <row r="1435" spans="2:23" x14ac:dyDescent="0.25">
      <c r="B1435" s="76">
        <f ca="1"/>
        <v>330</v>
      </c>
      <c r="C1435" s="39">
        <f ca="1"/>
        <v>45275</v>
      </c>
      <c r="D1435" s="25">
        <f ca="1"/>
        <v>18.975000000000001</v>
      </c>
      <c r="E1435" s="85"/>
      <c r="F1435" s="25">
        <f ca="1"/>
        <v>328.66</v>
      </c>
      <c r="G1435" s="40">
        <f ca="1"/>
        <v>7.9808921073449765E-3</v>
      </c>
      <c r="H1435" s="40">
        <f ca="1"/>
        <v>5.3099999999999994E-2</v>
      </c>
      <c r="I1435" s="85"/>
      <c r="J1435" s="41">
        <v>0.1418000000000007</v>
      </c>
      <c r="K1435" s="85"/>
      <c r="L1435" s="42">
        <f ca="1"/>
        <v>-4.0688727073819649E-3</v>
      </c>
      <c r="M1435" s="41">
        <f ca="1"/>
        <v>5.5172727892655121E-2</v>
      </c>
      <c r="N1435" s="43">
        <f ca="1"/>
        <v>0.28493150684931506</v>
      </c>
      <c r="O1435" s="25"/>
      <c r="P1435" s="43">
        <f ca="1"/>
        <v>0.15393529068427927</v>
      </c>
      <c r="Q1435" s="43">
        <f ca="1"/>
        <v>7.824390285329233E-2</v>
      </c>
      <c r="R1435" s="25"/>
      <c r="S1435" s="38">
        <f ca="1"/>
        <v>0.56116962110818569</v>
      </c>
      <c r="T1435" s="38">
        <f ca="1"/>
        <v>0.53118298019334054</v>
      </c>
      <c r="U1435" s="85"/>
      <c r="V1435" s="38">
        <f ca="1"/>
        <v>11.775781399181085</v>
      </c>
      <c r="W1435" s="46">
        <f ca="1"/>
        <v>18.975000000000001</v>
      </c>
    </row>
    <row r="1436" spans="2:23" x14ac:dyDescent="0.25">
      <c r="B1436" s="76">
        <f ca="1"/>
        <v>330</v>
      </c>
      <c r="C1436" s="39">
        <f ca="1"/>
        <v>45275</v>
      </c>
      <c r="D1436" s="25">
        <f ca="1"/>
        <v>18.975000000000001</v>
      </c>
      <c r="E1436" s="85"/>
      <c r="F1436" s="25">
        <f ca="1"/>
        <v>328.66</v>
      </c>
      <c r="G1436" s="40">
        <f ca="1"/>
        <v>7.9808921073449765E-3</v>
      </c>
      <c r="H1436" s="40">
        <f ca="1"/>
        <v>5.3099999999999994E-2</v>
      </c>
      <c r="I1436" s="85"/>
      <c r="J1436" s="41">
        <v>0.14190000000000069</v>
      </c>
      <c r="K1436" s="85"/>
      <c r="L1436" s="42">
        <f ca="1"/>
        <v>-4.0688727073819649E-3</v>
      </c>
      <c r="M1436" s="41">
        <f ca="1"/>
        <v>5.5186912892655114E-2</v>
      </c>
      <c r="N1436" s="43">
        <f ca="1"/>
        <v>0.28493150684931506</v>
      </c>
      <c r="O1436" s="25"/>
      <c r="P1436" s="43">
        <f ca="1"/>
        <v>0.15388016932179488</v>
      </c>
      <c r="Q1436" s="43">
        <f ca="1"/>
        <v>7.8135402514904556E-2</v>
      </c>
      <c r="R1436" s="25"/>
      <c r="S1436" s="38">
        <f ca="1"/>
        <v>0.56114788977777708</v>
      </c>
      <c r="T1436" s="38">
        <f ca="1"/>
        <v>0.53113982693411343</v>
      </c>
      <c r="U1436" s="85"/>
      <c r="V1436" s="38">
        <f ca="1"/>
        <v>11.782665919452199</v>
      </c>
      <c r="W1436" s="46">
        <f ca="1"/>
        <v>18.975000000000001</v>
      </c>
    </row>
    <row r="1437" spans="2:23" x14ac:dyDescent="0.25">
      <c r="B1437" s="76">
        <f ca="1"/>
        <v>330</v>
      </c>
      <c r="C1437" s="39">
        <f ca="1"/>
        <v>45275</v>
      </c>
      <c r="D1437" s="25">
        <f ca="1"/>
        <v>18.975000000000001</v>
      </c>
      <c r="E1437" s="85"/>
      <c r="F1437" s="25">
        <f ca="1"/>
        <v>328.66</v>
      </c>
      <c r="G1437" s="40">
        <f ca="1"/>
        <v>7.9808921073449765E-3</v>
      </c>
      <c r="H1437" s="40">
        <f ca="1"/>
        <v>5.3099999999999994E-2</v>
      </c>
      <c r="I1437" s="85"/>
      <c r="J1437" s="41">
        <v>0.14200000000000068</v>
      </c>
      <c r="K1437" s="85"/>
      <c r="L1437" s="42">
        <f ca="1"/>
        <v>-4.0688727073819649E-3</v>
      </c>
      <c r="M1437" s="41">
        <f ca="1"/>
        <v>5.5201107892655116E-2</v>
      </c>
      <c r="N1437" s="43">
        <f ca="1"/>
        <v>0.28493150684931506</v>
      </c>
      <c r="O1437" s="25"/>
      <c r="P1437" s="43">
        <f ca="1"/>
        <v>0.1538251631858604</v>
      </c>
      <c r="Q1437" s="43">
        <f ca="1"/>
        <v>7.8027017403066709E-2</v>
      </c>
      <c r="R1437" s="25"/>
      <c r="S1437" s="38">
        <f ca="1"/>
        <v>0.56112620369112776</v>
      </c>
      <c r="T1437" s="38">
        <f ca="1"/>
        <v>0.53109671913806533</v>
      </c>
      <c r="U1437" s="85"/>
      <c r="V1437" s="38">
        <f ca="1"/>
        <v>11.789550531970718</v>
      </c>
      <c r="W1437" s="46">
        <f ca="1"/>
        <v>18.975000000000001</v>
      </c>
    </row>
    <row r="1438" spans="2:23" x14ac:dyDescent="0.25">
      <c r="B1438" s="76">
        <f ca="1"/>
        <v>330</v>
      </c>
      <c r="C1438" s="39">
        <f ca="1"/>
        <v>45275</v>
      </c>
      <c r="D1438" s="25">
        <f ca="1"/>
        <v>18.975000000000001</v>
      </c>
      <c r="E1438" s="85"/>
      <c r="F1438" s="25">
        <f ca="1"/>
        <v>328.66</v>
      </c>
      <c r="G1438" s="40">
        <f ca="1"/>
        <v>7.9808921073449765E-3</v>
      </c>
      <c r="H1438" s="40">
        <f ca="1"/>
        <v>5.3099999999999994E-2</v>
      </c>
      <c r="I1438" s="85"/>
      <c r="J1438" s="41">
        <v>0.14210000000000067</v>
      </c>
      <c r="K1438" s="85"/>
      <c r="L1438" s="42">
        <f ca="1"/>
        <v>-4.0688727073819649E-3</v>
      </c>
      <c r="M1438" s="41">
        <f ca="1"/>
        <v>5.5215312892655112E-2</v>
      </c>
      <c r="N1438" s="43">
        <f ca="1"/>
        <v>0.28493150684931506</v>
      </c>
      <c r="O1438" s="25"/>
      <c r="P1438" s="43">
        <f ca="1"/>
        <v>0.15377027203321078</v>
      </c>
      <c r="Q1438" s="43">
        <f ca="1"/>
        <v>7.7918747274513728E-2</v>
      </c>
      <c r="R1438" s="25"/>
      <c r="S1438" s="38">
        <f ca="1"/>
        <v>0.56110456275354736</v>
      </c>
      <c r="T1438" s="38">
        <f ca="1"/>
        <v>0.53105365671010851</v>
      </c>
      <c r="U1438" s="85"/>
      <c r="V1438" s="38">
        <f ca="1"/>
        <v>11.796435236523422</v>
      </c>
      <c r="W1438" s="46">
        <f ca="1"/>
        <v>18.975000000000001</v>
      </c>
    </row>
    <row r="1439" spans="2:23" x14ac:dyDescent="0.25">
      <c r="B1439" s="76">
        <f ca="1"/>
        <v>330</v>
      </c>
      <c r="C1439" s="39">
        <f ca="1"/>
        <v>45275</v>
      </c>
      <c r="D1439" s="25">
        <f ca="1"/>
        <v>18.975000000000001</v>
      </c>
      <c r="E1439" s="85"/>
      <c r="F1439" s="25">
        <f ca="1"/>
        <v>328.66</v>
      </c>
      <c r="G1439" s="40">
        <f ca="1"/>
        <v>7.9808921073449765E-3</v>
      </c>
      <c r="H1439" s="40">
        <f ca="1"/>
        <v>5.3099999999999994E-2</v>
      </c>
      <c r="I1439" s="85"/>
      <c r="J1439" s="41">
        <v>0.14220000000000066</v>
      </c>
      <c r="K1439" s="85"/>
      <c r="L1439" s="42">
        <f ca="1"/>
        <v>-4.0688727073819649E-3</v>
      </c>
      <c r="M1439" s="41">
        <f ca="1"/>
        <v>5.522952789265511E-2</v>
      </c>
      <c r="N1439" s="43">
        <f ca="1"/>
        <v>0.28493150684931506</v>
      </c>
      <c r="O1439" s="25"/>
      <c r="P1439" s="43">
        <f ca="1"/>
        <v>0.15371549562126527</v>
      </c>
      <c r="Q1439" s="43">
        <f ca="1"/>
        <v>7.7810591886664837E-2</v>
      </c>
      <c r="R1439" s="25"/>
      <c r="S1439" s="38">
        <f ca="1"/>
        <v>0.56108296687060832</v>
      </c>
      <c r="T1439" s="38">
        <f ca="1"/>
        <v>0.53101063955541994</v>
      </c>
      <c r="U1439" s="85"/>
      <c r="V1439" s="38">
        <f ca="1"/>
        <v>11.803320032897432</v>
      </c>
      <c r="W1439" s="46">
        <f ca="1"/>
        <v>18.975000000000001</v>
      </c>
    </row>
    <row r="1440" spans="2:23" x14ac:dyDescent="0.25">
      <c r="B1440" s="76">
        <f ca="1"/>
        <v>330</v>
      </c>
      <c r="C1440" s="39">
        <f ca="1"/>
        <v>45275</v>
      </c>
      <c r="D1440" s="25">
        <f ca="1"/>
        <v>18.975000000000001</v>
      </c>
      <c r="E1440" s="85"/>
      <c r="F1440" s="25">
        <f ca="1"/>
        <v>328.66</v>
      </c>
      <c r="G1440" s="40">
        <f ca="1"/>
        <v>7.9808921073449765E-3</v>
      </c>
      <c r="H1440" s="40">
        <f ca="1"/>
        <v>5.3099999999999994E-2</v>
      </c>
      <c r="I1440" s="85"/>
      <c r="J1440" s="41">
        <v>0.14230000000000065</v>
      </c>
      <c r="K1440" s="85"/>
      <c r="L1440" s="42">
        <f ca="1"/>
        <v>-4.0688727073819649E-3</v>
      </c>
      <c r="M1440" s="41">
        <f ca="1"/>
        <v>5.524375289265511E-2</v>
      </c>
      <c r="N1440" s="43">
        <f ca="1"/>
        <v>0.28493150684931506</v>
      </c>
      <c r="O1440" s="25"/>
      <c r="P1440" s="43">
        <f ca="1"/>
        <v>0.15366083370812492</v>
      </c>
      <c r="Q1440" s="43">
        <f ca="1"/>
        <v>7.770255099762112E-2</v>
      </c>
      <c r="R1440" s="25"/>
      <c r="S1440" s="38">
        <f ca="1"/>
        <v>0.56106141594814585</v>
      </c>
      <c r="T1440" s="38">
        <f ca="1"/>
        <v>0.53096766757943981</v>
      </c>
      <c r="U1440" s="85"/>
      <c r="V1440" s="38">
        <f ca="1"/>
        <v>11.810204920880778</v>
      </c>
      <c r="W1440" s="46">
        <f ca="1"/>
        <v>18.975000000000001</v>
      </c>
    </row>
    <row r="1441" spans="2:23" x14ac:dyDescent="0.25">
      <c r="B1441" s="76">
        <f ca="1"/>
        <v>330</v>
      </c>
      <c r="C1441" s="39">
        <f ca="1"/>
        <v>45275</v>
      </c>
      <c r="D1441" s="25">
        <f ca="1"/>
        <v>18.975000000000001</v>
      </c>
      <c r="E1441" s="85"/>
      <c r="F1441" s="25">
        <f ca="1"/>
        <v>328.66</v>
      </c>
      <c r="G1441" s="40">
        <f ca="1"/>
        <v>7.9808921073449765E-3</v>
      </c>
      <c r="H1441" s="40">
        <f ca="1"/>
        <v>5.3099999999999994E-2</v>
      </c>
      <c r="I1441" s="85"/>
      <c r="J1441" s="41">
        <v>0.14240000000000064</v>
      </c>
      <c r="K1441" s="85"/>
      <c r="L1441" s="42">
        <f ca="1"/>
        <v>-4.0688727073819649E-3</v>
      </c>
      <c r="M1441" s="41">
        <f ca="1"/>
        <v>5.5257987892655111E-2</v>
      </c>
      <c r="N1441" s="43">
        <f ca="1"/>
        <v>0.28493150684931506</v>
      </c>
      <c r="O1441" s="25"/>
      <c r="P1441" s="43">
        <f ca="1"/>
        <v>0.15360628605257037</v>
      </c>
      <c r="Q1441" s="43">
        <f ca="1"/>
        <v>7.7594624366163212E-2</v>
      </c>
      <c r="R1441" s="25"/>
      <c r="S1441" s="38">
        <f ca="1"/>
        <v>0.56103990989225627</v>
      </c>
      <c r="T1441" s="38">
        <f ca="1"/>
        <v>0.53092474068787099</v>
      </c>
      <c r="U1441" s="85"/>
      <c r="V1441" s="38">
        <f ca="1"/>
        <v>11.817089900261863</v>
      </c>
      <c r="W1441" s="46">
        <f ca="1"/>
        <v>18.975000000000001</v>
      </c>
    </row>
    <row r="1442" spans="2:23" x14ac:dyDescent="0.25">
      <c r="B1442" s="76">
        <f ca="1"/>
        <v>330</v>
      </c>
      <c r="C1442" s="39">
        <f ca="1"/>
        <v>45275</v>
      </c>
      <c r="D1442" s="25">
        <f ca="1"/>
        <v>18.975000000000001</v>
      </c>
      <c r="E1442" s="85"/>
      <c r="F1442" s="25">
        <f ca="1"/>
        <v>328.66</v>
      </c>
      <c r="G1442" s="40">
        <f ca="1"/>
        <v>7.9808921073449765E-3</v>
      </c>
      <c r="H1442" s="40">
        <f ca="1"/>
        <v>5.3099999999999994E-2</v>
      </c>
      <c r="I1442" s="85"/>
      <c r="J1442" s="41">
        <v>0.14250000000000063</v>
      </c>
      <c r="K1442" s="85"/>
      <c r="L1442" s="42">
        <f ca="1"/>
        <v>-4.0688727073819649E-3</v>
      </c>
      <c r="M1442" s="41">
        <f ca="1"/>
        <v>5.5272232892655107E-2</v>
      </c>
      <c r="N1442" s="43">
        <f ca="1"/>
        <v>0.28493150684931506</v>
      </c>
      <c r="O1442" s="25"/>
      <c r="P1442" s="43">
        <f ca="1"/>
        <v>0.15355185241405933</v>
      </c>
      <c r="Q1442" s="43">
        <f ca="1"/>
        <v>7.7486811751748791E-2</v>
      </c>
      <c r="R1442" s="25"/>
      <c r="S1442" s="38">
        <f ca="1"/>
        <v>0.56101844860929706</v>
      </c>
      <c r="T1442" s="38">
        <f ca="1"/>
        <v>0.53088185878667837</v>
      </c>
      <c r="U1442" s="85"/>
      <c r="V1442" s="38">
        <f ca="1"/>
        <v>11.823974970829738</v>
      </c>
      <c r="W1442" s="46">
        <f ca="1"/>
        <v>18.975000000000001</v>
      </c>
    </row>
    <row r="1443" spans="2:23" x14ac:dyDescent="0.25">
      <c r="B1443" s="76">
        <f ca="1"/>
        <v>330</v>
      </c>
      <c r="C1443" s="39">
        <f ca="1"/>
        <v>45275</v>
      </c>
      <c r="D1443" s="25">
        <f ca="1"/>
        <v>18.975000000000001</v>
      </c>
      <c r="E1443" s="85"/>
      <c r="F1443" s="25">
        <f ca="1"/>
        <v>328.66</v>
      </c>
      <c r="G1443" s="40">
        <f ca="1"/>
        <v>7.9808921073449765E-3</v>
      </c>
      <c r="H1443" s="40">
        <f ca="1"/>
        <v>5.3099999999999994E-2</v>
      </c>
      <c r="I1443" s="85"/>
      <c r="J1443" s="41">
        <v>0.14260000000000062</v>
      </c>
      <c r="K1443" s="85"/>
      <c r="L1443" s="42">
        <f ca="1"/>
        <v>-4.0688727073819649E-3</v>
      </c>
      <c r="M1443" s="41">
        <f ca="1"/>
        <v>5.5286487892655105E-2</v>
      </c>
      <c r="N1443" s="43">
        <f ca="1"/>
        <v>0.28493150684931506</v>
      </c>
      <c r="O1443" s="25"/>
      <c r="P1443" s="43">
        <f ca="1"/>
        <v>0.15349753255272428</v>
      </c>
      <c r="Q1443" s="43">
        <f ca="1"/>
        <v>7.737911291451037E-2</v>
      </c>
      <c r="R1443" s="25"/>
      <c r="S1443" s="38">
        <f ca="1"/>
        <v>0.56099703200588502</v>
      </c>
      <c r="T1443" s="38">
        <f ca="1"/>
        <v>0.53083902178208731</v>
      </c>
      <c r="U1443" s="85"/>
      <c r="V1443" s="38">
        <f ca="1"/>
        <v>11.830860132374028</v>
      </c>
      <c r="W1443" s="46">
        <f ca="1"/>
        <v>18.975000000000001</v>
      </c>
    </row>
    <row r="1444" spans="2:23" x14ac:dyDescent="0.25">
      <c r="B1444" s="76">
        <f ca="1"/>
        <v>330</v>
      </c>
      <c r="C1444" s="39">
        <f ca="1"/>
        <v>45275</v>
      </c>
      <c r="D1444" s="25">
        <f ca="1"/>
        <v>18.975000000000001</v>
      </c>
      <c r="E1444" s="85"/>
      <c r="F1444" s="25">
        <f ca="1"/>
        <v>328.66</v>
      </c>
      <c r="G1444" s="40">
        <f ca="1"/>
        <v>7.9808921073449765E-3</v>
      </c>
      <c r="H1444" s="40">
        <f ca="1"/>
        <v>5.3099999999999994E-2</v>
      </c>
      <c r="I1444" s="85"/>
      <c r="J1444" s="41">
        <v>0.1427000000000006</v>
      </c>
      <c r="K1444" s="85"/>
      <c r="L1444" s="42">
        <f ca="1"/>
        <v>-4.0688727073819649E-3</v>
      </c>
      <c r="M1444" s="41">
        <f ca="1"/>
        <v>5.5300752892655104E-2</v>
      </c>
      <c r="N1444" s="43">
        <f ca="1"/>
        <v>0.28493150684931506</v>
      </c>
      <c r="O1444" s="25"/>
      <c r="P1444" s="43">
        <f ca="1"/>
        <v>0.15344332622937004</v>
      </c>
      <c r="Q1444" s="43">
        <f ca="1"/>
        <v>7.7271527615252772E-2</v>
      </c>
      <c r="R1444" s="25"/>
      <c r="S1444" s="38">
        <f ca="1"/>
        <v>0.56097565998889598</v>
      </c>
      <c r="T1444" s="38">
        <f ca="1"/>
        <v>0.53079622958058348</v>
      </c>
      <c r="U1444" s="85"/>
      <c r="V1444" s="38">
        <f ca="1"/>
        <v>11.837745384684894</v>
      </c>
      <c r="W1444" s="46">
        <f ca="1"/>
        <v>18.975000000000001</v>
      </c>
    </row>
    <row r="1445" spans="2:23" x14ac:dyDescent="0.25">
      <c r="B1445" s="76">
        <f ca="1"/>
        <v>330</v>
      </c>
      <c r="C1445" s="39">
        <f ca="1"/>
        <v>45275</v>
      </c>
      <c r="D1445" s="25">
        <f ca="1"/>
        <v>18.975000000000001</v>
      </c>
      <c r="E1445" s="85"/>
      <c r="F1445" s="25">
        <f ca="1"/>
        <v>328.66</v>
      </c>
      <c r="G1445" s="40">
        <f ca="1"/>
        <v>7.9808921073449765E-3</v>
      </c>
      <c r="H1445" s="40">
        <f ca="1"/>
        <v>5.3099999999999994E-2</v>
      </c>
      <c r="I1445" s="85"/>
      <c r="J1445" s="41">
        <v>0.14280000000000059</v>
      </c>
      <c r="K1445" s="85"/>
      <c r="L1445" s="42">
        <f ca="1"/>
        <v>-4.0688727073819649E-3</v>
      </c>
      <c r="M1445" s="41">
        <f ca="1"/>
        <v>5.5315027892655105E-2</v>
      </c>
      <c r="N1445" s="43">
        <f ca="1"/>
        <v>0.28493150684931506</v>
      </c>
      <c r="O1445" s="25"/>
      <c r="P1445" s="43">
        <f ca="1"/>
        <v>0.15338923320547138</v>
      </c>
      <c r="Q1445" s="43">
        <f ca="1"/>
        <v>7.7164055615450727E-2</v>
      </c>
      <c r="R1445" s="25"/>
      <c r="S1445" s="38">
        <f ca="1"/>
        <v>0.56095433246546333</v>
      </c>
      <c r="T1445" s="38">
        <f ca="1"/>
        <v>0.53075348208891115</v>
      </c>
      <c r="U1445" s="85"/>
      <c r="V1445" s="38">
        <f ca="1"/>
        <v>11.844630727553039</v>
      </c>
      <c r="W1445" s="46">
        <f ca="1"/>
        <v>18.975000000000001</v>
      </c>
    </row>
    <row r="1446" spans="2:23" x14ac:dyDescent="0.25">
      <c r="B1446" s="76">
        <f ca="1"/>
        <v>330</v>
      </c>
      <c r="C1446" s="39">
        <f ca="1"/>
        <v>45275</v>
      </c>
      <c r="D1446" s="25">
        <f ca="1"/>
        <v>18.975000000000001</v>
      </c>
      <c r="E1446" s="85"/>
      <c r="F1446" s="25">
        <f ca="1"/>
        <v>328.66</v>
      </c>
      <c r="G1446" s="40">
        <f ca="1"/>
        <v>7.9808921073449765E-3</v>
      </c>
      <c r="H1446" s="40">
        <f ca="1"/>
        <v>5.3099999999999994E-2</v>
      </c>
      <c r="I1446" s="85"/>
      <c r="J1446" s="41">
        <v>0.14290000000000058</v>
      </c>
      <c r="K1446" s="85"/>
      <c r="L1446" s="42">
        <f ca="1"/>
        <v>-4.0688727073819649E-3</v>
      </c>
      <c r="M1446" s="41">
        <f ca="1"/>
        <v>5.5329312892655101E-2</v>
      </c>
      <c r="N1446" s="43">
        <f ca="1"/>
        <v>0.28493150684931506</v>
      </c>
      <c r="O1446" s="25"/>
      <c r="P1446" s="43">
        <f ca="1"/>
        <v>0.15333525324317082</v>
      </c>
      <c r="Q1446" s="43">
        <f ca="1"/>
        <v>7.7056696677246808E-2</v>
      </c>
      <c r="R1446" s="25"/>
      <c r="S1446" s="38">
        <f ca="1"/>
        <v>0.56093304934297794</v>
      </c>
      <c r="T1446" s="38">
        <f ca="1"/>
        <v>0.53071077921407317</v>
      </c>
      <c r="U1446" s="85"/>
      <c r="V1446" s="38">
        <f ca="1"/>
        <v>11.851516160769876</v>
      </c>
      <c r="W1446" s="46">
        <f ca="1"/>
        <v>18.975000000000001</v>
      </c>
    </row>
    <row r="1447" spans="2:23" x14ac:dyDescent="0.25">
      <c r="B1447" s="76">
        <f ca="1"/>
        <v>330</v>
      </c>
      <c r="C1447" s="39">
        <f ca="1"/>
        <v>45275</v>
      </c>
      <c r="D1447" s="25">
        <f ca="1"/>
        <v>18.975000000000001</v>
      </c>
      <c r="E1447" s="85"/>
      <c r="F1447" s="25">
        <f ca="1"/>
        <v>328.66</v>
      </c>
      <c r="G1447" s="40">
        <f ca="1"/>
        <v>7.9808921073449765E-3</v>
      </c>
      <c r="H1447" s="40">
        <f ca="1"/>
        <v>5.3099999999999994E-2</v>
      </c>
      <c r="I1447" s="85"/>
      <c r="J1447" s="41">
        <v>0.14300000000000057</v>
      </c>
      <c r="K1447" s="85"/>
      <c r="L1447" s="42">
        <f ca="1"/>
        <v>-4.0688727073819649E-3</v>
      </c>
      <c r="M1447" s="41">
        <f ca="1"/>
        <v>5.5343607892655099E-2</v>
      </c>
      <c r="N1447" s="43">
        <f ca="1"/>
        <v>0.28493150684931506</v>
      </c>
      <c r="O1447" s="25"/>
      <c r="P1447" s="43">
        <f ca="1"/>
        <v>0.1532813861052762</v>
      </c>
      <c r="Q1447" s="43">
        <f ca="1"/>
        <v>7.6949450563448804E-2</v>
      </c>
      <c r="R1447" s="25"/>
      <c r="S1447" s="38">
        <f ca="1"/>
        <v>0.56091181052908645</v>
      </c>
      <c r="T1447" s="38">
        <f ca="1"/>
        <v>0.53066812086332937</v>
      </c>
      <c r="U1447" s="85"/>
      <c r="V1447" s="38">
        <f ca="1"/>
        <v>11.858401684127131</v>
      </c>
      <c r="W1447" s="46">
        <f ca="1"/>
        <v>18.975000000000001</v>
      </c>
    </row>
    <row r="1448" spans="2:23" x14ac:dyDescent="0.25">
      <c r="B1448" s="76">
        <f ca="1"/>
        <v>330</v>
      </c>
      <c r="C1448" s="39">
        <f ca="1"/>
        <v>45275</v>
      </c>
      <c r="D1448" s="25">
        <f ca="1"/>
        <v>18.975000000000001</v>
      </c>
      <c r="E1448" s="85"/>
      <c r="F1448" s="25">
        <f ca="1"/>
        <v>328.66</v>
      </c>
      <c r="G1448" s="40">
        <f ca="1"/>
        <v>7.9808921073449765E-3</v>
      </c>
      <c r="H1448" s="40">
        <f ca="1"/>
        <v>5.3099999999999994E-2</v>
      </c>
      <c r="I1448" s="85"/>
      <c r="J1448" s="41">
        <v>0.14310000000000056</v>
      </c>
      <c r="K1448" s="85"/>
      <c r="L1448" s="42">
        <f ca="1"/>
        <v>-4.0688727073819649E-3</v>
      </c>
      <c r="M1448" s="41">
        <f ca="1"/>
        <v>5.5357912892655098E-2</v>
      </c>
      <c r="N1448" s="43">
        <f ca="1"/>
        <v>0.28493150684931506</v>
      </c>
      <c r="O1448" s="25"/>
      <c r="P1448" s="43">
        <f ca="1"/>
        <v>0.1532276315552584</v>
      </c>
      <c r="Q1448" s="43">
        <f ca="1"/>
        <v>7.6842317037527641E-2</v>
      </c>
      <c r="R1448" s="25"/>
      <c r="S1448" s="38">
        <f ca="1"/>
        <v>0.56089061593169109</v>
      </c>
      <c r="T1448" s="38">
        <f ca="1"/>
        <v>0.53062550694419597</v>
      </c>
      <c r="U1448" s="85"/>
      <c r="V1448" s="38">
        <f ca="1"/>
        <v>11.865287297417382</v>
      </c>
      <c r="W1448" s="46">
        <f ca="1"/>
        <v>18.975000000000001</v>
      </c>
    </row>
    <row r="1449" spans="2:23" x14ac:dyDescent="0.25">
      <c r="B1449" s="76">
        <f ca="1"/>
        <v>330</v>
      </c>
      <c r="C1449" s="39">
        <f ca="1"/>
        <v>45275</v>
      </c>
      <c r="D1449" s="25">
        <f ca="1"/>
        <v>18.975000000000001</v>
      </c>
      <c r="E1449" s="85"/>
      <c r="F1449" s="25">
        <f ca="1"/>
        <v>328.66</v>
      </c>
      <c r="G1449" s="40">
        <f ca="1"/>
        <v>7.9808921073449765E-3</v>
      </c>
      <c r="H1449" s="40">
        <f ca="1"/>
        <v>5.3099999999999994E-2</v>
      </c>
      <c r="I1449" s="85"/>
      <c r="J1449" s="41">
        <v>0.14320000000000055</v>
      </c>
      <c r="K1449" s="85"/>
      <c r="L1449" s="42">
        <f ca="1"/>
        <v>-4.0688727073819649E-3</v>
      </c>
      <c r="M1449" s="41">
        <f ca="1"/>
        <v>5.5372227892655099E-2</v>
      </c>
      <c r="N1449" s="43">
        <f ca="1"/>
        <v>0.28493150684931506</v>
      </c>
      <c r="O1449" s="25"/>
      <c r="P1449" s="43">
        <f ca="1"/>
        <v>0.15317398935724894</v>
      </c>
      <c r="Q1449" s="43">
        <f ca="1"/>
        <v>7.6735295863614814E-2</v>
      </c>
      <c r="R1449" s="25"/>
      <c r="S1449" s="38">
        <f ca="1"/>
        <v>0.56086946545894834</v>
      </c>
      <c r="T1449" s="38">
        <f ca="1"/>
        <v>0.53058293736444484</v>
      </c>
      <c r="U1449" s="85"/>
      <c r="V1449" s="38">
        <f ca="1"/>
        <v>11.872173000433605</v>
      </c>
      <c r="W1449" s="46">
        <f ca="1"/>
        <v>18.975000000000001</v>
      </c>
    </row>
    <row r="1450" spans="2:23" x14ac:dyDescent="0.25">
      <c r="B1450" s="76">
        <f ca="1"/>
        <v>330</v>
      </c>
      <c r="C1450" s="39">
        <f ca="1"/>
        <v>45275</v>
      </c>
      <c r="D1450" s="25">
        <f ca="1"/>
        <v>18.975000000000001</v>
      </c>
      <c r="E1450" s="85"/>
      <c r="F1450" s="25">
        <f ca="1"/>
        <v>328.66</v>
      </c>
      <c r="G1450" s="40">
        <f ca="1"/>
        <v>7.9808921073449765E-3</v>
      </c>
      <c r="H1450" s="40">
        <f ca="1"/>
        <v>5.3099999999999994E-2</v>
      </c>
      <c r="I1450" s="85"/>
      <c r="J1450" s="41">
        <v>0.14330000000000054</v>
      </c>
      <c r="K1450" s="85"/>
      <c r="L1450" s="42">
        <f ca="1"/>
        <v>-4.0688727073819649E-3</v>
      </c>
      <c r="M1450" s="41">
        <f ca="1"/>
        <v>5.5386552892655094E-2</v>
      </c>
      <c r="N1450" s="43">
        <f ca="1"/>
        <v>0.28493150684931506</v>
      </c>
      <c r="O1450" s="25"/>
      <c r="P1450" s="43">
        <f ca="1"/>
        <v>0.15312045927603771</v>
      </c>
      <c r="Q1450" s="43">
        <f ca="1"/>
        <v>7.6628386806500207E-2</v>
      </c>
      <c r="R1450" s="25"/>
      <c r="S1450" s="38">
        <f ca="1"/>
        <v>0.56084835901926788</v>
      </c>
      <c r="T1450" s="38">
        <f ca="1"/>
        <v>0.53054041203210212</v>
      </c>
      <c r="U1450" s="85"/>
      <c r="V1450" s="38">
        <f ca="1"/>
        <v>11.879058792969374</v>
      </c>
      <c r="W1450" s="46">
        <f ca="1"/>
        <v>18.975000000000001</v>
      </c>
    </row>
    <row r="1451" spans="2:23" x14ac:dyDescent="0.25">
      <c r="B1451" s="76">
        <f ca="1"/>
        <v>330</v>
      </c>
      <c r="C1451" s="39">
        <f ca="1"/>
        <v>45275</v>
      </c>
      <c r="D1451" s="25">
        <f ca="1"/>
        <v>18.975000000000001</v>
      </c>
      <c r="E1451" s="85"/>
      <c r="F1451" s="25">
        <f ca="1"/>
        <v>328.66</v>
      </c>
      <c r="G1451" s="40">
        <f ca="1"/>
        <v>7.9808921073449765E-3</v>
      </c>
      <c r="H1451" s="40">
        <f ca="1"/>
        <v>5.3099999999999994E-2</v>
      </c>
      <c r="I1451" s="85"/>
      <c r="J1451" s="41">
        <v>0.14340000000000053</v>
      </c>
      <c r="K1451" s="85"/>
      <c r="L1451" s="42">
        <f ca="1"/>
        <v>-4.0688727073819649E-3</v>
      </c>
      <c r="M1451" s="41">
        <f ca="1"/>
        <v>5.5400887892655092E-2</v>
      </c>
      <c r="N1451" s="43">
        <f ca="1"/>
        <v>0.28493150684931506</v>
      </c>
      <c r="O1451" s="25"/>
      <c r="P1451" s="43">
        <f ca="1"/>
        <v>0.15306704107707078</v>
      </c>
      <c r="Q1451" s="43">
        <f ca="1"/>
        <v>7.6521589631629916E-2</v>
      </c>
      <c r="R1451" s="25"/>
      <c r="S1451" s="38">
        <f ca="1"/>
        <v>0.56082729652131258</v>
      </c>
      <c r="T1451" s="38">
        <f ca="1"/>
        <v>0.53049793085544805</v>
      </c>
      <c r="U1451" s="85"/>
      <c r="V1451" s="38">
        <f ca="1"/>
        <v>11.885944674818774</v>
      </c>
      <c r="W1451" s="46">
        <f ca="1"/>
        <v>18.975000000000001</v>
      </c>
    </row>
    <row r="1452" spans="2:23" x14ac:dyDescent="0.25">
      <c r="B1452" s="76">
        <f ca="1"/>
        <v>330</v>
      </c>
      <c r="C1452" s="39">
        <f ca="1"/>
        <v>45275</v>
      </c>
      <c r="D1452" s="25">
        <f ca="1"/>
        <v>18.975000000000001</v>
      </c>
      <c r="E1452" s="85"/>
      <c r="F1452" s="25">
        <f ca="1"/>
        <v>328.66</v>
      </c>
      <c r="G1452" s="40">
        <f ca="1"/>
        <v>7.9808921073449765E-3</v>
      </c>
      <c r="H1452" s="40">
        <f ca="1"/>
        <v>5.3099999999999994E-2</v>
      </c>
      <c r="I1452" s="85"/>
      <c r="J1452" s="41">
        <v>0.14350000000000052</v>
      </c>
      <c r="K1452" s="85"/>
      <c r="L1452" s="42">
        <f ca="1"/>
        <v>-4.0688727073819649E-3</v>
      </c>
      <c r="M1452" s="41">
        <f ca="1"/>
        <v>5.5415232892655091E-2</v>
      </c>
      <c r="N1452" s="43">
        <f ca="1"/>
        <v>0.28493150684931506</v>
      </c>
      <c r="O1452" s="25"/>
      <c r="P1452" s="43">
        <f ca="1"/>
        <v>0.15301373452644804</v>
      </c>
      <c r="Q1452" s="43">
        <f ca="1"/>
        <v>7.6414904105103806E-2</v>
      </c>
      <c r="R1452" s="25"/>
      <c r="S1452" s="38">
        <f ca="1"/>
        <v>0.56080627787399662</v>
      </c>
      <c r="T1452" s="38">
        <f ca="1"/>
        <v>0.53045549374301548</v>
      </c>
      <c r="U1452" s="85"/>
      <c r="V1452" s="38">
        <f ca="1"/>
        <v>11.892830645776485</v>
      </c>
      <c r="W1452" s="46">
        <f ca="1"/>
        <v>18.975000000000001</v>
      </c>
    </row>
    <row r="1453" spans="2:23" x14ac:dyDescent="0.25">
      <c r="B1453" s="76">
        <f ca="1"/>
        <v>330</v>
      </c>
      <c r="C1453" s="39">
        <f ca="1"/>
        <v>45275</v>
      </c>
      <c r="D1453" s="25">
        <f ca="1"/>
        <v>18.975000000000001</v>
      </c>
      <c r="E1453" s="85"/>
      <c r="F1453" s="25">
        <f ca="1"/>
        <v>328.66</v>
      </c>
      <c r="G1453" s="40">
        <f ca="1"/>
        <v>7.9808921073449765E-3</v>
      </c>
      <c r="H1453" s="40">
        <f ca="1"/>
        <v>5.3099999999999994E-2</v>
      </c>
      <c r="I1453" s="85"/>
      <c r="J1453" s="41">
        <v>0.14360000000000051</v>
      </c>
      <c r="K1453" s="85"/>
      <c r="L1453" s="42">
        <f ca="1"/>
        <v>-4.0688727073819649E-3</v>
      </c>
      <c r="M1453" s="41">
        <f ca="1"/>
        <v>5.5429587892655091E-2</v>
      </c>
      <c r="N1453" s="43">
        <f ca="1"/>
        <v>0.28493150684931506</v>
      </c>
      <c r="O1453" s="25"/>
      <c r="P1453" s="43">
        <f ca="1"/>
        <v>0.15296053939092077</v>
      </c>
      <c r="Q1453" s="43">
        <f ca="1"/>
        <v>7.6308329993673166E-2</v>
      </c>
      <c r="R1453" s="25"/>
      <c r="S1453" s="38">
        <f ca="1"/>
        <v>0.56078530298648532</v>
      </c>
      <c r="T1453" s="38">
        <f ca="1"/>
        <v>0.53041310060358926</v>
      </c>
      <c r="U1453" s="85"/>
      <c r="V1453" s="38">
        <f ca="1"/>
        <v>11.899716705637815</v>
      </c>
      <c r="W1453" s="46">
        <f ca="1"/>
        <v>18.975000000000001</v>
      </c>
    </row>
    <row r="1454" spans="2:23" x14ac:dyDescent="0.25">
      <c r="B1454" s="76">
        <f ca="1"/>
        <v>330</v>
      </c>
      <c r="C1454" s="39">
        <f ca="1"/>
        <v>45275</v>
      </c>
      <c r="D1454" s="25">
        <f ca="1"/>
        <v>18.975000000000001</v>
      </c>
      <c r="E1454" s="85"/>
      <c r="F1454" s="25">
        <f ca="1"/>
        <v>328.66</v>
      </c>
      <c r="G1454" s="40">
        <f ca="1"/>
        <v>7.9808921073449765E-3</v>
      </c>
      <c r="H1454" s="40">
        <f ca="1"/>
        <v>5.3099999999999994E-2</v>
      </c>
      <c r="I1454" s="85"/>
      <c r="J1454" s="41">
        <v>0.14370000000000049</v>
      </c>
      <c r="K1454" s="85"/>
      <c r="L1454" s="42">
        <f ca="1"/>
        <v>-4.0688727073819649E-3</v>
      </c>
      <c r="M1454" s="41">
        <f ca="1"/>
        <v>5.5443952892655086E-2</v>
      </c>
      <c r="N1454" s="43">
        <f ca="1"/>
        <v>0.28493150684931506</v>
      </c>
      <c r="O1454" s="25"/>
      <c r="P1454" s="43">
        <f ca="1"/>
        <v>0.15290745543788967</v>
      </c>
      <c r="Q1454" s="43">
        <f ca="1"/>
        <v>7.6201867064738693E-2</v>
      </c>
      <c r="R1454" s="25"/>
      <c r="S1454" s="38">
        <f ca="1"/>
        <v>0.56076437176819383</v>
      </c>
      <c r="T1454" s="38">
        <f ca="1"/>
        <v>0.53037075134620559</v>
      </c>
      <c r="U1454" s="85"/>
      <c r="V1454" s="38">
        <f ca="1"/>
        <v>11.906602854198411</v>
      </c>
      <c r="W1454" s="46">
        <f ca="1"/>
        <v>18.975000000000001</v>
      </c>
    </row>
    <row r="1455" spans="2:23" x14ac:dyDescent="0.25">
      <c r="B1455" s="76">
        <f ca="1"/>
        <v>330</v>
      </c>
      <c r="C1455" s="39">
        <f ca="1"/>
        <v>45275</v>
      </c>
      <c r="D1455" s="25">
        <f ca="1"/>
        <v>18.975000000000001</v>
      </c>
      <c r="E1455" s="85"/>
      <c r="F1455" s="25">
        <f ca="1"/>
        <v>328.66</v>
      </c>
      <c r="G1455" s="40">
        <f ca="1"/>
        <v>7.9808921073449765E-3</v>
      </c>
      <c r="H1455" s="40">
        <f ca="1"/>
        <v>5.3099999999999994E-2</v>
      </c>
      <c r="I1455" s="85"/>
      <c r="J1455" s="41">
        <v>0.14380000000000048</v>
      </c>
      <c r="K1455" s="85"/>
      <c r="L1455" s="42">
        <f ca="1"/>
        <v>-4.0688727073819649E-3</v>
      </c>
      <c r="M1455" s="41">
        <f ca="1"/>
        <v>5.545832789265509E-2</v>
      </c>
      <c r="N1455" s="43">
        <f ca="1"/>
        <v>0.28493150684931506</v>
      </c>
      <c r="O1455" s="25"/>
      <c r="P1455" s="43">
        <f ca="1"/>
        <v>0.15285448243540237</v>
      </c>
      <c r="Q1455" s="43">
        <f ca="1"/>
        <v>7.6095515086348028E-2</v>
      </c>
      <c r="R1455" s="25"/>
      <c r="S1455" s="38">
        <f ca="1"/>
        <v>0.56074348412878672</v>
      </c>
      <c r="T1455" s="38">
        <f ca="1"/>
        <v>0.53032844588015049</v>
      </c>
      <c r="U1455" s="85"/>
      <c r="V1455" s="38">
        <f ca="1"/>
        <v>11.913489091254746</v>
      </c>
      <c r="W1455" s="46">
        <f ca="1"/>
        <v>18.975000000000001</v>
      </c>
    </row>
    <row r="1456" spans="2:23" x14ac:dyDescent="0.25">
      <c r="B1456" s="76">
        <f ca="1"/>
        <v>330</v>
      </c>
      <c r="C1456" s="39">
        <f ca="1"/>
        <v>45275</v>
      </c>
      <c r="D1456" s="25">
        <f ca="1"/>
        <v>18.975000000000001</v>
      </c>
      <c r="E1456" s="85"/>
      <c r="F1456" s="25">
        <f ca="1"/>
        <v>328.66</v>
      </c>
      <c r="G1456" s="40">
        <f ca="1"/>
        <v>7.9808921073449765E-3</v>
      </c>
      <c r="H1456" s="40">
        <f ca="1"/>
        <v>5.3099999999999994E-2</v>
      </c>
      <c r="I1456" s="85"/>
      <c r="J1456" s="41">
        <v>0.14390000000000047</v>
      </c>
      <c r="K1456" s="85"/>
      <c r="L1456" s="42">
        <f ca="1"/>
        <v>-4.0688727073819649E-3</v>
      </c>
      <c r="M1456" s="41">
        <f ca="1"/>
        <v>5.5472712892655082E-2</v>
      </c>
      <c r="N1456" s="43">
        <f ca="1"/>
        <v>0.28493150684931506</v>
      </c>
      <c r="O1456" s="25"/>
      <c r="P1456" s="43">
        <f ca="1"/>
        <v>0.15280162015215118</v>
      </c>
      <c r="Q1456" s="43">
        <f ca="1"/>
        <v>7.5989273827193463E-2</v>
      </c>
      <c r="R1456" s="25"/>
      <c r="S1456" s="38">
        <f ca="1"/>
        <v>0.56072263997817662</v>
      </c>
      <c r="T1456" s="38">
        <f ca="1"/>
        <v>0.53028618411495987</v>
      </c>
      <c r="U1456" s="85"/>
      <c r="V1456" s="38">
        <f ca="1"/>
        <v>11.920375416603605</v>
      </c>
      <c r="W1456" s="46">
        <f ca="1"/>
        <v>18.975000000000001</v>
      </c>
    </row>
    <row r="1457" spans="2:23" x14ac:dyDescent="0.25">
      <c r="B1457" s="76">
        <f ca="1"/>
        <v>330</v>
      </c>
      <c r="C1457" s="39">
        <f ca="1"/>
        <v>45275</v>
      </c>
      <c r="D1457" s="25">
        <f ca="1"/>
        <v>18.975000000000001</v>
      </c>
      <c r="E1457" s="85"/>
      <c r="F1457" s="25">
        <f ca="1"/>
        <v>328.66</v>
      </c>
      <c r="G1457" s="40">
        <f ca="1"/>
        <v>7.9808921073449765E-3</v>
      </c>
      <c r="H1457" s="40">
        <f ca="1"/>
        <v>5.3099999999999994E-2</v>
      </c>
      <c r="I1457" s="85"/>
      <c r="J1457" s="41">
        <v>0.14400000000000046</v>
      </c>
      <c r="K1457" s="85"/>
      <c r="L1457" s="42">
        <f ca="1"/>
        <v>-4.0688727073819649E-3</v>
      </c>
      <c r="M1457" s="41">
        <f ca="1"/>
        <v>5.5487107892655083E-2</v>
      </c>
      <c r="N1457" s="43">
        <f ca="1"/>
        <v>0.28493150684931506</v>
      </c>
      <c r="O1457" s="25"/>
      <c r="P1457" s="43">
        <f ca="1"/>
        <v>0.15274886835747117</v>
      </c>
      <c r="Q1457" s="43">
        <f ca="1"/>
        <v>7.5883143056610092E-2</v>
      </c>
      <c r="R1457" s="25"/>
      <c r="S1457" s="38">
        <f ca="1"/>
        <v>0.56070183922652395</v>
      </c>
      <c r="T1457" s="38">
        <f ca="1"/>
        <v>0.5302439659604179</v>
      </c>
      <c r="U1457" s="85"/>
      <c r="V1457" s="38">
        <f ca="1"/>
        <v>11.927261830042454</v>
      </c>
      <c r="W1457" s="46">
        <f ca="1"/>
        <v>18.975000000000001</v>
      </c>
    </row>
    <row r="1458" spans="2:23" x14ac:dyDescent="0.25">
      <c r="B1458" s="76">
        <f ca="1"/>
        <v>330</v>
      </c>
      <c r="C1458" s="39">
        <f ca="1"/>
        <v>45275</v>
      </c>
      <c r="D1458" s="25">
        <f ca="1"/>
        <v>18.975000000000001</v>
      </c>
      <c r="E1458" s="85"/>
      <c r="F1458" s="25">
        <f ca="1"/>
        <v>328.66</v>
      </c>
      <c r="G1458" s="40">
        <f ca="1"/>
        <v>7.9808921073449765E-3</v>
      </c>
      <c r="H1458" s="40">
        <f ca="1"/>
        <v>5.3099999999999994E-2</v>
      </c>
      <c r="I1458" s="85"/>
      <c r="J1458" s="41">
        <v>0.14410000000000045</v>
      </c>
      <c r="K1458" s="85"/>
      <c r="L1458" s="42">
        <f ca="1"/>
        <v>-4.0688727073819649E-3</v>
      </c>
      <c r="M1458" s="41">
        <f ca="1"/>
        <v>5.5501512892655085E-2</v>
      </c>
      <c r="N1458" s="43">
        <f ca="1"/>
        <v>0.28493150684931506</v>
      </c>
      <c r="O1458" s="25"/>
      <c r="P1458" s="43">
        <f ca="1"/>
        <v>0.15269622682133752</v>
      </c>
      <c r="Q1458" s="43">
        <f ca="1"/>
        <v>7.577712254457307E-2</v>
      </c>
      <c r="R1458" s="25"/>
      <c r="S1458" s="38">
        <f ca="1"/>
        <v>0.56068108178423559</v>
      </c>
      <c r="T1458" s="38">
        <f ca="1"/>
        <v>0.53020179132655632</v>
      </c>
      <c r="U1458" s="85"/>
      <c r="V1458" s="38">
        <f ca="1"/>
        <v>11.934148331369357</v>
      </c>
      <c r="W1458" s="46">
        <f ca="1"/>
        <v>18.975000000000001</v>
      </c>
    </row>
    <row r="1459" spans="2:23" x14ac:dyDescent="0.25">
      <c r="B1459" s="76">
        <f ca="1"/>
        <v>330</v>
      </c>
      <c r="C1459" s="39">
        <f ca="1"/>
        <v>45275</v>
      </c>
      <c r="D1459" s="25">
        <f ca="1"/>
        <v>18.975000000000001</v>
      </c>
      <c r="E1459" s="85"/>
      <c r="F1459" s="25">
        <f ca="1"/>
        <v>328.66</v>
      </c>
      <c r="G1459" s="40">
        <f ca="1"/>
        <v>7.9808921073449765E-3</v>
      </c>
      <c r="H1459" s="40">
        <f ca="1"/>
        <v>5.3099999999999994E-2</v>
      </c>
      <c r="I1459" s="85"/>
      <c r="J1459" s="41">
        <v>0.14420000000000044</v>
      </c>
      <c r="K1459" s="85"/>
      <c r="L1459" s="42">
        <f ca="1"/>
        <v>-4.0688727073819649E-3</v>
      </c>
      <c r="M1459" s="41">
        <f ca="1"/>
        <v>5.5515927892655081E-2</v>
      </c>
      <c r="N1459" s="43">
        <f ca="1"/>
        <v>0.28493150684931506</v>
      </c>
      <c r="O1459" s="25"/>
      <c r="P1459" s="43">
        <f ca="1"/>
        <v>0.15264369531436339</v>
      </c>
      <c r="Q1459" s="43">
        <f ca="1"/>
        <v>7.5671212061695567E-2</v>
      </c>
      <c r="R1459" s="25"/>
      <c r="S1459" s="38">
        <f ca="1"/>
        <v>0.56066036756196413</v>
      </c>
      <c r="T1459" s="38">
        <f ca="1"/>
        <v>0.53015966012365401</v>
      </c>
      <c r="U1459" s="85"/>
      <c r="V1459" s="38">
        <f ca="1"/>
        <v>11.941034920382748</v>
      </c>
      <c r="W1459" s="46">
        <f ca="1"/>
        <v>18.975000000000001</v>
      </c>
    </row>
    <row r="1460" spans="2:23" x14ac:dyDescent="0.25">
      <c r="B1460" s="76">
        <f ca="1"/>
        <v>330</v>
      </c>
      <c r="C1460" s="39">
        <f ca="1"/>
        <v>45275</v>
      </c>
      <c r="D1460" s="25">
        <f ca="1"/>
        <v>18.975000000000001</v>
      </c>
      <c r="E1460" s="85"/>
      <c r="F1460" s="25">
        <f ca="1"/>
        <v>328.66</v>
      </c>
      <c r="G1460" s="40">
        <f ca="1"/>
        <v>7.9808921073449765E-3</v>
      </c>
      <c r="H1460" s="40">
        <f ca="1"/>
        <v>5.3099999999999994E-2</v>
      </c>
      <c r="I1460" s="85"/>
      <c r="J1460" s="41">
        <v>0.14430000000000043</v>
      </c>
      <c r="K1460" s="85"/>
      <c r="L1460" s="42">
        <f ca="1"/>
        <v>-4.0688727073819649E-3</v>
      </c>
      <c r="M1460" s="41">
        <f ca="1"/>
        <v>5.553035289265508E-2</v>
      </c>
      <c r="N1460" s="43">
        <f ca="1"/>
        <v>0.28493150684931506</v>
      </c>
      <c r="O1460" s="25"/>
      <c r="P1460" s="43">
        <f ca="1"/>
        <v>0.15259127360779812</v>
      </c>
      <c r="Q1460" s="43">
        <f ca="1"/>
        <v>7.5565411379226927E-2</v>
      </c>
      <c r="R1460" s="25"/>
      <c r="S1460" s="38">
        <f ca="1"/>
        <v>0.56063969647060707</v>
      </c>
      <c r="T1460" s="38">
        <f ca="1"/>
        <v>0.53011757226223577</v>
      </c>
      <c r="U1460" s="85"/>
      <c r="V1460" s="38">
        <f ca="1"/>
        <v>11.947921596881656</v>
      </c>
      <c r="W1460" s="46">
        <f ca="1"/>
        <v>18.975000000000001</v>
      </c>
    </row>
    <row r="1461" spans="2:23" x14ac:dyDescent="0.25">
      <c r="B1461" s="76">
        <f ca="1"/>
        <v>330</v>
      </c>
      <c r="C1461" s="39">
        <f ca="1"/>
        <v>45275</v>
      </c>
      <c r="D1461" s="25">
        <f ca="1"/>
        <v>18.975000000000001</v>
      </c>
      <c r="E1461" s="85"/>
      <c r="F1461" s="25">
        <f ca="1"/>
        <v>328.66</v>
      </c>
      <c r="G1461" s="40">
        <f ca="1"/>
        <v>7.9808921073449765E-3</v>
      </c>
      <c r="H1461" s="40">
        <f ca="1"/>
        <v>5.3099999999999994E-2</v>
      </c>
      <c r="I1461" s="85"/>
      <c r="J1461" s="41">
        <v>0.14440000000000042</v>
      </c>
      <c r="K1461" s="85"/>
      <c r="L1461" s="42">
        <f ca="1"/>
        <v>-4.0688727073819649E-3</v>
      </c>
      <c r="M1461" s="41">
        <f ca="1"/>
        <v>5.554478789265508E-2</v>
      </c>
      <c r="N1461" s="43">
        <f ca="1"/>
        <v>0.28493150684931506</v>
      </c>
      <c r="O1461" s="25"/>
      <c r="P1461" s="43">
        <f ca="1"/>
        <v>0.15253896147352441</v>
      </c>
      <c r="Q1461" s="43">
        <f ca="1"/>
        <v>7.545972026904986E-2</v>
      </c>
      <c r="R1461" s="25"/>
      <c r="S1461" s="38">
        <f ca="1"/>
        <v>0.56061906842130627</v>
      </c>
      <c r="T1461" s="38">
        <f ca="1"/>
        <v>0.53007552765307153</v>
      </c>
      <c r="U1461" s="85"/>
      <c r="V1461" s="38">
        <f ca="1"/>
        <v>11.954808360665737</v>
      </c>
      <c r="W1461" s="46">
        <f ca="1"/>
        <v>18.975000000000001</v>
      </c>
    </row>
    <row r="1462" spans="2:23" x14ac:dyDescent="0.25">
      <c r="B1462" s="76">
        <f ca="1"/>
        <v>330</v>
      </c>
      <c r="C1462" s="39">
        <f ca="1"/>
        <v>45275</v>
      </c>
      <c r="D1462" s="25">
        <f ca="1"/>
        <v>18.975000000000001</v>
      </c>
      <c r="E1462" s="85"/>
      <c r="F1462" s="25">
        <f ca="1"/>
        <v>328.66</v>
      </c>
      <c r="G1462" s="40">
        <f ca="1"/>
        <v>7.9808921073449765E-3</v>
      </c>
      <c r="H1462" s="40">
        <f ca="1"/>
        <v>5.3099999999999994E-2</v>
      </c>
      <c r="I1462" s="85"/>
      <c r="J1462" s="41">
        <v>0.14450000000000041</v>
      </c>
      <c r="K1462" s="85"/>
      <c r="L1462" s="42">
        <f ca="1"/>
        <v>-4.0688727073819649E-3</v>
      </c>
      <c r="M1462" s="41">
        <f ca="1"/>
        <v>5.5559232892655075E-2</v>
      </c>
      <c r="N1462" s="43">
        <f ca="1"/>
        <v>0.28493150684931506</v>
      </c>
      <c r="O1462" s="25"/>
      <c r="P1462" s="43">
        <f ca="1"/>
        <v>0.15248675868405648</v>
      </c>
      <c r="Q1462" s="43">
        <f ca="1"/>
        <v>7.5354138503678544E-2</v>
      </c>
      <c r="R1462" s="25"/>
      <c r="S1462" s="38">
        <f ca="1"/>
        <v>0.56059848332544659</v>
      </c>
      <c r="T1462" s="38">
        <f ca="1"/>
        <v>0.53003352620717559</v>
      </c>
      <c r="U1462" s="85"/>
      <c r="V1462" s="38">
        <f ca="1"/>
        <v>11.961695211535016</v>
      </c>
      <c r="W1462" s="46">
        <f ca="1"/>
        <v>18.975000000000001</v>
      </c>
    </row>
    <row r="1463" spans="2:23" x14ac:dyDescent="0.25">
      <c r="B1463" s="76">
        <f ca="1"/>
        <v>330</v>
      </c>
      <c r="C1463" s="39">
        <f ca="1"/>
        <v>45275</v>
      </c>
      <c r="D1463" s="25">
        <f ca="1"/>
        <v>18.975000000000001</v>
      </c>
      <c r="E1463" s="85"/>
      <c r="F1463" s="25">
        <f ca="1"/>
        <v>328.66</v>
      </c>
      <c r="G1463" s="40">
        <f ca="1"/>
        <v>7.9808921073449765E-3</v>
      </c>
      <c r="H1463" s="40">
        <f ca="1"/>
        <v>5.3099999999999994E-2</v>
      </c>
      <c r="I1463" s="85"/>
      <c r="J1463" s="41">
        <v>0.14460000000000039</v>
      </c>
      <c r="K1463" s="85"/>
      <c r="L1463" s="42">
        <f ca="1"/>
        <v>-4.0688727073819649E-3</v>
      </c>
      <c r="M1463" s="41">
        <f ca="1"/>
        <v>5.5573687892655071E-2</v>
      </c>
      <c r="N1463" s="43">
        <f ca="1"/>
        <v>0.28493150684931506</v>
      </c>
      <c r="O1463" s="25"/>
      <c r="P1463" s="43">
        <f ca="1"/>
        <v>0.152434665012538</v>
      </c>
      <c r="Q1463" s="43">
        <f ca="1"/>
        <v>7.5248665856256697E-2</v>
      </c>
      <c r="R1463" s="25"/>
      <c r="S1463" s="38">
        <f ca="1"/>
        <v>0.56057794109465564</v>
      </c>
      <c r="T1463" s="38">
        <f ca="1"/>
        <v>0.52999156783580537</v>
      </c>
      <c r="U1463" s="85"/>
      <c r="V1463" s="38">
        <f ca="1"/>
        <v>11.968582149290398</v>
      </c>
      <c r="W1463" s="46">
        <f ca="1"/>
        <v>18.975000000000001</v>
      </c>
    </row>
    <row r="1464" spans="2:23" x14ac:dyDescent="0.25">
      <c r="B1464" s="76">
        <f ca="1"/>
        <v>330</v>
      </c>
      <c r="C1464" s="39">
        <f ca="1"/>
        <v>45275</v>
      </c>
      <c r="D1464" s="25">
        <f ca="1"/>
        <v>18.975000000000001</v>
      </c>
      <c r="E1464" s="85"/>
      <c r="F1464" s="25">
        <f ca="1"/>
        <v>328.66</v>
      </c>
      <c r="G1464" s="40">
        <f ca="1"/>
        <v>7.9808921073449765E-3</v>
      </c>
      <c r="H1464" s="40">
        <f ca="1"/>
        <v>5.3099999999999994E-2</v>
      </c>
      <c r="I1464" s="85"/>
      <c r="J1464" s="41">
        <v>0.14470000000000038</v>
      </c>
      <c r="K1464" s="85"/>
      <c r="L1464" s="42">
        <f ca="1"/>
        <v>-4.0688727073819649E-3</v>
      </c>
      <c r="M1464" s="41">
        <f ca="1"/>
        <v>5.5588152892655077E-2</v>
      </c>
      <c r="N1464" s="43">
        <f ca="1"/>
        <v>0.28493150684931506</v>
      </c>
      <c r="O1464" s="25"/>
      <c r="P1464" s="43">
        <f ca="1"/>
        <v>0.15238268023273963</v>
      </c>
      <c r="Q1464" s="43">
        <f ca="1"/>
        <v>7.5143302100554962E-2</v>
      </c>
      <c r="R1464" s="25"/>
      <c r="S1464" s="38">
        <f ca="1"/>
        <v>0.56055744164080212</v>
      </c>
      <c r="T1464" s="38">
        <f ca="1"/>
        <v>0.52994965245046166</v>
      </c>
      <c r="U1464" s="85"/>
      <c r="V1464" s="38">
        <f ca="1"/>
        <v>11.975469173732819</v>
      </c>
      <c r="W1464" s="46">
        <f ca="1"/>
        <v>18.975000000000001</v>
      </c>
    </row>
    <row r="1465" spans="2:23" x14ac:dyDescent="0.25">
      <c r="B1465" s="76">
        <f ca="1"/>
        <v>330</v>
      </c>
      <c r="C1465" s="39">
        <f ca="1"/>
        <v>45275</v>
      </c>
      <c r="D1465" s="25">
        <f ca="1"/>
        <v>18.975000000000001</v>
      </c>
      <c r="E1465" s="85"/>
      <c r="F1465" s="25">
        <f ca="1"/>
        <v>328.66</v>
      </c>
      <c r="G1465" s="40">
        <f ca="1"/>
        <v>7.9808921073449765E-3</v>
      </c>
      <c r="H1465" s="40">
        <f ca="1"/>
        <v>5.3099999999999994E-2</v>
      </c>
      <c r="I1465" s="85"/>
      <c r="J1465" s="41">
        <v>0.14480000000000037</v>
      </c>
      <c r="K1465" s="85"/>
      <c r="L1465" s="42">
        <f ca="1"/>
        <v>-4.0688727073819649E-3</v>
      </c>
      <c r="M1465" s="41">
        <f ca="1"/>
        <v>5.560262789265507E-2</v>
      </c>
      <c r="N1465" s="43">
        <f ca="1"/>
        <v>0.28493150684931506</v>
      </c>
      <c r="O1465" s="25"/>
      <c r="P1465" s="43">
        <f ca="1"/>
        <v>0.15233080411905686</v>
      </c>
      <c r="Q1465" s="43">
        <f ca="1"/>
        <v>7.503804701096882E-2</v>
      </c>
      <c r="R1465" s="25"/>
      <c r="S1465" s="38">
        <f ca="1"/>
        <v>0.56053698487599612</v>
      </c>
      <c r="T1465" s="38">
        <f ca="1"/>
        <v>0.52990777996288663</v>
      </c>
      <c r="U1465" s="85"/>
      <c r="V1465" s="38">
        <f ca="1"/>
        <v>11.982356284664149</v>
      </c>
      <c r="W1465" s="46">
        <f ca="1"/>
        <v>18.975000000000001</v>
      </c>
    </row>
    <row r="1466" spans="2:23" x14ac:dyDescent="0.25">
      <c r="B1466" s="76">
        <f ca="1"/>
        <v>330</v>
      </c>
      <c r="C1466" s="39">
        <f ca="1"/>
        <v>45275</v>
      </c>
      <c r="D1466" s="25">
        <f ca="1"/>
        <v>18.975000000000001</v>
      </c>
      <c r="E1466" s="85"/>
      <c r="F1466" s="25">
        <f ca="1"/>
        <v>328.66</v>
      </c>
      <c r="G1466" s="40">
        <f ca="1"/>
        <v>7.9808921073449765E-3</v>
      </c>
      <c r="H1466" s="40">
        <f ca="1"/>
        <v>5.3099999999999994E-2</v>
      </c>
      <c r="I1466" s="85"/>
      <c r="J1466" s="41">
        <v>0.14490000000000036</v>
      </c>
      <c r="K1466" s="85"/>
      <c r="L1466" s="42">
        <f ca="1"/>
        <v>-4.0688727073819649E-3</v>
      </c>
      <c r="M1466" s="41">
        <f ca="1"/>
        <v>5.5617112892655071E-2</v>
      </c>
      <c r="N1466" s="43">
        <f ca="1"/>
        <v>0.28493150684931506</v>
      </c>
      <c r="O1466" s="25"/>
      <c r="P1466" s="43">
        <f ca="1"/>
        <v>0.15227903644650823</v>
      </c>
      <c r="Q1466" s="43">
        <f ca="1"/>
        <v>7.4932900362516819E-2</v>
      </c>
      <c r="R1466" s="25"/>
      <c r="S1466" s="38">
        <f ca="1"/>
        <v>0.56051657071258743</v>
      </c>
      <c r="T1466" s="38">
        <f ca="1"/>
        <v>0.52986595028506334</v>
      </c>
      <c r="U1466" s="85"/>
      <c r="V1466" s="38">
        <f ca="1"/>
        <v>11.98924348188666</v>
      </c>
      <c r="W1466" s="46">
        <f ca="1"/>
        <v>18.975000000000001</v>
      </c>
    </row>
    <row r="1467" spans="2:23" x14ac:dyDescent="0.25">
      <c r="B1467" s="76">
        <f ca="1"/>
        <v>330</v>
      </c>
      <c r="C1467" s="39">
        <f ca="1"/>
        <v>45275</v>
      </c>
      <c r="D1467" s="25">
        <f ca="1"/>
        <v>18.975000000000001</v>
      </c>
      <c r="E1467" s="85"/>
      <c r="F1467" s="25">
        <f ca="1"/>
        <v>328.66</v>
      </c>
      <c r="G1467" s="40">
        <f ca="1"/>
        <v>7.9808921073449765E-3</v>
      </c>
      <c r="H1467" s="40">
        <f ca="1"/>
        <v>5.3099999999999994E-2</v>
      </c>
      <c r="I1467" s="85"/>
      <c r="J1467" s="41">
        <v>0.14500000000000035</v>
      </c>
      <c r="K1467" s="85"/>
      <c r="L1467" s="42">
        <f ca="1"/>
        <v>-4.0688727073819649E-3</v>
      </c>
      <c r="M1467" s="41">
        <f ca="1"/>
        <v>5.5631607892655068E-2</v>
      </c>
      <c r="N1467" s="43">
        <f ca="1"/>
        <v>0.28493150684931506</v>
      </c>
      <c r="O1467" s="25"/>
      <c r="P1467" s="43">
        <f ca="1"/>
        <v>0.15222737699073266</v>
      </c>
      <c r="Q1467" s="43">
        <f ca="1"/>
        <v>7.4827861930837875E-2</v>
      </c>
      <c r="R1467" s="25"/>
      <c r="S1467" s="38">
        <f ca="1"/>
        <v>0.56049619906316495</v>
      </c>
      <c r="T1467" s="38">
        <f ca="1"/>
        <v>0.52982416332921523</v>
      </c>
      <c r="U1467" s="85"/>
      <c r="V1467" s="38">
        <f ca="1"/>
        <v>11.996130765203191</v>
      </c>
      <c r="W1467" s="46">
        <f ca="1"/>
        <v>18.975000000000001</v>
      </c>
    </row>
    <row r="1468" spans="2:23" x14ac:dyDescent="0.25">
      <c r="B1468" s="76">
        <f ca="1"/>
        <v>330</v>
      </c>
      <c r="C1468" s="39">
        <f ca="1"/>
        <v>45275</v>
      </c>
      <c r="D1468" s="25">
        <f ca="1"/>
        <v>18.975000000000001</v>
      </c>
      <c r="E1468" s="85"/>
      <c r="F1468" s="25">
        <f ca="1"/>
        <v>328.66</v>
      </c>
      <c r="G1468" s="40">
        <f ca="1"/>
        <v>7.9808921073449765E-3</v>
      </c>
      <c r="H1468" s="40">
        <f ca="1"/>
        <v>5.3099999999999994E-2</v>
      </c>
      <c r="I1468" s="85"/>
      <c r="J1468" s="41">
        <v>0.14510000000000034</v>
      </c>
      <c r="K1468" s="85"/>
      <c r="L1468" s="42">
        <f ca="1"/>
        <v>-4.0688727073819649E-3</v>
      </c>
      <c r="M1468" s="41">
        <f ca="1"/>
        <v>5.5646112892655065E-2</v>
      </c>
      <c r="N1468" s="43">
        <f ca="1"/>
        <v>0.28493150684931506</v>
      </c>
      <c r="O1468" s="25"/>
      <c r="P1468" s="43">
        <f ca="1"/>
        <v>0.15217582552798772</v>
      </c>
      <c r="Q1468" s="43">
        <f ca="1"/>
        <v>7.4722931492189573E-2</v>
      </c>
      <c r="R1468" s="25"/>
      <c r="S1468" s="38">
        <f ca="1"/>
        <v>0.56047586984055586</v>
      </c>
      <c r="T1468" s="38">
        <f ca="1"/>
        <v>0.52978241900780532</v>
      </c>
      <c r="U1468" s="85"/>
      <c r="V1468" s="38">
        <f ca="1"/>
        <v>12.003018134416919</v>
      </c>
      <c r="W1468" s="46">
        <f ca="1"/>
        <v>18.975000000000001</v>
      </c>
    </row>
    <row r="1469" spans="2:23" x14ac:dyDescent="0.25">
      <c r="B1469" s="76">
        <f ca="1"/>
        <v>330</v>
      </c>
      <c r="C1469" s="39">
        <f ca="1"/>
        <v>45275</v>
      </c>
      <c r="D1469" s="25">
        <f ca="1"/>
        <v>18.975000000000001</v>
      </c>
      <c r="E1469" s="85"/>
      <c r="F1469" s="25">
        <f ca="1"/>
        <v>328.66</v>
      </c>
      <c r="G1469" s="40">
        <f ca="1"/>
        <v>7.9808921073449765E-3</v>
      </c>
      <c r="H1469" s="40">
        <f ca="1"/>
        <v>5.3099999999999994E-2</v>
      </c>
      <c r="I1469" s="85"/>
      <c r="J1469" s="41">
        <v>0.14520000000000033</v>
      </c>
      <c r="K1469" s="85"/>
      <c r="L1469" s="42">
        <f ca="1"/>
        <v>-4.0688727073819649E-3</v>
      </c>
      <c r="M1469" s="41">
        <f ca="1"/>
        <v>5.5660627892655065E-2</v>
      </c>
      <c r="N1469" s="43">
        <f ca="1"/>
        <v>0.28493150684931506</v>
      </c>
      <c r="O1469" s="25"/>
      <c r="P1469" s="43">
        <f ca="1"/>
        <v>0.1521243818351474</v>
      </c>
      <c r="Q1469" s="43">
        <f ca="1"/>
        <v>7.4618108823445883E-2</v>
      </c>
      <c r="R1469" s="25"/>
      <c r="S1469" s="38">
        <f ca="1"/>
        <v>0.56045558295782505</v>
      </c>
      <c r="T1469" s="38">
        <f ca="1"/>
        <v>0.52974071723353477</v>
      </c>
      <c r="U1469" s="85"/>
      <c r="V1469" s="38">
        <f ca="1"/>
        <v>12.009905589331765</v>
      </c>
      <c r="W1469" s="46">
        <f ca="1"/>
        <v>18.975000000000001</v>
      </c>
    </row>
    <row r="1470" spans="2:23" x14ac:dyDescent="0.25">
      <c r="B1470" s="76">
        <f ca="1"/>
        <v>330</v>
      </c>
      <c r="C1470" s="39">
        <f ca="1"/>
        <v>45275</v>
      </c>
      <c r="D1470" s="25">
        <f ca="1"/>
        <v>18.975000000000001</v>
      </c>
      <c r="E1470" s="85"/>
      <c r="F1470" s="25">
        <f ca="1"/>
        <v>328.66</v>
      </c>
      <c r="G1470" s="40">
        <f ca="1"/>
        <v>7.9808921073449765E-3</v>
      </c>
      <c r="H1470" s="40">
        <f ca="1"/>
        <v>5.3099999999999994E-2</v>
      </c>
      <c r="I1470" s="85"/>
      <c r="J1470" s="41">
        <v>0.14530000000000032</v>
      </c>
      <c r="K1470" s="85"/>
      <c r="L1470" s="42">
        <f ca="1"/>
        <v>-4.0688727073819649E-3</v>
      </c>
      <c r="M1470" s="41">
        <f ca="1"/>
        <v>5.5675152892655067E-2</v>
      </c>
      <c r="N1470" s="43">
        <f ca="1"/>
        <v>0.28493150684931506</v>
      </c>
      <c r="O1470" s="25"/>
      <c r="P1470" s="43">
        <f ca="1"/>
        <v>0.15207304568969968</v>
      </c>
      <c r="Q1470" s="43">
        <f ca="1"/>
        <v>7.4513393702094782E-2</v>
      </c>
      <c r="R1470" s="25"/>
      <c r="S1470" s="38">
        <f ca="1"/>
        <v>0.56043533832827408</v>
      </c>
      <c r="T1470" s="38">
        <f ca="1"/>
        <v>0.5296990579193428</v>
      </c>
      <c r="U1470" s="85"/>
      <c r="V1470" s="38">
        <f ca="1"/>
        <v>12.016793129752074</v>
      </c>
      <c r="W1470" s="46">
        <f ca="1"/>
        <v>18.975000000000001</v>
      </c>
    </row>
    <row r="1471" spans="2:23" x14ac:dyDescent="0.25">
      <c r="B1471" s="76">
        <f ca="1"/>
        <v>330</v>
      </c>
      <c r="C1471" s="39">
        <f ca="1"/>
        <v>45275</v>
      </c>
      <c r="D1471" s="25">
        <f ca="1"/>
        <v>18.975000000000001</v>
      </c>
      <c r="E1471" s="85"/>
      <c r="F1471" s="25">
        <f ca="1"/>
        <v>328.66</v>
      </c>
      <c r="G1471" s="40">
        <f ca="1"/>
        <v>7.9808921073449765E-3</v>
      </c>
      <c r="H1471" s="40">
        <f ca="1"/>
        <v>5.3099999999999994E-2</v>
      </c>
      <c r="I1471" s="85"/>
      <c r="J1471" s="41">
        <v>0.14540000000000031</v>
      </c>
      <c r="K1471" s="85"/>
      <c r="L1471" s="42">
        <f ca="1"/>
        <v>-4.0688727073819649E-3</v>
      </c>
      <c r="M1471" s="41">
        <f ca="1"/>
        <v>5.5689687892655063E-2</v>
      </c>
      <c r="N1471" s="43">
        <f ca="1"/>
        <v>0.28493150684931506</v>
      </c>
      <c r="O1471" s="25"/>
      <c r="P1471" s="43">
        <f ca="1"/>
        <v>0.15202181686974497</v>
      </c>
      <c r="Q1471" s="43">
        <f ca="1"/>
        <v>7.4408785906236716E-2</v>
      </c>
      <c r="R1471" s="25"/>
      <c r="S1471" s="38">
        <f ca="1"/>
        <v>0.56041513586544045</v>
      </c>
      <c r="T1471" s="38">
        <f ca="1"/>
        <v>0.5296574409784055</v>
      </c>
      <c r="U1471" s="85"/>
      <c r="V1471" s="38">
        <f ca="1"/>
        <v>12.023680755482786</v>
      </c>
      <c r="W1471" s="46">
        <f ca="1"/>
        <v>18.975000000000001</v>
      </c>
    </row>
    <row r="1472" spans="2:23" x14ac:dyDescent="0.25">
      <c r="B1472" s="76">
        <f ca="1"/>
        <v>330</v>
      </c>
      <c r="C1472" s="39">
        <f ca="1"/>
        <v>45275</v>
      </c>
      <c r="D1472" s="25">
        <f ca="1"/>
        <v>18.975000000000001</v>
      </c>
      <c r="E1472" s="85"/>
      <c r="F1472" s="25">
        <f ca="1"/>
        <v>328.66</v>
      </c>
      <c r="G1472" s="40">
        <f ca="1"/>
        <v>7.9808921073449765E-3</v>
      </c>
      <c r="H1472" s="40">
        <f ca="1"/>
        <v>5.3099999999999994E-2</v>
      </c>
      <c r="I1472" s="85"/>
      <c r="J1472" s="41">
        <v>0.1455000000000003</v>
      </c>
      <c r="K1472" s="85"/>
      <c r="L1472" s="42">
        <f ca="1"/>
        <v>-4.0688727073819649E-3</v>
      </c>
      <c r="M1472" s="41">
        <f ca="1"/>
        <v>5.570423289265506E-2</v>
      </c>
      <c r="N1472" s="43">
        <f ca="1"/>
        <v>0.28493150684931506</v>
      </c>
      <c r="O1472" s="25"/>
      <c r="P1472" s="43">
        <f ca="1"/>
        <v>0.15197069515399358</v>
      </c>
      <c r="Q1472" s="43">
        <f ca="1"/>
        <v>7.4304285214581961E-2</v>
      </c>
      <c r="R1472" s="25"/>
      <c r="S1472" s="38">
        <f ca="1"/>
        <v>0.5603949754830968</v>
      </c>
      <c r="T1472" s="38">
        <f ca="1"/>
        <v>0.52961586632413504</v>
      </c>
      <c r="U1472" s="85"/>
      <c r="V1472" s="38">
        <f ca="1"/>
        <v>12.030568466329271</v>
      </c>
      <c r="W1472" s="46">
        <f ca="1"/>
        <v>18.975000000000001</v>
      </c>
    </row>
    <row r="1473" spans="2:23" x14ac:dyDescent="0.25">
      <c r="B1473" s="76">
        <f ca="1"/>
        <v>330</v>
      </c>
      <c r="C1473" s="39">
        <f ca="1"/>
        <v>45275</v>
      </c>
      <c r="D1473" s="25">
        <f ca="1"/>
        <v>18.975000000000001</v>
      </c>
      <c r="E1473" s="85"/>
      <c r="F1473" s="25">
        <f ca="1"/>
        <v>328.66</v>
      </c>
      <c r="G1473" s="40">
        <f ca="1"/>
        <v>7.9808921073449765E-3</v>
      </c>
      <c r="H1473" s="40">
        <f ca="1"/>
        <v>5.3099999999999994E-2</v>
      </c>
      <c r="I1473" s="85"/>
      <c r="J1473" s="41">
        <v>0.14560000000000028</v>
      </c>
      <c r="K1473" s="85"/>
      <c r="L1473" s="42">
        <f ca="1"/>
        <v>-4.0688727073819649E-3</v>
      </c>
      <c r="M1473" s="41">
        <f ca="1"/>
        <v>5.571878789265506E-2</v>
      </c>
      <c r="N1473" s="43">
        <f ca="1"/>
        <v>0.28493150684931506</v>
      </c>
      <c r="O1473" s="25"/>
      <c r="P1473" s="43">
        <f ca="1"/>
        <v>0.15191968032176373</v>
      </c>
      <c r="Q1473" s="43">
        <f ca="1"/>
        <v>7.4199891406448726E-2</v>
      </c>
      <c r="R1473" s="25"/>
      <c r="S1473" s="38">
        <f ca="1"/>
        <v>0.56037485709524981</v>
      </c>
      <c r="T1473" s="38">
        <f ca="1"/>
        <v>0.52957433387017883</v>
      </c>
      <c r="U1473" s="85"/>
      <c r="V1473" s="38">
        <f ca="1"/>
        <v>12.037456262097464</v>
      </c>
      <c r="W1473" s="46">
        <f ca="1"/>
        <v>18.975000000000001</v>
      </c>
    </row>
    <row r="1474" spans="2:23" x14ac:dyDescent="0.25">
      <c r="B1474" s="76">
        <f ca="1"/>
        <v>330</v>
      </c>
      <c r="C1474" s="39">
        <f ca="1"/>
        <v>45275</v>
      </c>
      <c r="D1474" s="25">
        <f ca="1"/>
        <v>18.975000000000001</v>
      </c>
      <c r="E1474" s="85"/>
      <c r="F1474" s="25">
        <f ca="1"/>
        <v>328.66</v>
      </c>
      <c r="G1474" s="40">
        <f ca="1"/>
        <v>7.9808921073449765E-3</v>
      </c>
      <c r="H1474" s="40">
        <f ca="1"/>
        <v>5.3099999999999994E-2</v>
      </c>
      <c r="I1474" s="85"/>
      <c r="J1474" s="41">
        <v>0.14570000000000027</v>
      </c>
      <c r="K1474" s="85"/>
      <c r="L1474" s="42">
        <f ca="1"/>
        <v>-4.0688727073819649E-3</v>
      </c>
      <c r="M1474" s="41">
        <f ca="1"/>
        <v>5.5733352892655061E-2</v>
      </c>
      <c r="N1474" s="43">
        <f ca="1"/>
        <v>0.28493150684931506</v>
      </c>
      <c r="O1474" s="25"/>
      <c r="P1474" s="43">
        <f ca="1"/>
        <v>0.15186877215297964</v>
      </c>
      <c r="Q1474" s="43">
        <f ca="1"/>
        <v>7.4095604261761275E-2</v>
      </c>
      <c r="R1474" s="25"/>
      <c r="S1474" s="38">
        <f ca="1"/>
        <v>0.56035478061614019</v>
      </c>
      <c r="T1474" s="38">
        <f ca="1"/>
        <v>0.52953284353041918</v>
      </c>
      <c r="U1474" s="85"/>
      <c r="V1474" s="38">
        <f ca="1"/>
        <v>12.044344142593815</v>
      </c>
      <c r="W1474" s="46">
        <f ca="1"/>
        <v>18.975000000000001</v>
      </c>
    </row>
    <row r="1475" spans="2:23" x14ac:dyDescent="0.25">
      <c r="B1475" s="76">
        <f ca="1"/>
        <v>330</v>
      </c>
      <c r="C1475" s="39">
        <f ca="1"/>
        <v>45275</v>
      </c>
      <c r="D1475" s="25">
        <f ca="1"/>
        <v>18.975000000000001</v>
      </c>
      <c r="E1475" s="85"/>
      <c r="F1475" s="25">
        <f ca="1"/>
        <v>328.66</v>
      </c>
      <c r="G1475" s="40">
        <f ca="1"/>
        <v>7.9808921073449765E-3</v>
      </c>
      <c r="H1475" s="40">
        <f ca="1"/>
        <v>5.3099999999999994E-2</v>
      </c>
      <c r="I1475" s="85"/>
      <c r="J1475" s="41">
        <v>0.14580000000000026</v>
      </c>
      <c r="K1475" s="85"/>
      <c r="L1475" s="42">
        <f ca="1"/>
        <v>-4.0688727073819649E-3</v>
      </c>
      <c r="M1475" s="41">
        <f ca="1"/>
        <v>5.5747927892655057E-2</v>
      </c>
      <c r="N1475" s="43">
        <f ca="1"/>
        <v>0.28493150684931506</v>
      </c>
      <c r="O1475" s="25"/>
      <c r="P1475" s="43">
        <f ca="1"/>
        <v>0.15181797042816908</v>
      </c>
      <c r="Q1475" s="43">
        <f ca="1"/>
        <v>7.3991423561047348E-2</v>
      </c>
      <c r="R1475" s="25"/>
      <c r="S1475" s="38">
        <f ca="1"/>
        <v>0.56033474596024091</v>
      </c>
      <c r="T1475" s="38">
        <f ca="1"/>
        <v>0.52949139521897182</v>
      </c>
      <c r="U1475" s="85"/>
      <c r="V1475" s="38">
        <f ca="1"/>
        <v>12.051232107625196</v>
      </c>
      <c r="W1475" s="46">
        <f ca="1"/>
        <v>18.975000000000001</v>
      </c>
    </row>
    <row r="1476" spans="2:23" x14ac:dyDescent="0.25">
      <c r="B1476" s="76">
        <f ca="1"/>
        <v>330</v>
      </c>
      <c r="C1476" s="39">
        <f ca="1"/>
        <v>45275</v>
      </c>
      <c r="D1476" s="25">
        <f ca="1"/>
        <v>18.975000000000001</v>
      </c>
      <c r="E1476" s="85"/>
      <c r="F1476" s="25">
        <f ca="1"/>
        <v>328.66</v>
      </c>
      <c r="G1476" s="40">
        <f ca="1"/>
        <v>7.9808921073449765E-3</v>
      </c>
      <c r="H1476" s="40">
        <f ca="1"/>
        <v>5.3099999999999994E-2</v>
      </c>
      <c r="I1476" s="85"/>
      <c r="J1476" s="41">
        <v>0.14590000000000025</v>
      </c>
      <c r="K1476" s="85"/>
      <c r="L1476" s="42">
        <f ca="1"/>
        <v>-4.0688727073819649E-3</v>
      </c>
      <c r="M1476" s="41">
        <f ca="1"/>
        <v>5.5762512892655054E-2</v>
      </c>
      <c r="N1476" s="43">
        <f ca="1"/>
        <v>0.28493150684931506</v>
      </c>
      <c r="O1476" s="25"/>
      <c r="P1476" s="43">
        <f ca="1"/>
        <v>0.15176727492846168</v>
      </c>
      <c r="Q1476" s="43">
        <f ca="1"/>
        <v>7.3887349085436566E-2</v>
      </c>
      <c r="R1476" s="25"/>
      <c r="S1476" s="38">
        <f ca="1"/>
        <v>0.5603147530422572</v>
      </c>
      <c r="T1476" s="38">
        <f ca="1"/>
        <v>0.52944998885018546</v>
      </c>
      <c r="U1476" s="85"/>
      <c r="V1476" s="38">
        <f ca="1"/>
        <v>12.058120156999166</v>
      </c>
      <c r="W1476" s="46">
        <f ca="1"/>
        <v>18.975000000000001</v>
      </c>
    </row>
    <row r="1477" spans="2:23" x14ac:dyDescent="0.25">
      <c r="B1477" s="76">
        <f ca="1"/>
        <v>330</v>
      </c>
      <c r="C1477" s="39">
        <f ca="1"/>
        <v>45275</v>
      </c>
      <c r="D1477" s="25">
        <f ca="1"/>
        <v>18.975000000000001</v>
      </c>
      <c r="E1477" s="85"/>
      <c r="F1477" s="25">
        <f ca="1"/>
        <v>328.66</v>
      </c>
      <c r="G1477" s="40">
        <f ca="1"/>
        <v>7.9808921073449765E-3</v>
      </c>
      <c r="H1477" s="40">
        <f ca="1"/>
        <v>5.3099999999999994E-2</v>
      </c>
      <c r="I1477" s="85"/>
      <c r="J1477" s="41">
        <v>0.14600000000000024</v>
      </c>
      <c r="K1477" s="85"/>
      <c r="L1477" s="42">
        <f ca="1"/>
        <v>-4.0688727073819649E-3</v>
      </c>
      <c r="M1477" s="41">
        <f ca="1"/>
        <v>5.5777107892655053E-2</v>
      </c>
      <c r="N1477" s="43">
        <f ca="1"/>
        <v>0.28493150684931506</v>
      </c>
      <c r="O1477" s="25"/>
      <c r="P1477" s="43">
        <f ca="1"/>
        <v>0.1517166854355867</v>
      </c>
      <c r="Q1477" s="43">
        <f ca="1"/>
        <v>7.378338061665822E-2</v>
      </c>
      <c r="R1477" s="25"/>
      <c r="S1477" s="38">
        <f ca="1"/>
        <v>0.56029480177712532</v>
      </c>
      <c r="T1477" s="38">
        <f ca="1"/>
        <v>0.52940862433864111</v>
      </c>
      <c r="U1477" s="85"/>
      <c r="V1477" s="38">
        <f ca="1"/>
        <v>12.06500829052365</v>
      </c>
      <c r="W1477" s="46">
        <f ca="1"/>
        <v>18.975000000000001</v>
      </c>
    </row>
    <row r="1478" spans="2:23" x14ac:dyDescent="0.25">
      <c r="B1478" s="76">
        <f ca="1"/>
        <v>330</v>
      </c>
      <c r="C1478" s="39">
        <f ca="1"/>
        <v>45275</v>
      </c>
      <c r="D1478" s="25">
        <f ca="1"/>
        <v>18.975000000000001</v>
      </c>
      <c r="E1478" s="85"/>
      <c r="F1478" s="25">
        <f ca="1"/>
        <v>328.66</v>
      </c>
      <c r="G1478" s="40">
        <f ca="1"/>
        <v>7.9808921073449765E-3</v>
      </c>
      <c r="H1478" s="40">
        <f ca="1"/>
        <v>5.3099999999999994E-2</v>
      </c>
      <c r="I1478" s="85"/>
      <c r="J1478" s="41">
        <v>0.14610000000000023</v>
      </c>
      <c r="K1478" s="85"/>
      <c r="L1478" s="42">
        <f ca="1"/>
        <v>-4.0688727073819649E-3</v>
      </c>
      <c r="M1478" s="41">
        <f ca="1"/>
        <v>5.5791712892655054E-2</v>
      </c>
      <c r="N1478" s="43">
        <f ca="1"/>
        <v>0.28493150684931506</v>
      </c>
      <c r="O1478" s="25"/>
      <c r="P1478" s="43">
        <f ca="1"/>
        <v>0.15166620173187098</v>
      </c>
      <c r="Q1478" s="43">
        <f ca="1"/>
        <v>7.3679517937039141E-2</v>
      </c>
      <c r="R1478" s="25"/>
      <c r="S1478" s="38">
        <f ca="1"/>
        <v>0.56027489208001202</v>
      </c>
      <c r="T1478" s="38">
        <f ca="1"/>
        <v>0.52936730159915113</v>
      </c>
      <c r="U1478" s="85"/>
      <c r="V1478" s="38">
        <f ca="1"/>
        <v>12.071896508007143</v>
      </c>
      <c r="W1478" s="46">
        <f ca="1"/>
        <v>18.975000000000001</v>
      </c>
    </row>
    <row r="1479" spans="2:23" x14ac:dyDescent="0.25">
      <c r="B1479" s="76">
        <f ca="1"/>
        <v>330</v>
      </c>
      <c r="C1479" s="39">
        <f ca="1"/>
        <v>45275</v>
      </c>
      <c r="D1479" s="25">
        <f ca="1"/>
        <v>18.975000000000001</v>
      </c>
      <c r="E1479" s="85"/>
      <c r="F1479" s="25">
        <f ca="1"/>
        <v>328.66</v>
      </c>
      <c r="G1479" s="40">
        <f ca="1"/>
        <v>7.9808921073449765E-3</v>
      </c>
      <c r="H1479" s="40">
        <f ca="1"/>
        <v>5.3099999999999994E-2</v>
      </c>
      <c r="I1479" s="85"/>
      <c r="J1479" s="41">
        <v>0.14620000000000022</v>
      </c>
      <c r="K1479" s="85"/>
      <c r="L1479" s="42">
        <f ca="1"/>
        <v>-4.0688727073819649E-3</v>
      </c>
      <c r="M1479" s="41">
        <f ca="1"/>
        <v>5.580632789265505E-2</v>
      </c>
      <c r="N1479" s="43">
        <f ca="1"/>
        <v>0.28493150684931506</v>
      </c>
      <c r="O1479" s="25"/>
      <c r="P1479" s="43">
        <f ca="1"/>
        <v>0.15161582360023684</v>
      </c>
      <c r="Q1479" s="43">
        <f ca="1"/>
        <v>7.3575760829501624E-2</v>
      </c>
      <c r="R1479" s="25"/>
      <c r="S1479" s="38">
        <f ca="1"/>
        <v>0.56025502386631354</v>
      </c>
      <c r="T1479" s="38">
        <f ca="1"/>
        <v>0.52932602054675826</v>
      </c>
      <c r="U1479" s="85"/>
      <c r="V1479" s="38">
        <f ca="1"/>
        <v>12.078784809258707</v>
      </c>
      <c r="W1479" s="46">
        <f ca="1"/>
        <v>18.975000000000001</v>
      </c>
    </row>
    <row r="1480" spans="2:23" x14ac:dyDescent="0.25">
      <c r="B1480" s="76">
        <f ca="1"/>
        <v>330</v>
      </c>
      <c r="C1480" s="39">
        <f ca="1"/>
        <v>45275</v>
      </c>
      <c r="D1480" s="25">
        <f ca="1"/>
        <v>18.975000000000001</v>
      </c>
      <c r="E1480" s="85"/>
      <c r="F1480" s="25">
        <f ca="1"/>
        <v>328.66</v>
      </c>
      <c r="G1480" s="40">
        <f ca="1"/>
        <v>7.9808921073449765E-3</v>
      </c>
      <c r="H1480" s="40">
        <f ca="1"/>
        <v>5.3099999999999994E-2</v>
      </c>
      <c r="I1480" s="85"/>
      <c r="J1480" s="41">
        <v>0.14630000000000021</v>
      </c>
      <c r="K1480" s="85"/>
      <c r="L1480" s="42">
        <f ca="1"/>
        <v>-4.0688727073819649E-3</v>
      </c>
      <c r="M1480" s="41">
        <f ca="1"/>
        <v>5.5820952892655047E-2</v>
      </c>
      <c r="N1480" s="43">
        <f ca="1"/>
        <v>0.28493150684931506</v>
      </c>
      <c r="O1480" s="25"/>
      <c r="P1480" s="43">
        <f ca="1"/>
        <v>0.1515655508242002</v>
      </c>
      <c r="Q1480" s="43">
        <f ca="1"/>
        <v>7.3472109077561618E-2</v>
      </c>
      <c r="R1480" s="25"/>
      <c r="S1480" s="38">
        <f ca="1"/>
        <v>0.56023519705165503</v>
      </c>
      <c r="T1480" s="38">
        <f ca="1"/>
        <v>0.5292847810967356</v>
      </c>
      <c r="U1480" s="85"/>
      <c r="V1480" s="38">
        <f ca="1"/>
        <v>12.085673194087718</v>
      </c>
      <c r="W1480" s="46">
        <f ca="1"/>
        <v>18.975000000000001</v>
      </c>
    </row>
    <row r="1481" spans="2:23" x14ac:dyDescent="0.25">
      <c r="B1481" s="76">
        <f ca="1"/>
        <v>330</v>
      </c>
      <c r="C1481" s="39">
        <f ca="1"/>
        <v>45275</v>
      </c>
      <c r="D1481" s="25">
        <f ca="1"/>
        <v>18.975000000000001</v>
      </c>
      <c r="E1481" s="85"/>
      <c r="F1481" s="25">
        <f ca="1"/>
        <v>328.66</v>
      </c>
      <c r="G1481" s="40">
        <f ca="1"/>
        <v>7.9808921073449765E-3</v>
      </c>
      <c r="H1481" s="40">
        <f ca="1"/>
        <v>5.3099999999999994E-2</v>
      </c>
      <c r="I1481" s="85"/>
      <c r="J1481" s="41">
        <v>0.1464000000000002</v>
      </c>
      <c r="K1481" s="85"/>
      <c r="L1481" s="42">
        <f ca="1"/>
        <v>-4.0688727073819649E-3</v>
      </c>
      <c r="M1481" s="41">
        <f ca="1"/>
        <v>5.5835587892655046E-2</v>
      </c>
      <c r="N1481" s="43">
        <f ca="1"/>
        <v>0.28493150684931506</v>
      </c>
      <c r="O1481" s="25"/>
      <c r="P1481" s="43">
        <f ca="1"/>
        <v>0.15151538318786853</v>
      </c>
      <c r="Q1481" s="43">
        <f ca="1"/>
        <v>7.3368562465326581E-2</v>
      </c>
      <c r="R1481" s="25"/>
      <c r="S1481" s="38">
        <f ca="1"/>
        <v>0.56021541155188981</v>
      </c>
      <c r="T1481" s="38">
        <f ca="1"/>
        <v>0.52924358316458486</v>
      </c>
      <c r="U1481" s="85"/>
      <c r="V1481" s="38">
        <f ca="1"/>
        <v>12.092561662304234</v>
      </c>
      <c r="W1481" s="46">
        <f ca="1"/>
        <v>18.975000000000001</v>
      </c>
    </row>
    <row r="1482" spans="2:23" x14ac:dyDescent="0.25">
      <c r="B1482" s="76">
        <f ca="1"/>
        <v>330</v>
      </c>
      <c r="C1482" s="39">
        <f ca="1"/>
        <v>45275</v>
      </c>
      <c r="D1482" s="25">
        <f ca="1"/>
        <v>18.975000000000001</v>
      </c>
      <c r="E1482" s="85"/>
      <c r="F1482" s="25">
        <f ca="1"/>
        <v>328.66</v>
      </c>
      <c r="G1482" s="40">
        <f ca="1"/>
        <v>7.9808921073449765E-3</v>
      </c>
      <c r="H1482" s="40">
        <f ca="1"/>
        <v>5.3099999999999994E-2</v>
      </c>
      <c r="I1482" s="85"/>
      <c r="J1482" s="41">
        <v>0.14650000000000019</v>
      </c>
      <c r="K1482" s="85"/>
      <c r="L1482" s="42">
        <f ca="1"/>
        <v>-4.0688727073819649E-3</v>
      </c>
      <c r="M1482" s="41">
        <f ca="1"/>
        <v>5.5850232892655047E-2</v>
      </c>
      <c r="N1482" s="43">
        <f ca="1"/>
        <v>0.28493150684931506</v>
      </c>
      <c r="O1482" s="25"/>
      <c r="P1482" s="43">
        <f ca="1"/>
        <v>0.15146532047593858</v>
      </c>
      <c r="Q1482" s="43">
        <f ca="1"/>
        <v>7.3265120777493253E-2</v>
      </c>
      <c r="R1482" s="25"/>
      <c r="S1482" s="38">
        <f ca="1"/>
        <v>0.56019566728309811</v>
      </c>
      <c r="T1482" s="38">
        <f ca="1"/>
        <v>0.52920242666603601</v>
      </c>
      <c r="U1482" s="85"/>
      <c r="V1482" s="38">
        <f ca="1"/>
        <v>12.09945021371874</v>
      </c>
      <c r="W1482" s="46">
        <f ca="1"/>
        <v>18.975000000000001</v>
      </c>
    </row>
    <row r="1483" spans="2:23" x14ac:dyDescent="0.25">
      <c r="B1483" s="76">
        <f ca="1"/>
        <v>330</v>
      </c>
      <c r="C1483" s="39">
        <f ca="1"/>
        <v>45275</v>
      </c>
      <c r="D1483" s="25">
        <f ca="1"/>
        <v>18.975000000000001</v>
      </c>
      <c r="E1483" s="85"/>
      <c r="F1483" s="25">
        <f ca="1"/>
        <v>328.66</v>
      </c>
      <c r="G1483" s="40">
        <f ca="1"/>
        <v>7.9808921073449765E-3</v>
      </c>
      <c r="H1483" s="40">
        <f ca="1"/>
        <v>5.3099999999999994E-2</v>
      </c>
      <c r="I1483" s="85"/>
      <c r="J1483" s="41">
        <v>0.14660000000000017</v>
      </c>
      <c r="K1483" s="85"/>
      <c r="L1483" s="42">
        <f ca="1"/>
        <v>-4.0688727073819649E-3</v>
      </c>
      <c r="M1483" s="41">
        <f ca="1"/>
        <v>5.5864887892655042E-2</v>
      </c>
      <c r="N1483" s="43">
        <f ca="1"/>
        <v>0.28493150684931506</v>
      </c>
      <c r="O1483" s="25"/>
      <c r="P1483" s="43">
        <f ca="1"/>
        <v>0.15141536247369472</v>
      </c>
      <c r="Q1483" s="43">
        <f ca="1"/>
        <v>7.3161783799346028E-2</v>
      </c>
      <c r="R1483" s="25"/>
      <c r="S1483" s="38">
        <f ca="1"/>
        <v>0.5601759641615871</v>
      </c>
      <c r="T1483" s="38">
        <f ca="1"/>
        <v>0.52916131151704682</v>
      </c>
      <c r="U1483" s="85"/>
      <c r="V1483" s="38">
        <f ca="1"/>
        <v>12.106338848142229</v>
      </c>
      <c r="W1483" s="46">
        <f ca="1"/>
        <v>18.975000000000001</v>
      </c>
    </row>
    <row r="1484" spans="2:23" x14ac:dyDescent="0.25">
      <c r="B1484" s="76">
        <f ca="1"/>
        <v>330</v>
      </c>
      <c r="C1484" s="39">
        <f ca="1"/>
        <v>45275</v>
      </c>
      <c r="D1484" s="25">
        <f ca="1"/>
        <v>18.975000000000001</v>
      </c>
      <c r="E1484" s="85"/>
      <c r="F1484" s="25">
        <f ca="1"/>
        <v>328.66</v>
      </c>
      <c r="G1484" s="40">
        <f ca="1"/>
        <v>7.9808921073449765E-3</v>
      </c>
      <c r="H1484" s="40">
        <f ca="1"/>
        <v>5.3099999999999994E-2</v>
      </c>
      <c r="I1484" s="85"/>
      <c r="J1484" s="41">
        <v>0.14670000000000016</v>
      </c>
      <c r="K1484" s="85"/>
      <c r="L1484" s="42">
        <f ca="1"/>
        <v>-4.0688727073819649E-3</v>
      </c>
      <c r="M1484" s="41">
        <f ca="1"/>
        <v>5.5879552892655046E-2</v>
      </c>
      <c r="N1484" s="43">
        <f ca="1"/>
        <v>0.28493150684931506</v>
      </c>
      <c r="O1484" s="25"/>
      <c r="P1484" s="43">
        <f ca="1"/>
        <v>0.15136550896700665</v>
      </c>
      <c r="Q1484" s="43">
        <f ca="1"/>
        <v>7.305855131675458E-2</v>
      </c>
      <c r="R1484" s="25"/>
      <c r="S1484" s="38">
        <f ca="1"/>
        <v>0.56015630210388956</v>
      </c>
      <c r="T1484" s="38">
        <f ca="1"/>
        <v>0.52912023763380134</v>
      </c>
      <c r="U1484" s="85"/>
      <c r="V1484" s="38">
        <f ca="1"/>
        <v>12.113227565386296</v>
      </c>
      <c r="W1484" s="46">
        <f ca="1"/>
        <v>18.975000000000001</v>
      </c>
    </row>
    <row r="1485" spans="2:23" x14ac:dyDescent="0.25">
      <c r="B1485" s="76">
        <f ca="1"/>
        <v>330</v>
      </c>
      <c r="C1485" s="39">
        <f ca="1"/>
        <v>45275</v>
      </c>
      <c r="D1485" s="25">
        <f ca="1"/>
        <v>18.975000000000001</v>
      </c>
      <c r="E1485" s="85"/>
      <c r="F1485" s="25">
        <f ca="1"/>
        <v>328.66</v>
      </c>
      <c r="G1485" s="40">
        <f ca="1"/>
        <v>7.9808921073449765E-3</v>
      </c>
      <c r="H1485" s="40">
        <f ca="1"/>
        <v>5.3099999999999994E-2</v>
      </c>
      <c r="I1485" s="85"/>
      <c r="J1485" s="41">
        <v>0.14680000000000015</v>
      </c>
      <c r="K1485" s="85"/>
      <c r="L1485" s="42">
        <f ca="1"/>
        <v>-4.0688727073819649E-3</v>
      </c>
      <c r="M1485" s="41">
        <f ca="1"/>
        <v>5.5894227892655038E-2</v>
      </c>
      <c r="N1485" s="43">
        <f ca="1"/>
        <v>0.28493150684931506</v>
      </c>
      <c r="O1485" s="25"/>
      <c r="P1485" s="43">
        <f ca="1"/>
        <v>0.15131575974232761</v>
      </c>
      <c r="Q1485" s="43">
        <f ca="1"/>
        <v>7.2955423116172174E-2</v>
      </c>
      <c r="R1485" s="25"/>
      <c r="S1485" s="38">
        <f ca="1"/>
        <v>0.56013668102676317</v>
      </c>
      <c r="T1485" s="38">
        <f ca="1"/>
        <v>0.52907920493271032</v>
      </c>
      <c r="U1485" s="85"/>
      <c r="V1485" s="38">
        <f ca="1"/>
        <v>12.12011636526276</v>
      </c>
      <c r="W1485" s="46">
        <f ca="1"/>
        <v>18.975000000000001</v>
      </c>
    </row>
    <row r="1486" spans="2:23" x14ac:dyDescent="0.25">
      <c r="B1486" s="76">
        <f ca="1"/>
        <v>330</v>
      </c>
      <c r="C1486" s="39">
        <f ca="1"/>
        <v>45275</v>
      </c>
      <c r="D1486" s="25">
        <f ca="1"/>
        <v>18.975000000000001</v>
      </c>
      <c r="E1486" s="85"/>
      <c r="F1486" s="25">
        <f ca="1"/>
        <v>328.66</v>
      </c>
      <c r="G1486" s="40">
        <f ca="1"/>
        <v>7.9808921073449765E-3</v>
      </c>
      <c r="H1486" s="40">
        <f ca="1"/>
        <v>5.3099999999999994E-2</v>
      </c>
      <c r="I1486" s="85"/>
      <c r="J1486" s="41">
        <v>0.14690000000000014</v>
      </c>
      <c r="K1486" s="85"/>
      <c r="L1486" s="42">
        <f ca="1"/>
        <v>-4.0688727073819649E-3</v>
      </c>
      <c r="M1486" s="41">
        <f ca="1"/>
        <v>5.5908912892655038E-2</v>
      </c>
      <c r="N1486" s="43">
        <f ca="1"/>
        <v>0.28493150684931506</v>
      </c>
      <c r="O1486" s="25"/>
      <c r="P1486" s="43">
        <f ca="1"/>
        <v>0.15126611458669237</v>
      </c>
      <c r="Q1486" s="43">
        <f ca="1"/>
        <v>7.2852398984633568E-2</v>
      </c>
      <c r="R1486" s="25"/>
      <c r="S1486" s="38">
        <f ca="1"/>
        <v>0.56011710084719035</v>
      </c>
      <c r="T1486" s="38">
        <f ca="1"/>
        <v>0.52903821333040912</v>
      </c>
      <c r="U1486" s="85"/>
      <c r="V1486" s="38">
        <f ca="1"/>
        <v>12.127005247584322</v>
      </c>
      <c r="W1486" s="46">
        <f ca="1"/>
        <v>18.975000000000001</v>
      </c>
    </row>
    <row r="1487" spans="2:23" x14ac:dyDescent="0.25">
      <c r="B1487" s="76">
        <f ca="1"/>
        <v>330</v>
      </c>
      <c r="C1487" s="39">
        <f ca="1"/>
        <v>45275</v>
      </c>
      <c r="D1487" s="25">
        <f ca="1"/>
        <v>18.975000000000001</v>
      </c>
      <c r="E1487" s="85"/>
      <c r="F1487" s="25">
        <f ca="1"/>
        <v>328.66</v>
      </c>
      <c r="G1487" s="40">
        <f ca="1"/>
        <v>7.9808921073449765E-3</v>
      </c>
      <c r="H1487" s="40">
        <f ca="1"/>
        <v>5.3099999999999994E-2</v>
      </c>
      <c r="I1487" s="85"/>
      <c r="J1487" s="41">
        <v>0.14700000000000013</v>
      </c>
      <c r="K1487" s="85"/>
      <c r="L1487" s="42">
        <f ca="1"/>
        <v>-4.0688727073819649E-3</v>
      </c>
      <c r="M1487" s="41">
        <f ca="1"/>
        <v>5.5923607892655033E-2</v>
      </c>
      <c r="N1487" s="43">
        <f ca="1"/>
        <v>0.28493150684931506</v>
      </c>
      <c r="O1487" s="25"/>
      <c r="P1487" s="43">
        <f ca="1"/>
        <v>0.15121657328771501</v>
      </c>
      <c r="Q1487" s="43">
        <f ca="1"/>
        <v>7.2749478709752832E-2</v>
      </c>
      <c r="R1487" s="25"/>
      <c r="S1487" s="38">
        <f ca="1"/>
        <v>0.56009756148237622</v>
      </c>
      <c r="T1487" s="38">
        <f ca="1"/>
        <v>0.5289972627437578</v>
      </c>
      <c r="U1487" s="85"/>
      <c r="V1487" s="38">
        <f ca="1"/>
        <v>12.133894212163767</v>
      </c>
      <c r="W1487" s="46">
        <f ca="1"/>
        <v>18.975000000000001</v>
      </c>
    </row>
    <row r="1488" spans="2:23" x14ac:dyDescent="0.25">
      <c r="B1488" s="76">
        <f ca="1"/>
        <v>330</v>
      </c>
      <c r="C1488" s="39">
        <f ca="1"/>
        <v>45275</v>
      </c>
      <c r="D1488" s="25">
        <f ca="1"/>
        <v>18.975000000000001</v>
      </c>
      <c r="E1488" s="85"/>
      <c r="F1488" s="25">
        <f ca="1"/>
        <v>328.66</v>
      </c>
      <c r="G1488" s="40">
        <f ca="1"/>
        <v>7.9808921073449765E-3</v>
      </c>
      <c r="H1488" s="40">
        <f ca="1"/>
        <v>5.3099999999999994E-2</v>
      </c>
      <c r="I1488" s="85"/>
      <c r="J1488" s="41">
        <v>0.14710000000000012</v>
      </c>
      <c r="K1488" s="85"/>
      <c r="L1488" s="42">
        <f ca="1"/>
        <v>-4.0688727073819649E-3</v>
      </c>
      <c r="M1488" s="41">
        <f ca="1"/>
        <v>5.5938312892655037E-2</v>
      </c>
      <c r="N1488" s="43">
        <f ca="1"/>
        <v>0.28493150684931506</v>
      </c>
      <c r="O1488" s="25"/>
      <c r="P1488" s="43">
        <f ca="1"/>
        <v>0.15116713563358739</v>
      </c>
      <c r="Q1488" s="43">
        <f ca="1"/>
        <v>7.2646662079721841E-2</v>
      </c>
      <c r="R1488" s="25"/>
      <c r="S1488" s="38">
        <f ca="1"/>
        <v>0.56007806284974926</v>
      </c>
      <c r="T1488" s="38">
        <f ca="1"/>
        <v>0.52895635308984001</v>
      </c>
      <c r="U1488" s="85"/>
      <c r="V1488" s="38">
        <f ca="1"/>
        <v>12.140783258814707</v>
      </c>
      <c r="W1488" s="46">
        <f ca="1"/>
        <v>18.975000000000001</v>
      </c>
    </row>
    <row r="1489" spans="2:23" x14ac:dyDescent="0.25">
      <c r="B1489" s="76">
        <f ca="1"/>
        <v>330</v>
      </c>
      <c r="C1489" s="39">
        <f ca="1"/>
        <v>45275</v>
      </c>
      <c r="D1489" s="25">
        <f ca="1"/>
        <v>18.975000000000001</v>
      </c>
      <c r="E1489" s="85"/>
      <c r="F1489" s="25">
        <f ca="1"/>
        <v>328.66</v>
      </c>
      <c r="G1489" s="40">
        <f ca="1"/>
        <v>7.9808921073449765E-3</v>
      </c>
      <c r="H1489" s="40">
        <f ca="1"/>
        <v>5.3099999999999994E-2</v>
      </c>
      <c r="I1489" s="85"/>
      <c r="J1489" s="41">
        <v>0.14720000000000011</v>
      </c>
      <c r="K1489" s="85"/>
      <c r="L1489" s="42">
        <f ca="1"/>
        <v>-4.0688727073819649E-3</v>
      </c>
      <c r="M1489" s="41">
        <f ca="1"/>
        <v>5.5953027892655036E-2</v>
      </c>
      <c r="N1489" s="43">
        <f ca="1"/>
        <v>0.28493150684931506</v>
      </c>
      <c r="O1489" s="25"/>
      <c r="P1489" s="43">
        <f ca="1"/>
        <v>0.15111780141307665</v>
      </c>
      <c r="Q1489" s="43">
        <f ca="1"/>
        <v>7.2543948883307743E-2</v>
      </c>
      <c r="R1489" s="25"/>
      <c r="S1489" s="38">
        <f ca="1"/>
        <v>0.56005860486695958</v>
      </c>
      <c r="T1489" s="38">
        <f ca="1"/>
        <v>0.52891548428596258</v>
      </c>
      <c r="U1489" s="85"/>
      <c r="V1489" s="38">
        <f ca="1"/>
        <v>12.14767238735098</v>
      </c>
      <c r="W1489" s="46">
        <f ca="1"/>
        <v>18.975000000000001</v>
      </c>
    </row>
    <row r="1490" spans="2:23" x14ac:dyDescent="0.25">
      <c r="B1490" s="76">
        <f ca="1"/>
        <v>330</v>
      </c>
      <c r="C1490" s="39">
        <f ca="1"/>
        <v>45275</v>
      </c>
      <c r="D1490" s="25">
        <f ca="1"/>
        <v>18.975000000000001</v>
      </c>
      <c r="E1490" s="85"/>
      <c r="F1490" s="25">
        <f ca="1"/>
        <v>328.66</v>
      </c>
      <c r="G1490" s="40">
        <f ca="1"/>
        <v>7.9808921073449765E-3</v>
      </c>
      <c r="H1490" s="40">
        <f ca="1"/>
        <v>5.3099999999999994E-2</v>
      </c>
      <c r="I1490" s="85"/>
      <c r="J1490" s="41">
        <v>0.1473000000000001</v>
      </c>
      <c r="K1490" s="85"/>
      <c r="L1490" s="42">
        <f ca="1"/>
        <v>-4.0688727073819649E-3</v>
      </c>
      <c r="M1490" s="41">
        <f ca="1"/>
        <v>5.5967752892655029E-2</v>
      </c>
      <c r="N1490" s="43">
        <f ca="1"/>
        <v>0.28493150684931506</v>
      </c>
      <c r="O1490" s="25"/>
      <c r="P1490" s="43">
        <f ca="1"/>
        <v>0.15106857041552377</v>
      </c>
      <c r="Q1490" s="43">
        <f ca="1"/>
        <v>7.244133890985148E-2</v>
      </c>
      <c r="R1490" s="25"/>
      <c r="S1490" s="38">
        <f ca="1"/>
        <v>0.56003918745187908</v>
      </c>
      <c r="T1490" s="38">
        <f ca="1"/>
        <v>0.52887465624965446</v>
      </c>
      <c r="U1490" s="85"/>
      <c r="V1490" s="38">
        <f ca="1"/>
        <v>12.154561597587161</v>
      </c>
      <c r="W1490" s="46">
        <f ca="1"/>
        <v>18.975000000000001</v>
      </c>
    </row>
    <row r="1491" spans="2:23" x14ac:dyDescent="0.25">
      <c r="B1491" s="76">
        <f ca="1"/>
        <v>330</v>
      </c>
      <c r="C1491" s="39">
        <f ca="1"/>
        <v>45275</v>
      </c>
      <c r="D1491" s="25">
        <f ca="1"/>
        <v>18.975000000000001</v>
      </c>
      <c r="E1491" s="85"/>
      <c r="F1491" s="25">
        <f ca="1"/>
        <v>328.66</v>
      </c>
      <c r="G1491" s="40">
        <f ca="1"/>
        <v>7.9808921073449765E-3</v>
      </c>
      <c r="H1491" s="40">
        <f ca="1"/>
        <v>5.3099999999999994E-2</v>
      </c>
      <c r="I1491" s="85"/>
      <c r="J1491" s="41">
        <v>0.14740000000000009</v>
      </c>
      <c r="K1491" s="85"/>
      <c r="L1491" s="42">
        <f ca="1"/>
        <v>-4.0688727073819649E-3</v>
      </c>
      <c r="M1491" s="41">
        <f ca="1"/>
        <v>5.5982487892655031E-2</v>
      </c>
      <c r="N1491" s="43">
        <f ca="1"/>
        <v>0.28493150684931506</v>
      </c>
      <c r="O1491" s="25"/>
      <c r="P1491" s="43">
        <f ca="1"/>
        <v>0.15101944243084137</v>
      </c>
      <c r="Q1491" s="43">
        <f ca="1"/>
        <v>7.2338831949265714E-2</v>
      </c>
      <c r="R1491" s="25"/>
      <c r="S1491" s="38">
        <f ca="1"/>
        <v>0.56001981052259964</v>
      </c>
      <c r="T1491" s="38">
        <f ca="1"/>
        <v>0.52883386889866579</v>
      </c>
      <c r="U1491" s="85"/>
      <c r="V1491" s="38">
        <f ca="1"/>
        <v>12.161450889338198</v>
      </c>
      <c r="W1491" s="46">
        <f ca="1"/>
        <v>18.975000000000001</v>
      </c>
    </row>
    <row r="1492" spans="2:23" x14ac:dyDescent="0.25">
      <c r="B1492" s="76">
        <f ca="1"/>
        <v>330</v>
      </c>
      <c r="C1492" s="39">
        <f ca="1"/>
        <v>45275</v>
      </c>
      <c r="D1492" s="25">
        <f ca="1"/>
        <v>18.975000000000001</v>
      </c>
      <c r="E1492" s="85"/>
      <c r="F1492" s="25">
        <f ca="1"/>
        <v>328.66</v>
      </c>
      <c r="G1492" s="40">
        <f ca="1"/>
        <v>7.9808921073449765E-3</v>
      </c>
      <c r="H1492" s="40">
        <f ca="1"/>
        <v>5.3099999999999994E-2</v>
      </c>
      <c r="I1492" s="85"/>
      <c r="J1492" s="41">
        <v>0.14750000000000008</v>
      </c>
      <c r="K1492" s="85"/>
      <c r="L1492" s="42">
        <f ca="1"/>
        <v>-4.0688727073819649E-3</v>
      </c>
      <c r="M1492" s="41">
        <f ca="1"/>
        <v>5.5997232892655027E-2</v>
      </c>
      <c r="N1492" s="43">
        <f ca="1"/>
        <v>0.28493150684931506</v>
      </c>
      <c r="O1492" s="25"/>
      <c r="P1492" s="43">
        <f ca="1"/>
        <v>0.15097041724951171</v>
      </c>
      <c r="Q1492" s="43">
        <f ca="1"/>
        <v>7.2236427792032695E-2</v>
      </c>
      <c r="R1492" s="25"/>
      <c r="S1492" s="38">
        <f ca="1"/>
        <v>0.56000047399743313</v>
      </c>
      <c r="T1492" s="38">
        <f ca="1"/>
        <v>0.52879312215096808</v>
      </c>
      <c r="U1492" s="85"/>
      <c r="V1492" s="38">
        <f ca="1"/>
        <v>12.168340262419406</v>
      </c>
      <c r="W1492" s="46">
        <f ca="1"/>
        <v>18.975000000000001</v>
      </c>
    </row>
    <row r="1493" spans="2:23" x14ac:dyDescent="0.25">
      <c r="B1493" s="76">
        <f ca="1"/>
        <v>330</v>
      </c>
      <c r="C1493" s="39">
        <f ca="1"/>
        <v>45275</v>
      </c>
      <c r="D1493" s="25">
        <f ca="1"/>
        <v>18.975000000000001</v>
      </c>
      <c r="E1493" s="85"/>
      <c r="F1493" s="25">
        <f ca="1"/>
        <v>328.66</v>
      </c>
      <c r="G1493" s="40">
        <f ca="1"/>
        <v>7.9808921073449765E-3</v>
      </c>
      <c r="H1493" s="40">
        <f ca="1"/>
        <v>5.3099999999999994E-2</v>
      </c>
      <c r="I1493" s="85"/>
      <c r="J1493" s="41">
        <v>0.14760000000000006</v>
      </c>
      <c r="K1493" s="85"/>
      <c r="L1493" s="42">
        <f ca="1"/>
        <v>-4.0688727073819649E-3</v>
      </c>
      <c r="M1493" s="41">
        <f ca="1"/>
        <v>5.6011987892655025E-2</v>
      </c>
      <c r="N1493" s="43">
        <f ca="1"/>
        <v>0.28493150684931506</v>
      </c>
      <c r="O1493" s="25"/>
      <c r="P1493" s="43">
        <f ca="1"/>
        <v>0.15092149466258478</v>
      </c>
      <c r="Q1493" s="43">
        <f ca="1"/>
        <v>7.2134126229202386E-2</v>
      </c>
      <c r="R1493" s="25"/>
      <c r="S1493" s="38">
        <f ca="1"/>
        <v>0.5599811777949103</v>
      </c>
      <c r="T1493" s="38">
        <f ca="1"/>
        <v>0.52875241592475208</v>
      </c>
      <c r="U1493" s="85"/>
      <c r="V1493" s="38">
        <f ca="1"/>
        <v>12.175229716646783</v>
      </c>
      <c r="W1493" s="46">
        <f ca="1"/>
        <v>18.975000000000001</v>
      </c>
    </row>
    <row r="1494" spans="2:23" x14ac:dyDescent="0.25">
      <c r="B1494" s="76">
        <f ca="1"/>
        <v>330</v>
      </c>
      <c r="C1494" s="39">
        <f ca="1"/>
        <v>45275</v>
      </c>
      <c r="D1494" s="25">
        <f ca="1"/>
        <v>18.975000000000001</v>
      </c>
      <c r="E1494" s="85"/>
      <c r="F1494" s="25">
        <f ca="1"/>
        <v>328.66</v>
      </c>
      <c r="G1494" s="40">
        <f ca="1"/>
        <v>7.9808921073449765E-3</v>
      </c>
      <c r="H1494" s="40">
        <f ca="1"/>
        <v>5.3099999999999994E-2</v>
      </c>
      <c r="I1494" s="85"/>
      <c r="J1494" s="41">
        <v>0.14770000000000005</v>
      </c>
      <c r="K1494" s="85"/>
      <c r="L1494" s="42">
        <f ca="1"/>
        <v>-4.0688727073819649E-3</v>
      </c>
      <c r="M1494" s="41">
        <f ca="1"/>
        <v>5.6026752892655025E-2</v>
      </c>
      <c r="N1494" s="43">
        <f ca="1"/>
        <v>0.28493150684931506</v>
      </c>
      <c r="O1494" s="25"/>
      <c r="P1494" s="43">
        <f ca="1"/>
        <v>0.15087267446167674</v>
      </c>
      <c r="Q1494" s="43">
        <f ca="1"/>
        <v>7.2031927052390976E-2</v>
      </c>
      <c r="R1494" s="25"/>
      <c r="S1494" s="38">
        <f ca="1"/>
        <v>0.55996192183378057</v>
      </c>
      <c r="T1494" s="38">
        <f ca="1"/>
        <v>0.52871175013842842</v>
      </c>
      <c r="U1494" s="85"/>
      <c r="V1494" s="38">
        <f ca="1"/>
        <v>12.182119251836696</v>
      </c>
      <c r="W1494" s="46">
        <f ca="1"/>
        <v>18.975000000000001</v>
      </c>
    </row>
    <row r="1495" spans="2:23" x14ac:dyDescent="0.25">
      <c r="B1495" s="76">
        <f ca="1"/>
        <v>330</v>
      </c>
      <c r="C1495" s="39">
        <f ca="1"/>
        <v>45275</v>
      </c>
      <c r="D1495" s="25">
        <f ca="1"/>
        <v>18.975000000000001</v>
      </c>
      <c r="E1495" s="85"/>
      <c r="F1495" s="25">
        <f ca="1"/>
        <v>328.66</v>
      </c>
      <c r="G1495" s="40">
        <f ca="1"/>
        <v>7.9808921073449765E-3</v>
      </c>
      <c r="H1495" s="40">
        <f ca="1"/>
        <v>5.3099999999999994E-2</v>
      </c>
      <c r="I1495" s="85"/>
      <c r="J1495" s="41">
        <v>0.14780000000000004</v>
      </c>
      <c r="K1495" s="85"/>
      <c r="L1495" s="42">
        <f ca="1"/>
        <v>-4.0688727073819649E-3</v>
      </c>
      <c r="M1495" s="41">
        <f ca="1"/>
        <v>5.6041527892655027E-2</v>
      </c>
      <c r="N1495" s="43">
        <f ca="1"/>
        <v>0.28493150684931506</v>
      </c>
      <c r="O1495" s="25"/>
      <c r="P1495" s="43">
        <f ca="1"/>
        <v>0.15082395643896737</v>
      </c>
      <c r="Q1495" s="43">
        <f ca="1"/>
        <v>7.1929830053778246E-2</v>
      </c>
      <c r="R1495" s="25"/>
      <c r="S1495" s="38">
        <f ca="1"/>
        <v>0.55994270603301066</v>
      </c>
      <c r="T1495" s="38">
        <f ca="1"/>
        <v>0.52867112471062594</v>
      </c>
      <c r="U1495" s="85"/>
      <c r="V1495" s="38">
        <f ca="1"/>
        <v>12.189008867805939</v>
      </c>
      <c r="W1495" s="46">
        <f ca="1"/>
        <v>18.975000000000001</v>
      </c>
    </row>
    <row r="1496" spans="2:23" x14ac:dyDescent="0.25">
      <c r="B1496" s="76">
        <f ca="1"/>
        <v>330</v>
      </c>
      <c r="C1496" s="39">
        <f ca="1"/>
        <v>45275</v>
      </c>
      <c r="D1496" s="25">
        <f ca="1"/>
        <v>18.975000000000001</v>
      </c>
      <c r="E1496" s="85"/>
      <c r="F1496" s="25">
        <f ca="1"/>
        <v>328.66</v>
      </c>
      <c r="G1496" s="40">
        <f ca="1"/>
        <v>7.9808921073449765E-3</v>
      </c>
      <c r="H1496" s="40">
        <f ca="1"/>
        <v>5.3099999999999994E-2</v>
      </c>
      <c r="I1496" s="85"/>
      <c r="J1496" s="41">
        <v>0.14790000000000003</v>
      </c>
      <c r="K1496" s="85"/>
      <c r="L1496" s="42">
        <f ca="1"/>
        <v>-4.0688727073819649E-3</v>
      </c>
      <c r="M1496" s="41">
        <f ca="1"/>
        <v>5.6056312892655023E-2</v>
      </c>
      <c r="N1496" s="43">
        <f ca="1"/>
        <v>0.28493150684931506</v>
      </c>
      <c r="O1496" s="25"/>
      <c r="P1496" s="43">
        <f ca="1"/>
        <v>0.1507753403871987</v>
      </c>
      <c r="Q1496" s="43">
        <f ca="1"/>
        <v>7.1827835026106193E-2</v>
      </c>
      <c r="R1496" s="25"/>
      <c r="S1496" s="38">
        <f ca="1"/>
        <v>0.55992353031178421</v>
      </c>
      <c r="T1496" s="38">
        <f ca="1"/>
        <v>0.52863053956019124</v>
      </c>
      <c r="U1496" s="85"/>
      <c r="V1496" s="38">
        <f ca="1"/>
        <v>12.195898564372044</v>
      </c>
      <c r="W1496" s="46">
        <f ca="1"/>
        <v>18.975000000000001</v>
      </c>
    </row>
    <row r="1497" spans="2:23" x14ac:dyDescent="0.25">
      <c r="B1497" s="76">
        <f ca="1"/>
        <v>330</v>
      </c>
      <c r="C1497" s="39">
        <f ca="1"/>
        <v>45275</v>
      </c>
      <c r="D1497" s="25">
        <f ca="1"/>
        <v>18.975000000000001</v>
      </c>
      <c r="E1497" s="85"/>
      <c r="F1497" s="25">
        <f ca="1"/>
        <v>328.66</v>
      </c>
      <c r="G1497" s="40">
        <f ca="1"/>
        <v>7.9808921073449765E-3</v>
      </c>
      <c r="H1497" s="40">
        <f ca="1"/>
        <v>5.3099999999999994E-2</v>
      </c>
      <c r="I1497" s="85"/>
      <c r="J1497" s="41">
        <v>0.14800000000000002</v>
      </c>
      <c r="K1497" s="85"/>
      <c r="L1497" s="42">
        <f ca="1"/>
        <v>-4.0688727073819649E-3</v>
      </c>
      <c r="M1497" s="41">
        <f ca="1"/>
        <v>5.6071107892655021E-2</v>
      </c>
      <c r="N1497" s="43">
        <f ca="1"/>
        <v>0.28493150684931506</v>
      </c>
      <c r="O1497" s="25"/>
      <c r="P1497" s="43">
        <f ca="1"/>
        <v>0.15072682609967297</v>
      </c>
      <c r="Q1497" s="43">
        <f ca="1"/>
        <v>7.1725941762677103E-2</v>
      </c>
      <c r="R1497" s="25"/>
      <c r="S1497" s="38">
        <f ca="1"/>
        <v>0.55990439458950103</v>
      </c>
      <c r="T1497" s="38">
        <f ca="1"/>
        <v>0.52858999460618827</v>
      </c>
      <c r="U1497" s="85"/>
      <c r="V1497" s="38">
        <f ca="1"/>
        <v>12.20278834135263</v>
      </c>
      <c r="W1497" s="46">
        <f ca="1"/>
        <v>18.975000000000001</v>
      </c>
    </row>
    <row r="1498" spans="2:23" x14ac:dyDescent="0.25">
      <c r="B1498" s="76">
        <f ca="1"/>
        <v>330</v>
      </c>
      <c r="C1498" s="39">
        <f ca="1"/>
        <v>45275</v>
      </c>
      <c r="D1498" s="25">
        <f ca="1"/>
        <v>18.975000000000001</v>
      </c>
      <c r="E1498" s="85"/>
      <c r="F1498" s="25">
        <f ca="1"/>
        <v>328.66</v>
      </c>
      <c r="G1498" s="40">
        <f ca="1"/>
        <v>7.9808921073449765E-3</v>
      </c>
      <c r="H1498" s="40">
        <f ca="1"/>
        <v>5.3099999999999994E-2</v>
      </c>
      <c r="I1498" s="85"/>
      <c r="J1498" s="41">
        <v>0.14810000000000001</v>
      </c>
      <c r="K1498" s="85"/>
      <c r="L1498" s="42">
        <f ca="1"/>
        <v>-4.0688727073819649E-3</v>
      </c>
      <c r="M1498" s="41">
        <f ca="1"/>
        <v>5.6085912892655021E-2</v>
      </c>
      <c r="N1498" s="43">
        <f ca="1"/>
        <v>0.28493150684931506</v>
      </c>
      <c r="O1498" s="25"/>
      <c r="P1498" s="43">
        <f ca="1"/>
        <v>0.15067841337025045</v>
      </c>
      <c r="Q1498" s="43">
        <f ca="1"/>
        <v>7.1624150057351219E-2</v>
      </c>
      <c r="R1498" s="25"/>
      <c r="S1498" s="38">
        <f ca="1"/>
        <v>0.55988529878577631</v>
      </c>
      <c r="T1498" s="38">
        <f ca="1"/>
        <v>0.52854948976789695</v>
      </c>
      <c r="U1498" s="85"/>
      <c r="V1498" s="38">
        <f ca="1"/>
        <v>12.209678198566195</v>
      </c>
      <c r="W1498" s="46">
        <f ca="1"/>
        <v>18.975000000000001</v>
      </c>
    </row>
    <row r="1499" spans="2:23" x14ac:dyDescent="0.25">
      <c r="B1499" s="76">
        <f ca="1"/>
        <v>330</v>
      </c>
      <c r="C1499" s="39">
        <f ca="1"/>
        <v>45275</v>
      </c>
      <c r="D1499" s="25">
        <f ca="1"/>
        <v>18.975000000000001</v>
      </c>
      <c r="E1499" s="85"/>
      <c r="F1499" s="25">
        <f ca="1"/>
        <v>328.66</v>
      </c>
      <c r="G1499" s="40">
        <f ca="1"/>
        <v>7.9808921073449765E-3</v>
      </c>
      <c r="H1499" s="40">
        <f ca="1"/>
        <v>5.3099999999999994E-2</v>
      </c>
      <c r="I1499" s="85"/>
      <c r="J1499" s="41">
        <v>0.1482</v>
      </c>
      <c r="K1499" s="85"/>
      <c r="L1499" s="42">
        <f ca="1"/>
        <v>-4.0688727073819649E-3</v>
      </c>
      <c r="M1499" s="41">
        <f ca="1"/>
        <v>5.6100727892655015E-2</v>
      </c>
      <c r="N1499" s="43">
        <f ca="1"/>
        <v>0.28493150684931506</v>
      </c>
      <c r="O1499" s="25"/>
      <c r="P1499" s="43">
        <f ca="1"/>
        <v>0.150630101993348</v>
      </c>
      <c r="Q1499" s="43">
        <f ca="1"/>
        <v>7.1522459704545391E-2</v>
      </c>
      <c r="R1499" s="25"/>
      <c r="S1499" s="38">
        <f ca="1"/>
        <v>0.55986624282043973</v>
      </c>
      <c r="T1499" s="38">
        <f ca="1"/>
        <v>0.52850902496481311</v>
      </c>
      <c r="U1499" s="85"/>
      <c r="V1499" s="38">
        <f ca="1"/>
        <v>12.216568135831324</v>
      </c>
      <c r="W1499" s="46">
        <f ca="1"/>
        <v>18.975000000000001</v>
      </c>
    </row>
    <row r="1500" spans="2:23" x14ac:dyDescent="0.25">
      <c r="B1500" s="76">
        <f ca="1"/>
        <v>330</v>
      </c>
      <c r="C1500" s="39">
        <f ca="1"/>
        <v>45275</v>
      </c>
      <c r="D1500" s="25">
        <f ca="1"/>
        <v>18.975000000000001</v>
      </c>
      <c r="E1500" s="85"/>
      <c r="F1500" s="25">
        <f ca="1"/>
        <v>328.66</v>
      </c>
      <c r="G1500" s="40">
        <f ca="1"/>
        <v>7.9808921073449765E-3</v>
      </c>
      <c r="H1500" s="40">
        <f ca="1"/>
        <v>5.3099999999999994E-2</v>
      </c>
      <c r="I1500" s="85"/>
      <c r="J1500" s="41">
        <v>0.14829999999999999</v>
      </c>
      <c r="K1500" s="85"/>
      <c r="L1500" s="42">
        <f ca="1"/>
        <v>-4.0688727073819649E-3</v>
      </c>
      <c r="M1500" s="41">
        <f ca="1"/>
        <v>5.6115552892655018E-2</v>
      </c>
      <c r="N1500" s="43">
        <f ca="1"/>
        <v>0.28493150684931506</v>
      </c>
      <c r="O1500" s="25"/>
      <c r="P1500" s="43">
        <f ca="1"/>
        <v>0.15058189176393699</v>
      </c>
      <c r="Q1500" s="43">
        <f ca="1"/>
        <v>7.1420870499231015E-2</v>
      </c>
      <c r="R1500" s="25"/>
      <c r="S1500" s="38">
        <f ca="1"/>
        <v>0.55984722661353548</v>
      </c>
      <c r="T1500" s="38">
        <f ca="1"/>
        <v>0.52846860011664742</v>
      </c>
      <c r="U1500" s="85"/>
      <c r="V1500" s="38">
        <f ca="1"/>
        <v>12.223458152967424</v>
      </c>
      <c r="W1500" s="46">
        <f ca="1"/>
        <v>18.975000000000001</v>
      </c>
    </row>
    <row r="1501" spans="2:23" x14ac:dyDescent="0.25">
      <c r="B1501" s="76">
        <f ca="1"/>
        <v>330</v>
      </c>
      <c r="C1501" s="39">
        <f ca="1"/>
        <v>45275</v>
      </c>
      <c r="D1501" s="25">
        <f ca="1"/>
        <v>18.975000000000001</v>
      </c>
      <c r="E1501" s="85"/>
      <c r="F1501" s="25">
        <f ca="1"/>
        <v>328.66</v>
      </c>
      <c r="G1501" s="40">
        <f ca="1"/>
        <v>7.9808921073449765E-3</v>
      </c>
      <c r="H1501" s="40">
        <f ca="1"/>
        <v>5.3099999999999994E-2</v>
      </c>
      <c r="I1501" s="85"/>
      <c r="J1501" s="41">
        <v>0.14839999999999998</v>
      </c>
      <c r="K1501" s="85"/>
      <c r="L1501" s="42">
        <f ca="1"/>
        <v>-4.0688727073819649E-3</v>
      </c>
      <c r="M1501" s="41">
        <f ca="1"/>
        <v>5.6130387892655016E-2</v>
      </c>
      <c r="N1501" s="43">
        <f ca="1"/>
        <v>0.28493150684931506</v>
      </c>
      <c r="O1501" s="25"/>
      <c r="P1501" s="43">
        <f ca="1"/>
        <v>0.15053378247754126</v>
      </c>
      <c r="Q1501" s="43">
        <f ca="1"/>
        <v>7.1319382236931919E-2</v>
      </c>
      <c r="R1501" s="25"/>
      <c r="S1501" s="38">
        <f ca="1"/>
        <v>0.55982825008532044</v>
      </c>
      <c r="T1501" s="38">
        <f ca="1"/>
        <v>0.52842821514332461</v>
      </c>
      <c r="U1501" s="85"/>
      <c r="V1501" s="38">
        <f ca="1"/>
        <v>12.230348249794133</v>
      </c>
      <c r="W1501" s="46">
        <f ca="1"/>
        <v>18.975000000000001</v>
      </c>
    </row>
    <row r="1502" spans="2:23" x14ac:dyDescent="0.25">
      <c r="B1502" s="76">
        <f ca="1"/>
        <v>330</v>
      </c>
      <c r="C1502" s="39">
        <f ca="1"/>
        <v>45275</v>
      </c>
      <c r="D1502" s="25">
        <f ca="1"/>
        <v>18.975000000000001</v>
      </c>
      <c r="E1502" s="85"/>
      <c r="F1502" s="25">
        <f ca="1"/>
        <v>328.66</v>
      </c>
      <c r="G1502" s="40">
        <f ca="1"/>
        <v>7.9808921073449765E-3</v>
      </c>
      <c r="H1502" s="40">
        <f ca="1"/>
        <v>5.3099999999999994E-2</v>
      </c>
      <c r="I1502" s="85"/>
      <c r="J1502" s="41">
        <v>0.14849999999999997</v>
      </c>
      <c r="K1502" s="85"/>
      <c r="L1502" s="42">
        <f ca="1"/>
        <v>-4.0688727073819649E-3</v>
      </c>
      <c r="M1502" s="41">
        <f ca="1"/>
        <v>5.6145232892655009E-2</v>
      </c>
      <c r="N1502" s="43">
        <f ca="1"/>
        <v>0.28493150684931506</v>
      </c>
      <c r="O1502" s="25"/>
      <c r="P1502" s="43">
        <f ca="1"/>
        <v>0.15048577393023554</v>
      </c>
      <c r="Q1502" s="43">
        <f ca="1"/>
        <v>7.1217994713722824E-2</v>
      </c>
      <c r="R1502" s="25"/>
      <c r="S1502" s="38">
        <f ca="1"/>
        <v>0.55980931315626448</v>
      </c>
      <c r="T1502" s="38">
        <f ca="1"/>
        <v>0.5283878699649831</v>
      </c>
      <c r="U1502" s="85"/>
      <c r="V1502" s="38">
        <f ca="1"/>
        <v>12.237238426131654</v>
      </c>
      <c r="W1502" s="46">
        <f ca="1"/>
        <v>18.975000000000001</v>
      </c>
    </row>
    <row r="1503" spans="2:23" x14ac:dyDescent="0.25">
      <c r="B1503" s="76">
        <f ca="1"/>
        <v>330</v>
      </c>
      <c r="C1503" s="39">
        <f ca="1"/>
        <v>45275</v>
      </c>
      <c r="D1503" s="25">
        <f ca="1"/>
        <v>18.975000000000001</v>
      </c>
      <c r="E1503" s="85"/>
      <c r="F1503" s="25">
        <f ca="1"/>
        <v>328.66</v>
      </c>
      <c r="G1503" s="40">
        <f ca="1"/>
        <v>7.9808921073449765E-3</v>
      </c>
      <c r="H1503" s="40">
        <f ca="1"/>
        <v>5.3099999999999994E-2</v>
      </c>
      <c r="I1503" s="85"/>
      <c r="J1503" s="41">
        <v>0.14859999999999995</v>
      </c>
      <c r="K1503" s="85"/>
      <c r="L1503" s="42">
        <f ca="1"/>
        <v>-4.0688727073819649E-3</v>
      </c>
      <c r="M1503" s="41">
        <f ca="1"/>
        <v>5.616008789265501E-2</v>
      </c>
      <c r="N1503" s="43">
        <f ca="1"/>
        <v>0.28493150684931506</v>
      </c>
      <c r="O1503" s="25"/>
      <c r="P1503" s="43">
        <f ca="1"/>
        <v>0.1504378659186435</v>
      </c>
      <c r="Q1503" s="43">
        <f ca="1"/>
        <v>7.1116707726227413E-2</v>
      </c>
      <c r="R1503" s="25"/>
      <c r="S1503" s="38">
        <f ca="1"/>
        <v>0.55979041574704891</v>
      </c>
      <c r="T1503" s="38">
        <f ca="1"/>
        <v>0.52834756450197407</v>
      </c>
      <c r="U1503" s="85"/>
      <c r="V1503" s="38">
        <f ca="1"/>
        <v>12.244128681800589</v>
      </c>
      <c r="W1503" s="46">
        <f ca="1"/>
        <v>18.975000000000001</v>
      </c>
    </row>
    <row r="1504" spans="2:23" x14ac:dyDescent="0.25">
      <c r="B1504" s="76">
        <f ca="1"/>
        <v>330</v>
      </c>
      <c r="C1504" s="39">
        <f ca="1"/>
        <v>45275</v>
      </c>
      <c r="D1504" s="25">
        <f ca="1"/>
        <v>18.975000000000001</v>
      </c>
      <c r="E1504" s="85"/>
      <c r="F1504" s="25">
        <f ca="1"/>
        <v>328.66</v>
      </c>
      <c r="G1504" s="40">
        <f ca="1"/>
        <v>7.9808921073449765E-3</v>
      </c>
      <c r="H1504" s="40">
        <f ca="1"/>
        <v>5.3099999999999994E-2</v>
      </c>
      <c r="I1504" s="85"/>
      <c r="J1504" s="41">
        <v>0.14869999999999994</v>
      </c>
      <c r="K1504" s="85"/>
      <c r="L1504" s="42">
        <f ca="1"/>
        <v>-4.0688727073819649E-3</v>
      </c>
      <c r="M1504" s="41">
        <f ca="1"/>
        <v>5.6174952892655006E-2</v>
      </c>
      <c r="N1504" s="43">
        <f ca="1"/>
        <v>0.28493150684931506</v>
      </c>
      <c r="O1504" s="25"/>
      <c r="P1504" s="43">
        <f ca="1"/>
        <v>0.15039005823993584</v>
      </c>
      <c r="Q1504" s="43">
        <f ca="1"/>
        <v>7.1015521071616378E-2</v>
      </c>
      <c r="R1504" s="25"/>
      <c r="S1504" s="38">
        <f ca="1"/>
        <v>0.55977155777856669</v>
      </c>
      <c r="T1504" s="38">
        <f ca="1"/>
        <v>0.52830729867486048</v>
      </c>
      <c r="U1504" s="85"/>
      <c r="V1504" s="38">
        <f ca="1"/>
        <v>12.251019016622138</v>
      </c>
      <c r="W1504" s="46">
        <f ca="1"/>
        <v>18.975000000000001</v>
      </c>
    </row>
    <row r="1505" spans="2:23" x14ac:dyDescent="0.25">
      <c r="B1505" s="76">
        <f ca="1"/>
        <v>330</v>
      </c>
      <c r="C1505" s="39">
        <f ca="1"/>
        <v>45275</v>
      </c>
      <c r="D1505" s="25">
        <f ca="1"/>
        <v>18.975000000000001</v>
      </c>
      <c r="E1505" s="85"/>
      <c r="F1505" s="25">
        <f ca="1"/>
        <v>328.66</v>
      </c>
      <c r="G1505" s="40">
        <f ca="1"/>
        <v>7.9808921073449765E-3</v>
      </c>
      <c r="H1505" s="40">
        <f ca="1"/>
        <v>5.3099999999999994E-2</v>
      </c>
      <c r="I1505" s="85"/>
      <c r="J1505" s="41">
        <v>0.14879999999999993</v>
      </c>
      <c r="K1505" s="85"/>
      <c r="L1505" s="42">
        <f ca="1"/>
        <v>-4.0688727073819649E-3</v>
      </c>
      <c r="M1505" s="41">
        <f ca="1"/>
        <v>5.618982789265501E-2</v>
      </c>
      <c r="N1505" s="43">
        <f ca="1"/>
        <v>0.28493150684931506</v>
      </c>
      <c r="O1505" s="25"/>
      <c r="P1505" s="43">
        <f ca="1"/>
        <v>0.15034235069182855</v>
      </c>
      <c r="Q1505" s="43">
        <f ca="1"/>
        <v>7.0914434547605723E-2</v>
      </c>
      <c r="R1505" s="25"/>
      <c r="S1505" s="38">
        <f ca="1"/>
        <v>0.55975273917192081</v>
      </c>
      <c r="T1505" s="38">
        <f ca="1"/>
        <v>0.52826707240441684</v>
      </c>
      <c r="U1505" s="85"/>
      <c r="V1505" s="38">
        <f ca="1"/>
        <v>12.257909430417868</v>
      </c>
      <c r="W1505" s="46">
        <f ca="1"/>
        <v>18.975000000000001</v>
      </c>
    </row>
    <row r="1506" spans="2:23" x14ac:dyDescent="0.25">
      <c r="B1506" s="76">
        <f ca="1"/>
        <v>330</v>
      </c>
      <c r="C1506" s="39">
        <f ca="1"/>
        <v>45275</v>
      </c>
      <c r="D1506" s="25">
        <f ca="1"/>
        <v>18.975000000000001</v>
      </c>
      <c r="E1506" s="85"/>
      <c r="F1506" s="25">
        <f ca="1"/>
        <v>328.66</v>
      </c>
      <c r="G1506" s="40">
        <f ca="1"/>
        <v>7.9808921073449765E-3</v>
      </c>
      <c r="H1506" s="40">
        <f ca="1"/>
        <v>5.3099999999999994E-2</v>
      </c>
      <c r="I1506" s="85"/>
      <c r="J1506" s="41">
        <v>0.14889999999999992</v>
      </c>
      <c r="K1506" s="85"/>
      <c r="L1506" s="42">
        <f ca="1"/>
        <v>-4.0688727073819649E-3</v>
      </c>
      <c r="M1506" s="41">
        <f ca="1"/>
        <v>5.6204712892655009E-2</v>
      </c>
      <c r="N1506" s="43">
        <f ca="1"/>
        <v>0.28493150684931506</v>
      </c>
      <c r="O1506" s="25"/>
      <c r="P1506" s="43">
        <f ca="1"/>
        <v>0.15029474307258098</v>
      </c>
      <c r="Q1506" s="43">
        <f ca="1"/>
        <v>7.0813447952454783E-2</v>
      </c>
      <c r="R1506" s="25"/>
      <c r="S1506" s="38">
        <f ca="1"/>
        <v>0.55973395984842411</v>
      </c>
      <c r="T1506" s="38">
        <f ca="1"/>
        <v>0.52822688561162834</v>
      </c>
      <c r="U1506" s="85"/>
      <c r="V1506" s="38">
        <f ca="1"/>
        <v>12.264799923009832</v>
      </c>
      <c r="W1506" s="46">
        <f ca="1"/>
        <v>18.975000000000001</v>
      </c>
    </row>
    <row r="1507" spans="2:23" x14ac:dyDescent="0.25">
      <c r="B1507" s="76">
        <f ca="1"/>
        <v>330</v>
      </c>
      <c r="C1507" s="39">
        <f ca="1"/>
        <v>45275</v>
      </c>
      <c r="D1507" s="25">
        <f ca="1"/>
        <v>18.975000000000001</v>
      </c>
      <c r="E1507" s="85"/>
      <c r="F1507" s="25">
        <f ca="1"/>
        <v>328.66</v>
      </c>
      <c r="G1507" s="40">
        <f ca="1"/>
        <v>7.9808921073449765E-3</v>
      </c>
      <c r="H1507" s="40">
        <f ca="1"/>
        <v>5.3099999999999994E-2</v>
      </c>
      <c r="I1507" s="85"/>
      <c r="J1507" s="41">
        <v>0.14899999999999991</v>
      </c>
      <c r="K1507" s="85"/>
      <c r="L1507" s="42">
        <f ca="1"/>
        <v>-4.0688727073819649E-3</v>
      </c>
      <c r="M1507" s="41">
        <f ca="1"/>
        <v>5.6219607892655003E-2</v>
      </c>
      <c r="N1507" s="43">
        <f ca="1"/>
        <v>0.28493150684931506</v>
      </c>
      <c r="O1507" s="25"/>
      <c r="P1507" s="43">
        <f ca="1"/>
        <v>0.15024723518099406</v>
      </c>
      <c r="Q1507" s="43">
        <f ca="1"/>
        <v>7.0712561084964487E-2</v>
      </c>
      <c r="R1507" s="25"/>
      <c r="S1507" s="38">
        <f ca="1"/>
        <v>0.5597152197295987</v>
      </c>
      <c r="T1507" s="38">
        <f ca="1"/>
        <v>0.52818673821769035</v>
      </c>
      <c r="U1507" s="85"/>
      <c r="V1507" s="38">
        <f ca="1"/>
        <v>12.271690494220479</v>
      </c>
      <c r="W1507" s="46">
        <f ca="1"/>
        <v>18.975000000000001</v>
      </c>
    </row>
    <row r="1508" spans="2:23" x14ac:dyDescent="0.25">
      <c r="B1508" s="76">
        <f ca="1"/>
        <v>330</v>
      </c>
      <c r="C1508" s="39">
        <f ca="1"/>
        <v>45275</v>
      </c>
      <c r="D1508" s="25">
        <f ca="1"/>
        <v>18.975000000000001</v>
      </c>
      <c r="E1508" s="85"/>
      <c r="F1508" s="25">
        <f ca="1"/>
        <v>328.66</v>
      </c>
      <c r="G1508" s="40">
        <f ca="1"/>
        <v>7.9808921073449765E-3</v>
      </c>
      <c r="H1508" s="40">
        <f ca="1"/>
        <v>5.3099999999999994E-2</v>
      </c>
      <c r="I1508" s="85"/>
      <c r="J1508" s="41">
        <v>0.1490999999999999</v>
      </c>
      <c r="K1508" s="85"/>
      <c r="L1508" s="42">
        <f ca="1"/>
        <v>-4.0688727073819649E-3</v>
      </c>
      <c r="M1508" s="41">
        <f ca="1"/>
        <v>5.6234512892655006E-2</v>
      </c>
      <c r="N1508" s="43">
        <f ca="1"/>
        <v>0.28493150684931506</v>
      </c>
      <c r="O1508" s="25"/>
      <c r="P1508" s="43">
        <f ca="1"/>
        <v>0.15019982681640856</v>
      </c>
      <c r="Q1508" s="43">
        <f ca="1"/>
        <v>7.0611773744475623E-2</v>
      </c>
      <c r="R1508" s="25"/>
      <c r="S1508" s="38">
        <f ca="1"/>
        <v>0.55969651873717474</v>
      </c>
      <c r="T1508" s="38">
        <f ca="1"/>
        <v>0.52814663014400698</v>
      </c>
      <c r="U1508" s="85"/>
      <c r="V1508" s="38">
        <f ca="1"/>
        <v>12.278581143872827</v>
      </c>
      <c r="W1508" s="46">
        <f ca="1"/>
        <v>18.975000000000001</v>
      </c>
    </row>
    <row r="1509" spans="2:23" x14ac:dyDescent="0.25">
      <c r="B1509" s="76">
        <f ca="1"/>
        <v>330</v>
      </c>
      <c r="C1509" s="39">
        <f ca="1"/>
        <v>45275</v>
      </c>
      <c r="D1509" s="25">
        <f ca="1"/>
        <v>18.975000000000001</v>
      </c>
      <c r="E1509" s="85"/>
      <c r="F1509" s="25">
        <f ca="1"/>
        <v>328.66</v>
      </c>
      <c r="G1509" s="40">
        <f ca="1"/>
        <v>7.9808921073449765E-3</v>
      </c>
      <c r="H1509" s="40">
        <f ca="1"/>
        <v>5.3099999999999994E-2</v>
      </c>
      <c r="I1509" s="85"/>
      <c r="J1509" s="41">
        <v>0.14919999999999989</v>
      </c>
      <c r="K1509" s="85"/>
      <c r="L1509" s="42">
        <f ca="1"/>
        <v>-4.0688727073819649E-3</v>
      </c>
      <c r="M1509" s="41">
        <f ca="1"/>
        <v>5.6249427892655003E-2</v>
      </c>
      <c r="N1509" s="43">
        <f ca="1"/>
        <v>0.28493150684931506</v>
      </c>
      <c r="O1509" s="25"/>
      <c r="P1509" s="43">
        <f ca="1"/>
        <v>0.15015251777870312</v>
      </c>
      <c r="Q1509" s="43">
        <f ca="1"/>
        <v>7.0511085730866813E-2</v>
      </c>
      <c r="R1509" s="25"/>
      <c r="S1509" s="38">
        <f ca="1"/>
        <v>0.55967785679309023</v>
      </c>
      <c r="T1509" s="38">
        <f ca="1"/>
        <v>0.52810656131219125</v>
      </c>
      <c r="U1509" s="85"/>
      <c r="V1509" s="38">
        <f ca="1"/>
        <v>12.285471871790321</v>
      </c>
      <c r="W1509" s="46">
        <f ca="1"/>
        <v>18.975000000000001</v>
      </c>
    </row>
    <row r="1510" spans="2:23" x14ac:dyDescent="0.25">
      <c r="B1510" s="76">
        <f ca="1"/>
        <v>330</v>
      </c>
      <c r="C1510" s="39">
        <f ca="1"/>
        <v>45275</v>
      </c>
      <c r="D1510" s="25">
        <f ca="1"/>
        <v>18.975000000000001</v>
      </c>
      <c r="E1510" s="85"/>
      <c r="F1510" s="25">
        <f ca="1"/>
        <v>328.66</v>
      </c>
      <c r="G1510" s="40">
        <f ca="1"/>
        <v>7.9808921073449765E-3</v>
      </c>
      <c r="H1510" s="40">
        <f ca="1"/>
        <v>5.3099999999999994E-2</v>
      </c>
      <c r="I1510" s="85"/>
      <c r="J1510" s="41">
        <v>0.14929999999999988</v>
      </c>
      <c r="K1510" s="85"/>
      <c r="L1510" s="42">
        <f ca="1"/>
        <v>-4.0688727073819649E-3</v>
      </c>
      <c r="M1510" s="41">
        <f ca="1"/>
        <v>5.6264352892655002E-2</v>
      </c>
      <c r="N1510" s="43">
        <f ca="1"/>
        <v>0.28493150684931506</v>
      </c>
      <c r="O1510" s="25"/>
      <c r="P1510" s="43">
        <f ca="1"/>
        <v>0.1501053078682926</v>
      </c>
      <c r="Q1510" s="43">
        <f ca="1"/>
        <v>7.0410496844552917E-2</v>
      </c>
      <c r="R1510" s="25"/>
      <c r="S1510" s="38">
        <f ca="1"/>
        <v>0.55965923381949012</v>
      </c>
      <c r="T1510" s="38">
        <f ca="1"/>
        <v>0.52806653164406403</v>
      </c>
      <c r="U1510" s="85"/>
      <c r="V1510" s="38">
        <f ca="1"/>
        <v>12.292362677796802</v>
      </c>
      <c r="W1510" s="46">
        <f ca="1"/>
        <v>18.975000000000001</v>
      </c>
    </row>
    <row r="1511" spans="2:23" x14ac:dyDescent="0.25">
      <c r="B1511" s="76">
        <f ca="1"/>
        <v>330</v>
      </c>
      <c r="C1511" s="39">
        <f ca="1"/>
        <v>45275</v>
      </c>
      <c r="D1511" s="25">
        <f ca="1"/>
        <v>18.975000000000001</v>
      </c>
      <c r="E1511" s="85"/>
      <c r="F1511" s="25">
        <f ca="1"/>
        <v>328.66</v>
      </c>
      <c r="G1511" s="40">
        <f ca="1"/>
        <v>7.9808921073449765E-3</v>
      </c>
      <c r="H1511" s="40">
        <f ca="1"/>
        <v>5.3099999999999994E-2</v>
      </c>
      <c r="I1511" s="85"/>
      <c r="J1511" s="41">
        <v>0.14939999999999987</v>
      </c>
      <c r="K1511" s="85"/>
      <c r="L1511" s="42">
        <f ca="1"/>
        <v>-4.0688727073819649E-3</v>
      </c>
      <c r="M1511" s="41">
        <f ca="1"/>
        <v>5.6279287892654996E-2</v>
      </c>
      <c r="N1511" s="43">
        <f ca="1"/>
        <v>0.28493150684931506</v>
      </c>
      <c r="O1511" s="25"/>
      <c r="P1511" s="43">
        <f ca="1"/>
        <v>0.1500581968861262</v>
      </c>
      <c r="Q1511" s="43">
        <f ca="1"/>
        <v>7.0310006886483159E-2</v>
      </c>
      <c r="R1511" s="25"/>
      <c r="S1511" s="38">
        <f ca="1"/>
        <v>0.55964064973872585</v>
      </c>
      <c r="T1511" s="38">
        <f ca="1"/>
        <v>0.52802654106165348</v>
      </c>
      <c r="U1511" s="85"/>
      <c r="V1511" s="38">
        <f ca="1"/>
        <v>12.299253561716654</v>
      </c>
      <c r="W1511" s="46">
        <f ca="1"/>
        <v>18.975000000000001</v>
      </c>
    </row>
    <row r="1512" spans="2:23" x14ac:dyDescent="0.25">
      <c r="B1512" s="76">
        <f ca="1"/>
        <v>330</v>
      </c>
      <c r="C1512" s="39">
        <f ca="1"/>
        <v>45275</v>
      </c>
      <c r="D1512" s="25">
        <f ca="1"/>
        <v>18.975000000000001</v>
      </c>
      <c r="E1512" s="85"/>
      <c r="F1512" s="25">
        <f ca="1"/>
        <v>328.66</v>
      </c>
      <c r="G1512" s="40">
        <f ca="1"/>
        <v>7.9808921073449765E-3</v>
      </c>
      <c r="H1512" s="40">
        <f ca="1"/>
        <v>5.3099999999999994E-2</v>
      </c>
      <c r="I1512" s="85"/>
      <c r="J1512" s="41">
        <v>0.14949999999999986</v>
      </c>
      <c r="K1512" s="85"/>
      <c r="L1512" s="42">
        <f ca="1"/>
        <v>-4.0688727073819649E-3</v>
      </c>
      <c r="M1512" s="41">
        <f ca="1"/>
        <v>5.6294232892654998E-2</v>
      </c>
      <c r="N1512" s="43">
        <f ca="1"/>
        <v>0.28493150684931506</v>
      </c>
      <c r="O1512" s="25"/>
      <c r="P1512" s="43">
        <f ca="1"/>
        <v>0.15001118463368573</v>
      </c>
      <c r="Q1512" s="43">
        <f ca="1"/>
        <v>7.0209615658139324E-2</v>
      </c>
      <c r="R1512" s="25"/>
      <c r="S1512" s="38">
        <f ca="1"/>
        <v>0.55962210447335414</v>
      </c>
      <c r="T1512" s="38">
        <f ca="1"/>
        <v>0.52798658948719401</v>
      </c>
      <c r="U1512" s="85"/>
      <c r="V1512" s="38">
        <f ca="1"/>
        <v>12.306144523374627</v>
      </c>
      <c r="W1512" s="46">
        <f ca="1"/>
        <v>18.975000000000001</v>
      </c>
    </row>
    <row r="1513" spans="2:23" x14ac:dyDescent="0.25">
      <c r="B1513" s="76">
        <f ca="1"/>
        <v>330</v>
      </c>
      <c r="C1513" s="39">
        <f ca="1"/>
        <v>45275</v>
      </c>
      <c r="D1513" s="25">
        <f ca="1"/>
        <v>18.975000000000001</v>
      </c>
      <c r="E1513" s="85"/>
      <c r="F1513" s="25">
        <f ca="1"/>
        <v>328.66</v>
      </c>
      <c r="G1513" s="40">
        <f ca="1"/>
        <v>7.9808921073449765E-3</v>
      </c>
      <c r="H1513" s="40">
        <f ca="1"/>
        <v>5.3099999999999994E-2</v>
      </c>
      <c r="I1513" s="85"/>
      <c r="J1513" s="41">
        <v>0.14959999999999984</v>
      </c>
      <c r="K1513" s="85"/>
      <c r="L1513" s="42">
        <f ca="1"/>
        <v>-4.0688727073819649E-3</v>
      </c>
      <c r="M1513" s="41">
        <f ca="1"/>
        <v>5.6309187892654995E-2</v>
      </c>
      <c r="N1513" s="43">
        <f ca="1"/>
        <v>0.28493150684931506</v>
      </c>
      <c r="O1513" s="25"/>
      <c r="P1513" s="43">
        <f ca="1"/>
        <v>0.14996427091298373</v>
      </c>
      <c r="Q1513" s="43">
        <f ca="1"/>
        <v>7.0109322961533938E-2</v>
      </c>
      <c r="R1513" s="25"/>
      <c r="S1513" s="38">
        <f ca="1"/>
        <v>0.5596035979461369</v>
      </c>
      <c r="T1513" s="38">
        <f ca="1"/>
        <v>0.52794667684312613</v>
      </c>
      <c r="U1513" s="85"/>
      <c r="V1513" s="38">
        <f ca="1"/>
        <v>12.313035562596014</v>
      </c>
      <c r="W1513" s="46">
        <f ca="1"/>
        <v>18.975000000000001</v>
      </c>
    </row>
    <row r="1514" spans="2:23" x14ac:dyDescent="0.25">
      <c r="B1514" s="76">
        <f ca="1"/>
        <v>330</v>
      </c>
      <c r="C1514" s="39">
        <f ca="1"/>
        <v>45275</v>
      </c>
      <c r="D1514" s="25">
        <f ca="1"/>
        <v>18.975000000000001</v>
      </c>
      <c r="E1514" s="85"/>
      <c r="F1514" s="25">
        <f ca="1"/>
        <v>328.66</v>
      </c>
      <c r="G1514" s="40">
        <f ca="1"/>
        <v>7.9808921073449765E-3</v>
      </c>
      <c r="H1514" s="40">
        <f ca="1"/>
        <v>5.3099999999999994E-2</v>
      </c>
      <c r="I1514" s="85"/>
      <c r="J1514" s="41">
        <v>0.14969999999999983</v>
      </c>
      <c r="K1514" s="85"/>
      <c r="L1514" s="42">
        <f ca="1"/>
        <v>-4.0688727073819649E-3</v>
      </c>
      <c r="M1514" s="41">
        <f ca="1"/>
        <v>5.6324152892654994E-2</v>
      </c>
      <c r="N1514" s="43">
        <f ca="1"/>
        <v>0.28493150684931506</v>
      </c>
      <c r="O1514" s="25"/>
      <c r="P1514" s="43">
        <f ca="1"/>
        <v>0.14991745552656183</v>
      </c>
      <c r="Q1514" s="43">
        <f ca="1"/>
        <v>7.0009128599208673E-2</v>
      </c>
      <c r="R1514" s="25"/>
      <c r="S1514" s="38">
        <f ca="1"/>
        <v>0.55958513008004007</v>
      </c>
      <c r="T1514" s="38">
        <f ca="1"/>
        <v>0.52790680305209525</v>
      </c>
      <c r="U1514" s="85"/>
      <c r="V1514" s="38">
        <f ca="1"/>
        <v>12.319926679206446</v>
      </c>
      <c r="W1514" s="46">
        <f ca="1"/>
        <v>18.975000000000001</v>
      </c>
    </row>
    <row r="1515" spans="2:23" x14ac:dyDescent="0.25">
      <c r="B1515" s="76">
        <f ca="1"/>
        <v>330</v>
      </c>
      <c r="C1515" s="39">
        <f ca="1"/>
        <v>45275</v>
      </c>
      <c r="D1515" s="25">
        <f ca="1"/>
        <v>18.975000000000001</v>
      </c>
      <c r="E1515" s="85"/>
      <c r="F1515" s="25">
        <f ca="1"/>
        <v>328.66</v>
      </c>
      <c r="G1515" s="40">
        <f ca="1"/>
        <v>7.9808921073449765E-3</v>
      </c>
      <c r="H1515" s="40">
        <f ca="1"/>
        <v>5.3099999999999994E-2</v>
      </c>
      <c r="I1515" s="85"/>
      <c r="J1515" s="41">
        <v>0.14979999999999982</v>
      </c>
      <c r="K1515" s="85"/>
      <c r="L1515" s="42">
        <f ca="1"/>
        <v>-4.0688727073819649E-3</v>
      </c>
      <c r="M1515" s="41">
        <f ca="1"/>
        <v>5.6339127892654994E-2</v>
      </c>
      <c r="N1515" s="43">
        <f ca="1"/>
        <v>0.28493150684931506</v>
      </c>
      <c r="O1515" s="25"/>
      <c r="P1515" s="43">
        <f ca="1"/>
        <v>0.14987073827748892</v>
      </c>
      <c r="Q1515" s="43">
        <f ca="1"/>
        <v>6.9909032374232405E-2</v>
      </c>
      <c r="R1515" s="25"/>
      <c r="S1515" s="38">
        <f ca="1"/>
        <v>0.55956670079823356</v>
      </c>
      <c r="T1515" s="38">
        <f ca="1"/>
        <v>0.52786696803695154</v>
      </c>
      <c r="U1515" s="85"/>
      <c r="V1515" s="38">
        <f ca="1"/>
        <v>12.326817873032127</v>
      </c>
      <c r="W1515" s="46">
        <f ca="1"/>
        <v>18.975000000000001</v>
      </c>
    </row>
    <row r="1516" spans="2:23" x14ac:dyDescent="0.25">
      <c r="B1516" s="76">
        <f ca="1"/>
        <v>330</v>
      </c>
      <c r="C1516" s="39">
        <f ca="1"/>
        <v>45275</v>
      </c>
      <c r="D1516" s="25">
        <f ca="1"/>
        <v>18.975000000000001</v>
      </c>
      <c r="E1516" s="85"/>
      <c r="F1516" s="25">
        <f ca="1"/>
        <v>328.66</v>
      </c>
      <c r="G1516" s="40">
        <f ca="1"/>
        <v>7.9808921073449765E-3</v>
      </c>
      <c r="H1516" s="40">
        <f ca="1"/>
        <v>5.3099999999999994E-2</v>
      </c>
      <c r="I1516" s="85"/>
      <c r="J1516" s="41">
        <v>0.14989999999999981</v>
      </c>
      <c r="K1516" s="85"/>
      <c r="L1516" s="42">
        <f ca="1"/>
        <v>-4.0688727073819649E-3</v>
      </c>
      <c r="M1516" s="41">
        <f ca="1"/>
        <v>5.6354112892654989E-2</v>
      </c>
      <c r="N1516" s="43">
        <f ca="1"/>
        <v>0.28493150684931506</v>
      </c>
      <c r="O1516" s="25"/>
      <c r="P1516" s="43">
        <f ca="1"/>
        <v>0.14982411896935932</v>
      </c>
      <c r="Q1516" s="43">
        <f ca="1"/>
        <v>6.9809034090199423E-2</v>
      </c>
      <c r="R1516" s="25"/>
      <c r="S1516" s="38">
        <f ca="1"/>
        <v>0.55954831002408989</v>
      </c>
      <c r="T1516" s="38">
        <f ca="1"/>
        <v>0.52782717172074867</v>
      </c>
      <c r="U1516" s="85"/>
      <c r="V1516" s="38">
        <f ca="1"/>
        <v>12.333709143899654</v>
      </c>
      <c r="W1516" s="46">
        <f ca="1"/>
        <v>18.975000000000001</v>
      </c>
    </row>
    <row r="1517" spans="2:23" x14ac:dyDescent="0.25">
      <c r="B1517" s="76">
        <f ca="1"/>
        <v>330</v>
      </c>
      <c r="C1517" s="39">
        <f ca="1"/>
        <v>45275</v>
      </c>
      <c r="D1517" s="25">
        <f ca="1"/>
        <v>18.975000000000001</v>
      </c>
      <c r="E1517" s="85"/>
      <c r="F1517" s="25">
        <f ca="1"/>
        <v>328.66</v>
      </c>
      <c r="G1517" s="40">
        <f ca="1"/>
        <v>7.9808921073449765E-3</v>
      </c>
      <c r="H1517" s="40">
        <f ca="1"/>
        <v>5.3099999999999994E-2</v>
      </c>
      <c r="I1517" s="85"/>
      <c r="J1517" s="41">
        <v>0.1499999999999998</v>
      </c>
      <c r="K1517" s="85"/>
      <c r="L1517" s="42">
        <f ca="1"/>
        <v>-4.0688727073819649E-3</v>
      </c>
      <c r="M1517" s="41">
        <f ca="1"/>
        <v>5.6369107892654986E-2</v>
      </c>
      <c r="N1517" s="43">
        <f ca="1"/>
        <v>0.28493150684931506</v>
      </c>
      <c r="O1517" s="25"/>
      <c r="P1517" s="43">
        <f ca="1"/>
        <v>0.14977759740629112</v>
      </c>
      <c r="Q1517" s="43">
        <f ca="1"/>
        <v>6.9709133551227861E-2</v>
      </c>
      <c r="R1517" s="25"/>
      <c r="S1517" s="38">
        <f ca="1"/>
        <v>0.55952995768118385</v>
      </c>
      <c r="T1517" s="38">
        <f ca="1"/>
        <v>0.52778741402674367</v>
      </c>
      <c r="U1517" s="85"/>
      <c r="V1517" s="38">
        <f ca="1"/>
        <v>12.340600491635996</v>
      </c>
      <c r="W1517" s="46">
        <f ca="1"/>
        <v>18.975000000000001</v>
      </c>
    </row>
    <row r="1518" spans="2:23" x14ac:dyDescent="0.25">
      <c r="B1518" s="76">
        <f ca="1"/>
        <v>330</v>
      </c>
      <c r="C1518" s="39">
        <f ca="1"/>
        <v>45275</v>
      </c>
      <c r="D1518" s="25">
        <f ca="1"/>
        <v>18.975000000000001</v>
      </c>
      <c r="E1518" s="85"/>
      <c r="F1518" s="25">
        <f ca="1"/>
        <v>328.66</v>
      </c>
      <c r="G1518" s="40">
        <f ca="1"/>
        <v>7.9808921073449765E-3</v>
      </c>
      <c r="H1518" s="40">
        <f ca="1"/>
        <v>5.3099999999999994E-2</v>
      </c>
      <c r="I1518" s="85"/>
      <c r="J1518" s="41">
        <v>0.15009999999999979</v>
      </c>
      <c r="K1518" s="85"/>
      <c r="L1518" s="42">
        <f ca="1"/>
        <v>-4.0688727073819649E-3</v>
      </c>
      <c r="M1518" s="41">
        <f ca="1"/>
        <v>5.6384112892654985E-2</v>
      </c>
      <c r="N1518" s="43">
        <f ca="1"/>
        <v>0.28493150684931506</v>
      </c>
      <c r="O1518" s="25"/>
      <c r="P1518" s="43">
        <f ca="1"/>
        <v>0.14973117339292455</v>
      </c>
      <c r="Q1518" s="43">
        <f ca="1"/>
        <v>6.9609330561957922E-2</v>
      </c>
      <c r="R1518" s="25"/>
      <c r="S1518" s="38">
        <f ca="1"/>
        <v>0.55951164369329187</v>
      </c>
      <c r="T1518" s="38">
        <f ca="1"/>
        <v>0.5277476948783959</v>
      </c>
      <c r="U1518" s="85"/>
      <c r="V1518" s="38">
        <f ca="1"/>
        <v>12.347491916068662</v>
      </c>
      <c r="W1518" s="46">
        <f ca="1"/>
        <v>18.975000000000001</v>
      </c>
    </row>
    <row r="1519" spans="2:23" x14ac:dyDescent="0.25">
      <c r="B1519" s="76">
        <f ca="1"/>
        <v>330</v>
      </c>
      <c r="C1519" s="39">
        <f ca="1"/>
        <v>45275</v>
      </c>
      <c r="D1519" s="25">
        <f ca="1"/>
        <v>18.975000000000001</v>
      </c>
      <c r="E1519" s="85"/>
      <c r="F1519" s="25">
        <f ca="1"/>
        <v>328.66</v>
      </c>
      <c r="G1519" s="40">
        <f ca="1"/>
        <v>7.9808921073449765E-3</v>
      </c>
      <c r="H1519" s="40">
        <f ca="1"/>
        <v>5.3099999999999994E-2</v>
      </c>
      <c r="I1519" s="85"/>
      <c r="J1519" s="41">
        <v>0.15019999999999978</v>
      </c>
      <c r="K1519" s="85"/>
      <c r="L1519" s="42">
        <f ca="1"/>
        <v>-4.0688727073819649E-3</v>
      </c>
      <c r="M1519" s="41">
        <f ca="1"/>
        <v>5.6399127892654985E-2</v>
      </c>
      <c r="N1519" s="43">
        <f ca="1"/>
        <v>0.28493150684931506</v>
      </c>
      <c r="O1519" s="25"/>
      <c r="P1519" s="43">
        <f ca="1"/>
        <v>0.1496848467344199</v>
      </c>
      <c r="Q1519" s="43">
        <f ca="1"/>
        <v>6.950962492754989E-2</v>
      </c>
      <c r="R1519" s="25"/>
      <c r="S1519" s="38">
        <f ca="1"/>
        <v>0.55949336798439142</v>
      </c>
      <c r="T1519" s="38">
        <f ca="1"/>
        <v>0.52770801419936664</v>
      </c>
      <c r="U1519" s="85"/>
      <c r="V1519" s="38">
        <f ca="1"/>
        <v>12.354383417025616</v>
      </c>
      <c r="W1519" s="46">
        <f ca="1"/>
        <v>18.975000000000001</v>
      </c>
    </row>
    <row r="1520" spans="2:23" x14ac:dyDescent="0.25">
      <c r="B1520" s="76">
        <f ca="1"/>
        <v>330</v>
      </c>
      <c r="C1520" s="39">
        <f ca="1"/>
        <v>45275</v>
      </c>
      <c r="D1520" s="25">
        <f ca="1"/>
        <v>18.975000000000001</v>
      </c>
      <c r="E1520" s="85"/>
      <c r="F1520" s="25">
        <f ca="1"/>
        <v>328.66</v>
      </c>
      <c r="G1520" s="40">
        <f ca="1"/>
        <v>7.9808921073449765E-3</v>
      </c>
      <c r="H1520" s="40">
        <f ca="1"/>
        <v>5.3099999999999994E-2</v>
      </c>
      <c r="I1520" s="85"/>
      <c r="J1520" s="41">
        <v>0.15029999999999977</v>
      </c>
      <c r="K1520" s="85"/>
      <c r="L1520" s="42">
        <f ca="1"/>
        <v>-4.0688727073819649E-3</v>
      </c>
      <c r="M1520" s="41">
        <f ca="1"/>
        <v>5.6414152892654987E-2</v>
      </c>
      <c r="N1520" s="43">
        <f ca="1"/>
        <v>0.28493150684931506</v>
      </c>
      <c r="O1520" s="25"/>
      <c r="P1520" s="43">
        <f ca="1"/>
        <v>0.14963861723645608</v>
      </c>
      <c r="Q1520" s="43">
        <f ca="1"/>
        <v>6.9410016453682707E-2</v>
      </c>
      <c r="R1520" s="25"/>
      <c r="S1520" s="38">
        <f ca="1"/>
        <v>0.55947513047866027</v>
      </c>
      <c r="T1520" s="38">
        <f ca="1"/>
        <v>0.52766837191351823</v>
      </c>
      <c r="U1520" s="85"/>
      <c r="V1520" s="38">
        <f ca="1"/>
        <v>12.361274994335218</v>
      </c>
      <c r="W1520" s="46">
        <f ca="1"/>
        <v>18.975000000000001</v>
      </c>
    </row>
    <row r="1521" spans="2:23" x14ac:dyDescent="0.25">
      <c r="B1521" s="76">
        <f ca="1"/>
        <v>330</v>
      </c>
      <c r="C1521" s="39">
        <f ca="1"/>
        <v>45275</v>
      </c>
      <c r="D1521" s="25">
        <f ca="1"/>
        <v>18.975000000000001</v>
      </c>
      <c r="E1521" s="85"/>
      <c r="F1521" s="25">
        <f ca="1"/>
        <v>328.66</v>
      </c>
      <c r="G1521" s="40">
        <f ca="1"/>
        <v>7.9808921073449765E-3</v>
      </c>
      <c r="H1521" s="40">
        <f ca="1"/>
        <v>5.3099999999999994E-2</v>
      </c>
      <c r="I1521" s="85"/>
      <c r="J1521" s="41">
        <v>0.15039999999999976</v>
      </c>
      <c r="K1521" s="85"/>
      <c r="L1521" s="42">
        <f ca="1"/>
        <v>-4.0688727073819649E-3</v>
      </c>
      <c r="M1521" s="41">
        <f ca="1"/>
        <v>5.6429187892654983E-2</v>
      </c>
      <c r="N1521" s="43">
        <f ca="1"/>
        <v>0.28493150684931506</v>
      </c>
      <c r="O1521" s="25"/>
      <c r="P1521" s="43">
        <f ca="1"/>
        <v>0.14959248470522887</v>
      </c>
      <c r="Q1521" s="43">
        <f ca="1"/>
        <v>6.9310504946552123E-2</v>
      </c>
      <c r="R1521" s="25"/>
      <c r="S1521" s="38">
        <f ca="1"/>
        <v>0.55945693110047534</v>
      </c>
      <c r="T1521" s="38">
        <f ca="1"/>
        <v>0.52762876794491331</v>
      </c>
      <c r="U1521" s="85"/>
      <c r="V1521" s="38">
        <f ca="1"/>
        <v>12.368166647826257</v>
      </c>
      <c r="W1521" s="46">
        <f ca="1"/>
        <v>18.975000000000001</v>
      </c>
    </row>
    <row r="1522" spans="2:23" x14ac:dyDescent="0.25">
      <c r="B1522" s="76">
        <f ca="1"/>
        <v>330</v>
      </c>
      <c r="C1522" s="39">
        <f ca="1"/>
        <v>45275</v>
      </c>
      <c r="D1522" s="25">
        <f ca="1"/>
        <v>18.975000000000001</v>
      </c>
      <c r="E1522" s="85"/>
      <c r="F1522" s="25">
        <f ca="1"/>
        <v>328.66</v>
      </c>
      <c r="G1522" s="40">
        <f ca="1"/>
        <v>7.9808921073449765E-3</v>
      </c>
      <c r="H1522" s="40">
        <f ca="1"/>
        <v>5.3099999999999994E-2</v>
      </c>
      <c r="I1522" s="85"/>
      <c r="J1522" s="41">
        <v>0.15049999999999975</v>
      </c>
      <c r="K1522" s="85"/>
      <c r="L1522" s="42">
        <f ca="1"/>
        <v>-4.0688727073819649E-3</v>
      </c>
      <c r="M1522" s="41">
        <f ca="1"/>
        <v>5.6444232892654982E-2</v>
      </c>
      <c r="N1522" s="43">
        <f ca="1"/>
        <v>0.28493150684931506</v>
      </c>
      <c r="O1522" s="25"/>
      <c r="P1522" s="43">
        <f ca="1"/>
        <v>0.14954644894744906</v>
      </c>
      <c r="Q1522" s="43">
        <f ca="1"/>
        <v>6.9211090212868948E-2</v>
      </c>
      <c r="R1522" s="25"/>
      <c r="S1522" s="38">
        <f ca="1"/>
        <v>0.55943876977441298</v>
      </c>
      <c r="T1522" s="38">
        <f ca="1"/>
        <v>0.52758920221781469</v>
      </c>
      <c r="U1522" s="85"/>
      <c r="V1522" s="38">
        <f ca="1"/>
        <v>12.375058377327946</v>
      </c>
      <c r="W1522" s="46">
        <f ca="1"/>
        <v>18.975000000000001</v>
      </c>
    </row>
    <row r="1523" spans="2:23" x14ac:dyDescent="0.25">
      <c r="B1523" s="76">
        <f ca="1"/>
        <v>330</v>
      </c>
      <c r="C1523" s="39">
        <f ca="1"/>
        <v>45275</v>
      </c>
      <c r="D1523" s="25">
        <f ca="1"/>
        <v>18.975000000000001</v>
      </c>
      <c r="E1523" s="85"/>
      <c r="F1523" s="25">
        <f ca="1"/>
        <v>328.66</v>
      </c>
      <c r="G1523" s="40">
        <f ca="1"/>
        <v>7.9808921073449765E-3</v>
      </c>
      <c r="H1523" s="40">
        <f ca="1"/>
        <v>5.3099999999999994E-2</v>
      </c>
      <c r="I1523" s="85"/>
      <c r="J1523" s="41">
        <v>0.15059999999999973</v>
      </c>
      <c r="K1523" s="85"/>
      <c r="L1523" s="42">
        <f ca="1"/>
        <v>-4.0688727073819649E-3</v>
      </c>
      <c r="M1523" s="41">
        <f ca="1"/>
        <v>5.6459287892654975E-2</v>
      </c>
      <c r="N1523" s="43">
        <f ca="1"/>
        <v>0.28493150684931506</v>
      </c>
      <c r="O1523" s="25"/>
      <c r="P1523" s="43">
        <f ca="1"/>
        <v>0.14950050977034088</v>
      </c>
      <c r="Q1523" s="43">
        <f ca="1"/>
        <v>6.9111772059857399E-2</v>
      </c>
      <c r="R1523" s="25"/>
      <c r="S1523" s="38">
        <f ca="1"/>
        <v>0.5594206464252478</v>
      </c>
      <c r="T1523" s="38">
        <f ca="1"/>
        <v>0.52754967465668401</v>
      </c>
      <c r="U1523" s="85"/>
      <c r="V1523" s="38">
        <f ca="1"/>
        <v>12.381950182670096</v>
      </c>
      <c r="W1523" s="46">
        <f ca="1"/>
        <v>18.975000000000001</v>
      </c>
    </row>
    <row r="1524" spans="2:23" x14ac:dyDescent="0.25">
      <c r="B1524" s="76">
        <f ca="1"/>
        <v>330</v>
      </c>
      <c r="C1524" s="39">
        <f ca="1"/>
        <v>45275</v>
      </c>
      <c r="D1524" s="25">
        <f ca="1"/>
        <v>18.975000000000001</v>
      </c>
      <c r="E1524" s="85"/>
      <c r="F1524" s="25">
        <f ca="1"/>
        <v>328.66</v>
      </c>
      <c r="G1524" s="40">
        <f ca="1"/>
        <v>7.9808921073449765E-3</v>
      </c>
      <c r="H1524" s="40">
        <f ca="1"/>
        <v>5.3099999999999994E-2</v>
      </c>
      <c r="I1524" s="85"/>
      <c r="J1524" s="41">
        <v>0.15069999999999972</v>
      </c>
      <c r="K1524" s="85"/>
      <c r="L1524" s="42">
        <f ca="1"/>
        <v>-4.0688727073819649E-3</v>
      </c>
      <c r="M1524" s="41">
        <f ca="1"/>
        <v>5.6474352892654976E-2</v>
      </c>
      <c r="N1524" s="43">
        <f ca="1"/>
        <v>0.28493150684931506</v>
      </c>
      <c r="O1524" s="25"/>
      <c r="P1524" s="43">
        <f ca="1"/>
        <v>0.14945466698164023</v>
      </c>
      <c r="Q1524" s="43">
        <f ca="1"/>
        <v>6.9012550295253369E-2</v>
      </c>
      <c r="R1524" s="25"/>
      <c r="S1524" s="38">
        <f ca="1"/>
        <v>0.55940256097795182</v>
      </c>
      <c r="T1524" s="38">
        <f ca="1"/>
        <v>0.52751018518618165</v>
      </c>
      <c r="U1524" s="85"/>
      <c r="V1524" s="38">
        <f ca="1"/>
        <v>12.388842063682716</v>
      </c>
      <c r="W1524" s="46">
        <f ca="1"/>
        <v>18.975000000000001</v>
      </c>
    </row>
    <row r="1525" spans="2:23" x14ac:dyDescent="0.25">
      <c r="B1525" s="76">
        <f ca="1"/>
        <v>330</v>
      </c>
      <c r="C1525" s="39">
        <f ca="1"/>
        <v>45275</v>
      </c>
      <c r="D1525" s="25">
        <f ca="1"/>
        <v>18.975000000000001</v>
      </c>
      <c r="E1525" s="85"/>
      <c r="F1525" s="25">
        <f ca="1"/>
        <v>328.66</v>
      </c>
      <c r="G1525" s="40">
        <f ca="1"/>
        <v>7.9808921073449765E-3</v>
      </c>
      <c r="H1525" s="40">
        <f ca="1"/>
        <v>5.3099999999999994E-2</v>
      </c>
      <c r="I1525" s="85"/>
      <c r="J1525" s="41">
        <v>0.15079999999999971</v>
      </c>
      <c r="K1525" s="85"/>
      <c r="L1525" s="42">
        <f ca="1"/>
        <v>-4.0688727073819649E-3</v>
      </c>
      <c r="M1525" s="41">
        <f ca="1"/>
        <v>5.6489427892654973E-2</v>
      </c>
      <c r="N1525" s="43">
        <f ca="1"/>
        <v>0.28493150684931506</v>
      </c>
      <c r="O1525" s="25"/>
      <c r="P1525" s="43">
        <f ca="1"/>
        <v>0.14940892038959294</v>
      </c>
      <c r="Q1525" s="43">
        <f ca="1"/>
        <v>6.8913424727302719E-2</v>
      </c>
      <c r="R1525" s="25"/>
      <c r="S1525" s="38">
        <f ca="1"/>
        <v>0.55938451335769412</v>
      </c>
      <c r="T1525" s="38">
        <f ca="1"/>
        <v>0.52747073373116582</v>
      </c>
      <c r="U1525" s="85"/>
      <c r="V1525" s="38">
        <f ca="1"/>
        <v>12.395734020196329</v>
      </c>
      <c r="W1525" s="46">
        <f ca="1"/>
        <v>18.975000000000001</v>
      </c>
    </row>
    <row r="1526" spans="2:23" x14ac:dyDescent="0.25">
      <c r="B1526" s="76">
        <f ca="1"/>
        <v>330</v>
      </c>
      <c r="C1526" s="39">
        <f ca="1"/>
        <v>45275</v>
      </c>
      <c r="D1526" s="25">
        <f ca="1"/>
        <v>18.975000000000001</v>
      </c>
      <c r="E1526" s="85"/>
      <c r="F1526" s="25">
        <f ca="1"/>
        <v>328.66</v>
      </c>
      <c r="G1526" s="40">
        <f ca="1"/>
        <v>7.9808921073449765E-3</v>
      </c>
      <c r="H1526" s="40">
        <f ca="1"/>
        <v>5.3099999999999994E-2</v>
      </c>
      <c r="I1526" s="85"/>
      <c r="J1526" s="41">
        <v>0.1508999999999997</v>
      </c>
      <c r="K1526" s="85"/>
      <c r="L1526" s="42">
        <f ca="1"/>
        <v>-4.0688727073819649E-3</v>
      </c>
      <c r="M1526" s="41">
        <f ca="1"/>
        <v>5.6504512892654971E-2</v>
      </c>
      <c r="N1526" s="43">
        <f ca="1"/>
        <v>0.28493150684931506</v>
      </c>
      <c r="O1526" s="25"/>
      <c r="P1526" s="43">
        <f ca="1"/>
        <v>0.14936326980295325</v>
      </c>
      <c r="Q1526" s="43">
        <f ca="1"/>
        <v>6.8814395164759665E-2</v>
      </c>
      <c r="R1526" s="25"/>
      <c r="S1526" s="38">
        <f ca="1"/>
        <v>0.55936650348984041</v>
      </c>
      <c r="T1526" s="38">
        <f ca="1"/>
        <v>0.5274313202166917</v>
      </c>
      <c r="U1526" s="85"/>
      <c r="V1526" s="38">
        <f ca="1"/>
        <v>12.402626052042052</v>
      </c>
      <c r="W1526" s="46">
        <f ca="1"/>
        <v>18.975000000000001</v>
      </c>
    </row>
    <row r="1527" spans="2:23" x14ac:dyDescent="0.25">
      <c r="B1527" s="76">
        <f ca="1"/>
        <v>330</v>
      </c>
      <c r="C1527" s="39">
        <f ca="1"/>
        <v>45275</v>
      </c>
      <c r="D1527" s="25">
        <f ca="1"/>
        <v>18.975000000000001</v>
      </c>
      <c r="E1527" s="85"/>
      <c r="F1527" s="25">
        <f ca="1"/>
        <v>328.66</v>
      </c>
      <c r="G1527" s="40">
        <f ca="1"/>
        <v>7.9808921073449765E-3</v>
      </c>
      <c r="H1527" s="40">
        <f ca="1"/>
        <v>5.3099999999999994E-2</v>
      </c>
      <c r="I1527" s="85"/>
      <c r="J1527" s="41">
        <v>0.15099999999999969</v>
      </c>
      <c r="K1527" s="85"/>
      <c r="L1527" s="42">
        <f ca="1"/>
        <v>-4.0688727073819649E-3</v>
      </c>
      <c r="M1527" s="41">
        <f ca="1"/>
        <v>5.651960789265497E-2</v>
      </c>
      <c r="N1527" s="43">
        <f ca="1"/>
        <v>0.28493150684931506</v>
      </c>
      <c r="O1527" s="25"/>
      <c r="P1527" s="43">
        <f ca="1"/>
        <v>0.14931771503098185</v>
      </c>
      <c r="Q1527" s="43">
        <f ca="1"/>
        <v>6.8715461416884879E-2</v>
      </c>
      <c r="R1527" s="25"/>
      <c r="S1527" s="38">
        <f ca="1"/>
        <v>0.55934853129995166</v>
      </c>
      <c r="T1527" s="38">
        <f ca="1"/>
        <v>0.52739194456801131</v>
      </c>
      <c r="U1527" s="85"/>
      <c r="V1527" s="38">
        <f ca="1"/>
        <v>12.409518159051203</v>
      </c>
      <c r="W1527" s="46">
        <f ca="1"/>
        <v>18.975000000000001</v>
      </c>
    </row>
    <row r="1528" spans="2:23" x14ac:dyDescent="0.25">
      <c r="B1528" s="76">
        <f ca="1"/>
        <v>330</v>
      </c>
      <c r="C1528" s="39">
        <f ca="1"/>
        <v>45275</v>
      </c>
      <c r="D1528" s="25">
        <f ca="1"/>
        <v>18.975000000000001</v>
      </c>
      <c r="E1528" s="85"/>
      <c r="F1528" s="25">
        <f ca="1"/>
        <v>328.66</v>
      </c>
      <c r="G1528" s="40">
        <f ca="1"/>
        <v>7.9808921073449765E-3</v>
      </c>
      <c r="H1528" s="40">
        <f ca="1"/>
        <v>5.3099999999999994E-2</v>
      </c>
      <c r="I1528" s="85"/>
      <c r="J1528" s="41">
        <v>0.15109999999999968</v>
      </c>
      <c r="K1528" s="85"/>
      <c r="L1528" s="42">
        <f ca="1"/>
        <v>-4.0688727073819649E-3</v>
      </c>
      <c r="M1528" s="41">
        <f ca="1"/>
        <v>5.6534712892654972E-2</v>
      </c>
      <c r="N1528" s="43">
        <f ca="1"/>
        <v>0.28493150684931506</v>
      </c>
      <c r="O1528" s="25"/>
      <c r="P1528" s="43">
        <f ca="1"/>
        <v>0.14927225588344453</v>
      </c>
      <c r="Q1528" s="43">
        <f ca="1"/>
        <v>6.8616623293444201E-2</v>
      </c>
      <c r="R1528" s="25"/>
      <c r="S1528" s="38">
        <f ca="1"/>
        <v>0.55933059671378438</v>
      </c>
      <c r="T1528" s="38">
        <f ca="1"/>
        <v>0.52735260671057249</v>
      </c>
      <c r="U1528" s="85"/>
      <c r="V1528" s="38">
        <f ca="1"/>
        <v>12.416410341055666</v>
      </c>
      <c r="W1528" s="46">
        <f ca="1"/>
        <v>18.975000000000001</v>
      </c>
    </row>
    <row r="1529" spans="2:23" x14ac:dyDescent="0.25">
      <c r="B1529" s="76">
        <f ca="1"/>
        <v>330</v>
      </c>
      <c r="C1529" s="39">
        <f ca="1"/>
        <v>45275</v>
      </c>
      <c r="D1529" s="25">
        <f ca="1"/>
        <v>18.975000000000001</v>
      </c>
      <c r="E1529" s="85"/>
      <c r="F1529" s="25">
        <f ca="1"/>
        <v>328.66</v>
      </c>
      <c r="G1529" s="40">
        <f ca="1"/>
        <v>7.9808921073449765E-3</v>
      </c>
      <c r="H1529" s="40">
        <f ca="1"/>
        <v>5.3099999999999994E-2</v>
      </c>
      <c r="I1529" s="85"/>
      <c r="J1529" s="41">
        <v>0.15119999999999967</v>
      </c>
      <c r="K1529" s="85"/>
      <c r="L1529" s="42">
        <f ca="1"/>
        <v>-4.0688727073819649E-3</v>
      </c>
      <c r="M1529" s="41">
        <f ca="1"/>
        <v>5.6549827892654968E-2</v>
      </c>
      <c r="N1529" s="43">
        <f ca="1"/>
        <v>0.28493150684931506</v>
      </c>
      <c r="O1529" s="25"/>
      <c r="P1529" s="43">
        <f ca="1"/>
        <v>0.14922689217061022</v>
      </c>
      <c r="Q1529" s="43">
        <f ca="1"/>
        <v>6.8517880604706524E-2</v>
      </c>
      <c r="R1529" s="25"/>
      <c r="S1529" s="38">
        <f ca="1"/>
        <v>0.55931269965728925</v>
      </c>
      <c r="T1529" s="38">
        <f ca="1"/>
        <v>0.52731330657001818</v>
      </c>
      <c r="U1529" s="85"/>
      <c r="V1529" s="38">
        <f ca="1"/>
        <v>12.423302597887812</v>
      </c>
      <c r="W1529" s="46">
        <f ca="1"/>
        <v>18.975000000000001</v>
      </c>
    </row>
    <row r="1530" spans="2:23" x14ac:dyDescent="0.25">
      <c r="B1530" s="76">
        <f ca="1"/>
        <v>330</v>
      </c>
      <c r="C1530" s="39">
        <f ca="1"/>
        <v>45275</v>
      </c>
      <c r="D1530" s="25">
        <f ca="1"/>
        <v>18.975000000000001</v>
      </c>
      <c r="E1530" s="85"/>
      <c r="F1530" s="25">
        <f ca="1"/>
        <v>328.66</v>
      </c>
      <c r="G1530" s="40">
        <f ca="1"/>
        <v>7.9808921073449765E-3</v>
      </c>
      <c r="H1530" s="40">
        <f ca="1"/>
        <v>5.3099999999999994E-2</v>
      </c>
      <c r="I1530" s="85"/>
      <c r="J1530" s="41">
        <v>0.15129999999999966</v>
      </c>
      <c r="K1530" s="85"/>
      <c r="L1530" s="42">
        <f ca="1"/>
        <v>-4.0688727073819649E-3</v>
      </c>
      <c r="M1530" s="41">
        <f ca="1"/>
        <v>5.6564952892654966E-2</v>
      </c>
      <c r="N1530" s="43">
        <f ca="1"/>
        <v>0.28493150684931506</v>
      </c>
      <c r="O1530" s="25"/>
      <c r="P1530" s="43">
        <f ca="1"/>
        <v>0.14918162370324947</v>
      </c>
      <c r="Q1530" s="43">
        <f ca="1"/>
        <v>6.8419233161442397E-2</v>
      </c>
      <c r="R1530" s="25"/>
      <c r="S1530" s="38">
        <f ca="1"/>
        <v>0.55929484005661056</v>
      </c>
      <c r="T1530" s="38">
        <f ca="1"/>
        <v>0.52727404407218637</v>
      </c>
      <c r="U1530" s="85"/>
      <c r="V1530" s="38">
        <f ca="1"/>
        <v>12.430194929380178</v>
      </c>
      <c r="W1530" s="46">
        <f ca="1"/>
        <v>18.975000000000001</v>
      </c>
    </row>
    <row r="1531" spans="2:23" x14ac:dyDescent="0.25">
      <c r="B1531" s="76">
        <f ca="1"/>
        <v>330</v>
      </c>
      <c r="C1531" s="39">
        <f ca="1"/>
        <v>45275</v>
      </c>
      <c r="D1531" s="25">
        <f ca="1"/>
        <v>18.975000000000001</v>
      </c>
      <c r="E1531" s="85"/>
      <c r="F1531" s="25">
        <f ca="1"/>
        <v>328.66</v>
      </c>
      <c r="G1531" s="40">
        <f ca="1"/>
        <v>7.9808921073449765E-3</v>
      </c>
      <c r="H1531" s="40">
        <f ca="1"/>
        <v>5.3099999999999994E-2</v>
      </c>
      <c r="I1531" s="85"/>
      <c r="J1531" s="41">
        <v>0.15139999999999965</v>
      </c>
      <c r="K1531" s="85"/>
      <c r="L1531" s="42">
        <f ca="1"/>
        <v>-4.0688727073819649E-3</v>
      </c>
      <c r="M1531" s="41">
        <f ca="1"/>
        <v>5.6580087892654965E-2</v>
      </c>
      <c r="N1531" s="43">
        <f ca="1"/>
        <v>0.28493150684931506</v>
      </c>
      <c r="O1531" s="25"/>
      <c r="P1531" s="43">
        <f ca="1"/>
        <v>0.14913645029263292</v>
      </c>
      <c r="Q1531" s="43">
        <f ca="1"/>
        <v>6.8320680774922482E-2</v>
      </c>
      <c r="R1531" s="25"/>
      <c r="S1531" s="38">
        <f ca="1"/>
        <v>0.55927701783808637</v>
      </c>
      <c r="T1531" s="38">
        <f ca="1"/>
        <v>0.52723481914310877</v>
      </c>
      <c r="U1531" s="85"/>
      <c r="V1531" s="38">
        <f ca="1"/>
        <v>12.437087335365959</v>
      </c>
      <c r="W1531" s="46">
        <f ca="1"/>
        <v>18.975000000000001</v>
      </c>
    </row>
    <row r="1532" spans="2:23" x14ac:dyDescent="0.25">
      <c r="B1532" s="76">
        <f ca="1"/>
        <v>330</v>
      </c>
      <c r="C1532" s="39">
        <f ca="1"/>
        <v>45275</v>
      </c>
      <c r="D1532" s="25">
        <f ca="1"/>
        <v>18.975000000000001</v>
      </c>
      <c r="E1532" s="85"/>
      <c r="F1532" s="25">
        <f ca="1"/>
        <v>328.66</v>
      </c>
      <c r="G1532" s="40">
        <f ca="1"/>
        <v>7.9808921073449765E-3</v>
      </c>
      <c r="H1532" s="40">
        <f ca="1"/>
        <v>5.3099999999999994E-2</v>
      </c>
      <c r="I1532" s="85"/>
      <c r="J1532" s="41">
        <v>0.15149999999999963</v>
      </c>
      <c r="K1532" s="85"/>
      <c r="L1532" s="42">
        <f ca="1"/>
        <v>-4.0688727073819649E-3</v>
      </c>
      <c r="M1532" s="41">
        <f ca="1"/>
        <v>5.6595232892654959E-2</v>
      </c>
      <c r="N1532" s="43">
        <f ca="1"/>
        <v>0.28493150684931506</v>
      </c>
      <c r="O1532" s="25"/>
      <c r="P1532" s="43">
        <f ca="1"/>
        <v>0.14909137175052931</v>
      </c>
      <c r="Q1532" s="43">
        <f ca="1"/>
        <v>6.8222223256915501E-2</v>
      </c>
      <c r="R1532" s="25"/>
      <c r="S1532" s="38">
        <f ca="1"/>
        <v>0.55925923292824675</v>
      </c>
      <c r="T1532" s="38">
        <f ca="1"/>
        <v>0.52719563170901051</v>
      </c>
      <c r="U1532" s="85"/>
      <c r="V1532" s="38">
        <f ca="1"/>
        <v>12.443979815678773</v>
      </c>
      <c r="W1532" s="46">
        <f ca="1"/>
        <v>18.975000000000001</v>
      </c>
    </row>
    <row r="1533" spans="2:23" x14ac:dyDescent="0.25">
      <c r="B1533" s="76">
        <f ca="1"/>
        <v>330</v>
      </c>
      <c r="C1533" s="39">
        <f ca="1"/>
        <v>45275</v>
      </c>
      <c r="D1533" s="25">
        <f ca="1"/>
        <v>18.975000000000001</v>
      </c>
      <c r="E1533" s="85"/>
      <c r="F1533" s="25">
        <f ca="1"/>
        <v>328.66</v>
      </c>
      <c r="G1533" s="40">
        <f ca="1"/>
        <v>7.9808921073449765E-3</v>
      </c>
      <c r="H1533" s="40">
        <f ca="1"/>
        <v>5.3099999999999994E-2</v>
      </c>
      <c r="I1533" s="85"/>
      <c r="J1533" s="41">
        <v>0.15159999999999962</v>
      </c>
      <c r="K1533" s="85"/>
      <c r="L1533" s="42">
        <f ca="1"/>
        <v>-4.0688727073819649E-3</v>
      </c>
      <c r="M1533" s="41">
        <f ca="1"/>
        <v>5.6610387892654962E-2</v>
      </c>
      <c r="N1533" s="43">
        <f ca="1"/>
        <v>0.28493150684931506</v>
      </c>
      <c r="O1533" s="25"/>
      <c r="P1533" s="43">
        <f ca="1"/>
        <v>0.14904638788920413</v>
      </c>
      <c r="Q1533" s="43">
        <f ca="1"/>
        <v>6.8123860419686946E-2</v>
      </c>
      <c r="R1533" s="25"/>
      <c r="S1533" s="38">
        <f ca="1"/>
        <v>0.55924148525381379</v>
      </c>
      <c r="T1533" s="38">
        <f ca="1"/>
        <v>0.52715648169630935</v>
      </c>
      <c r="U1533" s="85"/>
      <c r="V1533" s="38">
        <f ca="1"/>
        <v>12.450872370152553</v>
      </c>
      <c r="W1533" s="46">
        <f ca="1"/>
        <v>18.975000000000001</v>
      </c>
    </row>
    <row r="1534" spans="2:23" x14ac:dyDescent="0.25">
      <c r="B1534" s="76">
        <f ca="1"/>
        <v>330</v>
      </c>
      <c r="C1534" s="39">
        <f ca="1"/>
        <v>45275</v>
      </c>
      <c r="D1534" s="25">
        <f ca="1"/>
        <v>18.975000000000001</v>
      </c>
      <c r="E1534" s="85"/>
      <c r="F1534" s="25">
        <f ca="1"/>
        <v>328.66</v>
      </c>
      <c r="G1534" s="40">
        <f ca="1"/>
        <v>7.9808921073449765E-3</v>
      </c>
      <c r="H1534" s="40">
        <f ca="1"/>
        <v>5.3099999999999994E-2</v>
      </c>
      <c r="I1534" s="85"/>
      <c r="J1534" s="41">
        <v>0.15169999999999961</v>
      </c>
      <c r="K1534" s="85"/>
      <c r="L1534" s="42">
        <f ca="1"/>
        <v>-4.0688727073819649E-3</v>
      </c>
      <c r="M1534" s="41">
        <f ca="1"/>
        <v>5.662555289265496E-2</v>
      </c>
      <c r="N1534" s="43">
        <f ca="1"/>
        <v>0.28493150684931506</v>
      </c>
      <c r="O1534" s="25"/>
      <c r="P1534" s="43">
        <f ca="1"/>
        <v>0.14900149852141789</v>
      </c>
      <c r="Q1534" s="43">
        <f ca="1"/>
        <v>6.8025592075997343E-2</v>
      </c>
      <c r="R1534" s="25"/>
      <c r="S1534" s="38">
        <f ca="1"/>
        <v>0.55922377474170104</v>
      </c>
      <c r="T1534" s="38">
        <f ca="1"/>
        <v>0.52711736903161543</v>
      </c>
      <c r="U1534" s="85"/>
      <c r="V1534" s="38">
        <f ca="1"/>
        <v>12.457764998621712</v>
      </c>
      <c r="W1534" s="46">
        <f ca="1"/>
        <v>18.975000000000001</v>
      </c>
    </row>
    <row r="1535" spans="2:23" x14ac:dyDescent="0.25">
      <c r="B1535" s="76">
        <f ca="1"/>
        <v>330</v>
      </c>
      <c r="C1535" s="39">
        <f ca="1"/>
        <v>45275</v>
      </c>
      <c r="D1535" s="25">
        <f ca="1"/>
        <v>18.975000000000001</v>
      </c>
      <c r="E1535" s="85"/>
      <c r="F1535" s="25">
        <f ca="1"/>
        <v>328.66</v>
      </c>
      <c r="G1535" s="40">
        <f ca="1"/>
        <v>7.9808921073449765E-3</v>
      </c>
      <c r="H1535" s="40">
        <f ca="1"/>
        <v>5.3099999999999994E-2</v>
      </c>
      <c r="I1535" s="85"/>
      <c r="J1535" s="41">
        <v>0.1517999999999996</v>
      </c>
      <c r="K1535" s="85"/>
      <c r="L1535" s="42">
        <f ca="1"/>
        <v>-4.0688727073819649E-3</v>
      </c>
      <c r="M1535" s="41">
        <f ca="1"/>
        <v>5.6640727892654959E-2</v>
      </c>
      <c r="N1535" s="43">
        <f ca="1"/>
        <v>0.28493150684931506</v>
      </c>
      <c r="O1535" s="25"/>
      <c r="P1535" s="43">
        <f ca="1"/>
        <v>0.1489567034604245</v>
      </c>
      <c r="Q1535" s="43">
        <f ca="1"/>
        <v>6.7927418039100587E-2</v>
      </c>
      <c r="R1535" s="25"/>
      <c r="S1535" s="38">
        <f ca="1"/>
        <v>0.55920610131901261</v>
      </c>
      <c r="T1535" s="38">
        <f ca="1"/>
        <v>0.5270782936417302</v>
      </c>
      <c r="U1535" s="85"/>
      <c r="V1535" s="38">
        <f ca="1"/>
        <v>12.464657700921123</v>
      </c>
      <c r="W1535" s="46">
        <f ca="1"/>
        <v>18.975000000000001</v>
      </c>
    </row>
    <row r="1536" spans="2:23" x14ac:dyDescent="0.25">
      <c r="B1536" s="76">
        <f ca="1"/>
        <v>330</v>
      </c>
      <c r="C1536" s="39">
        <f ca="1"/>
        <v>45275</v>
      </c>
      <c r="D1536" s="25">
        <f ca="1"/>
        <v>18.975000000000001</v>
      </c>
      <c r="E1536" s="85"/>
      <c r="F1536" s="25">
        <f ca="1"/>
        <v>328.66</v>
      </c>
      <c r="G1536" s="40">
        <f ca="1"/>
        <v>7.9808921073449765E-3</v>
      </c>
      <c r="H1536" s="40">
        <f ca="1"/>
        <v>5.3099999999999994E-2</v>
      </c>
      <c r="I1536" s="85"/>
      <c r="J1536" s="41">
        <v>0.15189999999999959</v>
      </c>
      <c r="K1536" s="85"/>
      <c r="L1536" s="42">
        <f ca="1"/>
        <v>-4.0688727073819649E-3</v>
      </c>
      <c r="M1536" s="41">
        <f ca="1"/>
        <v>5.6655912892654953E-2</v>
      </c>
      <c r="N1536" s="43">
        <f ca="1"/>
        <v>0.28493150684931506</v>
      </c>
      <c r="O1536" s="25"/>
      <c r="P1536" s="43">
        <f ca="1"/>
        <v>0.14891200251996944</v>
      </c>
      <c r="Q1536" s="43">
        <f ca="1"/>
        <v>6.7829338122742153E-2</v>
      </c>
      <c r="R1536" s="25"/>
      <c r="S1536" s="38">
        <f ca="1"/>
        <v>0.55918846491304264</v>
      </c>
      <c r="T1536" s="38">
        <f ca="1"/>
        <v>0.52703925545364605</v>
      </c>
      <c r="U1536" s="85"/>
      <c r="V1536" s="38">
        <f ca="1"/>
        <v>12.471550476885938</v>
      </c>
      <c r="W1536" s="46">
        <f ca="1"/>
        <v>18.975000000000001</v>
      </c>
    </row>
    <row r="1537" spans="2:23" x14ac:dyDescent="0.25">
      <c r="B1537" s="76">
        <f ca="1"/>
        <v>330</v>
      </c>
      <c r="C1537" s="39">
        <f ca="1"/>
        <v>45275</v>
      </c>
      <c r="D1537" s="25">
        <f ca="1"/>
        <v>18.975000000000001</v>
      </c>
      <c r="E1537" s="85"/>
      <c r="F1537" s="25">
        <f ca="1"/>
        <v>328.66</v>
      </c>
      <c r="G1537" s="40">
        <f ca="1"/>
        <v>7.9808921073449765E-3</v>
      </c>
      <c r="H1537" s="40">
        <f ca="1"/>
        <v>5.3099999999999994E-2</v>
      </c>
      <c r="I1537" s="85"/>
      <c r="J1537" s="41">
        <v>0.15199999999999958</v>
      </c>
      <c r="K1537" s="85"/>
      <c r="L1537" s="42">
        <f ca="1"/>
        <v>-4.0688727073819649E-3</v>
      </c>
      <c r="M1537" s="41">
        <f ca="1"/>
        <v>5.6671107892654955E-2</v>
      </c>
      <c r="N1537" s="43">
        <f ca="1"/>
        <v>0.28493150684931506</v>
      </c>
      <c r="O1537" s="25"/>
      <c r="P1537" s="43">
        <f ca="1"/>
        <v>0.14886739551428871</v>
      </c>
      <c r="Q1537" s="43">
        <f ca="1"/>
        <v>6.7731352141158052E-2</v>
      </c>
      <c r="R1537" s="25"/>
      <c r="S1537" s="38">
        <f ca="1"/>
        <v>0.55917086545127459</v>
      </c>
      <c r="T1537" s="38">
        <f ca="1"/>
        <v>0.52700025439454568</v>
      </c>
      <c r="U1537" s="85"/>
      <c r="V1537" s="38">
        <f ca="1"/>
        <v>12.478443326351822</v>
      </c>
      <c r="W1537" s="46">
        <f ca="1"/>
        <v>18.975000000000001</v>
      </c>
    </row>
    <row r="1538" spans="2:23" x14ac:dyDescent="0.25">
      <c r="B1538" s="76">
        <f ca="1"/>
        <v>330</v>
      </c>
      <c r="C1538" s="39">
        <f ca="1"/>
        <v>45275</v>
      </c>
      <c r="D1538" s="25">
        <f ca="1"/>
        <v>18.975000000000001</v>
      </c>
      <c r="E1538" s="85"/>
      <c r="F1538" s="25">
        <f ca="1"/>
        <v>328.66</v>
      </c>
      <c r="G1538" s="40">
        <f ca="1"/>
        <v>7.9808921073449765E-3</v>
      </c>
      <c r="H1538" s="40">
        <f ca="1"/>
        <v>5.3099999999999994E-2</v>
      </c>
      <c r="I1538" s="85"/>
      <c r="J1538" s="41">
        <v>0.15209999999999957</v>
      </c>
      <c r="K1538" s="85"/>
      <c r="L1538" s="42">
        <f ca="1"/>
        <v>-4.0688727073819649E-3</v>
      </c>
      <c r="M1538" s="41">
        <f ca="1"/>
        <v>5.6686312892654953E-2</v>
      </c>
      <c r="N1538" s="43">
        <f ca="1"/>
        <v>0.28493150684931506</v>
      </c>
      <c r="O1538" s="25"/>
      <c r="P1538" s="43">
        <f ca="1"/>
        <v>0.14882288225810644</v>
      </c>
      <c r="Q1538" s="43">
        <f ca="1"/>
        <v>6.7633459909072421E-2</v>
      </c>
      <c r="R1538" s="25"/>
      <c r="S1538" s="38">
        <f ca="1"/>
        <v>0.5591533028613811</v>
      </c>
      <c r="T1538" s="38">
        <f ca="1"/>
        <v>0.52696129039180106</v>
      </c>
      <c r="U1538" s="85"/>
      <c r="V1538" s="38">
        <f ca="1"/>
        <v>12.485336249154983</v>
      </c>
      <c r="W1538" s="46">
        <f ca="1"/>
        <v>18.975000000000001</v>
      </c>
    </row>
    <row r="1539" spans="2:23" x14ac:dyDescent="0.25">
      <c r="B1539" s="76">
        <f ca="1"/>
        <v>330</v>
      </c>
      <c r="C1539" s="39">
        <f ca="1"/>
        <v>45275</v>
      </c>
      <c r="D1539" s="25">
        <f ca="1"/>
        <v>18.975000000000001</v>
      </c>
      <c r="E1539" s="85"/>
      <c r="F1539" s="25">
        <f ca="1"/>
        <v>328.66</v>
      </c>
      <c r="G1539" s="40">
        <f ca="1"/>
        <v>7.9808921073449765E-3</v>
      </c>
      <c r="H1539" s="40">
        <f ca="1"/>
        <v>5.3099999999999994E-2</v>
      </c>
      <c r="I1539" s="85"/>
      <c r="J1539" s="41">
        <v>0.15219999999999956</v>
      </c>
      <c r="K1539" s="85"/>
      <c r="L1539" s="42">
        <f ca="1"/>
        <v>-4.0688727073819649E-3</v>
      </c>
      <c r="M1539" s="41">
        <f ca="1"/>
        <v>5.6701527892654952E-2</v>
      </c>
      <c r="N1539" s="43">
        <f ca="1"/>
        <v>0.28493150684931506</v>
      </c>
      <c r="O1539" s="25"/>
      <c r="P1539" s="43">
        <f ca="1"/>
        <v>0.14877846256663393</v>
      </c>
      <c r="Q1539" s="43">
        <f ca="1"/>
        <v>6.7535661241696535E-2</v>
      </c>
      <c r="R1539" s="25"/>
      <c r="S1539" s="38">
        <f ca="1"/>
        <v>0.55913577707122242</v>
      </c>
      <c r="T1539" s="38">
        <f ca="1"/>
        <v>0.52692236337297382</v>
      </c>
      <c r="U1539" s="85"/>
      <c r="V1539" s="38">
        <f ca="1"/>
        <v>12.492229245131711</v>
      </c>
      <c r="W1539" s="46">
        <f ca="1"/>
        <v>18.975000000000001</v>
      </c>
    </row>
    <row r="1540" spans="2:23" x14ac:dyDescent="0.25">
      <c r="B1540" s="76">
        <f ca="1"/>
        <v>330</v>
      </c>
      <c r="C1540" s="39">
        <f ca="1"/>
        <v>45275</v>
      </c>
      <c r="D1540" s="25">
        <f ca="1"/>
        <v>18.975000000000001</v>
      </c>
      <c r="E1540" s="85"/>
      <c r="F1540" s="25">
        <f ca="1"/>
        <v>328.66</v>
      </c>
      <c r="G1540" s="40">
        <f ca="1"/>
        <v>7.9808921073449765E-3</v>
      </c>
      <c r="H1540" s="40">
        <f ca="1"/>
        <v>5.3099999999999994E-2</v>
      </c>
      <c r="I1540" s="85"/>
      <c r="J1540" s="41">
        <v>0.15229999999999955</v>
      </c>
      <c r="K1540" s="85"/>
      <c r="L1540" s="42">
        <f ca="1"/>
        <v>-4.0688727073819649E-3</v>
      </c>
      <c r="M1540" s="41">
        <f ca="1"/>
        <v>5.6716752892654945E-2</v>
      </c>
      <c r="N1540" s="43">
        <f ca="1"/>
        <v>0.28493150684931506</v>
      </c>
      <c r="O1540" s="25"/>
      <c r="P1540" s="43">
        <f ca="1"/>
        <v>0.14873413625556781</v>
      </c>
      <c r="Q1540" s="43">
        <f ca="1"/>
        <v>6.7437955954727041E-2</v>
      </c>
      <c r="R1540" s="25"/>
      <c r="S1540" s="38">
        <f ca="1"/>
        <v>0.559118288008847</v>
      </c>
      <c r="T1540" s="38">
        <f ca="1"/>
        <v>0.5268834732658132</v>
      </c>
      <c r="U1540" s="85"/>
      <c r="V1540" s="38">
        <f ca="1"/>
        <v>12.499122314119091</v>
      </c>
      <c r="W1540" s="46">
        <f ca="1"/>
        <v>18.975000000000001</v>
      </c>
    </row>
    <row r="1541" spans="2:23" x14ac:dyDescent="0.25">
      <c r="B1541" s="76">
        <f ca="1"/>
        <v>330</v>
      </c>
      <c r="C1541" s="39">
        <f ca="1"/>
        <v>45275</v>
      </c>
      <c r="D1541" s="25">
        <f ca="1"/>
        <v>18.975000000000001</v>
      </c>
      <c r="E1541" s="85"/>
      <c r="F1541" s="25">
        <f ca="1"/>
        <v>328.66</v>
      </c>
      <c r="G1541" s="40">
        <f ca="1"/>
        <v>7.9808921073449765E-3</v>
      </c>
      <c r="H1541" s="40">
        <f ca="1"/>
        <v>5.3099999999999994E-2</v>
      </c>
      <c r="I1541" s="85"/>
      <c r="J1541" s="41">
        <v>0.15239999999999954</v>
      </c>
      <c r="K1541" s="85"/>
      <c r="L1541" s="42">
        <f ca="1"/>
        <v>-4.0688727073819649E-3</v>
      </c>
      <c r="M1541" s="41">
        <f ca="1"/>
        <v>5.6731987892654948E-2</v>
      </c>
      <c r="N1541" s="43">
        <f ca="1"/>
        <v>0.28493150684931506</v>
      </c>
      <c r="O1541" s="25"/>
      <c r="P1541" s="43">
        <f ca="1"/>
        <v>0.14868990314108829</v>
      </c>
      <c r="Q1541" s="43">
        <f ca="1"/>
        <v>6.7340343864344149E-2</v>
      </c>
      <c r="R1541" s="25"/>
      <c r="S1541" s="38">
        <f ca="1"/>
        <v>0.55910083560249002</v>
      </c>
      <c r="T1541" s="38">
        <f ca="1"/>
        <v>0.52684461999825705</v>
      </c>
      <c r="U1541" s="85"/>
      <c r="V1541" s="38">
        <f ca="1"/>
        <v>12.506015455954383</v>
      </c>
      <c r="W1541" s="46">
        <f ca="1"/>
        <v>18.975000000000001</v>
      </c>
    </row>
    <row r="1542" spans="2:23" x14ac:dyDescent="0.25">
      <c r="B1542" s="76">
        <f ca="1"/>
        <v>330</v>
      </c>
      <c r="C1542" s="39">
        <f ca="1"/>
        <v>45275</v>
      </c>
      <c r="D1542" s="25">
        <f ca="1"/>
        <v>18.975000000000001</v>
      </c>
      <c r="E1542" s="85"/>
      <c r="F1542" s="25">
        <f ca="1"/>
        <v>328.66</v>
      </c>
      <c r="G1542" s="40">
        <f ca="1"/>
        <v>7.9808921073449765E-3</v>
      </c>
      <c r="H1542" s="40">
        <f ca="1"/>
        <v>5.3099999999999994E-2</v>
      </c>
      <c r="I1542" s="85"/>
      <c r="J1542" s="41">
        <v>0.15249999999999952</v>
      </c>
      <c r="K1542" s="85"/>
      <c r="L1542" s="42">
        <f ca="1"/>
        <v>-4.0688727073819649E-3</v>
      </c>
      <c r="M1542" s="41">
        <f ca="1"/>
        <v>5.6747232892654945E-2</v>
      </c>
      <c r="N1542" s="43">
        <f ca="1"/>
        <v>0.28493150684931506</v>
      </c>
      <c r="O1542" s="25"/>
      <c r="P1542" s="43">
        <f ca="1"/>
        <v>0.14864576303985788</v>
      </c>
      <c r="Q1542" s="43">
        <f ca="1"/>
        <v>6.7242824787210373E-2</v>
      </c>
      <c r="R1542" s="25"/>
      <c r="S1542" s="38">
        <f ca="1"/>
        <v>0.55908341978057274</v>
      </c>
      <c r="T1542" s="38">
        <f ca="1"/>
        <v>0.52680580349842976</v>
      </c>
      <c r="U1542" s="85"/>
      <c r="V1542" s="38">
        <f ca="1"/>
        <v>12.512908670475241</v>
      </c>
      <c r="W1542" s="46">
        <f ca="1"/>
        <v>18.975000000000001</v>
      </c>
    </row>
    <row r="1543" spans="2:23" x14ac:dyDescent="0.25">
      <c r="B1543" s="76">
        <f ca="1"/>
        <v>330</v>
      </c>
      <c r="C1543" s="39">
        <f ca="1"/>
        <v>45275</v>
      </c>
      <c r="D1543" s="25">
        <f ca="1"/>
        <v>18.975000000000001</v>
      </c>
      <c r="E1543" s="85"/>
      <c r="F1543" s="25">
        <f ca="1"/>
        <v>328.66</v>
      </c>
      <c r="G1543" s="40">
        <f ca="1"/>
        <v>7.9808921073449765E-3</v>
      </c>
      <c r="H1543" s="40">
        <f ca="1"/>
        <v>5.3099999999999994E-2</v>
      </c>
      <c r="I1543" s="85"/>
      <c r="J1543" s="41">
        <v>0.15259999999999951</v>
      </c>
      <c r="K1543" s="85"/>
      <c r="L1543" s="42">
        <f ca="1"/>
        <v>-4.0688727073819649E-3</v>
      </c>
      <c r="M1543" s="41">
        <f ca="1"/>
        <v>5.6762487892654943E-2</v>
      </c>
      <c r="N1543" s="43">
        <f ca="1"/>
        <v>0.28493150684931506</v>
      </c>
      <c r="O1543" s="25"/>
      <c r="P1543" s="43">
        <f ca="1"/>
        <v>0.14860171576901959</v>
      </c>
      <c r="Q1543" s="43">
        <f ca="1"/>
        <v>6.714539854046872E-2</v>
      </c>
      <c r="R1543" s="25"/>
      <c r="S1543" s="38">
        <f ca="1"/>
        <v>0.55906604047170283</v>
      </c>
      <c r="T1543" s="38">
        <f ca="1"/>
        <v>0.52676702369464268</v>
      </c>
      <c r="U1543" s="85"/>
      <c r="V1543" s="38">
        <f ca="1"/>
        <v>12.519801957519917</v>
      </c>
      <c r="W1543" s="46">
        <f ca="1"/>
        <v>18.975000000000001</v>
      </c>
    </row>
    <row r="1544" spans="2:23" x14ac:dyDescent="0.25">
      <c r="B1544" s="76">
        <f ca="1"/>
        <v>330</v>
      </c>
      <c r="C1544" s="39">
        <f ca="1"/>
        <v>45275</v>
      </c>
      <c r="D1544" s="25">
        <f ca="1"/>
        <v>18.975000000000001</v>
      </c>
      <c r="E1544" s="85"/>
      <c r="F1544" s="25">
        <f ca="1"/>
        <v>328.66</v>
      </c>
      <c r="G1544" s="40">
        <f ca="1"/>
        <v>7.9808921073449765E-3</v>
      </c>
      <c r="H1544" s="40">
        <f ca="1"/>
        <v>5.3099999999999994E-2</v>
      </c>
      <c r="I1544" s="85"/>
      <c r="J1544" s="41">
        <v>0.1526999999999995</v>
      </c>
      <c r="K1544" s="85"/>
      <c r="L1544" s="42">
        <f ca="1"/>
        <v>-4.0688727073819649E-3</v>
      </c>
      <c r="M1544" s="41">
        <f ca="1"/>
        <v>5.6777752892654944E-2</v>
      </c>
      <c r="N1544" s="43">
        <f ca="1"/>
        <v>0.28493150684931506</v>
      </c>
      <c r="O1544" s="25"/>
      <c r="P1544" s="43">
        <f ca="1"/>
        <v>0.14855776114619543</v>
      </c>
      <c r="Q1544" s="43">
        <f ca="1"/>
        <v>6.7048064941741176E-2</v>
      </c>
      <c r="R1544" s="25"/>
      <c r="S1544" s="38">
        <f ca="1"/>
        <v>0.55904869760467246</v>
      </c>
      <c r="T1544" s="38">
        <f ca="1"/>
        <v>0.52672828051539278</v>
      </c>
      <c r="U1544" s="85"/>
      <c r="V1544" s="38">
        <f ca="1"/>
        <v>12.526695316926947</v>
      </c>
      <c r="W1544" s="46">
        <f ca="1"/>
        <v>18.975000000000001</v>
      </c>
    </row>
    <row r="1545" spans="2:23" x14ac:dyDescent="0.25">
      <c r="B1545" s="76">
        <f ca="1"/>
        <v>330</v>
      </c>
      <c r="C1545" s="39">
        <f ca="1"/>
        <v>45275</v>
      </c>
      <c r="D1545" s="25">
        <f ca="1"/>
        <v>18.975000000000001</v>
      </c>
      <c r="E1545" s="85"/>
      <c r="F1545" s="25">
        <f ca="1"/>
        <v>328.66</v>
      </c>
      <c r="G1545" s="40">
        <f ca="1"/>
        <v>7.9808921073449765E-3</v>
      </c>
      <c r="H1545" s="40">
        <f ca="1"/>
        <v>5.3099999999999994E-2</v>
      </c>
      <c r="I1545" s="85"/>
      <c r="J1545" s="41">
        <v>0.15279999999999949</v>
      </c>
      <c r="K1545" s="85"/>
      <c r="L1545" s="42">
        <f ca="1"/>
        <v>-4.0688727073819649E-3</v>
      </c>
      <c r="M1545" s="41">
        <f ca="1"/>
        <v>5.6793027892654939E-2</v>
      </c>
      <c r="N1545" s="43">
        <f ca="1"/>
        <v>0.28493150684931506</v>
      </c>
      <c r="O1545" s="25"/>
      <c r="P1545" s="43">
        <f ca="1"/>
        <v>0.1485138989894848</v>
      </c>
      <c r="Q1545" s="43">
        <f ca="1"/>
        <v>6.6950823809127188E-2</v>
      </c>
      <c r="R1545" s="25"/>
      <c r="S1545" s="38">
        <f ca="1"/>
        <v>0.55903139110845879</v>
      </c>
      <c r="T1545" s="38">
        <f ca="1"/>
        <v>0.52668957388936288</v>
      </c>
      <c r="U1545" s="85"/>
      <c r="V1545" s="38">
        <f ca="1"/>
        <v>12.53358874853518</v>
      </c>
      <c r="W1545" s="46">
        <f ca="1"/>
        <v>18.975000000000001</v>
      </c>
    </row>
    <row r="1546" spans="2:23" x14ac:dyDescent="0.25">
      <c r="B1546" s="76">
        <f ca="1"/>
        <v>330</v>
      </c>
      <c r="C1546" s="39">
        <f ca="1"/>
        <v>45275</v>
      </c>
      <c r="D1546" s="25">
        <f ca="1"/>
        <v>18.975000000000001</v>
      </c>
      <c r="E1546" s="85"/>
      <c r="F1546" s="25">
        <f ca="1"/>
        <v>328.66</v>
      </c>
      <c r="G1546" s="40">
        <f ca="1"/>
        <v>7.9808921073449765E-3</v>
      </c>
      <c r="H1546" s="40">
        <f ca="1"/>
        <v>5.3099999999999994E-2</v>
      </c>
      <c r="I1546" s="85"/>
      <c r="J1546" s="41">
        <v>0.15289999999999948</v>
      </c>
      <c r="K1546" s="85"/>
      <c r="L1546" s="42">
        <f ca="1"/>
        <v>-4.0688727073819649E-3</v>
      </c>
      <c r="M1546" s="41">
        <f ca="1"/>
        <v>5.6808312892654936E-2</v>
      </c>
      <c r="N1546" s="43">
        <f ca="1"/>
        <v>0.28493150684931506</v>
      </c>
      <c r="O1546" s="25"/>
      <c r="P1546" s="43">
        <f ca="1"/>
        <v>0.14847012911746316</v>
      </c>
      <c r="Q1546" s="43">
        <f ca="1"/>
        <v>6.6853674961202175E-2</v>
      </c>
      <c r="R1546" s="25"/>
      <c r="S1546" s="38">
        <f ca="1"/>
        <v>0.55901412091222291</v>
      </c>
      <c r="T1546" s="38">
        <f ca="1"/>
        <v>0.52665090374542012</v>
      </c>
      <c r="U1546" s="85"/>
      <c r="V1546" s="38">
        <f ca="1"/>
        <v>12.54048225218412</v>
      </c>
      <c r="W1546" s="46">
        <f ca="1"/>
        <v>18.975000000000001</v>
      </c>
    </row>
    <row r="1547" spans="2:23" x14ac:dyDescent="0.25">
      <c r="B1547" s="76">
        <f ca="1"/>
        <v>330</v>
      </c>
      <c r="C1547" s="39">
        <f ca="1"/>
        <v>45275</v>
      </c>
      <c r="D1547" s="25">
        <f ca="1"/>
        <v>18.975000000000001</v>
      </c>
      <c r="E1547" s="85"/>
      <c r="F1547" s="25">
        <f ca="1"/>
        <v>328.66</v>
      </c>
      <c r="G1547" s="40">
        <f ca="1"/>
        <v>7.9808921073449765E-3</v>
      </c>
      <c r="H1547" s="40">
        <f ca="1"/>
        <v>5.3099999999999994E-2</v>
      </c>
      <c r="I1547" s="85"/>
      <c r="J1547" s="41">
        <v>0.15299999999999947</v>
      </c>
      <c r="K1547" s="85"/>
      <c r="L1547" s="42">
        <f ca="1"/>
        <v>-4.0688727073819649E-3</v>
      </c>
      <c r="M1547" s="41">
        <f ca="1"/>
        <v>5.6823607892654934E-2</v>
      </c>
      <c r="N1547" s="43">
        <f ca="1"/>
        <v>0.28493150684931506</v>
      </c>
      <c r="O1547" s="25"/>
      <c r="P1547" s="43">
        <f ca="1"/>
        <v>0.14842645134917992</v>
      </c>
      <c r="Q1547" s="43">
        <f ca="1"/>
        <v>6.6756618217015562E-2</v>
      </c>
      <c r="R1547" s="25"/>
      <c r="S1547" s="38">
        <f ca="1"/>
        <v>0.55899688694530902</v>
      </c>
      <c r="T1547" s="38">
        <f ca="1"/>
        <v>0.52661227001261612</v>
      </c>
      <c r="U1547" s="85"/>
      <c r="V1547" s="38">
        <f ca="1"/>
        <v>12.54737582771341</v>
      </c>
      <c r="W1547" s="46">
        <f ca="1"/>
        <v>18.975000000000001</v>
      </c>
    </row>
    <row r="1548" spans="2:23" x14ac:dyDescent="0.25">
      <c r="B1548" s="76">
        <f ca="1"/>
        <v>330</v>
      </c>
      <c r="C1548" s="39">
        <f ca="1"/>
        <v>45275</v>
      </c>
      <c r="D1548" s="25">
        <f ca="1"/>
        <v>18.975000000000001</v>
      </c>
      <c r="E1548" s="85"/>
      <c r="F1548" s="25">
        <f ca="1"/>
        <v>328.66</v>
      </c>
      <c r="G1548" s="40">
        <f ca="1"/>
        <v>7.9808921073449765E-3</v>
      </c>
      <c r="H1548" s="40">
        <f ca="1"/>
        <v>5.3099999999999994E-2</v>
      </c>
      <c r="I1548" s="85"/>
      <c r="J1548" s="41">
        <v>0.15309999999999946</v>
      </c>
      <c r="K1548" s="85"/>
      <c r="L1548" s="42">
        <f ca="1"/>
        <v>-4.0688727073819649E-3</v>
      </c>
      <c r="M1548" s="41">
        <f ca="1"/>
        <v>5.6838912892654934E-2</v>
      </c>
      <c r="N1548" s="43">
        <f ca="1"/>
        <v>0.28493150684931506</v>
      </c>
      <c r="O1548" s="25"/>
      <c r="P1548" s="43">
        <f ca="1"/>
        <v>0.14838286550415772</v>
      </c>
      <c r="Q1548" s="43">
        <f ca="1"/>
        <v>6.6659653396089993E-2</v>
      </c>
      <c r="R1548" s="25"/>
      <c r="S1548" s="38">
        <f ca="1"/>
        <v>0.55897968913724461</v>
      </c>
      <c r="T1548" s="38">
        <f ca="1"/>
        <v>0.52657367262018595</v>
      </c>
      <c r="U1548" s="85"/>
      <c r="V1548" s="38">
        <f ca="1"/>
        <v>12.554269474963291</v>
      </c>
      <c r="W1548" s="46">
        <f ca="1"/>
        <v>18.975000000000001</v>
      </c>
    </row>
    <row r="1549" spans="2:23" x14ac:dyDescent="0.25">
      <c r="B1549" s="76">
        <f ca="1"/>
        <v>330</v>
      </c>
      <c r="C1549" s="39">
        <f ca="1"/>
        <v>45275</v>
      </c>
      <c r="D1549" s="25">
        <f ca="1"/>
        <v>18.975000000000001</v>
      </c>
      <c r="E1549" s="85"/>
      <c r="F1549" s="25">
        <f ca="1"/>
        <v>328.66</v>
      </c>
      <c r="G1549" s="40">
        <f ca="1"/>
        <v>7.9808921073449765E-3</v>
      </c>
      <c r="H1549" s="40">
        <f ca="1"/>
        <v>5.3099999999999994E-2</v>
      </c>
      <c r="I1549" s="85"/>
      <c r="J1549" s="41">
        <v>0.15319999999999945</v>
      </c>
      <c r="K1549" s="85"/>
      <c r="L1549" s="42">
        <f ca="1"/>
        <v>-4.0688727073819649E-3</v>
      </c>
      <c r="M1549" s="41">
        <f ca="1"/>
        <v>5.6854227892654929E-2</v>
      </c>
      <c r="N1549" s="43">
        <f ca="1"/>
        <v>0.28493150684931506</v>
      </c>
      <c r="O1549" s="25"/>
      <c r="P1549" s="43">
        <f ca="1"/>
        <v>0.14833937140238998</v>
      </c>
      <c r="Q1549" s="43">
        <f ca="1"/>
        <v>6.656278031841889E-2</v>
      </c>
      <c r="R1549" s="25"/>
      <c r="S1549" s="38">
        <f ca="1"/>
        <v>0.55896252741773877</v>
      </c>
      <c r="T1549" s="38">
        <f ca="1"/>
        <v>0.52653511149754773</v>
      </c>
      <c r="U1549" s="85"/>
      <c r="V1549" s="38">
        <f ca="1"/>
        <v>12.561163193774263</v>
      </c>
      <c r="W1549" s="46">
        <f ca="1"/>
        <v>18.975000000000001</v>
      </c>
    </row>
    <row r="1550" spans="2:23" x14ac:dyDescent="0.25">
      <c r="B1550" s="76">
        <f ca="1"/>
        <v>330</v>
      </c>
      <c r="C1550" s="39">
        <f ca="1"/>
        <v>45275</v>
      </c>
      <c r="D1550" s="25">
        <f ca="1"/>
        <v>18.975000000000001</v>
      </c>
      <c r="E1550" s="85"/>
      <c r="F1550" s="25">
        <f ca="1"/>
        <v>328.66</v>
      </c>
      <c r="G1550" s="40">
        <f ca="1"/>
        <v>7.9808921073449765E-3</v>
      </c>
      <c r="H1550" s="40">
        <f ca="1"/>
        <v>5.3099999999999994E-2</v>
      </c>
      <c r="I1550" s="85"/>
      <c r="J1550" s="41">
        <v>0.15329999999999944</v>
      </c>
      <c r="K1550" s="85"/>
      <c r="L1550" s="42">
        <f ca="1"/>
        <v>-4.0688727073819649E-3</v>
      </c>
      <c r="M1550" s="41">
        <f ca="1"/>
        <v>5.6869552892654933E-2</v>
      </c>
      <c r="N1550" s="43">
        <f ca="1"/>
        <v>0.28493150684931506</v>
      </c>
      <c r="O1550" s="25"/>
      <c r="P1550" s="43">
        <f ca="1"/>
        <v>0.14829596886434013</v>
      </c>
      <c r="Q1550" s="43">
        <f ca="1"/>
        <v>6.6465998804465659E-2</v>
      </c>
      <c r="R1550" s="25"/>
      <c r="S1550" s="38">
        <f ca="1"/>
        <v>0.55894540171668283</v>
      </c>
      <c r="T1550" s="38">
        <f ca="1"/>
        <v>0.52649658657430187</v>
      </c>
      <c r="U1550" s="85"/>
      <c r="V1550" s="38">
        <f ca="1"/>
        <v>12.56805698398739</v>
      </c>
      <c r="W1550" s="46">
        <f ca="1"/>
        <v>18.975000000000001</v>
      </c>
    </row>
    <row r="1551" spans="2:23" x14ac:dyDescent="0.25">
      <c r="B1551" s="76">
        <f ca="1"/>
        <v>330</v>
      </c>
      <c r="C1551" s="39">
        <f ca="1"/>
        <v>45275</v>
      </c>
      <c r="D1551" s="25">
        <f ca="1"/>
        <v>18.975000000000001</v>
      </c>
      <c r="E1551" s="85"/>
      <c r="F1551" s="25">
        <f ca="1"/>
        <v>328.66</v>
      </c>
      <c r="G1551" s="40">
        <f ca="1"/>
        <v>7.9808921073449765E-3</v>
      </c>
      <c r="H1551" s="40">
        <f ca="1"/>
        <v>5.3099999999999994E-2</v>
      </c>
      <c r="I1551" s="85"/>
      <c r="J1551" s="41">
        <v>0.15339999999999943</v>
      </c>
      <c r="K1551" s="85"/>
      <c r="L1551" s="42">
        <f ca="1"/>
        <v>-4.0688727073819649E-3</v>
      </c>
      <c r="M1551" s="41">
        <f ca="1"/>
        <v>5.6884887892654931E-2</v>
      </c>
      <c r="N1551" s="43">
        <f ca="1"/>
        <v>0.28493150684931506</v>
      </c>
      <c r="O1551" s="25"/>
      <c r="P1551" s="43">
        <f ca="1"/>
        <v>0.14825265771093954</v>
      </c>
      <c r="Q1551" s="43">
        <f ca="1"/>
        <v>6.6369308675161706E-2</v>
      </c>
      <c r="R1551" s="25"/>
      <c r="S1551" s="38">
        <f ca="1"/>
        <v>0.55892831196414849</v>
      </c>
      <c r="T1551" s="38">
        <f ca="1"/>
        <v>0.52645809778023056</v>
      </c>
      <c r="U1551" s="85"/>
      <c r="V1551" s="38">
        <f ca="1"/>
        <v>12.574950845443993</v>
      </c>
      <c r="W1551" s="46">
        <f ca="1"/>
        <v>18.975000000000001</v>
      </c>
    </row>
    <row r="1552" spans="2:23" x14ac:dyDescent="0.25">
      <c r="B1552" s="76">
        <f ca="1"/>
        <v>330</v>
      </c>
      <c r="C1552" s="39">
        <f ca="1"/>
        <v>45275</v>
      </c>
      <c r="D1552" s="25">
        <f ca="1"/>
        <v>18.975000000000001</v>
      </c>
      <c r="E1552" s="85"/>
      <c r="F1552" s="25">
        <f ca="1"/>
        <v>328.66</v>
      </c>
      <c r="G1552" s="40">
        <f ca="1"/>
        <v>7.9808921073449765E-3</v>
      </c>
      <c r="H1552" s="40">
        <f ca="1"/>
        <v>5.3099999999999994E-2</v>
      </c>
      <c r="I1552" s="85"/>
      <c r="J1552" s="41">
        <v>0.15349999999999941</v>
      </c>
      <c r="K1552" s="85"/>
      <c r="L1552" s="42">
        <f ca="1"/>
        <v>-4.0688727073819649E-3</v>
      </c>
      <c r="M1552" s="41">
        <f ca="1"/>
        <v>5.6900232892654931E-2</v>
      </c>
      <c r="N1552" s="43">
        <f ca="1"/>
        <v>0.28493150684931506</v>
      </c>
      <c r="O1552" s="25"/>
      <c r="P1552" s="43">
        <f ca="1"/>
        <v>0.14820943776358636</v>
      </c>
      <c r="Q1552" s="43">
        <f ca="1"/>
        <v>6.6272709751905162E-2</v>
      </c>
      <c r="R1552" s="25"/>
      <c r="S1552" s="38">
        <f ca="1"/>
        <v>0.55891125809038844</v>
      </c>
      <c r="T1552" s="38">
        <f ca="1"/>
        <v>0.52641964504529748</v>
      </c>
      <c r="U1552" s="85"/>
      <c r="V1552" s="38">
        <f ca="1"/>
        <v>12.581844777985822</v>
      </c>
      <c r="W1552" s="46">
        <f ca="1"/>
        <v>18.975000000000001</v>
      </c>
    </row>
    <row r="1553" spans="2:23" x14ac:dyDescent="0.25">
      <c r="B1553" s="76">
        <f ca="1"/>
        <v>330</v>
      </c>
      <c r="C1553" s="39">
        <f ca="1"/>
        <v>45275</v>
      </c>
      <c r="D1553" s="25">
        <f ca="1"/>
        <v>18.975000000000001</v>
      </c>
      <c r="E1553" s="85"/>
      <c r="F1553" s="25">
        <f ca="1"/>
        <v>328.66</v>
      </c>
      <c r="G1553" s="40">
        <f ca="1"/>
        <v>7.9808921073449765E-3</v>
      </c>
      <c r="H1553" s="40">
        <f ca="1"/>
        <v>5.3099999999999994E-2</v>
      </c>
      <c r="I1553" s="85"/>
      <c r="J1553" s="41">
        <v>0.1535999999999994</v>
      </c>
      <c r="K1553" s="85"/>
      <c r="L1553" s="42">
        <f ca="1"/>
        <v>-4.0688727073819649E-3</v>
      </c>
      <c r="M1553" s="41">
        <f ca="1"/>
        <v>5.6915587892654926E-2</v>
      </c>
      <c r="N1553" s="43">
        <f ca="1"/>
        <v>0.28493150684931506</v>
      </c>
      <c r="O1553" s="25"/>
      <c r="P1553" s="43">
        <f ca="1"/>
        <v>0.14816630884414364</v>
      </c>
      <c r="Q1553" s="43">
        <f ca="1"/>
        <v>6.6176201856559064E-2</v>
      </c>
      <c r="R1553" s="25"/>
      <c r="S1553" s="38">
        <f ca="1"/>
        <v>0.55889424002583477</v>
      </c>
      <c r="T1553" s="38">
        <f ca="1"/>
        <v>0.52638122829964673</v>
      </c>
      <c r="U1553" s="85"/>
      <c r="V1553" s="38">
        <f ca="1"/>
        <v>12.588738781455021</v>
      </c>
      <c r="W1553" s="46">
        <f ca="1"/>
        <v>18.975000000000001</v>
      </c>
    </row>
    <row r="1554" spans="2:23" x14ac:dyDescent="0.25">
      <c r="B1554" s="76">
        <f ca="1"/>
        <v>330</v>
      </c>
      <c r="C1554" s="39">
        <f ca="1"/>
        <v>45275</v>
      </c>
      <c r="D1554" s="25">
        <f ca="1"/>
        <v>18.975000000000001</v>
      </c>
      <c r="E1554" s="85"/>
      <c r="F1554" s="25">
        <f ca="1"/>
        <v>328.66</v>
      </c>
      <c r="G1554" s="40">
        <f ca="1"/>
        <v>7.9808921073449765E-3</v>
      </c>
      <c r="H1554" s="40">
        <f ca="1"/>
        <v>5.3099999999999994E-2</v>
      </c>
      <c r="I1554" s="85"/>
      <c r="J1554" s="41">
        <v>0.15369999999999939</v>
      </c>
      <c r="K1554" s="85"/>
      <c r="L1554" s="42">
        <f ca="1"/>
        <v>-4.0688727073819649E-3</v>
      </c>
      <c r="M1554" s="41">
        <f ca="1"/>
        <v>5.6930952892654922E-2</v>
      </c>
      <c r="N1554" s="43">
        <f ca="1"/>
        <v>0.28493150684931506</v>
      </c>
      <c r="O1554" s="25"/>
      <c r="P1554" s="43">
        <f ca="1"/>
        <v>0.14812327077493831</v>
      </c>
      <c r="Q1554" s="43">
        <f ca="1"/>
        <v>6.6079784811450368E-2</v>
      </c>
      <c r="R1554" s="25"/>
      <c r="S1554" s="38">
        <f ca="1"/>
        <v>0.55887725770109942</v>
      </c>
      <c r="T1554" s="38">
        <f ca="1"/>
        <v>0.52634284747360249</v>
      </c>
      <c r="U1554" s="85"/>
      <c r="V1554" s="38">
        <f ca="1"/>
        <v>12.595632855694248</v>
      </c>
      <c r="W1554" s="46">
        <f ca="1"/>
        <v>18.975000000000001</v>
      </c>
    </row>
    <row r="1555" spans="2:23" x14ac:dyDescent="0.25">
      <c r="B1555" s="76">
        <f ca="1"/>
        <v>330</v>
      </c>
      <c r="C1555" s="39">
        <f ca="1"/>
        <v>45275</v>
      </c>
      <c r="D1555" s="25">
        <f ca="1"/>
        <v>18.975000000000001</v>
      </c>
      <c r="E1555" s="85"/>
      <c r="F1555" s="25">
        <f ca="1"/>
        <v>328.66</v>
      </c>
      <c r="G1555" s="40">
        <f ca="1"/>
        <v>7.9808921073449765E-3</v>
      </c>
      <c r="H1555" s="40">
        <f ca="1"/>
        <v>5.3099999999999994E-2</v>
      </c>
      <c r="I1555" s="85"/>
      <c r="J1555" s="41">
        <v>0.15379999999999938</v>
      </c>
      <c r="K1555" s="85"/>
      <c r="L1555" s="42">
        <f ca="1"/>
        <v>-4.0688727073819649E-3</v>
      </c>
      <c r="M1555" s="41">
        <f ca="1"/>
        <v>5.6946327892654927E-2</v>
      </c>
      <c r="N1555" s="43">
        <f ca="1"/>
        <v>0.28493150684931506</v>
      </c>
      <c r="O1555" s="25"/>
      <c r="P1555" s="43">
        <f ca="1"/>
        <v>0.1480803233787592</v>
      </c>
      <c r="Q1555" s="43">
        <f ca="1"/>
        <v>6.5983458439367898E-2</v>
      </c>
      <c r="R1555" s="25"/>
      <c r="S1555" s="38">
        <f ca="1"/>
        <v>0.55886031104697254</v>
      </c>
      <c r="T1555" s="38">
        <f ca="1"/>
        <v>0.52630450249766869</v>
      </c>
      <c r="U1555" s="85"/>
      <c r="V1555" s="38">
        <f ca="1"/>
        <v>12.602527000546331</v>
      </c>
      <c r="W1555" s="46">
        <f ca="1"/>
        <v>18.975000000000001</v>
      </c>
    </row>
    <row r="1556" spans="2:23" x14ac:dyDescent="0.25">
      <c r="B1556" s="76">
        <f ca="1"/>
        <v>330</v>
      </c>
      <c r="C1556" s="39">
        <f ca="1"/>
        <v>45275</v>
      </c>
      <c r="D1556" s="25">
        <f ca="1"/>
        <v>18.975000000000001</v>
      </c>
      <c r="E1556" s="85"/>
      <c r="F1556" s="25">
        <f ca="1"/>
        <v>328.66</v>
      </c>
      <c r="G1556" s="40">
        <f ca="1"/>
        <v>7.9808921073449765E-3</v>
      </c>
      <c r="H1556" s="40">
        <f ca="1"/>
        <v>5.3099999999999994E-2</v>
      </c>
      <c r="I1556" s="85"/>
      <c r="J1556" s="41">
        <v>0.15389999999999937</v>
      </c>
      <c r="K1556" s="85"/>
      <c r="L1556" s="42">
        <f ca="1"/>
        <v>-4.0688727073819649E-3</v>
      </c>
      <c r="M1556" s="41">
        <f ca="1"/>
        <v>5.696171289265492E-2</v>
      </c>
      <c r="N1556" s="43">
        <f ca="1"/>
        <v>0.28493150684931506</v>
      </c>
      <c r="O1556" s="25"/>
      <c r="P1556" s="43">
        <f ca="1"/>
        <v>0.14803746647885574</v>
      </c>
      <c r="Q1556" s="43">
        <f ca="1"/>
        <v>6.5887222563561054E-2</v>
      </c>
      <c r="R1556" s="25"/>
      <c r="S1556" s="38">
        <f ca="1"/>
        <v>0.55884339999442267</v>
      </c>
      <c r="T1556" s="38">
        <f ca="1"/>
        <v>0.52626619330252755</v>
      </c>
      <c r="U1556" s="85"/>
      <c r="V1556" s="38">
        <f ca="1"/>
        <v>12.609421215854752</v>
      </c>
      <c r="W1556" s="46">
        <f ca="1"/>
        <v>18.975000000000001</v>
      </c>
    </row>
    <row r="1557" spans="2:23" x14ac:dyDescent="0.25">
      <c r="B1557" s="76">
        <f ca="1"/>
        <v>330</v>
      </c>
      <c r="C1557" s="39">
        <f ca="1"/>
        <v>45275</v>
      </c>
      <c r="D1557" s="25">
        <f ca="1"/>
        <v>18.975000000000001</v>
      </c>
      <c r="E1557" s="85"/>
      <c r="F1557" s="25">
        <f ca="1"/>
        <v>328.66</v>
      </c>
      <c r="G1557" s="40">
        <f ca="1"/>
        <v>7.9808921073449765E-3</v>
      </c>
      <c r="H1557" s="40">
        <f ca="1"/>
        <v>5.3099999999999994E-2</v>
      </c>
      <c r="I1557" s="85"/>
      <c r="J1557" s="41">
        <v>0.15399999999999936</v>
      </c>
      <c r="K1557" s="85"/>
      <c r="L1557" s="42">
        <f ca="1"/>
        <v>-4.0688727073819649E-3</v>
      </c>
      <c r="M1557" s="41">
        <f ca="1"/>
        <v>5.6977107892654921E-2</v>
      </c>
      <c r="N1557" s="43">
        <f ca="1"/>
        <v>0.28493150684931506</v>
      </c>
      <c r="O1557" s="25"/>
      <c r="P1557" s="43">
        <f ca="1"/>
        <v>0.14799469989893652</v>
      </c>
      <c r="Q1557" s="43">
        <f ca="1"/>
        <v>6.5791077007738466E-2</v>
      </c>
      <c r="R1557" s="25"/>
      <c r="S1557" s="38">
        <f ca="1"/>
        <v>0.5588265244745958</v>
      </c>
      <c r="T1557" s="38">
        <f ca="1"/>
        <v>0.52622791981904038</v>
      </c>
      <c r="U1557" s="85"/>
      <c r="V1557" s="38">
        <f ca="1"/>
        <v>12.616315501463191</v>
      </c>
      <c r="W1557" s="46">
        <f ca="1"/>
        <v>18.975000000000001</v>
      </c>
    </row>
    <row r="1558" spans="2:23" x14ac:dyDescent="0.25">
      <c r="B1558" s="76">
        <f ca="1"/>
        <v>330</v>
      </c>
      <c r="C1558" s="39">
        <f ca="1"/>
        <v>45275</v>
      </c>
      <c r="D1558" s="25">
        <f ca="1"/>
        <v>18.975000000000001</v>
      </c>
      <c r="E1558" s="85"/>
      <c r="F1558" s="25">
        <f ca="1"/>
        <v>328.66</v>
      </c>
      <c r="G1558" s="40">
        <f ca="1"/>
        <v>7.9808921073449765E-3</v>
      </c>
      <c r="H1558" s="40">
        <f ca="1"/>
        <v>5.3099999999999994E-2</v>
      </c>
      <c r="I1558" s="85"/>
      <c r="J1558" s="41">
        <v>0.15409999999999935</v>
      </c>
      <c r="K1558" s="85"/>
      <c r="L1558" s="42">
        <f ca="1"/>
        <v>-4.0688727073819649E-3</v>
      </c>
      <c r="M1558" s="41">
        <f ca="1"/>
        <v>5.6992512892654917E-2</v>
      </c>
      <c r="N1558" s="43">
        <f ca="1"/>
        <v>0.28493150684931506</v>
      </c>
      <c r="O1558" s="25"/>
      <c r="P1558" s="43">
        <f ca="1"/>
        <v>0.14795202346316763</v>
      </c>
      <c r="Q1558" s="43">
        <f ca="1"/>
        <v>6.5695021596066203E-2</v>
      </c>
      <c r="R1558" s="25"/>
      <c r="S1558" s="38">
        <f ca="1"/>
        <v>0.55880968441881484</v>
      </c>
      <c r="T1558" s="38">
        <f ca="1"/>
        <v>0.52618968197824567</v>
      </c>
      <c r="U1558" s="85"/>
      <c r="V1558" s="38">
        <f ca="1"/>
        <v>12.623209857215699</v>
      </c>
      <c r="W1558" s="46">
        <f ca="1"/>
        <v>18.975000000000001</v>
      </c>
    </row>
    <row r="1559" spans="2:23" x14ac:dyDescent="0.25">
      <c r="B1559" s="76">
        <f ca="1"/>
        <v>330</v>
      </c>
      <c r="C1559" s="39">
        <f ca="1"/>
        <v>45275</v>
      </c>
      <c r="D1559" s="25">
        <f ca="1"/>
        <v>18.975000000000001</v>
      </c>
      <c r="E1559" s="85"/>
      <c r="F1559" s="25">
        <f ca="1"/>
        <v>328.66</v>
      </c>
      <c r="G1559" s="40">
        <f ca="1"/>
        <v>7.9808921073449765E-3</v>
      </c>
      <c r="H1559" s="40">
        <f ca="1"/>
        <v>5.3099999999999994E-2</v>
      </c>
      <c r="I1559" s="85"/>
      <c r="J1559" s="41">
        <v>0.15419999999999934</v>
      </c>
      <c r="K1559" s="85"/>
      <c r="L1559" s="42">
        <f ca="1"/>
        <v>-4.0688727073819649E-3</v>
      </c>
      <c r="M1559" s="41">
        <f ca="1"/>
        <v>5.7007927892654915E-2</v>
      </c>
      <c r="N1559" s="43">
        <f ca="1"/>
        <v>0.28493150684931506</v>
      </c>
      <c r="O1559" s="25"/>
      <c r="P1559" s="43">
        <f ca="1"/>
        <v>0.14790943699617151</v>
      </c>
      <c r="Q1559" s="43">
        <f ca="1"/>
        <v>6.5599056153166718E-2</v>
      </c>
      <c r="R1559" s="25"/>
      <c r="S1559" s="38">
        <f ca="1"/>
        <v>0.5587928797585795</v>
      </c>
      <c r="T1559" s="38">
        <f ca="1"/>
        <v>0.52615147971135945</v>
      </c>
      <c r="U1559" s="85"/>
      <c r="V1559" s="38">
        <f ca="1"/>
        <v>12.630104282956893</v>
      </c>
      <c r="W1559" s="46">
        <f ca="1"/>
        <v>18.975000000000001</v>
      </c>
    </row>
    <row r="1560" spans="2:23" x14ac:dyDescent="0.25">
      <c r="B1560" s="76">
        <f ca="1"/>
        <v>330</v>
      </c>
      <c r="C1560" s="39">
        <f ca="1"/>
        <v>45275</v>
      </c>
      <c r="D1560" s="25">
        <f ca="1"/>
        <v>18.975000000000001</v>
      </c>
      <c r="E1560" s="85"/>
      <c r="F1560" s="25">
        <f ca="1"/>
        <v>328.66</v>
      </c>
      <c r="G1560" s="40">
        <f ca="1"/>
        <v>7.9808921073449765E-3</v>
      </c>
      <c r="H1560" s="40">
        <f ca="1"/>
        <v>5.3099999999999994E-2</v>
      </c>
      <c r="I1560" s="85"/>
      <c r="J1560" s="41">
        <v>0.15429999999999933</v>
      </c>
      <c r="K1560" s="85"/>
      <c r="L1560" s="42">
        <f ca="1"/>
        <v>-4.0688727073819649E-3</v>
      </c>
      <c r="M1560" s="41">
        <f ca="1"/>
        <v>5.7023352892654915E-2</v>
      </c>
      <c r="N1560" s="43">
        <f ca="1"/>
        <v>0.28493150684931506</v>
      </c>
      <c r="O1560" s="25"/>
      <c r="P1560" s="43">
        <f ca="1"/>
        <v>0.14786694032302489</v>
      </c>
      <c r="Q1560" s="43">
        <f ca="1"/>
        <v>6.5503180504116729E-2</v>
      </c>
      <c r="R1560" s="25"/>
      <c r="S1560" s="38">
        <f ca="1"/>
        <v>0.55877611042556485</v>
      </c>
      <c r="T1560" s="38">
        <f ca="1"/>
        <v>0.52611331294977415</v>
      </c>
      <c r="U1560" s="85"/>
      <c r="V1560" s="38">
        <f ca="1"/>
        <v>12.636998778531648</v>
      </c>
      <c r="W1560" s="46">
        <f ca="1"/>
        <v>18.975000000000001</v>
      </c>
    </row>
    <row r="1561" spans="2:23" x14ac:dyDescent="0.25">
      <c r="B1561" s="76">
        <f ca="1"/>
        <v>330</v>
      </c>
      <c r="C1561" s="39">
        <f ca="1"/>
        <v>45275</v>
      </c>
      <c r="D1561" s="25">
        <f ca="1"/>
        <v>18.975000000000001</v>
      </c>
      <c r="E1561" s="85"/>
      <c r="F1561" s="25">
        <f ca="1"/>
        <v>328.66</v>
      </c>
      <c r="G1561" s="40">
        <f ca="1"/>
        <v>7.9808921073449765E-3</v>
      </c>
      <c r="H1561" s="40">
        <f ca="1"/>
        <v>5.3099999999999994E-2</v>
      </c>
      <c r="I1561" s="85"/>
      <c r="J1561" s="41">
        <v>0.15439999999999932</v>
      </c>
      <c r="K1561" s="85"/>
      <c r="L1561" s="42">
        <f ca="1"/>
        <v>-4.0688727073819649E-3</v>
      </c>
      <c r="M1561" s="41">
        <f ca="1"/>
        <v>5.7038787892654916E-2</v>
      </c>
      <c r="N1561" s="43">
        <f ca="1"/>
        <v>0.28493150684931506</v>
      </c>
      <c r="O1561" s="25"/>
      <c r="P1561" s="43">
        <f ca="1"/>
        <v>0.14782453326925793</v>
      </c>
      <c r="Q1561" s="43">
        <f ca="1"/>
        <v>6.5407394474446393E-2</v>
      </c>
      <c r="R1561" s="25"/>
      <c r="S1561" s="38">
        <f ca="1"/>
        <v>0.55875937635162165</v>
      </c>
      <c r="T1561" s="38">
        <f ca="1"/>
        <v>0.5260751816250584</v>
      </c>
      <c r="U1561" s="85"/>
      <c r="V1561" s="38">
        <f ca="1"/>
        <v>12.643893343785265</v>
      </c>
      <c r="W1561" s="46">
        <f ca="1"/>
        <v>18.975000000000001</v>
      </c>
    </row>
    <row r="1562" spans="2:23" x14ac:dyDescent="0.25">
      <c r="B1562" s="76">
        <f ca="1"/>
        <v>330</v>
      </c>
      <c r="C1562" s="39">
        <f ca="1"/>
        <v>45275</v>
      </c>
      <c r="D1562" s="25">
        <f ca="1"/>
        <v>18.975000000000001</v>
      </c>
      <c r="E1562" s="85"/>
      <c r="F1562" s="25">
        <f ca="1"/>
        <v>328.66</v>
      </c>
      <c r="G1562" s="40">
        <f ca="1"/>
        <v>7.9808921073449765E-3</v>
      </c>
      <c r="H1562" s="40">
        <f ca="1"/>
        <v>5.3099999999999994E-2</v>
      </c>
      <c r="I1562" s="85"/>
      <c r="J1562" s="41">
        <v>0.1544999999999993</v>
      </c>
      <c r="K1562" s="85"/>
      <c r="L1562" s="42">
        <f ca="1"/>
        <v>-4.0688727073819649E-3</v>
      </c>
      <c r="M1562" s="41">
        <f ca="1"/>
        <v>5.7054232892654912E-2</v>
      </c>
      <c r="N1562" s="43">
        <f ca="1"/>
        <v>0.28493150684931506</v>
      </c>
      <c r="O1562" s="25"/>
      <c r="P1562" s="43">
        <f ca="1"/>
        <v>0.14778221566085245</v>
      </c>
      <c r="Q1562" s="43">
        <f ca="1"/>
        <v>6.5311697890137549E-2</v>
      </c>
      <c r="R1562" s="25"/>
      <c r="S1562" s="38">
        <f ca="1"/>
        <v>0.55874267746877515</v>
      </c>
      <c r="T1562" s="38">
        <f ca="1"/>
        <v>0.52603708566895635</v>
      </c>
      <c r="U1562" s="85"/>
      <c r="V1562" s="38">
        <f ca="1"/>
        <v>12.650787978563358</v>
      </c>
      <c r="W1562" s="46">
        <f ca="1"/>
        <v>18.975000000000001</v>
      </c>
    </row>
    <row r="1563" spans="2:23" x14ac:dyDescent="0.25">
      <c r="B1563" s="76">
        <f ca="1"/>
        <v>330</v>
      </c>
      <c r="C1563" s="39">
        <f ca="1"/>
        <v>45275</v>
      </c>
      <c r="D1563" s="25">
        <f ca="1"/>
        <v>18.975000000000001</v>
      </c>
      <c r="E1563" s="85"/>
      <c r="F1563" s="25">
        <f ca="1"/>
        <v>328.66</v>
      </c>
      <c r="G1563" s="40">
        <f ca="1"/>
        <v>7.9808921073449765E-3</v>
      </c>
      <c r="H1563" s="40">
        <f ca="1"/>
        <v>5.3099999999999994E-2</v>
      </c>
      <c r="I1563" s="85"/>
      <c r="J1563" s="41">
        <v>0.15459999999999929</v>
      </c>
      <c r="K1563" s="85"/>
      <c r="L1563" s="42">
        <f ca="1"/>
        <v>-4.0688727073819649E-3</v>
      </c>
      <c r="M1563" s="41">
        <f ca="1"/>
        <v>5.7069687892654909E-2</v>
      </c>
      <c r="N1563" s="43">
        <f ca="1"/>
        <v>0.28493150684931506</v>
      </c>
      <c r="O1563" s="25"/>
      <c r="P1563" s="43">
        <f ca="1"/>
        <v>0.14773998732424043</v>
      </c>
      <c r="Q1563" s="43">
        <f ca="1"/>
        <v>6.5216090577622163E-2</v>
      </c>
      <c r="R1563" s="25"/>
      <c r="S1563" s="38">
        <f ca="1"/>
        <v>0.55872601370922492</v>
      </c>
      <c r="T1563" s="38">
        <f ca="1"/>
        <v>0.52599902501338702</v>
      </c>
      <c r="U1563" s="85"/>
      <c r="V1563" s="38">
        <f ca="1"/>
        <v>12.65768268271205</v>
      </c>
      <c r="W1563" s="46">
        <f ca="1"/>
        <v>18.975000000000001</v>
      </c>
    </row>
    <row r="1564" spans="2:23" x14ac:dyDescent="0.25">
      <c r="B1564" s="76">
        <f ca="1"/>
        <v>330</v>
      </c>
      <c r="C1564" s="39">
        <f ca="1"/>
        <v>45275</v>
      </c>
      <c r="D1564" s="25">
        <f ca="1"/>
        <v>18.975000000000001</v>
      </c>
      <c r="E1564" s="85"/>
      <c r="F1564" s="25">
        <f ca="1"/>
        <v>328.66</v>
      </c>
      <c r="G1564" s="40">
        <f ca="1"/>
        <v>7.9808921073449765E-3</v>
      </c>
      <c r="H1564" s="40">
        <f ca="1"/>
        <v>5.3099999999999994E-2</v>
      </c>
      <c r="I1564" s="85"/>
      <c r="J1564" s="41">
        <v>0.15469999999999928</v>
      </c>
      <c r="K1564" s="85"/>
      <c r="L1564" s="42">
        <f ca="1"/>
        <v>-4.0688727073819649E-3</v>
      </c>
      <c r="M1564" s="41">
        <f ca="1"/>
        <v>5.7085152892654908E-2</v>
      </c>
      <c r="N1564" s="43">
        <f ca="1"/>
        <v>0.28493150684931506</v>
      </c>
      <c r="O1564" s="25"/>
      <c r="P1564" s="43">
        <f ca="1"/>
        <v>0.14769784808630274</v>
      </c>
      <c r="Q1564" s="43">
        <f ca="1"/>
        <v>6.512057236378109E-2</v>
      </c>
      <c r="R1564" s="25"/>
      <c r="S1564" s="38">
        <f ca="1"/>
        <v>0.55870938500534406</v>
      </c>
      <c r="T1564" s="38">
        <f ca="1"/>
        <v>0.52596099959044362</v>
      </c>
      <c r="U1564" s="85"/>
      <c r="V1564" s="38">
        <f ca="1"/>
        <v>12.664577456077751</v>
      </c>
      <c r="W1564" s="46">
        <f ca="1"/>
        <v>18.975000000000001</v>
      </c>
    </row>
    <row r="1565" spans="2:23" x14ac:dyDescent="0.25">
      <c r="B1565" s="76">
        <f ca="1"/>
        <v>330</v>
      </c>
      <c r="C1565" s="39">
        <f ca="1"/>
        <v>45275</v>
      </c>
      <c r="D1565" s="25">
        <f ca="1"/>
        <v>18.975000000000001</v>
      </c>
      <c r="E1565" s="85"/>
      <c r="F1565" s="25">
        <f ca="1"/>
        <v>328.66</v>
      </c>
      <c r="G1565" s="40">
        <f ca="1"/>
        <v>7.9808921073449765E-3</v>
      </c>
      <c r="H1565" s="40">
        <f ca="1"/>
        <v>5.3099999999999994E-2</v>
      </c>
      <c r="I1565" s="85"/>
      <c r="J1565" s="41">
        <v>0.15479999999999927</v>
      </c>
      <c r="K1565" s="85"/>
      <c r="L1565" s="42">
        <f ca="1"/>
        <v>-4.0688727073819649E-3</v>
      </c>
      <c r="M1565" s="41">
        <f ca="1"/>
        <v>5.7100627892654909E-2</v>
      </c>
      <c r="N1565" s="43">
        <f ca="1"/>
        <v>0.28493150684931506</v>
      </c>
      <c r="O1565" s="25"/>
      <c r="P1565" s="43">
        <f ca="1"/>
        <v>0.14765579777436744</v>
      </c>
      <c r="Q1565" s="43">
        <f ca="1"/>
        <v>6.5025143075942426E-2</v>
      </c>
      <c r="R1565" s="25"/>
      <c r="S1565" s="38">
        <f ca="1"/>
        <v>0.55869279128967886</v>
      </c>
      <c r="T1565" s="38">
        <f ca="1"/>
        <v>0.52592300933239344</v>
      </c>
      <c r="U1565" s="85"/>
      <c r="V1565" s="38">
        <f ca="1"/>
        <v>12.671472298507354</v>
      </c>
      <c r="W1565" s="46">
        <f ca="1"/>
        <v>18.975000000000001</v>
      </c>
    </row>
    <row r="1566" spans="2:23" x14ac:dyDescent="0.25">
      <c r="B1566" s="76">
        <f ca="1"/>
        <v>330</v>
      </c>
      <c r="C1566" s="39">
        <f ca="1"/>
        <v>45275</v>
      </c>
      <c r="D1566" s="25">
        <f ca="1"/>
        <v>18.975000000000001</v>
      </c>
      <c r="E1566" s="85"/>
      <c r="F1566" s="25">
        <f ca="1"/>
        <v>328.66</v>
      </c>
      <c r="G1566" s="40">
        <f ca="1"/>
        <v>7.9808921073449765E-3</v>
      </c>
      <c r="H1566" s="40">
        <f ca="1"/>
        <v>5.3099999999999994E-2</v>
      </c>
      <c r="I1566" s="85"/>
      <c r="J1566" s="41">
        <v>0.15489999999999926</v>
      </c>
      <c r="K1566" s="85"/>
      <c r="L1566" s="42">
        <f ca="1"/>
        <v>-4.0688727073819649E-3</v>
      </c>
      <c r="M1566" s="41">
        <f ca="1"/>
        <v>5.7116112892654905E-2</v>
      </c>
      <c r="N1566" s="43">
        <f ca="1"/>
        <v>0.28493150684931506</v>
      </c>
      <c r="O1566" s="25"/>
      <c r="P1566" s="43">
        <f ca="1"/>
        <v>0.14761383621620866</v>
      </c>
      <c r="Q1566" s="43">
        <f ca="1"/>
        <v>6.4929802541880285E-2</v>
      </c>
      <c r="R1566" s="25"/>
      <c r="S1566" s="38">
        <f ca="1"/>
        <v>0.55867623249494802</v>
      </c>
      <c r="T1566" s="38">
        <f ca="1"/>
        <v>0.52588505417167719</v>
      </c>
      <c r="U1566" s="85"/>
      <c r="V1566" s="38">
        <f ca="1"/>
        <v>12.678367209847949</v>
      </c>
      <c r="W1566" s="46">
        <f ca="1"/>
        <v>18.975000000000001</v>
      </c>
    </row>
    <row r="1567" spans="2:23" x14ac:dyDescent="0.25">
      <c r="B1567" s="76">
        <f ca="1"/>
        <v>330</v>
      </c>
      <c r="C1567" s="39">
        <f ca="1"/>
        <v>45275</v>
      </c>
      <c r="D1567" s="25">
        <f ca="1"/>
        <v>18.975000000000001</v>
      </c>
      <c r="E1567" s="85"/>
      <c r="F1567" s="25">
        <f ca="1"/>
        <v>328.66</v>
      </c>
      <c r="G1567" s="40">
        <f ca="1"/>
        <v>7.9808921073449765E-3</v>
      </c>
      <c r="H1567" s="40">
        <f ca="1"/>
        <v>5.3099999999999994E-2</v>
      </c>
      <c r="I1567" s="85"/>
      <c r="J1567" s="41">
        <v>0.15499999999999925</v>
      </c>
      <c r="K1567" s="85"/>
      <c r="L1567" s="42">
        <f ca="1"/>
        <v>-4.0688727073819649E-3</v>
      </c>
      <c r="M1567" s="41">
        <f ca="1"/>
        <v>5.7131607892654902E-2</v>
      </c>
      <c r="N1567" s="43">
        <f ca="1"/>
        <v>0.28493150684931506</v>
      </c>
      <c r="O1567" s="25"/>
      <c r="P1567" s="43">
        <f ca="1"/>
        <v>0.14757196324004482</v>
      </c>
      <c r="Q1567" s="43">
        <f ca="1"/>
        <v>6.4834550589813064E-2</v>
      </c>
      <c r="R1567" s="25"/>
      <c r="S1567" s="38">
        <f ca="1"/>
        <v>0.55865970855404234</v>
      </c>
      <c r="T1567" s="38">
        <f ca="1"/>
        <v>0.52584713404090766</v>
      </c>
      <c r="U1567" s="85"/>
      <c r="V1567" s="38">
        <f ca="1"/>
        <v>12.685262189947281</v>
      </c>
      <c r="W1567" s="46">
        <f ca="1"/>
        <v>18.975000000000001</v>
      </c>
    </row>
    <row r="1568" spans="2:23" x14ac:dyDescent="0.25">
      <c r="B1568" s="76">
        <f ca="1"/>
        <v>330</v>
      </c>
      <c r="C1568" s="39">
        <f ca="1"/>
        <v>45275</v>
      </c>
      <c r="D1568" s="25">
        <f ca="1"/>
        <v>18.975000000000001</v>
      </c>
      <c r="E1568" s="85"/>
      <c r="F1568" s="25">
        <f ca="1"/>
        <v>328.66</v>
      </c>
      <c r="G1568" s="40">
        <f ca="1"/>
        <v>7.9808921073449765E-3</v>
      </c>
      <c r="H1568" s="40">
        <f ca="1"/>
        <v>5.3099999999999994E-2</v>
      </c>
      <c r="I1568" s="85"/>
      <c r="J1568" s="41">
        <v>0.15509999999999924</v>
      </c>
      <c r="K1568" s="85"/>
      <c r="L1568" s="42">
        <f ca="1"/>
        <v>-4.0688727073819649E-3</v>
      </c>
      <c r="M1568" s="41">
        <f ca="1"/>
        <v>5.7147112892654901E-2</v>
      </c>
      <c r="N1568" s="43">
        <f ca="1"/>
        <v>0.28493150684931506</v>
      </c>
      <c r="O1568" s="25"/>
      <c r="P1568" s="43">
        <f ca="1"/>
        <v>0.14753017867453752</v>
      </c>
      <c r="Q1568" s="43">
        <f ca="1"/>
        <v>6.4739387048402403E-2</v>
      </c>
      <c r="R1568" s="25"/>
      <c r="S1568" s="38">
        <f ca="1"/>
        <v>0.55864321940002371</v>
      </c>
      <c r="T1568" s="38">
        <f ca="1"/>
        <v>0.52580924887287062</v>
      </c>
      <c r="U1568" s="85"/>
      <c r="V1568" s="38">
        <f ca="1"/>
        <v>12.692157238653095</v>
      </c>
      <c r="W1568" s="46">
        <f ca="1"/>
        <v>18.975000000000001</v>
      </c>
    </row>
    <row r="1569" spans="2:23" x14ac:dyDescent="0.25">
      <c r="B1569" s="76">
        <f ca="1"/>
        <v>330</v>
      </c>
      <c r="C1569" s="39">
        <f ca="1"/>
        <v>45275</v>
      </c>
      <c r="D1569" s="25">
        <f ca="1"/>
        <v>18.975000000000001</v>
      </c>
      <c r="E1569" s="85"/>
      <c r="F1569" s="25">
        <f ca="1"/>
        <v>328.66</v>
      </c>
      <c r="G1569" s="40">
        <f ca="1"/>
        <v>7.9808921073449765E-3</v>
      </c>
      <c r="H1569" s="40">
        <f ca="1"/>
        <v>5.3099999999999994E-2</v>
      </c>
      <c r="I1569" s="85"/>
      <c r="J1569" s="41">
        <v>0.15519999999999923</v>
      </c>
      <c r="K1569" s="85"/>
      <c r="L1569" s="42">
        <f ca="1"/>
        <v>-4.0688727073819649E-3</v>
      </c>
      <c r="M1569" s="41">
        <f ca="1"/>
        <v>5.7162627892654902E-2</v>
      </c>
      <c r="N1569" s="43">
        <f ca="1"/>
        <v>0.28493150684931506</v>
      </c>
      <c r="O1569" s="25"/>
      <c r="P1569" s="43">
        <f ca="1"/>
        <v>0.14748848234878981</v>
      </c>
      <c r="Q1569" s="43">
        <f ca="1"/>
        <v>6.4644311746751323E-2</v>
      </c>
      <c r="R1569" s="25"/>
      <c r="S1569" s="38">
        <f ca="1"/>
        <v>0.5586267649661254</v>
      </c>
      <c r="T1569" s="38">
        <f ca="1"/>
        <v>0.5257713986005228</v>
      </c>
      <c r="U1569" s="85"/>
      <c r="V1569" s="38">
        <f ca="1"/>
        <v>12.699052355813933</v>
      </c>
      <c r="W1569" s="46">
        <f ca="1"/>
        <v>18.975000000000001</v>
      </c>
    </row>
    <row r="1570" spans="2:23" x14ac:dyDescent="0.25">
      <c r="B1570" s="76">
        <f ca="1"/>
        <v>330</v>
      </c>
      <c r="C1570" s="39">
        <f ca="1"/>
        <v>45275</v>
      </c>
      <c r="D1570" s="25">
        <f ca="1"/>
        <v>18.975000000000001</v>
      </c>
      <c r="E1570" s="85"/>
      <c r="F1570" s="25">
        <f ca="1"/>
        <v>328.66</v>
      </c>
      <c r="G1570" s="40">
        <f ca="1"/>
        <v>7.9808921073449765E-3</v>
      </c>
      <c r="H1570" s="40">
        <f ca="1"/>
        <v>5.3099999999999994E-2</v>
      </c>
      <c r="I1570" s="85"/>
      <c r="J1570" s="41">
        <v>0.15529999999999922</v>
      </c>
      <c r="K1570" s="85"/>
      <c r="L1570" s="42">
        <f ca="1"/>
        <v>-4.0688727073819649E-3</v>
      </c>
      <c r="M1570" s="41">
        <f ca="1"/>
        <v>5.7178152892654897E-2</v>
      </c>
      <c r="N1570" s="43">
        <f ca="1"/>
        <v>0.28493150684931506</v>
      </c>
      <c r="O1570" s="25"/>
      <c r="P1570" s="43">
        <f ca="1"/>
        <v>0.14744687409234494</v>
      </c>
      <c r="Q1570" s="43">
        <f ca="1"/>
        <v>6.4549324514403081E-2</v>
      </c>
      <c r="R1570" s="25"/>
      <c r="S1570" s="38">
        <f ca="1"/>
        <v>0.55861034518575048</v>
      </c>
      <c r="T1570" s="38">
        <f ca="1"/>
        <v>0.52573358315699215</v>
      </c>
      <c r="U1570" s="85"/>
      <c r="V1570" s="38">
        <f ca="1"/>
        <v>12.70594754127842</v>
      </c>
      <c r="W1570" s="46">
        <f ca="1"/>
        <v>18.975000000000001</v>
      </c>
    </row>
    <row r="1571" spans="2:23" x14ac:dyDescent="0.25">
      <c r="B1571" s="76">
        <f ca="1"/>
        <v>330</v>
      </c>
      <c r="C1571" s="39">
        <f ca="1"/>
        <v>45275</v>
      </c>
      <c r="D1571" s="25">
        <f ca="1"/>
        <v>18.975000000000001</v>
      </c>
      <c r="E1571" s="85"/>
      <c r="F1571" s="25">
        <f ca="1"/>
        <v>328.66</v>
      </c>
      <c r="G1571" s="40">
        <f ca="1"/>
        <v>7.9808921073449765E-3</v>
      </c>
      <c r="H1571" s="40">
        <f ca="1"/>
        <v>5.3099999999999994E-2</v>
      </c>
      <c r="I1571" s="85"/>
      <c r="J1571" s="41">
        <v>0.15539999999999921</v>
      </c>
      <c r="K1571" s="85"/>
      <c r="L1571" s="42">
        <f ca="1"/>
        <v>-4.0688727073819649E-3</v>
      </c>
      <c r="M1571" s="41">
        <f ca="1"/>
        <v>5.7193687892654894E-2</v>
      </c>
      <c r="N1571" s="43">
        <f ca="1"/>
        <v>0.28493150684931506</v>
      </c>
      <c r="O1571" s="25"/>
      <c r="P1571" s="43">
        <f ca="1"/>
        <v>0.1474053537351851</v>
      </c>
      <c r="Q1571" s="43">
        <f ca="1"/>
        <v>6.4454425181339869E-2</v>
      </c>
      <c r="R1571" s="25"/>
      <c r="S1571" s="38">
        <f ca="1"/>
        <v>0.5585939599924723</v>
      </c>
      <c r="T1571" s="38">
        <f ca="1"/>
        <v>0.52569580247557735</v>
      </c>
      <c r="U1571" s="85"/>
      <c r="V1571" s="38">
        <f ca="1"/>
        <v>12.712842794895721</v>
      </c>
      <c r="W1571" s="46">
        <f ca="1"/>
        <v>18.975000000000001</v>
      </c>
    </row>
    <row r="1572" spans="2:23" x14ac:dyDescent="0.25">
      <c r="B1572" s="76">
        <f ca="1"/>
        <v>330</v>
      </c>
      <c r="C1572" s="39">
        <f ca="1"/>
        <v>45275</v>
      </c>
      <c r="D1572" s="25">
        <f ca="1"/>
        <v>18.975000000000001</v>
      </c>
      <c r="E1572" s="85"/>
      <c r="F1572" s="25">
        <f ca="1"/>
        <v>328.66</v>
      </c>
      <c r="G1572" s="40">
        <f ca="1"/>
        <v>7.9808921073449765E-3</v>
      </c>
      <c r="H1572" s="40">
        <f ca="1"/>
        <v>5.3099999999999994E-2</v>
      </c>
      <c r="I1572" s="85"/>
      <c r="J1572" s="41">
        <v>0.15549999999999919</v>
      </c>
      <c r="K1572" s="85"/>
      <c r="L1572" s="42">
        <f ca="1"/>
        <v>-4.0688727073819649E-3</v>
      </c>
      <c r="M1572" s="41">
        <f ca="1"/>
        <v>5.7209232892654893E-2</v>
      </c>
      <c r="N1572" s="43">
        <f ca="1"/>
        <v>0.28493150684931506</v>
      </c>
      <c r="O1572" s="25"/>
      <c r="P1572" s="43">
        <f ca="1"/>
        <v>0.14736392110772956</v>
      </c>
      <c r="Q1572" s="43">
        <f ca="1"/>
        <v>6.4359613577980965E-2</v>
      </c>
      <c r="R1572" s="25"/>
      <c r="S1572" s="38">
        <f ca="1"/>
        <v>0.55857760932003298</v>
      </c>
      <c r="T1572" s="38">
        <f ca="1"/>
        <v>0.52565805648974706</v>
      </c>
      <c r="U1572" s="85"/>
      <c r="V1572" s="38">
        <f ca="1"/>
        <v>12.719738116515117</v>
      </c>
      <c r="W1572" s="46">
        <f ca="1"/>
        <v>18.975000000000001</v>
      </c>
    </row>
    <row r="1573" spans="2:23" x14ac:dyDescent="0.25">
      <c r="B1573" s="76">
        <f ca="1"/>
        <v>330</v>
      </c>
      <c r="C1573" s="39">
        <f ca="1"/>
        <v>45275</v>
      </c>
      <c r="D1573" s="25">
        <f ca="1"/>
        <v>18.975000000000001</v>
      </c>
      <c r="E1573" s="85"/>
      <c r="F1573" s="25">
        <f ca="1"/>
        <v>328.66</v>
      </c>
      <c r="G1573" s="40">
        <f ca="1"/>
        <v>7.9808921073449765E-3</v>
      </c>
      <c r="H1573" s="40">
        <f ca="1"/>
        <v>5.3099999999999994E-2</v>
      </c>
      <c r="I1573" s="85"/>
      <c r="J1573" s="41">
        <v>0.15559999999999918</v>
      </c>
      <c r="K1573" s="85"/>
      <c r="L1573" s="42">
        <f ca="1"/>
        <v>-4.0688727073819649E-3</v>
      </c>
      <c r="M1573" s="41">
        <f ca="1"/>
        <v>5.7224787892654894E-2</v>
      </c>
      <c r="N1573" s="43">
        <f ca="1"/>
        <v>0.28493150684931506</v>
      </c>
      <c r="O1573" s="25"/>
      <c r="P1573" s="43">
        <f ca="1"/>
        <v>0.14732257604083365</v>
      </c>
      <c r="Q1573" s="43">
        <f ca="1"/>
        <v>6.4264889535181682E-2</v>
      </c>
      <c r="R1573" s="25"/>
      <c r="S1573" s="38">
        <f ca="1"/>
        <v>0.55856129310234359</v>
      </c>
      <c r="T1573" s="38">
        <f ca="1"/>
        <v>0.52562034513313904</v>
      </c>
      <c r="U1573" s="85"/>
      <c r="V1573" s="38">
        <f ca="1"/>
        <v>12.726633505986598</v>
      </c>
      <c r="W1573" s="46">
        <f ca="1"/>
        <v>18.975000000000001</v>
      </c>
    </row>
    <row r="1574" spans="2:23" x14ac:dyDescent="0.25">
      <c r="B1574" s="76">
        <f ca="1"/>
        <v>330</v>
      </c>
      <c r="C1574" s="39">
        <f ca="1"/>
        <v>45275</v>
      </c>
      <c r="D1574" s="25">
        <f ca="1"/>
        <v>18.975000000000001</v>
      </c>
      <c r="E1574" s="85"/>
      <c r="F1574" s="25">
        <f ca="1"/>
        <v>328.66</v>
      </c>
      <c r="G1574" s="40">
        <f ca="1"/>
        <v>7.9808921073449765E-3</v>
      </c>
      <c r="H1574" s="40">
        <f ca="1"/>
        <v>5.3099999999999994E-2</v>
      </c>
      <c r="I1574" s="85"/>
      <c r="J1574" s="41">
        <v>0.15569999999999917</v>
      </c>
      <c r="K1574" s="85"/>
      <c r="L1574" s="42">
        <f ca="1"/>
        <v>-4.0688727073819649E-3</v>
      </c>
      <c r="M1574" s="41">
        <f ca="1"/>
        <v>5.7240352892654889E-2</v>
      </c>
      <c r="N1574" s="43">
        <f ca="1"/>
        <v>0.28493150684931506</v>
      </c>
      <c r="O1574" s="25"/>
      <c r="P1574" s="43">
        <f ca="1"/>
        <v>0.14728131836578723</v>
      </c>
      <c r="Q1574" s="43">
        <f ca="1"/>
        <v>6.4170252884231893E-2</v>
      </c>
      <c r="R1574" s="25"/>
      <c r="S1574" s="38">
        <f ca="1"/>
        <v>0.55854501127348355</v>
      </c>
      <c r="T1574" s="38">
        <f ca="1"/>
        <v>0.52558266833956035</v>
      </c>
      <c r="U1574" s="85"/>
      <c r="V1574" s="38">
        <f ca="1"/>
        <v>12.733528963160325</v>
      </c>
      <c r="W1574" s="46">
        <f ca="1"/>
        <v>18.975000000000001</v>
      </c>
    </row>
    <row r="1575" spans="2:23" x14ac:dyDescent="0.25">
      <c r="B1575" s="76">
        <f ca="1"/>
        <v>330</v>
      </c>
      <c r="C1575" s="39">
        <f ca="1"/>
        <v>45275</v>
      </c>
      <c r="D1575" s="25">
        <f ca="1"/>
        <v>18.975000000000001</v>
      </c>
      <c r="E1575" s="85"/>
      <c r="F1575" s="25">
        <f ca="1"/>
        <v>328.66</v>
      </c>
      <c r="G1575" s="40">
        <f ca="1"/>
        <v>7.9808921073449765E-3</v>
      </c>
      <c r="H1575" s="40">
        <f ca="1"/>
        <v>5.3099999999999994E-2</v>
      </c>
      <c r="I1575" s="85"/>
      <c r="J1575" s="41">
        <v>0.15579999999999916</v>
      </c>
      <c r="K1575" s="85"/>
      <c r="L1575" s="42">
        <f ca="1"/>
        <v>-4.0688727073819649E-3</v>
      </c>
      <c r="M1575" s="41">
        <f ca="1"/>
        <v>5.7255927892654886E-2</v>
      </c>
      <c r="N1575" s="43">
        <f ca="1"/>
        <v>0.28493150684931506</v>
      </c>
      <c r="O1575" s="25"/>
      <c r="P1575" s="43">
        <f ca="1"/>
        <v>0.14724014791431336</v>
      </c>
      <c r="Q1575" s="43">
        <f ca="1"/>
        <v>6.4075703456854649E-2</v>
      </c>
      <c r="R1575" s="25"/>
      <c r="S1575" s="38">
        <f ca="1"/>
        <v>0.55852876376769967</v>
      </c>
      <c r="T1575" s="38">
        <f ca="1"/>
        <v>0.52554502604298603</v>
      </c>
      <c r="U1575" s="85"/>
      <c r="V1575" s="38">
        <f ca="1"/>
        <v>12.740424487886912</v>
      </c>
      <c r="W1575" s="46">
        <f ca="1"/>
        <v>18.975000000000001</v>
      </c>
    </row>
    <row r="1576" spans="2:23" x14ac:dyDescent="0.25">
      <c r="B1576" s="76">
        <f ca="1"/>
        <v>330</v>
      </c>
      <c r="C1576" s="39">
        <f ca="1"/>
        <v>45275</v>
      </c>
      <c r="D1576" s="25">
        <f ca="1"/>
        <v>18.975000000000001</v>
      </c>
      <c r="E1576" s="85"/>
      <c r="F1576" s="25">
        <f ca="1"/>
        <v>328.66</v>
      </c>
      <c r="G1576" s="40">
        <f ca="1"/>
        <v>7.9808921073449765E-3</v>
      </c>
      <c r="H1576" s="40">
        <f ca="1"/>
        <v>5.3099999999999994E-2</v>
      </c>
      <c r="I1576" s="85"/>
      <c r="J1576" s="41">
        <v>0.15589999999999915</v>
      </c>
      <c r="K1576" s="85"/>
      <c r="L1576" s="42">
        <f ca="1"/>
        <v>-4.0688727073819649E-3</v>
      </c>
      <c r="M1576" s="41">
        <f ca="1"/>
        <v>5.7271512892654884E-2</v>
      </c>
      <c r="N1576" s="43">
        <f ca="1"/>
        <v>0.28493150684931506</v>
      </c>
      <c r="O1576" s="25"/>
      <c r="P1576" s="43">
        <f ca="1"/>
        <v>0.14719906451856682</v>
      </c>
      <c r="Q1576" s="43">
        <f ca="1"/>
        <v>6.398124108520474E-2</v>
      </c>
      <c r="R1576" s="25"/>
      <c r="S1576" s="38">
        <f ca="1"/>
        <v>0.55851255051940596</v>
      </c>
      <c r="T1576" s="38">
        <f ca="1"/>
        <v>0.5255074181775593</v>
      </c>
      <c r="U1576" s="85"/>
      <c r="V1576" s="38">
        <f ca="1"/>
        <v>12.747320080017317</v>
      </c>
      <c r="W1576" s="46">
        <f ca="1"/>
        <v>18.975000000000001</v>
      </c>
    </row>
    <row r="1577" spans="2:23" x14ac:dyDescent="0.25">
      <c r="B1577" s="76">
        <f ca="1"/>
        <v>330</v>
      </c>
      <c r="C1577" s="39">
        <f ca="1"/>
        <v>45275</v>
      </c>
      <c r="D1577" s="25">
        <f ca="1"/>
        <v>18.975000000000001</v>
      </c>
      <c r="E1577" s="85"/>
      <c r="F1577" s="25">
        <f ca="1"/>
        <v>328.66</v>
      </c>
      <c r="G1577" s="40">
        <f ca="1"/>
        <v>7.9808921073449765E-3</v>
      </c>
      <c r="H1577" s="40">
        <f ca="1"/>
        <v>5.3099999999999994E-2</v>
      </c>
      <c r="I1577" s="85"/>
      <c r="J1577" s="41">
        <v>0.15599999999999914</v>
      </c>
      <c r="K1577" s="85"/>
      <c r="L1577" s="42">
        <f ca="1"/>
        <v>-4.0688727073819649E-3</v>
      </c>
      <c r="M1577" s="41">
        <f ca="1"/>
        <v>5.7287107892654884E-2</v>
      </c>
      <c r="N1577" s="43">
        <f ca="1"/>
        <v>0.28493150684931506</v>
      </c>
      <c r="O1577" s="25"/>
      <c r="P1577" s="43">
        <f ca="1"/>
        <v>0.14715806801113268</v>
      </c>
      <c r="Q1577" s="43">
        <f ca="1"/>
        <v>6.3886865601867238E-2</v>
      </c>
      <c r="R1577" s="25"/>
      <c r="S1577" s="38">
        <f ca="1"/>
        <v>0.55849637146318276</v>
      </c>
      <c r="T1577" s="38">
        <f ca="1"/>
        <v>0.52546984467759061</v>
      </c>
      <c r="U1577" s="85"/>
      <c r="V1577" s="38">
        <f ca="1"/>
        <v>12.754215739402696</v>
      </c>
      <c r="W1577" s="46">
        <f ca="1"/>
        <v>18.975000000000001</v>
      </c>
    </row>
    <row r="1578" spans="2:23" x14ac:dyDescent="0.25">
      <c r="B1578" s="76">
        <f ca="1"/>
        <v>330</v>
      </c>
      <c r="C1578" s="39">
        <f ca="1"/>
        <v>45275</v>
      </c>
      <c r="D1578" s="25">
        <f ca="1"/>
        <v>18.975000000000001</v>
      </c>
      <c r="E1578" s="85"/>
      <c r="F1578" s="25">
        <f ca="1"/>
        <v>328.66</v>
      </c>
      <c r="G1578" s="40">
        <f ca="1"/>
        <v>7.9808921073449765E-3</v>
      </c>
      <c r="H1578" s="40">
        <f ca="1"/>
        <v>5.3099999999999994E-2</v>
      </c>
      <c r="I1578" s="85"/>
      <c r="J1578" s="41">
        <v>0.15609999999999913</v>
      </c>
      <c r="K1578" s="85"/>
      <c r="L1578" s="42">
        <f ca="1"/>
        <v>-4.0688727073819649E-3</v>
      </c>
      <c r="M1578" s="41">
        <f ca="1"/>
        <v>5.7302712892654879E-2</v>
      </c>
      <c r="N1578" s="43">
        <f ca="1"/>
        <v>0.28493150684931506</v>
      </c>
      <c r="O1578" s="25"/>
      <c r="P1578" s="43">
        <f ca="1"/>
        <v>0.14711715822502511</v>
      </c>
      <c r="Q1578" s="43">
        <f ca="1"/>
        <v>6.3792576839856285E-2</v>
      </c>
      <c r="R1578" s="25"/>
      <c r="S1578" s="38">
        <f ca="1"/>
        <v>0.55848022653377694</v>
      </c>
      <c r="T1578" s="38">
        <f ca="1"/>
        <v>0.52543230547755693</v>
      </c>
      <c r="U1578" s="85"/>
      <c r="V1578" s="38">
        <f ca="1"/>
        <v>12.761111465894885</v>
      </c>
      <c r="W1578" s="46">
        <f ca="1"/>
        <v>18.975000000000001</v>
      </c>
    </row>
    <row r="1579" spans="2:23" x14ac:dyDescent="0.25">
      <c r="B1579" s="76">
        <f ca="1"/>
        <v>330</v>
      </c>
      <c r="C1579" s="39">
        <f ca="1"/>
        <v>45275</v>
      </c>
      <c r="D1579" s="25">
        <f ca="1"/>
        <v>18.975000000000001</v>
      </c>
      <c r="E1579" s="85"/>
      <c r="F1579" s="25">
        <f ca="1"/>
        <v>328.66</v>
      </c>
      <c r="G1579" s="40">
        <f ca="1"/>
        <v>7.9808921073449765E-3</v>
      </c>
      <c r="H1579" s="40">
        <f ca="1"/>
        <v>5.3099999999999994E-2</v>
      </c>
      <c r="I1579" s="85"/>
      <c r="J1579" s="41">
        <v>0.15619999999999912</v>
      </c>
      <c r="K1579" s="85"/>
      <c r="L1579" s="42">
        <f ca="1"/>
        <v>-4.0688727073819649E-3</v>
      </c>
      <c r="M1579" s="41">
        <f ca="1"/>
        <v>5.7318327892654883E-2</v>
      </c>
      <c r="N1579" s="43">
        <f ca="1"/>
        <v>0.28493150684931506</v>
      </c>
      <c r="O1579" s="25"/>
      <c r="P1579" s="43">
        <f ca="1"/>
        <v>0.14707633499368589</v>
      </c>
      <c r="Q1579" s="43">
        <f ca="1"/>
        <v>6.36983746326137E-2</v>
      </c>
      <c r="R1579" s="25"/>
      <c r="S1579" s="38">
        <f ca="1"/>
        <v>0.55846411566610055</v>
      </c>
      <c r="T1579" s="38">
        <f ca="1"/>
        <v>0.52539480051210186</v>
      </c>
      <c r="U1579" s="85"/>
      <c r="V1579" s="38">
        <f ca="1"/>
        <v>12.768007259345893</v>
      </c>
      <c r="W1579" s="46">
        <f ca="1"/>
        <v>18.975000000000001</v>
      </c>
    </row>
    <row r="1580" spans="2:23" x14ac:dyDescent="0.25">
      <c r="B1580" s="76">
        <f ca="1"/>
        <v>330</v>
      </c>
      <c r="C1580" s="39">
        <f ca="1"/>
        <v>45275</v>
      </c>
      <c r="D1580" s="25">
        <f ca="1"/>
        <v>18.975000000000001</v>
      </c>
      <c r="E1580" s="85"/>
      <c r="F1580" s="25">
        <f ca="1"/>
        <v>328.66</v>
      </c>
      <c r="G1580" s="40">
        <f ca="1"/>
        <v>7.9808921073449765E-3</v>
      </c>
      <c r="H1580" s="40">
        <f ca="1"/>
        <v>5.3099999999999994E-2</v>
      </c>
      <c r="I1580" s="85"/>
      <c r="J1580" s="41">
        <v>0.15629999999999911</v>
      </c>
      <c r="K1580" s="85"/>
      <c r="L1580" s="42">
        <f ca="1"/>
        <v>-4.0688727073819649E-3</v>
      </c>
      <c r="M1580" s="41">
        <f ca="1"/>
        <v>5.7333952892654874E-2</v>
      </c>
      <c r="N1580" s="43">
        <f ca="1"/>
        <v>0.28493150684931506</v>
      </c>
      <c r="O1580" s="25"/>
      <c r="P1580" s="43">
        <f ca="1"/>
        <v>0.14703559815098297</v>
      </c>
      <c r="Q1580" s="43">
        <f ca="1"/>
        <v>6.3604258814007414E-2</v>
      </c>
      <c r="R1580" s="25"/>
      <c r="S1580" s="38">
        <f ca="1"/>
        <v>0.55844803879523064</v>
      </c>
      <c r="T1580" s="38">
        <f ca="1"/>
        <v>0.52535732971603433</v>
      </c>
      <c r="U1580" s="85"/>
      <c r="V1580" s="38">
        <f ca="1"/>
        <v>12.774903119608041</v>
      </c>
      <c r="W1580" s="46">
        <f ca="1"/>
        <v>18.975000000000001</v>
      </c>
    </row>
    <row r="1581" spans="2:23" x14ac:dyDescent="0.25">
      <c r="B1581" s="76">
        <f ca="1"/>
        <v>330</v>
      </c>
      <c r="C1581" s="39">
        <f ca="1"/>
        <v>45275</v>
      </c>
      <c r="D1581" s="25">
        <f ca="1"/>
        <v>18.975000000000001</v>
      </c>
      <c r="E1581" s="85"/>
      <c r="F1581" s="25">
        <f ca="1"/>
        <v>328.66</v>
      </c>
      <c r="G1581" s="40">
        <f ca="1"/>
        <v>7.9808921073449765E-3</v>
      </c>
      <c r="H1581" s="40">
        <f ca="1"/>
        <v>5.3099999999999994E-2</v>
      </c>
      <c r="I1581" s="85"/>
      <c r="J1581" s="41">
        <v>0.1563999999999991</v>
      </c>
      <c r="K1581" s="85"/>
      <c r="L1581" s="42">
        <f ca="1"/>
        <v>-4.0688727073819649E-3</v>
      </c>
      <c r="M1581" s="41">
        <f ca="1"/>
        <v>5.7349587892654874E-2</v>
      </c>
      <c r="N1581" s="43">
        <f ca="1"/>
        <v>0.28493150684931506</v>
      </c>
      <c r="O1581" s="25"/>
      <c r="P1581" s="43">
        <f ca="1"/>
        <v>0.14699494753120926</v>
      </c>
      <c r="Q1581" s="43">
        <f ca="1"/>
        <v>6.3510229218330327E-2</v>
      </c>
      <c r="R1581" s="25"/>
      <c r="S1581" s="38">
        <f ca="1"/>
        <v>0.5584319958564089</v>
      </c>
      <c r="T1581" s="38">
        <f ca="1"/>
        <v>0.5253198930243288</v>
      </c>
      <c r="U1581" s="85"/>
      <c r="V1581" s="38">
        <f ca="1"/>
        <v>12.781799046534189</v>
      </c>
      <c r="W1581" s="46">
        <f ca="1"/>
        <v>18.975000000000001</v>
      </c>
    </row>
    <row r="1582" spans="2:23" x14ac:dyDescent="0.25">
      <c r="B1582" s="76">
        <f ca="1"/>
        <v>330</v>
      </c>
      <c r="C1582" s="39">
        <f ca="1"/>
        <v>45275</v>
      </c>
      <c r="D1582" s="25">
        <f ca="1"/>
        <v>18.975000000000001</v>
      </c>
      <c r="E1582" s="85"/>
      <c r="F1582" s="25">
        <f ca="1"/>
        <v>328.66</v>
      </c>
      <c r="G1582" s="40">
        <f ca="1"/>
        <v>7.9808921073449765E-3</v>
      </c>
      <c r="H1582" s="40">
        <f ca="1"/>
        <v>5.3099999999999994E-2</v>
      </c>
      <c r="I1582" s="85"/>
      <c r="J1582" s="41">
        <v>0.15649999999999908</v>
      </c>
      <c r="K1582" s="85"/>
      <c r="L1582" s="42">
        <f ca="1"/>
        <v>-4.0688727073819649E-3</v>
      </c>
      <c r="M1582" s="41">
        <f ca="1"/>
        <v>5.7365232892654876E-2</v>
      </c>
      <c r="N1582" s="43">
        <f ca="1"/>
        <v>0.28493150684931506</v>
      </c>
      <c r="O1582" s="25"/>
      <c r="P1582" s="43">
        <f ca="1"/>
        <v>0.14695438296908125</v>
      </c>
      <c r="Q1582" s="43">
        <f ca="1"/>
        <v>6.3416285680298959E-2</v>
      </c>
      <c r="R1582" s="25"/>
      <c r="S1582" s="38">
        <f ca="1"/>
        <v>0.5584159867850409</v>
      </c>
      <c r="T1582" s="38">
        <f ca="1"/>
        <v>0.52528249037212427</v>
      </c>
      <c r="U1582" s="85"/>
      <c r="V1582" s="38">
        <f ca="1"/>
        <v>12.78869503997737</v>
      </c>
      <c r="W1582" s="46">
        <f ca="1"/>
        <v>18.975000000000001</v>
      </c>
    </row>
    <row r="1583" spans="2:23" x14ac:dyDescent="0.25">
      <c r="B1583" s="76">
        <f ca="1"/>
        <v>330</v>
      </c>
      <c r="C1583" s="39">
        <f ca="1"/>
        <v>45275</v>
      </c>
      <c r="D1583" s="25">
        <f ca="1"/>
        <v>18.975000000000001</v>
      </c>
      <c r="E1583" s="85"/>
      <c r="F1583" s="25">
        <f ca="1"/>
        <v>328.66</v>
      </c>
      <c r="G1583" s="40">
        <f ca="1"/>
        <v>7.9808921073449765E-3</v>
      </c>
      <c r="H1583" s="40">
        <f ca="1"/>
        <v>5.3099999999999994E-2</v>
      </c>
      <c r="I1583" s="85"/>
      <c r="J1583" s="41">
        <v>0.15659999999999907</v>
      </c>
      <c r="K1583" s="85"/>
      <c r="L1583" s="42">
        <f ca="1"/>
        <v>-4.0688727073819649E-3</v>
      </c>
      <c r="M1583" s="41">
        <f ca="1"/>
        <v>5.7380887892654872E-2</v>
      </c>
      <c r="N1583" s="43">
        <f ca="1"/>
        <v>0.28493150684931506</v>
      </c>
      <c r="O1583" s="25"/>
      <c r="P1583" s="43">
        <f ca="1"/>
        <v>0.1469139042997375</v>
      </c>
      <c r="Q1583" s="43">
        <f ca="1"/>
        <v>6.3322428035051836E-2</v>
      </c>
      <c r="R1583" s="25"/>
      <c r="S1583" s="38">
        <f ca="1"/>
        <v>0.55840001151669583</v>
      </c>
      <c r="T1583" s="38">
        <f ca="1"/>
        <v>0.52524512169472382</v>
      </c>
      <c r="U1583" s="85"/>
      <c r="V1583" s="38">
        <f ca="1"/>
        <v>12.79559109979121</v>
      </c>
      <c r="W1583" s="46">
        <f ca="1"/>
        <v>18.975000000000001</v>
      </c>
    </row>
    <row r="1584" spans="2:23" x14ac:dyDescent="0.25">
      <c r="B1584" s="76">
        <f ca="1"/>
        <v>330</v>
      </c>
      <c r="C1584" s="39">
        <f ca="1"/>
        <v>45275</v>
      </c>
      <c r="D1584" s="25">
        <f ca="1"/>
        <v>18.975000000000001</v>
      </c>
      <c r="E1584" s="85"/>
      <c r="F1584" s="25">
        <f ca="1"/>
        <v>328.66</v>
      </c>
      <c r="G1584" s="40">
        <f ca="1"/>
        <v>7.9808921073449765E-3</v>
      </c>
      <c r="H1584" s="40">
        <f ca="1"/>
        <v>5.3099999999999994E-2</v>
      </c>
      <c r="I1584" s="85"/>
      <c r="J1584" s="41">
        <v>0.15669999999999906</v>
      </c>
      <c r="K1584" s="85"/>
      <c r="L1584" s="42">
        <f ca="1"/>
        <v>-4.0688727073819649E-3</v>
      </c>
      <c r="M1584" s="41">
        <f ca="1"/>
        <v>5.739655289265487E-2</v>
      </c>
      <c r="N1584" s="43">
        <f ca="1"/>
        <v>0.28493150684931506</v>
      </c>
      <c r="O1584" s="25"/>
      <c r="P1584" s="43">
        <f ca="1"/>
        <v>0.14687351135873741</v>
      </c>
      <c r="Q1584" s="43">
        <f ca="1"/>
        <v>6.3228656118148374E-2</v>
      </c>
      <c r="R1584" s="25"/>
      <c r="S1584" s="38">
        <f ca="1"/>
        <v>0.55838406998710532</v>
      </c>
      <c r="T1584" s="38">
        <f ca="1"/>
        <v>0.52520778692759407</v>
      </c>
      <c r="U1584" s="85"/>
      <c r="V1584" s="38">
        <f ca="1"/>
        <v>12.802487225829452</v>
      </c>
      <c r="W1584" s="46">
        <f ca="1"/>
        <v>18.975000000000001</v>
      </c>
    </row>
    <row r="1585" spans="2:23" x14ac:dyDescent="0.25">
      <c r="B1585" s="76">
        <f ca="1"/>
        <v>330</v>
      </c>
      <c r="C1585" s="39">
        <f ca="1"/>
        <v>45275</v>
      </c>
      <c r="D1585" s="25">
        <f ca="1"/>
        <v>18.975000000000001</v>
      </c>
      <c r="E1585" s="85"/>
      <c r="F1585" s="25">
        <f ca="1"/>
        <v>328.66</v>
      </c>
      <c r="G1585" s="40">
        <f ca="1"/>
        <v>7.9808921073449765E-3</v>
      </c>
      <c r="H1585" s="40">
        <f ca="1"/>
        <v>5.3099999999999994E-2</v>
      </c>
      <c r="I1585" s="85"/>
      <c r="J1585" s="41">
        <v>0.15679999999999905</v>
      </c>
      <c r="K1585" s="85"/>
      <c r="L1585" s="42">
        <f ca="1"/>
        <v>-4.0688727073819649E-3</v>
      </c>
      <c r="M1585" s="41">
        <f ca="1"/>
        <v>5.741222789265487E-2</v>
      </c>
      <c r="N1585" s="43">
        <f ca="1"/>
        <v>0.28493150684931506</v>
      </c>
      <c r="O1585" s="25"/>
      <c r="P1585" s="43">
        <f ca="1"/>
        <v>0.14683320398205998</v>
      </c>
      <c r="Q1585" s="43">
        <f ca="1"/>
        <v>6.3134969765567581E-2</v>
      </c>
      <c r="R1585" s="25"/>
      <c r="S1585" s="38">
        <f ca="1"/>
        <v>0.558368162132164</v>
      </c>
      <c r="T1585" s="38">
        <f ca="1"/>
        <v>0.52517048600636507</v>
      </c>
      <c r="U1585" s="85"/>
      <c r="V1585" s="38">
        <f ca="1"/>
        <v>12.809383417946378</v>
      </c>
      <c r="W1585" s="46">
        <f ca="1"/>
        <v>18.975000000000001</v>
      </c>
    </row>
    <row r="1586" spans="2:23" x14ac:dyDescent="0.25">
      <c r="B1586" s="76">
        <f ca="1"/>
        <v>330</v>
      </c>
      <c r="C1586" s="39">
        <f ca="1"/>
        <v>45275</v>
      </c>
      <c r="D1586" s="25">
        <f ca="1"/>
        <v>18.975000000000001</v>
      </c>
      <c r="E1586" s="85"/>
      <c r="F1586" s="25">
        <f ca="1"/>
        <v>328.66</v>
      </c>
      <c r="G1586" s="40">
        <f ca="1"/>
        <v>7.9808921073449765E-3</v>
      </c>
      <c r="H1586" s="40">
        <f ca="1"/>
        <v>5.3099999999999994E-2</v>
      </c>
      <c r="I1586" s="85"/>
      <c r="J1586" s="41">
        <v>0.15689999999999904</v>
      </c>
      <c r="K1586" s="85"/>
      <c r="L1586" s="42">
        <f ca="1"/>
        <v>-4.0688727073819649E-3</v>
      </c>
      <c r="M1586" s="41">
        <f ca="1"/>
        <v>5.7427912892654864E-2</v>
      </c>
      <c r="N1586" s="43">
        <f ca="1"/>
        <v>0.28493150684931506</v>
      </c>
      <c r="O1586" s="25"/>
      <c r="P1586" s="43">
        <f ca="1"/>
        <v>0.1467929820061023</v>
      </c>
      <c r="Q1586" s="43">
        <f ca="1"/>
        <v>6.3041368813706533E-2</v>
      </c>
      <c r="R1586" s="25"/>
      <c r="S1586" s="38">
        <f ca="1"/>
        <v>0.55835228788792801</v>
      </c>
      <c r="T1586" s="38">
        <f ca="1"/>
        <v>0.5251332188668294</v>
      </c>
      <c r="U1586" s="85"/>
      <c r="V1586" s="38">
        <f ca="1"/>
        <v>12.816279675996441</v>
      </c>
      <c r="W1586" s="46">
        <f ca="1"/>
        <v>18.975000000000001</v>
      </c>
    </row>
    <row r="1587" spans="2:23" x14ac:dyDescent="0.25">
      <c r="B1587" s="76">
        <f ca="1"/>
        <v>330</v>
      </c>
      <c r="C1587" s="39">
        <f ca="1"/>
        <v>45275</v>
      </c>
      <c r="D1587" s="25">
        <f ca="1"/>
        <v>18.975000000000001</v>
      </c>
      <c r="E1587" s="85"/>
      <c r="F1587" s="25">
        <f ca="1"/>
        <v>328.66</v>
      </c>
      <c r="G1587" s="40">
        <f ca="1"/>
        <v>7.9808921073449765E-3</v>
      </c>
      <c r="H1587" s="40">
        <f ca="1"/>
        <v>5.3099999999999994E-2</v>
      </c>
      <c r="I1587" s="85"/>
      <c r="J1587" s="41">
        <v>0.15699999999999903</v>
      </c>
      <c r="K1587" s="85"/>
      <c r="L1587" s="42">
        <f ca="1"/>
        <v>-4.0688727073819649E-3</v>
      </c>
      <c r="M1587" s="41">
        <f ca="1"/>
        <v>5.7443607892654867E-2</v>
      </c>
      <c r="N1587" s="43">
        <f ca="1"/>
        <v>0.28493150684931506</v>
      </c>
      <c r="O1587" s="25"/>
      <c r="P1587" s="43">
        <f ca="1"/>
        <v>0.14675284526767826</v>
      </c>
      <c r="Q1587" s="43">
        <f ca="1"/>
        <v>6.2947853099379114E-2</v>
      </c>
      <c r="R1587" s="25"/>
      <c r="S1587" s="38">
        <f ca="1"/>
        <v>0.55833644719061504</v>
      </c>
      <c r="T1587" s="38">
        <f ca="1"/>
        <v>0.5250959854449414</v>
      </c>
      <c r="U1587" s="85"/>
      <c r="V1587" s="38">
        <f ca="1"/>
        <v>12.823175999834717</v>
      </c>
      <c r="W1587" s="46">
        <f ca="1"/>
        <v>18.975000000000001</v>
      </c>
    </row>
    <row r="1588" spans="2:23" x14ac:dyDescent="0.25">
      <c r="B1588" s="76">
        <f ca="1"/>
        <v>330</v>
      </c>
      <c r="C1588" s="39">
        <f ca="1"/>
        <v>45275</v>
      </c>
      <c r="D1588" s="25">
        <f ca="1"/>
        <v>18.975000000000001</v>
      </c>
      <c r="E1588" s="85"/>
      <c r="F1588" s="25">
        <f ca="1"/>
        <v>328.66</v>
      </c>
      <c r="G1588" s="40">
        <f ca="1"/>
        <v>7.9808921073449765E-3</v>
      </c>
      <c r="H1588" s="40">
        <f ca="1"/>
        <v>5.3099999999999994E-2</v>
      </c>
      <c r="I1588" s="85"/>
      <c r="J1588" s="41">
        <v>0.15709999999999902</v>
      </c>
      <c r="K1588" s="85"/>
      <c r="L1588" s="42">
        <f ca="1"/>
        <v>-4.0688727073819649E-3</v>
      </c>
      <c r="M1588" s="41">
        <f ca="1"/>
        <v>5.7459312892654865E-2</v>
      </c>
      <c r="N1588" s="43">
        <f ca="1"/>
        <v>0.28493150684931506</v>
      </c>
      <c r="O1588" s="25"/>
      <c r="P1588" s="43">
        <f ca="1"/>
        <v>0.14671279360401726</v>
      </c>
      <c r="Q1588" s="43">
        <f ca="1"/>
        <v>6.2854422459814749E-2</v>
      </c>
      <c r="R1588" s="25"/>
      <c r="S1588" s="38">
        <f ca="1"/>
        <v>0.55832063997660364</v>
      </c>
      <c r="T1588" s="38">
        <f ca="1"/>
        <v>0.52505878567681741</v>
      </c>
      <c r="U1588" s="85"/>
      <c r="V1588" s="38">
        <f ca="1"/>
        <v>12.830072389316342</v>
      </c>
      <c r="W1588" s="46">
        <f ca="1"/>
        <v>18.975000000000001</v>
      </c>
    </row>
    <row r="1589" spans="2:23" x14ac:dyDescent="0.25">
      <c r="B1589" s="76">
        <f ca="1"/>
        <v>330</v>
      </c>
      <c r="C1589" s="39">
        <f ca="1"/>
        <v>45275</v>
      </c>
      <c r="D1589" s="25">
        <f ca="1"/>
        <v>18.975000000000001</v>
      </c>
      <c r="E1589" s="85"/>
      <c r="F1589" s="25">
        <f ca="1"/>
        <v>328.66</v>
      </c>
      <c r="G1589" s="40">
        <f ca="1"/>
        <v>7.9808921073449765E-3</v>
      </c>
      <c r="H1589" s="40">
        <f ca="1"/>
        <v>5.3099999999999994E-2</v>
      </c>
      <c r="I1589" s="85"/>
      <c r="J1589" s="41">
        <v>0.15719999999999901</v>
      </c>
      <c r="K1589" s="85"/>
      <c r="L1589" s="42">
        <f ca="1"/>
        <v>-4.0688727073819649E-3</v>
      </c>
      <c r="M1589" s="41">
        <f ca="1"/>
        <v>5.7475027892654865E-2</v>
      </c>
      <c r="N1589" s="43">
        <f ca="1"/>
        <v>0.28493150684931506</v>
      </c>
      <c r="O1589" s="25"/>
      <c r="P1589" s="43">
        <f ca="1"/>
        <v>0.14667282685276295</v>
      </c>
      <c r="Q1589" s="43">
        <f ca="1"/>
        <v>6.2761076732657073E-2</v>
      </c>
      <c r="R1589" s="25"/>
      <c r="S1589" s="38">
        <f ca="1"/>
        <v>0.55830486618243269</v>
      </c>
      <c r="T1589" s="38">
        <f ca="1"/>
        <v>0.52502161949873472</v>
      </c>
      <c r="U1589" s="85"/>
      <c r="V1589" s="38">
        <f ca="1"/>
        <v>12.836968844296962</v>
      </c>
      <c r="W1589" s="46">
        <f ca="1"/>
        <v>18.975000000000001</v>
      </c>
    </row>
    <row r="1590" spans="2:23" x14ac:dyDescent="0.25">
      <c r="B1590" s="76">
        <f ca="1"/>
        <v>330</v>
      </c>
      <c r="C1590" s="39">
        <f ca="1"/>
        <v>45275</v>
      </c>
      <c r="D1590" s="25">
        <f ca="1"/>
        <v>18.975000000000001</v>
      </c>
      <c r="E1590" s="85"/>
      <c r="F1590" s="25">
        <f ca="1"/>
        <v>328.66</v>
      </c>
      <c r="G1590" s="40">
        <f ca="1"/>
        <v>7.9808921073449765E-3</v>
      </c>
      <c r="H1590" s="40">
        <f ca="1"/>
        <v>5.3099999999999994E-2</v>
      </c>
      <c r="I1590" s="85"/>
      <c r="J1590" s="41">
        <v>0.157299999999999</v>
      </c>
      <c r="K1590" s="85"/>
      <c r="L1590" s="42">
        <f ca="1"/>
        <v>-4.0688727073819649E-3</v>
      </c>
      <c r="M1590" s="41">
        <f ca="1"/>
        <v>5.7490752892654859E-2</v>
      </c>
      <c r="N1590" s="43">
        <f ca="1"/>
        <v>0.28493150684931506</v>
      </c>
      <c r="O1590" s="25"/>
      <c r="P1590" s="43">
        <f ca="1"/>
        <v>0.14663294485197165</v>
      </c>
      <c r="Q1590" s="43">
        <f ca="1"/>
        <v>6.2667815755962392E-2</v>
      </c>
      <c r="R1590" s="25"/>
      <c r="S1590" s="38">
        <f ca="1"/>
        <v>0.55828912574480105</v>
      </c>
      <c r="T1590" s="38">
        <f ca="1"/>
        <v>0.52498448684713095</v>
      </c>
      <c r="U1590" s="85"/>
      <c r="V1590" s="38">
        <f ca="1"/>
        <v>12.843865364632649</v>
      </c>
      <c r="W1590" s="46">
        <f ca="1"/>
        <v>18.975000000000001</v>
      </c>
    </row>
    <row r="1591" spans="2:23" x14ac:dyDescent="0.25">
      <c r="B1591" s="76">
        <f ca="1"/>
        <v>330</v>
      </c>
      <c r="C1591" s="39">
        <f ca="1"/>
        <v>45275</v>
      </c>
      <c r="D1591" s="25">
        <f ca="1"/>
        <v>18.975000000000001</v>
      </c>
      <c r="E1591" s="85"/>
      <c r="F1591" s="25">
        <f ca="1"/>
        <v>328.66</v>
      </c>
      <c r="G1591" s="40">
        <f ca="1"/>
        <v>7.9808921073449765E-3</v>
      </c>
      <c r="H1591" s="40">
        <f ca="1"/>
        <v>5.3099999999999994E-2</v>
      </c>
      <c r="I1591" s="85"/>
      <c r="J1591" s="41">
        <v>0.15739999999999899</v>
      </c>
      <c r="K1591" s="85"/>
      <c r="L1591" s="42">
        <f ca="1"/>
        <v>-4.0688727073819649E-3</v>
      </c>
      <c r="M1591" s="41">
        <f ca="1"/>
        <v>5.7506487892654862E-2</v>
      </c>
      <c r="N1591" s="43">
        <f ca="1"/>
        <v>0.28493150684931506</v>
      </c>
      <c r="O1591" s="25"/>
      <c r="P1591" s="43">
        <f ca="1"/>
        <v>0.1465931474401114</v>
      </c>
      <c r="Q1591" s="43">
        <f ca="1"/>
        <v>6.2574639368198778E-2</v>
      </c>
      <c r="R1591" s="25"/>
      <c r="S1591" s="38">
        <f ca="1"/>
        <v>0.55827341860056667</v>
      </c>
      <c r="T1591" s="38">
        <f ca="1"/>
        <v>0.52494738765860416</v>
      </c>
      <c r="U1591" s="85"/>
      <c r="V1591" s="38">
        <f ca="1"/>
        <v>12.850761950179617</v>
      </c>
      <c r="W1591" s="46">
        <f ca="1"/>
        <v>18.975000000000001</v>
      </c>
    </row>
    <row r="1592" spans="2:23" x14ac:dyDescent="0.25">
      <c r="B1592" s="76">
        <f ca="1"/>
        <v>330</v>
      </c>
      <c r="C1592" s="39">
        <f ca="1"/>
        <v>45275</v>
      </c>
      <c r="D1592" s="25">
        <f ca="1"/>
        <v>18.975000000000001</v>
      </c>
      <c r="E1592" s="85"/>
      <c r="F1592" s="25">
        <f ca="1"/>
        <v>328.66</v>
      </c>
      <c r="G1592" s="40">
        <f ca="1"/>
        <v>7.9808921073449765E-3</v>
      </c>
      <c r="H1592" s="40">
        <f ca="1"/>
        <v>5.3099999999999994E-2</v>
      </c>
      <c r="I1592" s="85"/>
      <c r="J1592" s="41">
        <v>0.15749999999999897</v>
      </c>
      <c r="K1592" s="85"/>
      <c r="L1592" s="42">
        <f ca="1"/>
        <v>-4.0688727073819649E-3</v>
      </c>
      <c r="M1592" s="41">
        <f ca="1"/>
        <v>5.7522232892654859E-2</v>
      </c>
      <c r="N1592" s="43">
        <f ca="1"/>
        <v>0.28493150684931506</v>
      </c>
      <c r="O1592" s="25"/>
      <c r="P1592" s="43">
        <f ca="1"/>
        <v>0.14655343445606045</v>
      </c>
      <c r="Q1592" s="43">
        <f ca="1"/>
        <v>6.2481547408244464E-2</v>
      </c>
      <c r="R1592" s="25"/>
      <c r="S1592" s="38">
        <f ca="1"/>
        <v>0.55825774468674694</v>
      </c>
      <c r="T1592" s="38">
        <f ca="1"/>
        <v>0.52491032186991171</v>
      </c>
      <c r="U1592" s="85"/>
      <c r="V1592" s="38">
        <f ca="1"/>
        <v>12.857658600794622</v>
      </c>
      <c r="W1592" s="46">
        <f ca="1"/>
        <v>18.975000000000001</v>
      </c>
    </row>
    <row r="1593" spans="2:23" x14ac:dyDescent="0.25">
      <c r="B1593" s="76">
        <f ca="1"/>
        <v>330</v>
      </c>
      <c r="C1593" s="39">
        <f ca="1"/>
        <v>45275</v>
      </c>
      <c r="D1593" s="25">
        <f ca="1"/>
        <v>18.975000000000001</v>
      </c>
      <c r="E1593" s="85"/>
      <c r="F1593" s="25">
        <f ca="1"/>
        <v>328.66</v>
      </c>
      <c r="G1593" s="40">
        <f ca="1"/>
        <v>7.9808921073449765E-3</v>
      </c>
      <c r="H1593" s="40">
        <f ca="1"/>
        <v>5.3099999999999994E-2</v>
      </c>
      <c r="I1593" s="85"/>
      <c r="J1593" s="41">
        <v>0.15759999999999896</v>
      </c>
      <c r="K1593" s="85"/>
      <c r="L1593" s="42">
        <f ca="1"/>
        <v>-4.0688727073819649E-3</v>
      </c>
      <c r="M1593" s="41">
        <f ca="1"/>
        <v>5.7537987892654852E-2</v>
      </c>
      <c r="N1593" s="43">
        <f ca="1"/>
        <v>0.28493150684931506</v>
      </c>
      <c r="O1593" s="25"/>
      <c r="P1593" s="43">
        <f ca="1"/>
        <v>0.14651380573910594</v>
      </c>
      <c r="Q1593" s="43">
        <f ca="1"/>
        <v>6.2388539715386576E-2</v>
      </c>
      <c r="R1593" s="25"/>
      <c r="S1593" s="38">
        <f ca="1"/>
        <v>0.55824210394051699</v>
      </c>
      <c r="T1593" s="38">
        <f ca="1"/>
        <v>0.52487328941797007</v>
      </c>
      <c r="U1593" s="85"/>
      <c r="V1593" s="38">
        <f ca="1"/>
        <v>12.864555316334645</v>
      </c>
      <c r="W1593" s="46">
        <f ca="1"/>
        <v>18.975000000000001</v>
      </c>
    </row>
    <row r="1594" spans="2:23" x14ac:dyDescent="0.25">
      <c r="B1594" s="76">
        <f ca="1"/>
        <v>330</v>
      </c>
      <c r="C1594" s="39">
        <f ca="1"/>
        <v>45275</v>
      </c>
      <c r="D1594" s="25">
        <f ca="1"/>
        <v>18.975000000000001</v>
      </c>
      <c r="E1594" s="85"/>
      <c r="F1594" s="25">
        <f ca="1"/>
        <v>328.66</v>
      </c>
      <c r="G1594" s="40">
        <f ca="1"/>
        <v>7.9808921073449765E-3</v>
      </c>
      <c r="H1594" s="40">
        <f ca="1"/>
        <v>5.3099999999999994E-2</v>
      </c>
      <c r="I1594" s="85"/>
      <c r="J1594" s="41">
        <v>0.15769999999999895</v>
      </c>
      <c r="K1594" s="85"/>
      <c r="L1594" s="42">
        <f ca="1"/>
        <v>-4.0688727073819649E-3</v>
      </c>
      <c r="M1594" s="41">
        <f ca="1"/>
        <v>5.7553752892654853E-2</v>
      </c>
      <c r="N1594" s="43">
        <f ca="1"/>
        <v>0.28493150684931506</v>
      </c>
      <c r="O1594" s="25"/>
      <c r="P1594" s="43">
        <f ca="1"/>
        <v>0.14647426112894271</v>
      </c>
      <c r="Q1594" s="43">
        <f ca="1"/>
        <v>6.2295616129319983E-2</v>
      </c>
      <c r="R1594" s="25"/>
      <c r="S1594" s="38">
        <f ca="1"/>
        <v>0.55822649629921028</v>
      </c>
      <c r="T1594" s="38">
        <f ca="1"/>
        <v>0.52483629023985434</v>
      </c>
      <c r="U1594" s="85"/>
      <c r="V1594" s="38">
        <f ca="1"/>
        <v>12.871452096657123</v>
      </c>
      <c r="W1594" s="46">
        <f ca="1"/>
        <v>18.975000000000001</v>
      </c>
    </row>
    <row r="1595" spans="2:23" x14ac:dyDescent="0.25">
      <c r="B1595" s="76">
        <f ca="1"/>
        <v>330</v>
      </c>
      <c r="C1595" s="39">
        <f ca="1"/>
        <v>45275</v>
      </c>
      <c r="D1595" s="25">
        <f ca="1"/>
        <v>18.975000000000001</v>
      </c>
      <c r="E1595" s="85"/>
      <c r="F1595" s="25">
        <f ca="1"/>
        <v>328.66</v>
      </c>
      <c r="G1595" s="40">
        <f ca="1"/>
        <v>7.9808921073449765E-3</v>
      </c>
      <c r="H1595" s="40">
        <f ca="1"/>
        <v>5.3099999999999994E-2</v>
      </c>
      <c r="I1595" s="85"/>
      <c r="J1595" s="41">
        <v>0.15779999999999894</v>
      </c>
      <c r="K1595" s="85"/>
      <c r="L1595" s="42">
        <f ca="1"/>
        <v>-4.0688727073819649E-3</v>
      </c>
      <c r="M1595" s="41">
        <f ca="1"/>
        <v>5.7569527892654848E-2</v>
      </c>
      <c r="N1595" s="43">
        <f ca="1"/>
        <v>0.28493150684931506</v>
      </c>
      <c r="O1595" s="25"/>
      <c r="P1595" s="43">
        <f ca="1"/>
        <v>0.14643480046567187</v>
      </c>
      <c r="Q1595" s="43">
        <f ca="1"/>
        <v>6.2202776490145759E-2</v>
      </c>
      <c r="R1595" s="25"/>
      <c r="S1595" s="38">
        <f ca="1"/>
        <v>0.55821092170031739</v>
      </c>
      <c r="T1595" s="38">
        <f ca="1"/>
        <v>0.52479932427279763</v>
      </c>
      <c r="U1595" s="85"/>
      <c r="V1595" s="38">
        <f ca="1"/>
        <v>12.878348941619748</v>
      </c>
      <c r="W1595" s="46">
        <f ca="1"/>
        <v>18.975000000000001</v>
      </c>
    </row>
    <row r="1596" spans="2:23" x14ac:dyDescent="0.25">
      <c r="B1596" s="76">
        <f ca="1"/>
        <v>330</v>
      </c>
      <c r="C1596" s="39">
        <f ca="1"/>
        <v>45275</v>
      </c>
      <c r="D1596" s="25">
        <f ca="1"/>
        <v>18.975000000000001</v>
      </c>
      <c r="E1596" s="85"/>
      <c r="F1596" s="25">
        <f ca="1"/>
        <v>328.66</v>
      </c>
      <c r="G1596" s="40">
        <f ca="1"/>
        <v>7.9808921073449765E-3</v>
      </c>
      <c r="H1596" s="40">
        <f ca="1"/>
        <v>5.3099999999999994E-2</v>
      </c>
      <c r="I1596" s="85"/>
      <c r="J1596" s="41">
        <v>0.15789999999999893</v>
      </c>
      <c r="K1596" s="85"/>
      <c r="L1596" s="42">
        <f ca="1"/>
        <v>-4.0688727073819649E-3</v>
      </c>
      <c r="M1596" s="41">
        <f ca="1"/>
        <v>5.7585312892654852E-2</v>
      </c>
      <c r="N1596" s="43">
        <f ca="1"/>
        <v>0.28493150684931506</v>
      </c>
      <c r="O1596" s="25"/>
      <c r="P1596" s="43">
        <f ca="1"/>
        <v>0.14639542358979973</v>
      </c>
      <c r="Q1596" s="43">
        <f ca="1"/>
        <v>6.2110020638370261E-2</v>
      </c>
      <c r="R1596" s="25"/>
      <c r="S1596" s="38">
        <f ca="1"/>
        <v>0.55819538008148584</v>
      </c>
      <c r="T1596" s="38">
        <f ca="1"/>
        <v>0.52476239145419068</v>
      </c>
      <c r="U1596" s="85"/>
      <c r="V1596" s="38">
        <f ca="1"/>
        <v>12.885245851080555</v>
      </c>
      <c r="W1596" s="46">
        <f ca="1"/>
        <v>18.975000000000001</v>
      </c>
    </row>
    <row r="1597" spans="2:23" x14ac:dyDescent="0.25">
      <c r="B1597" s="76">
        <f ca="1"/>
        <v>330</v>
      </c>
      <c r="C1597" s="39">
        <f ca="1"/>
        <v>45275</v>
      </c>
      <c r="D1597" s="25">
        <f ca="1"/>
        <v>18.975000000000001</v>
      </c>
      <c r="E1597" s="85"/>
      <c r="F1597" s="25">
        <f ca="1"/>
        <v>328.66</v>
      </c>
      <c r="G1597" s="40">
        <f ca="1"/>
        <v>7.9808921073449765E-3</v>
      </c>
      <c r="H1597" s="40">
        <f ca="1"/>
        <v>5.3099999999999994E-2</v>
      </c>
      <c r="I1597" s="85"/>
      <c r="J1597" s="41">
        <v>0.15799999999999892</v>
      </c>
      <c r="K1597" s="85"/>
      <c r="L1597" s="42">
        <f ca="1"/>
        <v>-4.0688727073819649E-3</v>
      </c>
      <c r="M1597" s="41">
        <f ca="1"/>
        <v>5.7601107892654851E-2</v>
      </c>
      <c r="N1597" s="43">
        <f ca="1"/>
        <v>0.28493150684931506</v>
      </c>
      <c r="O1597" s="25"/>
      <c r="P1597" s="43">
        <f ca="1"/>
        <v>0.14635613034223618</v>
      </c>
      <c r="Q1597" s="43">
        <f ca="1"/>
        <v>6.2017348414903348E-2</v>
      </c>
      <c r="R1597" s="25"/>
      <c r="S1597" s="38">
        <f ca="1"/>
        <v>0.55817987138051972</v>
      </c>
      <c r="T1597" s="38">
        <f ca="1"/>
        <v>0.52472549172158112</v>
      </c>
      <c r="U1597" s="85"/>
      <c r="V1597" s="38">
        <f ca="1"/>
        <v>12.892142824898087</v>
      </c>
      <c r="W1597" s="46">
        <f ca="1"/>
        <v>18.975000000000001</v>
      </c>
    </row>
    <row r="1598" spans="2:23" x14ac:dyDescent="0.25">
      <c r="B1598" s="76">
        <f ca="1"/>
        <v>330</v>
      </c>
      <c r="C1598" s="39">
        <f ca="1"/>
        <v>45275</v>
      </c>
      <c r="D1598" s="25">
        <f ca="1"/>
        <v>18.975000000000001</v>
      </c>
      <c r="E1598" s="85"/>
      <c r="F1598" s="25">
        <f ca="1"/>
        <v>328.66</v>
      </c>
      <c r="G1598" s="40">
        <f ca="1"/>
        <v>7.9808921073449765E-3</v>
      </c>
      <c r="H1598" s="40">
        <f ca="1"/>
        <v>5.3099999999999994E-2</v>
      </c>
      <c r="I1598" s="85"/>
      <c r="J1598" s="41">
        <v>0.15809999999999891</v>
      </c>
      <c r="K1598" s="85"/>
      <c r="L1598" s="42">
        <f ca="1"/>
        <v>-4.0688727073819649E-3</v>
      </c>
      <c r="M1598" s="41">
        <f ca="1"/>
        <v>5.7616912892654845E-2</v>
      </c>
      <c r="N1598" s="43">
        <f ca="1"/>
        <v>0.28493150684931506</v>
      </c>
      <c r="O1598" s="25"/>
      <c r="P1598" s="43">
        <f ca="1"/>
        <v>0.14631692056429374</v>
      </c>
      <c r="Q1598" s="43">
        <f ca="1"/>
        <v>6.1924759661057524E-2</v>
      </c>
      <c r="R1598" s="25"/>
      <c r="S1598" s="38">
        <f ca="1"/>
        <v>0.55816439553537878</v>
      </c>
      <c r="T1598" s="38">
        <f ca="1"/>
        <v>0.52468862501267344</v>
      </c>
      <c r="U1598" s="85"/>
      <c r="V1598" s="38">
        <f ca="1"/>
        <v>12.899039862930977</v>
      </c>
      <c r="W1598" s="46">
        <f ca="1"/>
        <v>18.975000000000001</v>
      </c>
    </row>
    <row r="1599" spans="2:23" x14ac:dyDescent="0.25">
      <c r="B1599" s="76">
        <f ca="1"/>
        <v>330</v>
      </c>
      <c r="C1599" s="39">
        <f ca="1"/>
        <v>45275</v>
      </c>
      <c r="D1599" s="25">
        <f ca="1"/>
        <v>18.975000000000001</v>
      </c>
      <c r="E1599" s="85"/>
      <c r="F1599" s="25">
        <f ca="1"/>
        <v>328.66</v>
      </c>
      <c r="G1599" s="40">
        <f ca="1"/>
        <v>7.9808921073449765E-3</v>
      </c>
      <c r="H1599" s="40">
        <f ca="1"/>
        <v>5.3099999999999994E-2</v>
      </c>
      <c r="I1599" s="85"/>
      <c r="J1599" s="41">
        <v>0.1581999999999989</v>
      </c>
      <c r="K1599" s="85"/>
      <c r="L1599" s="42">
        <f ca="1"/>
        <v>-4.0688727073819649E-3</v>
      </c>
      <c r="M1599" s="41">
        <f ca="1"/>
        <v>5.7632727892654848E-2</v>
      </c>
      <c r="N1599" s="43">
        <f ca="1"/>
        <v>0.28493150684931506</v>
      </c>
      <c r="O1599" s="25"/>
      <c r="P1599" s="43">
        <f ca="1"/>
        <v>0.14627779409768621</v>
      </c>
      <c r="Q1599" s="43">
        <f ca="1"/>
        <v>6.1832254218546628E-2</v>
      </c>
      <c r="R1599" s="25"/>
      <c r="S1599" s="38">
        <f ca="1"/>
        <v>0.55814895248417828</v>
      </c>
      <c r="T1599" s="38">
        <f ca="1"/>
        <v>0.52465179126532813</v>
      </c>
      <c r="U1599" s="85"/>
      <c r="V1599" s="38">
        <f ca="1"/>
        <v>12.905936965038308</v>
      </c>
      <c r="W1599" s="46">
        <f ca="1"/>
        <v>18.975000000000001</v>
      </c>
    </row>
    <row r="1600" spans="2:23" x14ac:dyDescent="0.25">
      <c r="B1600" s="76">
        <f ca="1"/>
        <v>330</v>
      </c>
      <c r="C1600" s="39">
        <f ca="1"/>
        <v>45275</v>
      </c>
      <c r="D1600" s="25">
        <f ca="1"/>
        <v>18.975000000000001</v>
      </c>
      <c r="E1600" s="85"/>
      <c r="F1600" s="25">
        <f ca="1"/>
        <v>328.66</v>
      </c>
      <c r="G1600" s="40">
        <f ca="1"/>
        <v>7.9808921073449765E-3</v>
      </c>
      <c r="H1600" s="40">
        <f ca="1"/>
        <v>5.3099999999999994E-2</v>
      </c>
      <c r="I1600" s="85"/>
      <c r="J1600" s="41">
        <v>0.15829999999999889</v>
      </c>
      <c r="K1600" s="85"/>
      <c r="L1600" s="42">
        <f ca="1"/>
        <v>-4.0688727073819649E-3</v>
      </c>
      <c r="M1600" s="41">
        <f ca="1"/>
        <v>5.7648552892654845E-2</v>
      </c>
      <c r="N1600" s="43">
        <f ca="1"/>
        <v>0.28493150684931506</v>
      </c>
      <c r="O1600" s="25"/>
      <c r="P1600" s="43">
        <f ca="1"/>
        <v>0.1462387507845273</v>
      </c>
      <c r="Q1600" s="43">
        <f ca="1"/>
        <v>6.1739831929484359E-2</v>
      </c>
      <c r="R1600" s="25"/>
      <c r="S1600" s="38">
        <f ca="1"/>
        <v>0.5581335421651884</v>
      </c>
      <c r="T1600" s="38">
        <f ca="1"/>
        <v>0.5246149904175611</v>
      </c>
      <c r="U1600" s="85"/>
      <c r="V1600" s="38">
        <f ca="1"/>
        <v>12.912834131079563</v>
      </c>
      <c r="W1600" s="46">
        <f ca="1"/>
        <v>18.975000000000001</v>
      </c>
    </row>
    <row r="1601" spans="2:23" x14ac:dyDescent="0.25">
      <c r="B1601" s="76">
        <f ca="1"/>
        <v>330</v>
      </c>
      <c r="C1601" s="39">
        <f ca="1"/>
        <v>45275</v>
      </c>
      <c r="D1601" s="25">
        <f ca="1"/>
        <v>18.975000000000001</v>
      </c>
      <c r="E1601" s="85"/>
      <c r="F1601" s="25">
        <f ca="1"/>
        <v>328.66</v>
      </c>
      <c r="G1601" s="40">
        <f ca="1"/>
        <v>7.9808921073449765E-3</v>
      </c>
      <c r="H1601" s="40">
        <f ca="1"/>
        <v>5.3099999999999994E-2</v>
      </c>
      <c r="I1601" s="85"/>
      <c r="J1601" s="41">
        <v>0.15839999999999888</v>
      </c>
      <c r="K1601" s="85"/>
      <c r="L1601" s="42">
        <f ca="1"/>
        <v>-4.0688727073819649E-3</v>
      </c>
      <c r="M1601" s="41">
        <f ca="1"/>
        <v>5.7664387892654836E-2</v>
      </c>
      <c r="N1601" s="43">
        <f ca="1"/>
        <v>0.28493150684931506</v>
      </c>
      <c r="O1601" s="25"/>
      <c r="P1601" s="43">
        <f ca="1"/>
        <v>0.14619979046732931</v>
      </c>
      <c r="Q1601" s="43">
        <f ca="1"/>
        <v>6.1647492636382986E-2</v>
      </c>
      <c r="R1601" s="25"/>
      <c r="S1601" s="38">
        <f ca="1"/>
        <v>0.55811816451683394</v>
      </c>
      <c r="T1601" s="38">
        <f ca="1"/>
        <v>0.52457822240754348</v>
      </c>
      <c r="U1601" s="85"/>
      <c r="V1601" s="38">
        <f ca="1"/>
        <v>12.919731360914625</v>
      </c>
      <c r="W1601" s="46">
        <f ca="1"/>
        <v>18.975000000000001</v>
      </c>
    </row>
    <row r="1602" spans="2:23" x14ac:dyDescent="0.25">
      <c r="B1602" s="76">
        <f ca="1"/>
        <v>330</v>
      </c>
      <c r="C1602" s="39">
        <f ca="1"/>
        <v>45275</v>
      </c>
      <c r="D1602" s="25">
        <f ca="1"/>
        <v>18.975000000000001</v>
      </c>
      <c r="E1602" s="85"/>
      <c r="F1602" s="25">
        <f ca="1"/>
        <v>328.66</v>
      </c>
      <c r="G1602" s="40">
        <f ca="1"/>
        <v>7.9808921073449765E-3</v>
      </c>
      <c r="H1602" s="40">
        <f ca="1"/>
        <v>5.3099999999999994E-2</v>
      </c>
      <c r="I1602" s="85"/>
      <c r="J1602" s="41">
        <v>0.15849999999999886</v>
      </c>
      <c r="K1602" s="85"/>
      <c r="L1602" s="42">
        <f ca="1"/>
        <v>-4.0688727073819649E-3</v>
      </c>
      <c r="M1602" s="41">
        <f ca="1"/>
        <v>5.7680232892654837E-2</v>
      </c>
      <c r="N1602" s="43">
        <f ca="1"/>
        <v>0.28493150684931506</v>
      </c>
      <c r="O1602" s="25"/>
      <c r="P1602" s="43">
        <f ca="1"/>
        <v>0.14616091298900225</v>
      </c>
      <c r="Q1602" s="43">
        <f ca="1"/>
        <v>6.1555236182152556E-2</v>
      </c>
      <c r="R1602" s="25"/>
      <c r="S1602" s="38">
        <f ca="1"/>
        <v>0.55810281947769358</v>
      </c>
      <c r="T1602" s="38">
        <f ca="1"/>
        <v>0.52454148717360138</v>
      </c>
      <c r="U1602" s="85"/>
      <c r="V1602" s="38">
        <f ca="1"/>
        <v>12.926628654403487</v>
      </c>
      <c r="W1602" s="46">
        <f ca="1"/>
        <v>18.975000000000001</v>
      </c>
    </row>
    <row r="1603" spans="2:23" x14ac:dyDescent="0.25">
      <c r="B1603" s="76">
        <f ca="1"/>
        <v>330</v>
      </c>
      <c r="C1603" s="39">
        <f ca="1"/>
        <v>45275</v>
      </c>
      <c r="D1603" s="25">
        <f ca="1"/>
        <v>18.975000000000001</v>
      </c>
      <c r="E1603" s="85"/>
      <c r="F1603" s="25">
        <f ca="1"/>
        <v>328.66</v>
      </c>
      <c r="G1603" s="40">
        <f ca="1"/>
        <v>7.9808921073449765E-3</v>
      </c>
      <c r="H1603" s="40">
        <f ca="1"/>
        <v>5.3099999999999994E-2</v>
      </c>
      <c r="I1603" s="85"/>
      <c r="J1603" s="41">
        <v>0.15859999999999885</v>
      </c>
      <c r="K1603" s="85"/>
      <c r="L1603" s="42">
        <f ca="1"/>
        <v>-4.0688727073819649E-3</v>
      </c>
      <c r="M1603" s="41">
        <f ca="1"/>
        <v>5.7696087892654832E-2</v>
      </c>
      <c r="N1603" s="43">
        <f ca="1"/>
        <v>0.28493150684931506</v>
      </c>
      <c r="O1603" s="25"/>
      <c r="P1603" s="43">
        <f ca="1"/>
        <v>0.14612211819285209</v>
      </c>
      <c r="Q1603" s="43">
        <f ca="1"/>
        <v>6.1463062410099037E-2</v>
      </c>
      <c r="R1603" s="25"/>
      <c r="S1603" s="38">
        <f ca="1"/>
        <v>0.55808750698649923</v>
      </c>
      <c r="T1603" s="38">
        <f ca="1"/>
        <v>0.52450478465421457</v>
      </c>
      <c r="U1603" s="85"/>
      <c r="V1603" s="38">
        <f ca="1"/>
        <v>12.933526011406627</v>
      </c>
      <c r="W1603" s="46">
        <f ca="1"/>
        <v>18.975000000000001</v>
      </c>
    </row>
    <row r="1604" spans="2:23" x14ac:dyDescent="0.25">
      <c r="B1604" s="76">
        <f ca="1"/>
        <v>330</v>
      </c>
      <c r="C1604" s="39">
        <f ca="1"/>
        <v>45275</v>
      </c>
      <c r="D1604" s="25">
        <f ca="1"/>
        <v>18.975000000000001</v>
      </c>
      <c r="E1604" s="85"/>
      <c r="F1604" s="25">
        <f ca="1"/>
        <v>328.66</v>
      </c>
      <c r="G1604" s="40">
        <f ca="1"/>
        <v>7.9808921073449765E-3</v>
      </c>
      <c r="H1604" s="40">
        <f ca="1"/>
        <v>5.3099999999999994E-2</v>
      </c>
      <c r="I1604" s="85"/>
      <c r="J1604" s="41">
        <v>0.15869999999999884</v>
      </c>
      <c r="K1604" s="85"/>
      <c r="L1604" s="42">
        <f ca="1"/>
        <v>-4.0688727073819649E-3</v>
      </c>
      <c r="M1604" s="41">
        <f ca="1"/>
        <v>5.7711952892654836E-2</v>
      </c>
      <c r="N1604" s="43">
        <f ca="1"/>
        <v>0.28493150684931506</v>
      </c>
      <c r="O1604" s="25"/>
      <c r="P1604" s="43">
        <f ca="1"/>
        <v>0.14608340592257979</v>
      </c>
      <c r="Q1604" s="43">
        <f ca="1"/>
        <v>6.1370971163923357E-2</v>
      </c>
      <c r="R1604" s="25"/>
      <c r="S1604" s="38">
        <f ca="1"/>
        <v>0.55807222698213632</v>
      </c>
      <c r="T1604" s="38">
        <f ca="1"/>
        <v>0.52446811478801669</v>
      </c>
      <c r="U1604" s="85"/>
      <c r="V1604" s="38">
        <f ca="1"/>
        <v>12.94042343178495</v>
      </c>
      <c r="W1604" s="46">
        <f ca="1"/>
        <v>18.975000000000001</v>
      </c>
    </row>
    <row r="1605" spans="2:23" x14ac:dyDescent="0.25">
      <c r="B1605" s="76">
        <f ca="1"/>
        <v>330</v>
      </c>
      <c r="C1605" s="39">
        <f ca="1"/>
        <v>45275</v>
      </c>
      <c r="D1605" s="25">
        <f ca="1"/>
        <v>18.975000000000001</v>
      </c>
      <c r="E1605" s="85"/>
      <c r="F1605" s="25">
        <f ca="1"/>
        <v>328.66</v>
      </c>
      <c r="G1605" s="40">
        <f ca="1"/>
        <v>7.9808921073449765E-3</v>
      </c>
      <c r="H1605" s="40">
        <f ca="1"/>
        <v>5.3099999999999994E-2</v>
      </c>
      <c r="I1605" s="85"/>
      <c r="J1605" s="41">
        <v>0.15879999999999883</v>
      </c>
      <c r="K1605" s="85"/>
      <c r="L1605" s="42">
        <f ca="1"/>
        <v>-4.0688727073819649E-3</v>
      </c>
      <c r="M1605" s="41">
        <f ca="1"/>
        <v>5.7727827892654834E-2</v>
      </c>
      <c r="N1605" s="43">
        <f ca="1"/>
        <v>0.28493150684931506</v>
      </c>
      <c r="O1605" s="25"/>
      <c r="P1605" s="43">
        <f ca="1"/>
        <v>0.14604477602228008</v>
      </c>
      <c r="Q1605" s="43">
        <f ca="1"/>
        <v>6.1278962287720284E-2</v>
      </c>
      <c r="R1605" s="25"/>
      <c r="S1605" s="38">
        <f ca="1"/>
        <v>0.55805697940364218</v>
      </c>
      <c r="T1605" s="38">
        <f ca="1"/>
        <v>0.5244314775137946</v>
      </c>
      <c r="U1605" s="85"/>
      <c r="V1605" s="38">
        <f ca="1"/>
        <v>12.947320915399445</v>
      </c>
      <c r="W1605" s="46">
        <f ca="1"/>
        <v>18.975000000000001</v>
      </c>
    </row>
    <row r="1606" spans="2:23" x14ac:dyDescent="0.25">
      <c r="B1606" s="76">
        <f ca="1"/>
        <v>330</v>
      </c>
      <c r="C1606" s="39">
        <f ca="1"/>
        <v>45275</v>
      </c>
      <c r="D1606" s="25">
        <f ca="1"/>
        <v>18.975000000000001</v>
      </c>
      <c r="E1606" s="85"/>
      <c r="F1606" s="25">
        <f ca="1"/>
        <v>328.66</v>
      </c>
      <c r="G1606" s="40">
        <f ca="1"/>
        <v>7.9808921073449765E-3</v>
      </c>
      <c r="H1606" s="40">
        <f ca="1"/>
        <v>5.3099999999999994E-2</v>
      </c>
      <c r="I1606" s="85"/>
      <c r="J1606" s="41">
        <v>0.15889999999999882</v>
      </c>
      <c r="K1606" s="85"/>
      <c r="L1606" s="42">
        <f ca="1"/>
        <v>-4.0688727073819649E-3</v>
      </c>
      <c r="M1606" s="41">
        <f ca="1"/>
        <v>5.7743712892654828E-2</v>
      </c>
      <c r="N1606" s="43">
        <f ca="1"/>
        <v>0.28493150684931506</v>
      </c>
      <c r="O1606" s="25"/>
      <c r="P1606" s="43">
        <f ca="1"/>
        <v>0.14600622833644006</v>
      </c>
      <c r="Q1606" s="43">
        <f ca="1"/>
        <v>6.1187035625976896E-2</v>
      </c>
      <c r="R1606" s="25"/>
      <c r="S1606" s="38">
        <f ca="1"/>
        <v>0.55804176419020679</v>
      </c>
      <c r="T1606" s="38">
        <f ca="1"/>
        <v>0.52439487277048791</v>
      </c>
      <c r="U1606" s="85"/>
      <c r="V1606" s="38">
        <f ca="1"/>
        <v>12.954218462111697</v>
      </c>
      <c r="W1606" s="46">
        <f ca="1"/>
        <v>18.975000000000001</v>
      </c>
    </row>
    <row r="1607" spans="2:23" x14ac:dyDescent="0.25">
      <c r="B1607" s="76">
        <f ca="1"/>
        <v>330</v>
      </c>
      <c r="C1607" s="39">
        <f ca="1"/>
        <v>45275</v>
      </c>
      <c r="D1607" s="25">
        <f ca="1"/>
        <v>18.975000000000001</v>
      </c>
      <c r="E1607" s="85"/>
      <c r="F1607" s="25">
        <f ca="1"/>
        <v>328.66</v>
      </c>
      <c r="G1607" s="40">
        <f ca="1"/>
        <v>7.9808921073449765E-3</v>
      </c>
      <c r="H1607" s="40">
        <f ca="1"/>
        <v>5.3099999999999994E-2</v>
      </c>
      <c r="I1607" s="85"/>
      <c r="J1607" s="41">
        <v>0.15899999999999881</v>
      </c>
      <c r="K1607" s="85"/>
      <c r="L1607" s="42">
        <f ca="1"/>
        <v>-4.0688727073819649E-3</v>
      </c>
      <c r="M1607" s="41">
        <f ca="1"/>
        <v>5.775960789265483E-2</v>
      </c>
      <c r="N1607" s="43">
        <f ca="1"/>
        <v>0.28493150684931506</v>
      </c>
      <c r="O1607" s="25"/>
      <c r="P1607" s="43">
        <f ca="1"/>
        <v>0.14596776270993816</v>
      </c>
      <c r="Q1607" s="43">
        <f ca="1"/>
        <v>6.1095191023571624E-2</v>
      </c>
      <c r="R1607" s="25"/>
      <c r="S1607" s="38">
        <f ca="1"/>
        <v>0.55802658128117144</v>
      </c>
      <c r="T1607" s="38">
        <f ca="1"/>
        <v>0.52435830049718857</v>
      </c>
      <c r="U1607" s="85"/>
      <c r="V1607" s="38">
        <f ca="1"/>
        <v>12.96111607178338</v>
      </c>
      <c r="W1607" s="46">
        <f ca="1"/>
        <v>18.975000000000001</v>
      </c>
    </row>
    <row r="1608" spans="2:23" x14ac:dyDescent="0.25">
      <c r="B1608" s="76">
        <f ca="1"/>
        <v>330</v>
      </c>
      <c r="C1608" s="39">
        <f ca="1"/>
        <v>45275</v>
      </c>
      <c r="D1608" s="25">
        <f ca="1"/>
        <v>18.975000000000001</v>
      </c>
      <c r="E1608" s="85"/>
      <c r="F1608" s="25">
        <f ca="1"/>
        <v>328.66</v>
      </c>
      <c r="G1608" s="40">
        <f ca="1"/>
        <v>7.9808921073449765E-3</v>
      </c>
      <c r="H1608" s="40">
        <f ca="1"/>
        <v>5.3099999999999994E-2</v>
      </c>
      <c r="I1608" s="85"/>
      <c r="J1608" s="41">
        <v>0.1590999999999988</v>
      </c>
      <c r="K1608" s="85"/>
      <c r="L1608" s="42">
        <f ca="1"/>
        <v>-4.0688727073819649E-3</v>
      </c>
      <c r="M1608" s="41">
        <f ca="1"/>
        <v>5.7775512892654826E-2</v>
      </c>
      <c r="N1608" s="43">
        <f ca="1"/>
        <v>0.28493150684931506</v>
      </c>
      <c r="O1608" s="25"/>
      <c r="P1608" s="43">
        <f ca="1"/>
        <v>0.14592937898804276</v>
      </c>
      <c r="Q1608" s="43">
        <f ca="1"/>
        <v>6.1003428325772852E-2</v>
      </c>
      <c r="R1608" s="25"/>
      <c r="S1608" s="38">
        <f ca="1"/>
        <v>0.55801143061602854</v>
      </c>
      <c r="T1608" s="38">
        <f ca="1"/>
        <v>0.52432176063313984</v>
      </c>
      <c r="U1608" s="85"/>
      <c r="V1608" s="38">
        <f ca="1"/>
        <v>12.96801374427676</v>
      </c>
      <c r="W1608" s="46">
        <f ca="1"/>
        <v>18.975000000000001</v>
      </c>
    </row>
    <row r="1609" spans="2:23" x14ac:dyDescent="0.25">
      <c r="B1609" s="76">
        <f ca="1"/>
        <v>330</v>
      </c>
      <c r="C1609" s="39">
        <f ca="1"/>
        <v>45275</v>
      </c>
      <c r="D1609" s="25">
        <f ca="1"/>
        <v>18.975000000000001</v>
      </c>
      <c r="E1609" s="85"/>
      <c r="F1609" s="25">
        <f ca="1"/>
        <v>328.66</v>
      </c>
      <c r="G1609" s="40">
        <f ca="1"/>
        <v>7.9808921073449765E-3</v>
      </c>
      <c r="H1609" s="40">
        <f ca="1"/>
        <v>5.3099999999999994E-2</v>
      </c>
      <c r="I1609" s="85"/>
      <c r="J1609" s="41">
        <v>0.15919999999999879</v>
      </c>
      <c r="K1609" s="85"/>
      <c r="L1609" s="42">
        <f ca="1"/>
        <v>-4.0688727073819649E-3</v>
      </c>
      <c r="M1609" s="41">
        <f ca="1"/>
        <v>5.7791427892654824E-2</v>
      </c>
      <c r="N1609" s="43">
        <f ca="1"/>
        <v>0.28493150684931506</v>
      </c>
      <c r="O1609" s="25"/>
      <c r="P1609" s="43">
        <f ca="1"/>
        <v>0.14589107701641094</v>
      </c>
      <c r="Q1609" s="43">
        <f ca="1"/>
        <v>6.0911747378237666E-2</v>
      </c>
      <c r="R1609" s="25"/>
      <c r="S1609" s="38">
        <f ca="1"/>
        <v>0.55799631213442114</v>
      </c>
      <c r="T1609" s="38">
        <f ca="1"/>
        <v>0.52428525311773688</v>
      </c>
      <c r="U1609" s="85"/>
      <c r="V1609" s="38">
        <f ca="1"/>
        <v>12.974911479454249</v>
      </c>
      <c r="W1609" s="46">
        <f ca="1"/>
        <v>18.975000000000001</v>
      </c>
    </row>
    <row r="1610" spans="2:23" x14ac:dyDescent="0.25">
      <c r="B1610" s="76">
        <f ca="1"/>
        <v>330</v>
      </c>
      <c r="C1610" s="39">
        <f ca="1"/>
        <v>45275</v>
      </c>
      <c r="D1610" s="25">
        <f ca="1"/>
        <v>18.975000000000001</v>
      </c>
      <c r="E1610" s="85"/>
      <c r="F1610" s="25">
        <f ca="1"/>
        <v>328.66</v>
      </c>
      <c r="G1610" s="40">
        <f ca="1"/>
        <v>7.9808921073449765E-3</v>
      </c>
      <c r="H1610" s="40">
        <f ca="1"/>
        <v>5.3099999999999994E-2</v>
      </c>
      <c r="I1610" s="85"/>
      <c r="J1610" s="41">
        <v>0.15929999999999878</v>
      </c>
      <c r="K1610" s="85"/>
      <c r="L1610" s="42">
        <f ca="1"/>
        <v>-4.0688727073819649E-3</v>
      </c>
      <c r="M1610" s="41">
        <f ca="1"/>
        <v>5.7807352892654824E-2</v>
      </c>
      <c r="N1610" s="43">
        <f ca="1"/>
        <v>0.28493150684931506</v>
      </c>
      <c r="O1610" s="25"/>
      <c r="P1610" s="43">
        <f ca="1"/>
        <v>0.14585285664108749</v>
      </c>
      <c r="Q1610" s="43">
        <f ca="1"/>
        <v>6.0820148027010842E-2</v>
      </c>
      <c r="R1610" s="25"/>
      <c r="S1610" s="38">
        <f ca="1"/>
        <v>0.55798122577614251</v>
      </c>
      <c r="T1610" s="38">
        <f ca="1"/>
        <v>0.52424877789052537</v>
      </c>
      <c r="U1610" s="85"/>
      <c r="V1610" s="38">
        <f ca="1"/>
        <v>12.981809277178627</v>
      </c>
      <c r="W1610" s="46">
        <f ca="1"/>
        <v>18.975000000000001</v>
      </c>
    </row>
    <row r="1611" spans="2:23" x14ac:dyDescent="0.25">
      <c r="B1611" s="76">
        <f ca="1"/>
        <v>330</v>
      </c>
      <c r="C1611" s="39">
        <f ca="1"/>
        <v>45275</v>
      </c>
      <c r="D1611" s="25">
        <f ca="1"/>
        <v>18.975000000000001</v>
      </c>
      <c r="E1611" s="85"/>
      <c r="F1611" s="25">
        <f ca="1"/>
        <v>328.66</v>
      </c>
      <c r="G1611" s="40">
        <f ca="1"/>
        <v>7.9808921073449765E-3</v>
      </c>
      <c r="H1611" s="40">
        <f ca="1"/>
        <v>5.3099999999999994E-2</v>
      </c>
      <c r="I1611" s="85"/>
      <c r="J1611" s="41">
        <v>0.15939999999999876</v>
      </c>
      <c r="K1611" s="85"/>
      <c r="L1611" s="42">
        <f ca="1"/>
        <v>-4.0688727073819649E-3</v>
      </c>
      <c r="M1611" s="41">
        <f ca="1"/>
        <v>5.7823287892654819E-2</v>
      </c>
      <c r="N1611" s="43">
        <f ca="1"/>
        <v>0.28493150684931506</v>
      </c>
      <c r="O1611" s="25"/>
      <c r="P1611" s="43">
        <f ca="1"/>
        <v>0.14581471770850338</v>
      </c>
      <c r="Q1611" s="43">
        <f ca="1"/>
        <v>6.0728630118523363E-2</v>
      </c>
      <c r="R1611" s="25"/>
      <c r="S1611" s="38">
        <f ca="1"/>
        <v>0.5579661714811357</v>
      </c>
      <c r="T1611" s="38">
        <f ca="1"/>
        <v>0.52421233489120123</v>
      </c>
      <c r="U1611" s="85"/>
      <c r="V1611" s="38">
        <f ca="1"/>
        <v>12.988707137313099</v>
      </c>
      <c r="W1611" s="46">
        <f ca="1"/>
        <v>18.975000000000001</v>
      </c>
    </row>
    <row r="1612" spans="2:23" x14ac:dyDescent="0.25">
      <c r="B1612" s="76">
        <f ca="1"/>
        <v>330</v>
      </c>
      <c r="C1612" s="39">
        <f ca="1"/>
        <v>45275</v>
      </c>
      <c r="D1612" s="25">
        <f ca="1"/>
        <v>18.975000000000001</v>
      </c>
      <c r="E1612" s="85"/>
      <c r="F1612" s="25">
        <f ca="1"/>
        <v>328.66</v>
      </c>
      <c r="G1612" s="40">
        <f ca="1"/>
        <v>7.9808921073449765E-3</v>
      </c>
      <c r="H1612" s="40">
        <f ca="1"/>
        <v>5.3099999999999994E-2</v>
      </c>
      <c r="I1612" s="85"/>
      <c r="J1612" s="41">
        <v>0.15949999999999875</v>
      </c>
      <c r="K1612" s="85"/>
      <c r="L1612" s="42">
        <f ca="1"/>
        <v>-4.0688727073819649E-3</v>
      </c>
      <c r="M1612" s="41">
        <f ca="1"/>
        <v>5.7839232892654815E-2</v>
      </c>
      <c r="N1612" s="43">
        <f ca="1"/>
        <v>0.28493150684931506</v>
      </c>
      <c r="O1612" s="25"/>
      <c r="P1612" s="43">
        <f ca="1"/>
        <v>0.14577666006547477</v>
      </c>
      <c r="Q1612" s="43">
        <f ca="1"/>
        <v>6.0637193499591374E-2</v>
      </c>
      <c r="R1612" s="25"/>
      <c r="S1612" s="38">
        <f ca="1"/>
        <v>0.55795114918949296</v>
      </c>
      <c r="T1612" s="38">
        <f ca="1"/>
        <v>0.52417592405961055</v>
      </c>
      <c r="U1612" s="85"/>
      <c r="V1612" s="38">
        <f ca="1"/>
        <v>12.995605059721072</v>
      </c>
      <c r="W1612" s="46">
        <f ca="1"/>
        <v>18.975000000000001</v>
      </c>
    </row>
    <row r="1613" spans="2:23" x14ac:dyDescent="0.25">
      <c r="B1613" s="76">
        <f ca="1"/>
        <v>330</v>
      </c>
      <c r="C1613" s="39">
        <f ca="1"/>
        <v>45275</v>
      </c>
      <c r="D1613" s="25">
        <f ca="1"/>
        <v>18.975000000000001</v>
      </c>
      <c r="E1613" s="85"/>
      <c r="F1613" s="25">
        <f ca="1"/>
        <v>328.66</v>
      </c>
      <c r="G1613" s="40">
        <f ca="1"/>
        <v>7.9808921073449765E-3</v>
      </c>
      <c r="H1613" s="40">
        <f ca="1"/>
        <v>5.3099999999999994E-2</v>
      </c>
      <c r="I1613" s="85"/>
      <c r="J1613" s="41">
        <v>0.15959999999999874</v>
      </c>
      <c r="K1613" s="85"/>
      <c r="L1613" s="42">
        <f ca="1"/>
        <v>-4.0688727073819649E-3</v>
      </c>
      <c r="M1613" s="41">
        <f ca="1"/>
        <v>5.7855187892654814E-2</v>
      </c>
      <c r="N1613" s="43">
        <f ca="1"/>
        <v>0.28493150684931506</v>
      </c>
      <c r="O1613" s="25"/>
      <c r="P1613" s="43">
        <f ca="1"/>
        <v>0.14573868355920186</v>
      </c>
      <c r="Q1613" s="43">
        <f ca="1"/>
        <v>6.0545838017415102E-2</v>
      </c>
      <c r="R1613" s="25"/>
      <c r="S1613" s="38">
        <f ca="1"/>
        <v>0.5579361588414552</v>
      </c>
      <c r="T1613" s="38">
        <f ca="1"/>
        <v>0.52413954533574891</v>
      </c>
      <c r="U1613" s="85"/>
      <c r="V1613" s="38">
        <f ca="1"/>
        <v>13.002503044266291</v>
      </c>
      <c r="W1613" s="46">
        <f ca="1"/>
        <v>18.975000000000001</v>
      </c>
    </row>
    <row r="1614" spans="2:23" x14ac:dyDescent="0.25">
      <c r="B1614" s="76">
        <f ca="1"/>
        <v>330</v>
      </c>
      <c r="C1614" s="39">
        <f ca="1"/>
        <v>45275</v>
      </c>
      <c r="D1614" s="25">
        <f ca="1"/>
        <v>18.975000000000001</v>
      </c>
      <c r="E1614" s="85"/>
      <c r="F1614" s="25">
        <f ca="1"/>
        <v>328.66</v>
      </c>
      <c r="G1614" s="40">
        <f ca="1"/>
        <v>7.9808921073449765E-3</v>
      </c>
      <c r="H1614" s="40">
        <f ca="1"/>
        <v>5.3099999999999994E-2</v>
      </c>
      <c r="I1614" s="85"/>
      <c r="J1614" s="41">
        <v>0.15969999999999873</v>
      </c>
      <c r="K1614" s="85"/>
      <c r="L1614" s="42">
        <f ca="1"/>
        <v>-4.0688727073819649E-3</v>
      </c>
      <c r="M1614" s="41">
        <f ca="1"/>
        <v>5.7871152892654813E-2</v>
      </c>
      <c r="N1614" s="43">
        <f ca="1"/>
        <v>0.28493150684931506</v>
      </c>
      <c r="O1614" s="25"/>
      <c r="P1614" s="43">
        <f ca="1"/>
        <v>0.1457007880372673</v>
      </c>
      <c r="Q1614" s="43">
        <f ca="1"/>
        <v>6.0454563519577176E-2</v>
      </c>
      <c r="R1614" s="25"/>
      <c r="S1614" s="38">
        <f ca="1"/>
        <v>0.55792120037741166</v>
      </c>
      <c r="T1614" s="38">
        <f ca="1"/>
        <v>0.52410319865976029</v>
      </c>
      <c r="U1614" s="85"/>
      <c r="V1614" s="38">
        <f ca="1"/>
        <v>13.009401090812958</v>
      </c>
      <c r="W1614" s="46">
        <f ca="1"/>
        <v>18.975000000000001</v>
      </c>
    </row>
    <row r="1615" spans="2:23" x14ac:dyDescent="0.25">
      <c r="B1615" s="76">
        <f ca="1"/>
        <v>330</v>
      </c>
      <c r="C1615" s="39">
        <f ca="1"/>
        <v>45275</v>
      </c>
      <c r="D1615" s="25">
        <f ca="1"/>
        <v>18.975000000000001</v>
      </c>
      <c r="E1615" s="85"/>
      <c r="F1615" s="25">
        <f ca="1"/>
        <v>328.66</v>
      </c>
      <c r="G1615" s="40">
        <f ca="1"/>
        <v>7.9808921073449765E-3</v>
      </c>
      <c r="H1615" s="40">
        <f ca="1"/>
        <v>5.3099999999999994E-2</v>
      </c>
      <c r="I1615" s="85"/>
      <c r="J1615" s="41">
        <v>0.15979999999999872</v>
      </c>
      <c r="K1615" s="85"/>
      <c r="L1615" s="42">
        <f ca="1"/>
        <v>-4.0688727073819649E-3</v>
      </c>
      <c r="M1615" s="41">
        <f ca="1"/>
        <v>5.7887127892654815E-2</v>
      </c>
      <c r="N1615" s="43">
        <f ca="1"/>
        <v>0.28493150684931506</v>
      </c>
      <c r="O1615" s="25"/>
      <c r="P1615" s="43">
        <f ca="1"/>
        <v>0.1456629733476355</v>
      </c>
      <c r="Q1615" s="43">
        <f ca="1"/>
        <v>6.0363369854042004E-2</v>
      </c>
      <c r="R1615" s="25"/>
      <c r="S1615" s="38">
        <f ca="1"/>
        <v>0.55790627373789992</v>
      </c>
      <c r="T1615" s="38">
        <f ca="1"/>
        <v>0.52406688397193801</v>
      </c>
      <c r="U1615" s="85"/>
      <c r="V1615" s="38">
        <f ca="1"/>
        <v>13.016299199225443</v>
      </c>
      <c r="W1615" s="46">
        <f ca="1"/>
        <v>18.975000000000001</v>
      </c>
    </row>
    <row r="1616" spans="2:23" x14ac:dyDescent="0.25">
      <c r="B1616" s="76">
        <f ca="1"/>
        <v>330</v>
      </c>
      <c r="C1616" s="39">
        <f ca="1"/>
        <v>45275</v>
      </c>
      <c r="D1616" s="25">
        <f ca="1"/>
        <v>18.975000000000001</v>
      </c>
      <c r="E1616" s="85"/>
      <c r="F1616" s="25">
        <f ca="1"/>
        <v>328.66</v>
      </c>
      <c r="G1616" s="40">
        <f ca="1"/>
        <v>7.9808921073449765E-3</v>
      </c>
      <c r="H1616" s="40">
        <f ca="1"/>
        <v>5.3099999999999994E-2</v>
      </c>
      <c r="I1616" s="85"/>
      <c r="J1616" s="41">
        <v>0.15989999999999871</v>
      </c>
      <c r="K1616" s="85"/>
      <c r="L1616" s="42">
        <f ca="1"/>
        <v>-4.0688727073819649E-3</v>
      </c>
      <c r="M1616" s="41">
        <f ca="1"/>
        <v>5.7903112892654811E-2</v>
      </c>
      <c r="N1616" s="43">
        <f ca="1"/>
        <v>0.28493150684931506</v>
      </c>
      <c r="O1616" s="25"/>
      <c r="P1616" s="43">
        <f ca="1"/>
        <v>0.1456252393386511</v>
      </c>
      <c r="Q1616" s="43">
        <f ca="1"/>
        <v>6.0272256869154231E-2</v>
      </c>
      <c r="R1616" s="25"/>
      <c r="S1616" s="38">
        <f ca="1"/>
        <v>0.55789137886360418</v>
      </c>
      <c r="T1616" s="38">
        <f ca="1"/>
        <v>0.52403060121272271</v>
      </c>
      <c r="U1616" s="85"/>
      <c r="V1616" s="38">
        <f ca="1"/>
        <v>13.023197369368546</v>
      </c>
      <c r="W1616" s="46">
        <f ca="1"/>
        <v>18.975000000000001</v>
      </c>
    </row>
    <row r="1617" spans="2:23" x14ac:dyDescent="0.25">
      <c r="B1617" s="76">
        <f ca="1"/>
        <v>330</v>
      </c>
      <c r="C1617" s="39">
        <f ca="1"/>
        <v>45275</v>
      </c>
      <c r="D1617" s="25">
        <f ca="1"/>
        <v>18.975000000000001</v>
      </c>
      <c r="E1617" s="85"/>
      <c r="F1617" s="25">
        <f ca="1"/>
        <v>328.66</v>
      </c>
      <c r="G1617" s="40">
        <f ca="1"/>
        <v>7.9808921073449765E-3</v>
      </c>
      <c r="H1617" s="40">
        <f ca="1"/>
        <v>5.3099999999999994E-2</v>
      </c>
      <c r="I1617" s="85"/>
      <c r="J1617" s="41">
        <v>0.1599999999999987</v>
      </c>
      <c r="K1617" s="85"/>
      <c r="L1617" s="42">
        <f ca="1"/>
        <v>-4.0688727073819649E-3</v>
      </c>
      <c r="M1617" s="41">
        <f ca="1"/>
        <v>5.7919107892654809E-2</v>
      </c>
      <c r="N1617" s="43">
        <f ca="1"/>
        <v>0.28493150684931506</v>
      </c>
      <c r="O1617" s="25"/>
      <c r="P1617" s="43">
        <f ca="1"/>
        <v>0.14558758585903783</v>
      </c>
      <c r="Q1617" s="43">
        <f ca="1"/>
        <v>6.0181224413637602E-2</v>
      </c>
      <c r="R1617" s="25"/>
      <c r="S1617" s="38">
        <f ca="1"/>
        <v>0.55787651569535612</v>
      </c>
      <c r="T1617" s="38">
        <f ca="1"/>
        <v>0.52399435032270292</v>
      </c>
      <c r="U1617" s="85"/>
      <c r="V1617" s="38">
        <f ca="1"/>
        <v>13.030095601107348</v>
      </c>
      <c r="W1617" s="46">
        <f ca="1"/>
        <v>18.975000000000001</v>
      </c>
    </row>
    <row r="1618" spans="2:23" x14ac:dyDescent="0.25">
      <c r="B1618" s="76">
        <f ca="1"/>
        <v>330</v>
      </c>
      <c r="C1618" s="39">
        <f ca="1"/>
        <v>45275</v>
      </c>
      <c r="D1618" s="25">
        <f ca="1"/>
        <v>18.975000000000001</v>
      </c>
      <c r="E1618" s="85"/>
      <c r="F1618" s="25">
        <f ca="1"/>
        <v>328.66</v>
      </c>
      <c r="G1618" s="40">
        <f ca="1"/>
        <v>7.9808921073449765E-3</v>
      </c>
      <c r="H1618" s="40">
        <f ca="1"/>
        <v>5.3099999999999994E-2</v>
      </c>
      <c r="I1618" s="85"/>
      <c r="J1618" s="41">
        <v>0.16009999999999869</v>
      </c>
      <c r="K1618" s="85"/>
      <c r="L1618" s="42">
        <f ca="1"/>
        <v>-4.0688727073819649E-3</v>
      </c>
      <c r="M1618" s="41">
        <f ca="1"/>
        <v>5.7935112892654808E-2</v>
      </c>
      <c r="N1618" s="43">
        <f ca="1"/>
        <v>0.28493150684931506</v>
      </c>
      <c r="O1618" s="25"/>
      <c r="P1618" s="43">
        <f ca="1"/>
        <v>0.14555001275789753</v>
      </c>
      <c r="Q1618" s="43">
        <f ca="1"/>
        <v>6.009027233659392E-2</v>
      </c>
      <c r="R1618" s="25"/>
      <c r="S1618" s="38">
        <f ca="1"/>
        <v>0.55786168417413395</v>
      </c>
      <c r="T1618" s="38">
        <f ca="1"/>
        <v>0.52395813124261448</v>
      </c>
      <c r="U1618" s="85"/>
      <c r="V1618" s="38">
        <f ca="1"/>
        <v>13.036993894307244</v>
      </c>
      <c r="W1618" s="46">
        <f ca="1"/>
        <v>18.975000000000001</v>
      </c>
    </row>
    <row r="1619" spans="2:23" x14ac:dyDescent="0.25">
      <c r="B1619" s="76">
        <f ca="1"/>
        <v>330</v>
      </c>
      <c r="C1619" s="39">
        <f ca="1"/>
        <v>45275</v>
      </c>
      <c r="D1619" s="25">
        <f ca="1"/>
        <v>18.975000000000001</v>
      </c>
      <c r="E1619" s="85"/>
      <c r="F1619" s="25">
        <f ca="1"/>
        <v>328.66</v>
      </c>
      <c r="G1619" s="40">
        <f ca="1"/>
        <v>7.9808921073449765E-3</v>
      </c>
      <c r="H1619" s="40">
        <f ca="1"/>
        <v>5.3099999999999994E-2</v>
      </c>
      <c r="I1619" s="85"/>
      <c r="J1619" s="41">
        <v>0.16019999999999868</v>
      </c>
      <c r="K1619" s="85"/>
      <c r="L1619" s="42">
        <f ca="1"/>
        <v>-4.0688727073819649E-3</v>
      </c>
      <c r="M1619" s="41">
        <f ca="1"/>
        <v>5.7951127892654802E-2</v>
      </c>
      <c r="N1619" s="43">
        <f ca="1"/>
        <v>0.28493150684931506</v>
      </c>
      <c r="O1619" s="25"/>
      <c r="P1619" s="43">
        <f ca="1"/>
        <v>0.14551251988470862</v>
      </c>
      <c r="Q1619" s="43">
        <f ca="1"/>
        <v>5.9999400487501645E-2</v>
      </c>
      <c r="R1619" s="25"/>
      <c r="S1619" s="38">
        <f ca="1"/>
        <v>0.55784688424106155</v>
      </c>
      <c r="T1619" s="38">
        <f ca="1"/>
        <v>0.52392194391333968</v>
      </c>
      <c r="U1619" s="85"/>
      <c r="V1619" s="38">
        <f ca="1"/>
        <v>13.043892248833913</v>
      </c>
      <c r="W1619" s="46">
        <f ca="1"/>
        <v>18.975000000000001</v>
      </c>
    </row>
    <row r="1620" spans="2:23" x14ac:dyDescent="0.25">
      <c r="B1620" s="76">
        <f ca="1"/>
        <v>330</v>
      </c>
      <c r="C1620" s="39">
        <f ca="1"/>
        <v>45275</v>
      </c>
      <c r="D1620" s="25">
        <f ca="1"/>
        <v>18.975000000000001</v>
      </c>
      <c r="E1620" s="85"/>
      <c r="F1620" s="25">
        <f ca="1"/>
        <v>328.66</v>
      </c>
      <c r="G1620" s="40">
        <f ca="1"/>
        <v>7.9808921073449765E-3</v>
      </c>
      <c r="H1620" s="40">
        <f ca="1"/>
        <v>5.3099999999999994E-2</v>
      </c>
      <c r="I1620" s="85"/>
      <c r="J1620" s="41">
        <v>0.16029999999999867</v>
      </c>
      <c r="K1620" s="85"/>
      <c r="L1620" s="42">
        <f ca="1"/>
        <v>-4.0688727073819649E-3</v>
      </c>
      <c r="M1620" s="41">
        <f ca="1"/>
        <v>5.7967152892654805E-2</v>
      </c>
      <c r="N1620" s="43">
        <f ca="1"/>
        <v>0.28493150684931506</v>
      </c>
      <c r="O1620" s="25"/>
      <c r="P1620" s="43">
        <f ca="1"/>
        <v>0.14547510708932523</v>
      </c>
      <c r="Q1620" s="43">
        <f ca="1"/>
        <v>5.9908608716214895E-2</v>
      </c>
      <c r="R1620" s="25"/>
      <c r="S1620" s="38">
        <f ca="1"/>
        <v>0.55783211583740888</v>
      </c>
      <c r="T1620" s="38">
        <f ca="1"/>
        <v>0.52388578827590704</v>
      </c>
      <c r="U1620" s="85"/>
      <c r="V1620" s="38">
        <f ca="1"/>
        <v>13.050790664553546</v>
      </c>
      <c r="W1620" s="46">
        <f ca="1"/>
        <v>18.975000000000001</v>
      </c>
    </row>
    <row r="1621" spans="2:23" x14ac:dyDescent="0.25">
      <c r="B1621" s="76">
        <f ca="1"/>
        <v>330</v>
      </c>
      <c r="C1621" s="39">
        <f ca="1"/>
        <v>45275</v>
      </c>
      <c r="D1621" s="25">
        <f ca="1"/>
        <v>18.975000000000001</v>
      </c>
      <c r="E1621" s="85"/>
      <c r="F1621" s="25">
        <f ca="1"/>
        <v>328.66</v>
      </c>
      <c r="G1621" s="40">
        <f ca="1"/>
        <v>7.9808921073449765E-3</v>
      </c>
      <c r="H1621" s="40">
        <f ca="1"/>
        <v>5.3099999999999994E-2</v>
      </c>
      <c r="I1621" s="85"/>
      <c r="J1621" s="41">
        <v>0.16039999999999865</v>
      </c>
      <c r="K1621" s="85"/>
      <c r="L1621" s="42">
        <f ca="1"/>
        <v>-4.0688727073819649E-3</v>
      </c>
      <c r="M1621" s="41">
        <f ca="1"/>
        <v>5.7983187892654803E-2</v>
      </c>
      <c r="N1621" s="43">
        <f ca="1"/>
        <v>0.28493150684931506</v>
      </c>
      <c r="O1621" s="25"/>
      <c r="P1621" s="43">
        <f ca="1"/>
        <v>0.14543777422197593</v>
      </c>
      <c r="Q1621" s="43">
        <f ca="1"/>
        <v>5.9817896872962212E-2</v>
      </c>
      <c r="R1621" s="25"/>
      <c r="S1621" s="38">
        <f ca="1"/>
        <v>0.5578173789045906</v>
      </c>
      <c r="T1621" s="38">
        <f ca="1"/>
        <v>0.52384966427149093</v>
      </c>
      <c r="U1621" s="85"/>
      <c r="V1621" s="38">
        <f ca="1"/>
        <v>13.057689141332389</v>
      </c>
      <c r="W1621" s="46">
        <f ca="1"/>
        <v>18.975000000000001</v>
      </c>
    </row>
    <row r="1622" spans="2:23" x14ac:dyDescent="0.25">
      <c r="B1622" s="76">
        <f ca="1"/>
        <v>330</v>
      </c>
      <c r="C1622" s="39">
        <f ca="1"/>
        <v>45275</v>
      </c>
      <c r="D1622" s="25">
        <f ca="1"/>
        <v>18.975000000000001</v>
      </c>
      <c r="E1622" s="85"/>
      <c r="F1622" s="25">
        <f ca="1"/>
        <v>328.66</v>
      </c>
      <c r="G1622" s="40">
        <f ca="1"/>
        <v>7.9808921073449765E-3</v>
      </c>
      <c r="H1622" s="40">
        <f ca="1"/>
        <v>5.3099999999999994E-2</v>
      </c>
      <c r="I1622" s="85"/>
      <c r="J1622" s="41">
        <v>0.16049999999999864</v>
      </c>
      <c r="K1622" s="85"/>
      <c r="L1622" s="42">
        <f ca="1"/>
        <v>-4.0688727073819649E-3</v>
      </c>
      <c r="M1622" s="41">
        <f ca="1"/>
        <v>5.7999232892654802E-2</v>
      </c>
      <c r="N1622" s="43">
        <f ca="1"/>
        <v>0.28493150684931506</v>
      </c>
      <c r="O1622" s="25"/>
      <c r="P1622" s="43">
        <f ca="1"/>
        <v>0.14540052113326257</v>
      </c>
      <c r="Q1622" s="43">
        <f ca="1"/>
        <v>5.972726480834549E-2</v>
      </c>
      <c r="R1622" s="25"/>
      <c r="S1622" s="38">
        <f ca="1"/>
        <v>0.55780267338416645</v>
      </c>
      <c r="T1622" s="38">
        <f ca="1"/>
        <v>0.52381357184141097</v>
      </c>
      <c r="U1622" s="85"/>
      <c r="V1622" s="38">
        <f ca="1"/>
        <v>13.06458767903726</v>
      </c>
      <c r="W1622" s="46">
        <f ca="1"/>
        <v>18.975000000000001</v>
      </c>
    </row>
    <row r="1623" spans="2:23" x14ac:dyDescent="0.25">
      <c r="B1623" s="76">
        <f ca="1"/>
        <v>330</v>
      </c>
      <c r="C1623" s="39">
        <f ca="1"/>
        <v>45275</v>
      </c>
      <c r="D1623" s="25">
        <f ca="1"/>
        <v>18.975000000000001</v>
      </c>
      <c r="E1623" s="85"/>
      <c r="F1623" s="25">
        <f ca="1"/>
        <v>328.66</v>
      </c>
      <c r="G1623" s="40">
        <f ca="1"/>
        <v>7.9808921073449765E-3</v>
      </c>
      <c r="H1623" s="40">
        <f ca="1"/>
        <v>5.3099999999999994E-2</v>
      </c>
      <c r="I1623" s="85"/>
      <c r="J1623" s="41">
        <v>0.16059999999999863</v>
      </c>
      <c r="K1623" s="85"/>
      <c r="L1623" s="42">
        <f ca="1"/>
        <v>-4.0688727073819649E-3</v>
      </c>
      <c r="M1623" s="41">
        <f ca="1"/>
        <v>5.8015287892654796E-2</v>
      </c>
      <c r="N1623" s="43">
        <f ca="1"/>
        <v>0.28493150684931506</v>
      </c>
      <c r="O1623" s="25"/>
      <c r="P1623" s="43">
        <f ca="1"/>
        <v>0.14536334767415893</v>
      </c>
      <c r="Q1623" s="43">
        <f ca="1"/>
        <v>5.963671237333848E-2</v>
      </c>
      <c r="R1623" s="25"/>
      <c r="S1623" s="38">
        <f ca="1"/>
        <v>0.55778799921784006</v>
      </c>
      <c r="T1623" s="38">
        <f ca="1"/>
        <v>0.52377751092713187</v>
      </c>
      <c r="U1623" s="85"/>
      <c r="V1623" s="38">
        <f ca="1"/>
        <v>13.07148627753503</v>
      </c>
      <c r="W1623" s="46">
        <f ca="1"/>
        <v>18.975000000000001</v>
      </c>
    </row>
    <row r="1624" spans="2:23" x14ac:dyDescent="0.25">
      <c r="B1624" s="76">
        <f ca="1"/>
        <v>330</v>
      </c>
      <c r="C1624" s="39">
        <f ca="1"/>
        <v>45275</v>
      </c>
      <c r="D1624" s="25">
        <f ca="1"/>
        <v>18.975000000000001</v>
      </c>
      <c r="E1624" s="85"/>
      <c r="F1624" s="25">
        <f ca="1"/>
        <v>328.66</v>
      </c>
      <c r="G1624" s="40">
        <f ca="1"/>
        <v>7.9808921073449765E-3</v>
      </c>
      <c r="H1624" s="40">
        <f ca="1"/>
        <v>5.3099999999999994E-2</v>
      </c>
      <c r="I1624" s="85"/>
      <c r="J1624" s="41">
        <v>0.16069999999999862</v>
      </c>
      <c r="K1624" s="85"/>
      <c r="L1624" s="42">
        <f ca="1"/>
        <v>-4.0688727073819649E-3</v>
      </c>
      <c r="M1624" s="41">
        <f ca="1"/>
        <v>5.8031352892654799E-2</v>
      </c>
      <c r="N1624" s="43">
        <f ca="1"/>
        <v>0.28493150684931506</v>
      </c>
      <c r="O1624" s="25"/>
      <c r="P1624" s="43">
        <f ca="1"/>
        <v>0.14532625369600999</v>
      </c>
      <c r="Q1624" s="43">
        <f ca="1"/>
        <v>5.9546239419286162E-2</v>
      </c>
      <c r="R1624" s="25"/>
      <c r="S1624" s="38">
        <f ca="1"/>
        <v>0.55777335634745895</v>
      </c>
      <c r="T1624" s="38">
        <f ca="1"/>
        <v>0.52374148147026256</v>
      </c>
      <c r="U1624" s="85"/>
      <c r="V1624" s="38">
        <f ca="1"/>
        <v>13.078384936693055</v>
      </c>
      <c r="W1624" s="46">
        <f ca="1"/>
        <v>18.975000000000001</v>
      </c>
    </row>
    <row r="1625" spans="2:23" x14ac:dyDescent="0.25">
      <c r="B1625" s="76">
        <f ca="1"/>
        <v>330</v>
      </c>
      <c r="C1625" s="39">
        <f ca="1"/>
        <v>45275</v>
      </c>
      <c r="D1625" s="25">
        <f ca="1"/>
        <v>18.975000000000001</v>
      </c>
      <c r="E1625" s="85"/>
      <c r="F1625" s="25">
        <f ca="1"/>
        <v>328.66</v>
      </c>
      <c r="G1625" s="40">
        <f ca="1"/>
        <v>7.9808921073449765E-3</v>
      </c>
      <c r="H1625" s="40">
        <f ca="1"/>
        <v>5.3099999999999994E-2</v>
      </c>
      <c r="I1625" s="85"/>
      <c r="J1625" s="41">
        <v>0.16079999999999861</v>
      </c>
      <c r="K1625" s="85"/>
      <c r="L1625" s="42">
        <f ca="1"/>
        <v>-4.0688727073819649E-3</v>
      </c>
      <c r="M1625" s="41">
        <f ca="1"/>
        <v>5.8047427892654796E-2</v>
      </c>
      <c r="N1625" s="43">
        <f ca="1"/>
        <v>0.28493150684931506</v>
      </c>
      <c r="O1625" s="25"/>
      <c r="P1625" s="43">
        <f ca="1"/>
        <v>0.14528923905053032</v>
      </c>
      <c r="Q1625" s="43">
        <f ca="1"/>
        <v>5.9455845797903126E-2</v>
      </c>
      <c r="R1625" s="25"/>
      <c r="S1625" s="38">
        <f ca="1"/>
        <v>0.55775874471501441</v>
      </c>
      <c r="T1625" s="38">
        <f ca="1"/>
        <v>0.52370548341255585</v>
      </c>
      <c r="U1625" s="85"/>
      <c r="V1625" s="38">
        <f ca="1"/>
        <v>13.08528365637909</v>
      </c>
      <c r="W1625" s="46">
        <f ca="1"/>
        <v>18.975000000000001</v>
      </c>
    </row>
    <row r="1626" spans="2:23" x14ac:dyDescent="0.25">
      <c r="B1626" s="76">
        <f ca="1"/>
        <v>330</v>
      </c>
      <c r="C1626" s="39">
        <f ca="1"/>
        <v>45275</v>
      </c>
      <c r="D1626" s="25">
        <f ca="1"/>
        <v>18.975000000000001</v>
      </c>
      <c r="E1626" s="85"/>
      <c r="F1626" s="25">
        <f ca="1"/>
        <v>328.66</v>
      </c>
      <c r="G1626" s="40">
        <f ca="1"/>
        <v>7.9808921073449765E-3</v>
      </c>
      <c r="H1626" s="40">
        <f ca="1"/>
        <v>5.3099999999999994E-2</v>
      </c>
      <c r="I1626" s="85"/>
      <c r="J1626" s="41">
        <v>0.1608999999999986</v>
      </c>
      <c r="K1626" s="85"/>
      <c r="L1626" s="42">
        <f ca="1"/>
        <v>-4.0688727073819649E-3</v>
      </c>
      <c r="M1626" s="41">
        <f ca="1"/>
        <v>5.8063512892654795E-2</v>
      </c>
      <c r="N1626" s="43">
        <f ca="1"/>
        <v>0.28493150684931506</v>
      </c>
      <c r="O1626" s="25"/>
      <c r="P1626" s="43">
        <f ca="1"/>
        <v>0.14525230358980321</v>
      </c>
      <c r="Q1626" s="43">
        <f ca="1"/>
        <v>5.936553136127265E-2</v>
      </c>
      <c r="R1626" s="25"/>
      <c r="S1626" s="38">
        <f ca="1"/>
        <v>0.55774416426264017</v>
      </c>
      <c r="T1626" s="38">
        <f ca="1"/>
        <v>0.52366951669590855</v>
      </c>
      <c r="U1626" s="85"/>
      <c r="V1626" s="38">
        <f ca="1"/>
        <v>13.092182436460973</v>
      </c>
      <c r="W1626" s="46">
        <f ca="1"/>
        <v>18.975000000000001</v>
      </c>
    </row>
    <row r="1627" spans="2:23" x14ac:dyDescent="0.25">
      <c r="B1627" s="76">
        <f ca="1"/>
        <v>330</v>
      </c>
      <c r="C1627" s="39">
        <f ca="1"/>
        <v>45275</v>
      </c>
      <c r="D1627" s="25">
        <f ca="1"/>
        <v>18.975000000000001</v>
      </c>
      <c r="E1627" s="85"/>
      <c r="F1627" s="25">
        <f ca="1"/>
        <v>328.66</v>
      </c>
      <c r="G1627" s="40">
        <f ca="1"/>
        <v>7.9808921073449765E-3</v>
      </c>
      <c r="H1627" s="40">
        <f ca="1"/>
        <v>5.3099999999999994E-2</v>
      </c>
      <c r="I1627" s="85"/>
      <c r="J1627" s="41">
        <v>0.16099999999999859</v>
      </c>
      <c r="K1627" s="85"/>
      <c r="L1627" s="42">
        <f ca="1"/>
        <v>-4.0688727073819649E-3</v>
      </c>
      <c r="M1627" s="41">
        <f ca="1"/>
        <v>5.8079607892654789E-2</v>
      </c>
      <c r="N1627" s="43">
        <f ca="1"/>
        <v>0.28493150684931506</v>
      </c>
      <c r="O1627" s="25"/>
      <c r="P1627" s="43">
        <f ca="1"/>
        <v>0.14521544716627935</v>
      </c>
      <c r="Q1627" s="43">
        <f ca="1"/>
        <v>5.9275295961845414E-2</v>
      </c>
      <c r="R1627" s="25"/>
      <c r="S1627" s="38">
        <f ca="1"/>
        <v>0.55772961493261253</v>
      </c>
      <c r="T1627" s="38">
        <f ca="1"/>
        <v>0.52363358126236004</v>
      </c>
      <c r="U1627" s="85"/>
      <c r="V1627" s="38">
        <f ca="1"/>
        <v>13.099081276806999</v>
      </c>
      <c r="W1627" s="46">
        <f ca="1"/>
        <v>18.975000000000001</v>
      </c>
    </row>
    <row r="1628" spans="2:23" x14ac:dyDescent="0.25">
      <c r="B1628" s="76">
        <f ca="1"/>
        <v>330</v>
      </c>
      <c r="C1628" s="39">
        <f ca="1"/>
        <v>45275</v>
      </c>
      <c r="D1628" s="25">
        <f ca="1"/>
        <v>18.975000000000001</v>
      </c>
      <c r="E1628" s="85"/>
      <c r="F1628" s="25">
        <f ca="1"/>
        <v>328.66</v>
      </c>
      <c r="G1628" s="40">
        <f ca="1"/>
        <v>7.9808921073449765E-3</v>
      </c>
      <c r="H1628" s="40">
        <f ca="1"/>
        <v>5.3099999999999994E-2</v>
      </c>
      <c r="I1628" s="85"/>
      <c r="J1628" s="41">
        <v>0.16109999999999858</v>
      </c>
      <c r="K1628" s="85"/>
      <c r="L1628" s="42">
        <f ca="1"/>
        <v>-4.0688727073819649E-3</v>
      </c>
      <c r="M1628" s="41">
        <f ca="1"/>
        <v>5.8095712892654791E-2</v>
      </c>
      <c r="N1628" s="43">
        <f ca="1"/>
        <v>0.28493150684931506</v>
      </c>
      <c r="O1628" s="25"/>
      <c r="P1628" s="43">
        <f ca="1"/>
        <v>0.14517866963277606</v>
      </c>
      <c r="Q1628" s="43">
        <f ca="1"/>
        <v>5.9185139452438765E-2</v>
      </c>
      <c r="R1628" s="25"/>
      <c r="S1628" s="38">
        <f ca="1"/>
        <v>0.5577150966673502</v>
      </c>
      <c r="T1628" s="38">
        <f ca="1"/>
        <v>0.52359767705409288</v>
      </c>
      <c r="U1628" s="85"/>
      <c r="V1628" s="38">
        <f ca="1"/>
        <v>13.105980177285772</v>
      </c>
      <c r="W1628" s="46">
        <f ca="1"/>
        <v>18.975000000000001</v>
      </c>
    </row>
    <row r="1629" spans="2:23" x14ac:dyDescent="0.25">
      <c r="B1629" s="76">
        <f ca="1"/>
        <v>330</v>
      </c>
      <c r="C1629" s="39">
        <f ca="1"/>
        <v>45275</v>
      </c>
      <c r="D1629" s="25">
        <f ca="1"/>
        <v>18.975000000000001</v>
      </c>
      <c r="E1629" s="85"/>
      <c r="F1629" s="25">
        <f ca="1"/>
        <v>328.66</v>
      </c>
      <c r="G1629" s="40">
        <f ca="1"/>
        <v>7.9808921073449765E-3</v>
      </c>
      <c r="H1629" s="40">
        <f ca="1"/>
        <v>5.3099999999999994E-2</v>
      </c>
      <c r="I1629" s="85"/>
      <c r="J1629" s="41">
        <v>0.16119999999999857</v>
      </c>
      <c r="K1629" s="85"/>
      <c r="L1629" s="42">
        <f ca="1"/>
        <v>-4.0688727073819649E-3</v>
      </c>
      <c r="M1629" s="41">
        <f ca="1"/>
        <v>5.8111827892654788E-2</v>
      </c>
      <c r="N1629" s="43">
        <f ca="1"/>
        <v>0.28493150684931506</v>
      </c>
      <c r="O1629" s="25"/>
      <c r="P1629" s="43">
        <f ca="1"/>
        <v>0.14514197084247552</v>
      </c>
      <c r="Q1629" s="43">
        <f ca="1"/>
        <v>5.9095061686234851E-2</v>
      </c>
      <c r="R1629" s="25"/>
      <c r="S1629" s="38">
        <f ca="1"/>
        <v>0.55770060940941302</v>
      </c>
      <c r="T1629" s="38">
        <f ca="1"/>
        <v>0.52356180401343133</v>
      </c>
      <c r="U1629" s="85"/>
      <c r="V1629" s="38">
        <f ca="1"/>
        <v>13.112879137766214</v>
      </c>
      <c r="W1629" s="46">
        <f ca="1"/>
        <v>18.975000000000001</v>
      </c>
    </row>
    <row r="1630" spans="2:23" x14ac:dyDescent="0.25">
      <c r="B1630" s="76">
        <f ca="1"/>
        <v>330</v>
      </c>
      <c r="C1630" s="39">
        <f ca="1"/>
        <v>45275</v>
      </c>
      <c r="D1630" s="25">
        <f ca="1"/>
        <v>18.975000000000001</v>
      </c>
      <c r="E1630" s="85"/>
      <c r="F1630" s="25">
        <f ca="1"/>
        <v>328.66</v>
      </c>
      <c r="G1630" s="40">
        <f ca="1"/>
        <v>7.9808921073449765E-3</v>
      </c>
      <c r="H1630" s="40">
        <f ca="1"/>
        <v>5.3099999999999994E-2</v>
      </c>
      <c r="I1630" s="85"/>
      <c r="J1630" s="41">
        <v>0.16129999999999856</v>
      </c>
      <c r="K1630" s="85"/>
      <c r="L1630" s="42">
        <f ca="1"/>
        <v>-4.0688727073819649E-3</v>
      </c>
      <c r="M1630" s="41">
        <f ca="1"/>
        <v>5.8127952892654787E-2</v>
      </c>
      <c r="N1630" s="43">
        <f ca="1"/>
        <v>0.28493150684931506</v>
      </c>
      <c r="O1630" s="25"/>
      <c r="P1630" s="43">
        <f ca="1"/>
        <v>0.14510535064892416</v>
      </c>
      <c r="Q1630" s="43">
        <f ca="1"/>
        <v>5.9005062516780116E-2</v>
      </c>
      <c r="R1630" s="25"/>
      <c r="S1630" s="38">
        <f ca="1"/>
        <v>0.55768615310150227</v>
      </c>
      <c r="T1630" s="38">
        <f ca="1"/>
        <v>0.52352596208284197</v>
      </c>
      <c r="U1630" s="85"/>
      <c r="V1630" s="38">
        <f ca="1"/>
        <v>13.119778158117441</v>
      </c>
      <c r="W1630" s="46">
        <f ca="1"/>
        <v>18.975000000000001</v>
      </c>
    </row>
    <row r="1631" spans="2:23" x14ac:dyDescent="0.25">
      <c r="B1631" s="76">
        <f ca="1"/>
        <v>330</v>
      </c>
      <c r="C1631" s="39">
        <f ca="1"/>
        <v>45275</v>
      </c>
      <c r="D1631" s="25">
        <f ca="1"/>
        <v>18.975000000000001</v>
      </c>
      <c r="E1631" s="85"/>
      <c r="F1631" s="25">
        <f ca="1"/>
        <v>328.66</v>
      </c>
      <c r="G1631" s="40">
        <f ca="1"/>
        <v>7.9808921073449765E-3</v>
      </c>
      <c r="H1631" s="40">
        <f ca="1"/>
        <v>5.3099999999999994E-2</v>
      </c>
      <c r="I1631" s="85"/>
      <c r="J1631" s="41">
        <v>0.16139999999999854</v>
      </c>
      <c r="K1631" s="85"/>
      <c r="L1631" s="42">
        <f ca="1"/>
        <v>-4.0688727073819649E-3</v>
      </c>
      <c r="M1631" s="41">
        <f ca="1"/>
        <v>5.8144087892654781E-2</v>
      </c>
      <c r="N1631" s="43">
        <f ca="1"/>
        <v>0.28493150684931506</v>
      </c>
      <c r="O1631" s="25"/>
      <c r="P1631" s="43">
        <f ca="1"/>
        <v>0.14506880890603147</v>
      </c>
      <c r="Q1631" s="43">
        <f ca="1"/>
        <v>5.8915141797984058E-2</v>
      </c>
      <c r="R1631" s="25"/>
      <c r="S1631" s="38">
        <f ca="1"/>
        <v>0.55767172768646001</v>
      </c>
      <c r="T1631" s="38">
        <f ca="1"/>
        <v>0.52349015120493225</v>
      </c>
      <c r="U1631" s="85"/>
      <c r="V1631" s="38">
        <f ca="1"/>
        <v>13.126677238209083</v>
      </c>
      <c r="W1631" s="46">
        <f ca="1"/>
        <v>18.975000000000001</v>
      </c>
    </row>
    <row r="1632" spans="2:23" x14ac:dyDescent="0.25">
      <c r="B1632" s="76">
        <f ca="1"/>
        <v>330</v>
      </c>
      <c r="C1632" s="39">
        <f ca="1"/>
        <v>45275</v>
      </c>
      <c r="D1632" s="25">
        <f ca="1"/>
        <v>18.975000000000001</v>
      </c>
      <c r="E1632" s="85"/>
      <c r="F1632" s="25">
        <f ca="1"/>
        <v>328.66</v>
      </c>
      <c r="G1632" s="40">
        <f ca="1"/>
        <v>7.9808921073449765E-3</v>
      </c>
      <c r="H1632" s="40">
        <f ca="1"/>
        <v>5.3099999999999994E-2</v>
      </c>
      <c r="I1632" s="85"/>
      <c r="J1632" s="41">
        <v>0.16149999999999853</v>
      </c>
      <c r="K1632" s="85"/>
      <c r="L1632" s="42">
        <f ca="1"/>
        <v>-4.0688727073819649E-3</v>
      </c>
      <c r="M1632" s="41">
        <f ca="1"/>
        <v>5.8160232892654783E-2</v>
      </c>
      <c r="N1632" s="43">
        <f ca="1"/>
        <v>0.28493150684931506</v>
      </c>
      <c r="O1632" s="25"/>
      <c r="P1632" s="43">
        <f ca="1"/>
        <v>0.14503234546806859</v>
      </c>
      <c r="Q1632" s="43">
        <f ca="1"/>
        <v>5.8825299384117805E-2</v>
      </c>
      <c r="R1632" s="25"/>
      <c r="S1632" s="38">
        <f ca="1"/>
        <v>0.5576573331072685</v>
      </c>
      <c r="T1632" s="38">
        <f ca="1"/>
        <v>0.52345437132245098</v>
      </c>
      <c r="U1632" s="85"/>
      <c r="V1632" s="38">
        <f ca="1"/>
        <v>13.133576377910885</v>
      </c>
      <c r="W1632" s="46">
        <f ca="1"/>
        <v>18.975000000000001</v>
      </c>
    </row>
    <row r="1633" spans="2:23" x14ac:dyDescent="0.25">
      <c r="B1633" s="76">
        <f ca="1"/>
        <v>330</v>
      </c>
      <c r="C1633" s="39">
        <f ca="1"/>
        <v>45275</v>
      </c>
      <c r="D1633" s="25">
        <f ca="1"/>
        <v>18.975000000000001</v>
      </c>
      <c r="E1633" s="85"/>
      <c r="F1633" s="25">
        <f ca="1"/>
        <v>328.66</v>
      </c>
      <c r="G1633" s="40">
        <f ca="1"/>
        <v>7.9808921073449765E-3</v>
      </c>
      <c r="H1633" s="40">
        <f ca="1"/>
        <v>5.3099999999999994E-2</v>
      </c>
      <c r="I1633" s="85"/>
      <c r="J1633" s="41">
        <v>0.16159999999999852</v>
      </c>
      <c r="K1633" s="85"/>
      <c r="L1633" s="42">
        <f ca="1"/>
        <v>-4.0688727073819649E-3</v>
      </c>
      <c r="M1633" s="41">
        <f ca="1"/>
        <v>5.8176387892654779E-2</v>
      </c>
      <c r="N1633" s="43">
        <f ca="1"/>
        <v>0.28493150684931506</v>
      </c>
      <c r="O1633" s="25"/>
      <c r="P1633" s="43">
        <f ca="1"/>
        <v>0.14499596018966754</v>
      </c>
      <c r="Q1633" s="43">
        <f ca="1"/>
        <v>5.8735535129813388E-2</v>
      </c>
      <c r="R1633" s="25"/>
      <c r="S1633" s="38">
        <f ca="1"/>
        <v>0.55764296930704993</v>
      </c>
      <c r="T1633" s="38">
        <f ca="1"/>
        <v>0.52341862237828707</v>
      </c>
      <c r="U1633" s="85"/>
      <c r="V1633" s="38">
        <f ca="1"/>
        <v>13.140475577093014</v>
      </c>
      <c r="W1633" s="46">
        <f ca="1"/>
        <v>18.975000000000001</v>
      </c>
    </row>
    <row r="1634" spans="2:23" x14ac:dyDescent="0.25">
      <c r="B1634" s="76">
        <f ca="1"/>
        <v>330</v>
      </c>
      <c r="C1634" s="39">
        <f ca="1"/>
        <v>45275</v>
      </c>
      <c r="D1634" s="25">
        <f ca="1"/>
        <v>18.975000000000001</v>
      </c>
      <c r="E1634" s="85"/>
      <c r="F1634" s="25">
        <f ca="1"/>
        <v>328.66</v>
      </c>
      <c r="G1634" s="40">
        <f ca="1"/>
        <v>7.9808921073449765E-3</v>
      </c>
      <c r="H1634" s="40">
        <f ca="1"/>
        <v>5.3099999999999994E-2</v>
      </c>
      <c r="I1634" s="85"/>
      <c r="J1634" s="41">
        <v>0.16169999999999851</v>
      </c>
      <c r="K1634" s="85"/>
      <c r="L1634" s="42">
        <f ca="1"/>
        <v>-4.0688727073819649E-3</v>
      </c>
      <c r="M1634" s="41">
        <f ca="1"/>
        <v>5.8192552892654778E-2</v>
      </c>
      <c r="N1634" s="43">
        <f ca="1"/>
        <v>0.28493150684931506</v>
      </c>
      <c r="O1634" s="25"/>
      <c r="P1634" s="43">
        <f ca="1"/>
        <v>0.14495965292581972</v>
      </c>
      <c r="Q1634" s="43">
        <f ca="1"/>
        <v>5.8645848890062205E-2</v>
      </c>
      <c r="R1634" s="25"/>
      <c r="S1634" s="38">
        <f ca="1"/>
        <v>0.557628636229066</v>
      </c>
      <c r="T1634" s="38">
        <f ca="1"/>
        <v>0.52338290431546985</v>
      </c>
      <c r="U1634" s="85"/>
      <c r="V1634" s="38">
        <f ca="1"/>
        <v>13.147374835625953</v>
      </c>
      <c r="W1634" s="46">
        <f ca="1"/>
        <v>18.975000000000001</v>
      </c>
    </row>
    <row r="1635" spans="2:23" x14ac:dyDescent="0.25">
      <c r="B1635" s="76">
        <f ca="1"/>
        <v>330</v>
      </c>
      <c r="C1635" s="39">
        <f ca="1"/>
        <v>45275</v>
      </c>
      <c r="D1635" s="25">
        <f ca="1"/>
        <v>18.975000000000001</v>
      </c>
      <c r="E1635" s="85"/>
      <c r="F1635" s="25">
        <f ca="1"/>
        <v>328.66</v>
      </c>
      <c r="G1635" s="40">
        <f ca="1"/>
        <v>7.9808921073449765E-3</v>
      </c>
      <c r="H1635" s="40">
        <f ca="1"/>
        <v>5.3099999999999994E-2</v>
      </c>
      <c r="I1635" s="85"/>
      <c r="J1635" s="41">
        <v>0.1617999999999985</v>
      </c>
      <c r="K1635" s="85"/>
      <c r="L1635" s="42">
        <f ca="1"/>
        <v>-4.0688727073819649E-3</v>
      </c>
      <c r="M1635" s="41">
        <f ca="1"/>
        <v>5.8208727892654771E-2</v>
      </c>
      <c r="N1635" s="43">
        <f ca="1"/>
        <v>0.28493150684931506</v>
      </c>
      <c r="O1635" s="25"/>
      <c r="P1635" s="43">
        <f ca="1"/>
        <v>0.14492342353187529</v>
      </c>
      <c r="Q1635" s="43">
        <f ca="1"/>
        <v>5.8556240520214395E-2</v>
      </c>
      <c r="R1635" s="25"/>
      <c r="S1635" s="38">
        <f ca="1"/>
        <v>0.55761433381671721</v>
      </c>
      <c r="T1635" s="38">
        <f ca="1"/>
        <v>0.52334721707716803</v>
      </c>
      <c r="U1635" s="85"/>
      <c r="V1635" s="38">
        <f ca="1"/>
        <v>13.154274153380356</v>
      </c>
      <c r="W1635" s="46">
        <f ca="1"/>
        <v>18.975000000000001</v>
      </c>
    </row>
    <row r="1636" spans="2:23" x14ac:dyDescent="0.25">
      <c r="B1636" s="76">
        <f ca="1"/>
        <v>330</v>
      </c>
      <c r="C1636" s="39">
        <f ca="1"/>
        <v>45275</v>
      </c>
      <c r="D1636" s="25">
        <f ca="1"/>
        <v>18.975000000000001</v>
      </c>
      <c r="E1636" s="85"/>
      <c r="F1636" s="25">
        <f ca="1"/>
        <v>328.66</v>
      </c>
      <c r="G1636" s="40">
        <f ca="1"/>
        <v>7.9808921073449765E-3</v>
      </c>
      <c r="H1636" s="40">
        <f ca="1"/>
        <v>5.3099999999999994E-2</v>
      </c>
      <c r="I1636" s="85"/>
      <c r="J1636" s="41">
        <v>0.16189999999999849</v>
      </c>
      <c r="K1636" s="85"/>
      <c r="L1636" s="42">
        <f ca="1"/>
        <v>-4.0688727073819649E-3</v>
      </c>
      <c r="M1636" s="41">
        <f ca="1"/>
        <v>5.8224912892654773E-2</v>
      </c>
      <c r="N1636" s="43">
        <f ca="1"/>
        <v>0.28493150684931506</v>
      </c>
      <c r="O1636" s="25"/>
      <c r="P1636" s="43">
        <f ca="1"/>
        <v>0.14488727186354161</v>
      </c>
      <c r="Q1636" s="43">
        <f ca="1"/>
        <v>5.8466709875977352E-2</v>
      </c>
      <c r="R1636" s="25"/>
      <c r="S1636" s="38">
        <f ca="1"/>
        <v>0.55760006201354306</v>
      </c>
      <c r="T1636" s="38">
        <f ca="1"/>
        <v>0.52331156060668982</v>
      </c>
      <c r="U1636" s="85"/>
      <c r="V1636" s="38">
        <f ca="1"/>
        <v>13.161173530227273</v>
      </c>
      <c r="W1636" s="46">
        <f ca="1"/>
        <v>18.975000000000001</v>
      </c>
    </row>
    <row r="1637" spans="2:23" x14ac:dyDescent="0.25">
      <c r="B1637" s="76">
        <f ca="1"/>
        <v>330</v>
      </c>
      <c r="C1637" s="39">
        <f ca="1"/>
        <v>45275</v>
      </c>
      <c r="D1637" s="25">
        <f ca="1"/>
        <v>18.975000000000001</v>
      </c>
      <c r="E1637" s="85"/>
      <c r="F1637" s="25">
        <f ca="1"/>
        <v>328.66</v>
      </c>
      <c r="G1637" s="40">
        <f ca="1"/>
        <v>7.9808921073449765E-3</v>
      </c>
      <c r="H1637" s="40">
        <f ca="1"/>
        <v>5.3099999999999994E-2</v>
      </c>
      <c r="I1637" s="85"/>
      <c r="J1637" s="41">
        <v>0.16199999999999848</v>
      </c>
      <c r="K1637" s="85"/>
      <c r="L1637" s="42">
        <f ca="1"/>
        <v>-4.0688727073819649E-3</v>
      </c>
      <c r="M1637" s="41">
        <f ca="1"/>
        <v>5.824110789265477E-2</v>
      </c>
      <c r="N1637" s="43">
        <f ca="1"/>
        <v>0.28493150684931506</v>
      </c>
      <c r="O1637" s="25"/>
      <c r="P1637" s="43">
        <f ca="1"/>
        <v>0.14485119777688232</v>
      </c>
      <c r="Q1637" s="43">
        <f ca="1"/>
        <v>5.8377256813414699E-2</v>
      </c>
      <c r="R1637" s="25"/>
      <c r="S1637" s="38">
        <f ca="1"/>
        <v>0.55758582076322094</v>
      </c>
      <c r="T1637" s="38">
        <f ca="1"/>
        <v>0.52327593484748158</v>
      </c>
      <c r="U1637" s="85"/>
      <c r="V1637" s="38">
        <f ca="1"/>
        <v>13.168072966038238</v>
      </c>
      <c r="W1637" s="46">
        <f ca="1"/>
        <v>18.975000000000001</v>
      </c>
    </row>
    <row r="1638" spans="2:23" x14ac:dyDescent="0.25">
      <c r="B1638" s="76">
        <f ca="1"/>
        <v>330</v>
      </c>
      <c r="C1638" s="39">
        <f ca="1"/>
        <v>45275</v>
      </c>
      <c r="D1638" s="25">
        <f ca="1"/>
        <v>18.975000000000001</v>
      </c>
      <c r="E1638" s="85"/>
      <c r="F1638" s="25">
        <f ca="1"/>
        <v>328.66</v>
      </c>
      <c r="G1638" s="40">
        <f ca="1"/>
        <v>7.9808921073449765E-3</v>
      </c>
      <c r="H1638" s="40">
        <f ca="1"/>
        <v>5.3099999999999994E-2</v>
      </c>
      <c r="I1638" s="85"/>
      <c r="J1638" s="41">
        <v>0.16209999999999847</v>
      </c>
      <c r="K1638" s="85"/>
      <c r="L1638" s="42">
        <f ca="1"/>
        <v>-4.0688727073819649E-3</v>
      </c>
      <c r="M1638" s="41">
        <f ca="1"/>
        <v>5.8257312892654768E-2</v>
      </c>
      <c r="N1638" s="43">
        <f ca="1"/>
        <v>0.28493150684931506</v>
      </c>
      <c r="O1638" s="25"/>
      <c r="P1638" s="43">
        <f ca="1"/>
        <v>0.14481520112831633</v>
      </c>
      <c r="Q1638" s="43">
        <f ca="1"/>
        <v>5.8287881188945331E-2</v>
      </c>
      <c r="R1638" s="25"/>
      <c r="S1638" s="38">
        <f ca="1"/>
        <v>0.55757161000956601</v>
      </c>
      <c r="T1638" s="38">
        <f ca="1"/>
        <v>0.52324033974312889</v>
      </c>
      <c r="U1638" s="85"/>
      <c r="V1638" s="38">
        <f ca="1"/>
        <v>13.174972460684728</v>
      </c>
      <c r="W1638" s="46">
        <f ca="1"/>
        <v>18.975000000000001</v>
      </c>
    </row>
    <row r="1639" spans="2:23" x14ac:dyDescent="0.25">
      <c r="B1639" s="76">
        <f ca="1"/>
        <v>330</v>
      </c>
      <c r="C1639" s="39">
        <f ca="1"/>
        <v>45275</v>
      </c>
      <c r="D1639" s="25">
        <f ca="1"/>
        <v>18.975000000000001</v>
      </c>
      <c r="E1639" s="85"/>
      <c r="F1639" s="25">
        <f ca="1"/>
        <v>328.66</v>
      </c>
      <c r="G1639" s="40">
        <f ca="1"/>
        <v>7.9808921073449765E-3</v>
      </c>
      <c r="H1639" s="40">
        <f ca="1"/>
        <v>5.3099999999999994E-2</v>
      </c>
      <c r="I1639" s="85"/>
      <c r="J1639" s="41">
        <v>0.16219999999999846</v>
      </c>
      <c r="K1639" s="85"/>
      <c r="L1639" s="42">
        <f ca="1"/>
        <v>-4.0688727073819649E-3</v>
      </c>
      <c r="M1639" s="41">
        <f ca="1"/>
        <v>5.8273527892654768E-2</v>
      </c>
      <c r="N1639" s="43">
        <f ca="1"/>
        <v>0.28493150684931506</v>
      </c>
      <c r="O1639" s="25"/>
      <c r="P1639" s="43">
        <f ca="1"/>
        <v>0.14477928177461663</v>
      </c>
      <c r="Q1639" s="43">
        <f ca="1"/>
        <v>5.8198582859342263E-2</v>
      </c>
      <c r="R1639" s="25"/>
      <c r="S1639" s="38">
        <f ca="1"/>
        <v>0.55755742969653088</v>
      </c>
      <c r="T1639" s="38">
        <f ca="1"/>
        <v>0.52320477523735465</v>
      </c>
      <c r="U1639" s="85"/>
      <c r="V1639" s="38">
        <f ca="1"/>
        <v>13.181872014038731</v>
      </c>
      <c r="W1639" s="46">
        <f ca="1"/>
        <v>18.975000000000001</v>
      </c>
    </row>
    <row r="1640" spans="2:23" x14ac:dyDescent="0.25">
      <c r="B1640" s="76">
        <f ca="1"/>
        <v>330</v>
      </c>
      <c r="C1640" s="39">
        <f ca="1"/>
        <v>45275</v>
      </c>
      <c r="D1640" s="25">
        <f ca="1"/>
        <v>18.975000000000001</v>
      </c>
      <c r="E1640" s="85"/>
      <c r="F1640" s="25">
        <f ca="1"/>
        <v>328.66</v>
      </c>
      <c r="G1640" s="40">
        <f ca="1"/>
        <v>7.9808921073449765E-3</v>
      </c>
      <c r="H1640" s="40">
        <f ca="1"/>
        <v>5.3099999999999994E-2</v>
      </c>
      <c r="I1640" s="85"/>
      <c r="J1640" s="41">
        <v>0.16229999999999845</v>
      </c>
      <c r="K1640" s="85"/>
      <c r="L1640" s="42">
        <f ca="1"/>
        <v>-4.0688727073819649E-3</v>
      </c>
      <c r="M1640" s="41">
        <f ca="1"/>
        <v>5.828975289265477E-2</v>
      </c>
      <c r="N1640" s="43">
        <f ca="1"/>
        <v>0.28493150684931506</v>
      </c>
      <c r="O1640" s="25"/>
      <c r="P1640" s="43">
        <f ca="1"/>
        <v>0.14474343957290903</v>
      </c>
      <c r="Q1640" s="43">
        <f ca="1"/>
        <v>5.8109361681731295E-2</v>
      </c>
      <c r="R1640" s="25"/>
      <c r="S1640" s="38">
        <f ca="1"/>
        <v>0.55754327976820506</v>
      </c>
      <c r="T1640" s="38">
        <f ca="1"/>
        <v>0.52316924127401943</v>
      </c>
      <c r="U1640" s="85"/>
      <c r="V1640" s="38">
        <f ca="1"/>
        <v>13.188771625972606</v>
      </c>
      <c r="W1640" s="46">
        <f ca="1"/>
        <v>18.975000000000001</v>
      </c>
    </row>
    <row r="1641" spans="2:23" x14ac:dyDescent="0.25">
      <c r="B1641" s="76">
        <f ca="1"/>
        <v>330</v>
      </c>
      <c r="C1641" s="39">
        <f ca="1"/>
        <v>45275</v>
      </c>
      <c r="D1641" s="25">
        <f ca="1"/>
        <v>18.975000000000001</v>
      </c>
      <c r="E1641" s="85"/>
      <c r="F1641" s="25">
        <f ca="1"/>
        <v>328.66</v>
      </c>
      <c r="G1641" s="40">
        <f ca="1"/>
        <v>7.9808921073449765E-3</v>
      </c>
      <c r="H1641" s="40">
        <f ca="1"/>
        <v>5.3099999999999994E-2</v>
      </c>
      <c r="I1641" s="85"/>
      <c r="J1641" s="41">
        <v>0.16239999999999843</v>
      </c>
      <c r="K1641" s="85"/>
      <c r="L1641" s="42">
        <f ca="1"/>
        <v>-4.0688727073819649E-3</v>
      </c>
      <c r="M1641" s="41">
        <f ca="1"/>
        <v>5.8305987892654766E-2</v>
      </c>
      <c r="N1641" s="43">
        <f ca="1"/>
        <v>0.28493150684931506</v>
      </c>
      <c r="O1641" s="25"/>
      <c r="P1641" s="43">
        <f ca="1"/>
        <v>0.1447076743806715</v>
      </c>
      <c r="Q1641" s="43">
        <f ca="1"/>
        <v>5.8020217513590391E-2</v>
      </c>
      <c r="R1641" s="25"/>
      <c r="S1641" s="38">
        <f ca="1"/>
        <v>0.5575291601688146</v>
      </c>
      <c r="T1641" s="38">
        <f ca="1"/>
        <v>0.52313373779712102</v>
      </c>
      <c r="U1641" s="85"/>
      <c r="V1641" s="38">
        <f ca="1"/>
        <v>13.195671296358853</v>
      </c>
      <c r="W1641" s="46">
        <f ca="1"/>
        <v>18.975000000000001</v>
      </c>
    </row>
    <row r="1642" spans="2:23" x14ac:dyDescent="0.25">
      <c r="B1642" s="76">
        <f ca="1"/>
        <v>330</v>
      </c>
      <c r="C1642" s="39">
        <f ca="1"/>
        <v>45275</v>
      </c>
      <c r="D1642" s="25">
        <f ca="1"/>
        <v>18.975000000000001</v>
      </c>
      <c r="E1642" s="85"/>
      <c r="F1642" s="25">
        <f ca="1"/>
        <v>328.66</v>
      </c>
      <c r="G1642" s="40">
        <f ca="1"/>
        <v>7.9808921073449765E-3</v>
      </c>
      <c r="H1642" s="40">
        <f ca="1"/>
        <v>5.3099999999999994E-2</v>
      </c>
      <c r="I1642" s="85"/>
      <c r="J1642" s="41">
        <v>0.16249999999999842</v>
      </c>
      <c r="K1642" s="85"/>
      <c r="L1642" s="42">
        <f ca="1"/>
        <v>-4.0688727073819649E-3</v>
      </c>
      <c r="M1642" s="41">
        <f ca="1"/>
        <v>5.8322232892654764E-2</v>
      </c>
      <c r="N1642" s="43">
        <f ca="1"/>
        <v>0.28493150684931506</v>
      </c>
      <c r="O1642" s="25"/>
      <c r="P1642" s="43">
        <f ca="1"/>
        <v>0.14467198605573264</v>
      </c>
      <c r="Q1642" s="43">
        <f ca="1"/>
        <v>5.7931150212748167E-2</v>
      </c>
      <c r="R1642" s="25"/>
      <c r="S1642" s="38">
        <f ca="1"/>
        <v>0.55751507084272145</v>
      </c>
      <c r="T1642" s="38">
        <f ca="1"/>
        <v>0.52309826475079391</v>
      </c>
      <c r="U1642" s="85"/>
      <c r="V1642" s="38">
        <f ca="1"/>
        <v>13.202571025070284</v>
      </c>
      <c r="W1642" s="46">
        <f ca="1"/>
        <v>18.975000000000001</v>
      </c>
    </row>
    <row r="1643" spans="2:23" x14ac:dyDescent="0.25">
      <c r="B1643" s="76">
        <f ca="1"/>
        <v>330</v>
      </c>
      <c r="C1643" s="39">
        <f ca="1"/>
        <v>45275</v>
      </c>
      <c r="D1643" s="25">
        <f ca="1"/>
        <v>18.975000000000001</v>
      </c>
      <c r="E1643" s="85"/>
      <c r="F1643" s="25">
        <f ca="1"/>
        <v>328.66</v>
      </c>
      <c r="G1643" s="40">
        <f ca="1"/>
        <v>7.9808921073449765E-3</v>
      </c>
      <c r="H1643" s="40">
        <f ca="1"/>
        <v>5.3099999999999994E-2</v>
      </c>
      <c r="I1643" s="85"/>
      <c r="J1643" s="41">
        <v>0.16259999999999841</v>
      </c>
      <c r="K1643" s="85"/>
      <c r="L1643" s="42">
        <f ca="1"/>
        <v>-4.0688727073819649E-3</v>
      </c>
      <c r="M1643" s="41">
        <f ca="1"/>
        <v>5.8338487892654764E-2</v>
      </c>
      <c r="N1643" s="43">
        <f ca="1"/>
        <v>0.28493150684931506</v>
      </c>
      <c r="O1643" s="25"/>
      <c r="P1643" s="43">
        <f ca="1"/>
        <v>0.14463637445627092</v>
      </c>
      <c r="Q1643" s="43">
        <f ca="1"/>
        <v>5.7842159637383081E-2</v>
      </c>
      <c r="R1643" s="25"/>
      <c r="S1643" s="38">
        <f ca="1"/>
        <v>0.55750101173442346</v>
      </c>
      <c r="T1643" s="38">
        <f ca="1"/>
        <v>0.52306282207930854</v>
      </c>
      <c r="U1643" s="85"/>
      <c r="V1643" s="38">
        <f ca="1"/>
        <v>13.209470811980168</v>
      </c>
      <c r="W1643" s="46">
        <f ca="1"/>
        <v>18.975000000000001</v>
      </c>
    </row>
    <row r="1644" spans="2:23" x14ac:dyDescent="0.25">
      <c r="B1644" s="76">
        <f ca="1"/>
        <v>330</v>
      </c>
      <c r="C1644" s="39">
        <f ca="1"/>
        <v>45275</v>
      </c>
      <c r="D1644" s="25">
        <f ca="1"/>
        <v>18.975000000000001</v>
      </c>
      <c r="E1644" s="85"/>
      <c r="F1644" s="25">
        <f ca="1"/>
        <v>328.66</v>
      </c>
      <c r="G1644" s="40">
        <f ca="1"/>
        <v>7.9808921073449765E-3</v>
      </c>
      <c r="H1644" s="40">
        <f ca="1"/>
        <v>5.3099999999999994E-2</v>
      </c>
      <c r="I1644" s="85"/>
      <c r="J1644" s="41">
        <v>0.1626999999999984</v>
      </c>
      <c r="K1644" s="85"/>
      <c r="L1644" s="42">
        <f ca="1"/>
        <v>-4.0688727073819649E-3</v>
      </c>
      <c r="M1644" s="41">
        <f ca="1"/>
        <v>5.8354752892654758E-2</v>
      </c>
      <c r="N1644" s="43">
        <f ca="1"/>
        <v>0.28493150684931506</v>
      </c>
      <c r="O1644" s="25"/>
      <c r="P1644" s="43">
        <f ca="1"/>
        <v>0.14460083944081334</v>
      </c>
      <c r="Q1644" s="43">
        <f ca="1"/>
        <v>5.7753245646022119E-2</v>
      </c>
      <c r="R1644" s="25"/>
      <c r="S1644" s="38">
        <f ca="1"/>
        <v>0.55748698278855358</v>
      </c>
      <c r="T1644" s="38">
        <f ca="1"/>
        <v>0.52302740972707151</v>
      </c>
      <c r="U1644" s="85"/>
      <c r="V1644" s="38">
        <f ca="1"/>
        <v>13.216370656961914</v>
      </c>
      <c r="W1644" s="46">
        <f ca="1"/>
        <v>18.975000000000001</v>
      </c>
    </row>
    <row r="1645" spans="2:23" x14ac:dyDescent="0.25">
      <c r="B1645" s="76">
        <f ca="1"/>
        <v>330</v>
      </c>
      <c r="C1645" s="39">
        <f ca="1"/>
        <v>45275</v>
      </c>
      <c r="D1645" s="25">
        <f ca="1"/>
        <v>18.975000000000001</v>
      </c>
      <c r="E1645" s="85"/>
      <c r="F1645" s="25">
        <f ca="1"/>
        <v>328.66</v>
      </c>
      <c r="G1645" s="40">
        <f ca="1"/>
        <v>7.9808921073449765E-3</v>
      </c>
      <c r="H1645" s="40">
        <f ca="1"/>
        <v>5.3099999999999994E-2</v>
      </c>
      <c r="I1645" s="85"/>
      <c r="J1645" s="41">
        <v>0.16279999999999839</v>
      </c>
      <c r="K1645" s="85"/>
      <c r="L1645" s="42">
        <f ca="1"/>
        <v>-4.0688727073819649E-3</v>
      </c>
      <c r="M1645" s="41">
        <f ca="1"/>
        <v>5.8371027892654755E-2</v>
      </c>
      <c r="N1645" s="43">
        <f ca="1"/>
        <v>0.28493150684931506</v>
      </c>
      <c r="O1645" s="25"/>
      <c r="P1645" s="43">
        <f ca="1"/>
        <v>0.14456538086823467</v>
      </c>
      <c r="Q1645" s="43">
        <f ca="1"/>
        <v>5.7664408097540087E-2</v>
      </c>
      <c r="R1645" s="25"/>
      <c r="S1645" s="38">
        <f ca="1"/>
        <v>0.55747298394987976</v>
      </c>
      <c r="T1645" s="38">
        <f ca="1"/>
        <v>0.52299202763862485</v>
      </c>
      <c r="U1645" s="85"/>
      <c r="V1645" s="38">
        <f ca="1"/>
        <v>13.223270559889244</v>
      </c>
      <c r="W1645" s="46">
        <f ca="1"/>
        <v>18.975000000000001</v>
      </c>
    </row>
    <row r="1646" spans="2:23" x14ac:dyDescent="0.25">
      <c r="B1646" s="76">
        <f ca="1"/>
        <v>330</v>
      </c>
      <c r="C1646" s="39">
        <f ca="1"/>
        <v>45275</v>
      </c>
      <c r="D1646" s="25">
        <f ca="1"/>
        <v>18.975000000000001</v>
      </c>
      <c r="E1646" s="85"/>
      <c r="F1646" s="25">
        <f ca="1"/>
        <v>328.66</v>
      </c>
      <c r="G1646" s="40">
        <f ca="1"/>
        <v>7.9808921073449765E-3</v>
      </c>
      <c r="H1646" s="40">
        <f ca="1"/>
        <v>5.3099999999999994E-2</v>
      </c>
      <c r="I1646" s="85"/>
      <c r="J1646" s="41">
        <v>0.16289999999999838</v>
      </c>
      <c r="K1646" s="85"/>
      <c r="L1646" s="42">
        <f ca="1"/>
        <v>-4.0688727073819649E-3</v>
      </c>
      <c r="M1646" s="41">
        <f ca="1"/>
        <v>5.8387312892654752E-2</v>
      </c>
      <c r="N1646" s="43">
        <f ca="1"/>
        <v>0.28493150684931506</v>
      </c>
      <c r="O1646" s="25"/>
      <c r="P1646" s="43">
        <f ca="1"/>
        <v>0.14452999859775612</v>
      </c>
      <c r="Q1646" s="43">
        <f ca="1"/>
        <v>5.7575646851158166E-2</v>
      </c>
      <c r="R1646" s="25"/>
      <c r="S1646" s="38">
        <f ca="1"/>
        <v>0.55745901516330443</v>
      </c>
      <c r="T1646" s="38">
        <f ca="1"/>
        <v>0.52295667575864535</v>
      </c>
      <c r="U1646" s="85"/>
      <c r="V1646" s="38">
        <f ca="1"/>
        <v>13.230170520636335</v>
      </c>
      <c r="W1646" s="46">
        <f ca="1"/>
        <v>18.975000000000001</v>
      </c>
    </row>
    <row r="1647" spans="2:23" x14ac:dyDescent="0.25">
      <c r="B1647" s="76">
        <f ca="1"/>
        <v>330</v>
      </c>
      <c r="C1647" s="39">
        <f ca="1"/>
        <v>45275</v>
      </c>
      <c r="D1647" s="25">
        <f ca="1"/>
        <v>18.975000000000001</v>
      </c>
      <c r="E1647" s="85"/>
      <c r="F1647" s="25">
        <f ca="1"/>
        <v>328.66</v>
      </c>
      <c r="G1647" s="40">
        <f ca="1"/>
        <v>7.9808921073449765E-3</v>
      </c>
      <c r="H1647" s="40">
        <f ca="1"/>
        <v>5.3099999999999994E-2</v>
      </c>
      <c r="I1647" s="85"/>
      <c r="J1647" s="41">
        <v>0.16299999999999837</v>
      </c>
      <c r="K1647" s="85"/>
      <c r="L1647" s="42">
        <f ca="1"/>
        <v>-4.0688727073819649E-3</v>
      </c>
      <c r="M1647" s="41">
        <f ca="1"/>
        <v>5.8403607892654752E-2</v>
      </c>
      <c r="N1647" s="43">
        <f ca="1"/>
        <v>0.28493150684931506</v>
      </c>
      <c r="O1647" s="25"/>
      <c r="P1647" s="43">
        <f ca="1"/>
        <v>0.14449469248894434</v>
      </c>
      <c r="Q1647" s="43">
        <f ca="1"/>
        <v>5.7486961766443009E-2</v>
      </c>
      <c r="R1647" s="25"/>
      <c r="S1647" s="38">
        <f ca="1"/>
        <v>0.55744507637386376</v>
      </c>
      <c r="T1647" s="38">
        <f ca="1"/>
        <v>0.52292135403194473</v>
      </c>
      <c r="U1647" s="85"/>
      <c r="V1647" s="38">
        <f ca="1"/>
        <v>13.23707053907745</v>
      </c>
      <c r="W1647" s="46">
        <f ca="1"/>
        <v>18.975000000000001</v>
      </c>
    </row>
    <row r="1648" spans="2:23" x14ac:dyDescent="0.25">
      <c r="B1648" s="76">
        <f ca="1"/>
        <v>330</v>
      </c>
      <c r="C1648" s="39">
        <f ca="1"/>
        <v>45275</v>
      </c>
      <c r="D1648" s="25">
        <f ca="1"/>
        <v>18.975000000000001</v>
      </c>
      <c r="E1648" s="85"/>
      <c r="F1648" s="25">
        <f ca="1"/>
        <v>328.66</v>
      </c>
      <c r="G1648" s="40">
        <f ca="1"/>
        <v>7.9808921073449765E-3</v>
      </c>
      <c r="H1648" s="40">
        <f ca="1"/>
        <v>5.3099999999999994E-2</v>
      </c>
      <c r="I1648" s="85"/>
      <c r="J1648" s="41">
        <v>0.16309999999999836</v>
      </c>
      <c r="K1648" s="85"/>
      <c r="L1648" s="42">
        <f ca="1"/>
        <v>-4.0688727073819649E-3</v>
      </c>
      <c r="M1648" s="41">
        <f ca="1"/>
        <v>5.8419912892654746E-2</v>
      </c>
      <c r="N1648" s="43">
        <f ca="1"/>
        <v>0.28493150684931506</v>
      </c>
      <c r="O1648" s="25"/>
      <c r="P1648" s="43">
        <f ca="1"/>
        <v>0.14445946240171045</v>
      </c>
      <c r="Q1648" s="43">
        <f ca="1"/>
        <v>5.7398352703305761E-2</v>
      </c>
      <c r="R1648" s="25"/>
      <c r="S1648" s="38">
        <f ca="1"/>
        <v>0.55743116752672783</v>
      </c>
      <c r="T1648" s="38">
        <f ca="1"/>
        <v>0.5228860624034688</v>
      </c>
      <c r="U1648" s="85"/>
      <c r="V1648" s="38">
        <f ca="1"/>
        <v>13.243970615087221</v>
      </c>
      <c r="W1648" s="46">
        <f ca="1"/>
        <v>18.975000000000001</v>
      </c>
    </row>
    <row r="1649" spans="2:23" x14ac:dyDescent="0.25">
      <c r="B1649" s="76">
        <f ca="1"/>
        <v>330</v>
      </c>
      <c r="C1649" s="39">
        <f ca="1"/>
        <v>45275</v>
      </c>
      <c r="D1649" s="25">
        <f ca="1"/>
        <v>18.975000000000001</v>
      </c>
      <c r="E1649" s="85"/>
      <c r="F1649" s="25">
        <f ca="1"/>
        <v>328.66</v>
      </c>
      <c r="G1649" s="40">
        <f ca="1"/>
        <v>7.9808921073449765E-3</v>
      </c>
      <c r="H1649" s="40">
        <f ca="1"/>
        <v>5.3099999999999994E-2</v>
      </c>
      <c r="I1649" s="85"/>
      <c r="J1649" s="41">
        <v>0.16319999999999835</v>
      </c>
      <c r="K1649" s="85"/>
      <c r="L1649" s="42">
        <f ca="1"/>
        <v>-4.0688727073819649E-3</v>
      </c>
      <c r="M1649" s="41">
        <f ca="1"/>
        <v>5.8436227892654749E-2</v>
      </c>
      <c r="N1649" s="43">
        <f ca="1"/>
        <v>0.28493150684931506</v>
      </c>
      <c r="O1649" s="25"/>
      <c r="P1649" s="43">
        <f ca="1"/>
        <v>0.14442430819630886</v>
      </c>
      <c r="Q1649" s="43">
        <f ca="1"/>
        <v>5.7309819522000788E-2</v>
      </c>
      <c r="R1649" s="25"/>
      <c r="S1649" s="38">
        <f ca="1"/>
        <v>0.55741728856719974</v>
      </c>
      <c r="T1649" s="38">
        <f ca="1"/>
        <v>0.52285080081829693</v>
      </c>
      <c r="U1649" s="85"/>
      <c r="V1649" s="38">
        <f ca="1"/>
        <v>13.250870748540649</v>
      </c>
      <c r="W1649" s="46">
        <f ca="1"/>
        <v>18.975000000000001</v>
      </c>
    </row>
    <row r="1650" spans="2:23" x14ac:dyDescent="0.25">
      <c r="B1650" s="76">
        <f ca="1"/>
        <v>330</v>
      </c>
      <c r="C1650" s="39">
        <f ca="1"/>
        <v>45275</v>
      </c>
      <c r="D1650" s="25">
        <f ca="1"/>
        <v>18.975000000000001</v>
      </c>
      <c r="E1650" s="85"/>
      <c r="F1650" s="25">
        <f ca="1"/>
        <v>328.66</v>
      </c>
      <c r="G1650" s="40">
        <f ca="1"/>
        <v>7.9808921073449765E-3</v>
      </c>
      <c r="H1650" s="40">
        <f ca="1"/>
        <v>5.3099999999999994E-2</v>
      </c>
      <c r="I1650" s="85"/>
      <c r="J1650" s="41">
        <v>0.16329999999999834</v>
      </c>
      <c r="K1650" s="85"/>
      <c r="L1650" s="42">
        <f ca="1"/>
        <v>-4.0688727073819649E-3</v>
      </c>
      <c r="M1650" s="41">
        <f ca="1"/>
        <v>5.8452552892654747E-2</v>
      </c>
      <c r="N1650" s="43">
        <f ca="1"/>
        <v>0.28493150684931506</v>
      </c>
      <c r="O1650" s="25"/>
      <c r="P1650" s="43">
        <f ca="1"/>
        <v>0.1443892297333364</v>
      </c>
      <c r="Q1650" s="43">
        <f ca="1"/>
        <v>5.7221362083124963E-2</v>
      </c>
      <c r="R1650" s="25"/>
      <c r="S1650" s="38">
        <f ca="1"/>
        <v>0.55740343944071569</v>
      </c>
      <c r="T1650" s="38">
        <f ca="1"/>
        <v>0.52281556922164241</v>
      </c>
      <c r="U1650" s="85"/>
      <c r="V1650" s="38">
        <f ca="1"/>
        <v>13.257770939312934</v>
      </c>
      <c r="W1650" s="46">
        <f ca="1"/>
        <v>18.975000000000001</v>
      </c>
    </row>
    <row r="1651" spans="2:23" x14ac:dyDescent="0.25">
      <c r="B1651" s="76">
        <f ca="1"/>
        <v>330</v>
      </c>
      <c r="C1651" s="39">
        <f ca="1"/>
        <v>45275</v>
      </c>
      <c r="D1651" s="25">
        <f ca="1"/>
        <v>18.975000000000001</v>
      </c>
      <c r="E1651" s="85"/>
      <c r="F1651" s="25">
        <f ca="1"/>
        <v>328.66</v>
      </c>
      <c r="G1651" s="40">
        <f ca="1"/>
        <v>7.9808921073449765E-3</v>
      </c>
      <c r="H1651" s="40">
        <f ca="1"/>
        <v>5.3099999999999994E-2</v>
      </c>
      <c r="I1651" s="85"/>
      <c r="J1651" s="41">
        <v>0.16339999999999832</v>
      </c>
      <c r="K1651" s="85"/>
      <c r="L1651" s="42">
        <f ca="1"/>
        <v>-4.0688727073819649E-3</v>
      </c>
      <c r="M1651" s="41">
        <f ca="1"/>
        <v>5.8468887892654746E-2</v>
      </c>
      <c r="N1651" s="43">
        <f ca="1"/>
        <v>0.28493150684931506</v>
      </c>
      <c r="O1651" s="25"/>
      <c r="P1651" s="43">
        <f ca="1"/>
        <v>0.14435422687373106</v>
      </c>
      <c r="Q1651" s="43">
        <f ca="1"/>
        <v>5.7132980247616261E-2</v>
      </c>
      <c r="R1651" s="25"/>
      <c r="S1651" s="38">
        <f ca="1"/>
        <v>0.55738962009284398</v>
      </c>
      <c r="T1651" s="38">
        <f ca="1"/>
        <v>0.52278036755885104</v>
      </c>
      <c r="U1651" s="85"/>
      <c r="V1651" s="38">
        <f ca="1"/>
        <v>13.264671187279617</v>
      </c>
      <c r="W1651" s="46">
        <f ca="1"/>
        <v>18.975000000000001</v>
      </c>
    </row>
    <row r="1652" spans="2:23" x14ac:dyDescent="0.25">
      <c r="B1652" s="76">
        <f ca="1"/>
        <v>330</v>
      </c>
      <c r="C1652" s="39">
        <f ca="1"/>
        <v>45275</v>
      </c>
      <c r="D1652" s="25">
        <f ca="1"/>
        <v>18.975000000000001</v>
      </c>
      <c r="E1652" s="85"/>
      <c r="F1652" s="25">
        <f ca="1"/>
        <v>328.66</v>
      </c>
      <c r="G1652" s="40">
        <f ca="1"/>
        <v>7.9808921073449765E-3</v>
      </c>
      <c r="H1652" s="40">
        <f ca="1"/>
        <v>5.3099999999999994E-2</v>
      </c>
      <c r="I1652" s="85"/>
      <c r="J1652" s="41">
        <v>0.16349999999999831</v>
      </c>
      <c r="K1652" s="85"/>
      <c r="L1652" s="42">
        <f ca="1"/>
        <v>-4.0688727073819649E-3</v>
      </c>
      <c r="M1652" s="41">
        <f ca="1"/>
        <v>5.848523289265474E-2</v>
      </c>
      <c r="N1652" s="43">
        <f ca="1"/>
        <v>0.28493150684931506</v>
      </c>
      <c r="O1652" s="25"/>
      <c r="P1652" s="43">
        <f ca="1"/>
        <v>0.14431929947877098</v>
      </c>
      <c r="Q1652" s="43">
        <f ca="1"/>
        <v>5.7044673876752799E-2</v>
      </c>
      <c r="R1652" s="25"/>
      <c r="S1652" s="38">
        <f ca="1"/>
        <v>0.55737583046928507</v>
      </c>
      <c r="T1652" s="38">
        <f ca="1"/>
        <v>0.52274519577540146</v>
      </c>
      <c r="U1652" s="85"/>
      <c r="V1652" s="38">
        <f ca="1"/>
        <v>13.271571492316468</v>
      </c>
      <c r="W1652" s="46">
        <f ca="1"/>
        <v>18.975000000000001</v>
      </c>
    </row>
    <row r="1653" spans="2:23" x14ac:dyDescent="0.25">
      <c r="B1653" s="76">
        <f ca="1"/>
        <v>330</v>
      </c>
      <c r="C1653" s="39">
        <f ca="1"/>
        <v>45275</v>
      </c>
      <c r="D1653" s="25">
        <f ca="1"/>
        <v>18.975000000000001</v>
      </c>
      <c r="E1653" s="85"/>
      <c r="F1653" s="25">
        <f ca="1"/>
        <v>328.66</v>
      </c>
      <c r="G1653" s="40">
        <f ca="1"/>
        <v>7.9808921073449765E-3</v>
      </c>
      <c r="H1653" s="40">
        <f ca="1"/>
        <v>5.3099999999999994E-2</v>
      </c>
      <c r="I1653" s="85"/>
      <c r="J1653" s="41">
        <v>0.1635999999999983</v>
      </c>
      <c r="K1653" s="85"/>
      <c r="L1653" s="42">
        <f ca="1"/>
        <v>-4.0688727073819649E-3</v>
      </c>
      <c r="M1653" s="41">
        <f ca="1"/>
        <v>5.8501587892654743E-2</v>
      </c>
      <c r="N1653" s="43">
        <f ca="1"/>
        <v>0.28493150684931506</v>
      </c>
      <c r="O1653" s="25"/>
      <c r="P1653" s="43">
        <f ca="1"/>
        <v>0.14428444741007371</v>
      </c>
      <c r="Q1653" s="43">
        <f ca="1"/>
        <v>5.6956442832152163E-2</v>
      </c>
      <c r="R1653" s="25"/>
      <c r="S1653" s="38">
        <f ca="1"/>
        <v>0.55736207051587106</v>
      </c>
      <c r="T1653" s="38">
        <f ca="1"/>
        <v>0.5227100538169045</v>
      </c>
      <c r="U1653" s="85"/>
      <c r="V1653" s="38">
        <f ca="1"/>
        <v>13.278471854299568</v>
      </c>
      <c r="W1653" s="46">
        <f ca="1"/>
        <v>18.975000000000001</v>
      </c>
    </row>
    <row r="1654" spans="2:23" x14ac:dyDescent="0.25">
      <c r="B1654" s="76">
        <f ca="1"/>
        <v>330</v>
      </c>
      <c r="C1654" s="39">
        <f ca="1"/>
        <v>45275</v>
      </c>
      <c r="D1654" s="25">
        <f ca="1"/>
        <v>18.975000000000001</v>
      </c>
      <c r="E1654" s="85"/>
      <c r="F1654" s="25">
        <f ca="1"/>
        <v>328.66</v>
      </c>
      <c r="G1654" s="40">
        <f ca="1"/>
        <v>7.9808921073449765E-3</v>
      </c>
      <c r="H1654" s="40">
        <f ca="1"/>
        <v>5.3099999999999994E-2</v>
      </c>
      <c r="I1654" s="85"/>
      <c r="J1654" s="41">
        <v>0.16369999999999829</v>
      </c>
      <c r="K1654" s="85"/>
      <c r="L1654" s="42">
        <f ca="1"/>
        <v>-4.0688727073819649E-3</v>
      </c>
      <c r="M1654" s="41">
        <f ca="1"/>
        <v>5.851795289265474E-2</v>
      </c>
      <c r="N1654" s="43">
        <f ca="1"/>
        <v>0.28493150684931506</v>
      </c>
      <c r="O1654" s="25"/>
      <c r="P1654" s="43">
        <f ca="1"/>
        <v>0.14424967052959467</v>
      </c>
      <c r="Q1654" s="43">
        <f ca="1"/>
        <v>5.6868286975769761E-2</v>
      </c>
      <c r="R1654" s="25"/>
      <c r="S1654" s="38">
        <f ca="1"/>
        <v>0.55734834017856527</v>
      </c>
      <c r="T1654" s="38">
        <f ca="1"/>
        <v>0.52267494162910255</v>
      </c>
      <c r="U1654" s="85"/>
      <c r="V1654" s="38">
        <f ca="1"/>
        <v>13.285372273105423</v>
      </c>
      <c r="W1654" s="46">
        <f ca="1"/>
        <v>18.975000000000001</v>
      </c>
    </row>
    <row r="1655" spans="2:23" x14ac:dyDescent="0.25">
      <c r="B1655" s="76">
        <f ca="1"/>
        <v>330</v>
      </c>
      <c r="C1655" s="39">
        <f ca="1"/>
        <v>45275</v>
      </c>
      <c r="D1655" s="25">
        <f ca="1"/>
        <v>18.975000000000001</v>
      </c>
      <c r="E1655" s="85"/>
      <c r="F1655" s="25">
        <f ca="1"/>
        <v>328.66</v>
      </c>
      <c r="G1655" s="40">
        <f ca="1"/>
        <v>7.9808921073449765E-3</v>
      </c>
      <c r="H1655" s="40">
        <f ca="1"/>
        <v>5.3099999999999994E-2</v>
      </c>
      <c r="I1655" s="85"/>
      <c r="J1655" s="41">
        <v>0.16379999999999828</v>
      </c>
      <c r="K1655" s="85"/>
      <c r="L1655" s="42">
        <f ca="1"/>
        <v>-4.0688727073819649E-3</v>
      </c>
      <c r="M1655" s="41">
        <f ca="1"/>
        <v>5.8534327892654739E-2</v>
      </c>
      <c r="N1655" s="43">
        <f ca="1"/>
        <v>0.28493150684931506</v>
      </c>
      <c r="O1655" s="25"/>
      <c r="P1655" s="43">
        <f ca="1"/>
        <v>0.14421496869962652</v>
      </c>
      <c r="Q1655" s="43">
        <f ca="1"/>
        <v>5.6780206169898234E-2</v>
      </c>
      <c r="R1655" s="25"/>
      <c r="S1655" s="38">
        <f ca="1"/>
        <v>0.55733463940346173</v>
      </c>
      <c r="T1655" s="38">
        <f ca="1"/>
        <v>0.52263985915786959</v>
      </c>
      <c r="U1655" s="85"/>
      <c r="V1655" s="38">
        <f ca="1"/>
        <v>13.292272748610628</v>
      </c>
      <c r="W1655" s="46">
        <f ca="1"/>
        <v>18.975000000000001</v>
      </c>
    </row>
    <row r="1656" spans="2:23" x14ac:dyDescent="0.25">
      <c r="B1656" s="76">
        <f ca="1"/>
        <v>330</v>
      </c>
      <c r="C1656" s="39">
        <f ca="1"/>
        <v>45275</v>
      </c>
      <c r="D1656" s="25">
        <f ca="1"/>
        <v>18.975000000000001</v>
      </c>
      <c r="E1656" s="85"/>
      <c r="F1656" s="25">
        <f ca="1"/>
        <v>328.66</v>
      </c>
      <c r="G1656" s="40">
        <f ca="1"/>
        <v>7.9808921073449765E-3</v>
      </c>
      <c r="H1656" s="40">
        <f ca="1"/>
        <v>5.3099999999999994E-2</v>
      </c>
      <c r="I1656" s="85"/>
      <c r="J1656" s="41">
        <v>0.16389999999999827</v>
      </c>
      <c r="K1656" s="85"/>
      <c r="L1656" s="42">
        <f ca="1"/>
        <v>-4.0688727073819649E-3</v>
      </c>
      <c r="M1656" s="41">
        <f ca="1"/>
        <v>5.8550712892654733E-2</v>
      </c>
      <c r="N1656" s="43">
        <f ca="1"/>
        <v>0.28493150684931506</v>
      </c>
      <c r="O1656" s="25"/>
      <c r="P1656" s="43">
        <f ca="1"/>
        <v>0.14418034178279801</v>
      </c>
      <c r="Q1656" s="43">
        <f ca="1"/>
        <v>5.6692200277166357E-2</v>
      </c>
      <c r="R1656" s="25"/>
      <c r="S1656" s="38">
        <f ca="1"/>
        <v>0.55732096813678522</v>
      </c>
      <c r="T1656" s="38">
        <f ca="1"/>
        <v>0.52260480634921058</v>
      </c>
      <c r="U1656" s="85"/>
      <c r="V1656" s="38">
        <f ca="1"/>
        <v>13.29917328069223</v>
      </c>
      <c r="W1656" s="46">
        <f ca="1"/>
        <v>18.975000000000001</v>
      </c>
    </row>
    <row r="1657" spans="2:23" x14ac:dyDescent="0.25">
      <c r="B1657" s="76">
        <f ca="1"/>
        <v>330</v>
      </c>
      <c r="C1657" s="39">
        <f ca="1"/>
        <v>45275</v>
      </c>
      <c r="D1657" s="25">
        <f ca="1"/>
        <v>18.975000000000001</v>
      </c>
      <c r="E1657" s="85"/>
      <c r="F1657" s="25">
        <f ca="1"/>
        <v>328.66</v>
      </c>
      <c r="G1657" s="40">
        <f ca="1"/>
        <v>7.9808921073449765E-3</v>
      </c>
      <c r="H1657" s="40">
        <f ca="1"/>
        <v>5.3099999999999994E-2</v>
      </c>
      <c r="I1657" s="85"/>
      <c r="J1657" s="41">
        <v>0.16399999999999826</v>
      </c>
      <c r="K1657" s="85"/>
      <c r="L1657" s="42">
        <f ca="1"/>
        <v>-4.0688727073819649E-3</v>
      </c>
      <c r="M1657" s="41">
        <f ca="1"/>
        <v>5.8567107892654735E-2</v>
      </c>
      <c r="N1657" s="43">
        <f ca="1"/>
        <v>0.28493150684931506</v>
      </c>
      <c r="O1657" s="25"/>
      <c r="P1657" s="43">
        <f ca="1"/>
        <v>0.14414578964207289</v>
      </c>
      <c r="Q1657" s="43">
        <f ca="1"/>
        <v>5.6604269160537873E-2</v>
      </c>
      <c r="R1657" s="25"/>
      <c r="S1657" s="38">
        <f ca="1"/>
        <v>0.55730732632488988</v>
      </c>
      <c r="T1657" s="38">
        <f ca="1"/>
        <v>0.52256978314926106</v>
      </c>
      <c r="U1657" s="85"/>
      <c r="V1657" s="38">
        <f ca="1"/>
        <v>13.30607386922739</v>
      </c>
      <c r="W1657" s="46">
        <f ca="1"/>
        <v>18.975000000000001</v>
      </c>
    </row>
    <row r="1658" spans="2:23" x14ac:dyDescent="0.25">
      <c r="B1658" s="76">
        <f ca="1"/>
        <v>330</v>
      </c>
      <c r="C1658" s="39">
        <f ca="1"/>
        <v>45275</v>
      </c>
      <c r="D1658" s="25">
        <f ca="1"/>
        <v>18.975000000000001</v>
      </c>
      <c r="E1658" s="85"/>
      <c r="F1658" s="25">
        <f ca="1"/>
        <v>328.66</v>
      </c>
      <c r="G1658" s="40">
        <f ca="1"/>
        <v>7.9808921073449765E-3</v>
      </c>
      <c r="H1658" s="40">
        <f ca="1"/>
        <v>5.3099999999999994E-2</v>
      </c>
      <c r="I1658" s="85"/>
      <c r="J1658" s="41">
        <v>0.16409999999999825</v>
      </c>
      <c r="K1658" s="85"/>
      <c r="L1658" s="42">
        <f ca="1"/>
        <v>-4.0688727073819649E-3</v>
      </c>
      <c r="M1658" s="41">
        <f ca="1"/>
        <v>5.8583512892654732E-2</v>
      </c>
      <c r="N1658" s="43">
        <f ca="1"/>
        <v>0.28493150684931506</v>
      </c>
      <c r="O1658" s="25"/>
      <c r="P1658" s="43">
        <f ca="1"/>
        <v>0.14411131214074893</v>
      </c>
      <c r="Q1658" s="43">
        <f ca="1"/>
        <v>5.6516412683310535E-2</v>
      </c>
      <c r="R1658" s="25"/>
      <c r="S1658" s="38">
        <f ca="1"/>
        <v>0.55729371391426019</v>
      </c>
      <c r="T1658" s="38">
        <f ca="1"/>
        <v>0.52253478950428678</v>
      </c>
      <c r="U1658" s="85"/>
      <c r="V1658" s="38">
        <f ca="1"/>
        <v>13.312974514093611</v>
      </c>
      <c r="W1658" s="46">
        <f ca="1"/>
        <v>18.975000000000001</v>
      </c>
    </row>
    <row r="1659" spans="2:23" x14ac:dyDescent="0.25">
      <c r="B1659" s="76">
        <f ca="1"/>
        <v>330</v>
      </c>
      <c r="C1659" s="39">
        <f ca="1"/>
        <v>45275</v>
      </c>
      <c r="D1659" s="25">
        <f ca="1"/>
        <v>18.975000000000001</v>
      </c>
      <c r="E1659" s="85"/>
      <c r="F1659" s="25">
        <f ca="1"/>
        <v>328.66</v>
      </c>
      <c r="G1659" s="40">
        <f ca="1"/>
        <v>7.9808921073449765E-3</v>
      </c>
      <c r="H1659" s="40">
        <f ca="1"/>
        <v>5.3099999999999994E-2</v>
      </c>
      <c r="I1659" s="85"/>
      <c r="J1659" s="41">
        <v>0.16419999999999824</v>
      </c>
      <c r="K1659" s="85"/>
      <c r="L1659" s="42">
        <f ca="1"/>
        <v>-4.0688727073819649E-3</v>
      </c>
      <c r="M1659" s="41">
        <f ca="1"/>
        <v>5.8599927892654724E-2</v>
      </c>
      <c r="N1659" s="43">
        <f ca="1"/>
        <v>0.28493150684931506</v>
      </c>
      <c r="O1659" s="25"/>
      <c r="P1659" s="43">
        <f ca="1"/>
        <v>0.14407690914245699</v>
      </c>
      <c r="Q1659" s="43">
        <f ca="1"/>
        <v>5.6428630709115232E-2</v>
      </c>
      <c r="R1659" s="25"/>
      <c r="S1659" s="38">
        <f ca="1"/>
        <v>0.55728013085150963</v>
      </c>
      <c r="T1659" s="38">
        <f ca="1"/>
        <v>0.52249982536068318</v>
      </c>
      <c r="U1659" s="85"/>
      <c r="V1659" s="38">
        <f ca="1"/>
        <v>13.319875215168906</v>
      </c>
      <c r="W1659" s="46">
        <f ca="1"/>
        <v>18.975000000000001</v>
      </c>
    </row>
    <row r="1660" spans="2:23" x14ac:dyDescent="0.25">
      <c r="B1660" s="76">
        <f ca="1"/>
        <v>330</v>
      </c>
      <c r="C1660" s="39">
        <f ca="1"/>
        <v>45275</v>
      </c>
      <c r="D1660" s="25">
        <f ca="1"/>
        <v>18.975000000000001</v>
      </c>
      <c r="E1660" s="85"/>
      <c r="F1660" s="25">
        <f ca="1"/>
        <v>328.66</v>
      </c>
      <c r="G1660" s="40">
        <f ca="1"/>
        <v>7.9808921073449765E-3</v>
      </c>
      <c r="H1660" s="40">
        <f ca="1"/>
        <v>5.3099999999999994E-2</v>
      </c>
      <c r="I1660" s="85"/>
      <c r="J1660" s="41">
        <v>0.16429999999999823</v>
      </c>
      <c r="K1660" s="85"/>
      <c r="L1660" s="42">
        <f ca="1"/>
        <v>-4.0688727073819649E-3</v>
      </c>
      <c r="M1660" s="41">
        <f ca="1"/>
        <v>5.8616352892654724E-2</v>
      </c>
      <c r="N1660" s="43">
        <f ca="1"/>
        <v>0.28493150684931506</v>
      </c>
      <c r="O1660" s="25"/>
      <c r="P1660" s="43">
        <f ca="1"/>
        <v>0.1440425805111599</v>
      </c>
      <c r="Q1660" s="43">
        <f ca="1"/>
        <v>5.6340923101914769E-2</v>
      </c>
      <c r="R1660" s="25"/>
      <c r="S1660" s="38">
        <f ca="1"/>
        <v>0.55726657708338045</v>
      </c>
      <c r="T1660" s="38">
        <f ca="1"/>
        <v>0.52246489066497537</v>
      </c>
      <c r="U1660" s="85"/>
      <c r="V1660" s="38">
        <f ca="1"/>
        <v>13.326775972331205</v>
      </c>
      <c r="W1660" s="46">
        <f ca="1"/>
        <v>18.975000000000001</v>
      </c>
    </row>
    <row r="1661" spans="2:23" x14ac:dyDescent="0.25">
      <c r="B1661" s="76">
        <f ca="1"/>
        <v>330</v>
      </c>
      <c r="C1661" s="39">
        <f ca="1"/>
        <v>45275</v>
      </c>
      <c r="D1661" s="25">
        <f ca="1"/>
        <v>18.975000000000001</v>
      </c>
      <c r="E1661" s="85"/>
      <c r="F1661" s="25">
        <f ca="1"/>
        <v>328.66</v>
      </c>
      <c r="G1661" s="40">
        <f ca="1"/>
        <v>7.9808921073449765E-3</v>
      </c>
      <c r="H1661" s="40">
        <f ca="1"/>
        <v>5.3099999999999994E-2</v>
      </c>
      <c r="I1661" s="85"/>
      <c r="J1661" s="41">
        <v>0.16439999999999821</v>
      </c>
      <c r="K1661" s="85"/>
      <c r="L1661" s="42">
        <f ca="1"/>
        <v>-4.0688727073819649E-3</v>
      </c>
      <c r="M1661" s="41">
        <f ca="1"/>
        <v>5.8632787892654727E-2</v>
      </c>
      <c r="N1661" s="43">
        <f ca="1"/>
        <v>0.28493150684931506</v>
      </c>
      <c r="O1661" s="25"/>
      <c r="P1661" s="43">
        <f ca="1"/>
        <v>0.14400832611115139</v>
      </c>
      <c r="Q1661" s="43">
        <f ca="1"/>
        <v>5.6253289726002881E-2</v>
      </c>
      <c r="R1661" s="25"/>
      <c r="S1661" s="38">
        <f ca="1"/>
        <v>0.55725305255674351</v>
      </c>
      <c r="T1661" s="38">
        <f ca="1"/>
        <v>0.52242998536381735</v>
      </c>
      <c r="U1661" s="85"/>
      <c r="V1661" s="38">
        <f ca="1"/>
        <v>13.333676785458977</v>
      </c>
      <c r="W1661" s="46">
        <f ca="1"/>
        <v>18.975000000000001</v>
      </c>
    </row>
    <row r="1662" spans="2:23" x14ac:dyDescent="0.25">
      <c r="B1662" s="76">
        <f ca="1"/>
        <v>330</v>
      </c>
      <c r="C1662" s="39">
        <f ca="1"/>
        <v>45275</v>
      </c>
      <c r="D1662" s="25">
        <f ca="1"/>
        <v>18.975000000000001</v>
      </c>
      <c r="E1662" s="85"/>
      <c r="F1662" s="25">
        <f ca="1"/>
        <v>328.66</v>
      </c>
      <c r="G1662" s="40">
        <f ca="1"/>
        <v>7.9808921073449765E-3</v>
      </c>
      <c r="H1662" s="40">
        <f ca="1"/>
        <v>5.3099999999999994E-2</v>
      </c>
      <c r="I1662" s="85"/>
      <c r="J1662" s="41">
        <v>0.1644999999999982</v>
      </c>
      <c r="K1662" s="85"/>
      <c r="L1662" s="42">
        <f ca="1"/>
        <v>-4.0688727073819649E-3</v>
      </c>
      <c r="M1662" s="41">
        <f ca="1"/>
        <v>5.8649232892654724E-2</v>
      </c>
      <c r="N1662" s="43">
        <f ca="1"/>
        <v>0.28493150684931506</v>
      </c>
      <c r="O1662" s="25"/>
      <c r="P1662" s="43">
        <f ca="1"/>
        <v>0.14397414580705534</v>
      </c>
      <c r="Q1662" s="43">
        <f ca="1"/>
        <v>5.6165730446003467E-2</v>
      </c>
      <c r="R1662" s="25"/>
      <c r="S1662" s="38">
        <f ca="1"/>
        <v>0.55723955721859764</v>
      </c>
      <c r="T1662" s="38">
        <f ca="1"/>
        <v>0.5223951094039917</v>
      </c>
      <c r="U1662" s="85"/>
      <c r="V1662" s="38">
        <f ca="1"/>
        <v>13.340577654430888</v>
      </c>
      <c r="W1662" s="46">
        <f ca="1"/>
        <v>18.975000000000001</v>
      </c>
    </row>
    <row r="1663" spans="2:23" x14ac:dyDescent="0.25">
      <c r="B1663" s="76">
        <f ca="1"/>
        <v>330</v>
      </c>
      <c r="C1663" s="39">
        <f ca="1"/>
        <v>45275</v>
      </c>
      <c r="D1663" s="25">
        <f ca="1"/>
        <v>18.975000000000001</v>
      </c>
      <c r="E1663" s="85"/>
      <c r="F1663" s="25">
        <f ca="1"/>
        <v>328.66</v>
      </c>
      <c r="G1663" s="40">
        <f ca="1"/>
        <v>7.9808921073449765E-3</v>
      </c>
      <c r="H1663" s="40">
        <f ca="1"/>
        <v>5.3099999999999994E-2</v>
      </c>
      <c r="I1663" s="85"/>
      <c r="J1663" s="41">
        <v>0.16459999999999819</v>
      </c>
      <c r="K1663" s="85"/>
      <c r="L1663" s="42">
        <f ca="1"/>
        <v>-4.0688727073819649E-3</v>
      </c>
      <c r="M1663" s="41">
        <f ca="1"/>
        <v>5.8665687892654722E-2</v>
      </c>
      <c r="N1663" s="43">
        <f ca="1"/>
        <v>0.28493150684931506</v>
      </c>
      <c r="O1663" s="25"/>
      <c r="P1663" s="43">
        <f ca="1"/>
        <v>0.14394003946382444</v>
      </c>
      <c r="Q1663" s="43">
        <f ca="1"/>
        <v>5.6078245126869208E-2</v>
      </c>
      <c r="R1663" s="25"/>
      <c r="S1663" s="38">
        <f ca="1"/>
        <v>0.55722609101606946</v>
      </c>
      <c r="T1663" s="38">
        <f ca="1"/>
        <v>0.52236026273240932</v>
      </c>
      <c r="U1663" s="85"/>
      <c r="V1663" s="38">
        <f ca="1"/>
        <v>13.347478579125891</v>
      </c>
      <c r="W1663" s="46">
        <f ca="1"/>
        <v>18.975000000000001</v>
      </c>
    </row>
    <row r="1664" spans="2:23" x14ac:dyDescent="0.25">
      <c r="B1664" s="76">
        <f ca="1"/>
        <v>330</v>
      </c>
      <c r="C1664" s="39">
        <f ca="1"/>
        <v>45275</v>
      </c>
      <c r="D1664" s="25">
        <f ca="1"/>
        <v>18.975000000000001</v>
      </c>
      <c r="E1664" s="85"/>
      <c r="F1664" s="25">
        <f ca="1"/>
        <v>328.66</v>
      </c>
      <c r="G1664" s="40">
        <f ca="1"/>
        <v>7.9808921073449765E-3</v>
      </c>
      <c r="H1664" s="40">
        <f ca="1"/>
        <v>5.3099999999999994E-2</v>
      </c>
      <c r="I1664" s="85"/>
      <c r="J1664" s="41">
        <v>0.16469999999999818</v>
      </c>
      <c r="K1664" s="85"/>
      <c r="L1664" s="42">
        <f ca="1"/>
        <v>-4.0688727073819649E-3</v>
      </c>
      <c r="M1664" s="41">
        <f ca="1"/>
        <v>5.8682152892654715E-2</v>
      </c>
      <c r="N1664" s="43">
        <f ca="1"/>
        <v>0.28493150684931506</v>
      </c>
      <c r="O1664" s="25"/>
      <c r="P1664" s="43">
        <f ca="1"/>
        <v>0.14390600694673947</v>
      </c>
      <c r="Q1664" s="43">
        <f ca="1"/>
        <v>5.5990833633880854E-2</v>
      </c>
      <c r="R1664" s="25"/>
      <c r="S1664" s="38">
        <f ca="1"/>
        <v>0.55721265389641284</v>
      </c>
      <c r="T1664" s="38">
        <f ca="1"/>
        <v>0.5223254452961088</v>
      </c>
      <c r="U1664" s="85"/>
      <c r="V1664" s="38">
        <f ca="1"/>
        <v>13.354379559423251</v>
      </c>
      <c r="W1664" s="46">
        <f ca="1"/>
        <v>18.975000000000001</v>
      </c>
    </row>
    <row r="1665" spans="2:23" x14ac:dyDescent="0.25">
      <c r="B1665" s="76">
        <f ca="1"/>
        <v>330</v>
      </c>
      <c r="C1665" s="39">
        <f ca="1"/>
        <v>45275</v>
      </c>
      <c r="D1665" s="25">
        <f ca="1"/>
        <v>18.975000000000001</v>
      </c>
      <c r="E1665" s="85"/>
      <c r="F1665" s="25">
        <f ca="1"/>
        <v>328.66</v>
      </c>
      <c r="G1665" s="40">
        <f ca="1"/>
        <v>7.9808921073449765E-3</v>
      </c>
      <c r="H1665" s="40">
        <f ca="1"/>
        <v>5.3099999999999994E-2</v>
      </c>
      <c r="I1665" s="85"/>
      <c r="J1665" s="41">
        <v>0.16479999999999817</v>
      </c>
      <c r="K1665" s="85"/>
      <c r="L1665" s="42">
        <f ca="1"/>
        <v>-4.0688727073819649E-3</v>
      </c>
      <c r="M1665" s="41">
        <f ca="1"/>
        <v>5.8698627892654717E-2</v>
      </c>
      <c r="N1665" s="43">
        <f ca="1"/>
        <v>0.28493150684931506</v>
      </c>
      <c r="O1665" s="25"/>
      <c r="P1665" s="43">
        <f ca="1"/>
        <v>0.14387204812140822</v>
      </c>
      <c r="Q1665" s="43">
        <f ca="1"/>
        <v>5.5903495832646241E-2</v>
      </c>
      <c r="R1665" s="25"/>
      <c r="S1665" s="38">
        <f ca="1"/>
        <v>0.55719924580700853</v>
      </c>
      <c r="T1665" s="38">
        <f ca="1"/>
        <v>0.52229065704225675</v>
      </c>
      <c r="U1665" s="85"/>
      <c r="V1665" s="38">
        <f ca="1"/>
        <v>13.361280595202402</v>
      </c>
      <c r="W1665" s="46">
        <f ca="1"/>
        <v>18.975000000000001</v>
      </c>
    </row>
    <row r="1666" spans="2:23" x14ac:dyDescent="0.25">
      <c r="B1666" s="76">
        <f ca="1"/>
        <v>330</v>
      </c>
      <c r="C1666" s="39">
        <f ca="1"/>
        <v>45275</v>
      </c>
      <c r="D1666" s="25">
        <f ca="1"/>
        <v>18.975000000000001</v>
      </c>
      <c r="E1666" s="85"/>
      <c r="F1666" s="25">
        <f ca="1"/>
        <v>328.66</v>
      </c>
      <c r="G1666" s="40">
        <f ca="1"/>
        <v>7.9808921073449765E-3</v>
      </c>
      <c r="H1666" s="40">
        <f ca="1"/>
        <v>5.3099999999999994E-2</v>
      </c>
      <c r="I1666" s="85"/>
      <c r="J1666" s="41">
        <v>0.16489999999999816</v>
      </c>
      <c r="K1666" s="85"/>
      <c r="L1666" s="42">
        <f ca="1"/>
        <v>-4.0688727073819649E-3</v>
      </c>
      <c r="M1666" s="41">
        <f ca="1"/>
        <v>5.8715112892654714E-2</v>
      </c>
      <c r="N1666" s="43">
        <f ca="1"/>
        <v>0.28493150684931506</v>
      </c>
      <c r="O1666" s="25"/>
      <c r="P1666" s="43">
        <f ca="1"/>
        <v>0.14383816285376441</v>
      </c>
      <c r="Q1666" s="43">
        <f ca="1"/>
        <v>5.5816231589099069E-2</v>
      </c>
      <c r="R1666" s="25"/>
      <c r="S1666" s="38">
        <f ca="1"/>
        <v>0.55718586669536396</v>
      </c>
      <c r="T1666" s="38">
        <f ca="1"/>
        <v>0.52225589791814642</v>
      </c>
      <c r="U1666" s="85"/>
      <c r="V1666" s="38">
        <f ca="1"/>
        <v>13.368181686343121</v>
      </c>
      <c r="W1666" s="46">
        <f ca="1"/>
        <v>18.975000000000001</v>
      </c>
    </row>
    <row r="1667" spans="2:23" x14ac:dyDescent="0.25">
      <c r="B1667" s="76">
        <f ca="1"/>
        <v>330</v>
      </c>
      <c r="C1667" s="39">
        <f ca="1"/>
        <v>45275</v>
      </c>
      <c r="D1667" s="25">
        <f ca="1"/>
        <v>18.975000000000001</v>
      </c>
      <c r="E1667" s="85"/>
      <c r="F1667" s="25">
        <f ca="1"/>
        <v>328.66</v>
      </c>
      <c r="G1667" s="40">
        <f ca="1"/>
        <v>7.9808921073449765E-3</v>
      </c>
      <c r="H1667" s="40">
        <f ca="1"/>
        <v>5.3099999999999994E-2</v>
      </c>
      <c r="I1667" s="85"/>
      <c r="J1667" s="41">
        <v>0.16499999999999815</v>
      </c>
      <c r="K1667" s="85"/>
      <c r="L1667" s="42">
        <f ca="1"/>
        <v>-4.0688727073819649E-3</v>
      </c>
      <c r="M1667" s="41">
        <f ca="1"/>
        <v>5.8731607892654712E-2</v>
      </c>
      <c r="N1667" s="43">
        <f ca="1"/>
        <v>0.28493150684931506</v>
      </c>
      <c r="O1667" s="25"/>
      <c r="P1667" s="43">
        <f ca="1"/>
        <v>0.14380435101006669</v>
      </c>
      <c r="Q1667" s="43">
        <f ca="1"/>
        <v>5.5729040769497973E-2</v>
      </c>
      <c r="R1667" s="25"/>
      <c r="S1667" s="38">
        <f ca="1"/>
        <v>0.55717251650911293</v>
      </c>
      <c r="T1667" s="38">
        <f ca="1"/>
        <v>0.52222116787119766</v>
      </c>
      <c r="U1667" s="85"/>
      <c r="V1667" s="38">
        <f ca="1"/>
        <v>13.375082832725695</v>
      </c>
      <c r="W1667" s="46">
        <f ca="1"/>
        <v>18.975000000000001</v>
      </c>
    </row>
    <row r="1668" spans="2:23" x14ac:dyDescent="0.25">
      <c r="B1668" s="76">
        <f ca="1"/>
        <v>330</v>
      </c>
      <c r="C1668" s="39">
        <f ca="1"/>
        <v>45275</v>
      </c>
      <c r="D1668" s="25">
        <f ca="1"/>
        <v>18.975000000000001</v>
      </c>
      <c r="E1668" s="85"/>
      <c r="F1668" s="25">
        <f ca="1"/>
        <v>328.66</v>
      </c>
      <c r="G1668" s="40">
        <f ca="1"/>
        <v>7.9808921073449765E-3</v>
      </c>
      <c r="H1668" s="40">
        <f ca="1"/>
        <v>5.3099999999999994E-2</v>
      </c>
      <c r="I1668" s="85"/>
      <c r="J1668" s="41">
        <v>0.16509999999999814</v>
      </c>
      <c r="K1668" s="85"/>
      <c r="L1668" s="42">
        <f ca="1"/>
        <v>-4.0688727073819649E-3</v>
      </c>
      <c r="M1668" s="41">
        <f ca="1"/>
        <v>5.8748112892654712E-2</v>
      </c>
      <c r="N1668" s="43">
        <f ca="1"/>
        <v>0.28493150684931506</v>
      </c>
      <c r="O1668" s="25"/>
      <c r="P1668" s="43">
        <f ca="1"/>
        <v>0.14377061245689801</v>
      </c>
      <c r="Q1668" s="43">
        <f ca="1"/>
        <v>5.5641923240425925E-2</v>
      </c>
      <c r="R1668" s="25"/>
      <c r="S1668" s="38">
        <f ca="1"/>
        <v>0.55715919519601442</v>
      </c>
      <c r="T1668" s="38">
        <f ca="1"/>
        <v>0.5221864668489572</v>
      </c>
      <c r="U1668" s="85"/>
      <c r="V1668" s="38">
        <f ca="1"/>
        <v>13.381984034230214</v>
      </c>
      <c r="W1668" s="46">
        <f ca="1"/>
        <v>18.975000000000001</v>
      </c>
    </row>
    <row r="1669" spans="2:23" x14ac:dyDescent="0.25">
      <c r="B1669" s="76">
        <f ca="1"/>
        <v>330</v>
      </c>
      <c r="C1669" s="39">
        <f ca="1"/>
        <v>45275</v>
      </c>
      <c r="D1669" s="25">
        <f ca="1"/>
        <v>18.975000000000001</v>
      </c>
      <c r="E1669" s="85"/>
      <c r="F1669" s="25">
        <f ca="1"/>
        <v>328.66</v>
      </c>
      <c r="G1669" s="40">
        <f ca="1"/>
        <v>7.9808921073449765E-3</v>
      </c>
      <c r="H1669" s="40">
        <f ca="1"/>
        <v>5.3099999999999994E-2</v>
      </c>
      <c r="I1669" s="85"/>
      <c r="J1669" s="41">
        <v>0.16519999999999813</v>
      </c>
      <c r="K1669" s="85"/>
      <c r="L1669" s="42">
        <f ca="1"/>
        <v>-4.0688727073819649E-3</v>
      </c>
      <c r="M1669" s="41">
        <f ca="1"/>
        <v>5.8764627892654707E-2</v>
      </c>
      <c r="N1669" s="43">
        <f ca="1"/>
        <v>0.28493150684931506</v>
      </c>
      <c r="O1669" s="25"/>
      <c r="P1669" s="43">
        <f ca="1"/>
        <v>0.14373694706116405</v>
      </c>
      <c r="Q1669" s="43">
        <f ca="1"/>
        <v>5.5554878868788585E-2</v>
      </c>
      <c r="R1669" s="25"/>
      <c r="S1669" s="38">
        <f ca="1"/>
        <v>0.55714590270395359</v>
      </c>
      <c r="T1669" s="38">
        <f ca="1"/>
        <v>0.52215179479909724</v>
      </c>
      <c r="U1669" s="85"/>
      <c r="V1669" s="38">
        <f ca="1"/>
        <v>13.388885290737505</v>
      </c>
      <c r="W1669" s="46">
        <f ca="1"/>
        <v>18.975000000000001</v>
      </c>
    </row>
    <row r="1670" spans="2:23" x14ac:dyDescent="0.25">
      <c r="B1670" s="76">
        <f ca="1"/>
        <v>330</v>
      </c>
      <c r="C1670" s="39">
        <f ca="1"/>
        <v>45275</v>
      </c>
      <c r="D1670" s="25">
        <f ca="1"/>
        <v>18.975000000000001</v>
      </c>
      <c r="E1670" s="85"/>
      <c r="F1670" s="25">
        <f ca="1"/>
        <v>328.66</v>
      </c>
      <c r="G1670" s="40">
        <f ca="1"/>
        <v>7.9808921073449765E-3</v>
      </c>
      <c r="H1670" s="40">
        <f ca="1"/>
        <v>5.3099999999999994E-2</v>
      </c>
      <c r="I1670" s="85"/>
      <c r="J1670" s="41">
        <v>0.16529999999999812</v>
      </c>
      <c r="K1670" s="85"/>
      <c r="L1670" s="42">
        <f ca="1"/>
        <v>-4.0688727073819649E-3</v>
      </c>
      <c r="M1670" s="41">
        <f ca="1"/>
        <v>5.8781152892654703E-2</v>
      </c>
      <c r="N1670" s="43">
        <f ca="1"/>
        <v>0.28493150684931506</v>
      </c>
      <c r="O1670" s="25"/>
      <c r="P1670" s="43">
        <f ca="1"/>
        <v>0.14370335469009279</v>
      </c>
      <c r="Q1670" s="43">
        <f ca="1"/>
        <v>5.5467907521813964E-2</v>
      </c>
      <c r="R1670" s="25"/>
      <c r="S1670" s="38">
        <f ca="1"/>
        <v>0.55713263898094001</v>
      </c>
      <c r="T1670" s="38">
        <f ca="1"/>
        <v>0.52211715166941586</v>
      </c>
      <c r="U1670" s="85"/>
      <c r="V1670" s="38">
        <f ca="1"/>
        <v>13.395786602128311</v>
      </c>
      <c r="W1670" s="46">
        <f ca="1"/>
        <v>18.975000000000001</v>
      </c>
    </row>
    <row r="1671" spans="2:23" x14ac:dyDescent="0.25">
      <c r="B1671" s="76">
        <f ca="1"/>
        <v>330</v>
      </c>
      <c r="C1671" s="39">
        <f ca="1"/>
        <v>45275</v>
      </c>
      <c r="D1671" s="25">
        <f ca="1"/>
        <v>18.975000000000001</v>
      </c>
      <c r="E1671" s="85"/>
      <c r="F1671" s="25">
        <f ca="1"/>
        <v>328.66</v>
      </c>
      <c r="G1671" s="40">
        <f ca="1"/>
        <v>7.9808921073449765E-3</v>
      </c>
      <c r="H1671" s="40">
        <f ca="1"/>
        <v>5.3099999999999994E-2</v>
      </c>
      <c r="I1671" s="85"/>
      <c r="J1671" s="41">
        <v>0.1653999999999981</v>
      </c>
      <c r="K1671" s="85"/>
      <c r="L1671" s="42">
        <f ca="1"/>
        <v>-4.0688727073819649E-3</v>
      </c>
      <c r="M1671" s="41">
        <f ca="1"/>
        <v>5.8797687892654701E-2</v>
      </c>
      <c r="N1671" s="43">
        <f ca="1"/>
        <v>0.28493150684931506</v>
      </c>
      <c r="O1671" s="25"/>
      <c r="P1671" s="43">
        <f ca="1"/>
        <v>0.14366983521123314</v>
      </c>
      <c r="Q1671" s="43">
        <f ca="1"/>
        <v>5.5381009067050943E-2</v>
      </c>
      <c r="R1671" s="25"/>
      <c r="S1671" s="38">
        <f ca="1"/>
        <v>0.55711940397510817</v>
      </c>
      <c r="T1671" s="38">
        <f ca="1"/>
        <v>0.52208253740783617</v>
      </c>
      <c r="U1671" s="85"/>
      <c r="V1671" s="38">
        <f ca="1"/>
        <v>13.402687968283885</v>
      </c>
      <c r="W1671" s="46">
        <f ca="1"/>
        <v>18.975000000000001</v>
      </c>
    </row>
    <row r="1672" spans="2:23" x14ac:dyDescent="0.25">
      <c r="B1672" s="76">
        <f ca="1"/>
        <v>330</v>
      </c>
      <c r="C1672" s="39">
        <f ca="1"/>
        <v>45275</v>
      </c>
      <c r="D1672" s="25">
        <f ca="1"/>
        <v>18.975000000000001</v>
      </c>
      <c r="E1672" s="85"/>
      <c r="F1672" s="25">
        <f ca="1"/>
        <v>328.66</v>
      </c>
      <c r="G1672" s="40">
        <f ca="1"/>
        <v>7.9808921073449765E-3</v>
      </c>
      <c r="H1672" s="40">
        <f ca="1"/>
        <v>5.3099999999999994E-2</v>
      </c>
      <c r="I1672" s="85"/>
      <c r="J1672" s="41">
        <v>0.16549999999999809</v>
      </c>
      <c r="K1672" s="85"/>
      <c r="L1672" s="42">
        <f ca="1"/>
        <v>-4.0688727073819649E-3</v>
      </c>
      <c r="M1672" s="41">
        <f ca="1"/>
        <v>5.8814232892654701E-2</v>
      </c>
      <c r="N1672" s="43">
        <f ca="1"/>
        <v>0.28493150684931506</v>
      </c>
      <c r="O1672" s="25"/>
      <c r="P1672" s="43">
        <f ca="1"/>
        <v>0.14363638849245422</v>
      </c>
      <c r="Q1672" s="43">
        <f ca="1"/>
        <v>5.5294183372368647E-2</v>
      </c>
      <c r="R1672" s="25"/>
      <c r="S1672" s="38">
        <f ca="1"/>
        <v>0.55710619763471714</v>
      </c>
      <c r="T1672" s="38">
        <f ca="1"/>
        <v>0.52204795196240616</v>
      </c>
      <c r="U1672" s="85"/>
      <c r="V1672" s="38">
        <f ca="1"/>
        <v>13.409589389085767</v>
      </c>
      <c r="W1672" s="46">
        <f ca="1"/>
        <v>18.975000000000001</v>
      </c>
    </row>
    <row r="1673" spans="2:23" x14ac:dyDescent="0.25">
      <c r="B1673" s="76">
        <f ca="1"/>
        <v>330</v>
      </c>
      <c r="C1673" s="39">
        <f ca="1"/>
        <v>45275</v>
      </c>
      <c r="D1673" s="25">
        <f ca="1"/>
        <v>18.975000000000001</v>
      </c>
      <c r="E1673" s="85"/>
      <c r="F1673" s="25">
        <f ca="1"/>
        <v>328.66</v>
      </c>
      <c r="G1673" s="40">
        <f ca="1"/>
        <v>7.9808921073449765E-3</v>
      </c>
      <c r="H1673" s="40">
        <f ca="1"/>
        <v>5.3099999999999994E-2</v>
      </c>
      <c r="I1673" s="85"/>
      <c r="J1673" s="41">
        <v>0.16559999999999808</v>
      </c>
      <c r="K1673" s="85"/>
      <c r="L1673" s="42">
        <f ca="1"/>
        <v>-4.0688727073819649E-3</v>
      </c>
      <c r="M1673" s="41">
        <f ca="1"/>
        <v>5.8830787892654703E-2</v>
      </c>
      <c r="N1673" s="43">
        <f ca="1"/>
        <v>0.28493150684931506</v>
      </c>
      <c r="O1673" s="25"/>
      <c r="P1673" s="43">
        <f ca="1"/>
        <v>0.14360301440194431</v>
      </c>
      <c r="Q1673" s="43">
        <f ca="1"/>
        <v>5.5207430305955374E-2</v>
      </c>
      <c r="R1673" s="25"/>
      <c r="S1673" s="38">
        <f ca="1"/>
        <v>0.55709301990814919</v>
      </c>
      <c r="T1673" s="38">
        <f ca="1"/>
        <v>0.52201339528129853</v>
      </c>
      <c r="U1673" s="85"/>
      <c r="V1673" s="38">
        <f ca="1"/>
        <v>13.416490864415408</v>
      </c>
      <c r="W1673" s="46">
        <f ca="1"/>
        <v>18.975000000000001</v>
      </c>
    </row>
    <row r="1674" spans="2:23" x14ac:dyDescent="0.25">
      <c r="B1674" s="76">
        <f ca="1"/>
        <v>330</v>
      </c>
      <c r="C1674" s="39">
        <f ca="1"/>
        <v>45275</v>
      </c>
      <c r="D1674" s="25">
        <f ca="1"/>
        <v>18.975000000000001</v>
      </c>
      <c r="E1674" s="85"/>
      <c r="F1674" s="25">
        <f ca="1"/>
        <v>328.66</v>
      </c>
      <c r="G1674" s="40">
        <f ca="1"/>
        <v>7.9808921073449765E-3</v>
      </c>
      <c r="H1674" s="40">
        <f ca="1"/>
        <v>5.3099999999999994E-2</v>
      </c>
      <c r="I1674" s="85"/>
      <c r="J1674" s="41">
        <v>0.16569999999999807</v>
      </c>
      <c r="K1674" s="85"/>
      <c r="L1674" s="42">
        <f ca="1"/>
        <v>-4.0688727073819649E-3</v>
      </c>
      <c r="M1674" s="41">
        <f ca="1"/>
        <v>5.8847352892654699E-2</v>
      </c>
      <c r="N1674" s="43">
        <f ca="1"/>
        <v>0.28493150684931506</v>
      </c>
      <c r="O1674" s="25"/>
      <c r="P1674" s="43">
        <f ca="1"/>
        <v>0.14356971280820988</v>
      </c>
      <c r="Q1674" s="43">
        <f ca="1"/>
        <v>5.5120749736317573E-2</v>
      </c>
      <c r="R1674" s="25"/>
      <c r="S1674" s="38">
        <f ca="1"/>
        <v>0.55707987074391097</v>
      </c>
      <c r="T1674" s="38">
        <f ca="1"/>
        <v>0.52197886731280974</v>
      </c>
      <c r="U1674" s="85"/>
      <c r="V1674" s="38">
        <f ca="1"/>
        <v>13.42339239415503</v>
      </c>
      <c r="W1674" s="46">
        <f ca="1"/>
        <v>18.975000000000001</v>
      </c>
    </row>
    <row r="1675" spans="2:23" x14ac:dyDescent="0.25">
      <c r="B1675" s="76">
        <f ca="1"/>
        <v>330</v>
      </c>
      <c r="C1675" s="39">
        <f ca="1"/>
        <v>45275</v>
      </c>
      <c r="D1675" s="25">
        <f ca="1"/>
        <v>18.975000000000001</v>
      </c>
      <c r="E1675" s="85"/>
      <c r="F1675" s="25">
        <f ca="1"/>
        <v>328.66</v>
      </c>
      <c r="G1675" s="40">
        <f ca="1"/>
        <v>7.9808921073449765E-3</v>
      </c>
      <c r="H1675" s="40">
        <f ca="1"/>
        <v>5.3099999999999994E-2</v>
      </c>
      <c r="I1675" s="85"/>
      <c r="J1675" s="41">
        <v>0.16579999999999806</v>
      </c>
      <c r="K1675" s="85"/>
      <c r="L1675" s="42">
        <f ca="1"/>
        <v>-4.0688727073819649E-3</v>
      </c>
      <c r="M1675" s="41">
        <f ca="1"/>
        <v>5.8863927892654697E-2</v>
      </c>
      <c r="N1675" s="43">
        <f ca="1"/>
        <v>0.28493150684931506</v>
      </c>
      <c r="O1675" s="25"/>
      <c r="P1675" s="43">
        <f ca="1"/>
        <v>0.14353648358007454</v>
      </c>
      <c r="Q1675" s="43">
        <f ca="1"/>
        <v>5.5034141532278855E-2</v>
      </c>
      <c r="R1675" s="25"/>
      <c r="S1675" s="38">
        <f ca="1"/>
        <v>0.55706675009063167</v>
      </c>
      <c r="T1675" s="38">
        <f ca="1"/>
        <v>0.52194436800535993</v>
      </c>
      <c r="U1675" s="85"/>
      <c r="V1675" s="38">
        <f ca="1"/>
        <v>13.430293978186882</v>
      </c>
      <c r="W1675" s="46">
        <f ca="1"/>
        <v>18.975000000000001</v>
      </c>
    </row>
    <row r="1676" spans="2:23" x14ac:dyDescent="0.25">
      <c r="B1676" s="76">
        <f ca="1"/>
        <v>330</v>
      </c>
      <c r="C1676" s="39">
        <f ca="1"/>
        <v>45275</v>
      </c>
      <c r="D1676" s="25">
        <f ca="1"/>
        <v>18.975000000000001</v>
      </c>
      <c r="E1676" s="85"/>
      <c r="F1676" s="25">
        <f ca="1"/>
        <v>328.66</v>
      </c>
      <c r="G1676" s="40">
        <f ca="1"/>
        <v>7.9808921073449765E-3</v>
      </c>
      <c r="H1676" s="40">
        <f ca="1"/>
        <v>5.3099999999999994E-2</v>
      </c>
      <c r="I1676" s="85"/>
      <c r="J1676" s="41">
        <v>0.16589999999999805</v>
      </c>
      <c r="K1676" s="85"/>
      <c r="L1676" s="42">
        <f ca="1"/>
        <v>-4.0688727073819649E-3</v>
      </c>
      <c r="M1676" s="41">
        <f ca="1"/>
        <v>5.8880512892654696E-2</v>
      </c>
      <c r="N1676" s="43">
        <f ca="1"/>
        <v>0.28493150684931506</v>
      </c>
      <c r="O1676" s="25"/>
      <c r="P1676" s="43">
        <f ca="1"/>
        <v>0.1435033265866783</v>
      </c>
      <c r="Q1676" s="43">
        <f ca="1"/>
        <v>5.4947605562979257E-2</v>
      </c>
      <c r="R1676" s="25"/>
      <c r="S1676" s="38">
        <f ca="1"/>
        <v>0.55705365789706385</v>
      </c>
      <c r="T1676" s="38">
        <f ca="1"/>
        <v>0.52190989730749315</v>
      </c>
      <c r="U1676" s="85"/>
      <c r="V1676" s="38">
        <f ca="1"/>
        <v>13.43719561639341</v>
      </c>
      <c r="W1676" s="46">
        <f ca="1"/>
        <v>18.975000000000001</v>
      </c>
    </row>
    <row r="1677" spans="2:23" x14ac:dyDescent="0.25">
      <c r="B1677" s="76">
        <f ca="1"/>
        <v>330</v>
      </c>
      <c r="C1677" s="39">
        <f ca="1"/>
        <v>45275</v>
      </c>
      <c r="D1677" s="25">
        <f ca="1"/>
        <v>18.975000000000001</v>
      </c>
      <c r="E1677" s="85"/>
      <c r="F1677" s="25">
        <f ca="1"/>
        <v>328.66</v>
      </c>
      <c r="G1677" s="40">
        <f ca="1"/>
        <v>7.9808921073449765E-3</v>
      </c>
      <c r="H1677" s="40">
        <f ca="1"/>
        <v>5.3099999999999994E-2</v>
      </c>
      <c r="I1677" s="85"/>
      <c r="J1677" s="41">
        <v>0.16599999999999804</v>
      </c>
      <c r="K1677" s="85"/>
      <c r="L1677" s="42">
        <f ca="1"/>
        <v>-4.0688727073819649E-3</v>
      </c>
      <c r="M1677" s="41">
        <f ca="1"/>
        <v>5.889710789265469E-2</v>
      </c>
      <c r="N1677" s="43">
        <f ca="1"/>
        <v>0.28493150684931506</v>
      </c>
      <c r="O1677" s="25"/>
      <c r="P1677" s="43">
        <f ca="1"/>
        <v>0.14347024169747649</v>
      </c>
      <c r="Q1677" s="43">
        <f ca="1"/>
        <v>5.486114169787408E-2</v>
      </c>
      <c r="R1677" s="25"/>
      <c r="S1677" s="38">
        <f ca="1"/>
        <v>0.55704059411208195</v>
      </c>
      <c r="T1677" s="38">
        <f ca="1"/>
        <v>0.5218754551678757</v>
      </c>
      <c r="U1677" s="85"/>
      <c r="V1677" s="38">
        <f ca="1"/>
        <v>13.444097308657462</v>
      </c>
      <c r="W1677" s="46">
        <f ca="1"/>
        <v>18.975000000000001</v>
      </c>
    </row>
    <row r="1678" spans="2:23" x14ac:dyDescent="0.25">
      <c r="B1678" s="76">
        <f ca="1"/>
        <v>330</v>
      </c>
      <c r="C1678" s="39">
        <f ca="1"/>
        <v>45275</v>
      </c>
      <c r="D1678" s="25">
        <f ca="1"/>
        <v>18.975000000000001</v>
      </c>
      <c r="E1678" s="85"/>
      <c r="F1678" s="25">
        <f ca="1"/>
        <v>328.66</v>
      </c>
      <c r="G1678" s="40">
        <f ca="1"/>
        <v>7.9808921073449765E-3</v>
      </c>
      <c r="H1678" s="40">
        <f ca="1"/>
        <v>5.3099999999999994E-2</v>
      </c>
      <c r="I1678" s="85"/>
      <c r="J1678" s="41">
        <v>0.16609999999999803</v>
      </c>
      <c r="K1678" s="85"/>
      <c r="L1678" s="42">
        <f ca="1"/>
        <v>-4.0688727073819649E-3</v>
      </c>
      <c r="M1678" s="41">
        <f ca="1"/>
        <v>5.8913712892654693E-2</v>
      </c>
      <c r="N1678" s="43">
        <f ca="1"/>
        <v>0.28493150684931506</v>
      </c>
      <c r="O1678" s="25"/>
      <c r="P1678" s="43">
        <f ca="1"/>
        <v>0.14343722878223875</v>
      </c>
      <c r="Q1678" s="43">
        <f ca="1"/>
        <v>5.4774749806732956E-2</v>
      </c>
      <c r="R1678" s="25"/>
      <c r="S1678" s="38">
        <f ca="1"/>
        <v>0.55702755868468301</v>
      </c>
      <c r="T1678" s="38">
        <f ca="1"/>
        <v>0.52184104153529687</v>
      </c>
      <c r="U1678" s="85"/>
      <c r="V1678" s="38">
        <f ca="1"/>
        <v>13.450999054862166</v>
      </c>
      <c r="W1678" s="46">
        <f ca="1"/>
        <v>18.975000000000001</v>
      </c>
    </row>
    <row r="1679" spans="2:23" x14ac:dyDescent="0.25">
      <c r="B1679" s="76">
        <f ca="1"/>
        <v>330</v>
      </c>
      <c r="C1679" s="39">
        <f ca="1"/>
        <v>45275</v>
      </c>
      <c r="D1679" s="25">
        <f ca="1"/>
        <v>18.975000000000001</v>
      </c>
      <c r="E1679" s="85"/>
      <c r="F1679" s="25">
        <f ca="1"/>
        <v>328.66</v>
      </c>
      <c r="G1679" s="40">
        <f ca="1"/>
        <v>7.9808921073449765E-3</v>
      </c>
      <c r="H1679" s="40">
        <f ca="1"/>
        <v>5.3099999999999994E-2</v>
      </c>
      <c r="I1679" s="85"/>
      <c r="J1679" s="41">
        <v>0.16619999999999802</v>
      </c>
      <c r="K1679" s="85"/>
      <c r="L1679" s="42">
        <f ca="1"/>
        <v>-4.0688727073819649E-3</v>
      </c>
      <c r="M1679" s="41">
        <f ca="1"/>
        <v>5.8930327892654691E-2</v>
      </c>
      <c r="N1679" s="43">
        <f ca="1"/>
        <v>0.28493150684931506</v>
      </c>
      <c r="O1679" s="25"/>
      <c r="P1679" s="43">
        <f ca="1"/>
        <v>0.14340428771104816</v>
      </c>
      <c r="Q1679" s="43">
        <f ca="1"/>
        <v>5.4688429759639001E-2</v>
      </c>
      <c r="R1679" s="25"/>
      <c r="S1679" s="38">
        <f ca="1"/>
        <v>0.55701455156398549</v>
      </c>
      <c r="T1679" s="38">
        <f ca="1"/>
        <v>0.5218066563586683</v>
      </c>
      <c r="U1679" s="85"/>
      <c r="V1679" s="38">
        <f ca="1"/>
        <v>13.457900854890795</v>
      </c>
      <c r="W1679" s="46">
        <f ca="1"/>
        <v>18.975000000000001</v>
      </c>
    </row>
    <row r="1680" spans="2:23" x14ac:dyDescent="0.25">
      <c r="B1680" s="76">
        <f ca="1"/>
        <v>330</v>
      </c>
      <c r="C1680" s="39">
        <f ca="1"/>
        <v>45275</v>
      </c>
      <c r="D1680" s="25">
        <f ca="1"/>
        <v>18.975000000000001</v>
      </c>
      <c r="E1680" s="85"/>
      <c r="F1680" s="25">
        <f ca="1"/>
        <v>328.66</v>
      </c>
      <c r="G1680" s="40">
        <f ca="1"/>
        <v>7.9808921073449765E-3</v>
      </c>
      <c r="H1680" s="40">
        <f ca="1"/>
        <v>5.3099999999999994E-2</v>
      </c>
      <c r="I1680" s="85"/>
      <c r="J1680" s="41">
        <v>0.166299999999998</v>
      </c>
      <c r="K1680" s="85"/>
      <c r="L1680" s="42">
        <f ca="1"/>
        <v>-4.0688727073819649E-3</v>
      </c>
      <c r="M1680" s="41">
        <f ca="1"/>
        <v>5.8946952892654683E-2</v>
      </c>
      <c r="N1680" s="43">
        <f ca="1"/>
        <v>0.28493150684931506</v>
      </c>
      <c r="O1680" s="25"/>
      <c r="P1680" s="43">
        <f ca="1"/>
        <v>0.14337141835430028</v>
      </c>
      <c r="Q1680" s="43">
        <f ca="1"/>
        <v>5.4602181426987764E-2</v>
      </c>
      <c r="R1680" s="25"/>
      <c r="S1680" s="38">
        <f ca="1"/>
        <v>0.55700157269922912</v>
      </c>
      <c r="T1680" s="38">
        <f ca="1"/>
        <v>0.52177229958702331</v>
      </c>
      <c r="U1680" s="85"/>
      <c r="V1680" s="38">
        <f ca="1"/>
        <v>13.464802708626934</v>
      </c>
      <c r="W1680" s="46">
        <f ca="1"/>
        <v>18.975000000000001</v>
      </c>
    </row>
    <row r="1681" spans="2:23" x14ac:dyDescent="0.25">
      <c r="B1681" s="76">
        <f ca="1"/>
        <v>330</v>
      </c>
      <c r="C1681" s="39">
        <f ca="1"/>
        <v>45275</v>
      </c>
      <c r="D1681" s="25">
        <f ca="1"/>
        <v>18.975000000000001</v>
      </c>
      <c r="E1681" s="85"/>
      <c r="F1681" s="25">
        <f ca="1"/>
        <v>328.66</v>
      </c>
      <c r="G1681" s="40">
        <f ca="1"/>
        <v>7.9808921073449765E-3</v>
      </c>
      <c r="H1681" s="40">
        <f ca="1"/>
        <v>5.3099999999999994E-2</v>
      </c>
      <c r="I1681" s="85"/>
      <c r="J1681" s="41">
        <v>0.16639999999999799</v>
      </c>
      <c r="K1681" s="85"/>
      <c r="L1681" s="42">
        <f ca="1"/>
        <v>-4.0688727073819649E-3</v>
      </c>
      <c r="M1681" s="41">
        <f ca="1"/>
        <v>5.8963587892654684E-2</v>
      </c>
      <c r="N1681" s="43">
        <f ca="1"/>
        <v>0.28493150684931506</v>
      </c>
      <c r="O1681" s="25"/>
      <c r="P1681" s="43">
        <f ca="1"/>
        <v>0.1433386205827023</v>
      </c>
      <c r="Q1681" s="43">
        <f ca="1"/>
        <v>5.4516004679486404E-2</v>
      </c>
      <c r="R1681" s="25"/>
      <c r="S1681" s="38">
        <f ca="1"/>
        <v>0.55698862203977506</v>
      </c>
      <c r="T1681" s="38">
        <f ca="1"/>
        <v>0.52173797116951692</v>
      </c>
      <c r="U1681" s="85"/>
      <c r="V1681" s="38">
        <f ca="1"/>
        <v>13.471704615954536</v>
      </c>
      <c r="W1681" s="46">
        <f ca="1"/>
        <v>18.975000000000001</v>
      </c>
    </row>
    <row r="1682" spans="2:23" x14ac:dyDescent="0.25">
      <c r="B1682" s="76">
        <f ca="1"/>
        <v>330</v>
      </c>
      <c r="C1682" s="39">
        <f ca="1"/>
        <v>45275</v>
      </c>
      <c r="D1682" s="25">
        <f ca="1"/>
        <v>18.975000000000001</v>
      </c>
      <c r="E1682" s="85"/>
      <c r="F1682" s="25">
        <f ca="1"/>
        <v>328.66</v>
      </c>
      <c r="G1682" s="40">
        <f ca="1"/>
        <v>7.9808921073449765E-3</v>
      </c>
      <c r="H1682" s="40">
        <f ca="1"/>
        <v>5.3099999999999994E-2</v>
      </c>
      <c r="I1682" s="85"/>
      <c r="J1682" s="41">
        <v>0.16649999999999798</v>
      </c>
      <c r="K1682" s="85"/>
      <c r="L1682" s="42">
        <f ca="1"/>
        <v>-4.0688727073819649E-3</v>
      </c>
      <c r="M1682" s="41">
        <f ca="1"/>
        <v>5.898023289265468E-2</v>
      </c>
      <c r="N1682" s="43">
        <f ca="1"/>
        <v>0.28493150684931506</v>
      </c>
      <c r="O1682" s="25"/>
      <c r="P1682" s="43">
        <f ca="1"/>
        <v>0.14330589426727194</v>
      </c>
      <c r="Q1682" s="43">
        <f ca="1"/>
        <v>5.442989938815268E-2</v>
      </c>
      <c r="R1682" s="25"/>
      <c r="S1682" s="38">
        <f ca="1"/>
        <v>0.55697569953510473</v>
      </c>
      <c r="T1682" s="38">
        <f ca="1"/>
        <v>0.52170367105542514</v>
      </c>
      <c r="U1682" s="85"/>
      <c r="V1682" s="38">
        <f ca="1"/>
        <v>13.478606576757699</v>
      </c>
      <c r="W1682" s="46">
        <f ca="1"/>
        <v>18.975000000000001</v>
      </c>
    </row>
    <row r="1683" spans="2:23" x14ac:dyDescent="0.25">
      <c r="B1683" s="76">
        <f ca="1"/>
        <v>330</v>
      </c>
      <c r="C1683" s="39">
        <f ca="1"/>
        <v>45275</v>
      </c>
      <c r="D1683" s="25">
        <f ca="1"/>
        <v>18.975000000000001</v>
      </c>
      <c r="E1683" s="85"/>
      <c r="F1683" s="25">
        <f ca="1"/>
        <v>328.66</v>
      </c>
      <c r="G1683" s="40">
        <f ca="1"/>
        <v>7.9808921073449765E-3</v>
      </c>
      <c r="H1683" s="40">
        <f ca="1"/>
        <v>5.3099999999999994E-2</v>
      </c>
      <c r="I1683" s="85"/>
      <c r="J1683" s="41">
        <v>0.16659999999999797</v>
      </c>
      <c r="K1683" s="85"/>
      <c r="L1683" s="42">
        <f ca="1"/>
        <v>-4.0688727073819649E-3</v>
      </c>
      <c r="M1683" s="41">
        <f ca="1"/>
        <v>5.8996887892654684E-2</v>
      </c>
      <c r="N1683" s="43">
        <f ca="1"/>
        <v>0.28493150684931506</v>
      </c>
      <c r="O1683" s="25"/>
      <c r="P1683" s="43">
        <f ca="1"/>
        <v>0.14327323927933672</v>
      </c>
      <c r="Q1683" s="43">
        <f ca="1"/>
        <v>5.4343865424314089E-2</v>
      </c>
      <c r="R1683" s="25"/>
      <c r="S1683" s="38">
        <f ca="1"/>
        <v>0.55696280513481999</v>
      </c>
      <c r="T1683" s="38">
        <f ca="1"/>
        <v>0.52166939919414501</v>
      </c>
      <c r="U1683" s="85"/>
      <c r="V1683" s="38">
        <f ca="1"/>
        <v>13.485508590920801</v>
      </c>
      <c r="W1683" s="46">
        <f ca="1"/>
        <v>18.975000000000001</v>
      </c>
    </row>
    <row r="1684" spans="2:23" x14ac:dyDescent="0.25">
      <c r="B1684" s="76">
        <f ca="1"/>
        <v>330</v>
      </c>
      <c r="C1684" s="39">
        <f ca="1"/>
        <v>45275</v>
      </c>
      <c r="D1684" s="25">
        <f ca="1"/>
        <v>18.975000000000001</v>
      </c>
      <c r="E1684" s="85"/>
      <c r="F1684" s="25">
        <f ca="1"/>
        <v>328.66</v>
      </c>
      <c r="G1684" s="40">
        <f ca="1"/>
        <v>7.9808921073449765E-3</v>
      </c>
      <c r="H1684" s="40">
        <f ca="1"/>
        <v>5.3099999999999994E-2</v>
      </c>
      <c r="I1684" s="85"/>
      <c r="J1684" s="41">
        <v>0.16669999999999796</v>
      </c>
      <c r="K1684" s="85"/>
      <c r="L1684" s="42">
        <f ca="1"/>
        <v>-4.0688727073819649E-3</v>
      </c>
      <c r="M1684" s="41">
        <f ca="1"/>
        <v>5.9013552892654676E-2</v>
      </c>
      <c r="N1684" s="43">
        <f ca="1"/>
        <v>0.28493150684931506</v>
      </c>
      <c r="O1684" s="25"/>
      <c r="P1684" s="43">
        <f ca="1"/>
        <v>0.14324065549053261</v>
      </c>
      <c r="Q1684" s="43">
        <f ca="1"/>
        <v>5.4257902659606602E-2</v>
      </c>
      <c r="R1684" s="25"/>
      <c r="S1684" s="38">
        <f ca="1"/>
        <v>0.55694993878864252</v>
      </c>
      <c r="T1684" s="38">
        <f ca="1"/>
        <v>0.52163515553519346</v>
      </c>
      <c r="U1684" s="85"/>
      <c r="V1684" s="38">
        <f ca="1"/>
        <v>13.492410658328652</v>
      </c>
      <c r="W1684" s="46">
        <f ca="1"/>
        <v>18.975000000000001</v>
      </c>
    </row>
    <row r="1685" spans="2:23" x14ac:dyDescent="0.25">
      <c r="B1685" s="76">
        <f ca="1"/>
        <v>330</v>
      </c>
      <c r="C1685" s="39">
        <f ca="1"/>
        <v>45275</v>
      </c>
      <c r="D1685" s="25">
        <f ca="1"/>
        <v>18.975000000000001</v>
      </c>
      <c r="E1685" s="85"/>
      <c r="F1685" s="25">
        <f ca="1"/>
        <v>328.66</v>
      </c>
      <c r="G1685" s="40">
        <f ca="1"/>
        <v>7.9808921073449765E-3</v>
      </c>
      <c r="H1685" s="40">
        <f ca="1"/>
        <v>5.3099999999999994E-2</v>
      </c>
      <c r="I1685" s="85"/>
      <c r="J1685" s="41">
        <v>0.16679999999999795</v>
      </c>
      <c r="K1685" s="85"/>
      <c r="L1685" s="42">
        <f ca="1"/>
        <v>-4.0688727073819649E-3</v>
      </c>
      <c r="M1685" s="41">
        <f ca="1"/>
        <v>5.9030227892654677E-2</v>
      </c>
      <c r="N1685" s="43">
        <f ca="1"/>
        <v>0.28493150684931506</v>
      </c>
      <c r="O1685" s="25"/>
      <c r="P1685" s="43">
        <f ca="1"/>
        <v>0.14320814277280383</v>
      </c>
      <c r="Q1685" s="43">
        <f ca="1"/>
        <v>5.417201096597446E-2</v>
      </c>
      <c r="R1685" s="25"/>
      <c r="S1685" s="38">
        <f ca="1"/>
        <v>0.55693710044641365</v>
      </c>
      <c r="T1685" s="38">
        <f ca="1"/>
        <v>0.52160094002820845</v>
      </c>
      <c r="U1685" s="85"/>
      <c r="V1685" s="38">
        <f ca="1"/>
        <v>13.499312778865999</v>
      </c>
      <c r="W1685" s="46">
        <f ca="1"/>
        <v>18.975000000000001</v>
      </c>
    </row>
    <row r="1686" spans="2:23" x14ac:dyDescent="0.25">
      <c r="B1686" s="76">
        <f ca="1"/>
        <v>330</v>
      </c>
      <c r="C1686" s="39">
        <f ca="1"/>
        <v>45275</v>
      </c>
      <c r="D1686" s="25">
        <f ca="1"/>
        <v>18.975000000000001</v>
      </c>
      <c r="E1686" s="85"/>
      <c r="F1686" s="25">
        <f ca="1"/>
        <v>328.66</v>
      </c>
      <c r="G1686" s="40">
        <f ca="1"/>
        <v>7.9808921073449765E-3</v>
      </c>
      <c r="H1686" s="40">
        <f ca="1"/>
        <v>5.3099999999999994E-2</v>
      </c>
      <c r="I1686" s="85"/>
      <c r="J1686" s="41">
        <v>0.16689999999999794</v>
      </c>
      <c r="K1686" s="85"/>
      <c r="L1686" s="42">
        <f ca="1"/>
        <v>-4.0688727073819649E-3</v>
      </c>
      <c r="M1686" s="41">
        <f ca="1"/>
        <v>5.9046912892654672E-2</v>
      </c>
      <c r="N1686" s="43">
        <f ca="1"/>
        <v>0.28493150684931506</v>
      </c>
      <c r="O1686" s="25"/>
      <c r="P1686" s="43">
        <f ca="1"/>
        <v>0.14317570099840113</v>
      </c>
      <c r="Q1686" s="43">
        <f ca="1"/>
        <v>5.4086190215668378E-2</v>
      </c>
      <c r="R1686" s="25"/>
      <c r="S1686" s="38">
        <f ca="1"/>
        <v>0.55692429005809396</v>
      </c>
      <c r="T1686" s="38">
        <f ca="1"/>
        <v>0.52156675262294683</v>
      </c>
      <c r="U1686" s="85"/>
      <c r="V1686" s="38">
        <f ca="1"/>
        <v>13.506214952418105</v>
      </c>
      <c r="W1686" s="46">
        <f ca="1"/>
        <v>18.975000000000001</v>
      </c>
    </row>
    <row r="1687" spans="2:23" x14ac:dyDescent="0.25">
      <c r="B1687" s="76">
        <f ca="1"/>
        <v>330</v>
      </c>
      <c r="C1687" s="39">
        <f ca="1"/>
        <v>45275</v>
      </c>
      <c r="D1687" s="25">
        <f ca="1"/>
        <v>18.975000000000001</v>
      </c>
      <c r="E1687" s="85"/>
      <c r="F1687" s="25">
        <f ca="1"/>
        <v>328.66</v>
      </c>
      <c r="G1687" s="40">
        <f ca="1"/>
        <v>7.9808921073449765E-3</v>
      </c>
      <c r="H1687" s="40">
        <f ca="1"/>
        <v>5.3099999999999994E-2</v>
      </c>
      <c r="I1687" s="85"/>
      <c r="J1687" s="41">
        <v>0.16699999999999793</v>
      </c>
      <c r="K1687" s="85"/>
      <c r="L1687" s="42">
        <f ca="1"/>
        <v>-4.0688727073819649E-3</v>
      </c>
      <c r="M1687" s="41">
        <f ca="1"/>
        <v>5.906360789265467E-2</v>
      </c>
      <c r="N1687" s="43">
        <f ca="1"/>
        <v>0.28493150684931506</v>
      </c>
      <c r="O1687" s="25"/>
      <c r="P1687" s="43">
        <f ca="1"/>
        <v>0.14314333003988156</v>
      </c>
      <c r="Q1687" s="43">
        <f ca="1"/>
        <v>5.400044028124544E-2</v>
      </c>
      <c r="R1687" s="25"/>
      <c r="S1687" s="38">
        <f ca="1"/>
        <v>0.55691150757376273</v>
      </c>
      <c r="T1687" s="38">
        <f ca="1"/>
        <v>0.52153259326928536</v>
      </c>
      <c r="U1687" s="85"/>
      <c r="V1687" s="38">
        <f ca="1"/>
        <v>13.513117178870402</v>
      </c>
      <c r="W1687" s="46">
        <f ca="1"/>
        <v>18.975000000000001</v>
      </c>
    </row>
    <row r="1688" spans="2:23" x14ac:dyDescent="0.25">
      <c r="B1688" s="76">
        <f ca="1"/>
        <v>330</v>
      </c>
      <c r="C1688" s="39">
        <f ca="1"/>
        <v>45275</v>
      </c>
      <c r="D1688" s="25">
        <f ca="1"/>
        <v>18.975000000000001</v>
      </c>
      <c r="E1688" s="85"/>
      <c r="F1688" s="25">
        <f ca="1"/>
        <v>328.66</v>
      </c>
      <c r="G1688" s="40">
        <f ca="1"/>
        <v>7.9808921073449765E-3</v>
      </c>
      <c r="H1688" s="40">
        <f ca="1"/>
        <v>5.3099999999999994E-2</v>
      </c>
      <c r="I1688" s="85"/>
      <c r="J1688" s="41">
        <v>0.16709999999999792</v>
      </c>
      <c r="K1688" s="85"/>
      <c r="L1688" s="42">
        <f ca="1"/>
        <v>-4.0688727073819649E-3</v>
      </c>
      <c r="M1688" s="41">
        <f ca="1"/>
        <v>5.9080312892654668E-2</v>
      </c>
      <c r="N1688" s="43">
        <f ca="1"/>
        <v>0.28493150684931506</v>
      </c>
      <c r="O1688" s="25"/>
      <c r="P1688" s="43">
        <f ca="1"/>
        <v>0.14311102977010701</v>
      </c>
      <c r="Q1688" s="43">
        <f ca="1"/>
        <v>5.3914761035567527E-2</v>
      </c>
      <c r="R1688" s="25"/>
      <c r="S1688" s="38">
        <f ca="1"/>
        <v>0.55689875294361801</v>
      </c>
      <c r="T1688" s="38">
        <f ca="1"/>
        <v>0.52149846191721938</v>
      </c>
      <c r="U1688" s="85"/>
      <c r="V1688" s="38">
        <f ca="1"/>
        <v>13.520019458108749</v>
      </c>
      <c r="W1688" s="46">
        <f ca="1"/>
        <v>18.975000000000001</v>
      </c>
    </row>
    <row r="1689" spans="2:23" x14ac:dyDescent="0.25">
      <c r="B1689" s="76">
        <f ca="1"/>
        <v>330</v>
      </c>
      <c r="C1689" s="39">
        <f ca="1"/>
        <v>45275</v>
      </c>
      <c r="D1689" s="25">
        <f ca="1"/>
        <v>18.975000000000001</v>
      </c>
      <c r="E1689" s="85"/>
      <c r="F1689" s="25">
        <f ca="1"/>
        <v>328.66</v>
      </c>
      <c r="G1689" s="40">
        <f ca="1"/>
        <v>7.9808921073449765E-3</v>
      </c>
      <c r="H1689" s="40">
        <f ca="1"/>
        <v>5.3099999999999994E-2</v>
      </c>
      <c r="I1689" s="85"/>
      <c r="J1689" s="41">
        <v>0.16719999999999791</v>
      </c>
      <c r="K1689" s="85"/>
      <c r="L1689" s="42">
        <f ca="1"/>
        <v>-4.0688727073819649E-3</v>
      </c>
      <c r="M1689" s="41">
        <f ca="1"/>
        <v>5.9097027892654669E-2</v>
      </c>
      <c r="N1689" s="43">
        <f ca="1"/>
        <v>0.28493150684931506</v>
      </c>
      <c r="O1689" s="25"/>
      <c r="P1689" s="43">
        <f ca="1"/>
        <v>0.14307880006224361</v>
      </c>
      <c r="Q1689" s="43">
        <f ca="1"/>
        <v>5.3829152351800746E-2</v>
      </c>
      <c r="R1689" s="25"/>
      <c r="S1689" s="38">
        <f ca="1"/>
        <v>0.55688602611797589</v>
      </c>
      <c r="T1689" s="38">
        <f ca="1"/>
        <v>0.52146435851686324</v>
      </c>
      <c r="U1689" s="85"/>
      <c r="V1689" s="38">
        <f ca="1"/>
        <v>13.526921790019003</v>
      </c>
      <c r="W1689" s="46">
        <f ca="1"/>
        <v>18.975000000000001</v>
      </c>
    </row>
    <row r="1690" spans="2:23" x14ac:dyDescent="0.25">
      <c r="B1690" s="76">
        <f ca="1"/>
        <v>330</v>
      </c>
      <c r="C1690" s="39">
        <f ca="1"/>
        <v>45275</v>
      </c>
      <c r="D1690" s="25">
        <f ca="1"/>
        <v>18.975000000000001</v>
      </c>
      <c r="E1690" s="85"/>
      <c r="F1690" s="25">
        <f ca="1"/>
        <v>328.66</v>
      </c>
      <c r="G1690" s="40">
        <f ca="1"/>
        <v>7.9808921073449765E-3</v>
      </c>
      <c r="H1690" s="40">
        <f ca="1"/>
        <v>5.3099999999999994E-2</v>
      </c>
      <c r="I1690" s="85"/>
      <c r="J1690" s="41">
        <v>0.16729999999999789</v>
      </c>
      <c r="K1690" s="85"/>
      <c r="L1690" s="42">
        <f ca="1"/>
        <v>-4.0688727073819649E-3</v>
      </c>
      <c r="M1690" s="41">
        <f ca="1"/>
        <v>5.9113752892654664E-2</v>
      </c>
      <c r="N1690" s="43">
        <f ca="1"/>
        <v>0.28493150684931506</v>
      </c>
      <c r="O1690" s="25"/>
      <c r="P1690" s="43">
        <f ca="1"/>
        <v>0.14304664078976073</v>
      </c>
      <c r="Q1690" s="43">
        <f ca="1"/>
        <v>5.3743614103414508E-2</v>
      </c>
      <c r="R1690" s="25"/>
      <c r="S1690" s="38">
        <f ca="1"/>
        <v>0.55687332704727011</v>
      </c>
      <c r="T1690" s="38">
        <f ca="1"/>
        <v>0.5214302830184494</v>
      </c>
      <c r="U1690" s="85"/>
      <c r="V1690" s="38">
        <f ca="1"/>
        <v>13.533824174487449</v>
      </c>
      <c r="W1690" s="46">
        <f ca="1"/>
        <v>18.975000000000001</v>
      </c>
    </row>
    <row r="1691" spans="2:23" x14ac:dyDescent="0.25">
      <c r="B1691" s="76">
        <f ca="1"/>
        <v>330</v>
      </c>
      <c r="C1691" s="39">
        <f ca="1"/>
        <v>45275</v>
      </c>
      <c r="D1691" s="25">
        <f ca="1"/>
        <v>18.975000000000001</v>
      </c>
      <c r="E1691" s="85"/>
      <c r="F1691" s="25">
        <f ca="1"/>
        <v>328.66</v>
      </c>
      <c r="G1691" s="40">
        <f ca="1"/>
        <v>7.9808921073449765E-3</v>
      </c>
      <c r="H1691" s="40">
        <f ca="1"/>
        <v>5.3099999999999994E-2</v>
      </c>
      <c r="I1691" s="85"/>
      <c r="J1691" s="41">
        <v>0.16739999999999788</v>
      </c>
      <c r="K1691" s="85"/>
      <c r="L1691" s="42">
        <f ca="1"/>
        <v>-4.0688727073819649E-3</v>
      </c>
      <c r="M1691" s="41">
        <f ca="1"/>
        <v>5.9130487892654668E-2</v>
      </c>
      <c r="N1691" s="43">
        <f ca="1"/>
        <v>0.28493150684931506</v>
      </c>
      <c r="O1691" s="25"/>
      <c r="P1691" s="43">
        <f ca="1"/>
        <v>0.14301455182643014</v>
      </c>
      <c r="Q1691" s="43">
        <f ca="1"/>
        <v>5.3658146164180548E-2</v>
      </c>
      <c r="R1691" s="25"/>
      <c r="S1691" s="38">
        <f ca="1"/>
        <v>0.5568606556820519</v>
      </c>
      <c r="T1691" s="38">
        <f ca="1"/>
        <v>0.52139623537232849</v>
      </c>
      <c r="U1691" s="85"/>
      <c r="V1691" s="38">
        <f ca="1"/>
        <v>13.540726611400515</v>
      </c>
      <c r="W1691" s="46">
        <f ca="1"/>
        <v>18.975000000000001</v>
      </c>
    </row>
    <row r="1692" spans="2:23" x14ac:dyDescent="0.25">
      <c r="B1692" s="76">
        <f ca="1"/>
        <v>330</v>
      </c>
      <c r="C1692" s="39">
        <f ca="1"/>
        <v>45275</v>
      </c>
      <c r="D1692" s="25">
        <f ca="1"/>
        <v>18.975000000000001</v>
      </c>
      <c r="E1692" s="85"/>
      <c r="F1692" s="25">
        <f ca="1"/>
        <v>328.66</v>
      </c>
      <c r="G1692" s="40">
        <f ca="1"/>
        <v>7.9808921073449765E-3</v>
      </c>
      <c r="H1692" s="40">
        <f ca="1"/>
        <v>5.3099999999999994E-2</v>
      </c>
      <c r="I1692" s="85"/>
      <c r="J1692" s="41">
        <v>0.16749999999999787</v>
      </c>
      <c r="K1692" s="85"/>
      <c r="L1692" s="42">
        <f ca="1"/>
        <v>-4.0688727073819649E-3</v>
      </c>
      <c r="M1692" s="41">
        <f ca="1"/>
        <v>5.9147232892654659E-2</v>
      </c>
      <c r="N1692" s="43">
        <f ca="1"/>
        <v>0.28493150684931506</v>
      </c>
      <c r="O1692" s="25"/>
      <c r="P1692" s="43">
        <f ca="1"/>
        <v>0.14298253304632491</v>
      </c>
      <c r="Q1692" s="43">
        <f ca="1"/>
        <v>5.3572748408171944E-2</v>
      </c>
      <c r="R1692" s="25"/>
      <c r="S1692" s="38">
        <f ca="1"/>
        <v>0.55684801197298983</v>
      </c>
      <c r="T1692" s="38">
        <f ca="1"/>
        <v>0.52136221552896866</v>
      </c>
      <c r="U1692" s="85"/>
      <c r="V1692" s="38">
        <f ca="1"/>
        <v>13.547629100645025</v>
      </c>
      <c r="W1692" s="46">
        <f ca="1"/>
        <v>18.975000000000001</v>
      </c>
    </row>
    <row r="1693" spans="2:23" x14ac:dyDescent="0.25">
      <c r="B1693" s="76">
        <f ca="1"/>
        <v>330</v>
      </c>
      <c r="C1693" s="39">
        <f ca="1"/>
        <v>45275</v>
      </c>
      <c r="D1693" s="25">
        <f ca="1"/>
        <v>18.975000000000001</v>
      </c>
      <c r="E1693" s="85"/>
      <c r="F1693" s="25">
        <f ca="1"/>
        <v>328.66</v>
      </c>
      <c r="G1693" s="40">
        <f ca="1"/>
        <v>7.9808921073449765E-3</v>
      </c>
      <c r="H1693" s="40">
        <f ca="1"/>
        <v>5.3099999999999994E-2</v>
      </c>
      <c r="I1693" s="85"/>
      <c r="J1693" s="41">
        <v>0.16759999999999786</v>
      </c>
      <c r="K1693" s="85"/>
      <c r="L1693" s="42">
        <f ca="1"/>
        <v>-4.0688727073819649E-3</v>
      </c>
      <c r="M1693" s="41">
        <f ca="1"/>
        <v>5.916398789265466E-2</v>
      </c>
      <c r="N1693" s="43">
        <f ca="1"/>
        <v>0.28493150684931506</v>
      </c>
      <c r="O1693" s="25"/>
      <c r="P1693" s="43">
        <f ca="1"/>
        <v>0.1429505843238188</v>
      </c>
      <c r="Q1693" s="43">
        <f ca="1"/>
        <v>5.3487420709762465E-2</v>
      </c>
      <c r="R1693" s="25"/>
      <c r="S1693" s="38">
        <f ca="1"/>
        <v>0.55683539587086917</v>
      </c>
      <c r="T1693" s="38">
        <f ca="1"/>
        <v>0.52132822343895535</v>
      </c>
      <c r="U1693" s="85"/>
      <c r="V1693" s="38">
        <f ca="1"/>
        <v>13.554531642107975</v>
      </c>
      <c r="W1693" s="46">
        <f ca="1"/>
        <v>18.975000000000001</v>
      </c>
    </row>
    <row r="1694" spans="2:23" x14ac:dyDescent="0.25">
      <c r="B1694" s="76">
        <f ca="1"/>
        <v>330</v>
      </c>
      <c r="C1694" s="39">
        <f ca="1"/>
        <v>45275</v>
      </c>
      <c r="D1694" s="25">
        <f ca="1"/>
        <v>18.975000000000001</v>
      </c>
      <c r="E1694" s="85"/>
      <c r="F1694" s="25">
        <f ca="1"/>
        <v>328.66</v>
      </c>
      <c r="G1694" s="40">
        <f ca="1"/>
        <v>7.9808921073449765E-3</v>
      </c>
      <c r="H1694" s="40">
        <f ca="1"/>
        <v>5.3099999999999994E-2</v>
      </c>
      <c r="I1694" s="85"/>
      <c r="J1694" s="41">
        <v>0.16769999999999785</v>
      </c>
      <c r="K1694" s="85"/>
      <c r="L1694" s="42">
        <f ca="1"/>
        <v>-4.0688727073819649E-3</v>
      </c>
      <c r="M1694" s="41">
        <f ca="1"/>
        <v>5.9180752892654662E-2</v>
      </c>
      <c r="N1694" s="43">
        <f ca="1"/>
        <v>0.28493150684931506</v>
      </c>
      <c r="O1694" s="25"/>
      <c r="P1694" s="43">
        <f ca="1"/>
        <v>0.14291870553358518</v>
      </c>
      <c r="Q1694" s="43">
        <f ca="1"/>
        <v>5.3402162943625486E-2</v>
      </c>
      <c r="R1694" s="25"/>
      <c r="S1694" s="38">
        <f ca="1"/>
        <v>0.5568228073265914</v>
      </c>
      <c r="T1694" s="38">
        <f ca="1"/>
        <v>0.52129425905299076</v>
      </c>
      <c r="U1694" s="85"/>
      <c r="V1694" s="38">
        <f ca="1"/>
        <v>13.561434235676614</v>
      </c>
      <c r="W1694" s="46">
        <f ca="1"/>
        <v>18.975000000000001</v>
      </c>
    </row>
    <row r="1695" spans="2:23" x14ac:dyDescent="0.25">
      <c r="B1695" s="76">
        <f ca="1"/>
        <v>330</v>
      </c>
      <c r="C1695" s="39">
        <f ca="1"/>
        <v>45275</v>
      </c>
      <c r="D1695" s="25">
        <f ca="1"/>
        <v>18.975000000000001</v>
      </c>
      <c r="E1695" s="85"/>
      <c r="F1695" s="25">
        <f ca="1"/>
        <v>328.66</v>
      </c>
      <c r="G1695" s="40">
        <f ca="1"/>
        <v>7.9808921073449765E-3</v>
      </c>
      <c r="H1695" s="40">
        <f ca="1"/>
        <v>5.3099999999999994E-2</v>
      </c>
      <c r="I1695" s="85"/>
      <c r="J1695" s="41">
        <v>0.16779999999999784</v>
      </c>
      <c r="K1695" s="85"/>
      <c r="L1695" s="42">
        <f ca="1"/>
        <v>-4.0688727073819649E-3</v>
      </c>
      <c r="M1695" s="41">
        <f ca="1"/>
        <v>5.9197527892654658E-2</v>
      </c>
      <c r="N1695" s="43">
        <f ca="1"/>
        <v>0.28493150684931506</v>
      </c>
      <c r="O1695" s="25"/>
      <c r="P1695" s="43">
        <f ca="1"/>
        <v>0.14288689655059611</v>
      </c>
      <c r="Q1695" s="43">
        <f ca="1"/>
        <v>5.3316974984733034E-2</v>
      </c>
      <c r="R1695" s="25"/>
      <c r="S1695" s="38">
        <f ca="1"/>
        <v>0.55681024629117437</v>
      </c>
      <c r="T1695" s="38">
        <f ca="1"/>
        <v>0.52126032232189412</v>
      </c>
      <c r="U1695" s="85"/>
      <c r="V1695" s="38">
        <f ca="1"/>
        <v>13.56833688123848</v>
      </c>
      <c r="W1695" s="46">
        <f ca="1"/>
        <v>18.975000000000001</v>
      </c>
    </row>
    <row r="1696" spans="2:23" x14ac:dyDescent="0.25">
      <c r="B1696" s="76">
        <f ca="1"/>
        <v>330</v>
      </c>
      <c r="C1696" s="39">
        <f ca="1"/>
        <v>45275</v>
      </c>
      <c r="D1696" s="25">
        <f ca="1"/>
        <v>18.975000000000001</v>
      </c>
      <c r="E1696" s="85"/>
      <c r="F1696" s="25">
        <f ca="1"/>
        <v>328.66</v>
      </c>
      <c r="G1696" s="40">
        <f ca="1"/>
        <v>7.9808921073449765E-3</v>
      </c>
      <c r="H1696" s="40">
        <f ca="1"/>
        <v>5.3099999999999994E-2</v>
      </c>
      <c r="I1696" s="85"/>
      <c r="J1696" s="41">
        <v>0.16789999999999783</v>
      </c>
      <c r="K1696" s="85"/>
      <c r="L1696" s="42">
        <f ca="1"/>
        <v>-4.0688727073819649E-3</v>
      </c>
      <c r="M1696" s="41">
        <f ca="1"/>
        <v>5.921431289265465E-2</v>
      </c>
      <c r="N1696" s="43">
        <f ca="1"/>
        <v>0.28493150684931506</v>
      </c>
      <c r="O1696" s="25"/>
      <c r="P1696" s="43">
        <f ca="1"/>
        <v>0.14285515725012154</v>
      </c>
      <c r="Q1696" s="43">
        <f ca="1"/>
        <v>5.3231856708355105E-2</v>
      </c>
      <c r="R1696" s="25"/>
      <c r="S1696" s="38">
        <f ca="1"/>
        <v>0.55679771271575129</v>
      </c>
      <c r="T1696" s="38">
        <f ca="1"/>
        <v>0.52122641319660024</v>
      </c>
      <c r="U1696" s="85"/>
      <c r="V1696" s="38">
        <f ca="1"/>
        <v>13.575239578681334</v>
      </c>
      <c r="W1696" s="46">
        <f ca="1"/>
        <v>18.975000000000001</v>
      </c>
    </row>
    <row r="1697" spans="2:23" x14ac:dyDescent="0.25">
      <c r="B1697" s="76">
        <f ca="1"/>
        <v>330</v>
      </c>
      <c r="C1697" s="39">
        <f ca="1"/>
        <v>45275</v>
      </c>
      <c r="D1697" s="25">
        <f ca="1"/>
        <v>18.975000000000001</v>
      </c>
      <c r="E1697" s="85"/>
      <c r="F1697" s="25">
        <f ca="1"/>
        <v>328.66</v>
      </c>
      <c r="G1697" s="40">
        <f ca="1"/>
        <v>7.9808921073449765E-3</v>
      </c>
      <c r="H1697" s="40">
        <f ca="1"/>
        <v>5.3099999999999994E-2</v>
      </c>
      <c r="I1697" s="85"/>
      <c r="J1697" s="41">
        <v>0.16799999999999782</v>
      </c>
      <c r="K1697" s="85"/>
      <c r="L1697" s="42">
        <f ca="1"/>
        <v>-4.0688727073819649E-3</v>
      </c>
      <c r="M1697" s="41">
        <f ca="1"/>
        <v>5.923110789265465E-2</v>
      </c>
      <c r="N1697" s="43">
        <f ca="1"/>
        <v>0.28493150684931506</v>
      </c>
      <c r="O1697" s="25"/>
      <c r="P1697" s="43">
        <f ca="1"/>
        <v>0.14282348750772847</v>
      </c>
      <c r="Q1697" s="43">
        <f ca="1"/>
        <v>5.3146807990058664E-2</v>
      </c>
      <c r="R1697" s="25"/>
      <c r="S1697" s="38">
        <f ca="1"/>
        <v>0.55678520655157127</v>
      </c>
      <c r="T1697" s="38">
        <f ca="1"/>
        <v>0.52119253162816048</v>
      </c>
      <c r="U1697" s="85"/>
      <c r="V1697" s="38">
        <f ca="1"/>
        <v>13.582142327893251</v>
      </c>
      <c r="W1697" s="46">
        <f ca="1"/>
        <v>18.975000000000001</v>
      </c>
    </row>
    <row r="1698" spans="2:23" x14ac:dyDescent="0.25">
      <c r="B1698" s="76">
        <f ca="1"/>
        <v>330</v>
      </c>
      <c r="C1698" s="39">
        <f ca="1"/>
        <v>45275</v>
      </c>
      <c r="D1698" s="25">
        <f ca="1"/>
        <v>18.975000000000001</v>
      </c>
      <c r="E1698" s="85"/>
      <c r="F1698" s="25">
        <f ca="1"/>
        <v>328.66</v>
      </c>
      <c r="G1698" s="40">
        <f ca="1"/>
        <v>7.9808921073449765E-3</v>
      </c>
      <c r="H1698" s="40">
        <f ca="1"/>
        <v>5.3099999999999994E-2</v>
      </c>
      <c r="I1698" s="85"/>
      <c r="J1698" s="41">
        <v>0.16809999999999781</v>
      </c>
      <c r="K1698" s="85"/>
      <c r="L1698" s="42">
        <f ca="1"/>
        <v>-4.0688727073819649E-3</v>
      </c>
      <c r="M1698" s="41">
        <f ca="1"/>
        <v>5.9247912892654651E-2</v>
      </c>
      <c r="N1698" s="43">
        <f ca="1"/>
        <v>0.28493150684931506</v>
      </c>
      <c r="O1698" s="25"/>
      <c r="P1698" s="43">
        <f ca="1"/>
        <v>0.14279188719927988</v>
      </c>
      <c r="Q1698" s="43">
        <f ca="1"/>
        <v>5.3061828705706693E-2</v>
      </c>
      <c r="R1698" s="25"/>
      <c r="S1698" s="38">
        <f ca="1"/>
        <v>0.55677272774999786</v>
      </c>
      <c r="T1698" s="38">
        <f ca="1"/>
        <v>0.52115867756774126</v>
      </c>
      <c r="U1698" s="85"/>
      <c r="V1698" s="38">
        <f ca="1"/>
        <v>13.58904512876245</v>
      </c>
      <c r="W1698" s="46">
        <f ca="1"/>
        <v>18.975000000000001</v>
      </c>
    </row>
    <row r="1699" spans="2:23" x14ac:dyDescent="0.25">
      <c r="B1699" s="76">
        <f ca="1"/>
        <v>330</v>
      </c>
      <c r="C1699" s="39">
        <f ca="1"/>
        <v>45275</v>
      </c>
      <c r="D1699" s="25">
        <f ca="1"/>
        <v>18.975000000000001</v>
      </c>
      <c r="E1699" s="85"/>
      <c r="F1699" s="25">
        <f ca="1"/>
        <v>328.66</v>
      </c>
      <c r="G1699" s="40">
        <f ca="1"/>
        <v>7.9808921073449765E-3</v>
      </c>
      <c r="H1699" s="40">
        <f ca="1"/>
        <v>5.3099999999999994E-2</v>
      </c>
      <c r="I1699" s="85"/>
      <c r="J1699" s="41">
        <v>0.1681999999999978</v>
      </c>
      <c r="K1699" s="85"/>
      <c r="L1699" s="42">
        <f ca="1"/>
        <v>-4.0688727073819649E-3</v>
      </c>
      <c r="M1699" s="41">
        <f ca="1"/>
        <v>5.9264727892654648E-2</v>
      </c>
      <c r="N1699" s="43">
        <f ca="1"/>
        <v>0.28493150684931506</v>
      </c>
      <c r="O1699" s="25"/>
      <c r="P1699" s="43">
        <f ca="1"/>
        <v>0.142760356200934</v>
      </c>
      <c r="Q1699" s="43">
        <f ca="1"/>
        <v>5.2976918731457448E-2</v>
      </c>
      <c r="R1699" s="25"/>
      <c r="S1699" s="38">
        <f ca="1"/>
        <v>0.55676027626251012</v>
      </c>
      <c r="T1699" s="38">
        <f ca="1"/>
        <v>0.52112485096662464</v>
      </c>
      <c r="U1699" s="85"/>
      <c r="V1699" s="38">
        <f ca="1"/>
        <v>13.595947981177545</v>
      </c>
      <c r="W1699" s="46">
        <f ca="1"/>
        <v>18.975000000000001</v>
      </c>
    </row>
    <row r="1700" spans="2:23" x14ac:dyDescent="0.25">
      <c r="B1700" s="76">
        <f ca="1"/>
        <v>330</v>
      </c>
      <c r="C1700" s="39">
        <f ca="1"/>
        <v>45275</v>
      </c>
      <c r="D1700" s="25">
        <f ca="1"/>
        <v>18.975000000000001</v>
      </c>
      <c r="E1700" s="85"/>
      <c r="F1700" s="25">
        <f ca="1"/>
        <v>328.66</v>
      </c>
      <c r="G1700" s="40">
        <f ca="1"/>
        <v>7.9808921073449765E-3</v>
      </c>
      <c r="H1700" s="40">
        <f ca="1"/>
        <v>5.3099999999999994E-2</v>
      </c>
      <c r="I1700" s="85"/>
      <c r="J1700" s="41">
        <v>0.16829999999999778</v>
      </c>
      <c r="K1700" s="85"/>
      <c r="L1700" s="42">
        <f ca="1"/>
        <v>-4.0688727073819649E-3</v>
      </c>
      <c r="M1700" s="41">
        <f ca="1"/>
        <v>5.9281552892654646E-2</v>
      </c>
      <c r="N1700" s="43">
        <f ca="1"/>
        <v>0.28493150684931506</v>
      </c>
      <c r="O1700" s="25"/>
      <c r="P1700" s="43">
        <f ca="1"/>
        <v>0.14272889438914346</v>
      </c>
      <c r="Q1700" s="43">
        <f ca="1"/>
        <v>5.2892077943763549E-2</v>
      </c>
      <c r="R1700" s="25"/>
      <c r="S1700" s="38">
        <f ca="1"/>
        <v>0.55674785204070054</v>
      </c>
      <c r="T1700" s="38">
        <f ca="1"/>
        <v>0.52109105177620718</v>
      </c>
      <c r="U1700" s="85"/>
      <c r="V1700" s="38">
        <f ca="1"/>
        <v>13.602850885027237</v>
      </c>
      <c r="W1700" s="46">
        <f ca="1"/>
        <v>18.975000000000001</v>
      </c>
    </row>
    <row r="1701" spans="2:23" x14ac:dyDescent="0.25">
      <c r="B1701" s="76">
        <f ca="1"/>
        <v>330</v>
      </c>
      <c r="C1701" s="39">
        <f ca="1"/>
        <v>45275</v>
      </c>
      <c r="D1701" s="25">
        <f ca="1"/>
        <v>18.975000000000001</v>
      </c>
      <c r="E1701" s="85"/>
      <c r="F1701" s="25">
        <f ca="1"/>
        <v>328.66</v>
      </c>
      <c r="G1701" s="40">
        <f ca="1"/>
        <v>7.9808921073449765E-3</v>
      </c>
      <c r="H1701" s="40">
        <f ca="1"/>
        <v>5.3099999999999994E-2</v>
      </c>
      <c r="I1701" s="85"/>
      <c r="J1701" s="41">
        <v>0.16839999999999777</v>
      </c>
      <c r="K1701" s="85"/>
      <c r="L1701" s="42">
        <f ca="1"/>
        <v>-4.0688727073819649E-3</v>
      </c>
      <c r="M1701" s="41">
        <f ca="1"/>
        <v>5.9298387892654639E-2</v>
      </c>
      <c r="N1701" s="43">
        <f ca="1"/>
        <v>0.28493150684931506</v>
      </c>
      <c r="O1701" s="25"/>
      <c r="P1701" s="43">
        <f ca="1"/>
        <v>0.14269750164065423</v>
      </c>
      <c r="Q1701" s="43">
        <f ca="1"/>
        <v>5.2807306219370936E-2</v>
      </c>
      <c r="R1701" s="25"/>
      <c r="S1701" s="38">
        <f ca="1"/>
        <v>0.55673545503627653</v>
      </c>
      <c r="T1701" s="38">
        <f ca="1"/>
        <v>0.52105727994800022</v>
      </c>
      <c r="U1701" s="85"/>
      <c r="V1701" s="38">
        <f ca="1"/>
        <v>13.609753840200682</v>
      </c>
      <c r="W1701" s="46">
        <f ca="1"/>
        <v>18.975000000000001</v>
      </c>
    </row>
    <row r="1702" spans="2:23" x14ac:dyDescent="0.25">
      <c r="B1702" s="76">
        <f ca="1"/>
        <v>330</v>
      </c>
      <c r="C1702" s="39">
        <f ca="1"/>
        <v>45275</v>
      </c>
      <c r="D1702" s="25">
        <f ca="1"/>
        <v>18.975000000000001</v>
      </c>
      <c r="E1702" s="85"/>
      <c r="F1702" s="25">
        <f ca="1"/>
        <v>328.66</v>
      </c>
      <c r="G1702" s="40">
        <f ca="1"/>
        <v>7.9808921073449765E-3</v>
      </c>
      <c r="H1702" s="40">
        <f ca="1"/>
        <v>5.3099999999999994E-2</v>
      </c>
      <c r="I1702" s="85"/>
      <c r="J1702" s="41">
        <v>0.16849999999999776</v>
      </c>
      <c r="K1702" s="85"/>
      <c r="L1702" s="42">
        <f ca="1"/>
        <v>-4.0688727073819649E-3</v>
      </c>
      <c r="M1702" s="41">
        <f ca="1"/>
        <v>5.931523289265464E-2</v>
      </c>
      <c r="N1702" s="43">
        <f ca="1"/>
        <v>0.28493150684931506</v>
      </c>
      <c r="O1702" s="25"/>
      <c r="P1702" s="43">
        <f ca="1"/>
        <v>0.14266617783250507</v>
      </c>
      <c r="Q1702" s="43">
        <f ca="1"/>
        <v>5.2722603435318413E-2</v>
      </c>
      <c r="R1702" s="25"/>
      <c r="S1702" s="38">
        <f ca="1"/>
        <v>0.55672308520105873</v>
      </c>
      <c r="T1702" s="38">
        <f ca="1"/>
        <v>0.521023535433629</v>
      </c>
      <c r="U1702" s="85"/>
      <c r="V1702" s="38">
        <f ca="1"/>
        <v>13.616656846587148</v>
      </c>
      <c r="W1702" s="46">
        <f ca="1"/>
        <v>18.975000000000001</v>
      </c>
    </row>
    <row r="1703" spans="2:23" x14ac:dyDescent="0.25">
      <c r="B1703" s="76">
        <f ca="1"/>
        <v>330</v>
      </c>
      <c r="C1703" s="39">
        <f ca="1"/>
        <v>45275</v>
      </c>
      <c r="D1703" s="25">
        <f ca="1"/>
        <v>18.975000000000001</v>
      </c>
      <c r="E1703" s="85"/>
      <c r="F1703" s="25">
        <f ca="1"/>
        <v>328.66</v>
      </c>
      <c r="G1703" s="40">
        <f ca="1"/>
        <v>7.9808921073449765E-3</v>
      </c>
      <c r="H1703" s="40">
        <f ca="1"/>
        <v>5.3099999999999994E-2</v>
      </c>
      <c r="I1703" s="85"/>
      <c r="J1703" s="41">
        <v>0.16859999999999775</v>
      </c>
      <c r="K1703" s="85"/>
      <c r="L1703" s="42">
        <f ca="1"/>
        <v>-4.0688727073819649E-3</v>
      </c>
      <c r="M1703" s="41">
        <f ca="1"/>
        <v>5.9332087892654636E-2</v>
      </c>
      <c r="N1703" s="43">
        <f ca="1"/>
        <v>0.28493150684931506</v>
      </c>
      <c r="O1703" s="25"/>
      <c r="P1703" s="43">
        <f ca="1"/>
        <v>0.14263492284202617</v>
      </c>
      <c r="Q1703" s="43">
        <f ca="1"/>
        <v>5.2637969468936133E-2</v>
      </c>
      <c r="R1703" s="25"/>
      <c r="S1703" s="38">
        <f ca="1"/>
        <v>0.55671074248698105</v>
      </c>
      <c r="T1703" s="38">
        <f ca="1"/>
        <v>0.52098981818483314</v>
      </c>
      <c r="U1703" s="85"/>
      <c r="V1703" s="38">
        <f ca="1"/>
        <v>13.623559904076046</v>
      </c>
      <c r="W1703" s="46">
        <f ca="1"/>
        <v>18.975000000000001</v>
      </c>
    </row>
    <row r="1704" spans="2:23" x14ac:dyDescent="0.25">
      <c r="B1704" s="76">
        <f ca="1"/>
        <v>330</v>
      </c>
      <c r="C1704" s="39">
        <f ca="1"/>
        <v>45275</v>
      </c>
      <c r="D1704" s="25">
        <f ca="1"/>
        <v>18.975000000000001</v>
      </c>
      <c r="E1704" s="85"/>
      <c r="F1704" s="25">
        <f ca="1"/>
        <v>328.66</v>
      </c>
      <c r="G1704" s="40">
        <f ca="1"/>
        <v>7.9808921073449765E-3</v>
      </c>
      <c r="H1704" s="40">
        <f ca="1"/>
        <v>5.3099999999999994E-2</v>
      </c>
      <c r="I1704" s="85"/>
      <c r="J1704" s="41">
        <v>0.16869999999999774</v>
      </c>
      <c r="K1704" s="85"/>
      <c r="L1704" s="42">
        <f ca="1"/>
        <v>-4.0688727073819649E-3</v>
      </c>
      <c r="M1704" s="41">
        <f ca="1"/>
        <v>5.9348952892654634E-2</v>
      </c>
      <c r="N1704" s="43">
        <f ca="1"/>
        <v>0.28493150684931506</v>
      </c>
      <c r="O1704" s="25"/>
      <c r="P1704" s="43">
        <f ca="1"/>
        <v>0.14260373654683886</v>
      </c>
      <c r="Q1704" s="43">
        <f ca="1"/>
        <v>5.255340419784546E-2</v>
      </c>
      <c r="R1704" s="25"/>
      <c r="S1704" s="38">
        <f ca="1"/>
        <v>0.55669842684609083</v>
      </c>
      <c r="T1704" s="38">
        <f ca="1"/>
        <v>0.52095612815346537</v>
      </c>
      <c r="U1704" s="85"/>
      <c r="V1704" s="38">
        <f ca="1"/>
        <v>13.6304630125573</v>
      </c>
      <c r="W1704" s="46">
        <f ca="1"/>
        <v>18.975000000000001</v>
      </c>
    </row>
    <row r="1705" spans="2:23" x14ac:dyDescent="0.25">
      <c r="B1705" s="76">
        <f ca="1"/>
        <v>330</v>
      </c>
      <c r="C1705" s="39">
        <f ca="1"/>
        <v>45275</v>
      </c>
      <c r="D1705" s="25">
        <f ca="1"/>
        <v>18.975000000000001</v>
      </c>
      <c r="E1705" s="85"/>
      <c r="F1705" s="25">
        <f ca="1"/>
        <v>328.66</v>
      </c>
      <c r="G1705" s="40">
        <f ca="1"/>
        <v>7.9808921073449765E-3</v>
      </c>
      <c r="H1705" s="40">
        <f ca="1"/>
        <v>5.3099999999999994E-2</v>
      </c>
      <c r="I1705" s="85"/>
      <c r="J1705" s="41">
        <v>0.16879999999999773</v>
      </c>
      <c r="K1705" s="85"/>
      <c r="L1705" s="42">
        <f ca="1"/>
        <v>-4.0688727073819649E-3</v>
      </c>
      <c r="M1705" s="41">
        <f ca="1"/>
        <v>5.9365827892654634E-2</v>
      </c>
      <c r="N1705" s="43">
        <f ca="1"/>
        <v>0.28493150684931506</v>
      </c>
      <c r="O1705" s="25"/>
      <c r="P1705" s="43">
        <f ca="1"/>
        <v>0.14257261882485436</v>
      </c>
      <c r="Q1705" s="43">
        <f ca="1"/>
        <v>5.2468907499957598E-2</v>
      </c>
      <c r="R1705" s="25"/>
      <c r="S1705" s="38">
        <f ca="1"/>
        <v>0.5566861382305478</v>
      </c>
      <c r="T1705" s="38">
        <f ca="1"/>
        <v>0.52092246529149167</v>
      </c>
      <c r="U1705" s="85"/>
      <c r="V1705" s="38">
        <f ca="1"/>
        <v>13.637366171920917</v>
      </c>
      <c r="W1705" s="46">
        <f ca="1"/>
        <v>18.975000000000001</v>
      </c>
    </row>
    <row r="1706" spans="2:23" x14ac:dyDescent="0.25">
      <c r="B1706" s="76">
        <f ca="1"/>
        <v>330</v>
      </c>
      <c r="C1706" s="39">
        <f ca="1"/>
        <v>45275</v>
      </c>
      <c r="D1706" s="25">
        <f ca="1"/>
        <v>18.975000000000001</v>
      </c>
      <c r="E1706" s="85"/>
      <c r="F1706" s="25">
        <f ca="1"/>
        <v>328.66</v>
      </c>
      <c r="G1706" s="40">
        <f ca="1"/>
        <v>7.9808921073449765E-3</v>
      </c>
      <c r="H1706" s="40">
        <f ca="1"/>
        <v>5.3099999999999994E-2</v>
      </c>
      <c r="I1706" s="85"/>
      <c r="J1706" s="41">
        <v>0.16889999999999772</v>
      </c>
      <c r="K1706" s="85"/>
      <c r="L1706" s="42">
        <f ca="1"/>
        <v>-4.0688727073819649E-3</v>
      </c>
      <c r="M1706" s="41">
        <f ca="1"/>
        <v>5.9382712892654635E-2</v>
      </c>
      <c r="N1706" s="43">
        <f ca="1"/>
        <v>0.28493150684931506</v>
      </c>
      <c r="O1706" s="25"/>
      <c r="P1706" s="43">
        <f ca="1"/>
        <v>0.14254156955427291</v>
      </c>
      <c r="Q1706" s="43">
        <f ca="1"/>
        <v>5.2384479253472768E-2</v>
      </c>
      <c r="R1706" s="25"/>
      <c r="S1706" s="38">
        <f ca="1"/>
        <v>0.55667387659262424</v>
      </c>
      <c r="T1706" s="38">
        <f ca="1"/>
        <v>0.52088882955099103</v>
      </c>
      <c r="U1706" s="85"/>
      <c r="V1706" s="38">
        <f ca="1"/>
        <v>13.644269382057132</v>
      </c>
      <c r="W1706" s="46">
        <f ca="1"/>
        <v>18.975000000000001</v>
      </c>
    </row>
    <row r="1707" spans="2:23" x14ac:dyDescent="0.25">
      <c r="B1707" s="76">
        <f ca="1"/>
        <v>330</v>
      </c>
      <c r="C1707" s="39">
        <f ca="1"/>
        <v>45275</v>
      </c>
      <c r="D1707" s="25">
        <f ca="1"/>
        <v>18.975000000000001</v>
      </c>
      <c r="E1707" s="85"/>
      <c r="F1707" s="25">
        <f ca="1"/>
        <v>328.66</v>
      </c>
      <c r="G1707" s="40">
        <f ca="1"/>
        <v>7.9808921073449765E-3</v>
      </c>
      <c r="H1707" s="40">
        <f ca="1"/>
        <v>5.3099999999999994E-2</v>
      </c>
      <c r="I1707" s="85"/>
      <c r="J1707" s="41">
        <v>0.16899999999999771</v>
      </c>
      <c r="K1707" s="85"/>
      <c r="L1707" s="42">
        <f ca="1"/>
        <v>-4.0688727073819649E-3</v>
      </c>
      <c r="M1707" s="41">
        <f ca="1"/>
        <v>5.9399607892654631E-2</v>
      </c>
      <c r="N1707" s="43">
        <f ca="1"/>
        <v>0.28493150684931506</v>
      </c>
      <c r="O1707" s="25"/>
      <c r="P1707" s="43">
        <f ca="1"/>
        <v>0.14251058861358326</v>
      </c>
      <c r="Q1707" s="43">
        <f ca="1"/>
        <v>5.2300119336879752E-2</v>
      </c>
      <c r="R1707" s="25"/>
      <c r="S1707" s="38">
        <f ca="1"/>
        <v>0.55666164188470457</v>
      </c>
      <c r="T1707" s="38">
        <f ca="1"/>
        <v>0.52085522088415481</v>
      </c>
      <c r="U1707" s="85"/>
      <c r="V1707" s="38">
        <f ca="1"/>
        <v>13.651172642856608</v>
      </c>
      <c r="W1707" s="46">
        <f ca="1"/>
        <v>18.975000000000001</v>
      </c>
    </row>
    <row r="1708" spans="2:23" x14ac:dyDescent="0.25">
      <c r="B1708" s="76">
        <f ca="1"/>
        <v>330</v>
      </c>
      <c r="C1708" s="39">
        <f ca="1"/>
        <v>45275</v>
      </c>
      <c r="D1708" s="25">
        <f ca="1"/>
        <v>18.975000000000001</v>
      </c>
      <c r="E1708" s="85"/>
      <c r="F1708" s="25">
        <f ca="1"/>
        <v>328.66</v>
      </c>
      <c r="G1708" s="40">
        <f ca="1"/>
        <v>7.9808921073449765E-3</v>
      </c>
      <c r="H1708" s="40">
        <f ca="1"/>
        <v>5.3099999999999994E-2</v>
      </c>
      <c r="I1708" s="85"/>
      <c r="J1708" s="41">
        <v>0.1690999999999977</v>
      </c>
      <c r="K1708" s="85"/>
      <c r="L1708" s="42">
        <f ca="1"/>
        <v>-4.0688727073819649E-3</v>
      </c>
      <c r="M1708" s="41">
        <f ca="1"/>
        <v>5.9416512892654628E-2</v>
      </c>
      <c r="N1708" s="43">
        <f ca="1"/>
        <v>0.28493150684931506</v>
      </c>
      <c r="O1708" s="25"/>
      <c r="P1708" s="43">
        <f ca="1"/>
        <v>0.14247967588156144</v>
      </c>
      <c r="Q1708" s="43">
        <f ca="1"/>
        <v>5.2215827628954561E-2</v>
      </c>
      <c r="R1708" s="25"/>
      <c r="S1708" s="38">
        <f ca="1"/>
        <v>0.55664943405928458</v>
      </c>
      <c r="T1708" s="38">
        <f ca="1"/>
        <v>0.52082163924328695</v>
      </c>
      <c r="U1708" s="85"/>
      <c r="V1708" s="38">
        <f ca="1"/>
        <v>13.658075954209977</v>
      </c>
      <c r="W1708" s="46">
        <f ca="1"/>
        <v>18.975000000000001</v>
      </c>
    </row>
    <row r="1709" spans="2:23" x14ac:dyDescent="0.25">
      <c r="B1709" s="76">
        <f ca="1"/>
        <v>330</v>
      </c>
      <c r="C1709" s="39">
        <f ca="1"/>
        <v>45275</v>
      </c>
      <c r="D1709" s="25">
        <f ca="1"/>
        <v>18.975000000000001</v>
      </c>
      <c r="E1709" s="85"/>
      <c r="F1709" s="25">
        <f ca="1"/>
        <v>328.66</v>
      </c>
      <c r="G1709" s="40">
        <f ca="1"/>
        <v>7.9808921073449765E-3</v>
      </c>
      <c r="H1709" s="40">
        <f ca="1"/>
        <v>5.3099999999999994E-2</v>
      </c>
      <c r="I1709" s="85"/>
      <c r="J1709" s="41">
        <v>0.16919999999999769</v>
      </c>
      <c r="K1709" s="85"/>
      <c r="L1709" s="42">
        <f ca="1"/>
        <v>-4.0688727073819649E-3</v>
      </c>
      <c r="M1709" s="41">
        <f ca="1"/>
        <v>5.9433427892654628E-2</v>
      </c>
      <c r="N1709" s="43">
        <f ca="1"/>
        <v>0.28493150684931506</v>
      </c>
      <c r="O1709" s="25"/>
      <c r="P1709" s="43">
        <f ca="1"/>
        <v>0.14244883123727009</v>
      </c>
      <c r="Q1709" s="43">
        <f ca="1"/>
        <v>5.2131604008759838E-2</v>
      </c>
      <c r="R1709" s="25"/>
      <c r="S1709" s="38">
        <f ca="1"/>
        <v>0.55663725306897183</v>
      </c>
      <c r="T1709" s="38">
        <f ca="1"/>
        <v>0.52078808458080272</v>
      </c>
      <c r="U1709" s="85"/>
      <c r="V1709" s="38">
        <f ca="1"/>
        <v>13.664979316008328</v>
      </c>
      <c r="W1709" s="46">
        <f ca="1"/>
        <v>18.975000000000001</v>
      </c>
    </row>
    <row r="1710" spans="2:23" x14ac:dyDescent="0.25">
      <c r="B1710" s="76">
        <f ca="1"/>
        <v>330</v>
      </c>
      <c r="C1710" s="39">
        <f ca="1"/>
        <v>45275</v>
      </c>
      <c r="D1710" s="25">
        <f ca="1"/>
        <v>18.975000000000001</v>
      </c>
      <c r="E1710" s="85"/>
      <c r="F1710" s="25">
        <f ca="1"/>
        <v>328.66</v>
      </c>
      <c r="G1710" s="40">
        <f ca="1"/>
        <v>7.9808921073449765E-3</v>
      </c>
      <c r="H1710" s="40">
        <f ca="1"/>
        <v>5.3099999999999994E-2</v>
      </c>
      <c r="I1710" s="85"/>
      <c r="J1710" s="41">
        <v>0.16929999999999767</v>
      </c>
      <c r="K1710" s="85"/>
      <c r="L1710" s="42">
        <f ca="1"/>
        <v>-4.0688727073819649E-3</v>
      </c>
      <c r="M1710" s="41">
        <f ca="1"/>
        <v>5.9450352892654622E-2</v>
      </c>
      <c r="N1710" s="43">
        <f ca="1"/>
        <v>0.28493150684931506</v>
      </c>
      <c r="O1710" s="25"/>
      <c r="P1710" s="43">
        <f ca="1"/>
        <v>0.14241805456005754</v>
      </c>
      <c r="Q1710" s="43">
        <f ca="1"/>
        <v>5.2047448355643927E-2</v>
      </c>
      <c r="R1710" s="25"/>
      <c r="S1710" s="38">
        <f ca="1"/>
        <v>0.55662509886648448</v>
      </c>
      <c r="T1710" s="38">
        <f ca="1"/>
        <v>0.52075455684922933</v>
      </c>
      <c r="U1710" s="85"/>
      <c r="V1710" s="38">
        <f ca="1"/>
        <v>13.671882728142862</v>
      </c>
      <c r="W1710" s="46">
        <f ca="1"/>
        <v>18.975000000000001</v>
      </c>
    </row>
    <row r="1711" spans="2:23" x14ac:dyDescent="0.25">
      <c r="B1711" s="76">
        <f ca="1"/>
        <v>330</v>
      </c>
      <c r="C1711" s="39">
        <f ca="1"/>
        <v>45275</v>
      </c>
      <c r="D1711" s="25">
        <f ca="1"/>
        <v>18.975000000000001</v>
      </c>
      <c r="E1711" s="85"/>
      <c r="F1711" s="25">
        <f ca="1"/>
        <v>328.66</v>
      </c>
      <c r="G1711" s="40">
        <f ca="1"/>
        <v>7.9808921073449765E-3</v>
      </c>
      <c r="H1711" s="40">
        <f ca="1"/>
        <v>5.3099999999999994E-2</v>
      </c>
      <c r="I1711" s="85"/>
      <c r="J1711" s="41">
        <v>0.16939999999999766</v>
      </c>
      <c r="K1711" s="85"/>
      <c r="L1711" s="42">
        <f ca="1"/>
        <v>-4.0688727073819649E-3</v>
      </c>
      <c r="M1711" s="41">
        <f ca="1"/>
        <v>5.9467287892654624E-2</v>
      </c>
      <c r="N1711" s="43">
        <f ca="1"/>
        <v>0.28493150684931506</v>
      </c>
      <c r="O1711" s="25"/>
      <c r="P1711" s="43">
        <f ca="1"/>
        <v>0.14238734572955716</v>
      </c>
      <c r="Q1711" s="43">
        <f ca="1"/>
        <v>5.1963360549240181E-2</v>
      </c>
      <c r="R1711" s="25"/>
      <c r="S1711" s="38">
        <f ca="1"/>
        <v>0.55661297140465216</v>
      </c>
      <c r="T1711" s="38">
        <f ca="1"/>
        <v>0.520721056001205</v>
      </c>
      <c r="U1711" s="85"/>
      <c r="V1711" s="38">
        <f ca="1"/>
        <v>13.678786190505235</v>
      </c>
      <c r="W1711" s="46">
        <f ca="1"/>
        <v>18.975000000000001</v>
      </c>
    </row>
    <row r="1712" spans="2:23" x14ac:dyDescent="0.25">
      <c r="B1712" s="76">
        <f ca="1"/>
        <v>330</v>
      </c>
      <c r="C1712" s="39">
        <f ca="1"/>
        <v>45275</v>
      </c>
      <c r="D1712" s="25">
        <f ca="1"/>
        <v>18.975000000000001</v>
      </c>
      <c r="E1712" s="85"/>
      <c r="F1712" s="25">
        <f ca="1"/>
        <v>328.66</v>
      </c>
      <c r="G1712" s="40">
        <f ca="1"/>
        <v>7.9808921073449765E-3</v>
      </c>
      <c r="H1712" s="40">
        <f ca="1"/>
        <v>5.3099999999999994E-2</v>
      </c>
      <c r="I1712" s="85"/>
      <c r="J1712" s="41">
        <v>0.16949999999999765</v>
      </c>
      <c r="K1712" s="85"/>
      <c r="L1712" s="42">
        <f ca="1"/>
        <v>-4.0688727073819649E-3</v>
      </c>
      <c r="M1712" s="41">
        <f ca="1"/>
        <v>5.9484232892654622E-2</v>
      </c>
      <c r="N1712" s="43">
        <f ca="1"/>
        <v>0.28493150684931506</v>
      </c>
      <c r="O1712" s="25"/>
      <c r="P1712" s="43">
        <f ca="1"/>
        <v>0.14235670462568617</v>
      </c>
      <c r="Q1712" s="43">
        <f ca="1"/>
        <v>5.1879340469465809E-2</v>
      </c>
      <c r="R1712" s="25"/>
      <c r="S1712" s="38">
        <f ca="1"/>
        <v>0.55660087063641428</v>
      </c>
      <c r="T1712" s="38">
        <f ca="1"/>
        <v>0.52068758198947895</v>
      </c>
      <c r="U1712" s="85"/>
      <c r="V1712" s="38">
        <f ca="1"/>
        <v>13.685689702987162</v>
      </c>
      <c r="W1712" s="46">
        <f ca="1"/>
        <v>18.975000000000001</v>
      </c>
    </row>
    <row r="1713" spans="2:23" x14ac:dyDescent="0.25">
      <c r="B1713" s="76">
        <f ca="1"/>
        <v>330</v>
      </c>
      <c r="C1713" s="39">
        <f ca="1"/>
        <v>45275</v>
      </c>
      <c r="D1713" s="25">
        <f ca="1"/>
        <v>18.975000000000001</v>
      </c>
      <c r="E1713" s="85"/>
      <c r="F1713" s="25">
        <f ca="1"/>
        <v>328.66</v>
      </c>
      <c r="G1713" s="40">
        <f ca="1"/>
        <v>7.9808921073449765E-3</v>
      </c>
      <c r="H1713" s="40">
        <f ca="1"/>
        <v>5.3099999999999994E-2</v>
      </c>
      <c r="I1713" s="85"/>
      <c r="J1713" s="41">
        <v>0.16959999999999764</v>
      </c>
      <c r="K1713" s="85"/>
      <c r="L1713" s="42">
        <f ca="1"/>
        <v>-4.0688727073819649E-3</v>
      </c>
      <c r="M1713" s="41">
        <f ca="1"/>
        <v>5.9501187892654614E-2</v>
      </c>
      <c r="N1713" s="43">
        <f ca="1"/>
        <v>0.28493150684931506</v>
      </c>
      <c r="O1713" s="25"/>
      <c r="P1713" s="43">
        <f ca="1"/>
        <v>0.1423261311286452</v>
      </c>
      <c r="Q1713" s="43">
        <f ca="1"/>
        <v>5.1795387996521475E-2</v>
      </c>
      <c r="R1713" s="25"/>
      <c r="S1713" s="38">
        <f ca="1"/>
        <v>0.55658879651482052</v>
      </c>
      <c r="T1713" s="38">
        <f ca="1"/>
        <v>0.52065413476691125</v>
      </c>
      <c r="U1713" s="85"/>
      <c r="V1713" s="38">
        <f ca="1"/>
        <v>13.692593265480497</v>
      </c>
      <c r="W1713" s="46">
        <f ca="1"/>
        <v>18.975000000000001</v>
      </c>
    </row>
    <row r="1714" spans="2:23" x14ac:dyDescent="0.25">
      <c r="B1714" s="76">
        <f ca="1"/>
        <v>330</v>
      </c>
      <c r="C1714" s="39">
        <f ca="1"/>
        <v>45275</v>
      </c>
      <c r="D1714" s="25">
        <f ca="1"/>
        <v>18.975000000000001</v>
      </c>
      <c r="E1714" s="85"/>
      <c r="F1714" s="25">
        <f ca="1"/>
        <v>328.66</v>
      </c>
      <c r="G1714" s="40">
        <f ca="1"/>
        <v>7.9808921073449765E-3</v>
      </c>
      <c r="H1714" s="40">
        <f ca="1"/>
        <v>5.3099999999999994E-2</v>
      </c>
      <c r="I1714" s="85"/>
      <c r="J1714" s="41">
        <v>0.16969999999999763</v>
      </c>
      <c r="K1714" s="85"/>
      <c r="L1714" s="42">
        <f ca="1"/>
        <v>-4.0688727073819649E-3</v>
      </c>
      <c r="M1714" s="41">
        <f ca="1"/>
        <v>5.9518152892654615E-2</v>
      </c>
      <c r="N1714" s="43">
        <f ca="1"/>
        <v>0.28493150684931506</v>
      </c>
      <c r="O1714" s="25"/>
      <c r="P1714" s="43">
        <f ca="1"/>
        <v>0.14229562511891711</v>
      </c>
      <c r="Q1714" s="43">
        <f ca="1"/>
        <v>5.1711503010890017E-2</v>
      </c>
      <c r="R1714" s="25"/>
      <c r="S1714" s="38">
        <f ca="1"/>
        <v>0.55657674899303045</v>
      </c>
      <c r="T1714" s="38">
        <f ca="1"/>
        <v>0.52062071428647161</v>
      </c>
      <c r="U1714" s="85"/>
      <c r="V1714" s="38">
        <f ca="1"/>
        <v>13.699496877877579</v>
      </c>
      <c r="W1714" s="46">
        <f ca="1"/>
        <v>18.975000000000001</v>
      </c>
    </row>
    <row r="1715" spans="2:23" x14ac:dyDescent="0.25">
      <c r="B1715" s="76">
        <f ca="1"/>
        <v>330</v>
      </c>
      <c r="C1715" s="39">
        <f ca="1"/>
        <v>45275</v>
      </c>
      <c r="D1715" s="25">
        <f ca="1"/>
        <v>18.975000000000001</v>
      </c>
      <c r="E1715" s="85"/>
      <c r="F1715" s="25">
        <f ca="1"/>
        <v>328.66</v>
      </c>
      <c r="G1715" s="40">
        <f ca="1"/>
        <v>7.9808921073449765E-3</v>
      </c>
      <c r="H1715" s="40">
        <f ca="1"/>
        <v>5.3099999999999994E-2</v>
      </c>
      <c r="I1715" s="85"/>
      <c r="J1715" s="41">
        <v>0.16979999999999762</v>
      </c>
      <c r="K1715" s="85"/>
      <c r="L1715" s="42">
        <f ca="1"/>
        <v>-4.0688727073819649E-3</v>
      </c>
      <c r="M1715" s="41">
        <f ca="1"/>
        <v>5.953512789265461E-2</v>
      </c>
      <c r="N1715" s="43">
        <f ca="1"/>
        <v>0.28493150684931506</v>
      </c>
      <c r="O1715" s="25"/>
      <c r="P1715" s="43">
        <f ca="1"/>
        <v>0.14226518647726638</v>
      </c>
      <c r="Q1715" s="43">
        <f ca="1"/>
        <v>5.1627685393335912E-2</v>
      </c>
      <c r="R1715" s="25"/>
      <c r="S1715" s="38">
        <f ca="1"/>
        <v>0.556564728024313</v>
      </c>
      <c r="T1715" s="38">
        <f ca="1"/>
        <v>0.52058732050124013</v>
      </c>
      <c r="U1715" s="85"/>
      <c r="V1715" s="38">
        <f ca="1"/>
        <v>13.706400540070945</v>
      </c>
      <c r="W1715" s="46">
        <f ca="1"/>
        <v>18.975000000000001</v>
      </c>
    </row>
    <row r="1716" spans="2:23" x14ac:dyDescent="0.25">
      <c r="B1716" s="76">
        <f ca="1"/>
        <v>330</v>
      </c>
      <c r="C1716" s="39">
        <f ca="1"/>
        <v>45275</v>
      </c>
      <c r="D1716" s="25">
        <f ca="1"/>
        <v>18.975000000000001</v>
      </c>
      <c r="E1716" s="85"/>
      <c r="F1716" s="25">
        <f ca="1"/>
        <v>328.66</v>
      </c>
      <c r="G1716" s="40">
        <f ca="1"/>
        <v>7.9808921073449765E-3</v>
      </c>
      <c r="H1716" s="40">
        <f ca="1"/>
        <v>5.3099999999999994E-2</v>
      </c>
      <c r="I1716" s="85"/>
      <c r="J1716" s="41">
        <v>0.16989999999999761</v>
      </c>
      <c r="K1716" s="85"/>
      <c r="L1716" s="42">
        <f ca="1"/>
        <v>-4.0688727073819649E-3</v>
      </c>
      <c r="M1716" s="41">
        <f ca="1"/>
        <v>5.9552112892654607E-2</v>
      </c>
      <c r="N1716" s="43">
        <f ca="1"/>
        <v>0.28493150684931506</v>
      </c>
      <c r="O1716" s="25"/>
      <c r="P1716" s="43">
        <f ca="1"/>
        <v>0.1422348150847382</v>
      </c>
      <c r="Q1716" s="43">
        <f ca="1"/>
        <v>5.1543935024904369E-2</v>
      </c>
      <c r="R1716" s="25"/>
      <c r="S1716" s="38">
        <f ca="1"/>
        <v>0.55655273356204638</v>
      </c>
      <c r="T1716" s="38">
        <f ca="1"/>
        <v>0.52055395336440635</v>
      </c>
      <c r="U1716" s="85"/>
      <c r="V1716" s="38">
        <f ca="1"/>
        <v>13.713304251953275</v>
      </c>
      <c r="W1716" s="46">
        <f ca="1"/>
        <v>18.975000000000001</v>
      </c>
    </row>
    <row r="1717" spans="2:23" x14ac:dyDescent="0.25">
      <c r="B1717" s="76">
        <f ca="1"/>
        <v>330</v>
      </c>
      <c r="C1717" s="39">
        <f ca="1"/>
        <v>45275</v>
      </c>
      <c r="D1717" s="25">
        <f ca="1"/>
        <v>18.975000000000001</v>
      </c>
      <c r="E1717" s="85"/>
      <c r="F1717" s="25">
        <f ca="1"/>
        <v>328.66</v>
      </c>
      <c r="G1717" s="40">
        <f ca="1"/>
        <v>7.9808921073449765E-3</v>
      </c>
      <c r="H1717" s="40">
        <f ca="1"/>
        <v>5.3099999999999994E-2</v>
      </c>
      <c r="I1717" s="85"/>
      <c r="J1717" s="41">
        <v>0.1699999999999976</v>
      </c>
      <c r="K1717" s="85"/>
      <c r="L1717" s="42">
        <f ca="1"/>
        <v>-4.0688727073819649E-3</v>
      </c>
      <c r="M1717" s="41">
        <f ca="1"/>
        <v>5.9569107892654613E-2</v>
      </c>
      <c r="N1717" s="43">
        <f ca="1"/>
        <v>0.28493150684931506</v>
      </c>
      <c r="O1717" s="25"/>
      <c r="P1717" s="43">
        <f ca="1"/>
        <v>0.14220451082265764</v>
      </c>
      <c r="Q1717" s="43">
        <f ca="1"/>
        <v>5.1460251786920444E-2</v>
      </c>
      <c r="R1717" s="25"/>
      <c r="S1717" s="38">
        <f ca="1"/>
        <v>0.55654076555971721</v>
      </c>
      <c r="T1717" s="38">
        <f ca="1"/>
        <v>0.52052061282926931</v>
      </c>
      <c r="U1717" s="85"/>
      <c r="V1717" s="38">
        <f ca="1"/>
        <v>13.72020801341742</v>
      </c>
      <c r="W1717" s="46">
        <f ca="1"/>
        <v>18.975000000000001</v>
      </c>
    </row>
    <row r="1718" spans="2:23" x14ac:dyDescent="0.25">
      <c r="B1718" s="76">
        <f ca="1"/>
        <v>330</v>
      </c>
      <c r="C1718" s="39">
        <f ca="1"/>
        <v>45275</v>
      </c>
      <c r="D1718" s="25">
        <f ca="1"/>
        <v>18.975000000000001</v>
      </c>
      <c r="E1718" s="85"/>
      <c r="F1718" s="25">
        <f ca="1"/>
        <v>328.66</v>
      </c>
      <c r="G1718" s="40">
        <f ca="1"/>
        <v>7.9808921073449765E-3</v>
      </c>
      <c r="H1718" s="40">
        <f ca="1"/>
        <v>5.3099999999999994E-2</v>
      </c>
      <c r="I1718" s="85"/>
      <c r="J1718" s="41">
        <v>0.17009999999999759</v>
      </c>
      <c r="K1718" s="85"/>
      <c r="L1718" s="42">
        <f ca="1"/>
        <v>-4.0688727073819649E-3</v>
      </c>
      <c r="M1718" s="41">
        <f ca="1"/>
        <v>5.9586112892654607E-2</v>
      </c>
      <c r="N1718" s="43">
        <f ca="1"/>
        <v>0.28493150684931506</v>
      </c>
      <c r="O1718" s="25"/>
      <c r="P1718" s="43">
        <f ca="1"/>
        <v>0.14217427357262885</v>
      </c>
      <c r="Q1718" s="43">
        <f ca="1"/>
        <v>5.1376635560988274E-2</v>
      </c>
      <c r="R1718" s="25"/>
      <c r="S1718" s="38">
        <f ca="1"/>
        <v>0.55652882397092118</v>
      </c>
      <c r="T1718" s="38">
        <f ca="1"/>
        <v>0.52048729884923672</v>
      </c>
      <c r="U1718" s="85"/>
      <c r="V1718" s="38">
        <f ca="1"/>
        <v>13.72711182435674</v>
      </c>
      <c r="W1718" s="46">
        <f ca="1"/>
        <v>18.975000000000001</v>
      </c>
    </row>
    <row r="1719" spans="2:23" x14ac:dyDescent="0.25">
      <c r="B1719" s="76">
        <f ca="1"/>
        <v>330</v>
      </c>
      <c r="C1719" s="39">
        <f ca="1"/>
        <v>45275</v>
      </c>
      <c r="D1719" s="25">
        <f ca="1"/>
        <v>18.975000000000001</v>
      </c>
      <c r="E1719" s="85"/>
      <c r="F1719" s="25">
        <f ca="1"/>
        <v>328.66</v>
      </c>
      <c r="G1719" s="40">
        <f ca="1"/>
        <v>7.9808921073449765E-3</v>
      </c>
      <c r="H1719" s="40">
        <f ca="1"/>
        <v>5.3099999999999994E-2</v>
      </c>
      <c r="I1719" s="85"/>
      <c r="J1719" s="41">
        <v>0.17019999999999758</v>
      </c>
      <c r="K1719" s="85"/>
      <c r="L1719" s="42">
        <f ca="1"/>
        <v>-4.0688727073819649E-3</v>
      </c>
      <c r="M1719" s="41">
        <f ca="1"/>
        <v>5.9603127892654609E-2</v>
      </c>
      <c r="N1719" s="43">
        <f ca="1"/>
        <v>0.28493150684931506</v>
      </c>
      <c r="O1719" s="25"/>
      <c r="P1719" s="43">
        <f ca="1"/>
        <v>0.14214410321653426</v>
      </c>
      <c r="Q1719" s="43">
        <f ca="1"/>
        <v>5.1293086228990314E-2</v>
      </c>
      <c r="R1719" s="25"/>
      <c r="S1719" s="38">
        <f ca="1"/>
        <v>0.55651690874936177</v>
      </c>
      <c r="T1719" s="38">
        <f ca="1"/>
        <v>0.5204540113778251</v>
      </c>
      <c r="U1719" s="85"/>
      <c r="V1719" s="38">
        <f ca="1"/>
        <v>13.734015684664598</v>
      </c>
      <c r="W1719" s="46">
        <f ca="1"/>
        <v>18.975000000000001</v>
      </c>
    </row>
    <row r="1720" spans="2:23" x14ac:dyDescent="0.25">
      <c r="B1720" s="76">
        <f ca="1"/>
        <v>330</v>
      </c>
      <c r="C1720" s="39">
        <f ca="1"/>
        <v>45275</v>
      </c>
      <c r="D1720" s="25">
        <f ca="1"/>
        <v>18.975000000000001</v>
      </c>
      <c r="E1720" s="85"/>
      <c r="F1720" s="25">
        <f ca="1"/>
        <v>328.66</v>
      </c>
      <c r="G1720" s="40">
        <f ca="1"/>
        <v>7.9808921073449765E-3</v>
      </c>
      <c r="H1720" s="40">
        <f ca="1"/>
        <v>5.3099999999999994E-2</v>
      </c>
      <c r="I1720" s="85"/>
      <c r="J1720" s="41">
        <v>0.17029999999999756</v>
      </c>
      <c r="K1720" s="85"/>
      <c r="L1720" s="42">
        <f ca="1"/>
        <v>-4.0688727073819649E-3</v>
      </c>
      <c r="M1720" s="41">
        <f ca="1"/>
        <v>5.9620152892654606E-2</v>
      </c>
      <c r="N1720" s="43">
        <f ca="1"/>
        <v>0.28493150684931506</v>
      </c>
      <c r="O1720" s="25"/>
      <c r="P1720" s="43">
        <f ca="1"/>
        <v>0.14211399963653365</v>
      </c>
      <c r="Q1720" s="43">
        <f ca="1"/>
        <v>5.1209603673086343E-2</v>
      </c>
      <c r="R1720" s="25"/>
      <c r="S1720" s="38">
        <f ca="1"/>
        <v>0.55650501984885059</v>
      </c>
      <c r="T1720" s="38">
        <f ca="1"/>
        <v>0.52042075036865931</v>
      </c>
      <c r="U1720" s="85"/>
      <c r="V1720" s="38">
        <f ca="1"/>
        <v>13.740919594234697</v>
      </c>
      <c r="W1720" s="46">
        <f ca="1"/>
        <v>18.975000000000001</v>
      </c>
    </row>
    <row r="1721" spans="2:23" x14ac:dyDescent="0.25">
      <c r="B1721" s="76">
        <f ca="1"/>
        <v>330</v>
      </c>
      <c r="C1721" s="39">
        <f ca="1"/>
        <v>45275</v>
      </c>
      <c r="D1721" s="25">
        <f ca="1"/>
        <v>18.975000000000001</v>
      </c>
      <c r="E1721" s="85"/>
      <c r="F1721" s="25">
        <f ca="1"/>
        <v>328.66</v>
      </c>
      <c r="G1721" s="40">
        <f ca="1"/>
        <v>7.9808921073449765E-3</v>
      </c>
      <c r="H1721" s="40">
        <f ca="1"/>
        <v>5.3099999999999994E-2</v>
      </c>
      <c r="I1721" s="85"/>
      <c r="J1721" s="41">
        <v>0.17039999999999755</v>
      </c>
      <c r="K1721" s="85"/>
      <c r="L1721" s="42">
        <f ca="1"/>
        <v>-4.0688727073819649E-3</v>
      </c>
      <c r="M1721" s="41">
        <f ca="1"/>
        <v>5.9637187892654597E-2</v>
      </c>
      <c r="N1721" s="43">
        <f ca="1"/>
        <v>0.28493150684931506</v>
      </c>
      <c r="O1721" s="25"/>
      <c r="P1721" s="43">
        <f ca="1"/>
        <v>0.14208396271506346</v>
      </c>
      <c r="Q1721" s="43">
        <f ca="1"/>
        <v>5.1126187775712775E-2</v>
      </c>
      <c r="R1721" s="25"/>
      <c r="S1721" s="38">
        <f ca="1"/>
        <v>0.5564931572233065</v>
      </c>
      <c r="T1721" s="38">
        <f ca="1"/>
        <v>0.52038751577547238</v>
      </c>
      <c r="U1721" s="85"/>
      <c r="V1721" s="38">
        <f ca="1"/>
        <v>13.747823552960881</v>
      </c>
      <c r="W1721" s="46">
        <f ca="1"/>
        <v>18.975000000000001</v>
      </c>
    </row>
    <row r="1722" spans="2:23" x14ac:dyDescent="0.25">
      <c r="B1722" s="76">
        <f ca="1"/>
        <v>330</v>
      </c>
      <c r="C1722" s="39">
        <f ca="1"/>
        <v>45275</v>
      </c>
      <c r="D1722" s="25">
        <f ca="1"/>
        <v>18.975000000000001</v>
      </c>
      <c r="E1722" s="85"/>
      <c r="F1722" s="25">
        <f ca="1"/>
        <v>328.66</v>
      </c>
      <c r="G1722" s="40">
        <f ca="1"/>
        <v>7.9808921073449765E-3</v>
      </c>
      <c r="H1722" s="40">
        <f ca="1"/>
        <v>5.3099999999999994E-2</v>
      </c>
      <c r="I1722" s="85"/>
      <c r="J1722" s="41">
        <v>0.17049999999999754</v>
      </c>
      <c r="K1722" s="85"/>
      <c r="L1722" s="42">
        <f ca="1"/>
        <v>-4.0688727073819649E-3</v>
      </c>
      <c r="M1722" s="41">
        <f ca="1"/>
        <v>5.9654232892654598E-2</v>
      </c>
      <c r="N1722" s="43">
        <f ca="1"/>
        <v>0.28493150684931506</v>
      </c>
      <c r="O1722" s="25"/>
      <c r="P1722" s="43">
        <f ca="1"/>
        <v>0.14205399233483607</v>
      </c>
      <c r="Q1722" s="43">
        <f ca="1"/>
        <v>5.1042838419582015E-2</v>
      </c>
      <c r="R1722" s="25"/>
      <c r="S1722" s="38">
        <f ca="1"/>
        <v>0.55648132082675572</v>
      </c>
      <c r="T1722" s="38">
        <f ca="1"/>
        <v>0.52035430755210466</v>
      </c>
      <c r="U1722" s="85"/>
      <c r="V1722" s="38">
        <f ca="1"/>
        <v>13.754727560737336</v>
      </c>
      <c r="W1722" s="46">
        <f ca="1"/>
        <v>18.975000000000001</v>
      </c>
    </row>
    <row r="1723" spans="2:23" x14ac:dyDescent="0.25">
      <c r="B1723" s="76">
        <f ca="1"/>
        <v>330</v>
      </c>
      <c r="C1723" s="39">
        <f ca="1"/>
        <v>45275</v>
      </c>
      <c r="D1723" s="25">
        <f ca="1"/>
        <v>18.975000000000001</v>
      </c>
      <c r="E1723" s="85"/>
      <c r="F1723" s="25">
        <f ca="1"/>
        <v>328.66</v>
      </c>
      <c r="G1723" s="40">
        <f ca="1"/>
        <v>7.9808921073449765E-3</v>
      </c>
      <c r="H1723" s="40">
        <f ca="1"/>
        <v>5.3099999999999994E-2</v>
      </c>
      <c r="I1723" s="85"/>
      <c r="J1723" s="41">
        <v>0.17059999999999753</v>
      </c>
      <c r="K1723" s="85"/>
      <c r="L1723" s="42">
        <f ca="1"/>
        <v>-4.0688727073819649E-3</v>
      </c>
      <c r="M1723" s="41">
        <f ca="1"/>
        <v>5.9671287892654593E-2</v>
      </c>
      <c r="N1723" s="43">
        <f ca="1"/>
        <v>0.28493150684931506</v>
      </c>
      <c r="O1723" s="25"/>
      <c r="P1723" s="43">
        <f ca="1"/>
        <v>0.14202408837883862</v>
      </c>
      <c r="Q1723" s="43">
        <f ca="1"/>
        <v>5.0959555487681191E-2</v>
      </c>
      <c r="R1723" s="25"/>
      <c r="S1723" s="38">
        <f ca="1"/>
        <v>0.55646951061333172</v>
      </c>
      <c r="T1723" s="38">
        <f ca="1"/>
        <v>0.52032112565250443</v>
      </c>
      <c r="U1723" s="85"/>
      <c r="V1723" s="38">
        <f ca="1"/>
        <v>13.761631617458477</v>
      </c>
      <c r="W1723" s="46">
        <f ca="1"/>
        <v>18.975000000000001</v>
      </c>
    </row>
    <row r="1724" spans="2:23" x14ac:dyDescent="0.25">
      <c r="B1724" s="76">
        <f ca="1"/>
        <v>330</v>
      </c>
      <c r="C1724" s="39">
        <f ca="1"/>
        <v>45275</v>
      </c>
      <c r="D1724" s="25">
        <f ca="1"/>
        <v>18.975000000000001</v>
      </c>
      <c r="E1724" s="85"/>
      <c r="F1724" s="25">
        <f ca="1"/>
        <v>328.66</v>
      </c>
      <c r="G1724" s="40">
        <f ca="1"/>
        <v>7.9808921073449765E-3</v>
      </c>
      <c r="H1724" s="40">
        <f ca="1"/>
        <v>5.3099999999999994E-2</v>
      </c>
      <c r="I1724" s="85"/>
      <c r="J1724" s="41">
        <v>0.17069999999999752</v>
      </c>
      <c r="K1724" s="85"/>
      <c r="L1724" s="42">
        <f ca="1"/>
        <v>-4.0688727073819649E-3</v>
      </c>
      <c r="M1724" s="41">
        <f ca="1"/>
        <v>5.9688352892654596E-2</v>
      </c>
      <c r="N1724" s="43">
        <f ca="1"/>
        <v>0.28493150684931506</v>
      </c>
      <c r="O1724" s="25"/>
      <c r="P1724" s="43">
        <f ca="1"/>
        <v>0.14199425073033264</v>
      </c>
      <c r="Q1724" s="43">
        <f ca="1"/>
        <v>5.087633886327185E-2</v>
      </c>
      <c r="R1724" s="25"/>
      <c r="S1724" s="38">
        <f ca="1"/>
        <v>0.5564577265372741</v>
      </c>
      <c r="T1724" s="38">
        <f ca="1"/>
        <v>0.52028797003072647</v>
      </c>
      <c r="U1724" s="85"/>
      <c r="V1724" s="38">
        <f ca="1"/>
        <v>13.768535723018886</v>
      </c>
      <c r="W1724" s="46">
        <f ca="1"/>
        <v>18.975000000000001</v>
      </c>
    </row>
    <row r="1725" spans="2:23" x14ac:dyDescent="0.25">
      <c r="B1725" s="76">
        <f ca="1"/>
        <v>330</v>
      </c>
      <c r="C1725" s="39">
        <f ca="1"/>
        <v>45275</v>
      </c>
      <c r="D1725" s="25">
        <f ca="1"/>
        <v>18.975000000000001</v>
      </c>
      <c r="E1725" s="85"/>
      <c r="F1725" s="25">
        <f ca="1"/>
        <v>328.66</v>
      </c>
      <c r="G1725" s="40">
        <f ca="1"/>
        <v>7.9808921073449765E-3</v>
      </c>
      <c r="H1725" s="40">
        <f ca="1"/>
        <v>5.3099999999999994E-2</v>
      </c>
      <c r="I1725" s="85"/>
      <c r="J1725" s="41">
        <v>0.17079999999999751</v>
      </c>
      <c r="K1725" s="85"/>
      <c r="L1725" s="42">
        <f ca="1"/>
        <v>-4.0688727073819649E-3</v>
      </c>
      <c r="M1725" s="41">
        <f ca="1"/>
        <v>5.9705427892654594E-2</v>
      </c>
      <c r="N1725" s="43">
        <f ca="1"/>
        <v>0.28493150684931506</v>
      </c>
      <c r="O1725" s="25"/>
      <c r="P1725" s="43">
        <f ca="1"/>
        <v>0.14196447927285294</v>
      </c>
      <c r="Q1725" s="43">
        <f ca="1"/>
        <v>5.079318842988878E-2</v>
      </c>
      <c r="R1725" s="25"/>
      <c r="S1725" s="38">
        <f ca="1"/>
        <v>0.55644596855292905</v>
      </c>
      <c r="T1725" s="38">
        <f ca="1"/>
        <v>0.52025484064093286</v>
      </c>
      <c r="U1725" s="85"/>
      <c r="V1725" s="38">
        <f ca="1"/>
        <v>13.775439877313374</v>
      </c>
      <c r="W1725" s="46">
        <f ca="1"/>
        <v>18.975000000000001</v>
      </c>
    </row>
    <row r="1726" spans="2:23" x14ac:dyDescent="0.25">
      <c r="B1726" s="76">
        <f ca="1"/>
        <v>330</v>
      </c>
      <c r="C1726" s="39">
        <f ca="1"/>
        <v>45275</v>
      </c>
      <c r="D1726" s="25">
        <f ca="1"/>
        <v>18.975000000000001</v>
      </c>
      <c r="E1726" s="85"/>
      <c r="F1726" s="25">
        <f ca="1"/>
        <v>328.66</v>
      </c>
      <c r="G1726" s="40">
        <f ca="1"/>
        <v>7.9808921073449765E-3</v>
      </c>
      <c r="H1726" s="40">
        <f ca="1"/>
        <v>5.3099999999999994E-2</v>
      </c>
      <c r="I1726" s="85"/>
      <c r="J1726" s="41">
        <v>0.1708999999999975</v>
      </c>
      <c r="K1726" s="85"/>
      <c r="L1726" s="42">
        <f ca="1"/>
        <v>-4.0688727073819649E-3</v>
      </c>
      <c r="M1726" s="41">
        <f ca="1"/>
        <v>5.9722512892654595E-2</v>
      </c>
      <c r="N1726" s="43">
        <f ca="1"/>
        <v>0.28493150684931506</v>
      </c>
      <c r="O1726" s="25"/>
      <c r="P1726" s="43">
        <f ca="1"/>
        <v>0.14193477389020701</v>
      </c>
      <c r="Q1726" s="43">
        <f ca="1"/>
        <v>5.0710104071339468E-2</v>
      </c>
      <c r="R1726" s="25"/>
      <c r="S1726" s="38">
        <f ca="1"/>
        <v>0.55643423661474878</v>
      </c>
      <c r="T1726" s="38">
        <f ca="1"/>
        <v>0.52022173743739164</v>
      </c>
      <c r="U1726" s="85"/>
      <c r="V1726" s="38">
        <f ca="1"/>
        <v>13.782344080237181</v>
      </c>
      <c r="W1726" s="46">
        <f ca="1"/>
        <v>18.975000000000001</v>
      </c>
    </row>
    <row r="1727" spans="2:23" x14ac:dyDescent="0.25">
      <c r="B1727" s="76">
        <f ca="1"/>
        <v>330</v>
      </c>
      <c r="C1727" s="39">
        <f ca="1"/>
        <v>45275</v>
      </c>
      <c r="D1727" s="25">
        <f ca="1"/>
        <v>18.975000000000001</v>
      </c>
      <c r="E1727" s="85"/>
      <c r="F1727" s="25">
        <f ca="1"/>
        <v>328.66</v>
      </c>
      <c r="G1727" s="40">
        <f ca="1"/>
        <v>7.9808921073449765E-3</v>
      </c>
      <c r="H1727" s="40">
        <f ca="1"/>
        <v>5.3099999999999994E-2</v>
      </c>
      <c r="I1727" s="85"/>
      <c r="J1727" s="41">
        <v>0.17099999999999749</v>
      </c>
      <c r="K1727" s="85"/>
      <c r="L1727" s="42">
        <f ca="1"/>
        <v>-4.0688727073819649E-3</v>
      </c>
      <c r="M1727" s="41">
        <f ca="1"/>
        <v>5.9739607892654589E-2</v>
      </c>
      <c r="N1727" s="43">
        <f ca="1"/>
        <v>0.28493150684931506</v>
      </c>
      <c r="O1727" s="25"/>
      <c r="P1727" s="43">
        <f ca="1"/>
        <v>0.14190513446647404</v>
      </c>
      <c r="Q1727" s="43">
        <f ca="1"/>
        <v>5.062708567170314E-2</v>
      </c>
      <c r="R1727" s="25"/>
      <c r="S1727" s="38">
        <f ca="1"/>
        <v>0.55642253067729119</v>
      </c>
      <c r="T1727" s="38">
        <f ca="1"/>
        <v>0.52018866037447764</v>
      </c>
      <c r="U1727" s="85"/>
      <c r="V1727" s="38">
        <f ca="1"/>
        <v>13.789248331685457</v>
      </c>
      <c r="W1727" s="46">
        <f ca="1"/>
        <v>18.975000000000001</v>
      </c>
    </row>
    <row r="1728" spans="2:23" x14ac:dyDescent="0.25">
      <c r="B1728" s="76">
        <f ca="1"/>
        <v>330</v>
      </c>
      <c r="C1728" s="39">
        <f ca="1"/>
        <v>45275</v>
      </c>
      <c r="D1728" s="25">
        <f ca="1"/>
        <v>18.975000000000001</v>
      </c>
      <c r="E1728" s="85"/>
      <c r="F1728" s="25">
        <f ca="1"/>
        <v>328.66</v>
      </c>
      <c r="G1728" s="40">
        <f ca="1"/>
        <v>7.9808921073449765E-3</v>
      </c>
      <c r="H1728" s="40">
        <f ca="1"/>
        <v>5.3099999999999994E-2</v>
      </c>
      <c r="I1728" s="85"/>
      <c r="J1728" s="41">
        <v>0.17109999999999748</v>
      </c>
      <c r="K1728" s="85"/>
      <c r="L1728" s="42">
        <f ca="1"/>
        <v>-4.0688727073819649E-3</v>
      </c>
      <c r="M1728" s="41">
        <f ca="1"/>
        <v>5.9756712892654586E-2</v>
      </c>
      <c r="N1728" s="43">
        <f ca="1"/>
        <v>0.28493150684931506</v>
      </c>
      <c r="O1728" s="25"/>
      <c r="P1728" s="43">
        <f ca="1"/>
        <v>0.14187556088600428</v>
      </c>
      <c r="Q1728" s="43">
        <f ca="1"/>
        <v>5.0544133115330014E-2</v>
      </c>
      <c r="R1728" s="25"/>
      <c r="S1728" s="38">
        <f ca="1"/>
        <v>0.55641085069521934</v>
      </c>
      <c r="T1728" s="38">
        <f ca="1"/>
        <v>0.52015560940667105</v>
      </c>
      <c r="U1728" s="85"/>
      <c r="V1728" s="38">
        <f ca="1"/>
        <v>13.796152631553809</v>
      </c>
      <c r="W1728" s="46">
        <f ca="1"/>
        <v>18.975000000000001</v>
      </c>
    </row>
    <row r="1729" spans="2:23" x14ac:dyDescent="0.25">
      <c r="B1729" s="76">
        <f ca="1"/>
        <v>330</v>
      </c>
      <c r="C1729" s="39">
        <f ca="1"/>
        <v>45275</v>
      </c>
      <c r="D1729" s="25">
        <f ca="1"/>
        <v>18.975000000000001</v>
      </c>
      <c r="E1729" s="85"/>
      <c r="F1729" s="25">
        <f ca="1"/>
        <v>328.66</v>
      </c>
      <c r="G1729" s="40">
        <f ca="1"/>
        <v>7.9808921073449765E-3</v>
      </c>
      <c r="H1729" s="40">
        <f ca="1"/>
        <v>5.3099999999999994E-2</v>
      </c>
      <c r="I1729" s="85"/>
      <c r="J1729" s="41">
        <v>0.17119999999999747</v>
      </c>
      <c r="K1729" s="85"/>
      <c r="L1729" s="42">
        <f ca="1"/>
        <v>-4.0688727073819649E-3</v>
      </c>
      <c r="M1729" s="41">
        <f ca="1"/>
        <v>5.9773827892654584E-2</v>
      </c>
      <c r="N1729" s="43">
        <f ca="1"/>
        <v>0.28493150684931506</v>
      </c>
      <c r="O1729" s="25"/>
      <c r="P1729" s="43">
        <f ca="1"/>
        <v>0.14184605303341821</v>
      </c>
      <c r="Q1729" s="43">
        <f ca="1"/>
        <v>5.0461246286840566E-2</v>
      </c>
      <c r="R1729" s="25"/>
      <c r="S1729" s="38">
        <f ca="1"/>
        <v>0.55639919662330173</v>
      </c>
      <c r="T1729" s="38">
        <f ca="1"/>
        <v>0.52012258448855775</v>
      </c>
      <c r="U1729" s="85"/>
      <c r="V1729" s="38">
        <f ca="1"/>
        <v>13.803056979738017</v>
      </c>
      <c r="W1729" s="46">
        <f ca="1"/>
        <v>18.975000000000001</v>
      </c>
    </row>
    <row r="1730" spans="2:23" x14ac:dyDescent="0.25">
      <c r="B1730" s="76">
        <f ca="1"/>
        <v>330</v>
      </c>
      <c r="C1730" s="39">
        <f ca="1"/>
        <v>45275</v>
      </c>
      <c r="D1730" s="25">
        <f ca="1"/>
        <v>18.975000000000001</v>
      </c>
      <c r="E1730" s="85"/>
      <c r="F1730" s="25">
        <f ca="1"/>
        <v>328.66</v>
      </c>
      <c r="G1730" s="40">
        <f ca="1"/>
        <v>7.9808921073449765E-3</v>
      </c>
      <c r="H1730" s="40">
        <f ca="1"/>
        <v>5.3099999999999994E-2</v>
      </c>
      <c r="I1730" s="85"/>
      <c r="J1730" s="41">
        <v>0.17129999999999745</v>
      </c>
      <c r="K1730" s="85"/>
      <c r="L1730" s="42">
        <f ca="1"/>
        <v>-4.0688727073819649E-3</v>
      </c>
      <c r="M1730" s="41">
        <f ca="1"/>
        <v>5.9790952892654584E-2</v>
      </c>
      <c r="N1730" s="43">
        <f ca="1"/>
        <v>0.28493150684931506</v>
      </c>
      <c r="O1730" s="25"/>
      <c r="P1730" s="43">
        <f ca="1"/>
        <v>0.14181661079360564</v>
      </c>
      <c r="Q1730" s="43">
        <f ca="1"/>
        <v>5.0378425071124625E-2</v>
      </c>
      <c r="R1730" s="25"/>
      <c r="S1730" s="38">
        <f ca="1"/>
        <v>0.55638756841641146</v>
      </c>
      <c r="T1730" s="38">
        <f ca="1"/>
        <v>0.52008958557482887</v>
      </c>
      <c r="U1730" s="85"/>
      <c r="V1730" s="38">
        <f ca="1"/>
        <v>13.809961376134083</v>
      </c>
      <c r="W1730" s="46">
        <f ca="1"/>
        <v>18.975000000000001</v>
      </c>
    </row>
    <row r="1731" spans="2:23" x14ac:dyDescent="0.25">
      <c r="B1731" s="76">
        <f ca="1"/>
        <v>330</v>
      </c>
      <c r="C1731" s="39">
        <f ca="1"/>
        <v>45275</v>
      </c>
      <c r="D1731" s="25">
        <f ca="1"/>
        <v>18.975000000000001</v>
      </c>
      <c r="E1731" s="85"/>
      <c r="F1731" s="25">
        <f ca="1"/>
        <v>328.66</v>
      </c>
      <c r="G1731" s="40">
        <f ca="1"/>
        <v>7.9808921073449765E-3</v>
      </c>
      <c r="H1731" s="40">
        <f ca="1"/>
        <v>5.3099999999999994E-2</v>
      </c>
      <c r="I1731" s="85"/>
      <c r="J1731" s="41">
        <v>0.17139999999999744</v>
      </c>
      <c r="K1731" s="85"/>
      <c r="L1731" s="42">
        <f ca="1"/>
        <v>-4.0688727073819649E-3</v>
      </c>
      <c r="M1731" s="41">
        <f ca="1"/>
        <v>5.9808087892654578E-2</v>
      </c>
      <c r="N1731" s="43">
        <f ca="1"/>
        <v>0.28493150684931506</v>
      </c>
      <c r="O1731" s="25"/>
      <c r="P1731" s="43">
        <f ca="1"/>
        <v>0.14178723405172514</v>
      </c>
      <c r="Q1731" s="43">
        <f ca="1"/>
        <v>5.0295669353340761E-2</v>
      </c>
      <c r="R1731" s="25"/>
      <c r="S1731" s="38">
        <f ca="1"/>
        <v>0.55637596602952621</v>
      </c>
      <c r="T1731" s="38">
        <f ca="1"/>
        <v>0.52005661262028047</v>
      </c>
      <c r="U1731" s="85"/>
      <c r="V1731" s="38">
        <f ca="1"/>
        <v>13.816865820638299</v>
      </c>
      <c r="W1731" s="46">
        <f ca="1"/>
        <v>18.975000000000001</v>
      </c>
    </row>
    <row r="1732" spans="2:23" x14ac:dyDescent="0.25">
      <c r="B1732" s="76">
        <f ca="1"/>
        <v>330</v>
      </c>
      <c r="C1732" s="39">
        <f ca="1"/>
        <v>45275</v>
      </c>
      <c r="D1732" s="25">
        <f ca="1"/>
        <v>18.975000000000001</v>
      </c>
      <c r="E1732" s="85"/>
      <c r="F1732" s="25">
        <f ca="1"/>
        <v>328.66</v>
      </c>
      <c r="G1732" s="40">
        <f ca="1"/>
        <v>7.9808921073449765E-3</v>
      </c>
      <c r="H1732" s="40">
        <f ca="1"/>
        <v>5.3099999999999994E-2</v>
      </c>
      <c r="I1732" s="85"/>
      <c r="J1732" s="41">
        <v>0.17149999999999743</v>
      </c>
      <c r="K1732" s="85"/>
      <c r="L1732" s="42">
        <f ca="1"/>
        <v>-4.0688727073819649E-3</v>
      </c>
      <c r="M1732" s="41">
        <f ca="1"/>
        <v>5.9825232892654581E-2</v>
      </c>
      <c r="N1732" s="43">
        <f ca="1"/>
        <v>0.28493150684931506</v>
      </c>
      <c r="O1732" s="25"/>
      <c r="P1732" s="43">
        <f ca="1"/>
        <v>0.14175792269320306</v>
      </c>
      <c r="Q1732" s="43">
        <f ca="1"/>
        <v>5.0212979018915305E-2</v>
      </c>
      <c r="R1732" s="25"/>
      <c r="S1732" s="38">
        <f ca="1"/>
        <v>0.55636438941772748</v>
      </c>
      <c r="T1732" s="38">
        <f ca="1"/>
        <v>0.52002366557981317</v>
      </c>
      <c r="U1732" s="85"/>
      <c r="V1732" s="38">
        <f ca="1"/>
        <v>13.823770313147065</v>
      </c>
      <c r="W1732" s="46">
        <f ca="1"/>
        <v>18.975000000000001</v>
      </c>
    </row>
    <row r="1733" spans="2:23" x14ac:dyDescent="0.25">
      <c r="B1733" s="76">
        <f ca="1"/>
        <v>330</v>
      </c>
      <c r="C1733" s="39">
        <f ca="1"/>
        <v>45275</v>
      </c>
      <c r="D1733" s="25">
        <f ca="1"/>
        <v>18.975000000000001</v>
      </c>
      <c r="E1733" s="85"/>
      <c r="F1733" s="25">
        <f ca="1"/>
        <v>328.66</v>
      </c>
      <c r="G1733" s="40">
        <f ca="1"/>
        <v>7.9808921073449765E-3</v>
      </c>
      <c r="H1733" s="40">
        <f ca="1"/>
        <v>5.3099999999999994E-2</v>
      </c>
      <c r="I1733" s="85"/>
      <c r="J1733" s="41">
        <v>0.17159999999999742</v>
      </c>
      <c r="K1733" s="85"/>
      <c r="L1733" s="42">
        <f ca="1"/>
        <v>-4.0688727073819649E-3</v>
      </c>
      <c r="M1733" s="41">
        <f ca="1"/>
        <v>5.9842387892654572E-2</v>
      </c>
      <c r="N1733" s="43">
        <f ca="1"/>
        <v>0.28493150684931506</v>
      </c>
      <c r="O1733" s="25"/>
      <c r="P1733" s="43">
        <f ca="1"/>
        <v>0.14172867660373278</v>
      </c>
      <c r="Q1733" s="43">
        <f ca="1"/>
        <v>5.0130353953541665E-2</v>
      </c>
      <c r="R1733" s="25"/>
      <c r="S1733" s="38">
        <f ca="1"/>
        <v>0.55635283853620121</v>
      </c>
      <c r="T1733" s="38">
        <f ca="1"/>
        <v>0.51999074440843218</v>
      </c>
      <c r="U1733" s="85"/>
      <c r="V1733" s="38">
        <f ca="1"/>
        <v>13.83067485355707</v>
      </c>
      <c r="W1733" s="46">
        <f ca="1"/>
        <v>18.975000000000001</v>
      </c>
    </row>
    <row r="1734" spans="2:23" x14ac:dyDescent="0.25">
      <c r="B1734" s="76">
        <f ca="1"/>
        <v>330</v>
      </c>
      <c r="C1734" s="39">
        <f ca="1"/>
        <v>45275</v>
      </c>
      <c r="D1734" s="25">
        <f ca="1"/>
        <v>18.975000000000001</v>
      </c>
      <c r="E1734" s="85"/>
      <c r="F1734" s="25">
        <f ca="1"/>
        <v>328.66</v>
      </c>
      <c r="G1734" s="40">
        <f ca="1"/>
        <v>7.9808921073449765E-3</v>
      </c>
      <c r="H1734" s="40">
        <f ca="1"/>
        <v>5.3099999999999994E-2</v>
      </c>
      <c r="I1734" s="85"/>
      <c r="J1734" s="41">
        <v>0.17169999999999741</v>
      </c>
      <c r="K1734" s="85"/>
      <c r="L1734" s="42">
        <f ca="1"/>
        <v>-4.0688727073819649E-3</v>
      </c>
      <c r="M1734" s="41">
        <f ca="1"/>
        <v>5.9859552892654572E-2</v>
      </c>
      <c r="N1734" s="43">
        <f ca="1"/>
        <v>0.28493150684931506</v>
      </c>
      <c r="O1734" s="25"/>
      <c r="P1734" s="43">
        <f ca="1"/>
        <v>0.14169949566927412</v>
      </c>
      <c r="Q1734" s="43">
        <f ca="1"/>
        <v>5.0047794043179633E-2</v>
      </c>
      <c r="R1734" s="25"/>
      <c r="S1734" s="38">
        <f ca="1"/>
        <v>0.55634131334023651</v>
      </c>
      <c r="T1734" s="38">
        <f ca="1"/>
        <v>0.51995784906124631</v>
      </c>
      <c r="U1734" s="85"/>
      <c r="V1734" s="38">
        <f ca="1"/>
        <v>13.837579441765371</v>
      </c>
      <c r="W1734" s="46">
        <f ca="1"/>
        <v>18.975000000000001</v>
      </c>
    </row>
    <row r="1735" spans="2:23" x14ac:dyDescent="0.25">
      <c r="B1735" s="76">
        <f ca="1"/>
        <v>330</v>
      </c>
      <c r="C1735" s="39">
        <f ca="1"/>
        <v>45275</v>
      </c>
      <c r="D1735" s="25">
        <f ca="1"/>
        <v>18.975000000000001</v>
      </c>
      <c r="E1735" s="85"/>
      <c r="F1735" s="25">
        <f ca="1"/>
        <v>328.66</v>
      </c>
      <c r="G1735" s="40">
        <f ca="1"/>
        <v>7.9808921073449765E-3</v>
      </c>
      <c r="H1735" s="40">
        <f ca="1"/>
        <v>5.3099999999999994E-2</v>
      </c>
      <c r="I1735" s="85"/>
      <c r="J1735" s="41">
        <v>0.1717999999999974</v>
      </c>
      <c r="K1735" s="85"/>
      <c r="L1735" s="42">
        <f ca="1"/>
        <v>-4.0688727073819649E-3</v>
      </c>
      <c r="M1735" s="41">
        <f ca="1"/>
        <v>5.9876727892654573E-2</v>
      </c>
      <c r="N1735" s="43">
        <f ca="1"/>
        <v>0.28493150684931506</v>
      </c>
      <c r="O1735" s="25"/>
      <c r="P1735" s="43">
        <f ca="1"/>
        <v>0.14167037977605221</v>
      </c>
      <c r="Q1735" s="43">
        <f ca="1"/>
        <v>4.9965299174054345E-2</v>
      </c>
      <c r="R1735" s="25"/>
      <c r="S1735" s="38">
        <f ca="1"/>
        <v>0.55632981378522595</v>
      </c>
      <c r="T1735" s="38">
        <f ca="1"/>
        <v>0.5199249794934685</v>
      </c>
      <c r="U1735" s="85"/>
      <c r="V1735" s="38">
        <f ca="1"/>
        <v>13.844484077668994</v>
      </c>
      <c r="W1735" s="46">
        <f ca="1"/>
        <v>18.975000000000001</v>
      </c>
    </row>
    <row r="1736" spans="2:23" x14ac:dyDescent="0.25">
      <c r="B1736" s="76">
        <f ca="1"/>
        <v>330</v>
      </c>
      <c r="C1736" s="39">
        <f ca="1"/>
        <v>45275</v>
      </c>
      <c r="D1736" s="25">
        <f ca="1"/>
        <v>18.975000000000001</v>
      </c>
      <c r="E1736" s="85"/>
      <c r="F1736" s="25">
        <f ca="1"/>
        <v>328.66</v>
      </c>
      <c r="G1736" s="40">
        <f ca="1"/>
        <v>7.9808921073449765E-3</v>
      </c>
      <c r="H1736" s="40">
        <f ca="1"/>
        <v>5.3099999999999994E-2</v>
      </c>
      <c r="I1736" s="85"/>
      <c r="J1736" s="41">
        <v>0.17189999999999739</v>
      </c>
      <c r="K1736" s="85"/>
      <c r="L1736" s="42">
        <f ca="1"/>
        <v>-4.0688727073819649E-3</v>
      </c>
      <c r="M1736" s="41">
        <f ca="1"/>
        <v>5.9893912892654569E-2</v>
      </c>
      <c r="N1736" s="43">
        <f ca="1"/>
        <v>0.28493150684931506</v>
      </c>
      <c r="O1736" s="25"/>
      <c r="P1736" s="43">
        <f ca="1"/>
        <v>0.14164132881055708</v>
      </c>
      <c r="Q1736" s="43">
        <f ca="1"/>
        <v>4.9882869232655849E-2</v>
      </c>
      <c r="R1736" s="25"/>
      <c r="S1736" s="38">
        <f ca="1"/>
        <v>0.55631833982666501</v>
      </c>
      <c r="T1736" s="38">
        <f ca="1"/>
        <v>0.51989213566041492</v>
      </c>
      <c r="U1736" s="85"/>
      <c r="V1736" s="38">
        <f ca="1"/>
        <v>13.851388761165367</v>
      </c>
      <c r="W1736" s="46">
        <f ca="1"/>
        <v>18.975000000000001</v>
      </c>
    </row>
    <row r="1737" spans="2:23" x14ac:dyDescent="0.25">
      <c r="B1737" s="76">
        <f ca="1"/>
        <v>330</v>
      </c>
      <c r="C1737" s="39">
        <f ca="1"/>
        <v>45275</v>
      </c>
      <c r="D1737" s="25">
        <f ca="1"/>
        <v>18.975000000000001</v>
      </c>
      <c r="E1737" s="85"/>
      <c r="F1737" s="25">
        <f ca="1"/>
        <v>328.66</v>
      </c>
      <c r="G1737" s="40">
        <f ca="1"/>
        <v>7.9808921073449765E-3</v>
      </c>
      <c r="H1737" s="40">
        <f ca="1"/>
        <v>5.3099999999999994E-2</v>
      </c>
      <c r="I1737" s="85"/>
      <c r="J1737" s="41">
        <v>0.17199999999999738</v>
      </c>
      <c r="K1737" s="85"/>
      <c r="L1737" s="42">
        <f ca="1"/>
        <v>-4.0688727073819649E-3</v>
      </c>
      <c r="M1737" s="41">
        <f ca="1"/>
        <v>5.9911107892654566E-2</v>
      </c>
      <c r="N1737" s="43">
        <f ca="1"/>
        <v>0.28493150684931506</v>
      </c>
      <c r="O1737" s="25"/>
      <c r="P1737" s="43">
        <f ca="1"/>
        <v>0.14161234265954276</v>
      </c>
      <c r="Q1737" s="43">
        <f ca="1"/>
        <v>4.9800504105738164E-2</v>
      </c>
      <c r="R1737" s="25"/>
      <c r="S1737" s="38">
        <f ca="1"/>
        <v>0.55630689142015188</v>
      </c>
      <c r="T1737" s="38">
        <f ca="1"/>
        <v>0.51985931751750503</v>
      </c>
      <c r="U1737" s="85"/>
      <c r="V1737" s="38">
        <f ca="1"/>
        <v>13.858293492152058</v>
      </c>
      <c r="W1737" s="46">
        <f ca="1"/>
        <v>18.975000000000001</v>
      </c>
    </row>
    <row r="1738" spans="2:23" x14ac:dyDescent="0.25">
      <c r="B1738" s="76">
        <f ca="1"/>
        <v>330</v>
      </c>
      <c r="C1738" s="39">
        <f ca="1"/>
        <v>45275</v>
      </c>
      <c r="D1738" s="25">
        <f ca="1"/>
        <v>18.975000000000001</v>
      </c>
      <c r="E1738" s="85"/>
      <c r="F1738" s="25">
        <f ca="1"/>
        <v>328.66</v>
      </c>
      <c r="G1738" s="40">
        <f ca="1"/>
        <v>7.9808921073449765E-3</v>
      </c>
      <c r="H1738" s="40">
        <f ca="1"/>
        <v>5.3099999999999994E-2</v>
      </c>
      <c r="I1738" s="85"/>
      <c r="J1738" s="41">
        <v>0.17209999999999737</v>
      </c>
      <c r="K1738" s="85"/>
      <c r="L1738" s="42">
        <f ca="1"/>
        <v>-4.0688727073819649E-3</v>
      </c>
      <c r="M1738" s="41">
        <f ca="1"/>
        <v>5.9928312892654566E-2</v>
      </c>
      <c r="N1738" s="43">
        <f ca="1"/>
        <v>0.28493150684931506</v>
      </c>
      <c r="O1738" s="25"/>
      <c r="P1738" s="43">
        <f ca="1"/>
        <v>0.14158342121002632</v>
      </c>
      <c r="Q1738" s="43">
        <f ca="1"/>
        <v>4.9718203680318346E-2</v>
      </c>
      <c r="R1738" s="25"/>
      <c r="S1738" s="38">
        <f ca="1"/>
        <v>0.55629546852138723</v>
      </c>
      <c r="T1738" s="38">
        <f ca="1"/>
        <v>0.51982652502026083</v>
      </c>
      <c r="U1738" s="85"/>
      <c r="V1738" s="38">
        <f ca="1"/>
        <v>13.865198270527003</v>
      </c>
      <c r="W1738" s="46">
        <f ca="1"/>
        <v>18.975000000000001</v>
      </c>
    </row>
    <row r="1739" spans="2:23" x14ac:dyDescent="0.25">
      <c r="B1739" s="76">
        <f ca="1"/>
        <v>330</v>
      </c>
      <c r="C1739" s="39">
        <f ca="1"/>
        <v>45275</v>
      </c>
      <c r="D1739" s="25">
        <f ca="1"/>
        <v>18.975000000000001</v>
      </c>
      <c r="E1739" s="85"/>
      <c r="F1739" s="25">
        <f ca="1"/>
        <v>328.66</v>
      </c>
      <c r="G1739" s="40">
        <f ca="1"/>
        <v>7.9808921073449765E-3</v>
      </c>
      <c r="H1739" s="40">
        <f ca="1"/>
        <v>5.3099999999999994E-2</v>
      </c>
      <c r="I1739" s="85"/>
      <c r="J1739" s="41">
        <v>0.17219999999999736</v>
      </c>
      <c r="K1739" s="85"/>
      <c r="L1739" s="42">
        <f ca="1"/>
        <v>-4.0688727073819649E-3</v>
      </c>
      <c r="M1739" s="41">
        <f ca="1"/>
        <v>5.994552789265456E-2</v>
      </c>
      <c r="N1739" s="43">
        <f ca="1"/>
        <v>0.28493150684931506</v>
      </c>
      <c r="O1739" s="25"/>
      <c r="P1739" s="43">
        <f ca="1"/>
        <v>0.14155456434928743</v>
      </c>
      <c r="Q1739" s="43">
        <f ca="1"/>
        <v>4.963596784367609E-2</v>
      </c>
      <c r="R1739" s="25"/>
      <c r="S1739" s="38">
        <f ca="1"/>
        <v>0.55628407108617361</v>
      </c>
      <c r="T1739" s="38">
        <f ca="1"/>
        <v>0.51979375812430728</v>
      </c>
      <c r="U1739" s="85"/>
      <c r="V1739" s="38">
        <f ca="1"/>
        <v>13.872103096188113</v>
      </c>
      <c r="W1739" s="46">
        <f ca="1"/>
        <v>18.975000000000001</v>
      </c>
    </row>
    <row r="1740" spans="2:23" x14ac:dyDescent="0.25">
      <c r="B1740" s="76">
        <f ca="1"/>
        <v>330</v>
      </c>
      <c r="C1740" s="39">
        <f ca="1"/>
        <v>45275</v>
      </c>
      <c r="D1740" s="25">
        <f ca="1"/>
        <v>18.975000000000001</v>
      </c>
      <c r="E1740" s="85"/>
      <c r="F1740" s="25">
        <f ca="1"/>
        <v>328.66</v>
      </c>
      <c r="G1740" s="40">
        <f ca="1"/>
        <v>7.9808921073449765E-3</v>
      </c>
      <c r="H1740" s="40">
        <f ca="1"/>
        <v>5.3099999999999994E-2</v>
      </c>
      <c r="I1740" s="85"/>
      <c r="J1740" s="41">
        <v>0.17229999999999734</v>
      </c>
      <c r="K1740" s="85"/>
      <c r="L1740" s="42">
        <f ca="1"/>
        <v>-4.0688727073819649E-3</v>
      </c>
      <c r="M1740" s="41">
        <f ca="1"/>
        <v>5.9962752892654562E-2</v>
      </c>
      <c r="N1740" s="43">
        <f ca="1"/>
        <v>0.28493150684931506</v>
      </c>
      <c r="O1740" s="25"/>
      <c r="P1740" s="43">
        <f ca="1"/>
        <v>0.14152577196486738</v>
      </c>
      <c r="Q1740" s="43">
        <f ca="1"/>
        <v>4.9553796483352661E-2</v>
      </c>
      <c r="R1740" s="25"/>
      <c r="S1740" s="38">
        <f ca="1"/>
        <v>0.55627269907041554</v>
      </c>
      <c r="T1740" s="38">
        <f ca="1"/>
        <v>0.51976101678537101</v>
      </c>
      <c r="U1740" s="85"/>
      <c r="V1740" s="38">
        <f ca="1"/>
        <v>13.879007969033808</v>
      </c>
      <c r="W1740" s="46">
        <f ca="1"/>
        <v>18.975000000000001</v>
      </c>
    </row>
    <row r="1741" spans="2:23" x14ac:dyDescent="0.25">
      <c r="B1741" s="76">
        <f ca="1"/>
        <v>330</v>
      </c>
      <c r="C1741" s="39">
        <f ca="1"/>
        <v>45275</v>
      </c>
      <c r="D1741" s="25">
        <f ca="1"/>
        <v>18.975000000000001</v>
      </c>
      <c r="E1741" s="85"/>
      <c r="F1741" s="25">
        <f ca="1"/>
        <v>328.66</v>
      </c>
      <c r="G1741" s="40">
        <f ca="1"/>
        <v>7.9808921073449765E-3</v>
      </c>
      <c r="H1741" s="40">
        <f ca="1"/>
        <v>5.3099999999999994E-2</v>
      </c>
      <c r="I1741" s="85"/>
      <c r="J1741" s="41">
        <v>0.17239999999999733</v>
      </c>
      <c r="K1741" s="85"/>
      <c r="L1741" s="42">
        <f ca="1"/>
        <v>-4.0688727073819649E-3</v>
      </c>
      <c r="M1741" s="41">
        <f ca="1"/>
        <v>5.997998789265456E-2</v>
      </c>
      <c r="N1741" s="43">
        <f ca="1"/>
        <v>0.28493150684931506</v>
      </c>
      <c r="O1741" s="25"/>
      <c r="P1741" s="43">
        <f ca="1"/>
        <v>0.14149704394456841</v>
      </c>
      <c r="Q1741" s="43">
        <f ca="1"/>
        <v>4.9471689487150333E-2</v>
      </c>
      <c r="R1741" s="25"/>
      <c r="S1741" s="38">
        <f ca="1"/>
        <v>0.55626135243011909</v>
      </c>
      <c r="T1741" s="38">
        <f ca="1"/>
        <v>0.51972830095928124</v>
      </c>
      <c r="U1741" s="85"/>
      <c r="V1741" s="38">
        <f ca="1"/>
        <v>13.885912888962508</v>
      </c>
      <c r="W1741" s="46">
        <f ca="1"/>
        <v>18.975000000000001</v>
      </c>
    </row>
    <row r="1742" spans="2:23" x14ac:dyDescent="0.25">
      <c r="B1742" s="76">
        <f ca="1"/>
        <v>330</v>
      </c>
      <c r="C1742" s="39">
        <f ca="1"/>
        <v>45275</v>
      </c>
      <c r="D1742" s="25">
        <f ca="1"/>
        <v>18.975000000000001</v>
      </c>
      <c r="E1742" s="85"/>
      <c r="F1742" s="25">
        <f ca="1"/>
        <v>328.66</v>
      </c>
      <c r="G1742" s="40">
        <f ca="1"/>
        <v>7.9808921073449765E-3</v>
      </c>
      <c r="H1742" s="40">
        <f ca="1"/>
        <v>5.3099999999999994E-2</v>
      </c>
      <c r="I1742" s="85"/>
      <c r="J1742" s="41">
        <v>0.17249999999999732</v>
      </c>
      <c r="K1742" s="85"/>
      <c r="L1742" s="42">
        <f ca="1"/>
        <v>-4.0688727073819649E-3</v>
      </c>
      <c r="M1742" s="41">
        <f ca="1"/>
        <v>5.9997232892654559E-2</v>
      </c>
      <c r="N1742" s="43">
        <f ca="1"/>
        <v>0.28493150684931506</v>
      </c>
      <c r="O1742" s="25"/>
      <c r="P1742" s="43">
        <f ca="1"/>
        <v>0.141468380176453</v>
      </c>
      <c r="Q1742" s="43">
        <f ca="1"/>
        <v>4.9389646743131552E-2</v>
      </c>
      <c r="R1742" s="25"/>
      <c r="S1742" s="38">
        <f ca="1"/>
        <v>0.55625003112139138</v>
      </c>
      <c r="T1742" s="38">
        <f ca="1"/>
        <v>0.51969561060196856</v>
      </c>
      <c r="U1742" s="85"/>
      <c r="V1742" s="38">
        <f ca="1"/>
        <v>13.892817855872892</v>
      </c>
      <c r="W1742" s="46">
        <f ca="1"/>
        <v>18.975000000000001</v>
      </c>
    </row>
    <row r="1743" spans="2:23" x14ac:dyDescent="0.25">
      <c r="B1743" s="76">
        <f ca="1"/>
        <v>330</v>
      </c>
      <c r="C1743" s="39">
        <f ca="1"/>
        <v>45275</v>
      </c>
      <c r="D1743" s="25">
        <f ca="1"/>
        <v>18.975000000000001</v>
      </c>
      <c r="E1743" s="85"/>
      <c r="F1743" s="25">
        <f ca="1"/>
        <v>328.66</v>
      </c>
      <c r="G1743" s="40">
        <f ca="1"/>
        <v>7.9808921073449765E-3</v>
      </c>
      <c r="H1743" s="40">
        <f ca="1"/>
        <v>5.3099999999999994E-2</v>
      </c>
      <c r="I1743" s="85"/>
      <c r="J1743" s="41">
        <v>0.17259999999999731</v>
      </c>
      <c r="K1743" s="85"/>
      <c r="L1743" s="42">
        <f ca="1"/>
        <v>-4.0688727073819649E-3</v>
      </c>
      <c r="M1743" s="41">
        <f ca="1"/>
        <v>6.0014487892654553E-2</v>
      </c>
      <c r="N1743" s="43">
        <f ca="1"/>
        <v>0.28493150684931506</v>
      </c>
      <c r="O1743" s="25"/>
      <c r="P1743" s="43">
        <f ca="1"/>
        <v>0.14143978054884274</v>
      </c>
      <c r="Q1743" s="43">
        <f ca="1"/>
        <v>4.9307668139617913E-2</v>
      </c>
      <c r="R1743" s="25"/>
      <c r="S1743" s="38">
        <f ca="1"/>
        <v>0.55623873510044064</v>
      </c>
      <c r="T1743" s="38">
        <f ca="1"/>
        <v>0.5196629456694648</v>
      </c>
      <c r="U1743" s="85"/>
      <c r="V1743" s="38">
        <f ca="1"/>
        <v>13.899722869664032</v>
      </c>
      <c r="W1743" s="46">
        <f ca="1"/>
        <v>18.975000000000001</v>
      </c>
    </row>
    <row r="1744" spans="2:23" x14ac:dyDescent="0.25">
      <c r="B1744" s="76">
        <f ca="1"/>
        <v>330</v>
      </c>
      <c r="C1744" s="39">
        <f ca="1"/>
        <v>45275</v>
      </c>
      <c r="D1744" s="25">
        <f ca="1"/>
        <v>18.975000000000001</v>
      </c>
      <c r="E1744" s="85"/>
      <c r="F1744" s="25">
        <f ca="1"/>
        <v>328.66</v>
      </c>
      <c r="G1744" s="40">
        <f ca="1"/>
        <v>7.9808921073449765E-3</v>
      </c>
      <c r="H1744" s="40">
        <f ca="1"/>
        <v>5.3099999999999994E-2</v>
      </c>
      <c r="I1744" s="85"/>
      <c r="J1744" s="41">
        <v>0.1726999999999973</v>
      </c>
      <c r="K1744" s="85"/>
      <c r="L1744" s="42">
        <f ca="1"/>
        <v>-4.0688727073819649E-3</v>
      </c>
      <c r="M1744" s="41">
        <f ca="1"/>
        <v>6.0031752892654555E-2</v>
      </c>
      <c r="N1744" s="43">
        <f ca="1"/>
        <v>0.28493150684931506</v>
      </c>
      <c r="O1744" s="25"/>
      <c r="P1744" s="43">
        <f ca="1"/>
        <v>0.14141124495031837</v>
      </c>
      <c r="Q1744" s="43">
        <f ca="1"/>
        <v>4.9225753565190183E-2</v>
      </c>
      <c r="R1744" s="25"/>
      <c r="S1744" s="38">
        <f ca="1"/>
        <v>0.55622746432357562</v>
      </c>
      <c r="T1744" s="38">
        <f ca="1"/>
        <v>0.51963030611790306</v>
      </c>
      <c r="U1744" s="85"/>
      <c r="V1744" s="38">
        <f ca="1"/>
        <v>13.906627930235061</v>
      </c>
      <c r="W1744" s="46">
        <f ca="1"/>
        <v>18.975000000000001</v>
      </c>
    </row>
    <row r="1745" spans="2:23" x14ac:dyDescent="0.25">
      <c r="B1745" s="76">
        <f ca="1"/>
        <v>330</v>
      </c>
      <c r="C1745" s="39">
        <f ca="1"/>
        <v>45275</v>
      </c>
      <c r="D1745" s="25">
        <f ca="1"/>
        <v>18.975000000000001</v>
      </c>
      <c r="E1745" s="85"/>
      <c r="F1745" s="25">
        <f ca="1"/>
        <v>328.66</v>
      </c>
      <c r="G1745" s="40">
        <f ca="1"/>
        <v>7.9808921073449765E-3</v>
      </c>
      <c r="H1745" s="40">
        <f ca="1"/>
        <v>5.3099999999999994E-2</v>
      </c>
      <c r="I1745" s="85"/>
      <c r="J1745" s="41">
        <v>0.17279999999999729</v>
      </c>
      <c r="K1745" s="85"/>
      <c r="L1745" s="42">
        <f ca="1"/>
        <v>-4.0688727073819649E-3</v>
      </c>
      <c r="M1745" s="41">
        <f ca="1"/>
        <v>6.0049027892654552E-2</v>
      </c>
      <c r="N1745" s="43">
        <f ca="1"/>
        <v>0.28493150684931506</v>
      </c>
      <c r="O1745" s="25"/>
      <c r="P1745" s="43">
        <f ca="1"/>
        <v>0.14138277326971813</v>
      </c>
      <c r="Q1745" s="43">
        <f ca="1"/>
        <v>4.9143902908686574E-2</v>
      </c>
      <c r="R1745" s="25"/>
      <c r="S1745" s="38">
        <f ca="1"/>
        <v>0.5562162187472055</v>
      </c>
      <c r="T1745" s="38">
        <f ca="1"/>
        <v>0.51959769190351701</v>
      </c>
      <c r="U1745" s="85"/>
      <c r="V1745" s="38">
        <f ca="1"/>
        <v>13.913533037485365</v>
      </c>
      <c r="W1745" s="46">
        <f ca="1"/>
        <v>18.975000000000001</v>
      </c>
    </row>
    <row r="1746" spans="2:23" x14ac:dyDescent="0.25">
      <c r="B1746" s="76">
        <f ca="1"/>
        <v>330</v>
      </c>
      <c r="C1746" s="39">
        <f ca="1"/>
        <v>45275</v>
      </c>
      <c r="D1746" s="25">
        <f ca="1"/>
        <v>18.975000000000001</v>
      </c>
      <c r="E1746" s="85"/>
      <c r="F1746" s="25">
        <f ca="1"/>
        <v>328.66</v>
      </c>
      <c r="G1746" s="40">
        <f ca="1"/>
        <v>7.9808921073449765E-3</v>
      </c>
      <c r="H1746" s="40">
        <f ca="1"/>
        <v>5.3099999999999994E-2</v>
      </c>
      <c r="I1746" s="85"/>
      <c r="J1746" s="41">
        <v>0.17289999999999728</v>
      </c>
      <c r="K1746" s="85"/>
      <c r="L1746" s="42">
        <f ca="1"/>
        <v>-4.0688727073819649E-3</v>
      </c>
      <c r="M1746" s="41">
        <f ca="1"/>
        <v>6.0066312892654544E-2</v>
      </c>
      <c r="N1746" s="43">
        <f ca="1"/>
        <v>0.28493150684931506</v>
      </c>
      <c r="O1746" s="25"/>
      <c r="P1746" s="43">
        <f ca="1"/>
        <v>0.14135436539613755</v>
      </c>
      <c r="Q1746" s="43">
        <f ca="1"/>
        <v>4.9062116059202618E-2</v>
      </c>
      <c r="R1746" s="25"/>
      <c r="S1746" s="38">
        <f ca="1"/>
        <v>0.55620499832783921</v>
      </c>
      <c r="T1746" s="38">
        <f ca="1"/>
        <v>0.51956510298264114</v>
      </c>
      <c r="U1746" s="85"/>
      <c r="V1746" s="38">
        <f ca="1"/>
        <v>13.920438191314503</v>
      </c>
      <c r="W1746" s="46">
        <f ca="1"/>
        <v>18.975000000000001</v>
      </c>
    </row>
    <row r="1747" spans="2:23" x14ac:dyDescent="0.25">
      <c r="B1747" s="76">
        <f ca="1"/>
        <v>330</v>
      </c>
      <c r="C1747" s="39">
        <f ca="1"/>
        <v>45275</v>
      </c>
      <c r="D1747" s="25">
        <f ca="1"/>
        <v>18.975000000000001</v>
      </c>
      <c r="E1747" s="85"/>
      <c r="F1747" s="25">
        <f ca="1"/>
        <v>328.66</v>
      </c>
      <c r="G1747" s="40">
        <f ca="1"/>
        <v>7.9808921073449765E-3</v>
      </c>
      <c r="H1747" s="40">
        <f ca="1"/>
        <v>5.3099999999999994E-2</v>
      </c>
      <c r="I1747" s="85"/>
      <c r="J1747" s="41">
        <v>0.17299999999999727</v>
      </c>
      <c r="K1747" s="85"/>
      <c r="L1747" s="42">
        <f ca="1"/>
        <v>-4.0688727073819649E-3</v>
      </c>
      <c r="M1747" s="41">
        <f ca="1"/>
        <v>6.0083607892654545E-2</v>
      </c>
      <c r="N1747" s="43">
        <f ca="1"/>
        <v>0.28493150684931506</v>
      </c>
      <c r="O1747" s="25"/>
      <c r="P1747" s="43">
        <f ca="1"/>
        <v>0.14132602121892876</v>
      </c>
      <c r="Q1747" s="43">
        <f ca="1"/>
        <v>4.8980392906090464E-2</v>
      </c>
      <c r="R1747" s="25"/>
      <c r="S1747" s="38">
        <f ca="1"/>
        <v>0.5561938030220861</v>
      </c>
      <c r="T1747" s="38">
        <f ca="1"/>
        <v>0.51953253931171006</v>
      </c>
      <c r="U1747" s="85"/>
      <c r="V1747" s="38">
        <f ca="1"/>
        <v>13.927343391622344</v>
      </c>
      <c r="W1747" s="46">
        <f ca="1"/>
        <v>18.975000000000001</v>
      </c>
    </row>
    <row r="1748" spans="2:23" x14ac:dyDescent="0.25">
      <c r="B1748" s="76">
        <f ca="1"/>
        <v>330</v>
      </c>
      <c r="C1748" s="39">
        <f ca="1"/>
        <v>45275</v>
      </c>
      <c r="D1748" s="25">
        <f ca="1"/>
        <v>18.975000000000001</v>
      </c>
      <c r="E1748" s="85"/>
      <c r="F1748" s="25">
        <f ca="1"/>
        <v>328.66</v>
      </c>
      <c r="G1748" s="40">
        <f ca="1"/>
        <v>7.9808921073449765E-3</v>
      </c>
      <c r="H1748" s="40">
        <f ca="1"/>
        <v>5.3099999999999994E-2</v>
      </c>
      <c r="I1748" s="85"/>
      <c r="J1748" s="41">
        <v>0.17309999999999726</v>
      </c>
      <c r="K1748" s="85"/>
      <c r="L1748" s="42">
        <f ca="1"/>
        <v>-4.0688727073819649E-3</v>
      </c>
      <c r="M1748" s="41">
        <f ca="1"/>
        <v>6.010091289265454E-2</v>
      </c>
      <c r="N1748" s="43">
        <f ca="1"/>
        <v>0.28493150684931506</v>
      </c>
      <c r="O1748" s="25"/>
      <c r="P1748" s="43">
        <f ca="1"/>
        <v>0.14129774062769934</v>
      </c>
      <c r="Q1748" s="43">
        <f ca="1"/>
        <v>4.8898733338957681E-2</v>
      </c>
      <c r="R1748" s="25"/>
      <c r="S1748" s="38">
        <f ca="1"/>
        <v>0.55618263278665436</v>
      </c>
      <c r="T1748" s="38">
        <f ca="1"/>
        <v>0.51950000084725789</v>
      </c>
      <c r="U1748" s="85"/>
      <c r="V1748" s="38">
        <f ca="1"/>
        <v>13.934248638308986</v>
      </c>
      <c r="W1748" s="46">
        <f ca="1"/>
        <v>18.975000000000001</v>
      </c>
    </row>
    <row r="1749" spans="2:23" x14ac:dyDescent="0.25">
      <c r="B1749" s="76">
        <f ca="1"/>
        <v>330</v>
      </c>
      <c r="C1749" s="39">
        <f ca="1"/>
        <v>45275</v>
      </c>
      <c r="D1749" s="25">
        <f ca="1"/>
        <v>18.975000000000001</v>
      </c>
      <c r="E1749" s="85"/>
      <c r="F1749" s="25">
        <f ca="1"/>
        <v>328.66</v>
      </c>
      <c r="G1749" s="40">
        <f ca="1"/>
        <v>7.9808921073449765E-3</v>
      </c>
      <c r="H1749" s="40">
        <f ca="1"/>
        <v>5.3099999999999994E-2</v>
      </c>
      <c r="I1749" s="85"/>
      <c r="J1749" s="41">
        <v>0.17319999999999725</v>
      </c>
      <c r="K1749" s="85"/>
      <c r="L1749" s="42">
        <f ca="1"/>
        <v>-4.0688727073819649E-3</v>
      </c>
      <c r="M1749" s="41">
        <f ca="1"/>
        <v>6.0118227892654544E-2</v>
      </c>
      <c r="N1749" s="43">
        <f ca="1"/>
        <v>0.28493150684931506</v>
      </c>
      <c r="O1749" s="25"/>
      <c r="P1749" s="43">
        <f ca="1"/>
        <v>0.14126952351231192</v>
      </c>
      <c r="Q1749" s="43">
        <f ca="1"/>
        <v>4.8817137247666884E-2</v>
      </c>
      <c r="R1749" s="25"/>
      <c r="S1749" s="38">
        <f ca="1"/>
        <v>0.55617148757835189</v>
      </c>
      <c r="T1749" s="38">
        <f ca="1"/>
        <v>0.51946748754591909</v>
      </c>
      <c r="U1749" s="85"/>
      <c r="V1749" s="38">
        <f ca="1"/>
        <v>13.941153931274641</v>
      </c>
      <c r="W1749" s="46">
        <f ca="1"/>
        <v>18.975000000000001</v>
      </c>
    </row>
    <row r="1750" spans="2:23" x14ac:dyDescent="0.25">
      <c r="B1750" s="76">
        <f ca="1"/>
        <v>330</v>
      </c>
      <c r="C1750" s="39">
        <f ca="1"/>
        <v>45275</v>
      </c>
      <c r="D1750" s="25">
        <f ca="1"/>
        <v>18.975000000000001</v>
      </c>
      <c r="E1750" s="85"/>
      <c r="F1750" s="25">
        <f ca="1"/>
        <v>328.66</v>
      </c>
      <c r="G1750" s="40">
        <f ca="1"/>
        <v>7.9808921073449765E-3</v>
      </c>
      <c r="H1750" s="40">
        <f ca="1"/>
        <v>5.3099999999999994E-2</v>
      </c>
      <c r="I1750" s="85"/>
      <c r="J1750" s="41">
        <v>0.17329999999999723</v>
      </c>
      <c r="K1750" s="85"/>
      <c r="L1750" s="42">
        <f ca="1"/>
        <v>-4.0688727073819649E-3</v>
      </c>
      <c r="M1750" s="41">
        <f ca="1"/>
        <v>6.0135552892654542E-2</v>
      </c>
      <c r="N1750" s="43">
        <f ca="1"/>
        <v>0.28493150684931506</v>
      </c>
      <c r="O1750" s="25"/>
      <c r="P1750" s="43">
        <f ca="1"/>
        <v>0.14124136976288337</v>
      </c>
      <c r="Q1750" s="43">
        <f ca="1"/>
        <v>4.8735604522334969E-2</v>
      </c>
      <c r="R1750" s="25"/>
      <c r="S1750" s="38">
        <f ca="1"/>
        <v>0.55616036735408514</v>
      </c>
      <c r="T1750" s="38">
        <f ca="1"/>
        <v>0.51943499936442672</v>
      </c>
      <c r="U1750" s="85"/>
      <c r="V1750" s="38">
        <f ca="1"/>
        <v>13.948059270419861</v>
      </c>
      <c r="W1750" s="46">
        <f ca="1"/>
        <v>18.975000000000001</v>
      </c>
    </row>
    <row r="1751" spans="2:23" x14ac:dyDescent="0.25">
      <c r="B1751" s="76">
        <f ca="1"/>
        <v>330</v>
      </c>
      <c r="C1751" s="39">
        <f ca="1"/>
        <v>45275</v>
      </c>
      <c r="D1751" s="25">
        <f ca="1"/>
        <v>18.975000000000001</v>
      </c>
      <c r="E1751" s="85"/>
      <c r="F1751" s="25">
        <f ca="1"/>
        <v>328.66</v>
      </c>
      <c r="G1751" s="40">
        <f ca="1"/>
        <v>7.9808921073449765E-3</v>
      </c>
      <c r="H1751" s="40">
        <f ca="1"/>
        <v>5.3099999999999994E-2</v>
      </c>
      <c r="I1751" s="85"/>
      <c r="J1751" s="41">
        <v>0.17339999999999722</v>
      </c>
      <c r="K1751" s="85"/>
      <c r="L1751" s="42">
        <f ca="1"/>
        <v>-4.0688727073819649E-3</v>
      </c>
      <c r="M1751" s="41">
        <f ca="1"/>
        <v>6.0152887892654536E-2</v>
      </c>
      <c r="N1751" s="43">
        <f ca="1"/>
        <v>0.28493150684931506</v>
      </c>
      <c r="O1751" s="25"/>
      <c r="P1751" s="43">
        <f ca="1"/>
        <v>0.14121327926978397</v>
      </c>
      <c r="Q1751" s="43">
        <f ca="1"/>
        <v>4.8654135053332201E-2</v>
      </c>
      <c r="R1751" s="25"/>
      <c r="S1751" s="38">
        <f ca="1"/>
        <v>0.55614927207085918</v>
      </c>
      <c r="T1751" s="38">
        <f ca="1"/>
        <v>0.51940253625961375</v>
      </c>
      <c r="U1751" s="85"/>
      <c r="V1751" s="38">
        <f ca="1"/>
        <v>13.954964655645171</v>
      </c>
      <c r="W1751" s="46">
        <f ca="1"/>
        <v>18.975000000000001</v>
      </c>
    </row>
    <row r="1752" spans="2:23" x14ac:dyDescent="0.25">
      <c r="B1752" s="76">
        <f ca="1"/>
        <v>330</v>
      </c>
      <c r="C1752" s="39">
        <f ca="1"/>
        <v>45275</v>
      </c>
      <c r="D1752" s="25">
        <f ca="1"/>
        <v>18.975000000000001</v>
      </c>
      <c r="E1752" s="85"/>
      <c r="F1752" s="25">
        <f ca="1"/>
        <v>328.66</v>
      </c>
      <c r="G1752" s="40">
        <f ca="1"/>
        <v>7.9808921073449765E-3</v>
      </c>
      <c r="H1752" s="40">
        <f ca="1"/>
        <v>5.3099999999999994E-2</v>
      </c>
      <c r="I1752" s="85"/>
      <c r="J1752" s="41">
        <v>0.17349999999999721</v>
      </c>
      <c r="K1752" s="85"/>
      <c r="L1752" s="42">
        <f ca="1"/>
        <v>-4.0688727073819649E-3</v>
      </c>
      <c r="M1752" s="41">
        <f ca="1"/>
        <v>6.0170232892654538E-2</v>
      </c>
      <c r="N1752" s="43">
        <f ca="1"/>
        <v>0.28493150684931506</v>
      </c>
      <c r="O1752" s="25"/>
      <c r="P1752" s="43">
        <f ca="1"/>
        <v>0.14118525192363679</v>
      </c>
      <c r="Q1752" s="43">
        <f ca="1"/>
        <v>4.8572728731281642E-2</v>
      </c>
      <c r="R1752" s="25"/>
      <c r="S1752" s="38">
        <f ca="1"/>
        <v>0.55613820168577799</v>
      </c>
      <c r="T1752" s="38">
        <f ca="1"/>
        <v>0.51937009818841107</v>
      </c>
      <c r="U1752" s="85"/>
      <c r="V1752" s="38">
        <f ca="1"/>
        <v>13.961870086851718</v>
      </c>
      <c r="W1752" s="46">
        <f ca="1"/>
        <v>18.975000000000001</v>
      </c>
    </row>
    <row r="1753" spans="2:23" x14ac:dyDescent="0.25">
      <c r="B1753" s="76">
        <f ca="1"/>
        <v>330</v>
      </c>
      <c r="C1753" s="39">
        <f ca="1"/>
        <v>45275</v>
      </c>
      <c r="D1753" s="25">
        <f ca="1"/>
        <v>18.975000000000001</v>
      </c>
      <c r="E1753" s="85"/>
      <c r="F1753" s="25">
        <f ca="1"/>
        <v>328.66</v>
      </c>
      <c r="G1753" s="40">
        <f ca="1"/>
        <v>7.9808921073449765E-3</v>
      </c>
      <c r="H1753" s="40">
        <f ca="1"/>
        <v>5.3099999999999994E-2</v>
      </c>
      <c r="I1753" s="85"/>
      <c r="J1753" s="41">
        <v>0.1735999999999972</v>
      </c>
      <c r="K1753" s="85"/>
      <c r="L1753" s="42">
        <f ca="1"/>
        <v>-4.0688727073819649E-3</v>
      </c>
      <c r="M1753" s="41">
        <f ca="1"/>
        <v>6.0187587892654534E-2</v>
      </c>
      <c r="N1753" s="43">
        <f ca="1"/>
        <v>0.28493150684931506</v>
      </c>
      <c r="O1753" s="25"/>
      <c r="P1753" s="43">
        <f ca="1"/>
        <v>0.14115728761531687</v>
      </c>
      <c r="Q1753" s="43">
        <f ca="1"/>
        <v>4.8491385447058361E-2</v>
      </c>
      <c r="R1753" s="25"/>
      <c r="S1753" s="38">
        <f ca="1"/>
        <v>0.55612715615604291</v>
      </c>
      <c r="T1753" s="38">
        <f ca="1"/>
        <v>0.51933768510784861</v>
      </c>
      <c r="U1753" s="85"/>
      <c r="V1753" s="38">
        <f ca="1"/>
        <v>13.96877556394054</v>
      </c>
      <c r="W1753" s="46">
        <f ca="1"/>
        <v>18.975000000000001</v>
      </c>
    </row>
    <row r="1754" spans="2:23" x14ac:dyDescent="0.25">
      <c r="B1754" s="76">
        <f ca="1"/>
        <v>330</v>
      </c>
      <c r="C1754" s="39">
        <f ca="1"/>
        <v>45275</v>
      </c>
      <c r="D1754" s="25">
        <f ca="1"/>
        <v>18.975000000000001</v>
      </c>
      <c r="E1754" s="85"/>
      <c r="F1754" s="25">
        <f ca="1"/>
        <v>328.66</v>
      </c>
      <c r="G1754" s="40">
        <f ca="1"/>
        <v>7.9808921073449765E-3</v>
      </c>
      <c r="H1754" s="40">
        <f ca="1"/>
        <v>5.3099999999999994E-2</v>
      </c>
      <c r="I1754" s="85"/>
      <c r="J1754" s="41">
        <v>0.17369999999999719</v>
      </c>
      <c r="K1754" s="85"/>
      <c r="L1754" s="42">
        <f ca="1"/>
        <v>-4.0688727073819649E-3</v>
      </c>
      <c r="M1754" s="41">
        <f ca="1"/>
        <v>6.0204952892654526E-2</v>
      </c>
      <c r="N1754" s="43">
        <f ca="1"/>
        <v>0.28493150684931506</v>
      </c>
      <c r="O1754" s="25"/>
      <c r="P1754" s="43">
        <f ca="1"/>
        <v>0.14112938623595064</v>
      </c>
      <c r="Q1754" s="43">
        <f ca="1"/>
        <v>4.8410105091788766E-2</v>
      </c>
      <c r="R1754" s="25"/>
      <c r="S1754" s="38">
        <f ca="1"/>
        <v>0.55611613543895355</v>
      </c>
      <c r="T1754" s="38">
        <f ca="1"/>
        <v>0.51930529697505456</v>
      </c>
      <c r="U1754" s="85"/>
      <c r="V1754" s="38">
        <f ca="1"/>
        <v>13.975681086812955</v>
      </c>
      <c r="W1754" s="46">
        <f ca="1"/>
        <v>18.975000000000001</v>
      </c>
    </row>
    <row r="1755" spans="2:23" x14ac:dyDescent="0.25">
      <c r="B1755" s="76">
        <f ca="1"/>
        <v>330</v>
      </c>
      <c r="C1755" s="39">
        <f ca="1"/>
        <v>45275</v>
      </c>
      <c r="D1755" s="25">
        <f ca="1"/>
        <v>18.975000000000001</v>
      </c>
      <c r="E1755" s="85"/>
      <c r="F1755" s="25">
        <f ca="1"/>
        <v>328.66</v>
      </c>
      <c r="G1755" s="40">
        <f ca="1"/>
        <v>7.9808921073449765E-3</v>
      </c>
      <c r="H1755" s="40">
        <f ca="1"/>
        <v>5.3099999999999994E-2</v>
      </c>
      <c r="I1755" s="85"/>
      <c r="J1755" s="41">
        <v>0.17379999999999718</v>
      </c>
      <c r="K1755" s="85"/>
      <c r="L1755" s="42">
        <f ca="1"/>
        <v>-4.0688727073819649E-3</v>
      </c>
      <c r="M1755" s="41">
        <f ca="1"/>
        <v>6.0222327892654526E-2</v>
      </c>
      <c r="N1755" s="43">
        <f ca="1"/>
        <v>0.28493150684931506</v>
      </c>
      <c r="O1755" s="25"/>
      <c r="P1755" s="43">
        <f ca="1"/>
        <v>0.14110154767691507</v>
      </c>
      <c r="Q1755" s="43">
        <f ca="1"/>
        <v>4.8328887556849817E-2</v>
      </c>
      <c r="R1755" s="25"/>
      <c r="S1755" s="38">
        <f ca="1"/>
        <v>0.55610513949190676</v>
      </c>
      <c r="T1755" s="38">
        <f ca="1"/>
        <v>0.51927293374725469</v>
      </c>
      <c r="U1755" s="85"/>
      <c r="V1755" s="38">
        <f ca="1"/>
        <v>13.98258665537054</v>
      </c>
      <c r="W1755" s="46">
        <f ca="1"/>
        <v>18.975000000000001</v>
      </c>
    </row>
    <row r="1756" spans="2:23" x14ac:dyDescent="0.25">
      <c r="B1756" s="76">
        <f ca="1"/>
        <v>330</v>
      </c>
      <c r="C1756" s="39">
        <f ca="1"/>
        <v>45275</v>
      </c>
      <c r="D1756" s="25">
        <f ca="1"/>
        <v>18.975000000000001</v>
      </c>
      <c r="E1756" s="85"/>
      <c r="F1756" s="25">
        <f ca="1"/>
        <v>328.66</v>
      </c>
      <c r="G1756" s="40">
        <f ca="1"/>
        <v>7.9808921073449765E-3</v>
      </c>
      <c r="H1756" s="40">
        <f ca="1"/>
        <v>5.3099999999999994E-2</v>
      </c>
      <c r="I1756" s="85"/>
      <c r="J1756" s="41">
        <v>0.17389999999999717</v>
      </c>
      <c r="K1756" s="85"/>
      <c r="L1756" s="42">
        <f ca="1"/>
        <v>-4.0688727073819649E-3</v>
      </c>
      <c r="M1756" s="41">
        <f ca="1"/>
        <v>6.0239712892654527E-2</v>
      </c>
      <c r="N1756" s="43">
        <f ca="1"/>
        <v>0.28493150684931506</v>
      </c>
      <c r="O1756" s="25"/>
      <c r="P1756" s="43">
        <f ca="1"/>
        <v>0.14107377182983694</v>
      </c>
      <c r="Q1756" s="43">
        <f ca="1"/>
        <v>4.8247732733868315E-2</v>
      </c>
      <c r="R1756" s="25"/>
      <c r="S1756" s="38">
        <f ca="1"/>
        <v>0.55609416827239699</v>
      </c>
      <c r="T1756" s="38">
        <f ca="1"/>
        <v>0.5192405953817727</v>
      </c>
      <c r="U1756" s="85"/>
      <c r="V1756" s="38">
        <f ca="1"/>
        <v>13.989492269515154</v>
      </c>
      <c r="W1756" s="46">
        <f ca="1"/>
        <v>18.975000000000001</v>
      </c>
    </row>
    <row r="1757" spans="2:23" x14ac:dyDescent="0.25">
      <c r="B1757" s="76">
        <f ca="1"/>
        <v>330</v>
      </c>
      <c r="C1757" s="39">
        <f ca="1"/>
        <v>45275</v>
      </c>
      <c r="D1757" s="25">
        <f ca="1"/>
        <v>18.975000000000001</v>
      </c>
      <c r="E1757" s="85"/>
      <c r="F1757" s="25">
        <f ca="1"/>
        <v>328.66</v>
      </c>
      <c r="G1757" s="40">
        <f ca="1"/>
        <v>7.9808921073449765E-3</v>
      </c>
      <c r="H1757" s="40">
        <f ca="1"/>
        <v>5.3099999999999994E-2</v>
      </c>
      <c r="I1757" s="85"/>
      <c r="J1757" s="41">
        <v>0.17399999999999716</v>
      </c>
      <c r="K1757" s="85"/>
      <c r="L1757" s="42">
        <f ca="1"/>
        <v>-4.0688727073819649E-3</v>
      </c>
      <c r="M1757" s="41">
        <f ca="1"/>
        <v>6.0257107892654524E-2</v>
      </c>
      <c r="N1757" s="43">
        <f ca="1"/>
        <v>0.28493150684931506</v>
      </c>
      <c r="O1757" s="25"/>
      <c r="P1757" s="43">
        <f ca="1"/>
        <v>0.14104605858659219</v>
      </c>
      <c r="Q1757" s="43">
        <f ca="1"/>
        <v>4.8166640514720208E-2</v>
      </c>
      <c r="R1757" s="25"/>
      <c r="S1757" s="38">
        <f ca="1"/>
        <v>0.55608322173801539</v>
      </c>
      <c r="T1757" s="38">
        <f ca="1"/>
        <v>0.51920828183602974</v>
      </c>
      <c r="U1757" s="85"/>
      <c r="V1757" s="38">
        <f ca="1"/>
        <v>13.996397929148714</v>
      </c>
      <c r="W1757" s="46">
        <f ca="1"/>
        <v>18.975000000000001</v>
      </c>
    </row>
    <row r="1758" spans="2:23" x14ac:dyDescent="0.25">
      <c r="B1758" s="76">
        <f ca="1"/>
        <v>330</v>
      </c>
      <c r="C1758" s="39">
        <f ca="1"/>
        <v>45275</v>
      </c>
      <c r="D1758" s="25">
        <f ca="1"/>
        <v>18.975000000000001</v>
      </c>
      <c r="E1758" s="85"/>
      <c r="F1758" s="25">
        <f ca="1"/>
        <v>328.66</v>
      </c>
      <c r="G1758" s="40">
        <f ca="1"/>
        <v>7.9808921073449765E-3</v>
      </c>
      <c r="H1758" s="40">
        <f ca="1"/>
        <v>5.3099999999999994E-2</v>
      </c>
      <c r="I1758" s="85"/>
      <c r="J1758" s="41">
        <v>0.17409999999999715</v>
      </c>
      <c r="K1758" s="85"/>
      <c r="L1758" s="42">
        <f ca="1"/>
        <v>-4.0688727073819649E-3</v>
      </c>
      <c r="M1758" s="41">
        <f ca="1"/>
        <v>6.0274512892654522E-2</v>
      </c>
      <c r="N1758" s="43">
        <f ca="1"/>
        <v>0.28493150684931506</v>
      </c>
      <c r="O1758" s="25"/>
      <c r="P1758" s="43">
        <f ca="1"/>
        <v>0.14101840783930511</v>
      </c>
      <c r="Q1758" s="43">
        <f ca="1"/>
        <v>4.8085610791529745E-2</v>
      </c>
      <c r="R1758" s="25"/>
      <c r="S1758" s="38">
        <f ca="1"/>
        <v>0.55607229984644957</v>
      </c>
      <c r="T1758" s="38">
        <f ca="1"/>
        <v>0.5191759930675437</v>
      </c>
      <c r="U1758" s="85"/>
      <c r="V1758" s="38">
        <f ca="1"/>
        <v>14.00330363417342</v>
      </c>
      <c r="W1758" s="46">
        <f ca="1"/>
        <v>18.975000000000001</v>
      </c>
    </row>
    <row r="1759" spans="2:23" x14ac:dyDescent="0.25">
      <c r="B1759" s="76">
        <f ca="1"/>
        <v>330</v>
      </c>
      <c r="C1759" s="39">
        <f ca="1"/>
        <v>45275</v>
      </c>
      <c r="D1759" s="25">
        <f ca="1"/>
        <v>18.975000000000001</v>
      </c>
      <c r="E1759" s="85"/>
      <c r="F1759" s="25">
        <f ca="1"/>
        <v>328.66</v>
      </c>
      <c r="G1759" s="40">
        <f ca="1"/>
        <v>7.9808921073449765E-3</v>
      </c>
      <c r="H1759" s="40">
        <f ca="1"/>
        <v>5.3099999999999994E-2</v>
      </c>
      <c r="I1759" s="85"/>
      <c r="J1759" s="41">
        <v>0.17419999999999713</v>
      </c>
      <c r="K1759" s="85"/>
      <c r="L1759" s="42">
        <f ca="1"/>
        <v>-4.0688727073819649E-3</v>
      </c>
      <c r="M1759" s="41">
        <f ca="1"/>
        <v>6.0291927892654515E-2</v>
      </c>
      <c r="N1759" s="43">
        <f ca="1"/>
        <v>0.28493150684931506</v>
      </c>
      <c r="O1759" s="25"/>
      <c r="P1759" s="43">
        <f ca="1"/>
        <v>0.14099081948034781</v>
      </c>
      <c r="Q1759" s="43">
        <f ca="1"/>
        <v>4.8004643456669077E-2</v>
      </c>
      <c r="R1759" s="25"/>
      <c r="S1759" s="38">
        <f ca="1"/>
        <v>0.55606140255548409</v>
      </c>
      <c r="T1759" s="38">
        <f ca="1"/>
        <v>0.51914372903392958</v>
      </c>
      <c r="U1759" s="85"/>
      <c r="V1759" s="38">
        <f ca="1"/>
        <v>14.010209384491759</v>
      </c>
      <c r="W1759" s="46">
        <f ca="1"/>
        <v>18.975000000000001</v>
      </c>
    </row>
    <row r="1760" spans="2:23" x14ac:dyDescent="0.25">
      <c r="B1760" s="76">
        <f ca="1"/>
        <v>330</v>
      </c>
      <c r="C1760" s="39">
        <f ca="1"/>
        <v>45275</v>
      </c>
      <c r="D1760" s="25">
        <f ca="1"/>
        <v>18.975000000000001</v>
      </c>
      <c r="E1760" s="85"/>
      <c r="F1760" s="25">
        <f ca="1"/>
        <v>328.66</v>
      </c>
      <c r="G1760" s="40">
        <f ca="1"/>
        <v>7.9808921073449765E-3</v>
      </c>
      <c r="H1760" s="40">
        <f ca="1"/>
        <v>5.3099999999999994E-2</v>
      </c>
      <c r="I1760" s="85"/>
      <c r="J1760" s="41">
        <v>0.17429999999999712</v>
      </c>
      <c r="K1760" s="85"/>
      <c r="L1760" s="42">
        <f ca="1"/>
        <v>-4.0688727073819649E-3</v>
      </c>
      <c r="M1760" s="41">
        <f ca="1"/>
        <v>6.0309352892654516E-2</v>
      </c>
      <c r="N1760" s="43">
        <f ca="1"/>
        <v>0.28493150684931506</v>
      </c>
      <c r="O1760" s="25"/>
      <c r="P1760" s="43">
        <f ca="1"/>
        <v>0.14096329340233937</v>
      </c>
      <c r="Q1760" s="43">
        <f ca="1"/>
        <v>4.7923738402757265E-2</v>
      </c>
      <c r="R1760" s="25"/>
      <c r="S1760" s="38">
        <f ca="1"/>
        <v>0.55605052982299941</v>
      </c>
      <c r="T1760" s="38">
        <f ca="1"/>
        <v>0.51911148969289922</v>
      </c>
      <c r="U1760" s="85"/>
      <c r="V1760" s="38">
        <f ca="1"/>
        <v>14.0171151800063</v>
      </c>
      <c r="W1760" s="46">
        <f ca="1"/>
        <v>18.975000000000001</v>
      </c>
    </row>
    <row r="1761" spans="2:23" x14ac:dyDescent="0.25">
      <c r="B1761" s="76">
        <f ca="1"/>
        <v>330</v>
      </c>
      <c r="C1761" s="39">
        <f ca="1"/>
        <v>45275</v>
      </c>
      <c r="D1761" s="25">
        <f ca="1"/>
        <v>18.975000000000001</v>
      </c>
      <c r="E1761" s="85"/>
      <c r="F1761" s="25">
        <f ca="1"/>
        <v>328.66</v>
      </c>
      <c r="G1761" s="40">
        <f ca="1"/>
        <v>7.9808921073449765E-3</v>
      </c>
      <c r="H1761" s="40">
        <f ca="1"/>
        <v>5.3099999999999994E-2</v>
      </c>
      <c r="I1761" s="85"/>
      <c r="J1761" s="41">
        <v>0.17439999999999711</v>
      </c>
      <c r="K1761" s="85"/>
      <c r="L1761" s="42">
        <f ca="1"/>
        <v>-4.0688727073819649E-3</v>
      </c>
      <c r="M1761" s="41">
        <f ca="1"/>
        <v>6.0326787892654513E-2</v>
      </c>
      <c r="N1761" s="43">
        <f ca="1"/>
        <v>0.28493150684931506</v>
      </c>
      <c r="O1761" s="25"/>
      <c r="P1761" s="43">
        <f ca="1"/>
        <v>0.14093582949814509</v>
      </c>
      <c r="Q1761" s="43">
        <f ca="1"/>
        <v>4.784289552265962E-2</v>
      </c>
      <c r="R1761" s="25"/>
      <c r="S1761" s="38">
        <f ca="1"/>
        <v>0.55603968160697148</v>
      </c>
      <c r="T1761" s="38">
        <f ca="1"/>
        <v>0.51907927500225992</v>
      </c>
      <c r="U1761" s="85"/>
      <c r="V1761" s="38">
        <f ca="1"/>
        <v>14.02402102061987</v>
      </c>
      <c r="W1761" s="46">
        <f ca="1"/>
        <v>18.975000000000001</v>
      </c>
    </row>
    <row r="1762" spans="2:23" x14ac:dyDescent="0.25">
      <c r="B1762" s="76">
        <f ca="1"/>
        <v>330</v>
      </c>
      <c r="C1762" s="39">
        <f ca="1"/>
        <v>45275</v>
      </c>
      <c r="D1762" s="25">
        <f ca="1"/>
        <v>18.975000000000001</v>
      </c>
      <c r="E1762" s="85"/>
      <c r="F1762" s="25">
        <f ca="1"/>
        <v>328.66</v>
      </c>
      <c r="G1762" s="40">
        <f ca="1"/>
        <v>7.9808921073449765E-3</v>
      </c>
      <c r="H1762" s="40">
        <f ca="1"/>
        <v>5.3099999999999994E-2</v>
      </c>
      <c r="I1762" s="85"/>
      <c r="J1762" s="41">
        <v>0.1744999999999971</v>
      </c>
      <c r="K1762" s="85"/>
      <c r="L1762" s="42">
        <f ca="1"/>
        <v>-4.0688727073819649E-3</v>
      </c>
      <c r="M1762" s="41">
        <f ca="1"/>
        <v>6.034423289265451E-2</v>
      </c>
      <c r="N1762" s="43">
        <f ca="1"/>
        <v>0.28493150684931506</v>
      </c>
      <c r="O1762" s="25"/>
      <c r="P1762" s="43">
        <f ca="1"/>
        <v>0.14090842766087597</v>
      </c>
      <c r="Q1762" s="43">
        <f ca="1"/>
        <v>4.776211470948713E-2</v>
      </c>
      <c r="R1762" s="25"/>
      <c r="S1762" s="38">
        <f ca="1"/>
        <v>0.55602885786547263</v>
      </c>
      <c r="T1762" s="38">
        <f ca="1"/>
        <v>0.51904708491991602</v>
      </c>
      <c r="U1762" s="85"/>
      <c r="V1762" s="38">
        <f ca="1"/>
        <v>14.03092690623555</v>
      </c>
      <c r="W1762" s="46">
        <f ca="1"/>
        <v>18.975000000000001</v>
      </c>
    </row>
    <row r="1763" spans="2:23" x14ac:dyDescent="0.25">
      <c r="B1763" s="76">
        <f ca="1"/>
        <v>330</v>
      </c>
      <c r="C1763" s="39">
        <f ca="1"/>
        <v>45275</v>
      </c>
      <c r="D1763" s="25">
        <f ca="1"/>
        <v>18.975000000000001</v>
      </c>
      <c r="E1763" s="85"/>
      <c r="F1763" s="25">
        <f ca="1"/>
        <v>328.66</v>
      </c>
      <c r="G1763" s="40">
        <f ca="1"/>
        <v>7.9808921073449765E-3</v>
      </c>
      <c r="H1763" s="40">
        <f ca="1"/>
        <v>5.3099999999999994E-2</v>
      </c>
      <c r="I1763" s="85"/>
      <c r="J1763" s="41">
        <v>0.17459999999999709</v>
      </c>
      <c r="K1763" s="85"/>
      <c r="L1763" s="42">
        <f ca="1"/>
        <v>-4.0688727073819649E-3</v>
      </c>
      <c r="M1763" s="41">
        <f ca="1"/>
        <v>6.036168789265451E-2</v>
      </c>
      <c r="N1763" s="43">
        <f ca="1"/>
        <v>0.28493150684931506</v>
      </c>
      <c r="O1763" s="25"/>
      <c r="P1763" s="43">
        <f ca="1"/>
        <v>0.14088108778388767</v>
      </c>
      <c r="Q1763" s="43">
        <f ca="1"/>
        <v>4.7681395856595449E-2</v>
      </c>
      <c r="R1763" s="25"/>
      <c r="S1763" s="38">
        <f ca="1"/>
        <v>0.55601805855666986</v>
      </c>
      <c r="T1763" s="38">
        <f ca="1"/>
        <v>0.51901491940386668</v>
      </c>
      <c r="U1763" s="85"/>
      <c r="V1763" s="38">
        <f ca="1"/>
        <v>14.037832836756621</v>
      </c>
      <c r="W1763" s="46">
        <f ca="1"/>
        <v>18.975000000000001</v>
      </c>
    </row>
    <row r="1764" spans="2:23" x14ac:dyDescent="0.25">
      <c r="B1764" s="76">
        <f ca="1"/>
        <v>330</v>
      </c>
      <c r="C1764" s="39">
        <f ca="1"/>
        <v>45275</v>
      </c>
      <c r="D1764" s="25">
        <f ca="1"/>
        <v>18.975000000000001</v>
      </c>
      <c r="E1764" s="85"/>
      <c r="F1764" s="25">
        <f ca="1"/>
        <v>328.66</v>
      </c>
      <c r="G1764" s="40">
        <f ca="1"/>
        <v>7.9808921073449765E-3</v>
      </c>
      <c r="H1764" s="40">
        <f ca="1"/>
        <v>5.3099999999999994E-2</v>
      </c>
      <c r="I1764" s="85"/>
      <c r="J1764" s="41">
        <v>0.17469999999999708</v>
      </c>
      <c r="K1764" s="85"/>
      <c r="L1764" s="42">
        <f ca="1"/>
        <v>-4.0688727073819649E-3</v>
      </c>
      <c r="M1764" s="41">
        <f ca="1"/>
        <v>6.0379152892654511E-2</v>
      </c>
      <c r="N1764" s="43">
        <f ca="1"/>
        <v>0.28493150684931506</v>
      </c>
      <c r="O1764" s="25"/>
      <c r="P1764" s="43">
        <f ca="1"/>
        <v>0.14085380976078027</v>
      </c>
      <c r="Q1764" s="43">
        <f ca="1"/>
        <v>4.7600738857584687E-2</v>
      </c>
      <c r="R1764" s="25"/>
      <c r="S1764" s="38">
        <f ca="1"/>
        <v>0.55600728363882546</v>
      </c>
      <c r="T1764" s="38">
        <f ca="1"/>
        <v>0.51898277841220708</v>
      </c>
      <c r="U1764" s="85"/>
      <c r="V1764" s="38">
        <f ca="1"/>
        <v>14.044738812086536</v>
      </c>
      <c r="W1764" s="46">
        <f ca="1"/>
        <v>18.975000000000001</v>
      </c>
    </row>
    <row r="1765" spans="2:23" x14ac:dyDescent="0.25">
      <c r="B1765" s="76">
        <f ca="1"/>
        <v>330</v>
      </c>
      <c r="C1765" s="39">
        <f ca="1"/>
        <v>45275</v>
      </c>
      <c r="D1765" s="25">
        <f ca="1"/>
        <v>18.975000000000001</v>
      </c>
      <c r="E1765" s="85"/>
      <c r="F1765" s="25">
        <f ca="1"/>
        <v>328.66</v>
      </c>
      <c r="G1765" s="40">
        <f ca="1"/>
        <v>7.9808921073449765E-3</v>
      </c>
      <c r="H1765" s="40">
        <f ca="1"/>
        <v>5.3099999999999994E-2</v>
      </c>
      <c r="I1765" s="85"/>
      <c r="J1765" s="41">
        <v>0.17479999999999707</v>
      </c>
      <c r="K1765" s="85"/>
      <c r="L1765" s="42">
        <f ca="1"/>
        <v>-4.0688727073819649E-3</v>
      </c>
      <c r="M1765" s="41">
        <f ca="1"/>
        <v>6.0396627892654507E-2</v>
      </c>
      <c r="N1765" s="43">
        <f ca="1"/>
        <v>0.28493150684931506</v>
      </c>
      <c r="O1765" s="25"/>
      <c r="P1765" s="43">
        <f ca="1"/>
        <v>0.14082659348539719</v>
      </c>
      <c r="Q1765" s="43">
        <f ca="1"/>
        <v>4.7520143606298249E-2</v>
      </c>
      <c r="R1765" s="25"/>
      <c r="S1765" s="38">
        <f ca="1"/>
        <v>0.55599653307029639</v>
      </c>
      <c r="T1765" s="38">
        <f ca="1"/>
        <v>0.51895066190312744</v>
      </c>
      <c r="U1765" s="85"/>
      <c r="V1765" s="38">
        <f ca="1"/>
        <v>14.051644832128943</v>
      </c>
      <c r="W1765" s="46">
        <f ca="1"/>
        <v>18.975000000000001</v>
      </c>
    </row>
    <row r="1766" spans="2:23" x14ac:dyDescent="0.25">
      <c r="B1766" s="76">
        <f ca="1"/>
        <v>330</v>
      </c>
      <c r="C1766" s="39">
        <f ca="1"/>
        <v>45275</v>
      </c>
      <c r="D1766" s="25">
        <f ca="1"/>
        <v>18.975000000000001</v>
      </c>
      <c r="E1766" s="85"/>
      <c r="F1766" s="25">
        <f ca="1"/>
        <v>328.66</v>
      </c>
      <c r="G1766" s="40">
        <f ca="1"/>
        <v>7.9808921073449765E-3</v>
      </c>
      <c r="H1766" s="40">
        <f ca="1"/>
        <v>5.3099999999999994E-2</v>
      </c>
      <c r="I1766" s="85"/>
      <c r="J1766" s="41">
        <v>0.17489999999999706</v>
      </c>
      <c r="K1766" s="85"/>
      <c r="L1766" s="42">
        <f ca="1"/>
        <v>-4.0688727073819649E-3</v>
      </c>
      <c r="M1766" s="41">
        <f ca="1"/>
        <v>6.0414112892654505E-2</v>
      </c>
      <c r="N1766" s="43">
        <f ca="1"/>
        <v>0.28493150684931506</v>
      </c>
      <c r="O1766" s="25"/>
      <c r="P1766" s="43">
        <f ca="1"/>
        <v>0.14079943885182464</v>
      </c>
      <c r="Q1766" s="43">
        <f ca="1"/>
        <v>4.7439609996822313E-2</v>
      </c>
      <c r="R1766" s="25"/>
      <c r="S1766" s="38">
        <f ca="1"/>
        <v>0.55598580680953424</v>
      </c>
      <c r="T1766" s="38">
        <f ca="1"/>
        <v>0.5189185698349128</v>
      </c>
      <c r="U1766" s="85"/>
      <c r="V1766" s="38">
        <f ca="1"/>
        <v>14.05855089678775</v>
      </c>
      <c r="W1766" s="46">
        <f ca="1"/>
        <v>18.975000000000001</v>
      </c>
    </row>
    <row r="1767" spans="2:23" x14ac:dyDescent="0.25">
      <c r="B1767" s="76">
        <f ca="1"/>
        <v>330</v>
      </c>
      <c r="C1767" s="39">
        <f ca="1"/>
        <v>45275</v>
      </c>
      <c r="D1767" s="25">
        <f ca="1"/>
        <v>18.975000000000001</v>
      </c>
      <c r="E1767" s="85"/>
      <c r="F1767" s="25">
        <f ca="1"/>
        <v>328.66</v>
      </c>
      <c r="G1767" s="40">
        <f ca="1"/>
        <v>7.9808921073449765E-3</v>
      </c>
      <c r="H1767" s="40">
        <f ca="1"/>
        <v>5.3099999999999994E-2</v>
      </c>
      <c r="I1767" s="85"/>
      <c r="J1767" s="41">
        <v>0.17499999999999705</v>
      </c>
      <c r="K1767" s="85"/>
      <c r="L1767" s="42">
        <f ca="1"/>
        <v>-4.0688727073819649E-3</v>
      </c>
      <c r="M1767" s="41">
        <f ca="1"/>
        <v>6.0431607892654504E-2</v>
      </c>
      <c r="N1767" s="43">
        <f ca="1"/>
        <v>0.28493150684931506</v>
      </c>
      <c r="O1767" s="25"/>
      <c r="P1767" s="43">
        <f ca="1"/>
        <v>0.14077234575439104</v>
      </c>
      <c r="Q1767" s="43">
        <f ca="1"/>
        <v>4.7359137923485353E-2</v>
      </c>
      <c r="R1767" s="25"/>
      <c r="S1767" s="38">
        <f ca="1"/>
        <v>0.55597510481508505</v>
      </c>
      <c r="T1767" s="38">
        <f ca="1"/>
        <v>0.51888650216594312</v>
      </c>
      <c r="U1767" s="85"/>
      <c r="V1767" s="38">
        <f ca="1"/>
        <v>14.06545700596709</v>
      </c>
      <c r="W1767" s="46">
        <f ca="1"/>
        <v>18.975000000000001</v>
      </c>
    </row>
    <row r="1768" spans="2:23" x14ac:dyDescent="0.25">
      <c r="B1768" s="76">
        <f ca="1"/>
        <v>330</v>
      </c>
      <c r="C1768" s="39">
        <f ca="1"/>
        <v>45275</v>
      </c>
      <c r="D1768" s="25">
        <f ca="1"/>
        <v>18.975000000000001</v>
      </c>
      <c r="E1768" s="85"/>
      <c r="F1768" s="25">
        <f ca="1"/>
        <v>328.66</v>
      </c>
      <c r="G1768" s="40">
        <f ca="1"/>
        <v>7.9808921073449765E-3</v>
      </c>
      <c r="H1768" s="40">
        <f ca="1"/>
        <v>5.3099999999999994E-2</v>
      </c>
      <c r="I1768" s="85"/>
      <c r="J1768" s="41">
        <v>0.17509999999999704</v>
      </c>
      <c r="K1768" s="85"/>
      <c r="L1768" s="42">
        <f ca="1"/>
        <v>-4.0688727073819649E-3</v>
      </c>
      <c r="M1768" s="41">
        <f ca="1"/>
        <v>6.0449112892654498E-2</v>
      </c>
      <c r="N1768" s="43">
        <f ca="1"/>
        <v>0.28493150684931506</v>
      </c>
      <c r="O1768" s="25"/>
      <c r="P1768" s="43">
        <f ca="1"/>
        <v>0.14074531408766602</v>
      </c>
      <c r="Q1768" s="43">
        <f ca="1"/>
        <v>4.7278727280856969E-2</v>
      </c>
      <c r="R1768" s="25"/>
      <c r="S1768" s="38">
        <f ca="1"/>
        <v>0.55596442704558835</v>
      </c>
      <c r="T1768" s="38">
        <f ca="1"/>
        <v>0.51885445885469239</v>
      </c>
      <c r="U1768" s="85"/>
      <c r="V1768" s="38">
        <f ca="1"/>
        <v>14.072363159571239</v>
      </c>
      <c r="W1768" s="46">
        <f ca="1"/>
        <v>18.975000000000001</v>
      </c>
    </row>
    <row r="1769" spans="2:23" x14ac:dyDescent="0.25">
      <c r="B1769" s="76">
        <f ca="1"/>
        <v>330</v>
      </c>
      <c r="C1769" s="39">
        <f ca="1"/>
        <v>45275</v>
      </c>
      <c r="D1769" s="25">
        <f ca="1"/>
        <v>18.975000000000001</v>
      </c>
      <c r="E1769" s="85"/>
      <c r="F1769" s="25">
        <f ca="1"/>
        <v>328.66</v>
      </c>
      <c r="G1769" s="40">
        <f ca="1"/>
        <v>7.9808921073449765E-3</v>
      </c>
      <c r="H1769" s="40">
        <f ca="1"/>
        <v>5.3099999999999994E-2</v>
      </c>
      <c r="I1769" s="85"/>
      <c r="J1769" s="41">
        <v>0.17519999999999702</v>
      </c>
      <c r="K1769" s="85"/>
      <c r="L1769" s="42">
        <f ca="1"/>
        <v>-4.0688727073819649E-3</v>
      </c>
      <c r="M1769" s="41">
        <f ca="1"/>
        <v>6.0466627892654501E-2</v>
      </c>
      <c r="N1769" s="43">
        <f ca="1"/>
        <v>0.28493150684931506</v>
      </c>
      <c r="O1769" s="25"/>
      <c r="P1769" s="43">
        <f ca="1"/>
        <v>0.14071834374646</v>
      </c>
      <c r="Q1769" s="43">
        <f ca="1"/>
        <v>4.7198377963747568E-2</v>
      </c>
      <c r="R1769" s="25"/>
      <c r="S1769" s="38">
        <f ca="1"/>
        <v>0.5559537734597777</v>
      </c>
      <c r="T1769" s="38">
        <f ca="1"/>
        <v>0.51882243985972909</v>
      </c>
      <c r="U1769" s="85"/>
      <c r="V1769" s="38">
        <f ca="1"/>
        <v>14.079269357504614</v>
      </c>
      <c r="W1769" s="46">
        <f ca="1"/>
        <v>18.975000000000001</v>
      </c>
    </row>
    <row r="1770" spans="2:23" x14ac:dyDescent="0.25">
      <c r="B1770" s="76">
        <f ca="1"/>
        <v>330</v>
      </c>
      <c r="C1770" s="39">
        <f ca="1"/>
        <v>45275</v>
      </c>
      <c r="D1770" s="25">
        <f ca="1"/>
        <v>18.975000000000001</v>
      </c>
      <c r="E1770" s="85"/>
      <c r="F1770" s="25">
        <f ca="1"/>
        <v>328.66</v>
      </c>
      <c r="G1770" s="40">
        <f ca="1"/>
        <v>7.9808921073449765E-3</v>
      </c>
      <c r="H1770" s="40">
        <f ca="1"/>
        <v>5.3099999999999994E-2</v>
      </c>
      <c r="I1770" s="85"/>
      <c r="J1770" s="41">
        <v>0.17529999999999701</v>
      </c>
      <c r="K1770" s="85"/>
      <c r="L1770" s="42">
        <f ca="1"/>
        <v>-4.0688727073819649E-3</v>
      </c>
      <c r="M1770" s="41">
        <f ca="1"/>
        <v>6.0484152892654491E-2</v>
      </c>
      <c r="N1770" s="43">
        <f ca="1"/>
        <v>0.28493150684931506</v>
      </c>
      <c r="O1770" s="25"/>
      <c r="P1770" s="43">
        <f ca="1"/>
        <v>0.14069143462582351</v>
      </c>
      <c r="Q1770" s="43">
        <f ca="1"/>
        <v>4.711808986720771E-2</v>
      </c>
      <c r="R1770" s="25"/>
      <c r="S1770" s="38">
        <f ca="1"/>
        <v>0.55594314401648015</v>
      </c>
      <c r="T1770" s="38">
        <f ca="1"/>
        <v>0.51879044513971528</v>
      </c>
      <c r="U1770" s="85"/>
      <c r="V1770" s="38">
        <f ca="1"/>
        <v>14.08617559967206</v>
      </c>
      <c r="W1770" s="46">
        <f ca="1"/>
        <v>18.975000000000001</v>
      </c>
    </row>
    <row r="1771" spans="2:23" x14ac:dyDescent="0.25">
      <c r="B1771" s="76">
        <f ca="1"/>
        <v>330</v>
      </c>
      <c r="C1771" s="39">
        <f ca="1"/>
        <v>45275</v>
      </c>
      <c r="D1771" s="25">
        <f ca="1"/>
        <v>18.975000000000001</v>
      </c>
      <c r="E1771" s="85"/>
      <c r="F1771" s="25">
        <f ca="1"/>
        <v>328.66</v>
      </c>
      <c r="G1771" s="40">
        <f ca="1"/>
        <v>7.9808921073449765E-3</v>
      </c>
      <c r="H1771" s="40">
        <f ca="1"/>
        <v>5.3099999999999994E-2</v>
      </c>
      <c r="I1771" s="85"/>
      <c r="J1771" s="41">
        <v>0.175399999999997</v>
      </c>
      <c r="K1771" s="85"/>
      <c r="L1771" s="42">
        <f ca="1"/>
        <v>-4.0688727073819649E-3</v>
      </c>
      <c r="M1771" s="41">
        <f ca="1"/>
        <v>6.050168789265449E-2</v>
      </c>
      <c r="N1771" s="43">
        <f ca="1"/>
        <v>0.28493150684931506</v>
      </c>
      <c r="O1771" s="25"/>
      <c r="P1771" s="43">
        <f ca="1"/>
        <v>0.14066458662104628</v>
      </c>
      <c r="Q1771" s="43">
        <f ca="1"/>
        <v>4.7037862886527115E-2</v>
      </c>
      <c r="R1771" s="25"/>
      <c r="S1771" s="38">
        <f ca="1"/>
        <v>0.55593253867461578</v>
      </c>
      <c r="T1771" s="38">
        <f ca="1"/>
        <v>0.51875847465340674</v>
      </c>
      <c r="U1771" s="85"/>
      <c r="V1771" s="38">
        <f ca="1"/>
        <v>14.093081885978478</v>
      </c>
      <c r="W1771" s="46">
        <f ca="1"/>
        <v>18.975000000000001</v>
      </c>
    </row>
    <row r="1772" spans="2:23" x14ac:dyDescent="0.25">
      <c r="B1772" s="76">
        <f ca="1"/>
        <v>330</v>
      </c>
      <c r="C1772" s="39">
        <f ca="1"/>
        <v>45275</v>
      </c>
      <c r="D1772" s="25">
        <f ca="1"/>
        <v>18.975000000000001</v>
      </c>
      <c r="E1772" s="85"/>
      <c r="F1772" s="25">
        <f ca="1"/>
        <v>328.66</v>
      </c>
      <c r="G1772" s="40">
        <f ca="1"/>
        <v>7.9808921073449765E-3</v>
      </c>
      <c r="H1772" s="40">
        <f ca="1"/>
        <v>5.3099999999999994E-2</v>
      </c>
      <c r="I1772" s="85"/>
      <c r="J1772" s="41">
        <v>0.17549999999999699</v>
      </c>
      <c r="K1772" s="85"/>
      <c r="L1772" s="42">
        <f ca="1"/>
        <v>-4.0688727073819649E-3</v>
      </c>
      <c r="M1772" s="41">
        <f ca="1"/>
        <v>6.0519232892654491E-2</v>
      </c>
      <c r="N1772" s="43">
        <f ca="1"/>
        <v>0.28493150684931506</v>
      </c>
      <c r="O1772" s="25"/>
      <c r="P1772" s="43">
        <f ca="1"/>
        <v>0.14063779962765677</v>
      </c>
      <c r="Q1772" s="43">
        <f ca="1"/>
        <v>4.6957696917234226E-2</v>
      </c>
      <c r="R1772" s="25"/>
      <c r="S1772" s="38">
        <f ca="1"/>
        <v>0.55592195739319761</v>
      </c>
      <c r="T1772" s="38">
        <f ca="1"/>
        <v>0.51872652835965249</v>
      </c>
      <c r="U1772" s="85"/>
      <c r="V1772" s="38">
        <f ca="1"/>
        <v>14.099988216328939</v>
      </c>
      <c r="W1772" s="46">
        <f ca="1"/>
        <v>18.975000000000001</v>
      </c>
    </row>
    <row r="1773" spans="2:23" x14ac:dyDescent="0.25">
      <c r="B1773" s="76">
        <f ca="1"/>
        <v>330</v>
      </c>
      <c r="C1773" s="39">
        <f ca="1"/>
        <v>45275</v>
      </c>
      <c r="D1773" s="25">
        <f ca="1"/>
        <v>18.975000000000001</v>
      </c>
      <c r="E1773" s="85"/>
      <c r="F1773" s="25">
        <f ca="1"/>
        <v>328.66</v>
      </c>
      <c r="G1773" s="40">
        <f ca="1"/>
        <v>7.9808921073449765E-3</v>
      </c>
      <c r="H1773" s="40">
        <f ca="1"/>
        <v>5.3099999999999994E-2</v>
      </c>
      <c r="I1773" s="85"/>
      <c r="J1773" s="41">
        <v>0.17559999999999698</v>
      </c>
      <c r="K1773" s="85"/>
      <c r="L1773" s="42">
        <f ca="1"/>
        <v>-4.0688727073819649E-3</v>
      </c>
      <c r="M1773" s="41">
        <f ca="1"/>
        <v>6.0536787892654487E-2</v>
      </c>
      <c r="N1773" s="43">
        <f ca="1"/>
        <v>0.28493150684931506</v>
      </c>
      <c r="O1773" s="25"/>
      <c r="P1773" s="43">
        <f ca="1"/>
        <v>0.14061107354142141</v>
      </c>
      <c r="Q1773" s="43">
        <f ca="1"/>
        <v>4.6877591855095505E-2</v>
      </c>
      <c r="R1773" s="25"/>
      <c r="S1773" s="38">
        <f ca="1"/>
        <v>0.55591140013133133</v>
      </c>
      <c r="T1773" s="38">
        <f ca="1"/>
        <v>0.51869460621739494</v>
      </c>
      <c r="U1773" s="85"/>
      <c r="V1773" s="38">
        <f ca="1"/>
        <v>14.106894590628684</v>
      </c>
      <c r="W1773" s="46">
        <f ca="1"/>
        <v>18.975000000000001</v>
      </c>
    </row>
    <row r="1774" spans="2:23" x14ac:dyDescent="0.25">
      <c r="B1774" s="76">
        <f ca="1"/>
        <v>330</v>
      </c>
      <c r="C1774" s="39">
        <f ca="1"/>
        <v>45275</v>
      </c>
      <c r="D1774" s="25">
        <f ca="1"/>
        <v>18.975000000000001</v>
      </c>
      <c r="E1774" s="85"/>
      <c r="F1774" s="25">
        <f ca="1"/>
        <v>328.66</v>
      </c>
      <c r="G1774" s="40">
        <f ca="1"/>
        <v>7.9808921073449765E-3</v>
      </c>
      <c r="H1774" s="40">
        <f ca="1"/>
        <v>5.3099999999999994E-2</v>
      </c>
      <c r="I1774" s="85"/>
      <c r="J1774" s="41">
        <v>0.17569999999999697</v>
      </c>
      <c r="K1774" s="85"/>
      <c r="L1774" s="42">
        <f ca="1"/>
        <v>-4.0688727073819649E-3</v>
      </c>
      <c r="M1774" s="41">
        <f ca="1"/>
        <v>6.0554352892654484E-2</v>
      </c>
      <c r="N1774" s="43">
        <f ca="1"/>
        <v>0.28493150684931506</v>
      </c>
      <c r="O1774" s="25"/>
      <c r="P1774" s="43">
        <f ca="1"/>
        <v>0.14058440825834392</v>
      </c>
      <c r="Q1774" s="43">
        <f ca="1"/>
        <v>4.6797547596114653E-2</v>
      </c>
      <c r="R1774" s="25"/>
      <c r="S1774" s="38">
        <f ca="1"/>
        <v>0.55590086684821527</v>
      </c>
      <c r="T1774" s="38">
        <f ca="1"/>
        <v>0.51866270818566862</v>
      </c>
      <c r="U1774" s="85"/>
      <c r="V1774" s="38">
        <f ca="1"/>
        <v>14.113801008783469</v>
      </c>
      <c r="W1774" s="46">
        <f ca="1"/>
        <v>18.975000000000001</v>
      </c>
    </row>
    <row r="1775" spans="2:23" x14ac:dyDescent="0.25">
      <c r="B1775" s="76">
        <f ca="1"/>
        <v>330</v>
      </c>
      <c r="C1775" s="39">
        <f ca="1"/>
        <v>45275</v>
      </c>
      <c r="D1775" s="25">
        <f ca="1"/>
        <v>18.975000000000001</v>
      </c>
      <c r="E1775" s="85"/>
      <c r="F1775" s="25">
        <f ca="1"/>
        <v>328.66</v>
      </c>
      <c r="G1775" s="40">
        <f ca="1"/>
        <v>7.9808921073449765E-3</v>
      </c>
      <c r="H1775" s="40">
        <f ca="1"/>
        <v>5.3099999999999994E-2</v>
      </c>
      <c r="I1775" s="85"/>
      <c r="J1775" s="41">
        <v>0.17579999999999696</v>
      </c>
      <c r="K1775" s="85"/>
      <c r="L1775" s="42">
        <f ca="1"/>
        <v>-4.0688727073819649E-3</v>
      </c>
      <c r="M1775" s="41">
        <f ca="1"/>
        <v>6.0571927892654483E-2</v>
      </c>
      <c r="N1775" s="43">
        <f ca="1"/>
        <v>0.28493150684931506</v>
      </c>
      <c r="O1775" s="25"/>
      <c r="P1775" s="43">
        <f ca="1"/>
        <v>0.14055780367466464</v>
      </c>
      <c r="Q1775" s="43">
        <f ca="1"/>
        <v>4.6717564036531989E-2</v>
      </c>
      <c r="R1775" s="25"/>
      <c r="S1775" s="38">
        <f ca="1"/>
        <v>0.55589035750313942</v>
      </c>
      <c r="T1775" s="38">
        <f ca="1"/>
        <v>0.51863083422360123</v>
      </c>
      <c r="U1775" s="85"/>
      <c r="V1775" s="38">
        <f ca="1"/>
        <v>14.120707470698846</v>
      </c>
      <c r="W1775" s="46">
        <f ca="1"/>
        <v>18.975000000000001</v>
      </c>
    </row>
    <row r="1776" spans="2:23" x14ac:dyDescent="0.25">
      <c r="B1776" s="76">
        <f ca="1"/>
        <v>330</v>
      </c>
      <c r="C1776" s="39">
        <f ca="1"/>
        <v>45275</v>
      </c>
      <c r="D1776" s="25">
        <f ca="1"/>
        <v>18.975000000000001</v>
      </c>
      <c r="E1776" s="85"/>
      <c r="F1776" s="25">
        <f ca="1"/>
        <v>328.66</v>
      </c>
      <c r="G1776" s="40">
        <f ca="1"/>
        <v>7.9808921073449765E-3</v>
      </c>
      <c r="H1776" s="40">
        <f ca="1"/>
        <v>5.3099999999999994E-2</v>
      </c>
      <c r="I1776" s="85"/>
      <c r="J1776" s="41">
        <v>0.17589999999999695</v>
      </c>
      <c r="K1776" s="85"/>
      <c r="L1776" s="42">
        <f ca="1"/>
        <v>-4.0688727073819649E-3</v>
      </c>
      <c r="M1776" s="41">
        <f ca="1"/>
        <v>6.0589512892654483E-2</v>
      </c>
      <c r="N1776" s="43">
        <f ca="1"/>
        <v>0.28493150684931506</v>
      </c>
      <c r="O1776" s="25"/>
      <c r="P1776" s="43">
        <f ca="1"/>
        <v>0.14053125968685989</v>
      </c>
      <c r="Q1776" s="43">
        <f ca="1"/>
        <v>4.6637641072823879E-2</v>
      </c>
      <c r="R1776" s="25"/>
      <c r="S1776" s="38">
        <f ca="1"/>
        <v>0.55587987205548606</v>
      </c>
      <c r="T1776" s="38">
        <f ca="1"/>
        <v>0.51859898429041262</v>
      </c>
      <c r="U1776" s="85"/>
      <c r="V1776" s="38">
        <f ca="1"/>
        <v>14.127613976280799</v>
      </c>
      <c r="W1776" s="46">
        <f ca="1"/>
        <v>18.975000000000001</v>
      </c>
    </row>
    <row r="1777" spans="2:23" x14ac:dyDescent="0.25">
      <c r="B1777" s="76">
        <f ca="1"/>
        <v>330</v>
      </c>
      <c r="C1777" s="39">
        <f ca="1"/>
        <v>45275</v>
      </c>
      <c r="D1777" s="25">
        <f ca="1"/>
        <v>18.975000000000001</v>
      </c>
      <c r="E1777" s="85"/>
      <c r="F1777" s="25">
        <f ca="1"/>
        <v>328.66</v>
      </c>
      <c r="G1777" s="40">
        <f ca="1"/>
        <v>7.9808921073449765E-3</v>
      </c>
      <c r="H1777" s="40">
        <f ca="1"/>
        <v>5.3099999999999994E-2</v>
      </c>
      <c r="I1777" s="85"/>
      <c r="J1777" s="41">
        <v>0.17599999999999694</v>
      </c>
      <c r="K1777" s="85"/>
      <c r="L1777" s="42">
        <f ca="1"/>
        <v>-4.0688727073819649E-3</v>
      </c>
      <c r="M1777" s="41">
        <f ca="1"/>
        <v>6.0607107892654478E-2</v>
      </c>
      <c r="N1777" s="43">
        <f ca="1"/>
        <v>0.28493150684931506</v>
      </c>
      <c r="O1777" s="25"/>
      <c r="P1777" s="43">
        <f ca="1"/>
        <v>0.14050477619164123</v>
      </c>
      <c r="Q1777" s="43">
        <f ca="1"/>
        <v>4.6557778601701835E-2</v>
      </c>
      <c r="R1777" s="25"/>
      <c r="S1777" s="38">
        <f ca="1"/>
        <v>0.55586941046472893</v>
      </c>
      <c r="T1777" s="38">
        <f ca="1"/>
        <v>0.51856715834541456</v>
      </c>
      <c r="U1777" s="85"/>
      <c r="V1777" s="38">
        <f ca="1"/>
        <v>14.13452052543542</v>
      </c>
      <c r="W1777" s="46">
        <f ca="1"/>
        <v>18.975000000000001</v>
      </c>
    </row>
    <row r="1778" spans="2:23" x14ac:dyDescent="0.25">
      <c r="B1778" s="76">
        <f ca="1"/>
        <v>330</v>
      </c>
      <c r="C1778" s="39">
        <f ca="1"/>
        <v>45275</v>
      </c>
      <c r="D1778" s="25">
        <f ca="1"/>
        <v>18.975000000000001</v>
      </c>
      <c r="E1778" s="85"/>
      <c r="F1778" s="25">
        <f ca="1"/>
        <v>328.66</v>
      </c>
      <c r="G1778" s="40">
        <f ca="1"/>
        <v>7.9808921073449765E-3</v>
      </c>
      <c r="H1778" s="40">
        <f ca="1"/>
        <v>5.3099999999999994E-2</v>
      </c>
      <c r="I1778" s="85"/>
      <c r="J1778" s="41">
        <v>0.17609999999999693</v>
      </c>
      <c r="K1778" s="85"/>
      <c r="L1778" s="42">
        <f ca="1"/>
        <v>-4.0688727073819649E-3</v>
      </c>
      <c r="M1778" s="41">
        <f ca="1"/>
        <v>6.0624712892654475E-2</v>
      </c>
      <c r="N1778" s="43">
        <f ca="1"/>
        <v>0.28493150684931506</v>
      </c>
      <c r="O1778" s="25"/>
      <c r="P1778" s="43">
        <f ca="1"/>
        <v>0.14047835308595483</v>
      </c>
      <c r="Q1778" s="43">
        <f ca="1"/>
        <v>4.6477976520112069E-2</v>
      </c>
      <c r="R1778" s="25"/>
      <c r="S1778" s="38">
        <f ca="1"/>
        <v>0.55585897269043316</v>
      </c>
      <c r="T1778" s="38">
        <f ca="1"/>
        <v>0.5185353563480104</v>
      </c>
      <c r="U1778" s="85"/>
      <c r="V1778" s="38">
        <f ca="1"/>
        <v>14.141427118069146</v>
      </c>
      <c r="W1778" s="46">
        <f ca="1"/>
        <v>18.975000000000001</v>
      </c>
    </row>
    <row r="1779" spans="2:23" x14ac:dyDescent="0.25">
      <c r="B1779" s="76">
        <f ca="1"/>
        <v>330</v>
      </c>
      <c r="C1779" s="39">
        <f ca="1"/>
        <v>45275</v>
      </c>
      <c r="D1779" s="25">
        <f ca="1"/>
        <v>18.975000000000001</v>
      </c>
      <c r="E1779" s="85"/>
      <c r="F1779" s="25">
        <f ca="1"/>
        <v>328.66</v>
      </c>
      <c r="G1779" s="40">
        <f ca="1"/>
        <v>7.9808921073449765E-3</v>
      </c>
      <c r="H1779" s="40">
        <f ca="1"/>
        <v>5.3099999999999994E-2</v>
      </c>
      <c r="I1779" s="85"/>
      <c r="J1779" s="41">
        <v>0.17619999999999691</v>
      </c>
      <c r="K1779" s="85"/>
      <c r="L1779" s="42">
        <f ca="1"/>
        <v>-4.0688727073819649E-3</v>
      </c>
      <c r="M1779" s="41">
        <f ca="1"/>
        <v>6.0642327892654474E-2</v>
      </c>
      <c r="N1779" s="43">
        <f ca="1"/>
        <v>0.28493150684931506</v>
      </c>
      <c r="O1779" s="25"/>
      <c r="P1779" s="43">
        <f ca="1"/>
        <v>0.14045199026698085</v>
      </c>
      <c r="Q1779" s="43">
        <f ca="1"/>
        <v>4.639823472523473E-2</v>
      </c>
      <c r="R1779" s="25"/>
      <c r="S1779" s="38">
        <f ca="1"/>
        <v>0.55584855869225491</v>
      </c>
      <c r="T1779" s="38">
        <f ca="1"/>
        <v>0.51850357825769533</v>
      </c>
      <c r="U1779" s="85"/>
      <c r="V1779" s="38">
        <f ca="1"/>
        <v>14.148333754088441</v>
      </c>
      <c r="W1779" s="46">
        <f ca="1"/>
        <v>18.975000000000001</v>
      </c>
    </row>
    <row r="1780" spans="2:23" x14ac:dyDescent="0.25">
      <c r="B1780" s="76">
        <f ca="1"/>
        <v>330</v>
      </c>
      <c r="C1780" s="39">
        <f ca="1"/>
        <v>45275</v>
      </c>
      <c r="D1780" s="25">
        <f ca="1"/>
        <v>18.975000000000001</v>
      </c>
      <c r="E1780" s="85"/>
      <c r="F1780" s="25">
        <f ca="1"/>
        <v>328.66</v>
      </c>
      <c r="G1780" s="40">
        <f ca="1"/>
        <v>7.9808921073449765E-3</v>
      </c>
      <c r="H1780" s="40">
        <f ca="1"/>
        <v>5.3099999999999994E-2</v>
      </c>
      <c r="I1780" s="85"/>
      <c r="J1780" s="41">
        <v>0.1762999999999969</v>
      </c>
      <c r="K1780" s="85"/>
      <c r="L1780" s="42">
        <f ca="1"/>
        <v>-4.0688727073819649E-3</v>
      </c>
      <c r="M1780" s="41">
        <f ca="1"/>
        <v>6.0659952892654474E-2</v>
      </c>
      <c r="N1780" s="43">
        <f ca="1"/>
        <v>0.28493150684931506</v>
      </c>
      <c r="O1780" s="25"/>
      <c r="P1780" s="43">
        <f ca="1"/>
        <v>0.1404256876321327</v>
      </c>
      <c r="Q1780" s="43">
        <f ca="1"/>
        <v>4.6318553114483199E-2</v>
      </c>
      <c r="R1780" s="25"/>
      <c r="S1780" s="38">
        <f ca="1"/>
        <v>0.55583816842994138</v>
      </c>
      <c r="T1780" s="38">
        <f ca="1"/>
        <v>0.51847182403405556</v>
      </c>
      <c r="U1780" s="85"/>
      <c r="V1780" s="38">
        <f ca="1"/>
        <v>14.155240433400081</v>
      </c>
      <c r="W1780" s="46">
        <f ca="1"/>
        <v>18.975000000000001</v>
      </c>
    </row>
    <row r="1781" spans="2:23" x14ac:dyDescent="0.25">
      <c r="B1781" s="76">
        <f ca="1"/>
        <v>330</v>
      </c>
      <c r="C1781" s="39">
        <f ca="1"/>
        <v>45275</v>
      </c>
      <c r="D1781" s="25">
        <f ca="1"/>
        <v>18.975000000000001</v>
      </c>
      <c r="E1781" s="85"/>
      <c r="F1781" s="25">
        <f ca="1"/>
        <v>328.66</v>
      </c>
      <c r="G1781" s="40">
        <f ca="1"/>
        <v>7.9808921073449765E-3</v>
      </c>
      <c r="H1781" s="40">
        <f ca="1"/>
        <v>5.3099999999999994E-2</v>
      </c>
      <c r="I1781" s="85"/>
      <c r="J1781" s="41">
        <v>0.17639999999999689</v>
      </c>
      <c r="K1781" s="85"/>
      <c r="L1781" s="42">
        <f ca="1"/>
        <v>-4.0688727073819649E-3</v>
      </c>
      <c r="M1781" s="41">
        <f ca="1"/>
        <v>6.0677587892654469E-2</v>
      </c>
      <c r="N1781" s="43">
        <f ca="1"/>
        <v>0.28493150684931506</v>
      </c>
      <c r="O1781" s="25"/>
      <c r="P1781" s="43">
        <f ca="1"/>
        <v>0.14039944507905644</v>
      </c>
      <c r="Q1781" s="43">
        <f ca="1"/>
        <v>4.6238931585503573E-2</v>
      </c>
      <c r="R1781" s="25"/>
      <c r="S1781" s="38">
        <f ca="1"/>
        <v>0.55582780186333003</v>
      </c>
      <c r="T1781" s="38">
        <f ca="1"/>
        <v>0.51844009363676846</v>
      </c>
      <c r="U1781" s="85"/>
      <c r="V1781" s="38">
        <f ca="1"/>
        <v>14.16214715591093</v>
      </c>
      <c r="W1781" s="46">
        <f ca="1"/>
        <v>18.975000000000001</v>
      </c>
    </row>
    <row r="1782" spans="2:23" x14ac:dyDescent="0.25">
      <c r="B1782" s="76">
        <f ca="1"/>
        <v>330</v>
      </c>
      <c r="C1782" s="39">
        <f ca="1"/>
        <v>45275</v>
      </c>
      <c r="D1782" s="25">
        <f ca="1"/>
        <v>18.975000000000001</v>
      </c>
      <c r="E1782" s="85"/>
      <c r="F1782" s="25">
        <f ca="1"/>
        <v>328.66</v>
      </c>
      <c r="G1782" s="40">
        <f ca="1"/>
        <v>7.9808921073449765E-3</v>
      </c>
      <c r="H1782" s="40">
        <f ca="1"/>
        <v>5.3099999999999994E-2</v>
      </c>
      <c r="I1782" s="85"/>
      <c r="J1782" s="41">
        <v>0.17649999999999688</v>
      </c>
      <c r="K1782" s="85"/>
      <c r="L1782" s="42">
        <f ca="1"/>
        <v>-4.0688727073819649E-3</v>
      </c>
      <c r="M1782" s="41">
        <f ca="1"/>
        <v>6.0695232892654466E-2</v>
      </c>
      <c r="N1782" s="43">
        <f ca="1"/>
        <v>0.28493150684931506</v>
      </c>
      <c r="O1782" s="25"/>
      <c r="P1782" s="43">
        <f ca="1"/>
        <v>0.14037326250563006</v>
      </c>
      <c r="Q1782" s="43">
        <f ca="1"/>
        <v>4.6159370036173833E-2</v>
      </c>
      <c r="R1782" s="25"/>
      <c r="S1782" s="38">
        <f ca="1"/>
        <v>0.55581745895234902</v>
      </c>
      <c r="T1782" s="38">
        <f ca="1"/>
        <v>0.51840838702560199</v>
      </c>
      <c r="U1782" s="85"/>
      <c r="V1782" s="38">
        <f ca="1"/>
        <v>14.16905392152816</v>
      </c>
      <c r="W1782" s="46">
        <f ca="1"/>
        <v>18.975000000000001</v>
      </c>
    </row>
    <row r="1783" spans="2:23" x14ac:dyDescent="0.25">
      <c r="B1783" s="76">
        <f ca="1"/>
        <v>330</v>
      </c>
      <c r="C1783" s="39">
        <f ca="1"/>
        <v>45275</v>
      </c>
      <c r="D1783" s="25">
        <f ca="1"/>
        <v>18.975000000000001</v>
      </c>
      <c r="E1783" s="85"/>
      <c r="F1783" s="25">
        <f ca="1"/>
        <v>328.66</v>
      </c>
      <c r="G1783" s="40">
        <f ca="1"/>
        <v>7.9808921073449765E-3</v>
      </c>
      <c r="H1783" s="40">
        <f ca="1"/>
        <v>5.3099999999999994E-2</v>
      </c>
      <c r="I1783" s="85"/>
      <c r="J1783" s="41">
        <v>0.17659999999999687</v>
      </c>
      <c r="K1783" s="85"/>
      <c r="L1783" s="42">
        <f ca="1"/>
        <v>-4.0688727073819649E-3</v>
      </c>
      <c r="M1783" s="41">
        <f ca="1"/>
        <v>6.0712887892654464E-2</v>
      </c>
      <c r="N1783" s="43">
        <f ca="1"/>
        <v>0.28493150684931506</v>
      </c>
      <c r="O1783" s="25"/>
      <c r="P1783" s="43">
        <f ca="1"/>
        <v>0.14034713980996291</v>
      </c>
      <c r="Q1783" s="43">
        <f ca="1"/>
        <v>4.6079868364603302E-2</v>
      </c>
      <c r="R1783" s="25"/>
      <c r="S1783" s="38">
        <f ca="1"/>
        <v>0.55580713965701634</v>
      </c>
      <c r="T1783" s="38">
        <f ca="1"/>
        <v>0.51837670416041448</v>
      </c>
      <c r="U1783" s="85"/>
      <c r="V1783" s="38">
        <f ca="1"/>
        <v>14.175960730159176</v>
      </c>
      <c r="W1783" s="46">
        <f ca="1"/>
        <v>18.975000000000001</v>
      </c>
    </row>
    <row r="1784" spans="2:23" x14ac:dyDescent="0.25">
      <c r="B1784" s="76">
        <f ca="1"/>
        <v>330</v>
      </c>
      <c r="C1784" s="39">
        <f ca="1"/>
        <v>45275</v>
      </c>
      <c r="D1784" s="25">
        <f ca="1"/>
        <v>18.975000000000001</v>
      </c>
      <c r="E1784" s="85"/>
      <c r="F1784" s="25">
        <f ca="1"/>
        <v>328.66</v>
      </c>
      <c r="G1784" s="40">
        <f ca="1"/>
        <v>7.9808921073449765E-3</v>
      </c>
      <c r="H1784" s="40">
        <f ca="1"/>
        <v>5.3099999999999994E-2</v>
      </c>
      <c r="I1784" s="85"/>
      <c r="J1784" s="41">
        <v>0.17669999999999686</v>
      </c>
      <c r="K1784" s="85"/>
      <c r="L1784" s="42">
        <f ca="1"/>
        <v>-4.0688727073819649E-3</v>
      </c>
      <c r="M1784" s="41">
        <f ca="1"/>
        <v>6.0730552892654464E-2</v>
      </c>
      <c r="N1784" s="43">
        <f ca="1"/>
        <v>0.28493150684931506</v>
      </c>
      <c r="O1784" s="25"/>
      <c r="P1784" s="43">
        <f ca="1"/>
        <v>0.14032107689039491</v>
      </c>
      <c r="Q1784" s="43">
        <f ca="1"/>
        <v>4.6000426469131939E-2</v>
      </c>
      <c r="R1784" s="25"/>
      <c r="S1784" s="38">
        <f ca="1"/>
        <v>0.55579684393744011</v>
      </c>
      <c r="T1784" s="38">
        <f ca="1"/>
        <v>0.51834504500115486</v>
      </c>
      <c r="U1784" s="85"/>
      <c r="V1784" s="38">
        <f ca="1"/>
        <v>14.182867581711491</v>
      </c>
      <c r="W1784" s="46">
        <f ca="1"/>
        <v>18.975000000000001</v>
      </c>
    </row>
    <row r="1785" spans="2:23" x14ac:dyDescent="0.25">
      <c r="B1785" s="76">
        <f ca="1"/>
        <v>330</v>
      </c>
      <c r="C1785" s="39">
        <f ca="1"/>
        <v>45275</v>
      </c>
      <c r="D1785" s="25">
        <f ca="1"/>
        <v>18.975000000000001</v>
      </c>
      <c r="E1785" s="85"/>
      <c r="F1785" s="25">
        <f ca="1"/>
        <v>328.66</v>
      </c>
      <c r="G1785" s="40">
        <f ca="1"/>
        <v>7.9808921073449765E-3</v>
      </c>
      <c r="H1785" s="40">
        <f ca="1"/>
        <v>5.3099999999999994E-2</v>
      </c>
      <c r="I1785" s="85"/>
      <c r="J1785" s="41">
        <v>0.17679999999999685</v>
      </c>
      <c r="K1785" s="85"/>
      <c r="L1785" s="42">
        <f ca="1"/>
        <v>-4.0688727073819649E-3</v>
      </c>
      <c r="M1785" s="41">
        <f ca="1"/>
        <v>6.0748227892654459E-2</v>
      </c>
      <c r="N1785" s="43">
        <f ca="1"/>
        <v>0.28493150684931506</v>
      </c>
      <c r="O1785" s="25"/>
      <c r="P1785" s="43">
        <f ca="1"/>
        <v>0.14029507364549607</v>
      </c>
      <c r="Q1785" s="43">
        <f ca="1"/>
        <v>4.5921044248329726E-2</v>
      </c>
      <c r="R1785" s="25"/>
      <c r="S1785" s="38">
        <f ca="1"/>
        <v>0.55578657175381752</v>
      </c>
      <c r="T1785" s="38">
        <f ca="1"/>
        <v>0.51831340950786176</v>
      </c>
      <c r="U1785" s="85"/>
      <c r="V1785" s="38">
        <f ca="1"/>
        <v>14.18977447609268</v>
      </c>
      <c r="W1785" s="46">
        <f ca="1"/>
        <v>18.975000000000001</v>
      </c>
    </row>
    <row r="1786" spans="2:23" x14ac:dyDescent="0.25">
      <c r="B1786" s="76">
        <f ca="1"/>
        <v>330</v>
      </c>
      <c r="C1786" s="39">
        <f ca="1"/>
        <v>45275</v>
      </c>
      <c r="D1786" s="25">
        <f ca="1"/>
        <v>18.975000000000001</v>
      </c>
      <c r="E1786" s="85"/>
      <c r="F1786" s="25">
        <f ca="1"/>
        <v>328.66</v>
      </c>
      <c r="G1786" s="40">
        <f ca="1"/>
        <v>7.9808921073449765E-3</v>
      </c>
      <c r="H1786" s="40">
        <f ca="1"/>
        <v>5.3099999999999994E-2</v>
      </c>
      <c r="I1786" s="85"/>
      <c r="J1786" s="41">
        <v>0.17689999999999684</v>
      </c>
      <c r="K1786" s="85"/>
      <c r="L1786" s="42">
        <f ca="1"/>
        <v>-4.0688727073819649E-3</v>
      </c>
      <c r="M1786" s="41">
        <f ca="1"/>
        <v>6.0765912892654456E-2</v>
      </c>
      <c r="N1786" s="43">
        <f ca="1"/>
        <v>0.28493150684931506</v>
      </c>
      <c r="O1786" s="25"/>
      <c r="P1786" s="43">
        <f ca="1"/>
        <v>0.14026912997406565</v>
      </c>
      <c r="Q1786" s="43">
        <f ca="1"/>
        <v>4.5841721600995936E-2</v>
      </c>
      <c r="R1786" s="25"/>
      <c r="S1786" s="38">
        <f ca="1"/>
        <v>0.55577632306643565</v>
      </c>
      <c r="T1786" s="38">
        <f ca="1"/>
        <v>0.51828179764066351</v>
      </c>
      <c r="U1786" s="85"/>
      <c r="V1786" s="38">
        <f ca="1"/>
        <v>14.196681413210825</v>
      </c>
      <c r="W1786" s="46">
        <f ca="1"/>
        <v>18.975000000000001</v>
      </c>
    </row>
    <row r="1787" spans="2:23" x14ac:dyDescent="0.25">
      <c r="B1787" s="76">
        <f ca="1"/>
        <v>330</v>
      </c>
      <c r="C1787" s="39">
        <f ca="1"/>
        <v>45275</v>
      </c>
      <c r="D1787" s="25">
        <f ca="1"/>
        <v>18.975000000000001</v>
      </c>
      <c r="E1787" s="85"/>
      <c r="F1787" s="25">
        <f ca="1"/>
        <v>328.66</v>
      </c>
      <c r="G1787" s="40">
        <f ca="1"/>
        <v>7.9808921073449765E-3</v>
      </c>
      <c r="H1787" s="40">
        <f ca="1"/>
        <v>5.3099999999999994E-2</v>
      </c>
      <c r="I1787" s="85"/>
      <c r="J1787" s="41">
        <v>0.17699999999999683</v>
      </c>
      <c r="K1787" s="85"/>
      <c r="L1787" s="42">
        <f ca="1"/>
        <v>-4.0688727073819649E-3</v>
      </c>
      <c r="M1787" s="41">
        <f ca="1"/>
        <v>6.0783607892654454E-2</v>
      </c>
      <c r="N1787" s="43">
        <f ca="1"/>
        <v>0.28493150684931506</v>
      </c>
      <c r="O1787" s="25"/>
      <c r="P1787" s="43">
        <f ca="1"/>
        <v>0.14024324577513173</v>
      </c>
      <c r="Q1787" s="43">
        <f ca="1"/>
        <v>4.5762458426158642E-2</v>
      </c>
      <c r="R1787" s="25"/>
      <c r="S1787" s="38">
        <f ca="1"/>
        <v>0.55576609783567033</v>
      </c>
      <c r="T1787" s="38">
        <f ca="1"/>
        <v>0.51825020935977806</v>
      </c>
      <c r="U1787" s="85"/>
      <c r="V1787" s="38">
        <f ca="1"/>
        <v>14.203588392973984</v>
      </c>
      <c r="W1787" s="46">
        <f ca="1"/>
        <v>18.975000000000001</v>
      </c>
    </row>
    <row r="1788" spans="2:23" x14ac:dyDescent="0.25">
      <c r="B1788" s="76">
        <f ca="1"/>
        <v>330</v>
      </c>
      <c r="C1788" s="39">
        <f ca="1"/>
        <v>45275</v>
      </c>
      <c r="D1788" s="25">
        <f ca="1"/>
        <v>18.975000000000001</v>
      </c>
      <c r="E1788" s="85"/>
      <c r="F1788" s="25">
        <f ca="1"/>
        <v>328.66</v>
      </c>
      <c r="G1788" s="40">
        <f ca="1"/>
        <v>7.9808921073449765E-3</v>
      </c>
      <c r="H1788" s="40">
        <f ca="1"/>
        <v>5.3099999999999994E-2</v>
      </c>
      <c r="I1788" s="85"/>
      <c r="J1788" s="41">
        <v>0.17709999999999682</v>
      </c>
      <c r="K1788" s="85"/>
      <c r="L1788" s="42">
        <f ca="1"/>
        <v>-4.0688727073819649E-3</v>
      </c>
      <c r="M1788" s="41">
        <f ca="1"/>
        <v>6.0801312892654454E-2</v>
      </c>
      <c r="N1788" s="43">
        <f ca="1"/>
        <v>0.28493150684931506</v>
      </c>
      <c r="O1788" s="25"/>
      <c r="P1788" s="43">
        <f ca="1"/>
        <v>0.14021742094795037</v>
      </c>
      <c r="Q1788" s="43">
        <f ca="1"/>
        <v>4.5683254623073918E-2</v>
      </c>
      <c r="R1788" s="25"/>
      <c r="S1788" s="38">
        <f ca="1"/>
        <v>0.55575589602198638</v>
      </c>
      <c r="T1788" s="38">
        <f ca="1"/>
        <v>0.51821864462551237</v>
      </c>
      <c r="U1788" s="85"/>
      <c r="V1788" s="38">
        <f ca="1"/>
        <v>14.21049541529058</v>
      </c>
      <c r="W1788" s="46">
        <f ca="1"/>
        <v>18.975000000000001</v>
      </c>
    </row>
    <row r="1789" spans="2:23" x14ac:dyDescent="0.25">
      <c r="B1789" s="76">
        <f ca="1"/>
        <v>330</v>
      </c>
      <c r="C1789" s="39">
        <f ca="1"/>
        <v>45275</v>
      </c>
      <c r="D1789" s="25">
        <f ca="1"/>
        <v>18.975000000000001</v>
      </c>
      <c r="E1789" s="85"/>
      <c r="F1789" s="25">
        <f ca="1"/>
        <v>328.66</v>
      </c>
      <c r="G1789" s="40">
        <f ca="1"/>
        <v>7.9808921073449765E-3</v>
      </c>
      <c r="H1789" s="40">
        <f ca="1"/>
        <v>5.3099999999999994E-2</v>
      </c>
      <c r="I1789" s="85"/>
      <c r="J1789" s="41">
        <v>0.1771999999999968</v>
      </c>
      <c r="K1789" s="85"/>
      <c r="L1789" s="42">
        <f ca="1"/>
        <v>-4.0688727073819649E-3</v>
      </c>
      <c r="M1789" s="41">
        <f ca="1"/>
        <v>6.0819027892654448E-2</v>
      </c>
      <c r="N1789" s="43">
        <f ca="1"/>
        <v>0.28493150684931506</v>
      </c>
      <c r="O1789" s="25"/>
      <c r="P1789" s="43">
        <f ca="1"/>
        <v>0.14019165539200501</v>
      </c>
      <c r="Q1789" s="43">
        <f ca="1"/>
        <v>4.5604110091225183E-2</v>
      </c>
      <c r="R1789" s="25"/>
      <c r="S1789" s="38">
        <f ca="1"/>
        <v>0.55574571758593694</v>
      </c>
      <c r="T1789" s="38">
        <f ca="1"/>
        <v>0.51818710339826268</v>
      </c>
      <c r="U1789" s="85"/>
      <c r="V1789" s="38">
        <f ca="1"/>
        <v>14.217402480068898</v>
      </c>
      <c r="W1789" s="46">
        <f ca="1"/>
        <v>18.975000000000001</v>
      </c>
    </row>
    <row r="1790" spans="2:23" x14ac:dyDescent="0.25">
      <c r="B1790" s="76">
        <f ca="1"/>
        <v>330</v>
      </c>
      <c r="C1790" s="39">
        <f ca="1"/>
        <v>45275</v>
      </c>
      <c r="D1790" s="25">
        <f ca="1"/>
        <v>18.975000000000001</v>
      </c>
      <c r="E1790" s="85"/>
      <c r="F1790" s="25">
        <f ca="1"/>
        <v>328.66</v>
      </c>
      <c r="G1790" s="40">
        <f ca="1"/>
        <v>7.9808921073449765E-3</v>
      </c>
      <c r="H1790" s="40">
        <f ca="1"/>
        <v>5.3099999999999994E-2</v>
      </c>
      <c r="I1790" s="85"/>
      <c r="J1790" s="41">
        <v>0.17729999999999679</v>
      </c>
      <c r="K1790" s="85"/>
      <c r="L1790" s="42">
        <f ca="1"/>
        <v>-4.0688727073819649E-3</v>
      </c>
      <c r="M1790" s="41">
        <f ca="1"/>
        <v>6.0836752892654444E-2</v>
      </c>
      <c r="N1790" s="43">
        <f ca="1"/>
        <v>0.28493150684931506</v>
      </c>
      <c r="O1790" s="25"/>
      <c r="P1790" s="43">
        <f ca="1"/>
        <v>0.14016594900700602</v>
      </c>
      <c r="Q1790" s="43">
        <f ca="1"/>
        <v>4.5525024730322827E-2</v>
      </c>
      <c r="R1790" s="25"/>
      <c r="S1790" s="38">
        <f ca="1"/>
        <v>0.5557355624881638</v>
      </c>
      <c r="T1790" s="38">
        <f ca="1"/>
        <v>0.5181555856385136</v>
      </c>
      <c r="U1790" s="85"/>
      <c r="V1790" s="38">
        <f ca="1"/>
        <v>14.224309587217817</v>
      </c>
      <c r="W1790" s="46">
        <f ca="1"/>
        <v>18.975000000000001</v>
      </c>
    </row>
    <row r="1791" spans="2:23" x14ac:dyDescent="0.25">
      <c r="B1791" s="76">
        <f ca="1"/>
        <v>330</v>
      </c>
      <c r="C1791" s="39">
        <f ca="1"/>
        <v>45275</v>
      </c>
      <c r="D1791" s="25">
        <f ca="1"/>
        <v>18.975000000000001</v>
      </c>
      <c r="E1791" s="85"/>
      <c r="F1791" s="25">
        <f ca="1"/>
        <v>328.66</v>
      </c>
      <c r="G1791" s="40">
        <f ca="1"/>
        <v>7.9808921073449765E-3</v>
      </c>
      <c r="H1791" s="40">
        <f ca="1"/>
        <v>5.3099999999999994E-2</v>
      </c>
      <c r="I1791" s="85"/>
      <c r="J1791" s="41">
        <v>0.17739999999999678</v>
      </c>
      <c r="K1791" s="85"/>
      <c r="L1791" s="42">
        <f ca="1"/>
        <v>-4.0688727073819649E-3</v>
      </c>
      <c r="M1791" s="41">
        <f ca="1"/>
        <v>6.0854487892654449E-2</v>
      </c>
      <c r="N1791" s="43">
        <f ca="1"/>
        <v>0.28493150684931506</v>
      </c>
      <c r="O1791" s="25"/>
      <c r="P1791" s="43">
        <f ca="1"/>
        <v>0.14014030169288971</v>
      </c>
      <c r="Q1791" s="43">
        <f ca="1"/>
        <v>4.5445998440303156E-2</v>
      </c>
      <c r="R1791" s="25"/>
      <c r="S1791" s="38">
        <f ca="1"/>
        <v>0.55572543068939684</v>
      </c>
      <c r="T1791" s="38">
        <f ca="1"/>
        <v>0.51812409130683845</v>
      </c>
      <c r="U1791" s="85"/>
      <c r="V1791" s="38">
        <f ca="1"/>
        <v>14.231216736646246</v>
      </c>
      <c r="W1791" s="46">
        <f ca="1"/>
        <v>18.975000000000001</v>
      </c>
    </row>
    <row r="1792" spans="2:23" x14ac:dyDescent="0.25">
      <c r="B1792" s="76">
        <f ca="1"/>
        <v>330</v>
      </c>
      <c r="C1792" s="39">
        <f ca="1"/>
        <v>45275</v>
      </c>
      <c r="D1792" s="25">
        <f ca="1"/>
        <v>18.975000000000001</v>
      </c>
      <c r="E1792" s="85"/>
      <c r="F1792" s="25">
        <f ca="1"/>
        <v>328.66</v>
      </c>
      <c r="G1792" s="40">
        <f ca="1"/>
        <v>7.9808921073449765E-3</v>
      </c>
      <c r="H1792" s="40">
        <f ca="1"/>
        <v>5.3099999999999994E-2</v>
      </c>
      <c r="I1792" s="85"/>
      <c r="J1792" s="41">
        <v>0.17749999999999677</v>
      </c>
      <c r="K1792" s="85"/>
      <c r="L1792" s="42">
        <f ca="1"/>
        <v>-4.0688727073819649E-3</v>
      </c>
      <c r="M1792" s="41">
        <f ca="1"/>
        <v>6.0872232892654449E-2</v>
      </c>
      <c r="N1792" s="43">
        <f ca="1"/>
        <v>0.28493150684931506</v>
      </c>
      <c r="O1792" s="25"/>
      <c r="P1792" s="43">
        <f ca="1"/>
        <v>0.14011471334981795</v>
      </c>
      <c r="Q1792" s="43">
        <f ca="1"/>
        <v>4.5367031121328019E-2</v>
      </c>
      <c r="R1792" s="25"/>
      <c r="S1792" s="38">
        <f ca="1"/>
        <v>0.55571532215045338</v>
      </c>
      <c r="T1792" s="38">
        <f ca="1"/>
        <v>0.51809262036389869</v>
      </c>
      <c r="U1792" s="85"/>
      <c r="V1792" s="38">
        <f ca="1"/>
        <v>14.238123928263178</v>
      </c>
      <c r="W1792" s="46">
        <f ca="1"/>
        <v>18.975000000000001</v>
      </c>
    </row>
    <row r="1793" spans="2:23" x14ac:dyDescent="0.25">
      <c r="B1793" s="76">
        <f ca="1"/>
        <v>330</v>
      </c>
      <c r="C1793" s="39">
        <f ca="1"/>
        <v>45275</v>
      </c>
      <c r="D1793" s="25">
        <f ca="1"/>
        <v>18.975000000000001</v>
      </c>
      <c r="E1793" s="85"/>
      <c r="F1793" s="25">
        <f ca="1"/>
        <v>328.66</v>
      </c>
      <c r="G1793" s="40">
        <f ca="1"/>
        <v>7.9808921073449765E-3</v>
      </c>
      <c r="H1793" s="40">
        <f ca="1"/>
        <v>5.3099999999999994E-2</v>
      </c>
      <c r="I1793" s="85"/>
      <c r="J1793" s="41">
        <v>0.17759999999999676</v>
      </c>
      <c r="K1793" s="85"/>
      <c r="L1793" s="42">
        <f ca="1"/>
        <v>-4.0688727073819649E-3</v>
      </c>
      <c r="M1793" s="41">
        <f ca="1"/>
        <v>6.0889987892654443E-2</v>
      </c>
      <c r="N1793" s="43">
        <f ca="1"/>
        <v>0.28493150684931506</v>
      </c>
      <c r="O1793" s="25"/>
      <c r="P1793" s="43">
        <f ca="1"/>
        <v>0.14008918387817754</v>
      </c>
      <c r="Q1793" s="43">
        <f ca="1"/>
        <v>4.5288122673784237E-2</v>
      </c>
      <c r="R1793" s="25"/>
      <c r="S1793" s="38">
        <f ca="1"/>
        <v>0.5557052368322386</v>
      </c>
      <c r="T1793" s="38">
        <f ca="1"/>
        <v>0.51806117277044361</v>
      </c>
      <c r="U1793" s="85"/>
      <c r="V1793" s="38">
        <f ca="1"/>
        <v>14.245031161977948</v>
      </c>
      <c r="W1793" s="46">
        <f ca="1"/>
        <v>18.975000000000001</v>
      </c>
    </row>
    <row r="1794" spans="2:23" x14ac:dyDescent="0.25">
      <c r="B1794" s="76">
        <f ca="1"/>
        <v>330</v>
      </c>
      <c r="C1794" s="39">
        <f ca="1"/>
        <v>45275</v>
      </c>
      <c r="D1794" s="25">
        <f ca="1"/>
        <v>18.975000000000001</v>
      </c>
      <c r="E1794" s="85"/>
      <c r="F1794" s="25">
        <f ca="1"/>
        <v>328.66</v>
      </c>
      <c r="G1794" s="40">
        <f ca="1"/>
        <v>7.9808921073449765E-3</v>
      </c>
      <c r="H1794" s="40">
        <f ca="1"/>
        <v>5.3099999999999994E-2</v>
      </c>
      <c r="I1794" s="85"/>
      <c r="J1794" s="41">
        <v>0.17769999999999675</v>
      </c>
      <c r="K1794" s="85"/>
      <c r="L1794" s="42">
        <f ca="1"/>
        <v>-4.0688727073819649E-3</v>
      </c>
      <c r="M1794" s="41">
        <f ca="1"/>
        <v>6.0907752892654439E-2</v>
      </c>
      <c r="N1794" s="43">
        <f ca="1"/>
        <v>0.28493150684931506</v>
      </c>
      <c r="O1794" s="25"/>
      <c r="P1794" s="43">
        <f ca="1"/>
        <v>0.14006371317857941</v>
      </c>
      <c r="Q1794" s="43">
        <f ca="1"/>
        <v>4.5209272998282729E-2</v>
      </c>
      <c r="R1794" s="25"/>
      <c r="S1794" s="38">
        <f ca="1"/>
        <v>0.55569517469574536</v>
      </c>
      <c r="T1794" s="38">
        <f ca="1"/>
        <v>0.51802974848731065</v>
      </c>
      <c r="U1794" s="85"/>
      <c r="V1794" s="38">
        <f ca="1"/>
        <v>14.251938437700034</v>
      </c>
      <c r="W1794" s="46">
        <f ca="1"/>
        <v>18.975000000000001</v>
      </c>
    </row>
    <row r="1795" spans="2:23" x14ac:dyDescent="0.25">
      <c r="B1795" s="76">
        <f ca="1"/>
        <v>330</v>
      </c>
      <c r="C1795" s="39">
        <f ca="1"/>
        <v>45275</v>
      </c>
      <c r="D1795" s="25">
        <f ca="1"/>
        <v>18.975000000000001</v>
      </c>
      <c r="E1795" s="85"/>
      <c r="F1795" s="25">
        <f ca="1"/>
        <v>328.66</v>
      </c>
      <c r="G1795" s="40">
        <f ca="1"/>
        <v>7.9808921073449765E-3</v>
      </c>
      <c r="H1795" s="40">
        <f ca="1"/>
        <v>5.3099999999999994E-2</v>
      </c>
      <c r="I1795" s="85"/>
      <c r="J1795" s="41">
        <v>0.17779999999999674</v>
      </c>
      <c r="K1795" s="85"/>
      <c r="L1795" s="42">
        <f ca="1"/>
        <v>-4.0688727073819649E-3</v>
      </c>
      <c r="M1795" s="41">
        <f ca="1"/>
        <v>6.0925527892654437E-2</v>
      </c>
      <c r="N1795" s="43">
        <f ca="1"/>
        <v>0.28493150684931506</v>
      </c>
      <c r="O1795" s="25"/>
      <c r="P1795" s="43">
        <f ca="1"/>
        <v>0.14003830115185822</v>
      </c>
      <c r="Q1795" s="43">
        <f ca="1"/>
        <v>4.5130481995658181E-2</v>
      </c>
      <c r="R1795" s="25"/>
      <c r="S1795" s="38">
        <f ca="1"/>
        <v>0.55568513570205313</v>
      </c>
      <c r="T1795" s="38">
        <f ca="1"/>
        <v>0.51799834747542439</v>
      </c>
      <c r="U1795" s="85"/>
      <c r="V1795" s="38">
        <f ca="1"/>
        <v>14.258845755339138</v>
      </c>
      <c r="W1795" s="46">
        <f ca="1"/>
        <v>18.975000000000001</v>
      </c>
    </row>
    <row r="1796" spans="2:23" x14ac:dyDescent="0.25">
      <c r="B1796" s="76">
        <f ca="1"/>
        <v>330</v>
      </c>
      <c r="C1796" s="39">
        <f ca="1"/>
        <v>45275</v>
      </c>
      <c r="D1796" s="25">
        <f ca="1"/>
        <v>18.975000000000001</v>
      </c>
      <c r="E1796" s="85"/>
      <c r="F1796" s="25">
        <f ca="1"/>
        <v>328.66</v>
      </c>
      <c r="G1796" s="40">
        <f ca="1"/>
        <v>7.9808921073449765E-3</v>
      </c>
      <c r="H1796" s="40">
        <f ca="1"/>
        <v>5.3099999999999994E-2</v>
      </c>
      <c r="I1796" s="85"/>
      <c r="J1796" s="41">
        <v>0.17789999999999673</v>
      </c>
      <c r="K1796" s="85"/>
      <c r="L1796" s="42">
        <f ca="1"/>
        <v>-4.0688727073819649E-3</v>
      </c>
      <c r="M1796" s="41">
        <f ca="1"/>
        <v>6.0943312892654436E-2</v>
      </c>
      <c r="N1796" s="43">
        <f ca="1"/>
        <v>0.28493150684931506</v>
      </c>
      <c r="O1796" s="25"/>
      <c r="P1796" s="43">
        <f ca="1"/>
        <v>0.14001294769907141</v>
      </c>
      <c r="Q1796" s="43">
        <f ca="1"/>
        <v>4.5051749566968002E-2</v>
      </c>
      <c r="R1796" s="25"/>
      <c r="S1796" s="38">
        <f ca="1"/>
        <v>0.55567511981232831</v>
      </c>
      <c r="T1796" s="38">
        <f ca="1"/>
        <v>0.51796696969579648</v>
      </c>
      <c r="U1796" s="85"/>
      <c r="V1796" s="38">
        <f ca="1"/>
        <v>14.265753114805051</v>
      </c>
      <c r="W1796" s="46">
        <f ca="1"/>
        <v>18.975000000000001</v>
      </c>
    </row>
    <row r="1797" spans="2:23" x14ac:dyDescent="0.25">
      <c r="B1797" s="76">
        <f ca="1"/>
        <v>330</v>
      </c>
      <c r="C1797" s="39">
        <f ca="1"/>
        <v>45275</v>
      </c>
      <c r="D1797" s="25">
        <f ca="1"/>
        <v>18.975000000000001</v>
      </c>
      <c r="E1797" s="85"/>
      <c r="F1797" s="25">
        <f ca="1"/>
        <v>328.66</v>
      </c>
      <c r="G1797" s="40">
        <f ca="1"/>
        <v>7.9808921073449765E-3</v>
      </c>
      <c r="H1797" s="40">
        <f ca="1"/>
        <v>5.3099999999999994E-2</v>
      </c>
      <c r="I1797" s="85"/>
      <c r="J1797" s="41">
        <v>0.17799999999999672</v>
      </c>
      <c r="K1797" s="85"/>
      <c r="L1797" s="42">
        <f ca="1"/>
        <v>-4.0688727073819649E-3</v>
      </c>
      <c r="M1797" s="41">
        <f ca="1"/>
        <v>6.0961107892654437E-2</v>
      </c>
      <c r="N1797" s="43">
        <f ca="1"/>
        <v>0.28493150684931506</v>
      </c>
      <c r="O1797" s="25"/>
      <c r="P1797" s="43">
        <f ca="1"/>
        <v>0.13998765272149896</v>
      </c>
      <c r="Q1797" s="43">
        <f ca="1"/>
        <v>4.4973075613492175E-2</v>
      </c>
      <c r="R1797" s="25"/>
      <c r="S1797" s="38">
        <f ca="1"/>
        <v>0.55566512698782422</v>
      </c>
      <c r="T1797" s="38">
        <f ca="1"/>
        <v>0.51793561510952624</v>
      </c>
      <c r="U1797" s="85"/>
      <c r="V1797" s="38">
        <f ca="1"/>
        <v>14.272660516007875</v>
      </c>
      <c r="W1797" s="46">
        <f ca="1"/>
        <v>18.975000000000001</v>
      </c>
    </row>
    <row r="1798" spans="2:23" x14ac:dyDescent="0.25">
      <c r="B1798" s="76">
        <f ca="1"/>
        <v>330</v>
      </c>
      <c r="C1798" s="39">
        <f ca="1"/>
        <v>45275</v>
      </c>
      <c r="D1798" s="25">
        <f ca="1"/>
        <v>18.975000000000001</v>
      </c>
      <c r="E1798" s="85"/>
      <c r="F1798" s="25">
        <f ca="1"/>
        <v>328.66</v>
      </c>
      <c r="G1798" s="40">
        <f ca="1"/>
        <v>7.9808921073449765E-3</v>
      </c>
      <c r="H1798" s="40">
        <f ca="1"/>
        <v>5.3099999999999994E-2</v>
      </c>
      <c r="I1798" s="85"/>
      <c r="J1798" s="41">
        <v>0.17809999999999671</v>
      </c>
      <c r="K1798" s="85"/>
      <c r="L1798" s="42">
        <f ca="1"/>
        <v>-4.0688727073819649E-3</v>
      </c>
      <c r="M1798" s="41">
        <f ca="1"/>
        <v>6.0978912892654433E-2</v>
      </c>
      <c r="N1798" s="43">
        <f ca="1"/>
        <v>0.28493150684931506</v>
      </c>
      <c r="O1798" s="25"/>
      <c r="P1798" s="43">
        <f ca="1"/>
        <v>0.13996241612064239</v>
      </c>
      <c r="Q1798" s="43">
        <f ca="1"/>
        <v>4.4894460036732239E-2</v>
      </c>
      <c r="R1798" s="25"/>
      <c r="S1798" s="38">
        <f ca="1"/>
        <v>0.55565515718988023</v>
      </c>
      <c r="T1798" s="38">
        <f ca="1"/>
        <v>0.51790428367779917</v>
      </c>
      <c r="U1798" s="85"/>
      <c r="V1798" s="38">
        <f ca="1"/>
        <v>14.279567958857768</v>
      </c>
      <c r="W1798" s="46">
        <f ca="1"/>
        <v>18.975000000000001</v>
      </c>
    </row>
    <row r="1799" spans="2:23" x14ac:dyDescent="0.25">
      <c r="B1799" s="76">
        <f ca="1"/>
        <v>330</v>
      </c>
      <c r="C1799" s="39">
        <f ca="1"/>
        <v>45275</v>
      </c>
      <c r="D1799" s="25">
        <f ca="1"/>
        <v>18.975000000000001</v>
      </c>
      <c r="E1799" s="85"/>
      <c r="F1799" s="25">
        <f ca="1"/>
        <v>328.66</v>
      </c>
      <c r="G1799" s="40">
        <f ca="1"/>
        <v>7.9808921073449765E-3</v>
      </c>
      <c r="H1799" s="40">
        <f ca="1"/>
        <v>5.3099999999999994E-2</v>
      </c>
      <c r="I1799" s="85"/>
      <c r="J1799" s="41">
        <v>0.17819999999999669</v>
      </c>
      <c r="K1799" s="85"/>
      <c r="L1799" s="42">
        <f ca="1"/>
        <v>-4.0688727073819649E-3</v>
      </c>
      <c r="M1799" s="41">
        <f ca="1"/>
        <v>6.099672789265443E-2</v>
      </c>
      <c r="N1799" s="43">
        <f ca="1"/>
        <v>0.28493150684931506</v>
      </c>
      <c r="O1799" s="25"/>
      <c r="P1799" s="43">
        <f ca="1"/>
        <v>0.13993723779822445</v>
      </c>
      <c r="Q1799" s="43">
        <f ca="1"/>
        <v>4.4815902738410934E-2</v>
      </c>
      <c r="R1799" s="25"/>
      <c r="S1799" s="38">
        <f ca="1"/>
        <v>0.55564521037992209</v>
      </c>
      <c r="T1799" s="38">
        <f ca="1"/>
        <v>0.51787297536188737</v>
      </c>
      <c r="U1799" s="85"/>
      <c r="V1799" s="38">
        <f ca="1"/>
        <v>14.28647544326526</v>
      </c>
      <c r="W1799" s="46">
        <f ca="1"/>
        <v>18.975000000000001</v>
      </c>
    </row>
    <row r="1800" spans="2:23" x14ac:dyDescent="0.25">
      <c r="B1800" s="76">
        <f ca="1"/>
        <v>330</v>
      </c>
      <c r="C1800" s="39">
        <f ca="1"/>
        <v>45275</v>
      </c>
      <c r="D1800" s="25">
        <f ca="1"/>
        <v>18.975000000000001</v>
      </c>
      <c r="E1800" s="85"/>
      <c r="F1800" s="25">
        <f ca="1"/>
        <v>328.66</v>
      </c>
      <c r="G1800" s="40">
        <f ca="1"/>
        <v>7.9808921073449765E-3</v>
      </c>
      <c r="H1800" s="40">
        <f ca="1"/>
        <v>5.3099999999999994E-2</v>
      </c>
      <c r="I1800" s="85"/>
      <c r="J1800" s="41">
        <v>0.17829999999999668</v>
      </c>
      <c r="K1800" s="85"/>
      <c r="L1800" s="42">
        <f ca="1"/>
        <v>-4.0688727073819649E-3</v>
      </c>
      <c r="M1800" s="41">
        <f ca="1"/>
        <v>6.1014552892654422E-2</v>
      </c>
      <c r="N1800" s="43">
        <f ca="1"/>
        <v>0.28493150684931506</v>
      </c>
      <c r="O1800" s="25"/>
      <c r="P1800" s="43">
        <f ca="1"/>
        <v>0.13991211765618825</v>
      </c>
      <c r="Q1800" s="43">
        <f ca="1"/>
        <v>4.473740362047135E-2</v>
      </c>
      <c r="R1800" s="25"/>
      <c r="S1800" s="38">
        <f ca="1"/>
        <v>0.55563528651946137</v>
      </c>
      <c r="T1800" s="38">
        <f ca="1"/>
        <v>0.51784169012314929</v>
      </c>
      <c r="U1800" s="85"/>
      <c r="V1800" s="38">
        <f ca="1"/>
        <v>14.293382969140964</v>
      </c>
      <c r="W1800" s="46">
        <f ca="1"/>
        <v>18.975000000000001</v>
      </c>
    </row>
    <row r="1801" spans="2:23" x14ac:dyDescent="0.25">
      <c r="B1801" s="76">
        <f ca="1"/>
        <v>330</v>
      </c>
      <c r="C1801" s="39">
        <f ca="1"/>
        <v>45275</v>
      </c>
      <c r="D1801" s="25">
        <f ca="1"/>
        <v>18.975000000000001</v>
      </c>
      <c r="E1801" s="85"/>
      <c r="F1801" s="25">
        <f ca="1"/>
        <v>328.66</v>
      </c>
      <c r="G1801" s="40">
        <f ca="1"/>
        <v>7.9808921073449765E-3</v>
      </c>
      <c r="H1801" s="40">
        <f ca="1"/>
        <v>5.3099999999999994E-2</v>
      </c>
      <c r="I1801" s="85"/>
      <c r="J1801" s="41">
        <v>0.17839999999999667</v>
      </c>
      <c r="K1801" s="85"/>
      <c r="L1801" s="42">
        <f ca="1"/>
        <v>-4.0688727073819649E-3</v>
      </c>
      <c r="M1801" s="41">
        <f ca="1"/>
        <v>6.1032387892654423E-2</v>
      </c>
      <c r="N1801" s="43">
        <f ca="1"/>
        <v>0.28493150684931506</v>
      </c>
      <c r="O1801" s="25"/>
      <c r="P1801" s="43">
        <f ca="1"/>
        <v>0.13988705559669698</v>
      </c>
      <c r="Q1801" s="43">
        <f ca="1"/>
        <v>4.465896258507672E-2</v>
      </c>
      <c r="R1801" s="25"/>
      <c r="S1801" s="38">
        <f ca="1"/>
        <v>0.55562538557009533</v>
      </c>
      <c r="T1801" s="38">
        <f ca="1"/>
        <v>0.51781042792302967</v>
      </c>
      <c r="U1801" s="85"/>
      <c r="V1801" s="38">
        <f ca="1"/>
        <v>14.300290536395607</v>
      </c>
      <c r="W1801" s="46">
        <f ca="1"/>
        <v>18.975000000000001</v>
      </c>
    </row>
    <row r="1802" spans="2:23" x14ac:dyDescent="0.25">
      <c r="B1802" s="76">
        <f ca="1"/>
        <v>330</v>
      </c>
      <c r="C1802" s="39">
        <f ca="1"/>
        <v>45275</v>
      </c>
      <c r="D1802" s="25">
        <f ca="1"/>
        <v>18.975000000000001</v>
      </c>
      <c r="E1802" s="85"/>
      <c r="F1802" s="25">
        <f ca="1"/>
        <v>328.66</v>
      </c>
      <c r="G1802" s="40">
        <f ca="1"/>
        <v>7.9808921073449765E-3</v>
      </c>
      <c r="H1802" s="40">
        <f ca="1"/>
        <v>5.3099999999999994E-2</v>
      </c>
      <c r="I1802" s="85"/>
      <c r="J1802" s="41">
        <v>0.17849999999999666</v>
      </c>
      <c r="K1802" s="85"/>
      <c r="L1802" s="42">
        <f ca="1"/>
        <v>-4.0688727073819649E-3</v>
      </c>
      <c r="M1802" s="41">
        <f ca="1"/>
        <v>6.1050232892654419E-2</v>
      </c>
      <c r="N1802" s="43">
        <f ca="1"/>
        <v>0.28493150684931506</v>
      </c>
      <c r="O1802" s="25"/>
      <c r="P1802" s="43">
        <f ca="1"/>
        <v>0.13986205152213277</v>
      </c>
      <c r="Q1802" s="43">
        <f ca="1"/>
        <v>4.4580579534609144E-2</v>
      </c>
      <c r="R1802" s="25"/>
      <c r="S1802" s="38">
        <f ca="1"/>
        <v>0.55561550749350652</v>
      </c>
      <c r="T1802" s="38">
        <f ca="1"/>
        <v>0.51777918872305861</v>
      </c>
      <c r="U1802" s="85"/>
      <c r="V1802" s="38">
        <f ca="1"/>
        <v>14.307198144940259</v>
      </c>
      <c r="W1802" s="46">
        <f ca="1"/>
        <v>18.975000000000001</v>
      </c>
    </row>
    <row r="1803" spans="2:23" x14ac:dyDescent="0.25">
      <c r="B1803" s="76">
        <f ca="1"/>
        <v>330</v>
      </c>
      <c r="C1803" s="39">
        <f ca="1"/>
        <v>45275</v>
      </c>
      <c r="D1803" s="25">
        <f ca="1"/>
        <v>18.975000000000001</v>
      </c>
      <c r="E1803" s="85"/>
      <c r="F1803" s="25">
        <f ca="1"/>
        <v>328.66</v>
      </c>
      <c r="G1803" s="40">
        <f ca="1"/>
        <v>7.9808921073449765E-3</v>
      </c>
      <c r="H1803" s="40">
        <f ca="1"/>
        <v>5.3099999999999994E-2</v>
      </c>
      <c r="I1803" s="85"/>
      <c r="J1803" s="41">
        <v>0.17859999999999665</v>
      </c>
      <c r="K1803" s="85"/>
      <c r="L1803" s="42">
        <f ca="1"/>
        <v>-4.0688727073819649E-3</v>
      </c>
      <c r="M1803" s="41">
        <f ca="1"/>
        <v>6.1068087892654416E-2</v>
      </c>
      <c r="N1803" s="43">
        <f ca="1"/>
        <v>0.28493150684931506</v>
      </c>
      <c r="O1803" s="25"/>
      <c r="P1803" s="43">
        <f ca="1"/>
        <v>0.13983710533509655</v>
      </c>
      <c r="Q1803" s="43">
        <f ca="1"/>
        <v>4.4502254371669547E-2</v>
      </c>
      <c r="R1803" s="25"/>
      <c r="S1803" s="38">
        <f ca="1"/>
        <v>0.55560565225146297</v>
      </c>
      <c r="T1803" s="38">
        <f ca="1"/>
        <v>0.51774797248485194</v>
      </c>
      <c r="U1803" s="85"/>
      <c r="V1803" s="38">
        <f ca="1"/>
        <v>14.3141057946861</v>
      </c>
      <c r="W1803" s="46">
        <f ca="1"/>
        <v>18.975000000000001</v>
      </c>
    </row>
    <row r="1804" spans="2:23" x14ac:dyDescent="0.25">
      <c r="B1804" s="76">
        <f ca="1"/>
        <v>330</v>
      </c>
      <c r="C1804" s="39">
        <f ca="1"/>
        <v>45275</v>
      </c>
      <c r="D1804" s="25">
        <f ca="1"/>
        <v>18.975000000000001</v>
      </c>
      <c r="E1804" s="85"/>
      <c r="F1804" s="25">
        <f ca="1"/>
        <v>328.66</v>
      </c>
      <c r="G1804" s="40">
        <f ca="1"/>
        <v>7.9808921073449765E-3</v>
      </c>
      <c r="H1804" s="40">
        <f ca="1"/>
        <v>5.3099999999999994E-2</v>
      </c>
      <c r="I1804" s="85"/>
      <c r="J1804" s="41">
        <v>0.17869999999999664</v>
      </c>
      <c r="K1804" s="85"/>
      <c r="L1804" s="42">
        <f ca="1"/>
        <v>-4.0688727073819649E-3</v>
      </c>
      <c r="M1804" s="41">
        <f ca="1"/>
        <v>6.1085952892654422E-2</v>
      </c>
      <c r="N1804" s="43">
        <f ca="1"/>
        <v>0.28493150684931506</v>
      </c>
      <c r="O1804" s="25"/>
      <c r="P1804" s="43">
        <f ca="1"/>
        <v>0.13981221693840729</v>
      </c>
      <c r="Q1804" s="43">
        <f ca="1"/>
        <v>4.4423986999076917E-2</v>
      </c>
      <c r="R1804" s="25"/>
      <c r="S1804" s="38">
        <f ca="1"/>
        <v>0.55559581980581718</v>
      </c>
      <c r="T1804" s="38">
        <f ca="1"/>
        <v>0.51771677917011105</v>
      </c>
      <c r="U1804" s="85"/>
      <c r="V1804" s="38">
        <f ca="1"/>
        <v>14.321013485544427</v>
      </c>
      <c r="W1804" s="46">
        <f ca="1"/>
        <v>18.975000000000001</v>
      </c>
    </row>
    <row r="1805" spans="2:23" x14ac:dyDescent="0.25">
      <c r="B1805" s="76">
        <f ca="1"/>
        <v>330</v>
      </c>
      <c r="C1805" s="39">
        <f ca="1"/>
        <v>45275</v>
      </c>
      <c r="D1805" s="25">
        <f ca="1"/>
        <v>18.975000000000001</v>
      </c>
      <c r="E1805" s="85"/>
      <c r="F1805" s="25">
        <f ca="1"/>
        <v>328.66</v>
      </c>
      <c r="G1805" s="40">
        <f ca="1"/>
        <v>7.9808921073449765E-3</v>
      </c>
      <c r="H1805" s="40">
        <f ca="1"/>
        <v>5.3099999999999994E-2</v>
      </c>
      <c r="I1805" s="85"/>
      <c r="J1805" s="41">
        <v>0.17879999999999663</v>
      </c>
      <c r="K1805" s="85"/>
      <c r="L1805" s="42">
        <f ca="1"/>
        <v>-4.0688727073819649E-3</v>
      </c>
      <c r="M1805" s="41">
        <f ca="1"/>
        <v>6.1103827892654415E-2</v>
      </c>
      <c r="N1805" s="43">
        <f ca="1"/>
        <v>0.28493150684931506</v>
      </c>
      <c r="O1805" s="25"/>
      <c r="P1805" s="43">
        <f ca="1"/>
        <v>0.13978738623510129</v>
      </c>
      <c r="Q1805" s="43">
        <f ca="1"/>
        <v>4.4345777319867552E-2</v>
      </c>
      <c r="R1805" s="25"/>
      <c r="S1805" s="38">
        <f ca="1"/>
        <v>0.55558601011850695</v>
      </c>
      <c r="T1805" s="38">
        <f ca="1"/>
        <v>0.51768560874062208</v>
      </c>
      <c r="U1805" s="85"/>
      <c r="V1805" s="38">
        <f ca="1"/>
        <v>14.327921217426848</v>
      </c>
      <c r="W1805" s="46">
        <f ca="1"/>
        <v>18.975000000000001</v>
      </c>
    </row>
    <row r="1806" spans="2:23" x14ac:dyDescent="0.25">
      <c r="B1806" s="76">
        <f ca="1"/>
        <v>330</v>
      </c>
      <c r="C1806" s="39">
        <f ca="1"/>
        <v>45275</v>
      </c>
      <c r="D1806" s="25">
        <f ca="1"/>
        <v>18.975000000000001</v>
      </c>
      <c r="E1806" s="85"/>
      <c r="F1806" s="25">
        <f ca="1"/>
        <v>328.66</v>
      </c>
      <c r="G1806" s="40">
        <f ca="1"/>
        <v>7.9808921073449765E-3</v>
      </c>
      <c r="H1806" s="40">
        <f ca="1"/>
        <v>5.3099999999999994E-2</v>
      </c>
      <c r="I1806" s="85"/>
      <c r="J1806" s="41">
        <v>0.17889999999999662</v>
      </c>
      <c r="K1806" s="85"/>
      <c r="L1806" s="42">
        <f ca="1"/>
        <v>-4.0688727073819649E-3</v>
      </c>
      <c r="M1806" s="41">
        <f ca="1"/>
        <v>6.1121712892654417E-2</v>
      </c>
      <c r="N1806" s="43">
        <f ca="1"/>
        <v>0.28493150684931506</v>
      </c>
      <c r="O1806" s="25"/>
      <c r="P1806" s="43">
        <f ca="1"/>
        <v>0.13976261312843169</v>
      </c>
      <c r="Q1806" s="43">
        <f ca="1"/>
        <v>4.4267625237294578E-2</v>
      </c>
      <c r="R1806" s="25"/>
      <c r="S1806" s="38">
        <f ca="1"/>
        <v>0.55557622315155419</v>
      </c>
      <c r="T1806" s="38">
        <f ca="1"/>
        <v>0.51765446115825609</v>
      </c>
      <c r="U1806" s="85"/>
      <c r="V1806" s="38">
        <f ca="1"/>
        <v>14.334828990245143</v>
      </c>
      <c r="W1806" s="46">
        <f ca="1"/>
        <v>18.975000000000001</v>
      </c>
    </row>
    <row r="1807" spans="2:23" x14ac:dyDescent="0.25">
      <c r="B1807" s="76">
        <f ca="1"/>
        <v>330</v>
      </c>
      <c r="C1807" s="39">
        <f ca="1"/>
        <v>45275</v>
      </c>
      <c r="D1807" s="25">
        <f ca="1"/>
        <v>18.975000000000001</v>
      </c>
      <c r="E1807" s="85"/>
      <c r="F1807" s="25">
        <f ca="1"/>
        <v>328.66</v>
      </c>
      <c r="G1807" s="40">
        <f ca="1"/>
        <v>7.9808921073449765E-3</v>
      </c>
      <c r="H1807" s="40">
        <f ca="1"/>
        <v>5.3099999999999994E-2</v>
      </c>
      <c r="I1807" s="85"/>
      <c r="J1807" s="41">
        <v>0.17899999999999661</v>
      </c>
      <c r="K1807" s="85"/>
      <c r="L1807" s="42">
        <f ca="1"/>
        <v>-4.0688727073819649E-3</v>
      </c>
      <c r="M1807" s="41">
        <f ca="1"/>
        <v>6.1139607892654407E-2</v>
      </c>
      <c r="N1807" s="43">
        <f ca="1"/>
        <v>0.28493150684931506</v>
      </c>
      <c r="O1807" s="25"/>
      <c r="P1807" s="43">
        <f ca="1"/>
        <v>0.13973789752186783</v>
      </c>
      <c r="Q1807" s="43">
        <f ca="1"/>
        <v>4.418953065482735E-2</v>
      </c>
      <c r="R1807" s="25"/>
      <c r="S1807" s="38">
        <f ca="1"/>
        <v>0.55556645886706513</v>
      </c>
      <c r="T1807" s="38">
        <f ca="1"/>
        <v>0.51762333638496894</v>
      </c>
      <c r="U1807" s="85"/>
      <c r="V1807" s="38">
        <f ca="1"/>
        <v>14.341736803911147</v>
      </c>
      <c r="W1807" s="46">
        <f ca="1"/>
        <v>18.975000000000001</v>
      </c>
    </row>
    <row r="1808" spans="2:23" x14ac:dyDescent="0.25">
      <c r="B1808" s="76">
        <f ca="1"/>
        <v>330</v>
      </c>
      <c r="C1808" s="39">
        <f ca="1"/>
        <v>45275</v>
      </c>
      <c r="D1808" s="25">
        <f ca="1"/>
        <v>18.975000000000001</v>
      </c>
      <c r="E1808" s="85"/>
      <c r="F1808" s="25">
        <f ca="1"/>
        <v>328.66</v>
      </c>
      <c r="G1808" s="40">
        <f ca="1"/>
        <v>7.9808921073449765E-3</v>
      </c>
      <c r="H1808" s="40">
        <f ca="1"/>
        <v>5.3099999999999994E-2</v>
      </c>
      <c r="I1808" s="85"/>
      <c r="J1808" s="41">
        <v>0.1790999999999966</v>
      </c>
      <c r="K1808" s="85"/>
      <c r="L1808" s="42">
        <f ca="1"/>
        <v>-4.0688727073819649E-3</v>
      </c>
      <c r="M1808" s="41">
        <f ca="1"/>
        <v>6.1157512892654406E-2</v>
      </c>
      <c r="N1808" s="43">
        <f ca="1"/>
        <v>0.28493150684931506</v>
      </c>
      <c r="O1808" s="25"/>
      <c r="P1808" s="43">
        <f ca="1"/>
        <v>0.1397132393190946</v>
      </c>
      <c r="Q1808" s="43">
        <f ca="1"/>
        <v>4.4111493476150759E-2</v>
      </c>
      <c r="R1808" s="25"/>
      <c r="S1808" s="38">
        <f ca="1"/>
        <v>0.55555671722722999</v>
      </c>
      <c r="T1808" s="38">
        <f ca="1"/>
        <v>0.51759223438280078</v>
      </c>
      <c r="U1808" s="85"/>
      <c r="V1808" s="38">
        <f ca="1"/>
        <v>14.34864465833698</v>
      </c>
      <c r="W1808" s="46">
        <f ca="1"/>
        <v>18.975000000000001</v>
      </c>
    </row>
    <row r="1809" spans="2:23" x14ac:dyDescent="0.25">
      <c r="B1809" s="76">
        <f ca="1"/>
        <v>330</v>
      </c>
      <c r="C1809" s="39">
        <f ca="1"/>
        <v>45275</v>
      </c>
      <c r="D1809" s="25">
        <f ca="1"/>
        <v>18.975000000000001</v>
      </c>
      <c r="E1809" s="85"/>
      <c r="F1809" s="25">
        <f ca="1"/>
        <v>328.66</v>
      </c>
      <c r="G1809" s="40">
        <f ca="1"/>
        <v>7.9808921073449765E-3</v>
      </c>
      <c r="H1809" s="40">
        <f ca="1"/>
        <v>5.3099999999999994E-2</v>
      </c>
      <c r="I1809" s="85"/>
      <c r="J1809" s="41">
        <v>0.17919999999999658</v>
      </c>
      <c r="K1809" s="85"/>
      <c r="L1809" s="42">
        <f ca="1"/>
        <v>-4.0688727073819649E-3</v>
      </c>
      <c r="M1809" s="41">
        <f ca="1"/>
        <v>6.1175427892654406E-2</v>
      </c>
      <c r="N1809" s="43">
        <f ca="1"/>
        <v>0.28493150684931506</v>
      </c>
      <c r="O1809" s="25"/>
      <c r="P1809" s="43">
        <f ca="1"/>
        <v>0.13968863842401189</v>
      </c>
      <c r="Q1809" s="43">
        <f ca="1"/>
        <v>4.4033513605164665E-2</v>
      </c>
      <c r="R1809" s="25"/>
      <c r="S1809" s="38">
        <f ca="1"/>
        <v>0.55554699819432307</v>
      </c>
      <c r="T1809" s="38">
        <f ca="1"/>
        <v>0.51756115511387568</v>
      </c>
      <c r="U1809" s="85"/>
      <c r="V1809" s="38">
        <f ca="1"/>
        <v>14.355552553435075</v>
      </c>
      <c r="W1809" s="46">
        <f ca="1"/>
        <v>18.975000000000001</v>
      </c>
    </row>
    <row r="1810" spans="2:23" x14ac:dyDescent="0.25">
      <c r="B1810" s="76">
        <f ca="1"/>
        <v>330</v>
      </c>
      <c r="C1810" s="39">
        <f ca="1"/>
        <v>45275</v>
      </c>
      <c r="D1810" s="25">
        <f ca="1"/>
        <v>18.975000000000001</v>
      </c>
      <c r="E1810" s="85"/>
      <c r="F1810" s="25">
        <f ca="1"/>
        <v>328.66</v>
      </c>
      <c r="G1810" s="40">
        <f ca="1"/>
        <v>7.9808921073449765E-3</v>
      </c>
      <c r="H1810" s="40">
        <f ca="1"/>
        <v>5.3099999999999994E-2</v>
      </c>
      <c r="I1810" s="85"/>
      <c r="J1810" s="41">
        <v>0.17929999999999657</v>
      </c>
      <c r="K1810" s="85"/>
      <c r="L1810" s="42">
        <f ca="1"/>
        <v>-4.0688727073819649E-3</v>
      </c>
      <c r="M1810" s="41">
        <f ca="1"/>
        <v>6.1193352892654401E-2</v>
      </c>
      <c r="N1810" s="43">
        <f ca="1"/>
        <v>0.28493150684931506</v>
      </c>
      <c r="O1810" s="25"/>
      <c r="P1810" s="43">
        <f ca="1"/>
        <v>0.13966409474073402</v>
      </c>
      <c r="Q1810" s="43">
        <f ca="1"/>
        <v>4.3955590945983433E-2</v>
      </c>
      <c r="R1810" s="25"/>
      <c r="S1810" s="38">
        <f ca="1"/>
        <v>0.55553730173070159</v>
      </c>
      <c r="T1810" s="38">
        <f ca="1"/>
        <v>0.51753009854040211</v>
      </c>
      <c r="U1810" s="85"/>
      <c r="V1810" s="38">
        <f ca="1"/>
        <v>14.362460489117723</v>
      </c>
      <c r="W1810" s="46">
        <f ca="1"/>
        <v>18.975000000000001</v>
      </c>
    </row>
    <row r="1811" spans="2:23" x14ac:dyDescent="0.25">
      <c r="B1811" s="76">
        <f ca="1"/>
        <v>330</v>
      </c>
      <c r="C1811" s="39">
        <f ca="1"/>
        <v>45275</v>
      </c>
      <c r="D1811" s="25">
        <f ca="1"/>
        <v>18.975000000000001</v>
      </c>
      <c r="E1811" s="85"/>
      <c r="F1811" s="25">
        <f ca="1"/>
        <v>328.66</v>
      </c>
      <c r="G1811" s="40">
        <f ca="1"/>
        <v>7.9808921073449765E-3</v>
      </c>
      <c r="H1811" s="40">
        <f ca="1"/>
        <v>5.3099999999999994E-2</v>
      </c>
      <c r="I1811" s="85"/>
      <c r="J1811" s="41">
        <v>0.17939999999999656</v>
      </c>
      <c r="K1811" s="85"/>
      <c r="L1811" s="42">
        <f ca="1"/>
        <v>-4.0688727073819649E-3</v>
      </c>
      <c r="M1811" s="41">
        <f ca="1"/>
        <v>6.1211287892654398E-2</v>
      </c>
      <c r="N1811" s="43">
        <f ca="1"/>
        <v>0.28493150684931506</v>
      </c>
      <c r="O1811" s="25"/>
      <c r="P1811" s="43">
        <f ca="1"/>
        <v>0.13963960817358909</v>
      </c>
      <c r="Q1811" s="43">
        <f ca="1"/>
        <v>4.3877725402935136E-2</v>
      </c>
      <c r="R1811" s="25"/>
      <c r="S1811" s="38">
        <f ca="1"/>
        <v>0.55552762779880682</v>
      </c>
      <c r="T1811" s="38">
        <f ca="1"/>
        <v>0.51749906462467166</v>
      </c>
      <c r="U1811" s="85"/>
      <c r="V1811" s="38">
        <f ca="1"/>
        <v>14.369368465297725</v>
      </c>
      <c r="W1811" s="46">
        <f ca="1"/>
        <v>18.975000000000001</v>
      </c>
    </row>
    <row r="1812" spans="2:23" x14ac:dyDescent="0.25">
      <c r="B1812" s="76">
        <f ca="1"/>
        <v>330</v>
      </c>
      <c r="C1812" s="39">
        <f ca="1"/>
        <v>45275</v>
      </c>
      <c r="D1812" s="25">
        <f ca="1"/>
        <v>18.975000000000001</v>
      </c>
      <c r="E1812" s="85"/>
      <c r="F1812" s="25">
        <f ca="1"/>
        <v>328.66</v>
      </c>
      <c r="G1812" s="40">
        <f ca="1"/>
        <v>7.9808921073449765E-3</v>
      </c>
      <c r="H1812" s="40">
        <f ca="1"/>
        <v>5.3099999999999994E-2</v>
      </c>
      <c r="I1812" s="85"/>
      <c r="J1812" s="41">
        <v>0.17949999999999655</v>
      </c>
      <c r="K1812" s="85"/>
      <c r="L1812" s="42">
        <f ca="1"/>
        <v>-4.0688727073819649E-3</v>
      </c>
      <c r="M1812" s="41">
        <f ca="1"/>
        <v>6.1229232892654403E-2</v>
      </c>
      <c r="N1812" s="43">
        <f ca="1"/>
        <v>0.28493150684931506</v>
      </c>
      <c r="O1812" s="25"/>
      <c r="P1812" s="43">
        <f ca="1"/>
        <v>0.13961517862711834</v>
      </c>
      <c r="Q1812" s="43">
        <f ca="1"/>
        <v>4.3799916880561007E-2</v>
      </c>
      <c r="R1812" s="25"/>
      <c r="S1812" s="38">
        <f ca="1"/>
        <v>0.55551797636116251</v>
      </c>
      <c r="T1812" s="38">
        <f ca="1"/>
        <v>0.51746805332905976</v>
      </c>
      <c r="U1812" s="85"/>
      <c r="V1812" s="38">
        <f ca="1"/>
        <v>14.376276481887885</v>
      </c>
      <c r="W1812" s="46">
        <f ca="1"/>
        <v>18.975000000000001</v>
      </c>
    </row>
    <row r="1813" spans="2:23" x14ac:dyDescent="0.25">
      <c r="B1813" s="76">
        <f ca="1"/>
        <v>330</v>
      </c>
      <c r="C1813" s="39">
        <f ca="1"/>
        <v>45275</v>
      </c>
      <c r="D1813" s="25">
        <f ca="1"/>
        <v>18.975000000000001</v>
      </c>
      <c r="E1813" s="85"/>
      <c r="F1813" s="25">
        <f ca="1"/>
        <v>328.66</v>
      </c>
      <c r="G1813" s="40">
        <f ca="1"/>
        <v>7.9808921073449765E-3</v>
      </c>
      <c r="H1813" s="40">
        <f ca="1"/>
        <v>5.3099999999999994E-2</v>
      </c>
      <c r="I1813" s="85"/>
      <c r="J1813" s="41">
        <v>0.17959999999999654</v>
      </c>
      <c r="K1813" s="85"/>
      <c r="L1813" s="42">
        <f ca="1"/>
        <v>-4.0688727073819649E-3</v>
      </c>
      <c r="M1813" s="41">
        <f ca="1"/>
        <v>6.1247187892654396E-2</v>
      </c>
      <c r="N1813" s="43">
        <f ca="1"/>
        <v>0.28493150684931506</v>
      </c>
      <c r="O1813" s="25"/>
      <c r="P1813" s="43">
        <f ca="1"/>
        <v>0.13959080600607571</v>
      </c>
      <c r="Q1813" s="43">
        <f ca="1"/>
        <v>4.3722165283615014E-2</v>
      </c>
      <c r="R1813" s="25"/>
      <c r="S1813" s="38">
        <f ca="1"/>
        <v>0.55550834738037569</v>
      </c>
      <c r="T1813" s="38">
        <f ca="1"/>
        <v>0.51743706461602512</v>
      </c>
      <c r="U1813" s="85"/>
      <c r="V1813" s="38">
        <f ca="1"/>
        <v>14.383184538801174</v>
      </c>
      <c r="W1813" s="46">
        <f ca="1"/>
        <v>18.975000000000001</v>
      </c>
    </row>
    <row r="1814" spans="2:23" x14ac:dyDescent="0.25">
      <c r="B1814" s="76">
        <f ca="1"/>
        <v>330</v>
      </c>
      <c r="C1814" s="39">
        <f ca="1"/>
        <v>45275</v>
      </c>
      <c r="D1814" s="25">
        <f ca="1"/>
        <v>18.975000000000001</v>
      </c>
      <c r="E1814" s="85"/>
      <c r="F1814" s="25">
        <f ca="1"/>
        <v>328.66</v>
      </c>
      <c r="G1814" s="40">
        <f ca="1"/>
        <v>7.9808921073449765E-3</v>
      </c>
      <c r="H1814" s="40">
        <f ca="1"/>
        <v>5.3099999999999994E-2</v>
      </c>
      <c r="I1814" s="85"/>
      <c r="J1814" s="41">
        <v>0.17969999999999653</v>
      </c>
      <c r="K1814" s="85"/>
      <c r="L1814" s="42">
        <f ca="1"/>
        <v>-4.0688727073819649E-3</v>
      </c>
      <c r="M1814" s="41">
        <f ca="1"/>
        <v>6.1265152892654398E-2</v>
      </c>
      <c r="N1814" s="43">
        <f ca="1"/>
        <v>0.28493150684931506</v>
      </c>
      <c r="O1814" s="25"/>
      <c r="P1814" s="43">
        <f ca="1"/>
        <v>0.13956649021542702</v>
      </c>
      <c r="Q1814" s="43">
        <f ca="1"/>
        <v>4.3644470517062953E-2</v>
      </c>
      <c r="R1814" s="25"/>
      <c r="S1814" s="38">
        <f ca="1"/>
        <v>0.55549874081913586</v>
      </c>
      <c r="T1814" s="38">
        <f ca="1"/>
        <v>0.51740609844810892</v>
      </c>
      <c r="U1814" s="85"/>
      <c r="V1814" s="38">
        <f ca="1"/>
        <v>14.390092635950936</v>
      </c>
      <c r="W1814" s="46">
        <f ca="1"/>
        <v>18.975000000000001</v>
      </c>
    </row>
    <row r="1815" spans="2:23" x14ac:dyDescent="0.25">
      <c r="B1815" s="76">
        <f ca="1"/>
        <v>330</v>
      </c>
      <c r="C1815" s="39">
        <f ca="1"/>
        <v>45275</v>
      </c>
      <c r="D1815" s="25">
        <f ca="1"/>
        <v>18.975000000000001</v>
      </c>
      <c r="E1815" s="85"/>
      <c r="F1815" s="25">
        <f ca="1"/>
        <v>328.66</v>
      </c>
      <c r="G1815" s="40">
        <f ca="1"/>
        <v>7.9808921073449765E-3</v>
      </c>
      <c r="H1815" s="40">
        <f ca="1"/>
        <v>5.3099999999999994E-2</v>
      </c>
      <c r="I1815" s="85"/>
      <c r="J1815" s="41">
        <v>0.17979999999999652</v>
      </c>
      <c r="K1815" s="85"/>
      <c r="L1815" s="42">
        <f ca="1"/>
        <v>-4.0688727073819649E-3</v>
      </c>
      <c r="M1815" s="41">
        <f ca="1"/>
        <v>6.1283127892654388E-2</v>
      </c>
      <c r="N1815" s="43">
        <f ca="1"/>
        <v>0.28493150684931506</v>
      </c>
      <c r="O1815" s="25"/>
      <c r="P1815" s="43">
        <f ca="1"/>
        <v>0.13954223116034961</v>
      </c>
      <c r="Q1815" s="43">
        <f ca="1"/>
        <v>4.3566832486082174E-2</v>
      </c>
      <c r="R1815" s="25"/>
      <c r="S1815" s="38">
        <f ca="1"/>
        <v>0.55548915664021492</v>
      </c>
      <c r="T1815" s="38">
        <f ca="1"/>
        <v>0.51737515478793572</v>
      </c>
      <c r="U1815" s="85"/>
      <c r="V1815" s="38">
        <f ca="1"/>
        <v>14.397000773250454</v>
      </c>
      <c r="W1815" s="46">
        <f ca="1"/>
        <v>18.975000000000001</v>
      </c>
    </row>
    <row r="1816" spans="2:23" x14ac:dyDescent="0.25">
      <c r="B1816" s="76">
        <f ca="1"/>
        <v>330</v>
      </c>
      <c r="C1816" s="39">
        <f ca="1"/>
        <v>45275</v>
      </c>
      <c r="D1816" s="25">
        <f ca="1"/>
        <v>18.975000000000001</v>
      </c>
      <c r="E1816" s="85"/>
      <c r="F1816" s="25">
        <f ca="1"/>
        <v>328.66</v>
      </c>
      <c r="G1816" s="40">
        <f ca="1"/>
        <v>7.9808921073449765E-3</v>
      </c>
      <c r="H1816" s="40">
        <f ca="1"/>
        <v>5.3099999999999994E-2</v>
      </c>
      <c r="I1816" s="85"/>
      <c r="J1816" s="41">
        <v>0.17989999999999651</v>
      </c>
      <c r="K1816" s="85"/>
      <c r="L1816" s="42">
        <f ca="1"/>
        <v>-4.0688727073819649E-3</v>
      </c>
      <c r="M1816" s="41">
        <f ca="1"/>
        <v>6.1301112892654386E-2</v>
      </c>
      <c r="N1816" s="43">
        <f ca="1"/>
        <v>0.28493150684931506</v>
      </c>
      <c r="O1816" s="25"/>
      <c r="P1816" s="43">
        <f ca="1"/>
        <v>0.1395180287462317</v>
      </c>
      <c r="Q1816" s="43">
        <f ca="1"/>
        <v>4.3489251096060902E-2</v>
      </c>
      <c r="R1816" s="25"/>
      <c r="S1816" s="38">
        <f ca="1"/>
        <v>0.5554795948064668</v>
      </c>
      <c r="T1816" s="38">
        <f ca="1"/>
        <v>0.51734423359821236</v>
      </c>
      <c r="U1816" s="85"/>
      <c r="V1816" s="38">
        <f ca="1"/>
        <v>14.403908950613271</v>
      </c>
      <c r="W1816" s="46">
        <f ca="1"/>
        <v>18.975000000000001</v>
      </c>
    </row>
    <row r="1817" spans="2:23" x14ac:dyDescent="0.25">
      <c r="B1817" s="76">
        <f ca="1"/>
        <v>330</v>
      </c>
      <c r="C1817" s="39">
        <f ca="1"/>
        <v>45275</v>
      </c>
      <c r="D1817" s="25">
        <f ca="1"/>
        <v>18.975000000000001</v>
      </c>
      <c r="E1817" s="85"/>
      <c r="F1817" s="25">
        <f ca="1"/>
        <v>328.66</v>
      </c>
      <c r="G1817" s="40">
        <f ca="1"/>
        <v>7.9808921073449765E-3</v>
      </c>
      <c r="H1817" s="40">
        <f ca="1"/>
        <v>5.3099999999999994E-2</v>
      </c>
      <c r="I1817" s="85"/>
      <c r="J1817" s="41">
        <v>0.1799999999999965</v>
      </c>
      <c r="K1817" s="85"/>
      <c r="L1817" s="42">
        <f ca="1"/>
        <v>-4.0688727073819649E-3</v>
      </c>
      <c r="M1817" s="41">
        <f ca="1"/>
        <v>6.1319107892654386E-2</v>
      </c>
      <c r="N1817" s="43">
        <f ca="1"/>
        <v>0.28493150684931506</v>
      </c>
      <c r="O1817" s="25"/>
      <c r="P1817" s="43">
        <f ca="1"/>
        <v>0.13949388287867165</v>
      </c>
      <c r="Q1817" s="43">
        <f ca="1"/>
        <v>4.3411726252597468E-2</v>
      </c>
      <c r="R1817" s="25"/>
      <c r="S1817" s="38">
        <f ca="1"/>
        <v>0.55547005528082782</v>
      </c>
      <c r="T1817" s="38">
        <f ca="1"/>
        <v>0.51731333484172803</v>
      </c>
      <c r="U1817" s="85"/>
      <c r="V1817" s="38">
        <f ca="1"/>
        <v>14.410817167953212</v>
      </c>
      <c r="W1817" s="46">
        <f ca="1"/>
        <v>18.975000000000001</v>
      </c>
    </row>
    <row r="1818" spans="2:23" x14ac:dyDescent="0.25">
      <c r="B1818" s="76">
        <f ca="1"/>
        <v>330</v>
      </c>
      <c r="C1818" s="39">
        <f ca="1"/>
        <v>45275</v>
      </c>
      <c r="D1818" s="25">
        <f ca="1"/>
        <v>18.975000000000001</v>
      </c>
      <c r="E1818" s="85"/>
      <c r="F1818" s="25">
        <f ca="1"/>
        <v>328.66</v>
      </c>
      <c r="G1818" s="40">
        <f ca="1"/>
        <v>7.9808921073449765E-3</v>
      </c>
      <c r="H1818" s="40">
        <f ca="1"/>
        <v>5.3099999999999994E-2</v>
      </c>
      <c r="I1818" s="85"/>
      <c r="J1818" s="41">
        <v>0.18009999999999649</v>
      </c>
      <c r="K1818" s="85"/>
      <c r="L1818" s="42">
        <f ca="1"/>
        <v>-4.0688727073819649E-3</v>
      </c>
      <c r="M1818" s="41">
        <f ca="1"/>
        <v>6.133711289265438E-2</v>
      </c>
      <c r="N1818" s="43">
        <f ca="1"/>
        <v>0.28493150684931506</v>
      </c>
      <c r="O1818" s="25"/>
      <c r="P1818" s="43">
        <f ca="1"/>
        <v>0.13946979346347751</v>
      </c>
      <c r="Q1818" s="43">
        <f ca="1"/>
        <v>4.333425786149997E-2</v>
      </c>
      <c r="R1818" s="25"/>
      <c r="S1818" s="38">
        <f ca="1"/>
        <v>0.55546053802631556</v>
      </c>
      <c r="T1818" s="38">
        <f ca="1"/>
        <v>0.51728245848135379</v>
      </c>
      <c r="U1818" s="85"/>
      <c r="V1818" s="38">
        <f ca="1"/>
        <v>14.417725425184159</v>
      </c>
      <c r="W1818" s="46">
        <f ca="1"/>
        <v>18.975000000000001</v>
      </c>
    </row>
    <row r="1819" spans="2:23" x14ac:dyDescent="0.25">
      <c r="B1819" s="76">
        <f ca="1"/>
        <v>330</v>
      </c>
      <c r="C1819" s="39">
        <f ca="1"/>
        <v>45275</v>
      </c>
      <c r="D1819" s="25">
        <f ca="1"/>
        <v>18.975000000000001</v>
      </c>
      <c r="E1819" s="85"/>
      <c r="F1819" s="25">
        <f ca="1"/>
        <v>328.66</v>
      </c>
      <c r="G1819" s="40">
        <f ca="1"/>
        <v>7.9808921073449765E-3</v>
      </c>
      <c r="H1819" s="40">
        <f ca="1"/>
        <v>5.3099999999999994E-2</v>
      </c>
      <c r="I1819" s="85"/>
      <c r="J1819" s="41">
        <v>0.18019999999999647</v>
      </c>
      <c r="K1819" s="85"/>
      <c r="L1819" s="42">
        <f ca="1"/>
        <v>-4.0688727073819649E-3</v>
      </c>
      <c r="M1819" s="41">
        <f ca="1"/>
        <v>6.1355127892654383E-2</v>
      </c>
      <c r="N1819" s="43">
        <f ca="1"/>
        <v>0.28493150684931506</v>
      </c>
      <c r="O1819" s="25"/>
      <c r="P1819" s="43">
        <f ca="1"/>
        <v>0.13944576040666648</v>
      </c>
      <c r="Q1819" s="43">
        <f ca="1"/>
        <v>4.325684582878557E-2</v>
      </c>
      <c r="R1819" s="25"/>
      <c r="S1819" s="38">
        <f ca="1"/>
        <v>0.55545104300602943</v>
      </c>
      <c r="T1819" s="38">
        <f ca="1"/>
        <v>0.5172516044800427</v>
      </c>
      <c r="U1819" s="85"/>
      <c r="V1819" s="38">
        <f ca="1"/>
        <v>14.424633722220364</v>
      </c>
      <c r="W1819" s="46">
        <f ca="1"/>
        <v>18.975000000000001</v>
      </c>
    </row>
    <row r="1820" spans="2:23" x14ac:dyDescent="0.25">
      <c r="B1820" s="76">
        <f ca="1"/>
        <v>330</v>
      </c>
      <c r="C1820" s="39">
        <f ca="1"/>
        <v>45275</v>
      </c>
      <c r="D1820" s="25">
        <f ca="1"/>
        <v>18.975000000000001</v>
      </c>
      <c r="E1820" s="85"/>
      <c r="F1820" s="25">
        <f ca="1"/>
        <v>328.66</v>
      </c>
      <c r="G1820" s="40">
        <f ca="1"/>
        <v>7.9808921073449765E-3</v>
      </c>
      <c r="H1820" s="40">
        <f ca="1"/>
        <v>5.3099999999999994E-2</v>
      </c>
      <c r="I1820" s="85"/>
      <c r="J1820" s="41">
        <v>0.18029999999999646</v>
      </c>
      <c r="K1820" s="85"/>
      <c r="L1820" s="42">
        <f ca="1"/>
        <v>-4.0688727073819649E-3</v>
      </c>
      <c r="M1820" s="41">
        <f ca="1"/>
        <v>6.1373152892654381E-2</v>
      </c>
      <c r="N1820" s="43">
        <f ca="1"/>
        <v>0.28493150684931506</v>
      </c>
      <c r="O1820" s="25"/>
      <c r="P1820" s="43">
        <f ca="1"/>
        <v>0.13942178361446414</v>
      </c>
      <c r="Q1820" s="43">
        <f ca="1"/>
        <v>4.3179490060679851E-2</v>
      </c>
      <c r="R1820" s="25"/>
      <c r="S1820" s="38">
        <f ca="1"/>
        <v>0.55544157018314988</v>
      </c>
      <c r="T1820" s="38">
        <f ca="1"/>
        <v>0.51722077280082968</v>
      </c>
      <c r="U1820" s="85"/>
      <c r="V1820" s="38">
        <f ca="1"/>
        <v>14.431542058975907</v>
      </c>
      <c r="W1820" s="46">
        <f ca="1"/>
        <v>18.975000000000001</v>
      </c>
    </row>
    <row r="1821" spans="2:23" x14ac:dyDescent="0.25">
      <c r="B1821" s="76">
        <f ca="1"/>
        <v>330</v>
      </c>
      <c r="C1821" s="39">
        <f ca="1"/>
        <v>45275</v>
      </c>
      <c r="D1821" s="25">
        <f ca="1"/>
        <v>18.975000000000001</v>
      </c>
      <c r="E1821" s="85"/>
      <c r="F1821" s="25">
        <f ca="1"/>
        <v>328.66</v>
      </c>
      <c r="G1821" s="40">
        <f ca="1"/>
        <v>7.9808921073449765E-3</v>
      </c>
      <c r="H1821" s="40">
        <f ca="1"/>
        <v>5.3099999999999994E-2</v>
      </c>
      <c r="I1821" s="85"/>
      <c r="J1821" s="41">
        <v>0.18039999999999645</v>
      </c>
      <c r="K1821" s="85"/>
      <c r="L1821" s="42">
        <f ca="1"/>
        <v>-4.0688727073819649E-3</v>
      </c>
      <c r="M1821" s="41">
        <f ca="1"/>
        <v>6.1391187892654381E-2</v>
      </c>
      <c r="N1821" s="43">
        <f ca="1"/>
        <v>0.28493150684931506</v>
      </c>
      <c r="O1821" s="25"/>
      <c r="P1821" s="43">
        <f ca="1"/>
        <v>0.13939786299330406</v>
      </c>
      <c r="Q1821" s="43">
        <f ca="1"/>
        <v>4.3102190463616408E-2</v>
      </c>
      <c r="R1821" s="25"/>
      <c r="S1821" s="38">
        <f ca="1"/>
        <v>0.55543211952093841</v>
      </c>
      <c r="T1821" s="38">
        <f ca="1"/>
        <v>0.51718996340683066</v>
      </c>
      <c r="U1821" s="85"/>
      <c r="V1821" s="38">
        <f ca="1"/>
        <v>14.438450435365354</v>
      </c>
      <c r="W1821" s="46">
        <f ca="1"/>
        <v>18.975000000000001</v>
      </c>
    </row>
    <row r="1822" spans="2:23" x14ac:dyDescent="0.25">
      <c r="B1822" s="76">
        <f ca="1"/>
        <v>330</v>
      </c>
      <c r="C1822" s="39">
        <f ca="1"/>
        <v>45275</v>
      </c>
      <c r="D1822" s="25">
        <f ca="1"/>
        <v>18.975000000000001</v>
      </c>
      <c r="E1822" s="85"/>
      <c r="F1822" s="25">
        <f ca="1"/>
        <v>328.66</v>
      </c>
      <c r="G1822" s="40">
        <f ca="1"/>
        <v>7.9808921073449765E-3</v>
      </c>
      <c r="H1822" s="40">
        <f ca="1"/>
        <v>5.3099999999999994E-2</v>
      </c>
      <c r="I1822" s="85"/>
      <c r="J1822" s="41">
        <v>0.18049999999999644</v>
      </c>
      <c r="K1822" s="85"/>
      <c r="L1822" s="42">
        <f ca="1"/>
        <v>-4.0688727073819649E-3</v>
      </c>
      <c r="M1822" s="41">
        <f ca="1"/>
        <v>6.1409232892654375E-2</v>
      </c>
      <c r="N1822" s="43">
        <f ca="1"/>
        <v>0.28493150684931506</v>
      </c>
      <c r="O1822" s="25"/>
      <c r="P1822" s="43">
        <f ca="1"/>
        <v>0.13937399844982726</v>
      </c>
      <c r="Q1822" s="43">
        <f ca="1"/>
        <v>4.3024946944236239E-2</v>
      </c>
      <c r="R1822" s="25"/>
      <c r="S1822" s="38">
        <f ca="1"/>
        <v>0.55542269098273778</v>
      </c>
      <c r="T1822" s="38">
        <f ca="1"/>
        <v>0.51715917626124308</v>
      </c>
      <c r="U1822" s="85"/>
      <c r="V1822" s="38">
        <f ca="1"/>
        <v>14.445358851303439</v>
      </c>
      <c r="W1822" s="46">
        <f ca="1"/>
        <v>18.975000000000001</v>
      </c>
    </row>
    <row r="1823" spans="2:23" x14ac:dyDescent="0.25">
      <c r="B1823" s="76">
        <f ca="1"/>
        <v>330</v>
      </c>
      <c r="C1823" s="39">
        <f ca="1"/>
        <v>45275</v>
      </c>
      <c r="D1823" s="25">
        <f ca="1"/>
        <v>18.975000000000001</v>
      </c>
      <c r="E1823" s="85"/>
      <c r="F1823" s="25">
        <f ca="1"/>
        <v>328.66</v>
      </c>
      <c r="G1823" s="40">
        <f ca="1"/>
        <v>7.9808921073449765E-3</v>
      </c>
      <c r="H1823" s="40">
        <f ca="1"/>
        <v>5.3099999999999994E-2</v>
      </c>
      <c r="I1823" s="85"/>
      <c r="J1823" s="41">
        <v>0.18059999999999643</v>
      </c>
      <c r="K1823" s="85"/>
      <c r="L1823" s="42">
        <f ca="1"/>
        <v>-4.0688727073819649E-3</v>
      </c>
      <c r="M1823" s="41">
        <f ca="1"/>
        <v>6.1427287892654378E-2</v>
      </c>
      <c r="N1823" s="43">
        <f ca="1"/>
        <v>0.28493150684931506</v>
      </c>
      <c r="O1823" s="25"/>
      <c r="P1823" s="43">
        <f ca="1"/>
        <v>0.13935018989088135</v>
      </c>
      <c r="Q1823" s="43">
        <f ca="1"/>
        <v>4.2947759409386957E-2</v>
      </c>
      <c r="R1823" s="25"/>
      <c r="S1823" s="38">
        <f ca="1"/>
        <v>0.55541328453197059</v>
      </c>
      <c r="T1823" s="38">
        <f ca="1"/>
        <v>0.51712841132734511</v>
      </c>
      <c r="U1823" s="85"/>
      <c r="V1823" s="38">
        <f ca="1"/>
        <v>14.452267306704812</v>
      </c>
      <c r="W1823" s="46">
        <f ca="1"/>
        <v>18.975000000000001</v>
      </c>
    </row>
    <row r="1824" spans="2:23" x14ac:dyDescent="0.25">
      <c r="B1824" s="76">
        <f ca="1"/>
        <v>330</v>
      </c>
      <c r="C1824" s="39">
        <f ca="1"/>
        <v>45275</v>
      </c>
      <c r="D1824" s="25">
        <f ca="1"/>
        <v>18.975000000000001</v>
      </c>
      <c r="E1824" s="85"/>
      <c r="F1824" s="25">
        <f ca="1"/>
        <v>328.66</v>
      </c>
      <c r="G1824" s="40">
        <f ca="1"/>
        <v>7.9808921073449765E-3</v>
      </c>
      <c r="H1824" s="40">
        <f ca="1"/>
        <v>5.3099999999999994E-2</v>
      </c>
      <c r="I1824" s="85"/>
      <c r="J1824" s="41">
        <v>0.18069999999999642</v>
      </c>
      <c r="K1824" s="85"/>
      <c r="L1824" s="42">
        <f ca="1"/>
        <v>-4.0688727073819649E-3</v>
      </c>
      <c r="M1824" s="41">
        <f ca="1"/>
        <v>6.1445352892654376E-2</v>
      </c>
      <c r="N1824" s="43">
        <f ca="1"/>
        <v>0.28493150684931506</v>
      </c>
      <c r="O1824" s="25"/>
      <c r="P1824" s="43">
        <f ca="1"/>
        <v>0.13932643722352031</v>
      </c>
      <c r="Q1824" s="43">
        <f ca="1"/>
        <v>4.2870627766122549E-2</v>
      </c>
      <c r="R1824" s="25"/>
      <c r="S1824" s="38">
        <f ca="1"/>
        <v>0.55540390013214069</v>
      </c>
      <c r="T1824" s="38">
        <f ca="1"/>
        <v>0.51709766856849582</v>
      </c>
      <c r="U1824" s="85"/>
      <c r="V1824" s="38">
        <f ca="1"/>
        <v>14.459175801484605</v>
      </c>
      <c r="W1824" s="46">
        <f ca="1"/>
        <v>18.975000000000001</v>
      </c>
    </row>
    <row r="1825" spans="2:23" x14ac:dyDescent="0.25">
      <c r="B1825" s="76">
        <f ca="1"/>
        <v>330</v>
      </c>
      <c r="C1825" s="39">
        <f ca="1"/>
        <v>45275</v>
      </c>
      <c r="D1825" s="25">
        <f ca="1"/>
        <v>18.975000000000001</v>
      </c>
      <c r="E1825" s="85"/>
      <c r="F1825" s="25">
        <f ca="1"/>
        <v>328.66</v>
      </c>
      <c r="G1825" s="40">
        <f ca="1"/>
        <v>7.9808921073449765E-3</v>
      </c>
      <c r="H1825" s="40">
        <f ca="1"/>
        <v>5.3099999999999994E-2</v>
      </c>
      <c r="I1825" s="85"/>
      <c r="J1825" s="41">
        <v>0.18079999999999641</v>
      </c>
      <c r="K1825" s="85"/>
      <c r="L1825" s="42">
        <f ca="1"/>
        <v>-4.0688727073819649E-3</v>
      </c>
      <c r="M1825" s="41">
        <f ca="1"/>
        <v>6.1463427892654368E-2</v>
      </c>
      <c r="N1825" s="43">
        <f ca="1"/>
        <v>0.28493150684931506</v>
      </c>
      <c r="O1825" s="25"/>
      <c r="P1825" s="43">
        <f ca="1"/>
        <v>0.13930274035500362</v>
      </c>
      <c r="Q1825" s="43">
        <f ca="1"/>
        <v>4.2793551921702491E-2</v>
      </c>
      <c r="R1825" s="25"/>
      <c r="S1825" s="38">
        <f ca="1"/>
        <v>0.55539453774683134</v>
      </c>
      <c r="T1825" s="38">
        <f ca="1"/>
        <v>0.51706694794813468</v>
      </c>
      <c r="U1825" s="85"/>
      <c r="V1825" s="38">
        <f ca="1"/>
        <v>14.466084335557923</v>
      </c>
      <c r="W1825" s="46">
        <f ca="1"/>
        <v>18.975000000000001</v>
      </c>
    </row>
    <row r="1826" spans="2:23" x14ac:dyDescent="0.25">
      <c r="B1826" s="76">
        <f ca="1"/>
        <v>330</v>
      </c>
      <c r="C1826" s="39">
        <f ca="1"/>
        <v>45275</v>
      </c>
      <c r="D1826" s="25">
        <f ca="1"/>
        <v>18.975000000000001</v>
      </c>
      <c r="E1826" s="85"/>
      <c r="F1826" s="25">
        <f ca="1"/>
        <v>328.66</v>
      </c>
      <c r="G1826" s="40">
        <f ca="1"/>
        <v>7.9808921073449765E-3</v>
      </c>
      <c r="H1826" s="40">
        <f ca="1"/>
        <v>5.3099999999999994E-2</v>
      </c>
      <c r="I1826" s="85"/>
      <c r="J1826" s="41">
        <v>0.1808999999999964</v>
      </c>
      <c r="K1826" s="85"/>
      <c r="L1826" s="42">
        <f ca="1"/>
        <v>-4.0688727073819649E-3</v>
      </c>
      <c r="M1826" s="41">
        <f ca="1"/>
        <v>6.1481512892654369E-2</v>
      </c>
      <c r="N1826" s="43">
        <f ca="1"/>
        <v>0.28493150684931506</v>
      </c>
      <c r="O1826" s="25"/>
      <c r="P1826" s="43">
        <f ca="1"/>
        <v>0.13927909919279591</v>
      </c>
      <c r="Q1826" s="43">
        <f ca="1"/>
        <v>4.2716531783591402E-2</v>
      </c>
      <c r="R1826" s="25"/>
      <c r="S1826" s="38">
        <f ca="1"/>
        <v>0.55538519733970626</v>
      </c>
      <c r="T1826" s="38">
        <f ca="1"/>
        <v>0.51703624942978155</v>
      </c>
      <c r="U1826" s="85"/>
      <c r="V1826" s="38">
        <f ca="1"/>
        <v>14.472992908840098</v>
      </c>
      <c r="W1826" s="46">
        <f ca="1"/>
        <v>18.975000000000001</v>
      </c>
    </row>
    <row r="1827" spans="2:23" x14ac:dyDescent="0.25">
      <c r="B1827" s="76">
        <f ca="1"/>
        <v>330</v>
      </c>
      <c r="C1827" s="39">
        <f ca="1"/>
        <v>45275</v>
      </c>
      <c r="D1827" s="25">
        <f ca="1"/>
        <v>18.975000000000001</v>
      </c>
      <c r="E1827" s="85"/>
      <c r="F1827" s="25">
        <f ca="1"/>
        <v>328.66</v>
      </c>
      <c r="G1827" s="40">
        <f ca="1"/>
        <v>7.9808921073449765E-3</v>
      </c>
      <c r="H1827" s="40">
        <f ca="1"/>
        <v>5.3099999999999994E-2</v>
      </c>
      <c r="I1827" s="85"/>
      <c r="J1827" s="41">
        <v>0.18099999999999639</v>
      </c>
      <c r="K1827" s="85"/>
      <c r="L1827" s="42">
        <f ca="1"/>
        <v>-4.0688727073819649E-3</v>
      </c>
      <c r="M1827" s="41">
        <f ca="1"/>
        <v>6.1499607892654365E-2</v>
      </c>
      <c r="N1827" s="43">
        <f ca="1"/>
        <v>0.28493150684931506</v>
      </c>
      <c r="O1827" s="25"/>
      <c r="P1827" s="43">
        <f ca="1"/>
        <v>0.13925551364456629</v>
      </c>
      <c r="Q1827" s="43">
        <f ca="1"/>
        <v>4.2639567259458416E-2</v>
      </c>
      <c r="R1827" s="25"/>
      <c r="S1827" s="38">
        <f ca="1"/>
        <v>0.55537587887450868</v>
      </c>
      <c r="T1827" s="38">
        <f ca="1"/>
        <v>0.5170055729770362</v>
      </c>
      <c r="U1827" s="85"/>
      <c r="V1827" s="38">
        <f ca="1"/>
        <v>14.479901521246774</v>
      </c>
      <c r="W1827" s="46">
        <f ca="1"/>
        <v>18.975000000000001</v>
      </c>
    </row>
    <row r="1828" spans="2:23" x14ac:dyDescent="0.25">
      <c r="B1828" s="76">
        <f ca="1"/>
        <v>330</v>
      </c>
      <c r="C1828" s="39">
        <f ca="1"/>
        <v>45275</v>
      </c>
      <c r="D1828" s="25">
        <f ca="1"/>
        <v>18.975000000000001</v>
      </c>
      <c r="E1828" s="85"/>
      <c r="F1828" s="25">
        <f ca="1"/>
        <v>328.66</v>
      </c>
      <c r="G1828" s="40">
        <f ca="1"/>
        <v>7.9808921073449765E-3</v>
      </c>
      <c r="H1828" s="40">
        <f ca="1"/>
        <v>5.3099999999999994E-2</v>
      </c>
      <c r="I1828" s="85"/>
      <c r="J1828" s="41">
        <v>0.18109999999999637</v>
      </c>
      <c r="K1828" s="85"/>
      <c r="L1828" s="42">
        <f ca="1"/>
        <v>-4.0688727073819649E-3</v>
      </c>
      <c r="M1828" s="41">
        <f ca="1"/>
        <v>6.1517712892654362E-2</v>
      </c>
      <c r="N1828" s="43">
        <f ca="1"/>
        <v>0.28493150684931506</v>
      </c>
      <c r="O1828" s="25"/>
      <c r="P1828" s="43">
        <f ca="1"/>
        <v>0.13923198361818775</v>
      </c>
      <c r="Q1828" s="43">
        <f ca="1"/>
        <v>4.2562658257176519E-2</v>
      </c>
      <c r="R1828" s="25"/>
      <c r="S1828" s="38">
        <f ca="1"/>
        <v>0.55536658231506142</v>
      </c>
      <c r="T1828" s="38">
        <f ca="1"/>
        <v>0.51697491855357858</v>
      </c>
      <c r="U1828" s="85"/>
      <c r="V1828" s="38">
        <f ca="1"/>
        <v>14.486810172693538</v>
      </c>
      <c r="W1828" s="46">
        <f ca="1"/>
        <v>18.975000000000001</v>
      </c>
    </row>
    <row r="1829" spans="2:23" x14ac:dyDescent="0.25">
      <c r="B1829" s="76">
        <f ca="1"/>
        <v>330</v>
      </c>
      <c r="C1829" s="39">
        <f ca="1"/>
        <v>45275</v>
      </c>
      <c r="D1829" s="25">
        <f ca="1"/>
        <v>18.975000000000001</v>
      </c>
      <c r="E1829" s="85"/>
      <c r="F1829" s="25">
        <f ca="1"/>
        <v>328.66</v>
      </c>
      <c r="G1829" s="40">
        <f ca="1"/>
        <v>7.9808921073449765E-3</v>
      </c>
      <c r="H1829" s="40">
        <f ca="1"/>
        <v>5.3099999999999994E-2</v>
      </c>
      <c r="I1829" s="85"/>
      <c r="J1829" s="41">
        <v>0.18119999999999636</v>
      </c>
      <c r="K1829" s="85"/>
      <c r="L1829" s="42">
        <f ca="1"/>
        <v>-4.0688727073819649E-3</v>
      </c>
      <c r="M1829" s="41">
        <f ca="1"/>
        <v>6.1535827892654354E-2</v>
      </c>
      <c r="N1829" s="43">
        <f ca="1"/>
        <v>0.28493150684931506</v>
      </c>
      <c r="O1829" s="25"/>
      <c r="P1829" s="43">
        <f ca="1"/>
        <v>0.13920850902173673</v>
      </c>
      <c r="Q1829" s="43">
        <f ca="1"/>
        <v>4.2485804684822118E-2</v>
      </c>
      <c r="R1829" s="25"/>
      <c r="S1829" s="38">
        <f ca="1"/>
        <v>0.55535730762526647</v>
      </c>
      <c r="T1829" s="38">
        <f ca="1"/>
        <v>0.5169442861231679</v>
      </c>
      <c r="U1829" s="85"/>
      <c r="V1829" s="38">
        <f ca="1"/>
        <v>14.493718863096319</v>
      </c>
      <c r="W1829" s="46">
        <f ca="1"/>
        <v>18.975000000000001</v>
      </c>
    </row>
    <row r="1830" spans="2:23" x14ac:dyDescent="0.25">
      <c r="B1830" s="76">
        <f ca="1"/>
        <v>330</v>
      </c>
      <c r="C1830" s="39">
        <f ca="1"/>
        <v>45275</v>
      </c>
      <c r="D1830" s="25">
        <f ca="1"/>
        <v>18.975000000000001</v>
      </c>
      <c r="E1830" s="85"/>
      <c r="F1830" s="25">
        <f ca="1"/>
        <v>328.66</v>
      </c>
      <c r="G1830" s="40">
        <f ca="1"/>
        <v>7.9808921073449765E-3</v>
      </c>
      <c r="H1830" s="40">
        <f ca="1"/>
        <v>5.3099999999999994E-2</v>
      </c>
      <c r="I1830" s="85"/>
      <c r="J1830" s="41">
        <v>0.18129999999999635</v>
      </c>
      <c r="K1830" s="85"/>
      <c r="L1830" s="42">
        <f ca="1"/>
        <v>-4.0688727073819649E-3</v>
      </c>
      <c r="M1830" s="41">
        <f ca="1"/>
        <v>6.1553952892654355E-2</v>
      </c>
      <c r="N1830" s="43">
        <f ca="1"/>
        <v>0.28493150684931506</v>
      </c>
      <c r="O1830" s="25"/>
      <c r="P1830" s="43">
        <f ca="1"/>
        <v>0.13918508976349248</v>
      </c>
      <c r="Q1830" s="43">
        <f ca="1"/>
        <v>4.2409006450674497E-2</v>
      </c>
      <c r="R1830" s="25"/>
      <c r="S1830" s="38">
        <f ca="1"/>
        <v>0.55534805476910509</v>
      </c>
      <c r="T1830" s="38">
        <f ca="1"/>
        <v>0.51691367564964308</v>
      </c>
      <c r="U1830" s="85"/>
      <c r="V1830" s="38">
        <f ca="1"/>
        <v>14.500627592371188</v>
      </c>
      <c r="W1830" s="46">
        <f ca="1"/>
        <v>18.975000000000001</v>
      </c>
    </row>
    <row r="1831" spans="2:23" x14ac:dyDescent="0.25">
      <c r="B1831" s="76">
        <f ca="1"/>
        <v>330</v>
      </c>
      <c r="C1831" s="39">
        <f ca="1"/>
        <v>45275</v>
      </c>
      <c r="D1831" s="25">
        <f ca="1"/>
        <v>18.975000000000001</v>
      </c>
      <c r="E1831" s="85"/>
      <c r="F1831" s="25">
        <f ca="1"/>
        <v>328.66</v>
      </c>
      <c r="G1831" s="40">
        <f ca="1"/>
        <v>7.9808921073449765E-3</v>
      </c>
      <c r="H1831" s="40">
        <f ca="1"/>
        <v>5.3099999999999994E-2</v>
      </c>
      <c r="I1831" s="85"/>
      <c r="J1831" s="41">
        <v>0.18139999999999634</v>
      </c>
      <c r="K1831" s="85"/>
      <c r="L1831" s="42">
        <f ca="1"/>
        <v>-4.0688727073819649E-3</v>
      </c>
      <c r="M1831" s="41">
        <f ca="1"/>
        <v>6.1572087892654351E-2</v>
      </c>
      <c r="N1831" s="43">
        <f ca="1"/>
        <v>0.28493150684931506</v>
      </c>
      <c r="O1831" s="25"/>
      <c r="P1831" s="43">
        <f ca="1"/>
        <v>0.13916172575193639</v>
      </c>
      <c r="Q1831" s="43">
        <f ca="1"/>
        <v>4.2332263463215031E-2</v>
      </c>
      <c r="R1831" s="25"/>
      <c r="S1831" s="38">
        <f ca="1"/>
        <v>0.55533882371063725</v>
      </c>
      <c r="T1831" s="38">
        <f ca="1"/>
        <v>0.51688308709692199</v>
      </c>
      <c r="U1831" s="85"/>
      <c r="V1831" s="38">
        <f ca="1"/>
        <v>14.507536360434329</v>
      </c>
      <c r="W1831" s="46">
        <f ca="1"/>
        <v>18.975000000000001</v>
      </c>
    </row>
    <row r="1832" spans="2:23" x14ac:dyDescent="0.25">
      <c r="B1832" s="76">
        <f ca="1"/>
        <v>330</v>
      </c>
      <c r="C1832" s="39">
        <f ca="1"/>
        <v>45275</v>
      </c>
      <c r="D1832" s="25">
        <f ca="1"/>
        <v>18.975000000000001</v>
      </c>
      <c r="E1832" s="85"/>
      <c r="F1832" s="25">
        <f ca="1"/>
        <v>328.66</v>
      </c>
      <c r="G1832" s="40">
        <f ca="1"/>
        <v>7.9808921073449765E-3</v>
      </c>
      <c r="H1832" s="40">
        <f ca="1"/>
        <v>5.3099999999999994E-2</v>
      </c>
      <c r="I1832" s="85"/>
      <c r="J1832" s="41">
        <v>0.18149999999999633</v>
      </c>
      <c r="K1832" s="85"/>
      <c r="L1832" s="42">
        <f ca="1"/>
        <v>-4.0688727073819649E-3</v>
      </c>
      <c r="M1832" s="41">
        <f ca="1"/>
        <v>6.1590232892654348E-2</v>
      </c>
      <c r="N1832" s="43">
        <f ca="1"/>
        <v>0.28493150684931506</v>
      </c>
      <c r="O1832" s="25"/>
      <c r="P1832" s="43">
        <f ca="1"/>
        <v>0.13913841689575165</v>
      </c>
      <c r="Q1832" s="43">
        <f ca="1"/>
        <v>4.2255575631126932E-2</v>
      </c>
      <c r="R1832" s="25"/>
      <c r="S1832" s="38">
        <f ca="1"/>
        <v>0.55532961441400164</v>
      </c>
      <c r="T1832" s="38">
        <f ca="1"/>
        <v>0.51685252042900176</v>
      </c>
      <c r="U1832" s="85"/>
      <c r="V1832" s="38">
        <f ca="1"/>
        <v>14.514445167202155</v>
      </c>
      <c r="W1832" s="46">
        <f ca="1"/>
        <v>18.975000000000001</v>
      </c>
    </row>
    <row r="1833" spans="2:23" x14ac:dyDescent="0.25">
      <c r="B1833" s="76">
        <f ca="1"/>
        <v>330</v>
      </c>
      <c r="C1833" s="39">
        <f ca="1"/>
        <v>45275</v>
      </c>
      <c r="D1833" s="25">
        <f ca="1"/>
        <v>18.975000000000001</v>
      </c>
      <c r="E1833" s="85"/>
      <c r="F1833" s="25">
        <f ca="1"/>
        <v>328.66</v>
      </c>
      <c r="G1833" s="40">
        <f ca="1"/>
        <v>7.9808921073449765E-3</v>
      </c>
      <c r="H1833" s="40">
        <f ca="1"/>
        <v>5.3099999999999994E-2</v>
      </c>
      <c r="I1833" s="85"/>
      <c r="J1833" s="41">
        <v>0.18159999999999632</v>
      </c>
      <c r="K1833" s="85"/>
      <c r="L1833" s="42">
        <f ca="1"/>
        <v>-4.0688727073819649E-3</v>
      </c>
      <c r="M1833" s="41">
        <f ca="1"/>
        <v>6.1608387892654354E-2</v>
      </c>
      <c r="N1833" s="43">
        <f ca="1"/>
        <v>0.28493150684931506</v>
      </c>
      <c r="O1833" s="25"/>
      <c r="P1833" s="43">
        <f ca="1"/>
        <v>0.13911516310382266</v>
      </c>
      <c r="Q1833" s="43">
        <f ca="1"/>
        <v>4.2178942863294572E-2</v>
      </c>
      <c r="R1833" s="25"/>
      <c r="S1833" s="38">
        <f ca="1"/>
        <v>0.55532042684341509</v>
      </c>
      <c r="T1833" s="38">
        <f ca="1"/>
        <v>0.51682197560995824</v>
      </c>
      <c r="U1833" s="85"/>
      <c r="V1833" s="38">
        <f ca="1"/>
        <v>14.521354012591161</v>
      </c>
      <c r="W1833" s="46">
        <f ca="1"/>
        <v>18.975000000000001</v>
      </c>
    </row>
    <row r="1834" spans="2:23" x14ac:dyDescent="0.25">
      <c r="B1834" s="76">
        <f ca="1"/>
        <v>330</v>
      </c>
      <c r="C1834" s="39">
        <f ca="1"/>
        <v>45275</v>
      </c>
      <c r="D1834" s="25">
        <f ca="1"/>
        <v>18.975000000000001</v>
      </c>
      <c r="E1834" s="85"/>
      <c r="F1834" s="25">
        <f ca="1"/>
        <v>328.66</v>
      </c>
      <c r="G1834" s="40">
        <f ca="1"/>
        <v>7.9808921073449765E-3</v>
      </c>
      <c r="H1834" s="40">
        <f ca="1"/>
        <v>5.3099999999999994E-2</v>
      </c>
      <c r="I1834" s="85"/>
      <c r="J1834" s="41">
        <v>0.18169999999999631</v>
      </c>
      <c r="K1834" s="85"/>
      <c r="L1834" s="42">
        <f ca="1"/>
        <v>-4.0688727073819649E-3</v>
      </c>
      <c r="M1834" s="41">
        <f ca="1"/>
        <v>6.1626552892654347E-2</v>
      </c>
      <c r="N1834" s="43">
        <f ca="1"/>
        <v>0.28493150684931506</v>
      </c>
      <c r="O1834" s="25"/>
      <c r="P1834" s="43">
        <f ca="1"/>
        <v>0.13909196428523407</v>
      </c>
      <c r="Q1834" s="43">
        <f ca="1"/>
        <v>4.2102365068802605E-2</v>
      </c>
      <c r="R1834" s="25"/>
      <c r="S1834" s="38">
        <f ca="1"/>
        <v>0.55531126096317329</v>
      </c>
      <c r="T1834" s="38">
        <f ca="1"/>
        <v>0.51679145260394543</v>
      </c>
      <c r="U1834" s="85"/>
      <c r="V1834" s="38">
        <f ca="1"/>
        <v>14.528262896518214</v>
      </c>
      <c r="W1834" s="46">
        <f ca="1"/>
        <v>18.975000000000001</v>
      </c>
    </row>
    <row r="1835" spans="2:23" x14ac:dyDescent="0.25">
      <c r="B1835" s="76">
        <f ca="1"/>
        <v>330</v>
      </c>
      <c r="C1835" s="39">
        <f ca="1"/>
        <v>45275</v>
      </c>
      <c r="D1835" s="25">
        <f ca="1"/>
        <v>18.975000000000001</v>
      </c>
      <c r="E1835" s="85"/>
      <c r="F1835" s="25">
        <f ca="1"/>
        <v>328.66</v>
      </c>
      <c r="G1835" s="40">
        <f ca="1"/>
        <v>7.9808921073449765E-3</v>
      </c>
      <c r="H1835" s="40">
        <f ca="1"/>
        <v>5.3099999999999994E-2</v>
      </c>
      <c r="I1835" s="85"/>
      <c r="J1835" s="41">
        <v>0.1817999999999963</v>
      </c>
      <c r="K1835" s="85"/>
      <c r="L1835" s="42">
        <f ca="1"/>
        <v>-4.0688727073819649E-3</v>
      </c>
      <c r="M1835" s="41">
        <f ca="1"/>
        <v>6.164472789265435E-2</v>
      </c>
      <c r="N1835" s="43">
        <f ca="1"/>
        <v>0.28493150684931506</v>
      </c>
      <c r="O1835" s="25"/>
      <c r="P1835" s="43">
        <f ca="1"/>
        <v>0.13906882034927107</v>
      </c>
      <c r="Q1835" s="43">
        <f ca="1"/>
        <v>4.2025842156936236E-2</v>
      </c>
      <c r="R1835" s="25"/>
      <c r="S1835" s="38">
        <f ca="1"/>
        <v>0.5553021167376494</v>
      </c>
      <c r="T1835" s="38">
        <f ca="1"/>
        <v>0.5167609513751964</v>
      </c>
      <c r="U1835" s="85"/>
      <c r="V1835" s="38">
        <f ca="1"/>
        <v>14.535171818900182</v>
      </c>
      <c r="W1835" s="46">
        <f ca="1"/>
        <v>18.975000000000001</v>
      </c>
    </row>
    <row r="1836" spans="2:23" x14ac:dyDescent="0.25">
      <c r="B1836" s="76">
        <f ca="1"/>
        <v>330</v>
      </c>
      <c r="C1836" s="39">
        <f ca="1"/>
        <v>45275</v>
      </c>
      <c r="D1836" s="25">
        <f ca="1"/>
        <v>18.975000000000001</v>
      </c>
      <c r="E1836" s="85"/>
      <c r="F1836" s="25">
        <f ca="1"/>
        <v>328.66</v>
      </c>
      <c r="G1836" s="40">
        <f ca="1"/>
        <v>7.9808921073449765E-3</v>
      </c>
      <c r="H1836" s="40">
        <f ca="1"/>
        <v>5.3099999999999994E-2</v>
      </c>
      <c r="I1836" s="85"/>
      <c r="J1836" s="41">
        <v>0.18189999999999629</v>
      </c>
      <c r="K1836" s="85"/>
      <c r="L1836" s="42">
        <f ca="1"/>
        <v>-4.0688727073819649E-3</v>
      </c>
      <c r="M1836" s="41">
        <f ca="1"/>
        <v>6.166291289265434E-2</v>
      </c>
      <c r="N1836" s="43">
        <f ca="1"/>
        <v>0.28493150684931506</v>
      </c>
      <c r="O1836" s="25"/>
      <c r="P1836" s="43">
        <f ca="1"/>
        <v>0.13904573120541783</v>
      </c>
      <c r="Q1836" s="43">
        <f ca="1"/>
        <v>4.1949374037179632E-2</v>
      </c>
      <c r="R1836" s="25"/>
      <c r="S1836" s="38">
        <f ca="1"/>
        <v>0.5552929941312944</v>
      </c>
      <c r="T1836" s="38">
        <f ca="1"/>
        <v>0.51673047188802168</v>
      </c>
      <c r="U1836" s="85"/>
      <c r="V1836" s="38">
        <f ca="1"/>
        <v>14.5420807796541</v>
      </c>
      <c r="W1836" s="46">
        <f ca="1"/>
        <v>18.975000000000001</v>
      </c>
    </row>
    <row r="1837" spans="2:23" x14ac:dyDescent="0.25">
      <c r="B1837" s="76">
        <f ca="1"/>
        <v>330</v>
      </c>
      <c r="C1837" s="39">
        <f ca="1"/>
        <v>45275</v>
      </c>
      <c r="D1837" s="25">
        <f ca="1"/>
        <v>18.975000000000001</v>
      </c>
      <c r="E1837" s="85"/>
      <c r="F1837" s="25">
        <f ca="1"/>
        <v>328.66</v>
      </c>
      <c r="G1837" s="40">
        <f ca="1"/>
        <v>7.9808921073449765E-3</v>
      </c>
      <c r="H1837" s="40">
        <f ca="1"/>
        <v>5.3099999999999994E-2</v>
      </c>
      <c r="I1837" s="85"/>
      <c r="J1837" s="41">
        <v>0.18199999999999628</v>
      </c>
      <c r="K1837" s="85"/>
      <c r="L1837" s="42">
        <f ca="1"/>
        <v>-4.0688727073819649E-3</v>
      </c>
      <c r="M1837" s="41">
        <f ca="1"/>
        <v>6.1681107892654338E-2</v>
      </c>
      <c r="N1837" s="43">
        <f ca="1"/>
        <v>0.28493150684931506</v>
      </c>
      <c r="O1837" s="25"/>
      <c r="P1837" s="43">
        <f ca="1"/>
        <v>0.13902269676335782</v>
      </c>
      <c r="Q1837" s="43">
        <f ca="1"/>
        <v>4.1872960619216248E-2</v>
      </c>
      <c r="R1837" s="25"/>
      <c r="S1837" s="38">
        <f ca="1"/>
        <v>0.55528389310863702</v>
      </c>
      <c r="T1837" s="38">
        <f ca="1"/>
        <v>0.51670001410680999</v>
      </c>
      <c r="U1837" s="85"/>
      <c r="V1837" s="38">
        <f ca="1"/>
        <v>14.548989778697262</v>
      </c>
      <c r="W1837" s="46">
        <f ca="1"/>
        <v>18.975000000000001</v>
      </c>
    </row>
    <row r="1838" spans="2:23" x14ac:dyDescent="0.25">
      <c r="B1838" s="76">
        <f ca="1"/>
        <v>330</v>
      </c>
      <c r="C1838" s="39">
        <f ca="1"/>
        <v>45275</v>
      </c>
      <c r="D1838" s="25">
        <f ca="1"/>
        <v>18.975000000000001</v>
      </c>
      <c r="E1838" s="85"/>
      <c r="F1838" s="25">
        <f ca="1"/>
        <v>328.66</v>
      </c>
      <c r="G1838" s="40">
        <f ca="1"/>
        <v>7.9808921073449765E-3</v>
      </c>
      <c r="H1838" s="40">
        <f ca="1"/>
        <v>5.3099999999999994E-2</v>
      </c>
      <c r="I1838" s="85"/>
      <c r="J1838" s="41">
        <v>0.18209999999999626</v>
      </c>
      <c r="K1838" s="85"/>
      <c r="L1838" s="42">
        <f ca="1"/>
        <v>-4.0688727073819649E-3</v>
      </c>
      <c r="M1838" s="41">
        <f ca="1"/>
        <v>6.1699312892654339E-2</v>
      </c>
      <c r="N1838" s="43">
        <f ca="1"/>
        <v>0.28493150684931506</v>
      </c>
      <c r="O1838" s="25"/>
      <c r="P1838" s="43">
        <f ca="1"/>
        <v>0.13899971693297272</v>
      </c>
      <c r="Q1838" s="43">
        <f ca="1"/>
        <v>4.1796601812927783E-2</v>
      </c>
      <c r="R1838" s="25"/>
      <c r="S1838" s="38">
        <f ca="1"/>
        <v>0.55527481363428333</v>
      </c>
      <c r="T1838" s="38">
        <f ca="1"/>
        <v>0.51666957799602775</v>
      </c>
      <c r="U1838" s="85"/>
      <c r="V1838" s="38">
        <f ca="1"/>
        <v>14.555898815947131</v>
      </c>
      <c r="W1838" s="46">
        <f ca="1"/>
        <v>18.975000000000001</v>
      </c>
    </row>
    <row r="1839" spans="2:23" x14ac:dyDescent="0.25">
      <c r="B1839" s="76">
        <f ca="1"/>
        <v>330</v>
      </c>
      <c r="C1839" s="39">
        <f ca="1"/>
        <v>45275</v>
      </c>
      <c r="D1839" s="25">
        <f ca="1"/>
        <v>18.975000000000001</v>
      </c>
      <c r="E1839" s="85"/>
      <c r="F1839" s="25">
        <f ca="1"/>
        <v>328.66</v>
      </c>
      <c r="G1839" s="40">
        <f ca="1"/>
        <v>7.9808921073449765E-3</v>
      </c>
      <c r="H1839" s="40">
        <f ca="1"/>
        <v>5.3099999999999994E-2</v>
      </c>
      <c r="I1839" s="85"/>
      <c r="J1839" s="41">
        <v>0.18219999999999625</v>
      </c>
      <c r="K1839" s="85"/>
      <c r="L1839" s="42">
        <f ca="1"/>
        <v>-4.0688727073819649E-3</v>
      </c>
      <c r="M1839" s="41">
        <f ca="1"/>
        <v>6.1717527892654334E-2</v>
      </c>
      <c r="N1839" s="43">
        <f ca="1"/>
        <v>0.28493150684931506</v>
      </c>
      <c r="O1839" s="25"/>
      <c r="P1839" s="43">
        <f ca="1"/>
        <v>0.13897679162434212</v>
      </c>
      <c r="Q1839" s="43">
        <f ca="1"/>
        <v>4.1720297528393818E-2</v>
      </c>
      <c r="R1839" s="25"/>
      <c r="S1839" s="38">
        <f ca="1"/>
        <v>0.55526575567291658</v>
      </c>
      <c r="T1839" s="38">
        <f ca="1"/>
        <v>0.51663916352021899</v>
      </c>
      <c r="U1839" s="85"/>
      <c r="V1839" s="38">
        <f ca="1"/>
        <v>14.562807891321256</v>
      </c>
      <c r="W1839" s="46">
        <f ca="1"/>
        <v>18.975000000000001</v>
      </c>
    </row>
    <row r="1840" spans="2:23" x14ac:dyDescent="0.25">
      <c r="B1840" s="76">
        <f ca="1"/>
        <v>330</v>
      </c>
      <c r="C1840" s="39">
        <f ca="1"/>
        <v>45275</v>
      </c>
      <c r="D1840" s="25">
        <f ca="1"/>
        <v>18.975000000000001</v>
      </c>
      <c r="E1840" s="85"/>
      <c r="F1840" s="25">
        <f ca="1"/>
        <v>328.66</v>
      </c>
      <c r="G1840" s="40">
        <f ca="1"/>
        <v>7.9808921073449765E-3</v>
      </c>
      <c r="H1840" s="40">
        <f ca="1"/>
        <v>5.3099999999999994E-2</v>
      </c>
      <c r="I1840" s="85"/>
      <c r="J1840" s="41">
        <v>0.18229999999999624</v>
      </c>
      <c r="K1840" s="85"/>
      <c r="L1840" s="42">
        <f ca="1"/>
        <v>-4.0688727073819649E-3</v>
      </c>
      <c r="M1840" s="41">
        <f ca="1"/>
        <v>6.173575289265433E-2</v>
      </c>
      <c r="N1840" s="43">
        <f ca="1"/>
        <v>0.28493150684931506</v>
      </c>
      <c r="O1840" s="25"/>
      <c r="P1840" s="43">
        <f ca="1"/>
        <v>0.13895392074774282</v>
      </c>
      <c r="Q1840" s="43">
        <f ca="1"/>
        <v>4.1644047675891138E-2</v>
      </c>
      <c r="R1840" s="25"/>
      <c r="S1840" s="38">
        <f ca="1"/>
        <v>0.55525671918929675</v>
      </c>
      <c r="T1840" s="38">
        <f ca="1"/>
        <v>0.5166087706440049</v>
      </c>
      <c r="U1840" s="85"/>
      <c r="V1840" s="38">
        <f ca="1"/>
        <v>14.569717004737356</v>
      </c>
      <c r="W1840" s="46">
        <f ca="1"/>
        <v>18.975000000000001</v>
      </c>
    </row>
    <row r="1841" spans="2:23" x14ac:dyDescent="0.25">
      <c r="B1841" s="76">
        <f ca="1"/>
        <v>330</v>
      </c>
      <c r="C1841" s="39">
        <f ca="1"/>
        <v>45275</v>
      </c>
      <c r="D1841" s="25">
        <f ca="1"/>
        <v>18.975000000000001</v>
      </c>
      <c r="E1841" s="85"/>
      <c r="F1841" s="25">
        <f ca="1"/>
        <v>328.66</v>
      </c>
      <c r="G1841" s="40">
        <f ca="1"/>
        <v>7.9808921073449765E-3</v>
      </c>
      <c r="H1841" s="40">
        <f ca="1"/>
        <v>5.3099999999999994E-2</v>
      </c>
      <c r="I1841" s="85"/>
      <c r="J1841" s="41">
        <v>0.18239999999999623</v>
      </c>
      <c r="K1841" s="85"/>
      <c r="L1841" s="42">
        <f ca="1"/>
        <v>-4.0688727073819649E-3</v>
      </c>
      <c r="M1841" s="41">
        <f ca="1"/>
        <v>6.1753987892654336E-2</v>
      </c>
      <c r="N1841" s="43">
        <f ca="1"/>
        <v>0.28493150684931506</v>
      </c>
      <c r="O1841" s="25"/>
      <c r="P1841" s="43">
        <f ca="1"/>
        <v>0.13893110421364863</v>
      </c>
      <c r="Q1841" s="43">
        <f ca="1"/>
        <v>4.1567852165893579E-2</v>
      </c>
      <c r="R1841" s="25"/>
      <c r="S1841" s="38">
        <f ca="1"/>
        <v>0.55524770414826086</v>
      </c>
      <c r="T1841" s="38">
        <f ca="1"/>
        <v>0.5165783993320836</v>
      </c>
      <c r="U1841" s="85"/>
      <c r="V1841" s="38">
        <f ca="1"/>
        <v>14.576626156113463</v>
      </c>
      <c r="W1841" s="46">
        <f ca="1"/>
        <v>18.975000000000001</v>
      </c>
    </row>
    <row r="1842" spans="2:23" x14ac:dyDescent="0.25">
      <c r="B1842" s="76">
        <f ca="1"/>
        <v>330</v>
      </c>
      <c r="C1842" s="39">
        <f ca="1"/>
        <v>45275</v>
      </c>
      <c r="D1842" s="25">
        <f ca="1"/>
        <v>18.975000000000001</v>
      </c>
      <c r="E1842" s="85"/>
      <c r="F1842" s="25">
        <f ca="1"/>
        <v>328.66</v>
      </c>
      <c r="G1842" s="40">
        <f ca="1"/>
        <v>7.9808921073449765E-3</v>
      </c>
      <c r="H1842" s="40">
        <f ca="1"/>
        <v>5.3099999999999994E-2</v>
      </c>
      <c r="I1842" s="85"/>
      <c r="J1842" s="41">
        <v>0.18249999999999622</v>
      </c>
      <c r="K1842" s="85"/>
      <c r="L1842" s="42">
        <f ca="1"/>
        <v>-4.0688727073819649E-3</v>
      </c>
      <c r="M1842" s="41">
        <f ca="1"/>
        <v>6.1772232892654329E-2</v>
      </c>
      <c r="N1842" s="43">
        <f ca="1"/>
        <v>0.28493150684931506</v>
      </c>
      <c r="O1842" s="25"/>
      <c r="P1842" s="43">
        <f ca="1"/>
        <v>0.13890834193272919</v>
      </c>
      <c r="Q1842" s="43">
        <f ca="1"/>
        <v>4.1491710909070778E-2</v>
      </c>
      <c r="R1842" s="25"/>
      <c r="S1842" s="38">
        <f ca="1"/>
        <v>0.55523871051472229</v>
      </c>
      <c r="T1842" s="38">
        <f ca="1"/>
        <v>0.51654804954923028</v>
      </c>
      <c r="U1842" s="85"/>
      <c r="V1842" s="38">
        <f ca="1"/>
        <v>14.583535345367579</v>
      </c>
      <c r="W1842" s="46">
        <f ca="1"/>
        <v>18.975000000000001</v>
      </c>
    </row>
    <row r="1843" spans="2:23" x14ac:dyDescent="0.25">
      <c r="B1843" s="76">
        <f ca="1"/>
        <v>330</v>
      </c>
      <c r="C1843" s="39">
        <f ca="1"/>
        <v>45275</v>
      </c>
      <c r="D1843" s="25">
        <f ca="1"/>
        <v>18.975000000000001</v>
      </c>
      <c r="E1843" s="85"/>
      <c r="F1843" s="25">
        <f ca="1"/>
        <v>328.66</v>
      </c>
      <c r="G1843" s="40">
        <f ca="1"/>
        <v>7.9808921073449765E-3</v>
      </c>
      <c r="H1843" s="40">
        <f ca="1"/>
        <v>5.3099999999999994E-2</v>
      </c>
      <c r="I1843" s="85"/>
      <c r="J1843" s="41">
        <v>0.18259999999999621</v>
      </c>
      <c r="K1843" s="85"/>
      <c r="L1843" s="42">
        <f ca="1"/>
        <v>-4.0688727073819649E-3</v>
      </c>
      <c r="M1843" s="41">
        <f ca="1"/>
        <v>6.1790487892654331E-2</v>
      </c>
      <c r="N1843" s="43">
        <f ca="1"/>
        <v>0.28493150684931506</v>
      </c>
      <c r="O1843" s="25"/>
      <c r="P1843" s="43">
        <f ca="1"/>
        <v>0.13888563381585015</v>
      </c>
      <c r="Q1843" s="43">
        <f ca="1"/>
        <v>4.1415623816288355E-2</v>
      </c>
      <c r="R1843" s="25"/>
      <c r="S1843" s="38">
        <f ca="1"/>
        <v>0.55522973825367061</v>
      </c>
      <c r="T1843" s="38">
        <f ca="1"/>
        <v>0.51651772126029671</v>
      </c>
      <c r="U1843" s="85"/>
      <c r="V1843" s="38">
        <f ca="1"/>
        <v>14.59044457241805</v>
      </c>
      <c r="W1843" s="46">
        <f ca="1"/>
        <v>18.975000000000001</v>
      </c>
    </row>
    <row r="1844" spans="2:23" x14ac:dyDescent="0.25">
      <c r="B1844" s="76">
        <f ca="1"/>
        <v>330</v>
      </c>
      <c r="C1844" s="39">
        <f ca="1"/>
        <v>45275</v>
      </c>
      <c r="D1844" s="25">
        <f ca="1"/>
        <v>18.975000000000001</v>
      </c>
      <c r="E1844" s="85"/>
      <c r="F1844" s="25">
        <f ca="1"/>
        <v>328.66</v>
      </c>
      <c r="G1844" s="40">
        <f ca="1"/>
        <v>7.9808921073449765E-3</v>
      </c>
      <c r="H1844" s="40">
        <f ca="1"/>
        <v>5.3099999999999994E-2</v>
      </c>
      <c r="I1844" s="85"/>
      <c r="J1844" s="41">
        <v>0.1826999999999962</v>
      </c>
      <c r="K1844" s="85"/>
      <c r="L1844" s="42">
        <f ca="1"/>
        <v>-4.0688727073819649E-3</v>
      </c>
      <c r="M1844" s="41">
        <f ca="1"/>
        <v>6.180875289265432E-2</v>
      </c>
      <c r="N1844" s="43">
        <f ca="1"/>
        <v>0.28493150684931506</v>
      </c>
      <c r="O1844" s="25"/>
      <c r="P1844" s="43">
        <f ca="1"/>
        <v>0.13886297977407216</v>
      </c>
      <c r="Q1844" s="43">
        <f ca="1"/>
        <v>4.1339590798607009E-2</v>
      </c>
      <c r="R1844" s="25"/>
      <c r="S1844" s="38">
        <f ca="1"/>
        <v>0.55522078733017177</v>
      </c>
      <c r="T1844" s="38">
        <f ca="1"/>
        <v>0.51648741443021096</v>
      </c>
      <c r="U1844" s="85"/>
      <c r="V1844" s="38">
        <f ca="1"/>
        <v>14.597353837183277</v>
      </c>
      <c r="W1844" s="46">
        <f ca="1"/>
        <v>18.975000000000001</v>
      </c>
    </row>
    <row r="1845" spans="2:23" x14ac:dyDescent="0.25">
      <c r="B1845" s="76">
        <f ca="1"/>
        <v>330</v>
      </c>
      <c r="C1845" s="39">
        <f ca="1"/>
        <v>45275</v>
      </c>
      <c r="D1845" s="25">
        <f ca="1"/>
        <v>18.975000000000001</v>
      </c>
      <c r="E1845" s="85"/>
      <c r="F1845" s="25">
        <f ca="1"/>
        <v>328.66</v>
      </c>
      <c r="G1845" s="40">
        <f ca="1"/>
        <v>7.9808921073449765E-3</v>
      </c>
      <c r="H1845" s="40">
        <f ca="1"/>
        <v>5.3099999999999994E-2</v>
      </c>
      <c r="I1845" s="85"/>
      <c r="J1845" s="41">
        <v>0.18279999999999619</v>
      </c>
      <c r="K1845" s="85"/>
      <c r="L1845" s="42">
        <f ca="1"/>
        <v>-4.0688727073819649E-3</v>
      </c>
      <c r="M1845" s="41">
        <f ca="1"/>
        <v>6.1827027892654318E-2</v>
      </c>
      <c r="N1845" s="43">
        <f ca="1"/>
        <v>0.28493150684931506</v>
      </c>
      <c r="O1845" s="25"/>
      <c r="P1845" s="43">
        <f ca="1"/>
        <v>0.13884037971865062</v>
      </c>
      <c r="Q1845" s="43">
        <f ca="1"/>
        <v>4.1263611767282105E-2</v>
      </c>
      <c r="R1845" s="25"/>
      <c r="S1845" s="38">
        <f ca="1"/>
        <v>0.55521185770936765</v>
      </c>
      <c r="T1845" s="38">
        <f ca="1"/>
        <v>0.51645712902397789</v>
      </c>
      <c r="U1845" s="85"/>
      <c r="V1845" s="38">
        <f ca="1"/>
        <v>14.60426313958186</v>
      </c>
      <c r="W1845" s="46">
        <f ca="1"/>
        <v>18.975000000000001</v>
      </c>
    </row>
    <row r="1846" spans="2:23" x14ac:dyDescent="0.25">
      <c r="B1846" s="76">
        <f ca="1"/>
        <v>330</v>
      </c>
      <c r="C1846" s="39">
        <f ca="1"/>
        <v>45275</v>
      </c>
      <c r="D1846" s="25">
        <f ca="1"/>
        <v>18.975000000000001</v>
      </c>
      <c r="E1846" s="85"/>
      <c r="F1846" s="25">
        <f ca="1"/>
        <v>328.66</v>
      </c>
      <c r="G1846" s="40">
        <f ca="1"/>
        <v>7.9808921073449765E-3</v>
      </c>
      <c r="H1846" s="40">
        <f ca="1"/>
        <v>5.3099999999999994E-2</v>
      </c>
      <c r="I1846" s="85"/>
      <c r="J1846" s="41">
        <v>0.18289999999999618</v>
      </c>
      <c r="K1846" s="85"/>
      <c r="L1846" s="42">
        <f ca="1"/>
        <v>-4.0688727073819649E-3</v>
      </c>
      <c r="M1846" s="41">
        <f ca="1"/>
        <v>6.1845312892654318E-2</v>
      </c>
      <c r="N1846" s="43">
        <f ca="1"/>
        <v>0.28493150684931506</v>
      </c>
      <c r="O1846" s="25"/>
      <c r="P1846" s="43">
        <f ca="1"/>
        <v>0.1388178335610348</v>
      </c>
      <c r="Q1846" s="43">
        <f ca="1"/>
        <v>4.1187686633762904E-2</v>
      </c>
      <c r="R1846" s="25"/>
      <c r="S1846" s="38">
        <f ca="1"/>
        <v>0.55520294935647552</v>
      </c>
      <c r="T1846" s="38">
        <f ca="1"/>
        <v>0.51642686500667756</v>
      </c>
      <c r="U1846" s="85"/>
      <c r="V1846" s="38">
        <f ca="1"/>
        <v>14.61117247953257</v>
      </c>
      <c r="W1846" s="46">
        <f ca="1"/>
        <v>18.975000000000001</v>
      </c>
    </row>
    <row r="1847" spans="2:23" x14ac:dyDescent="0.25">
      <c r="B1847" s="76">
        <f ca="1"/>
        <v>330</v>
      </c>
      <c r="C1847" s="39">
        <f ca="1"/>
        <v>45275</v>
      </c>
      <c r="D1847" s="25">
        <f ca="1"/>
        <v>18.975000000000001</v>
      </c>
      <c r="E1847" s="85"/>
      <c r="F1847" s="25">
        <f ca="1"/>
        <v>328.66</v>
      </c>
      <c r="G1847" s="40">
        <f ca="1"/>
        <v>7.9808921073449765E-3</v>
      </c>
      <c r="H1847" s="40">
        <f ca="1"/>
        <v>5.3099999999999994E-2</v>
      </c>
      <c r="I1847" s="85"/>
      <c r="J1847" s="41">
        <v>0.18299999999999617</v>
      </c>
      <c r="K1847" s="85"/>
      <c r="L1847" s="42">
        <f ca="1"/>
        <v>-4.0688727073819649E-3</v>
      </c>
      <c r="M1847" s="41">
        <f ca="1"/>
        <v>6.1863607892654313E-2</v>
      </c>
      <c r="N1847" s="43">
        <f ca="1"/>
        <v>0.28493150684931506</v>
      </c>
      <c r="O1847" s="25"/>
      <c r="P1847" s="43">
        <f ca="1"/>
        <v>0.13879534121286768</v>
      </c>
      <c r="Q1847" s="43">
        <f ca="1"/>
        <v>4.111181530969242E-2</v>
      </c>
      <c r="R1847" s="25"/>
      <c r="S1847" s="38">
        <f ca="1"/>
        <v>0.55519406223678835</v>
      </c>
      <c r="T1847" s="38">
        <f ca="1"/>
        <v>0.51639662234346639</v>
      </c>
      <c r="U1847" s="85"/>
      <c r="V1847" s="38">
        <f ca="1"/>
        <v>14.618081856954404</v>
      </c>
      <c r="W1847" s="46">
        <f ca="1"/>
        <v>18.975000000000001</v>
      </c>
    </row>
    <row r="1848" spans="2:23" x14ac:dyDescent="0.25">
      <c r="B1848" s="76">
        <f ca="1"/>
        <v>330</v>
      </c>
      <c r="C1848" s="39">
        <f ca="1"/>
        <v>45275</v>
      </c>
      <c r="D1848" s="25">
        <f ca="1"/>
        <v>18.975000000000001</v>
      </c>
      <c r="E1848" s="85"/>
      <c r="F1848" s="25">
        <f ca="1"/>
        <v>328.66</v>
      </c>
      <c r="G1848" s="40">
        <f ca="1"/>
        <v>7.9808921073449765E-3</v>
      </c>
      <c r="H1848" s="40">
        <f ca="1"/>
        <v>5.3099999999999994E-2</v>
      </c>
      <c r="I1848" s="85"/>
      <c r="J1848" s="41">
        <v>0.18309999999999615</v>
      </c>
      <c r="K1848" s="85"/>
      <c r="L1848" s="42">
        <f ca="1"/>
        <v>-4.0688727073819649E-3</v>
      </c>
      <c r="M1848" s="41">
        <f ca="1"/>
        <v>6.1881912892654309E-2</v>
      </c>
      <c r="N1848" s="43">
        <f ca="1"/>
        <v>0.28493150684931506</v>
      </c>
      <c r="O1848" s="25"/>
      <c r="P1848" s="43">
        <f ca="1"/>
        <v>0.13877290258598524</v>
      </c>
      <c r="Q1848" s="43">
        <f ca="1"/>
        <v>4.1035997706906607E-2</v>
      </c>
      <c r="R1848" s="25"/>
      <c r="S1848" s="38">
        <f ca="1"/>
        <v>0.55518519631567442</v>
      </c>
      <c r="T1848" s="38">
        <f ca="1"/>
        <v>0.51636640099957654</v>
      </c>
      <c r="U1848" s="85"/>
      <c r="V1848" s="38">
        <f ca="1"/>
        <v>14.624991271766334</v>
      </c>
      <c r="W1848" s="46">
        <f ca="1"/>
        <v>18.975000000000001</v>
      </c>
    </row>
    <row r="1849" spans="2:23" x14ac:dyDescent="0.25">
      <c r="B1849" s="76">
        <f ca="1"/>
        <v>330</v>
      </c>
      <c r="C1849" s="39">
        <f ca="1"/>
        <v>45275</v>
      </c>
      <c r="D1849" s="25">
        <f ca="1"/>
        <v>18.975000000000001</v>
      </c>
      <c r="E1849" s="85"/>
      <c r="F1849" s="25">
        <f ca="1"/>
        <v>328.66</v>
      </c>
      <c r="G1849" s="40">
        <f ca="1"/>
        <v>7.9808921073449765E-3</v>
      </c>
      <c r="H1849" s="40">
        <f ca="1"/>
        <v>5.3099999999999994E-2</v>
      </c>
      <c r="I1849" s="85"/>
      <c r="J1849" s="41">
        <v>0.18319999999999614</v>
      </c>
      <c r="K1849" s="85"/>
      <c r="L1849" s="42">
        <f ca="1"/>
        <v>-4.0688727073819649E-3</v>
      </c>
      <c r="M1849" s="41">
        <f ca="1"/>
        <v>6.1900227892654314E-2</v>
      </c>
      <c r="N1849" s="43">
        <f ca="1"/>
        <v>0.28493150684931506</v>
      </c>
      <c r="O1849" s="25"/>
      <c r="P1849" s="43">
        <f ca="1"/>
        <v>0.13875051759241594</v>
      </c>
      <c r="Q1849" s="43">
        <f ca="1"/>
        <v>4.0960233737433932E-2</v>
      </c>
      <c r="R1849" s="25"/>
      <c r="S1849" s="38">
        <f ca="1"/>
        <v>0.55517635155857703</v>
      </c>
      <c r="T1849" s="38">
        <f ca="1"/>
        <v>0.51633620094031518</v>
      </c>
      <c r="U1849" s="85"/>
      <c r="V1849" s="38">
        <f ca="1"/>
        <v>14.631900723887725</v>
      </c>
      <c r="W1849" s="46">
        <f ca="1"/>
        <v>18.975000000000001</v>
      </c>
    </row>
    <row r="1850" spans="2:23" x14ac:dyDescent="0.25">
      <c r="B1850" s="76">
        <f ca="1"/>
        <v>330</v>
      </c>
      <c r="C1850" s="39">
        <f ca="1"/>
        <v>45275</v>
      </c>
      <c r="D1850" s="25">
        <f ca="1"/>
        <v>18.975000000000001</v>
      </c>
      <c r="E1850" s="85"/>
      <c r="F1850" s="25">
        <f ca="1"/>
        <v>328.66</v>
      </c>
      <c r="G1850" s="40">
        <f ca="1"/>
        <v>7.9808921073449765E-3</v>
      </c>
      <c r="H1850" s="40">
        <f ca="1"/>
        <v>5.3099999999999994E-2</v>
      </c>
      <c r="I1850" s="85"/>
      <c r="J1850" s="41">
        <v>0.18329999999999613</v>
      </c>
      <c r="K1850" s="85"/>
      <c r="L1850" s="42">
        <f ca="1"/>
        <v>-4.0688727073819649E-3</v>
      </c>
      <c r="M1850" s="41">
        <f ca="1"/>
        <v>6.1918552892654313E-2</v>
      </c>
      <c r="N1850" s="43">
        <f ca="1"/>
        <v>0.28493150684931506</v>
      </c>
      <c r="O1850" s="25"/>
      <c r="P1850" s="43">
        <f ca="1"/>
        <v>0.13872818614438023</v>
      </c>
      <c r="Q1850" s="43">
        <f ca="1"/>
        <v>4.0884523313494861E-2</v>
      </c>
      <c r="R1850" s="25"/>
      <c r="S1850" s="38">
        <f ca="1"/>
        <v>0.55516752793101443</v>
      </c>
      <c r="T1850" s="38">
        <f ca="1"/>
        <v>0.51630602213106469</v>
      </c>
      <c r="U1850" s="85"/>
      <c r="V1850" s="38">
        <f ca="1"/>
        <v>14.63881021323806</v>
      </c>
      <c r="W1850" s="46">
        <f ca="1"/>
        <v>18.975000000000001</v>
      </c>
    </row>
    <row r="1851" spans="2:23" x14ac:dyDescent="0.25">
      <c r="B1851" s="76">
        <f ca="1"/>
        <v>330</v>
      </c>
      <c r="C1851" s="39">
        <f ca="1"/>
        <v>45275</v>
      </c>
      <c r="D1851" s="25">
        <f ca="1"/>
        <v>18.975000000000001</v>
      </c>
      <c r="E1851" s="85"/>
      <c r="F1851" s="25">
        <f ca="1"/>
        <v>328.66</v>
      </c>
      <c r="G1851" s="40">
        <f ca="1"/>
        <v>7.9808921073449765E-3</v>
      </c>
      <c r="H1851" s="40">
        <f ca="1"/>
        <v>5.3099999999999994E-2</v>
      </c>
      <c r="I1851" s="85"/>
      <c r="J1851" s="41">
        <v>0.18339999999999612</v>
      </c>
      <c r="K1851" s="85"/>
      <c r="L1851" s="42">
        <f ca="1"/>
        <v>-4.0688727073819649E-3</v>
      </c>
      <c r="M1851" s="41">
        <f ca="1"/>
        <v>6.1936887892654308E-2</v>
      </c>
      <c r="N1851" s="43">
        <f ca="1"/>
        <v>0.28493150684931506</v>
      </c>
      <c r="O1851" s="25"/>
      <c r="P1851" s="43">
        <f ca="1"/>
        <v>0.13870590815428996</v>
      </c>
      <c r="Q1851" s="43">
        <f ca="1"/>
        <v>4.0808866347501208E-2</v>
      </c>
      <c r="R1851" s="25"/>
      <c r="S1851" s="38">
        <f ca="1"/>
        <v>0.55515872539857936</v>
      </c>
      <c r="T1851" s="38">
        <f ca="1"/>
        <v>0.51627586453728291</v>
      </c>
      <c r="U1851" s="85"/>
      <c r="V1851" s="38">
        <f ca="1"/>
        <v>14.645719739736762</v>
      </c>
      <c r="W1851" s="46">
        <f ca="1"/>
        <v>18.975000000000001</v>
      </c>
    </row>
    <row r="1852" spans="2:23" x14ac:dyDescent="0.25">
      <c r="B1852" s="76">
        <f ca="1"/>
        <v>330</v>
      </c>
      <c r="C1852" s="39">
        <f ca="1"/>
        <v>45275</v>
      </c>
      <c r="D1852" s="25">
        <f ca="1"/>
        <v>18.975000000000001</v>
      </c>
      <c r="E1852" s="85"/>
      <c r="F1852" s="25">
        <f ca="1"/>
        <v>328.66</v>
      </c>
      <c r="G1852" s="40">
        <f ca="1"/>
        <v>7.9808921073449765E-3</v>
      </c>
      <c r="H1852" s="40">
        <f ca="1"/>
        <v>5.3099999999999994E-2</v>
      </c>
      <c r="I1852" s="85"/>
      <c r="J1852" s="41">
        <v>0.18349999999999611</v>
      </c>
      <c r="K1852" s="85"/>
      <c r="L1852" s="42">
        <f ca="1"/>
        <v>-4.0688727073819649E-3</v>
      </c>
      <c r="M1852" s="41">
        <f ca="1"/>
        <v>6.1955232892654304E-2</v>
      </c>
      <c r="N1852" s="43">
        <f ca="1"/>
        <v>0.28493150684931506</v>
      </c>
      <c r="O1852" s="25"/>
      <c r="P1852" s="43">
        <f ca="1"/>
        <v>0.13868368353474797</v>
      </c>
      <c r="Q1852" s="43">
        <f ca="1"/>
        <v>4.0733262752055854E-2</v>
      </c>
      <c r="R1852" s="25"/>
      <c r="S1852" s="38">
        <f ca="1"/>
        <v>0.55514994392693939</v>
      </c>
      <c r="T1852" s="38">
        <f ca="1"/>
        <v>0.5162457281245022</v>
      </c>
      <c r="U1852" s="85"/>
      <c r="V1852" s="38">
        <f ca="1"/>
        <v>14.65262930330374</v>
      </c>
      <c r="W1852" s="46">
        <f ca="1"/>
        <v>18.975000000000001</v>
      </c>
    </row>
    <row r="1853" spans="2:23" x14ac:dyDescent="0.25">
      <c r="B1853" s="76">
        <f ca="1"/>
        <v>330</v>
      </c>
      <c r="C1853" s="39">
        <f ca="1"/>
        <v>45275</v>
      </c>
      <c r="D1853" s="25">
        <f ca="1"/>
        <v>18.975000000000001</v>
      </c>
      <c r="E1853" s="85"/>
      <c r="F1853" s="25">
        <f ca="1"/>
        <v>328.66</v>
      </c>
      <c r="G1853" s="40">
        <f ca="1"/>
        <v>7.9808921073449765E-3</v>
      </c>
      <c r="H1853" s="40">
        <f ca="1"/>
        <v>5.3099999999999994E-2</v>
      </c>
      <c r="I1853" s="85"/>
      <c r="J1853" s="41">
        <v>0.1835999999999961</v>
      </c>
      <c r="K1853" s="85"/>
      <c r="L1853" s="42">
        <f ca="1"/>
        <v>-4.0688727073819649E-3</v>
      </c>
      <c r="M1853" s="41">
        <f ca="1"/>
        <v>6.1973587892654301E-2</v>
      </c>
      <c r="N1853" s="43">
        <f ca="1"/>
        <v>0.28493150684931506</v>
      </c>
      <c r="O1853" s="25"/>
      <c r="P1853" s="43">
        <f ca="1"/>
        <v>0.1386615121985475</v>
      </c>
      <c r="Q1853" s="43">
        <f ca="1"/>
        <v>4.0657712439952018E-2</v>
      </c>
      <c r="R1853" s="25"/>
      <c r="S1853" s="38">
        <f ca="1"/>
        <v>0.55514118348183605</v>
      </c>
      <c r="T1853" s="38">
        <f ca="1"/>
        <v>0.5162156128583294</v>
      </c>
      <c r="U1853" s="85"/>
      <c r="V1853" s="38">
        <f ca="1"/>
        <v>14.659538903858845</v>
      </c>
      <c r="W1853" s="46">
        <f ca="1"/>
        <v>18.975000000000001</v>
      </c>
    </row>
    <row r="1854" spans="2:23" x14ac:dyDescent="0.25">
      <c r="B1854" s="76">
        <f ca="1"/>
        <v>330</v>
      </c>
      <c r="C1854" s="39">
        <f ca="1"/>
        <v>45275</v>
      </c>
      <c r="D1854" s="25">
        <f ca="1"/>
        <v>18.975000000000001</v>
      </c>
      <c r="E1854" s="85"/>
      <c r="F1854" s="25">
        <f ca="1"/>
        <v>328.66</v>
      </c>
      <c r="G1854" s="40">
        <f ca="1"/>
        <v>7.9808921073449765E-3</v>
      </c>
      <c r="H1854" s="40">
        <f ca="1"/>
        <v>5.3099999999999994E-2</v>
      </c>
      <c r="I1854" s="85"/>
      <c r="J1854" s="41">
        <v>0.18369999999999609</v>
      </c>
      <c r="K1854" s="85"/>
      <c r="L1854" s="42">
        <f ca="1"/>
        <v>-4.0688727073819649E-3</v>
      </c>
      <c r="M1854" s="41">
        <f ca="1"/>
        <v>6.1991952892654301E-2</v>
      </c>
      <c r="N1854" s="43">
        <f ca="1"/>
        <v>0.28493150684931506</v>
      </c>
      <c r="O1854" s="25"/>
      <c r="P1854" s="43">
        <f ca="1"/>
        <v>0.13863939405867159</v>
      </c>
      <c r="Q1854" s="43">
        <f ca="1"/>
        <v>4.0582215324172735E-2</v>
      </c>
      <c r="R1854" s="25"/>
      <c r="S1854" s="38">
        <f ca="1"/>
        <v>0.55513244402908501</v>
      </c>
      <c r="T1854" s="38">
        <f ca="1"/>
        <v>0.51618551870444584</v>
      </c>
      <c r="U1854" s="85"/>
      <c r="V1854" s="38">
        <f ca="1"/>
        <v>14.666448541322183</v>
      </c>
      <c r="W1854" s="46">
        <f ca="1"/>
        <v>18.975000000000001</v>
      </c>
    </row>
    <row r="1855" spans="2:23" x14ac:dyDescent="0.25">
      <c r="B1855" s="76">
        <f ca="1"/>
        <v>330</v>
      </c>
      <c r="C1855" s="39">
        <f ca="1"/>
        <v>45275</v>
      </c>
      <c r="D1855" s="25">
        <f ca="1"/>
        <v>18.975000000000001</v>
      </c>
      <c r="E1855" s="85"/>
      <c r="F1855" s="25">
        <f ca="1"/>
        <v>328.66</v>
      </c>
      <c r="G1855" s="40">
        <f ca="1"/>
        <v>7.9808921073449765E-3</v>
      </c>
      <c r="H1855" s="40">
        <f ca="1"/>
        <v>5.3099999999999994E-2</v>
      </c>
      <c r="I1855" s="85"/>
      <c r="J1855" s="41">
        <v>0.18379999999999608</v>
      </c>
      <c r="K1855" s="85"/>
      <c r="L1855" s="42">
        <f ca="1"/>
        <v>-4.0688727073819649E-3</v>
      </c>
      <c r="M1855" s="41">
        <f ca="1"/>
        <v>6.2010327892654302E-2</v>
      </c>
      <c r="N1855" s="43">
        <f ca="1"/>
        <v>0.28493150684931506</v>
      </c>
      <c r="O1855" s="25"/>
      <c r="P1855" s="43">
        <f ca="1"/>
        <v>0.13861732902829282</v>
      </c>
      <c r="Q1855" s="43">
        <f ca="1"/>
        <v>4.05067713178906E-2</v>
      </c>
      <c r="R1855" s="25"/>
      <c r="S1855" s="38">
        <f ca="1"/>
        <v>0.5551237255345759</v>
      </c>
      <c r="T1855" s="38">
        <f ca="1"/>
        <v>0.51615544562860727</v>
      </c>
      <c r="U1855" s="85"/>
      <c r="V1855" s="38">
        <f ca="1"/>
        <v>14.673358215613945</v>
      </c>
      <c r="W1855" s="46">
        <f ca="1"/>
        <v>18.975000000000001</v>
      </c>
    </row>
    <row r="1856" spans="2:23" x14ac:dyDescent="0.25">
      <c r="B1856" s="76">
        <f ca="1"/>
        <v>330</v>
      </c>
      <c r="C1856" s="39">
        <f ca="1"/>
        <v>45275</v>
      </c>
      <c r="D1856" s="25">
        <f ca="1"/>
        <v>18.975000000000001</v>
      </c>
      <c r="E1856" s="85"/>
      <c r="F1856" s="25">
        <f ca="1"/>
        <v>328.66</v>
      </c>
      <c r="G1856" s="40">
        <f ca="1"/>
        <v>7.9808921073449765E-3</v>
      </c>
      <c r="H1856" s="40">
        <f ca="1"/>
        <v>5.3099999999999994E-2</v>
      </c>
      <c r="I1856" s="85"/>
      <c r="J1856" s="41">
        <v>0.18389999999999607</v>
      </c>
      <c r="K1856" s="85"/>
      <c r="L1856" s="42">
        <f ca="1"/>
        <v>-4.0688727073819649E-3</v>
      </c>
      <c r="M1856" s="41">
        <f ca="1"/>
        <v>6.2028712892654297E-2</v>
      </c>
      <c r="N1856" s="43">
        <f ca="1"/>
        <v>0.28493150684931506</v>
      </c>
      <c r="O1856" s="25"/>
      <c r="P1856" s="43">
        <f ca="1"/>
        <v>0.13859531702077249</v>
      </c>
      <c r="Q1856" s="43">
        <f ca="1"/>
        <v>4.0431380334466901E-2</v>
      </c>
      <c r="R1856" s="25"/>
      <c r="S1856" s="38">
        <f ca="1"/>
        <v>0.55511502796427215</v>
      </c>
      <c r="T1856" s="38">
        <f ca="1"/>
        <v>0.51612539359664322</v>
      </c>
      <c r="U1856" s="85"/>
      <c r="V1856" s="38">
        <f ca="1"/>
        <v>14.680267926654636</v>
      </c>
      <c r="W1856" s="46">
        <f ca="1"/>
        <v>18.975000000000001</v>
      </c>
    </row>
    <row r="1857" spans="2:23" x14ac:dyDescent="0.25">
      <c r="B1857" s="76">
        <f ca="1"/>
        <v>330</v>
      </c>
      <c r="C1857" s="39">
        <f ca="1"/>
        <v>45275</v>
      </c>
      <c r="D1857" s="25">
        <f ca="1"/>
        <v>18.975000000000001</v>
      </c>
      <c r="E1857" s="85"/>
      <c r="F1857" s="25">
        <f ca="1"/>
        <v>328.66</v>
      </c>
      <c r="G1857" s="40">
        <f ca="1"/>
        <v>7.9808921073449765E-3</v>
      </c>
      <c r="H1857" s="40">
        <f ca="1"/>
        <v>5.3099999999999994E-2</v>
      </c>
      <c r="I1857" s="85"/>
      <c r="J1857" s="41">
        <v>0.18399999999999606</v>
      </c>
      <c r="K1857" s="85"/>
      <c r="L1857" s="42">
        <f ca="1"/>
        <v>-4.0688727073819649E-3</v>
      </c>
      <c r="M1857" s="41">
        <f ca="1"/>
        <v>6.2047107892654288E-2</v>
      </c>
      <c r="N1857" s="43">
        <f ca="1"/>
        <v>0.28493150684931506</v>
      </c>
      <c r="O1857" s="25"/>
      <c r="P1857" s="43">
        <f ca="1"/>
        <v>0.13857335794966022</v>
      </c>
      <c r="Q1857" s="43">
        <f ca="1"/>
        <v>4.0356042287451252E-2</v>
      </c>
      <c r="R1857" s="25"/>
      <c r="S1857" s="38">
        <f ca="1"/>
        <v>0.55510635128421026</v>
      </c>
      <c r="T1857" s="38">
        <f ca="1"/>
        <v>0.51609536257445687</v>
      </c>
      <c r="U1857" s="85"/>
      <c r="V1857" s="38">
        <f ca="1"/>
        <v>14.687177674364762</v>
      </c>
      <c r="W1857" s="46">
        <f ca="1"/>
        <v>18.975000000000001</v>
      </c>
    </row>
    <row r="1858" spans="2:23" x14ac:dyDescent="0.25">
      <c r="B1858" s="76">
        <f ca="1"/>
        <v>330</v>
      </c>
      <c r="C1858" s="39">
        <f ca="1"/>
        <v>45275</v>
      </c>
      <c r="D1858" s="25">
        <f ca="1"/>
        <v>18.975000000000001</v>
      </c>
      <c r="E1858" s="85"/>
      <c r="F1858" s="25">
        <f ca="1"/>
        <v>328.66</v>
      </c>
      <c r="G1858" s="40">
        <f ca="1"/>
        <v>7.9808921073449765E-3</v>
      </c>
      <c r="H1858" s="40">
        <f ca="1"/>
        <v>5.3099999999999994E-2</v>
      </c>
      <c r="I1858" s="85"/>
      <c r="J1858" s="41">
        <v>0.18409999999999604</v>
      </c>
      <c r="K1858" s="85"/>
      <c r="L1858" s="42">
        <f ca="1"/>
        <v>-4.0688727073819649E-3</v>
      </c>
      <c r="M1858" s="41">
        <f ca="1"/>
        <v>6.2065512892654287E-2</v>
      </c>
      <c r="N1858" s="43">
        <f ca="1"/>
        <v>0.28493150684931506</v>
      </c>
      <c r="O1858" s="25"/>
      <c r="P1858" s="43">
        <f ca="1"/>
        <v>0.13855145172869363</v>
      </c>
      <c r="Q1858" s="43">
        <f ca="1"/>
        <v>4.0280757090581293E-2</v>
      </c>
      <c r="R1858" s="25"/>
      <c r="S1858" s="38">
        <f ca="1"/>
        <v>0.5550976954605007</v>
      </c>
      <c r="T1858" s="38">
        <f ca="1"/>
        <v>0.51606535252802543</v>
      </c>
      <c r="U1858" s="85"/>
      <c r="V1858" s="38">
        <f ca="1"/>
        <v>14.694087458665138</v>
      </c>
      <c r="W1858" s="46">
        <f ca="1"/>
        <v>18.975000000000001</v>
      </c>
    </row>
    <row r="1859" spans="2:23" x14ac:dyDescent="0.25">
      <c r="B1859" s="76">
        <f ca="1"/>
        <v>330</v>
      </c>
      <c r="C1859" s="39">
        <f ca="1"/>
        <v>45275</v>
      </c>
      <c r="D1859" s="25">
        <f ca="1"/>
        <v>18.975000000000001</v>
      </c>
      <c r="E1859" s="85"/>
      <c r="F1859" s="25">
        <f ca="1"/>
        <v>328.66</v>
      </c>
      <c r="G1859" s="40">
        <f ca="1"/>
        <v>7.9808921073449765E-3</v>
      </c>
      <c r="H1859" s="40">
        <f ca="1"/>
        <v>5.3099999999999994E-2</v>
      </c>
      <c r="I1859" s="85"/>
      <c r="J1859" s="41">
        <v>0.18419999999999603</v>
      </c>
      <c r="K1859" s="85"/>
      <c r="L1859" s="42">
        <f ca="1"/>
        <v>-4.0688727073819649E-3</v>
      </c>
      <c r="M1859" s="41">
        <f ca="1"/>
        <v>6.2083927892654288E-2</v>
      </c>
      <c r="N1859" s="43">
        <f ca="1"/>
        <v>0.28493150684931506</v>
      </c>
      <c r="O1859" s="25"/>
      <c r="P1859" s="43">
        <f ca="1"/>
        <v>0.13852959827179753</v>
      </c>
      <c r="Q1859" s="43">
        <f ca="1"/>
        <v>4.0205524657781835E-2</v>
      </c>
      <c r="R1859" s="25"/>
      <c r="S1859" s="38">
        <f ca="1"/>
        <v>0.55508906045932616</v>
      </c>
      <c r="T1859" s="38">
        <f ca="1"/>
        <v>0.51603536342339917</v>
      </c>
      <c r="U1859" s="85"/>
      <c r="V1859" s="38">
        <f ca="1"/>
        <v>14.700997279476553</v>
      </c>
      <c r="W1859" s="46">
        <f ca="1"/>
        <v>18.975000000000001</v>
      </c>
    </row>
    <row r="1860" spans="2:23" x14ac:dyDescent="0.25">
      <c r="B1860" s="76">
        <f ca="1"/>
        <v>330</v>
      </c>
      <c r="C1860" s="39">
        <f ca="1"/>
        <v>45275</v>
      </c>
      <c r="D1860" s="25">
        <f ca="1"/>
        <v>18.975000000000001</v>
      </c>
      <c r="E1860" s="85"/>
      <c r="F1860" s="25">
        <f ca="1"/>
        <v>328.66</v>
      </c>
      <c r="G1860" s="40">
        <f ca="1"/>
        <v>7.9808921073449765E-3</v>
      </c>
      <c r="H1860" s="40">
        <f ca="1"/>
        <v>5.3099999999999994E-2</v>
      </c>
      <c r="I1860" s="85"/>
      <c r="J1860" s="41">
        <v>0.18429999999999602</v>
      </c>
      <c r="K1860" s="85"/>
      <c r="L1860" s="42">
        <f ca="1"/>
        <v>-4.0688727073819649E-3</v>
      </c>
      <c r="M1860" s="41">
        <f ca="1"/>
        <v>6.2102352892654283E-2</v>
      </c>
      <c r="N1860" s="43">
        <f ca="1"/>
        <v>0.28493150684931506</v>
      </c>
      <c r="O1860" s="25"/>
      <c r="P1860" s="43">
        <f ca="1"/>
        <v>0.13850779749308356</v>
      </c>
      <c r="Q1860" s="43">
        <f ca="1"/>
        <v>4.0130344903164486E-2</v>
      </c>
      <c r="R1860" s="25"/>
      <c r="S1860" s="38">
        <f ca="1"/>
        <v>0.55508044624694275</v>
      </c>
      <c r="T1860" s="38">
        <f ca="1"/>
        <v>0.51600539522670175</v>
      </c>
      <c r="U1860" s="85"/>
      <c r="V1860" s="38">
        <f ca="1"/>
        <v>14.707907136720053</v>
      </c>
      <c r="W1860" s="46">
        <f ca="1"/>
        <v>18.975000000000001</v>
      </c>
    </row>
    <row r="1861" spans="2:23" x14ac:dyDescent="0.25">
      <c r="B1861" s="76">
        <f ca="1"/>
        <v>330</v>
      </c>
      <c r="C1861" s="39">
        <f ca="1"/>
        <v>45275</v>
      </c>
      <c r="D1861" s="25">
        <f ca="1"/>
        <v>18.975000000000001</v>
      </c>
      <c r="E1861" s="85"/>
      <c r="F1861" s="25">
        <f ca="1"/>
        <v>328.66</v>
      </c>
      <c r="G1861" s="40">
        <f ca="1"/>
        <v>7.9808921073449765E-3</v>
      </c>
      <c r="H1861" s="40">
        <f ca="1"/>
        <v>5.3099999999999994E-2</v>
      </c>
      <c r="I1861" s="85"/>
      <c r="J1861" s="41">
        <v>0.18439999999999601</v>
      </c>
      <c r="K1861" s="85"/>
      <c r="L1861" s="42">
        <f ca="1"/>
        <v>-4.0688727073819649E-3</v>
      </c>
      <c r="M1861" s="41">
        <f ca="1"/>
        <v>6.2120787892654281E-2</v>
      </c>
      <c r="N1861" s="43">
        <f ca="1"/>
        <v>0.28493150684931506</v>
      </c>
      <c r="O1861" s="25"/>
      <c r="P1861" s="43">
        <f ca="1"/>
        <v>0.13848604930684971</v>
      </c>
      <c r="Q1861" s="43">
        <f ca="1"/>
        <v>4.0055217741027271E-2</v>
      </c>
      <c r="R1861" s="25"/>
      <c r="S1861" s="38">
        <f ca="1"/>
        <v>0.55507185278967941</v>
      </c>
      <c r="T1861" s="38">
        <f ca="1"/>
        <v>0.51597544790412964</v>
      </c>
      <c r="U1861" s="85"/>
      <c r="V1861" s="38">
        <f ca="1"/>
        <v>14.714817030316993</v>
      </c>
      <c r="W1861" s="46">
        <f ca="1"/>
        <v>18.975000000000001</v>
      </c>
    </row>
    <row r="1862" spans="2:23" x14ac:dyDescent="0.25">
      <c r="B1862" s="76">
        <f ca="1"/>
        <v>330</v>
      </c>
      <c r="C1862" s="39">
        <f ca="1"/>
        <v>45275</v>
      </c>
      <c r="D1862" s="25">
        <f ca="1"/>
        <v>18.975000000000001</v>
      </c>
      <c r="E1862" s="85"/>
      <c r="F1862" s="25">
        <f ca="1"/>
        <v>328.66</v>
      </c>
      <c r="G1862" s="40">
        <f ca="1"/>
        <v>7.9808921073449765E-3</v>
      </c>
      <c r="H1862" s="40">
        <f ca="1"/>
        <v>5.3099999999999994E-2</v>
      </c>
      <c r="I1862" s="85"/>
      <c r="J1862" s="41">
        <v>0.184499999999996</v>
      </c>
      <c r="K1862" s="85"/>
      <c r="L1862" s="42">
        <f ca="1"/>
        <v>-4.0688727073819649E-3</v>
      </c>
      <c r="M1862" s="41">
        <f ca="1"/>
        <v>6.2139232892654279E-2</v>
      </c>
      <c r="N1862" s="43">
        <f ca="1"/>
        <v>0.28493150684931506</v>
      </c>
      <c r="O1862" s="25"/>
      <c r="P1862" s="43">
        <f ca="1"/>
        <v>0.13846435362757975</v>
      </c>
      <c r="Q1862" s="43">
        <f ca="1"/>
        <v>3.9980143085853945E-2</v>
      </c>
      <c r="R1862" s="25"/>
      <c r="S1862" s="38">
        <f ca="1"/>
        <v>0.55506328005393712</v>
      </c>
      <c r="T1862" s="38">
        <f ca="1"/>
        <v>0.51594552142195238</v>
      </c>
      <c r="U1862" s="85"/>
      <c r="V1862" s="38">
        <f ca="1"/>
        <v>14.72172696018859</v>
      </c>
      <c r="W1862" s="46">
        <f ca="1"/>
        <v>18.975000000000001</v>
      </c>
    </row>
    <row r="1863" spans="2:23" x14ac:dyDescent="0.25">
      <c r="B1863" s="76">
        <f ca="1"/>
        <v>330</v>
      </c>
      <c r="C1863" s="39">
        <f ca="1"/>
        <v>45275</v>
      </c>
      <c r="D1863" s="25">
        <f ca="1"/>
        <v>18.975000000000001</v>
      </c>
      <c r="E1863" s="85"/>
      <c r="F1863" s="25">
        <f ca="1"/>
        <v>328.66</v>
      </c>
      <c r="G1863" s="40">
        <f ca="1"/>
        <v>7.9808921073449765E-3</v>
      </c>
      <c r="H1863" s="40">
        <f ca="1"/>
        <v>5.3099999999999994E-2</v>
      </c>
      <c r="I1863" s="85"/>
      <c r="J1863" s="41">
        <v>0.18459999999999599</v>
      </c>
      <c r="K1863" s="85"/>
      <c r="L1863" s="42">
        <f ca="1"/>
        <v>-4.0688727073819649E-3</v>
      </c>
      <c r="M1863" s="41">
        <f ca="1"/>
        <v>6.2157687892654273E-2</v>
      </c>
      <c r="N1863" s="43">
        <f ca="1"/>
        <v>0.28493150684931506</v>
      </c>
      <c r="O1863" s="25"/>
      <c r="P1863" s="43">
        <f ca="1"/>
        <v>0.13844271036994274</v>
      </c>
      <c r="Q1863" s="43">
        <f ca="1"/>
        <v>3.9905120852313555E-2</v>
      </c>
      <c r="R1863" s="25"/>
      <c r="S1863" s="38">
        <f ca="1"/>
        <v>0.55505472800618949</v>
      </c>
      <c r="T1863" s="38">
        <f ca="1"/>
        <v>0.5159156157465119</v>
      </c>
      <c r="U1863" s="85"/>
      <c r="V1863" s="38">
        <f ca="1"/>
        <v>14.728636926256456</v>
      </c>
      <c r="W1863" s="46">
        <f ca="1"/>
        <v>18.975000000000001</v>
      </c>
    </row>
    <row r="1864" spans="2:23" x14ac:dyDescent="0.25">
      <c r="B1864" s="76">
        <f ca="1"/>
        <v>330</v>
      </c>
      <c r="C1864" s="39">
        <f ca="1"/>
        <v>45275</v>
      </c>
      <c r="D1864" s="25">
        <f ca="1"/>
        <v>18.975000000000001</v>
      </c>
      <c r="E1864" s="85"/>
      <c r="F1864" s="25">
        <f ca="1"/>
        <v>328.66</v>
      </c>
      <c r="G1864" s="40">
        <f ca="1"/>
        <v>7.9808921073449765E-3</v>
      </c>
      <c r="H1864" s="40">
        <f ca="1"/>
        <v>5.3099999999999994E-2</v>
      </c>
      <c r="I1864" s="85"/>
      <c r="J1864" s="41">
        <v>0.18469999999999598</v>
      </c>
      <c r="K1864" s="85"/>
      <c r="L1864" s="42">
        <f ca="1"/>
        <v>-4.0688727073819649E-3</v>
      </c>
      <c r="M1864" s="41">
        <f ca="1"/>
        <v>6.2176152892654275E-2</v>
      </c>
      <c r="N1864" s="43">
        <f ca="1"/>
        <v>0.28493150684931506</v>
      </c>
      <c r="O1864" s="25"/>
      <c r="P1864" s="43">
        <f ca="1"/>
        <v>0.1384211194487926</v>
      </c>
      <c r="Q1864" s="43">
        <f ca="1"/>
        <v>3.9830150955260046E-2</v>
      </c>
      <c r="R1864" s="25"/>
      <c r="S1864" s="38">
        <f ca="1"/>
        <v>0.55504619661298216</v>
      </c>
      <c r="T1864" s="38">
        <f ca="1"/>
        <v>0.51588573084422273</v>
      </c>
      <c r="U1864" s="85"/>
      <c r="V1864" s="38">
        <f ca="1"/>
        <v>14.735546928442233</v>
      </c>
      <c r="W1864" s="46">
        <f ca="1"/>
        <v>18.975000000000001</v>
      </c>
    </row>
    <row r="1865" spans="2:23" x14ac:dyDescent="0.25">
      <c r="B1865" s="76">
        <f ca="1"/>
        <v>330</v>
      </c>
      <c r="C1865" s="39">
        <f ca="1"/>
        <v>45275</v>
      </c>
      <c r="D1865" s="25">
        <f ca="1"/>
        <v>18.975000000000001</v>
      </c>
      <c r="E1865" s="85"/>
      <c r="F1865" s="25">
        <f ca="1"/>
        <v>328.66</v>
      </c>
      <c r="G1865" s="40">
        <f ca="1"/>
        <v>7.9808921073449765E-3</v>
      </c>
      <c r="H1865" s="40">
        <f ca="1"/>
        <v>5.3099999999999994E-2</v>
      </c>
      <c r="I1865" s="85"/>
      <c r="J1865" s="41">
        <v>0.18479999999999597</v>
      </c>
      <c r="K1865" s="85"/>
      <c r="L1865" s="42">
        <f ca="1"/>
        <v>-4.0688727073819649E-3</v>
      </c>
      <c r="M1865" s="41">
        <f ca="1"/>
        <v>6.2194627892654272E-2</v>
      </c>
      <c r="N1865" s="43">
        <f ca="1"/>
        <v>0.28493150684931506</v>
      </c>
      <c r="O1865" s="25"/>
      <c r="P1865" s="43">
        <f ca="1"/>
        <v>0.13839958077916742</v>
      </c>
      <c r="Q1865" s="43">
        <f ca="1"/>
        <v>3.9755233309731505E-2</v>
      </c>
      <c r="R1865" s="25"/>
      <c r="S1865" s="38">
        <f ca="1"/>
        <v>0.5550376858409326</v>
      </c>
      <c r="T1865" s="38">
        <f ca="1"/>
        <v>0.51585586668157157</v>
      </c>
      <c r="U1865" s="85"/>
      <c r="V1865" s="38">
        <f ca="1"/>
        <v>14.742456966667817</v>
      </c>
      <c r="W1865" s="46">
        <f ca="1"/>
        <v>18.975000000000001</v>
      </c>
    </row>
    <row r="1866" spans="2:23" x14ac:dyDescent="0.25">
      <c r="B1866" s="76">
        <f ca="1"/>
        <v>330</v>
      </c>
      <c r="C1866" s="39">
        <f ca="1"/>
        <v>45275</v>
      </c>
      <c r="D1866" s="25">
        <f ca="1"/>
        <v>18.975000000000001</v>
      </c>
      <c r="E1866" s="85"/>
      <c r="F1866" s="25">
        <f ca="1"/>
        <v>328.66</v>
      </c>
      <c r="G1866" s="40">
        <f ca="1"/>
        <v>7.9808921073449765E-3</v>
      </c>
      <c r="H1866" s="40">
        <f ca="1"/>
        <v>5.3099999999999994E-2</v>
      </c>
      <c r="I1866" s="85"/>
      <c r="J1866" s="41">
        <v>0.18489999999999596</v>
      </c>
      <c r="K1866" s="85"/>
      <c r="L1866" s="42">
        <f ca="1"/>
        <v>-4.0688727073819649E-3</v>
      </c>
      <c r="M1866" s="41">
        <f ca="1"/>
        <v>6.2213112892654271E-2</v>
      </c>
      <c r="N1866" s="43">
        <f ca="1"/>
        <v>0.28493150684931506</v>
      </c>
      <c r="O1866" s="25"/>
      <c r="P1866" s="43">
        <f ca="1"/>
        <v>0.13837809427628922</v>
      </c>
      <c r="Q1866" s="43">
        <f ca="1"/>
        <v>3.9680367830949928E-2</v>
      </c>
      <c r="R1866" s="25"/>
      <c r="S1866" s="38">
        <f ca="1"/>
        <v>0.55502919565673015</v>
      </c>
      <c r="T1866" s="38">
        <f ca="1"/>
        <v>0.51582602322511695</v>
      </c>
      <c r="U1866" s="85"/>
      <c r="V1866" s="38">
        <f ca="1"/>
        <v>14.749367040855219</v>
      </c>
      <c r="W1866" s="46">
        <f ca="1"/>
        <v>18.975000000000001</v>
      </c>
    </row>
    <row r="1867" spans="2:23" x14ac:dyDescent="0.25">
      <c r="B1867" s="76">
        <f ca="1"/>
        <v>330</v>
      </c>
      <c r="C1867" s="39">
        <f ca="1"/>
        <v>45275</v>
      </c>
      <c r="D1867" s="25">
        <f ca="1"/>
        <v>18.975000000000001</v>
      </c>
      <c r="E1867" s="85"/>
      <c r="F1867" s="25">
        <f ca="1"/>
        <v>328.66</v>
      </c>
      <c r="G1867" s="40">
        <f ca="1"/>
        <v>7.9808921073449765E-3</v>
      </c>
      <c r="H1867" s="40">
        <f ca="1"/>
        <v>5.3099999999999994E-2</v>
      </c>
      <c r="I1867" s="85"/>
      <c r="J1867" s="41">
        <v>0.18499999999999595</v>
      </c>
      <c r="K1867" s="85"/>
      <c r="L1867" s="42">
        <f ca="1"/>
        <v>-4.0688727073819649E-3</v>
      </c>
      <c r="M1867" s="41">
        <f ca="1"/>
        <v>6.2231607892654264E-2</v>
      </c>
      <c r="N1867" s="43">
        <f ca="1"/>
        <v>0.28493150684931506</v>
      </c>
      <c r="O1867" s="25"/>
      <c r="P1867" s="43">
        <f ca="1"/>
        <v>0.13835665985556331</v>
      </c>
      <c r="Q1867" s="43">
        <f ca="1"/>
        <v>3.960555443432065E-2</v>
      </c>
      <c r="R1867" s="25"/>
      <c r="S1867" s="38">
        <f ca="1"/>
        <v>0.55502072602713548</v>
      </c>
      <c r="T1867" s="38">
        <f ca="1"/>
        <v>0.51579620044148955</v>
      </c>
      <c r="U1867" s="85"/>
      <c r="V1867" s="38">
        <f ca="1"/>
        <v>14.756277150926564</v>
      </c>
      <c r="W1867" s="46">
        <f ca="1"/>
        <v>18.975000000000001</v>
      </c>
    </row>
    <row r="1868" spans="2:23" x14ac:dyDescent="0.25">
      <c r="B1868" s="76">
        <f ca="1"/>
        <v>330</v>
      </c>
      <c r="C1868" s="39">
        <f ca="1"/>
        <v>45275</v>
      </c>
      <c r="D1868" s="25">
        <f ca="1"/>
        <v>18.975000000000001</v>
      </c>
      <c r="E1868" s="85"/>
      <c r="F1868" s="25">
        <f ca="1"/>
        <v>328.66</v>
      </c>
      <c r="G1868" s="40">
        <f ca="1"/>
        <v>7.9808921073449765E-3</v>
      </c>
      <c r="H1868" s="40">
        <f ca="1"/>
        <v>5.3099999999999994E-2</v>
      </c>
      <c r="I1868" s="85"/>
      <c r="J1868" s="41">
        <v>0.18509999999999593</v>
      </c>
      <c r="K1868" s="85"/>
      <c r="L1868" s="42">
        <f ca="1"/>
        <v>-4.0688727073819649E-3</v>
      </c>
      <c r="M1868" s="41">
        <f ca="1"/>
        <v>6.2250112892654266E-2</v>
      </c>
      <c r="N1868" s="43">
        <f ca="1"/>
        <v>0.28493150684931506</v>
      </c>
      <c r="O1868" s="25"/>
      <c r="P1868" s="43">
        <f ca="1"/>
        <v>0.13833527743257767</v>
      </c>
      <c r="Q1868" s="43">
        <f ca="1"/>
        <v>3.9530793035431638E-2</v>
      </c>
      <c r="R1868" s="25"/>
      <c r="S1868" s="38">
        <f ca="1"/>
        <v>0.55501227691898081</v>
      </c>
      <c r="T1868" s="38">
        <f ca="1"/>
        <v>0.51576639829739157</v>
      </c>
      <c r="U1868" s="85"/>
      <c r="V1868" s="38">
        <f ca="1"/>
        <v>14.763187296804205</v>
      </c>
      <c r="W1868" s="46">
        <f ca="1"/>
        <v>18.975000000000001</v>
      </c>
    </row>
    <row r="1869" spans="2:23" x14ac:dyDescent="0.25">
      <c r="B1869" s="76">
        <f ca="1"/>
        <v>330</v>
      </c>
      <c r="C1869" s="39">
        <f ca="1"/>
        <v>45275</v>
      </c>
      <c r="D1869" s="25">
        <f ca="1"/>
        <v>18.975000000000001</v>
      </c>
      <c r="E1869" s="85"/>
      <c r="F1869" s="25">
        <f ca="1"/>
        <v>328.66</v>
      </c>
      <c r="G1869" s="40">
        <f ca="1"/>
        <v>7.9808921073449765E-3</v>
      </c>
      <c r="H1869" s="40">
        <f ca="1"/>
        <v>5.3099999999999994E-2</v>
      </c>
      <c r="I1869" s="85"/>
      <c r="J1869" s="41">
        <v>0.18519999999999592</v>
      </c>
      <c r="K1869" s="85"/>
      <c r="L1869" s="42">
        <f ca="1"/>
        <v>-4.0688727073819649E-3</v>
      </c>
      <c r="M1869" s="41">
        <f ca="1"/>
        <v>6.2268627892654263E-2</v>
      </c>
      <c r="N1869" s="43">
        <f ca="1"/>
        <v>0.28493150684931506</v>
      </c>
      <c r="O1869" s="25"/>
      <c r="P1869" s="43">
        <f ca="1"/>
        <v>0.13831394692310281</v>
      </c>
      <c r="Q1869" s="43">
        <f ca="1"/>
        <v>3.9456083550053409E-2</v>
      </c>
      <c r="R1869" s="25"/>
      <c r="S1869" s="38">
        <f ca="1"/>
        <v>0.55500384829916938</v>
      </c>
      <c r="T1869" s="38">
        <f ca="1"/>
        <v>0.5157366167595967</v>
      </c>
      <c r="U1869" s="85"/>
      <c r="V1869" s="38">
        <f ca="1"/>
        <v>14.770097478410548</v>
      </c>
      <c r="W1869" s="46">
        <f ca="1"/>
        <v>18.975000000000001</v>
      </c>
    </row>
    <row r="1870" spans="2:23" x14ac:dyDescent="0.25">
      <c r="B1870" s="76">
        <f ca="1"/>
        <v>330</v>
      </c>
      <c r="C1870" s="39">
        <f ca="1"/>
        <v>45275</v>
      </c>
      <c r="D1870" s="25">
        <f ca="1"/>
        <v>18.975000000000001</v>
      </c>
      <c r="E1870" s="85"/>
      <c r="F1870" s="25">
        <f ca="1"/>
        <v>328.66</v>
      </c>
      <c r="G1870" s="40">
        <f ca="1"/>
        <v>7.9808921073449765E-3</v>
      </c>
      <c r="H1870" s="40">
        <f ca="1"/>
        <v>5.3099999999999994E-2</v>
      </c>
      <c r="I1870" s="85"/>
      <c r="J1870" s="41">
        <v>0.18529999999999591</v>
      </c>
      <c r="K1870" s="85"/>
      <c r="L1870" s="42">
        <f ca="1"/>
        <v>-4.0688727073819649E-3</v>
      </c>
      <c r="M1870" s="41">
        <f ca="1"/>
        <v>6.2287152892654261E-2</v>
      </c>
      <c r="N1870" s="43">
        <f ca="1"/>
        <v>0.28493150684931506</v>
      </c>
      <c r="O1870" s="25"/>
      <c r="P1870" s="43">
        <f ca="1"/>
        <v>0.13829266824309092</v>
      </c>
      <c r="Q1870" s="43">
        <f ca="1"/>
        <v>3.938142589413815E-2</v>
      </c>
      <c r="R1870" s="25"/>
      <c r="S1870" s="38">
        <f ca="1"/>
        <v>0.55499544013467539</v>
      </c>
      <c r="T1870" s="38">
        <f ca="1"/>
        <v>0.51570685579494979</v>
      </c>
      <c r="U1870" s="85"/>
      <c r="V1870" s="38">
        <f ca="1"/>
        <v>14.777007695668317</v>
      </c>
      <c r="W1870" s="46">
        <f ca="1"/>
        <v>18.975000000000001</v>
      </c>
    </row>
    <row r="1871" spans="2:23" x14ac:dyDescent="0.25">
      <c r="B1871" s="76">
        <f ca="1"/>
        <v>330</v>
      </c>
      <c r="C1871" s="39">
        <f ca="1"/>
        <v>45275</v>
      </c>
      <c r="D1871" s="25">
        <f ca="1"/>
        <v>18.975000000000001</v>
      </c>
      <c r="E1871" s="85"/>
      <c r="F1871" s="25">
        <f ca="1"/>
        <v>328.66</v>
      </c>
      <c r="G1871" s="40">
        <f ca="1"/>
        <v>7.9808921073449765E-3</v>
      </c>
      <c r="H1871" s="40">
        <f ca="1"/>
        <v>5.3099999999999994E-2</v>
      </c>
      <c r="I1871" s="85"/>
      <c r="J1871" s="41">
        <v>0.1853999999999959</v>
      </c>
      <c r="K1871" s="85"/>
      <c r="L1871" s="42">
        <f ca="1"/>
        <v>-4.0688727073819649E-3</v>
      </c>
      <c r="M1871" s="41">
        <f ca="1"/>
        <v>6.2305687892654255E-2</v>
      </c>
      <c r="N1871" s="43">
        <f ca="1"/>
        <v>0.28493150684931506</v>
      </c>
      <c r="O1871" s="25"/>
      <c r="P1871" s="43">
        <f ca="1"/>
        <v>0.13827144130867544</v>
      </c>
      <c r="Q1871" s="43">
        <f ca="1"/>
        <v>3.9306819983819297E-2</v>
      </c>
      <c r="R1871" s="25"/>
      <c r="S1871" s="38">
        <f ca="1"/>
        <v>0.55498705239254387</v>
      </c>
      <c r="T1871" s="38">
        <f ca="1"/>
        <v>0.51567711537036687</v>
      </c>
      <c r="U1871" s="85"/>
      <c r="V1871" s="38">
        <f ca="1"/>
        <v>14.783917948500232</v>
      </c>
      <c r="W1871" s="46">
        <f ca="1"/>
        <v>18.975000000000001</v>
      </c>
    </row>
    <row r="1872" spans="2:23" x14ac:dyDescent="0.25">
      <c r="B1872" s="76">
        <f ca="1"/>
        <v>330</v>
      </c>
      <c r="C1872" s="39">
        <f ca="1"/>
        <v>45275</v>
      </c>
      <c r="D1872" s="25">
        <f ca="1"/>
        <v>18.975000000000001</v>
      </c>
      <c r="E1872" s="85"/>
      <c r="F1872" s="25">
        <f ca="1"/>
        <v>328.66</v>
      </c>
      <c r="G1872" s="40">
        <f ca="1"/>
        <v>7.9808921073449765E-3</v>
      </c>
      <c r="H1872" s="40">
        <f ca="1"/>
        <v>5.3099999999999994E-2</v>
      </c>
      <c r="I1872" s="85"/>
      <c r="J1872" s="41">
        <v>0.18549999999999589</v>
      </c>
      <c r="K1872" s="85"/>
      <c r="L1872" s="42">
        <f ca="1"/>
        <v>-4.0688727073819649E-3</v>
      </c>
      <c r="M1872" s="41">
        <f ca="1"/>
        <v>6.2324232892654256E-2</v>
      </c>
      <c r="N1872" s="43">
        <f ca="1"/>
        <v>0.28493150684931506</v>
      </c>
      <c r="O1872" s="25"/>
      <c r="P1872" s="43">
        <f ca="1"/>
        <v>0.13825026603617097</v>
      </c>
      <c r="Q1872" s="43">
        <f ca="1"/>
        <v>3.9232265735411456E-2</v>
      </c>
      <c r="R1872" s="25"/>
      <c r="S1872" s="38">
        <f ca="1"/>
        <v>0.55497868503989034</v>
      </c>
      <c r="T1872" s="38">
        <f ca="1"/>
        <v>0.51564739545283489</v>
      </c>
      <c r="U1872" s="85"/>
      <c r="V1872" s="38">
        <f ca="1"/>
        <v>14.79082823682927</v>
      </c>
      <c r="W1872" s="46">
        <f ca="1"/>
        <v>18.975000000000001</v>
      </c>
    </row>
    <row r="1873" spans="2:23" x14ac:dyDescent="0.25">
      <c r="B1873" s="76">
        <f ca="1"/>
        <v>330</v>
      </c>
      <c r="C1873" s="39">
        <f ca="1"/>
        <v>45275</v>
      </c>
      <c r="D1873" s="25">
        <f ca="1"/>
        <v>18.975000000000001</v>
      </c>
      <c r="E1873" s="85"/>
      <c r="F1873" s="25">
        <f ca="1"/>
        <v>328.66</v>
      </c>
      <c r="G1873" s="40">
        <f ca="1"/>
        <v>7.9808921073449765E-3</v>
      </c>
      <c r="H1873" s="40">
        <f ca="1"/>
        <v>5.3099999999999994E-2</v>
      </c>
      <c r="I1873" s="85"/>
      <c r="J1873" s="41">
        <v>0.18559999999999588</v>
      </c>
      <c r="K1873" s="85"/>
      <c r="L1873" s="42">
        <f ca="1"/>
        <v>-4.0688727073819649E-3</v>
      </c>
      <c r="M1873" s="41">
        <f ca="1"/>
        <v>6.2342787892654253E-2</v>
      </c>
      <c r="N1873" s="43">
        <f ca="1"/>
        <v>0.28493150684931506</v>
      </c>
      <c r="O1873" s="25"/>
      <c r="P1873" s="43">
        <f ca="1"/>
        <v>0.13822914234207212</v>
      </c>
      <c r="Q1873" s="43">
        <f ca="1"/>
        <v>3.9157763065409246E-2</v>
      </c>
      <c r="R1873" s="25"/>
      <c r="S1873" s="38">
        <f ca="1"/>
        <v>0.55497033804390083</v>
      </c>
      <c r="T1873" s="38">
        <f ca="1"/>
        <v>0.51561769600941121</v>
      </c>
      <c r="U1873" s="85"/>
      <c r="V1873" s="38">
        <f ca="1"/>
        <v>14.797738560578551</v>
      </c>
      <c r="W1873" s="46">
        <f ca="1"/>
        <v>18.975000000000001</v>
      </c>
    </row>
    <row r="1874" spans="2:23" x14ac:dyDescent="0.25">
      <c r="B1874" s="76">
        <f ca="1"/>
        <v>330</v>
      </c>
      <c r="C1874" s="39">
        <f ca="1"/>
        <v>45275</v>
      </c>
      <c r="D1874" s="25">
        <f ca="1"/>
        <v>18.975000000000001</v>
      </c>
      <c r="E1874" s="85"/>
      <c r="F1874" s="25">
        <f ca="1"/>
        <v>328.66</v>
      </c>
      <c r="G1874" s="40">
        <f ca="1"/>
        <v>7.9808921073449765E-3</v>
      </c>
      <c r="H1874" s="40">
        <f ca="1"/>
        <v>5.3099999999999994E-2</v>
      </c>
      <c r="I1874" s="85"/>
      <c r="J1874" s="41">
        <v>0.18569999999999587</v>
      </c>
      <c r="K1874" s="85"/>
      <c r="L1874" s="42">
        <f ca="1"/>
        <v>-4.0688727073819649E-3</v>
      </c>
      <c r="M1874" s="41">
        <f ca="1"/>
        <v>6.2361352892654251E-2</v>
      </c>
      <c r="N1874" s="43">
        <f ca="1"/>
        <v>0.28493150684931506</v>
      </c>
      <c r="O1874" s="25"/>
      <c r="P1874" s="43">
        <f ca="1"/>
        <v>0.13820807014305353</v>
      </c>
      <c r="Q1874" s="43">
        <f ca="1"/>
        <v>3.9083311890487277E-2</v>
      </c>
      <c r="R1874" s="25"/>
      <c r="S1874" s="38">
        <f ca="1"/>
        <v>0.55496201137183143</v>
      </c>
      <c r="T1874" s="38">
        <f ca="1"/>
        <v>0.51558801700722412</v>
      </c>
      <c r="U1874" s="85"/>
      <c r="V1874" s="38">
        <f ca="1"/>
        <v>14.80464891967128</v>
      </c>
      <c r="W1874" s="46">
        <f ca="1"/>
        <v>18.975000000000001</v>
      </c>
    </row>
    <row r="1875" spans="2:23" x14ac:dyDescent="0.25">
      <c r="B1875" s="76">
        <f ca="1"/>
        <v>330</v>
      </c>
      <c r="C1875" s="39">
        <f ca="1"/>
        <v>45275</v>
      </c>
      <c r="D1875" s="25">
        <f ca="1"/>
        <v>18.975000000000001</v>
      </c>
      <c r="E1875" s="85"/>
      <c r="F1875" s="25">
        <f ca="1"/>
        <v>328.66</v>
      </c>
      <c r="G1875" s="40">
        <f ca="1"/>
        <v>7.9808921073449765E-3</v>
      </c>
      <c r="H1875" s="40">
        <f ca="1"/>
        <v>5.3099999999999994E-2</v>
      </c>
      <c r="I1875" s="85"/>
      <c r="J1875" s="41">
        <v>0.18579999999999586</v>
      </c>
      <c r="K1875" s="85"/>
      <c r="L1875" s="42">
        <f ca="1"/>
        <v>-4.0688727073819649E-3</v>
      </c>
      <c r="M1875" s="41">
        <f ca="1"/>
        <v>6.2379927892654244E-2</v>
      </c>
      <c r="N1875" s="43">
        <f ca="1"/>
        <v>0.28493150684931506</v>
      </c>
      <c r="O1875" s="25"/>
      <c r="P1875" s="43">
        <f ca="1"/>
        <v>0.13818704935596932</v>
      </c>
      <c r="Q1875" s="43">
        <f ca="1"/>
        <v>3.9008912127499698E-2</v>
      </c>
      <c r="R1875" s="25"/>
      <c r="S1875" s="38">
        <f ca="1"/>
        <v>0.55495370499100849</v>
      </c>
      <c r="T1875" s="38">
        <f ca="1"/>
        <v>0.51555835841347197</v>
      </c>
      <c r="U1875" s="85"/>
      <c r="V1875" s="38">
        <f ca="1"/>
        <v>14.811559314030916</v>
      </c>
      <c r="W1875" s="46">
        <f ca="1"/>
        <v>18.975000000000001</v>
      </c>
    </row>
    <row r="1876" spans="2:23" x14ac:dyDescent="0.25">
      <c r="B1876" s="76">
        <f ca="1"/>
        <v>330</v>
      </c>
      <c r="C1876" s="39">
        <f ca="1"/>
        <v>45275</v>
      </c>
      <c r="D1876" s="25">
        <f ca="1"/>
        <v>18.975000000000001</v>
      </c>
      <c r="E1876" s="85"/>
      <c r="F1876" s="25">
        <f ca="1"/>
        <v>328.66</v>
      </c>
      <c r="G1876" s="40">
        <f ca="1"/>
        <v>7.9808921073449765E-3</v>
      </c>
      <c r="H1876" s="40">
        <f ca="1"/>
        <v>5.3099999999999994E-2</v>
      </c>
      <c r="I1876" s="85"/>
      <c r="J1876" s="41">
        <v>0.18589999999999585</v>
      </c>
      <c r="K1876" s="85"/>
      <c r="L1876" s="42">
        <f ca="1"/>
        <v>-4.0688727073819649E-3</v>
      </c>
      <c r="M1876" s="41">
        <f ca="1"/>
        <v>6.2398512892654245E-2</v>
      </c>
      <c r="N1876" s="43">
        <f ca="1"/>
        <v>0.28493150684931506</v>
      </c>
      <c r="O1876" s="25"/>
      <c r="P1876" s="43">
        <f ca="1"/>
        <v>0.13816607989785232</v>
      </c>
      <c r="Q1876" s="43">
        <f ca="1"/>
        <v>3.8934563693479335E-2</v>
      </c>
      <c r="R1876" s="25"/>
      <c r="S1876" s="38">
        <f ca="1"/>
        <v>0.55494541886882787</v>
      </c>
      <c r="T1876" s="38">
        <f ca="1"/>
        <v>0.51552872019542351</v>
      </c>
      <c r="U1876" s="85"/>
      <c r="V1876" s="38">
        <f ca="1"/>
        <v>14.81846974358092</v>
      </c>
      <c r="W1876" s="46">
        <f ca="1"/>
        <v>18.975000000000001</v>
      </c>
    </row>
    <row r="1877" spans="2:23" x14ac:dyDescent="0.25">
      <c r="B1877" s="76">
        <f ca="1"/>
        <v>330</v>
      </c>
      <c r="C1877" s="39">
        <f ca="1"/>
        <v>45275</v>
      </c>
      <c r="D1877" s="25">
        <f ca="1"/>
        <v>18.975000000000001</v>
      </c>
      <c r="E1877" s="85"/>
      <c r="F1877" s="25">
        <f ca="1"/>
        <v>328.66</v>
      </c>
      <c r="G1877" s="40">
        <f ca="1"/>
        <v>7.9808921073449765E-3</v>
      </c>
      <c r="H1877" s="40">
        <f ca="1"/>
        <v>5.3099999999999994E-2</v>
      </c>
      <c r="I1877" s="85"/>
      <c r="J1877" s="41">
        <v>0.18599999999999584</v>
      </c>
      <c r="K1877" s="85"/>
      <c r="L1877" s="42">
        <f ca="1"/>
        <v>-4.0688727073819649E-3</v>
      </c>
      <c r="M1877" s="41">
        <f ca="1"/>
        <v>6.2417107892654242E-2</v>
      </c>
      <c r="N1877" s="43">
        <f ca="1"/>
        <v>0.28493150684931506</v>
      </c>
      <c r="O1877" s="25"/>
      <c r="P1877" s="43">
        <f ca="1"/>
        <v>0.13814516168591381</v>
      </c>
      <c r="Q1877" s="43">
        <f ca="1"/>
        <v>3.8860266505637453E-2</v>
      </c>
      <c r="R1877" s="25"/>
      <c r="S1877" s="38">
        <f ca="1"/>
        <v>0.55493715297275514</v>
      </c>
      <c r="T1877" s="38">
        <f ca="1"/>
        <v>0.51549910232041674</v>
      </c>
      <c r="U1877" s="85"/>
      <c r="V1877" s="38">
        <f ca="1"/>
        <v>14.825380208245122</v>
      </c>
      <c r="W1877" s="46">
        <f ca="1"/>
        <v>18.975000000000001</v>
      </c>
    </row>
    <row r="1878" spans="2:23" x14ac:dyDescent="0.25">
      <c r="B1878" s="76">
        <f ca="1"/>
        <v>330</v>
      </c>
      <c r="C1878" s="39">
        <f ca="1"/>
        <v>45275</v>
      </c>
      <c r="D1878" s="25">
        <f ca="1"/>
        <v>18.975000000000001</v>
      </c>
      <c r="E1878" s="85"/>
      <c r="F1878" s="25">
        <f ca="1"/>
        <v>328.66</v>
      </c>
      <c r="G1878" s="40">
        <f ca="1"/>
        <v>7.9808921073449765E-3</v>
      </c>
      <c r="H1878" s="40">
        <f ca="1"/>
        <v>5.3099999999999994E-2</v>
      </c>
      <c r="I1878" s="85"/>
      <c r="J1878" s="41">
        <v>0.18609999999999582</v>
      </c>
      <c r="K1878" s="85"/>
      <c r="L1878" s="42">
        <f ca="1"/>
        <v>-4.0688727073819649E-3</v>
      </c>
      <c r="M1878" s="41">
        <f ca="1"/>
        <v>6.243571289265424E-2</v>
      </c>
      <c r="N1878" s="43">
        <f ca="1"/>
        <v>0.28493150684931506</v>
      </c>
      <c r="O1878" s="25"/>
      <c r="P1878" s="43">
        <f ca="1"/>
        <v>0.13812429463754325</v>
      </c>
      <c r="Q1878" s="43">
        <f ca="1"/>
        <v>3.8786020481363523E-2</v>
      </c>
      <c r="R1878" s="25"/>
      <c r="S1878" s="38">
        <f ca="1"/>
        <v>0.5549289072703254</v>
      </c>
      <c r="T1878" s="38">
        <f ca="1"/>
        <v>0.51546950475586018</v>
      </c>
      <c r="U1878" s="85"/>
      <c r="V1878" s="38">
        <f ca="1"/>
        <v>14.832290707947323</v>
      </c>
      <c r="W1878" s="46">
        <f ca="1"/>
        <v>18.975000000000001</v>
      </c>
    </row>
    <row r="1879" spans="2:23" x14ac:dyDescent="0.25">
      <c r="B1879" s="76">
        <f ca="1"/>
        <v>330</v>
      </c>
      <c r="C1879" s="39">
        <f ca="1"/>
        <v>45275</v>
      </c>
      <c r="D1879" s="25">
        <f ca="1"/>
        <v>18.975000000000001</v>
      </c>
      <c r="E1879" s="85"/>
      <c r="F1879" s="25">
        <f ca="1"/>
        <v>328.66</v>
      </c>
      <c r="G1879" s="40">
        <f ca="1"/>
        <v>7.9808921073449765E-3</v>
      </c>
      <c r="H1879" s="40">
        <f ca="1"/>
        <v>5.3099999999999994E-2</v>
      </c>
      <c r="I1879" s="85"/>
      <c r="J1879" s="41">
        <v>0.18619999999999581</v>
      </c>
      <c r="K1879" s="85"/>
      <c r="L1879" s="42">
        <f ca="1"/>
        <v>-4.0688727073819649E-3</v>
      </c>
      <c r="M1879" s="41">
        <f ca="1"/>
        <v>6.2454327892654239E-2</v>
      </c>
      <c r="N1879" s="43">
        <f ca="1"/>
        <v>0.28493150684931506</v>
      </c>
      <c r="O1879" s="25"/>
      <c r="P1879" s="43">
        <f ca="1"/>
        <v>0.13810347867030726</v>
      </c>
      <c r="Q1879" s="43">
        <f ca="1"/>
        <v>3.8711825538224165E-2</v>
      </c>
      <c r="R1879" s="25"/>
      <c r="S1879" s="38">
        <f ca="1"/>
        <v>0.55492068172914322</v>
      </c>
      <c r="T1879" s="38">
        <f ca="1"/>
        <v>0.51543992746923173</v>
      </c>
      <c r="U1879" s="85"/>
      <c r="V1879" s="38">
        <f ca="1"/>
        <v>14.83920124261158</v>
      </c>
      <c r="W1879" s="46">
        <f ca="1"/>
        <v>18.975000000000001</v>
      </c>
    </row>
    <row r="1880" spans="2:23" x14ac:dyDescent="0.25">
      <c r="B1880" s="76">
        <f ca="1"/>
        <v>330</v>
      </c>
      <c r="C1880" s="39">
        <f ca="1"/>
        <v>45275</v>
      </c>
      <c r="D1880" s="25">
        <f ca="1"/>
        <v>18.975000000000001</v>
      </c>
      <c r="E1880" s="85"/>
      <c r="F1880" s="25">
        <f ca="1"/>
        <v>328.66</v>
      </c>
      <c r="G1880" s="40">
        <f ca="1"/>
        <v>7.9808921073449765E-3</v>
      </c>
      <c r="H1880" s="40">
        <f ca="1"/>
        <v>5.3099999999999994E-2</v>
      </c>
      <c r="I1880" s="85"/>
      <c r="J1880" s="41">
        <v>0.1862999999999958</v>
      </c>
      <c r="K1880" s="85"/>
      <c r="L1880" s="42">
        <f ca="1"/>
        <v>-4.0688727073819649E-3</v>
      </c>
      <c r="M1880" s="41">
        <f ca="1"/>
        <v>6.247295289265424E-2</v>
      </c>
      <c r="N1880" s="43">
        <f ca="1"/>
        <v>0.28493150684931506</v>
      </c>
      <c r="O1880" s="25"/>
      <c r="P1880" s="43">
        <f ca="1"/>
        <v>0.13808271370194963</v>
      </c>
      <c r="Q1880" s="43">
        <f ca="1"/>
        <v>3.8637681593963163E-2</v>
      </c>
      <c r="R1880" s="25"/>
      <c r="S1880" s="38">
        <f ca="1"/>
        <v>0.55491247631688179</v>
      </c>
      <c r="T1880" s="38">
        <f ca="1"/>
        <v>0.51541037042807847</v>
      </c>
      <c r="U1880" s="85"/>
      <c r="V1880" s="38">
        <f ca="1"/>
        <v>14.846111812161922</v>
      </c>
      <c r="W1880" s="46">
        <f ca="1"/>
        <v>18.975000000000001</v>
      </c>
    </row>
    <row r="1881" spans="2:23" x14ac:dyDescent="0.25">
      <c r="B1881" s="76">
        <f ca="1"/>
        <v>330</v>
      </c>
      <c r="C1881" s="39">
        <f ca="1"/>
        <v>45275</v>
      </c>
      <c r="D1881" s="25">
        <f ca="1"/>
        <v>18.975000000000001</v>
      </c>
      <c r="E1881" s="85"/>
      <c r="F1881" s="25">
        <f ca="1"/>
        <v>328.66</v>
      </c>
      <c r="G1881" s="40">
        <f ca="1"/>
        <v>7.9808921073449765E-3</v>
      </c>
      <c r="H1881" s="40">
        <f ca="1"/>
        <v>5.3099999999999994E-2</v>
      </c>
      <c r="I1881" s="85"/>
      <c r="J1881" s="41">
        <v>0.18639999999999579</v>
      </c>
      <c r="K1881" s="85"/>
      <c r="L1881" s="42">
        <f ca="1"/>
        <v>-4.0688727073819649E-3</v>
      </c>
      <c r="M1881" s="41">
        <f ca="1"/>
        <v>6.249158789265423E-2</v>
      </c>
      <c r="N1881" s="43">
        <f ca="1"/>
        <v>0.28493150684931506</v>
      </c>
      <c r="O1881" s="25"/>
      <c r="P1881" s="43">
        <f ca="1"/>
        <v>0.13806199965039059</v>
      </c>
      <c r="Q1881" s="43">
        <f ca="1"/>
        <v>3.8563588566500759E-2</v>
      </c>
      <c r="R1881" s="25"/>
      <c r="S1881" s="38">
        <f ca="1"/>
        <v>0.55490429100128358</v>
      </c>
      <c r="T1881" s="38">
        <f ca="1"/>
        <v>0.51538083360001674</v>
      </c>
      <c r="U1881" s="85"/>
      <c r="V1881" s="38">
        <f ca="1"/>
        <v>14.853022416522862</v>
      </c>
      <c r="W1881" s="46">
        <f ca="1"/>
        <v>18.975000000000001</v>
      </c>
    </row>
    <row r="1882" spans="2:23" x14ac:dyDescent="0.25">
      <c r="B1882" s="76">
        <f ca="1"/>
        <v>330</v>
      </c>
      <c r="C1882" s="39">
        <f ca="1"/>
        <v>45275</v>
      </c>
      <c r="D1882" s="25">
        <f ca="1"/>
        <v>18.975000000000001</v>
      </c>
      <c r="E1882" s="85"/>
      <c r="F1882" s="25">
        <f ca="1"/>
        <v>328.66</v>
      </c>
      <c r="G1882" s="40">
        <f ca="1"/>
        <v>7.9808921073449765E-3</v>
      </c>
      <c r="H1882" s="40">
        <f ca="1"/>
        <v>5.3099999999999994E-2</v>
      </c>
      <c r="I1882" s="85"/>
      <c r="J1882" s="41">
        <v>0.18649999999999578</v>
      </c>
      <c r="K1882" s="85"/>
      <c r="L1882" s="42">
        <f ca="1"/>
        <v>-4.0688727073819649E-3</v>
      </c>
      <c r="M1882" s="41">
        <f ca="1"/>
        <v>6.2510232892654227E-2</v>
      </c>
      <c r="N1882" s="43">
        <f ca="1"/>
        <v>0.28493150684931506</v>
      </c>
      <c r="O1882" s="25"/>
      <c r="P1882" s="43">
        <f ca="1"/>
        <v>0.13804133643372649</v>
      </c>
      <c r="Q1882" s="43">
        <f ca="1"/>
        <v>3.8489546373933287E-2</v>
      </c>
      <c r="R1882" s="25"/>
      <c r="S1882" s="38">
        <f ca="1"/>
        <v>0.55489612575015967</v>
      </c>
      <c r="T1882" s="38">
        <f ca="1"/>
        <v>0.51535131695273195</v>
      </c>
      <c r="U1882" s="85"/>
      <c r="V1882" s="38">
        <f ca="1"/>
        <v>14.859933055618797</v>
      </c>
      <c r="W1882" s="46">
        <f ca="1"/>
        <v>18.975000000000001</v>
      </c>
    </row>
    <row r="1883" spans="2:23" x14ac:dyDescent="0.25">
      <c r="B1883" s="76">
        <f ca="1"/>
        <v>330</v>
      </c>
      <c r="C1883" s="39">
        <f ca="1"/>
        <v>45275</v>
      </c>
      <c r="D1883" s="25">
        <f ca="1"/>
        <v>18.975000000000001</v>
      </c>
      <c r="E1883" s="85"/>
      <c r="F1883" s="25">
        <f ca="1"/>
        <v>328.66</v>
      </c>
      <c r="G1883" s="40">
        <f ca="1"/>
        <v>7.9808921073449765E-3</v>
      </c>
      <c r="H1883" s="40">
        <f ca="1"/>
        <v>5.3099999999999994E-2</v>
      </c>
      <c r="I1883" s="85"/>
      <c r="J1883" s="41">
        <v>0.18659999999999577</v>
      </c>
      <c r="K1883" s="85"/>
      <c r="L1883" s="42">
        <f ca="1"/>
        <v>-4.0688727073819649E-3</v>
      </c>
      <c r="M1883" s="41">
        <f ca="1"/>
        <v>6.2528887892654234E-2</v>
      </c>
      <c r="N1883" s="43">
        <f ca="1"/>
        <v>0.28493150684931506</v>
      </c>
      <c r="O1883" s="25"/>
      <c r="P1883" s="43">
        <f ca="1"/>
        <v>0.13802072397022921</v>
      </c>
      <c r="Q1883" s="43">
        <f ca="1"/>
        <v>3.8415554934532636E-2</v>
      </c>
      <c r="R1883" s="25"/>
      <c r="S1883" s="38">
        <f ca="1"/>
        <v>0.55488798053138977</v>
      </c>
      <c r="T1883" s="38">
        <f ca="1"/>
        <v>0.51532182045397845</v>
      </c>
      <c r="U1883" s="85"/>
      <c r="V1883" s="38">
        <f ca="1"/>
        <v>14.866843729374352</v>
      </c>
      <c r="W1883" s="46">
        <f ca="1"/>
        <v>18.975000000000001</v>
      </c>
    </row>
    <row r="1884" spans="2:23" x14ac:dyDescent="0.25">
      <c r="B1884" s="76">
        <f ca="1"/>
        <v>330</v>
      </c>
      <c r="C1884" s="39">
        <f ca="1"/>
        <v>45275</v>
      </c>
      <c r="D1884" s="25">
        <f ca="1"/>
        <v>18.975000000000001</v>
      </c>
      <c r="E1884" s="85"/>
      <c r="F1884" s="25">
        <f ca="1"/>
        <v>328.66</v>
      </c>
      <c r="G1884" s="40">
        <f ca="1"/>
        <v>7.9808921073449765E-3</v>
      </c>
      <c r="H1884" s="40">
        <f ca="1"/>
        <v>5.3099999999999994E-2</v>
      </c>
      <c r="I1884" s="85"/>
      <c r="J1884" s="41">
        <v>0.18669999999999576</v>
      </c>
      <c r="K1884" s="85"/>
      <c r="L1884" s="42">
        <f ca="1"/>
        <v>-4.0688727073819649E-3</v>
      </c>
      <c r="M1884" s="41">
        <f ca="1"/>
        <v>6.2547552892654235E-2</v>
      </c>
      <c r="N1884" s="43">
        <f ca="1"/>
        <v>0.28493150684931506</v>
      </c>
      <c r="O1884" s="25"/>
      <c r="P1884" s="43">
        <f ca="1"/>
        <v>0.13800016217834568</v>
      </c>
      <c r="Q1884" s="43">
        <f ca="1"/>
        <v>3.8341614166745738E-2</v>
      </c>
      <c r="R1884" s="25"/>
      <c r="S1884" s="38">
        <f ca="1"/>
        <v>0.55487985531292172</v>
      </c>
      <c r="T1884" s="38">
        <f ca="1"/>
        <v>0.5152923440715792</v>
      </c>
      <c r="U1884" s="85"/>
      <c r="V1884" s="38">
        <f ca="1"/>
        <v>14.873754437714268</v>
      </c>
      <c r="W1884" s="46">
        <f ca="1"/>
        <v>18.975000000000001</v>
      </c>
    </row>
    <row r="1885" spans="2:23" x14ac:dyDescent="0.25">
      <c r="B1885" s="76">
        <f ca="1"/>
        <v>330</v>
      </c>
      <c r="C1885" s="39">
        <f ca="1"/>
        <v>45275</v>
      </c>
      <c r="D1885" s="25">
        <f ca="1"/>
        <v>18.975000000000001</v>
      </c>
      <c r="E1885" s="85"/>
      <c r="F1885" s="25">
        <f ca="1"/>
        <v>328.66</v>
      </c>
      <c r="G1885" s="40">
        <f ca="1"/>
        <v>7.9808921073449765E-3</v>
      </c>
      <c r="H1885" s="40">
        <f ca="1"/>
        <v>5.3099999999999994E-2</v>
      </c>
      <c r="I1885" s="85"/>
      <c r="J1885" s="41">
        <v>0.18679999999999575</v>
      </c>
      <c r="K1885" s="85"/>
      <c r="L1885" s="42">
        <f ca="1"/>
        <v>-4.0688727073819649E-3</v>
      </c>
      <c r="M1885" s="41">
        <f ca="1"/>
        <v>6.256622789265423E-2</v>
      </c>
      <c r="N1885" s="43">
        <f ca="1"/>
        <v>0.28493150684931506</v>
      </c>
      <c r="O1885" s="25"/>
      <c r="P1885" s="43">
        <f ca="1"/>
        <v>0.13797965097669751</v>
      </c>
      <c r="Q1885" s="43">
        <f ca="1"/>
        <v>3.8267723989194202E-2</v>
      </c>
      <c r="R1885" s="25"/>
      <c r="S1885" s="38">
        <f ca="1"/>
        <v>0.55487175006277156</v>
      </c>
      <c r="T1885" s="38">
        <f ca="1"/>
        <v>0.51526288777342533</v>
      </c>
      <c r="U1885" s="85"/>
      <c r="V1885" s="38">
        <f ca="1"/>
        <v>14.880665180563511</v>
      </c>
      <c r="W1885" s="46">
        <f ca="1"/>
        <v>18.975000000000001</v>
      </c>
    </row>
    <row r="1886" spans="2:23" x14ac:dyDescent="0.25">
      <c r="B1886" s="76">
        <f ca="1"/>
        <v>330</v>
      </c>
      <c r="C1886" s="39">
        <f ca="1"/>
        <v>45275</v>
      </c>
      <c r="D1886" s="25">
        <f ca="1"/>
        <v>18.975000000000001</v>
      </c>
      <c r="E1886" s="85"/>
      <c r="F1886" s="25">
        <f ca="1"/>
        <v>328.66</v>
      </c>
      <c r="G1886" s="40">
        <f ca="1"/>
        <v>7.9808921073449765E-3</v>
      </c>
      <c r="H1886" s="40">
        <f ca="1"/>
        <v>5.3099999999999994E-2</v>
      </c>
      <c r="I1886" s="85"/>
      <c r="J1886" s="41">
        <v>0.18689999999999574</v>
      </c>
      <c r="K1886" s="85"/>
      <c r="L1886" s="42">
        <f ca="1"/>
        <v>-4.0688727073819649E-3</v>
      </c>
      <c r="M1886" s="41">
        <f ca="1"/>
        <v>6.2584912892654221E-2</v>
      </c>
      <c r="N1886" s="43">
        <f ca="1"/>
        <v>0.28493150684931506</v>
      </c>
      <c r="O1886" s="25"/>
      <c r="P1886" s="43">
        <f ca="1"/>
        <v>0.13795919028408046</v>
      </c>
      <c r="Q1886" s="43">
        <f ca="1"/>
        <v>3.8193884320673777E-2</v>
      </c>
      <c r="R1886" s="25"/>
      <c r="S1886" s="38">
        <f ca="1"/>
        <v>0.55486366474902349</v>
      </c>
      <c r="T1886" s="38">
        <f ca="1"/>
        <v>0.51523345152747668</v>
      </c>
      <c r="U1886" s="85"/>
      <c r="V1886" s="38">
        <f ca="1"/>
        <v>14.887575957847105</v>
      </c>
      <c r="W1886" s="46">
        <f ca="1"/>
        <v>18.975000000000001</v>
      </c>
    </row>
    <row r="1887" spans="2:23" x14ac:dyDescent="0.25">
      <c r="B1887" s="76">
        <f ca="1"/>
        <v>330</v>
      </c>
      <c r="C1887" s="39">
        <f ca="1"/>
        <v>45275</v>
      </c>
      <c r="D1887" s="25">
        <f ca="1"/>
        <v>18.975000000000001</v>
      </c>
      <c r="E1887" s="85"/>
      <c r="F1887" s="25">
        <f ca="1"/>
        <v>328.66</v>
      </c>
      <c r="G1887" s="40">
        <f ca="1"/>
        <v>7.9808921073449765E-3</v>
      </c>
      <c r="H1887" s="40">
        <f ca="1"/>
        <v>5.3099999999999994E-2</v>
      </c>
      <c r="I1887" s="85"/>
      <c r="J1887" s="41">
        <v>0.18699999999999573</v>
      </c>
      <c r="K1887" s="85"/>
      <c r="L1887" s="42">
        <f ca="1"/>
        <v>-4.0688727073819649E-3</v>
      </c>
      <c r="M1887" s="41">
        <f ca="1"/>
        <v>6.260360789265422E-2</v>
      </c>
      <c r="N1887" s="43">
        <f ca="1"/>
        <v>0.28493150684931506</v>
      </c>
      <c r="O1887" s="25"/>
      <c r="P1887" s="43">
        <f ca="1"/>
        <v>0.13793878001946402</v>
      </c>
      <c r="Q1887" s="43">
        <f ca="1"/>
        <v>3.8120095080153973E-2</v>
      </c>
      <c r="R1887" s="25"/>
      <c r="S1887" s="38">
        <f ca="1"/>
        <v>0.55485559933982953</v>
      </c>
      <c r="T1887" s="38">
        <f ca="1"/>
        <v>0.51520403530176084</v>
      </c>
      <c r="U1887" s="85"/>
      <c r="V1887" s="38">
        <f ca="1"/>
        <v>14.894486769490356</v>
      </c>
      <c r="W1887" s="46">
        <f ca="1"/>
        <v>18.975000000000001</v>
      </c>
    </row>
    <row r="1888" spans="2:23" x14ac:dyDescent="0.25">
      <c r="B1888" s="76">
        <f ca="1"/>
        <v>330</v>
      </c>
      <c r="C1888" s="39">
        <f ca="1"/>
        <v>45275</v>
      </c>
      <c r="D1888" s="25">
        <f ca="1"/>
        <v>18.975000000000001</v>
      </c>
      <c r="E1888" s="85"/>
      <c r="F1888" s="25">
        <f ca="1"/>
        <v>328.66</v>
      </c>
      <c r="G1888" s="40">
        <f ca="1"/>
        <v>7.9808921073449765E-3</v>
      </c>
      <c r="H1888" s="40">
        <f ca="1"/>
        <v>5.3099999999999994E-2</v>
      </c>
      <c r="I1888" s="85"/>
      <c r="J1888" s="41">
        <v>0.18709999999999571</v>
      </c>
      <c r="K1888" s="85"/>
      <c r="L1888" s="42">
        <f ca="1"/>
        <v>-4.0688727073819649E-3</v>
      </c>
      <c r="M1888" s="41">
        <f ca="1"/>
        <v>6.2622312892654214E-2</v>
      </c>
      <c r="N1888" s="43">
        <f ca="1"/>
        <v>0.28493150684931506</v>
      </c>
      <c r="O1888" s="25"/>
      <c r="P1888" s="43">
        <f ca="1"/>
        <v>0.1379184201019909</v>
      </c>
      <c r="Q1888" s="43">
        <f ca="1"/>
        <v>3.8046356186777472E-2</v>
      </c>
      <c r="R1888" s="25"/>
      <c r="S1888" s="38">
        <f ca="1"/>
        <v>0.55484755380340911</v>
      </c>
      <c r="T1888" s="38">
        <f ca="1"/>
        <v>0.51517463906437377</v>
      </c>
      <c r="U1888" s="85"/>
      <c r="V1888" s="38">
        <f ca="1"/>
        <v>14.901397615418517</v>
      </c>
      <c r="W1888" s="46">
        <f ca="1"/>
        <v>18.975000000000001</v>
      </c>
    </row>
    <row r="1889" spans="2:23" x14ac:dyDescent="0.25">
      <c r="B1889" s="76">
        <f ca="1"/>
        <v>330</v>
      </c>
      <c r="C1889" s="39">
        <f ca="1"/>
        <v>45275</v>
      </c>
      <c r="D1889" s="25">
        <f ca="1"/>
        <v>18.975000000000001</v>
      </c>
      <c r="E1889" s="85"/>
      <c r="F1889" s="25">
        <f ca="1"/>
        <v>328.66</v>
      </c>
      <c r="G1889" s="40">
        <f ca="1"/>
        <v>7.9808921073449765E-3</v>
      </c>
      <c r="H1889" s="40">
        <f ca="1"/>
        <v>5.3099999999999994E-2</v>
      </c>
      <c r="I1889" s="85"/>
      <c r="J1889" s="41">
        <v>0.1871999999999957</v>
      </c>
      <c r="K1889" s="85"/>
      <c r="L1889" s="42">
        <f ca="1"/>
        <v>-4.0688727073819649E-3</v>
      </c>
      <c r="M1889" s="41">
        <f ca="1"/>
        <v>6.2641027892654216E-2</v>
      </c>
      <c r="N1889" s="43">
        <f ca="1"/>
        <v>0.28493150684931506</v>
      </c>
      <c r="O1889" s="25"/>
      <c r="P1889" s="43">
        <f ca="1"/>
        <v>0.13789811045097655</v>
      </c>
      <c r="Q1889" s="43">
        <f ca="1"/>
        <v>3.7972667559859757E-2</v>
      </c>
      <c r="R1889" s="25"/>
      <c r="S1889" s="38">
        <f ca="1"/>
        <v>0.55483952810804937</v>
      </c>
      <c r="T1889" s="38">
        <f ca="1"/>
        <v>0.51514526278347861</v>
      </c>
      <c r="U1889" s="85"/>
      <c r="V1889" s="38">
        <f ca="1"/>
        <v>14.908308495557236</v>
      </c>
      <c r="W1889" s="46">
        <f ca="1"/>
        <v>18.975000000000001</v>
      </c>
    </row>
    <row r="1890" spans="2:23" x14ac:dyDescent="0.25">
      <c r="B1890" s="76">
        <f ca="1"/>
        <v>330</v>
      </c>
      <c r="C1890" s="39">
        <f ca="1"/>
        <v>45275</v>
      </c>
      <c r="D1890" s="25">
        <f ca="1"/>
        <v>18.975000000000001</v>
      </c>
      <c r="E1890" s="85"/>
      <c r="F1890" s="25">
        <f ca="1"/>
        <v>328.66</v>
      </c>
      <c r="G1890" s="40">
        <f ca="1"/>
        <v>7.9808921073449765E-3</v>
      </c>
      <c r="H1890" s="40">
        <f ca="1"/>
        <v>5.3099999999999994E-2</v>
      </c>
      <c r="I1890" s="85"/>
      <c r="J1890" s="41">
        <v>0.18729999999999569</v>
      </c>
      <c r="K1890" s="85"/>
      <c r="L1890" s="42">
        <f ca="1"/>
        <v>-4.0688727073819649E-3</v>
      </c>
      <c r="M1890" s="41">
        <f ca="1"/>
        <v>6.2659752892654214E-2</v>
      </c>
      <c r="N1890" s="43">
        <f ca="1"/>
        <v>0.28493150684931506</v>
      </c>
      <c r="O1890" s="25"/>
      <c r="P1890" s="43">
        <f ca="1"/>
        <v>0.13787785098590882</v>
      </c>
      <c r="Q1890" s="43">
        <f ca="1"/>
        <v>3.7899029118888664E-2</v>
      </c>
      <c r="R1890" s="25"/>
      <c r="S1890" s="38">
        <f ca="1"/>
        <v>0.5548315222221043</v>
      </c>
      <c r="T1890" s="38">
        <f ca="1"/>
        <v>0.51511590642730654</v>
      </c>
      <c r="U1890" s="85"/>
      <c r="V1890" s="38">
        <f ca="1"/>
        <v>14.915219409832019</v>
      </c>
      <c r="W1890" s="46">
        <f ca="1"/>
        <v>18.975000000000001</v>
      </c>
    </row>
    <row r="1891" spans="2:23" x14ac:dyDescent="0.25">
      <c r="B1891" s="76">
        <f ca="1"/>
        <v>330</v>
      </c>
      <c r="C1891" s="39">
        <f ca="1"/>
        <v>45275</v>
      </c>
      <c r="D1891" s="25">
        <f ca="1"/>
        <v>18.975000000000001</v>
      </c>
      <c r="E1891" s="85"/>
      <c r="F1891" s="25">
        <f ca="1"/>
        <v>328.66</v>
      </c>
      <c r="G1891" s="40">
        <f ca="1"/>
        <v>7.9808921073449765E-3</v>
      </c>
      <c r="H1891" s="40">
        <f ca="1"/>
        <v>5.3099999999999994E-2</v>
      </c>
      <c r="I1891" s="85"/>
      <c r="J1891" s="41">
        <v>0.18739999999999568</v>
      </c>
      <c r="K1891" s="85"/>
      <c r="L1891" s="42">
        <f ca="1"/>
        <v>-4.0688727073819649E-3</v>
      </c>
      <c r="M1891" s="41">
        <f ca="1"/>
        <v>6.2678487892654206E-2</v>
      </c>
      <c r="N1891" s="43">
        <f ca="1"/>
        <v>0.28493150684931506</v>
      </c>
      <c r="O1891" s="25"/>
      <c r="P1891" s="43">
        <f ca="1"/>
        <v>0.13785764162644726</v>
      </c>
      <c r="Q1891" s="43">
        <f ca="1"/>
        <v>3.782544078352372E-2</v>
      </c>
      <c r="R1891" s="25"/>
      <c r="S1891" s="38">
        <f ca="1"/>
        <v>0.55482353611399571</v>
      </c>
      <c r="T1891" s="38">
        <f ca="1"/>
        <v>0.5150865699641558</v>
      </c>
      <c r="U1891" s="85"/>
      <c r="V1891" s="38">
        <f ca="1"/>
        <v>14.922130358168886</v>
      </c>
      <c r="W1891" s="46">
        <f ca="1"/>
        <v>18.975000000000001</v>
      </c>
    </row>
    <row r="1892" spans="2:23" x14ac:dyDescent="0.25">
      <c r="B1892" s="76">
        <f ca="1"/>
        <v>330</v>
      </c>
      <c r="C1892" s="39">
        <f ca="1"/>
        <v>45275</v>
      </c>
      <c r="D1892" s="25">
        <f ca="1"/>
        <v>18.975000000000001</v>
      </c>
      <c r="E1892" s="85"/>
      <c r="F1892" s="25">
        <f ca="1"/>
        <v>328.66</v>
      </c>
      <c r="G1892" s="40">
        <f ca="1"/>
        <v>7.9808921073449765E-3</v>
      </c>
      <c r="H1892" s="40">
        <f ca="1"/>
        <v>5.3099999999999994E-2</v>
      </c>
      <c r="I1892" s="85"/>
      <c r="J1892" s="41">
        <v>0.18749999999999567</v>
      </c>
      <c r="K1892" s="85"/>
      <c r="L1892" s="42">
        <f ca="1"/>
        <v>-4.0688727073819649E-3</v>
      </c>
      <c r="M1892" s="41">
        <f ca="1"/>
        <v>6.2697232892654206E-2</v>
      </c>
      <c r="N1892" s="43">
        <f ca="1"/>
        <v>0.28493150684931506</v>
      </c>
      <c r="O1892" s="25"/>
      <c r="P1892" s="43">
        <f ca="1"/>
        <v>0.13783748229242296</v>
      </c>
      <c r="Q1892" s="43">
        <f ca="1"/>
        <v>3.7751902473596055E-2</v>
      </c>
      <c r="R1892" s="25"/>
      <c r="S1892" s="38">
        <f ca="1"/>
        <v>0.55481556975221169</v>
      </c>
      <c r="T1892" s="38">
        <f ca="1"/>
        <v>0.51505725336239216</v>
      </c>
      <c r="U1892" s="85"/>
      <c r="V1892" s="38">
        <f ca="1"/>
        <v>14.929041340493626</v>
      </c>
      <c r="W1892" s="46">
        <f ca="1"/>
        <v>18.975000000000001</v>
      </c>
    </row>
    <row r="1893" spans="2:23" x14ac:dyDescent="0.25">
      <c r="B1893" s="76">
        <f ca="1"/>
        <v>330</v>
      </c>
      <c r="C1893" s="39">
        <f ca="1"/>
        <v>45275</v>
      </c>
      <c r="D1893" s="25">
        <f ca="1"/>
        <v>18.975000000000001</v>
      </c>
      <c r="E1893" s="85"/>
      <c r="F1893" s="25">
        <f ca="1"/>
        <v>328.66</v>
      </c>
      <c r="G1893" s="40">
        <f ca="1"/>
        <v>7.9808921073449765E-3</v>
      </c>
      <c r="H1893" s="40">
        <f ca="1"/>
        <v>5.3099999999999994E-2</v>
      </c>
      <c r="I1893" s="85"/>
      <c r="J1893" s="41">
        <v>0.18759999999999566</v>
      </c>
      <c r="K1893" s="85"/>
      <c r="L1893" s="42">
        <f ca="1"/>
        <v>-4.0688727073819649E-3</v>
      </c>
      <c r="M1893" s="41">
        <f ca="1"/>
        <v>6.2715987892654201E-2</v>
      </c>
      <c r="N1893" s="43">
        <f ca="1"/>
        <v>0.28493150684931506</v>
      </c>
      <c r="O1893" s="25"/>
      <c r="P1893" s="43">
        <f ca="1"/>
        <v>0.13781737290383786</v>
      </c>
      <c r="Q1893" s="43">
        <f ca="1"/>
        <v>3.7678414109107591E-2</v>
      </c>
      <c r="R1893" s="25"/>
      <c r="S1893" s="38">
        <f ca="1"/>
        <v>0.55480762310530718</v>
      </c>
      <c r="T1893" s="38">
        <f ca="1"/>
        <v>0.51502795659044809</v>
      </c>
      <c r="U1893" s="85"/>
      <c r="V1893" s="38">
        <f ca="1"/>
        <v>14.935952356732429</v>
      </c>
      <c r="W1893" s="46">
        <f ca="1"/>
        <v>18.975000000000001</v>
      </c>
    </row>
    <row r="1894" spans="2:23" x14ac:dyDescent="0.25">
      <c r="B1894" s="76">
        <f ca="1"/>
        <v>330</v>
      </c>
      <c r="C1894" s="39">
        <f ca="1"/>
        <v>45275</v>
      </c>
      <c r="D1894" s="25">
        <f ca="1"/>
        <v>18.975000000000001</v>
      </c>
      <c r="E1894" s="85"/>
      <c r="F1894" s="25">
        <f ca="1"/>
        <v>328.66</v>
      </c>
      <c r="G1894" s="40">
        <f ca="1"/>
        <v>7.9808921073449765E-3</v>
      </c>
      <c r="H1894" s="40">
        <f ca="1"/>
        <v>5.3099999999999994E-2</v>
      </c>
      <c r="I1894" s="85"/>
      <c r="J1894" s="41">
        <v>0.18769999999999565</v>
      </c>
      <c r="K1894" s="85"/>
      <c r="L1894" s="42">
        <f ca="1"/>
        <v>-4.0688727073819649E-3</v>
      </c>
      <c r="M1894" s="41">
        <f ca="1"/>
        <v>6.2734752892654205E-2</v>
      </c>
      <c r="N1894" s="43">
        <f ca="1"/>
        <v>0.28493150684931506</v>
      </c>
      <c r="O1894" s="25"/>
      <c r="P1894" s="43">
        <f ca="1"/>
        <v>0.13779731338086446</v>
      </c>
      <c r="Q1894" s="43">
        <f ca="1"/>
        <v>3.7604975610230809E-2</v>
      </c>
      <c r="R1894" s="25"/>
      <c r="S1894" s="38">
        <f ca="1"/>
        <v>0.55479969614190383</v>
      </c>
      <c r="T1894" s="38">
        <f ca="1"/>
        <v>0.51499867961682311</v>
      </c>
      <c r="U1894" s="85"/>
      <c r="V1894" s="38">
        <f ca="1"/>
        <v>14.942863406811483</v>
      </c>
      <c r="W1894" s="46">
        <f ca="1"/>
        <v>18.975000000000001</v>
      </c>
    </row>
    <row r="1895" spans="2:23" x14ac:dyDescent="0.25">
      <c r="B1895" s="76">
        <f ca="1"/>
        <v>330</v>
      </c>
      <c r="C1895" s="39">
        <f ca="1"/>
        <v>45275</v>
      </c>
      <c r="D1895" s="25">
        <f ca="1"/>
        <v>18.975000000000001</v>
      </c>
      <c r="E1895" s="85"/>
      <c r="F1895" s="25">
        <f ca="1"/>
        <v>328.66</v>
      </c>
      <c r="G1895" s="40">
        <f ca="1"/>
        <v>7.9808921073449765E-3</v>
      </c>
      <c r="H1895" s="40">
        <f ca="1"/>
        <v>5.3099999999999994E-2</v>
      </c>
      <c r="I1895" s="85"/>
      <c r="J1895" s="41">
        <v>0.18779999999999564</v>
      </c>
      <c r="K1895" s="85"/>
      <c r="L1895" s="42">
        <f ca="1"/>
        <v>-4.0688727073819649E-3</v>
      </c>
      <c r="M1895" s="41">
        <f ca="1"/>
        <v>6.2753527892654204E-2</v>
      </c>
      <c r="N1895" s="43">
        <f ca="1"/>
        <v>0.28493150684931506</v>
      </c>
      <c r="O1895" s="25"/>
      <c r="P1895" s="43">
        <f ca="1"/>
        <v>0.13777730364384513</v>
      </c>
      <c r="Q1895" s="43">
        <f ca="1"/>
        <v>3.7531586897308122E-2</v>
      </c>
      <c r="R1895" s="25"/>
      <c r="S1895" s="38">
        <f ca="1"/>
        <v>0.55479178883068969</v>
      </c>
      <c r="T1895" s="38">
        <f ca="1"/>
        <v>0.51496942241008348</v>
      </c>
      <c r="U1895" s="85"/>
      <c r="V1895" s="38">
        <f ca="1"/>
        <v>14.949774490657262</v>
      </c>
      <c r="W1895" s="46">
        <f ca="1"/>
        <v>18.975000000000001</v>
      </c>
    </row>
    <row r="1896" spans="2:23" x14ac:dyDescent="0.25">
      <c r="B1896" s="76">
        <f ca="1"/>
        <v>330</v>
      </c>
      <c r="C1896" s="39">
        <f ca="1"/>
        <v>45275</v>
      </c>
      <c r="D1896" s="25">
        <f ca="1"/>
        <v>18.975000000000001</v>
      </c>
      <c r="E1896" s="85"/>
      <c r="F1896" s="25">
        <f ca="1"/>
        <v>328.66</v>
      </c>
      <c r="G1896" s="40">
        <f ca="1"/>
        <v>7.9808921073449765E-3</v>
      </c>
      <c r="H1896" s="40">
        <f ca="1"/>
        <v>5.3099999999999994E-2</v>
      </c>
      <c r="I1896" s="85"/>
      <c r="J1896" s="41">
        <v>0.18789999999999563</v>
      </c>
      <c r="K1896" s="85"/>
      <c r="L1896" s="42">
        <f ca="1"/>
        <v>-4.0688727073819649E-3</v>
      </c>
      <c r="M1896" s="41">
        <f ca="1"/>
        <v>6.2772312892654197E-2</v>
      </c>
      <c r="N1896" s="43">
        <f ca="1"/>
        <v>0.28493150684931506</v>
      </c>
      <c r="O1896" s="25"/>
      <c r="P1896" s="43">
        <f ca="1"/>
        <v>0.13775734361329198</v>
      </c>
      <c r="Q1896" s="43">
        <f ca="1"/>
        <v>3.7458247890851601E-2</v>
      </c>
      <c r="R1896" s="25"/>
      <c r="S1896" s="38">
        <f ca="1"/>
        <v>0.55478390114041898</v>
      </c>
      <c r="T1896" s="38">
        <f ca="1"/>
        <v>0.51494018493886173</v>
      </c>
      <c r="U1896" s="85"/>
      <c r="V1896" s="38">
        <f ca="1"/>
        <v>14.956685608196267</v>
      </c>
      <c r="W1896" s="46">
        <f ca="1"/>
        <v>18.975000000000001</v>
      </c>
    </row>
    <row r="1897" spans="2:23" x14ac:dyDescent="0.25">
      <c r="B1897" s="76">
        <f ca="1"/>
        <v>330</v>
      </c>
      <c r="C1897" s="39">
        <f ca="1"/>
        <v>45275</v>
      </c>
      <c r="D1897" s="25">
        <f ca="1"/>
        <v>18.975000000000001</v>
      </c>
      <c r="E1897" s="85"/>
      <c r="F1897" s="25">
        <f ca="1"/>
        <v>328.66</v>
      </c>
      <c r="G1897" s="40">
        <f ca="1"/>
        <v>7.9808921073449765E-3</v>
      </c>
      <c r="H1897" s="40">
        <f ca="1"/>
        <v>5.3099999999999994E-2</v>
      </c>
      <c r="I1897" s="85"/>
      <c r="J1897" s="41">
        <v>0.18799999999999562</v>
      </c>
      <c r="K1897" s="85"/>
      <c r="L1897" s="42">
        <f ca="1"/>
        <v>-4.0688727073819649E-3</v>
      </c>
      <c r="M1897" s="41">
        <f ca="1"/>
        <v>6.2791107892654185E-2</v>
      </c>
      <c r="N1897" s="43">
        <f ca="1"/>
        <v>0.28493150684931506</v>
      </c>
      <c r="O1897" s="25"/>
      <c r="P1897" s="43">
        <f ca="1"/>
        <v>0.13773743320988613</v>
      </c>
      <c r="Q1897" s="43">
        <f ca="1"/>
        <v>3.7384958511542374E-2</v>
      </c>
      <c r="R1897" s="25"/>
      <c r="S1897" s="38">
        <f ca="1"/>
        <v>0.55477603303991185</v>
      </c>
      <c r="T1897" s="38">
        <f ca="1"/>
        <v>0.5149109671718568</v>
      </c>
      <c r="U1897" s="85"/>
      <c r="V1897" s="38">
        <f ca="1"/>
        <v>14.963596759355227</v>
      </c>
      <c r="W1897" s="46">
        <f ca="1"/>
        <v>18.975000000000001</v>
      </c>
    </row>
    <row r="1898" spans="2:23" x14ac:dyDescent="0.25">
      <c r="B1898" s="76">
        <f ca="1"/>
        <v>330</v>
      </c>
      <c r="C1898" s="39">
        <f ca="1"/>
        <v>45275</v>
      </c>
      <c r="D1898" s="25">
        <f ca="1"/>
        <v>18.975000000000001</v>
      </c>
      <c r="E1898" s="85"/>
      <c r="F1898" s="25">
        <f ca="1"/>
        <v>328.66</v>
      </c>
      <c r="G1898" s="40">
        <f ca="1"/>
        <v>7.9808921073449765E-3</v>
      </c>
      <c r="H1898" s="40">
        <f ca="1"/>
        <v>5.3099999999999994E-2</v>
      </c>
      <c r="I1898" s="85"/>
      <c r="J1898" s="41">
        <v>0.1880999999999956</v>
      </c>
      <c r="K1898" s="85"/>
      <c r="L1898" s="42">
        <f ca="1"/>
        <v>-4.0688727073819649E-3</v>
      </c>
      <c r="M1898" s="41">
        <f ca="1"/>
        <v>6.2809912892654196E-2</v>
      </c>
      <c r="N1898" s="43">
        <f ca="1"/>
        <v>0.28493150684931506</v>
      </c>
      <c r="O1898" s="25"/>
      <c r="P1898" s="43">
        <f ca="1"/>
        <v>0.13771757235447757</v>
      </c>
      <c r="Q1898" s="43">
        <f ca="1"/>
        <v>3.7311718680230449E-2</v>
      </c>
      <c r="R1898" s="25"/>
      <c r="S1898" s="38">
        <f ca="1"/>
        <v>0.55476818449805443</v>
      </c>
      <c r="T1898" s="38">
        <f ca="1"/>
        <v>0.51488176907783378</v>
      </c>
      <c r="U1898" s="85"/>
      <c r="V1898" s="38">
        <f ca="1"/>
        <v>14.970507944060955</v>
      </c>
      <c r="W1898" s="46">
        <f ca="1"/>
        <v>18.975000000000001</v>
      </c>
    </row>
    <row r="1899" spans="2:23" x14ac:dyDescent="0.25">
      <c r="B1899" s="76">
        <f ca="1"/>
        <v>330</v>
      </c>
      <c r="C1899" s="39">
        <f ca="1"/>
        <v>45275</v>
      </c>
      <c r="D1899" s="25">
        <f ca="1"/>
        <v>18.975000000000001</v>
      </c>
      <c r="E1899" s="85"/>
      <c r="F1899" s="25">
        <f ca="1"/>
        <v>328.66</v>
      </c>
      <c r="G1899" s="40">
        <f ca="1"/>
        <v>7.9808921073449765E-3</v>
      </c>
      <c r="H1899" s="40">
        <f ca="1"/>
        <v>5.3099999999999994E-2</v>
      </c>
      <c r="I1899" s="85"/>
      <c r="J1899" s="41">
        <v>0.18819999999999559</v>
      </c>
      <c r="K1899" s="85"/>
      <c r="L1899" s="42">
        <f ca="1"/>
        <v>-4.0688727073819649E-3</v>
      </c>
      <c r="M1899" s="41">
        <f ca="1"/>
        <v>6.2828727892654188E-2</v>
      </c>
      <c r="N1899" s="43">
        <f ca="1"/>
        <v>0.28493150684931506</v>
      </c>
      <c r="O1899" s="25"/>
      <c r="P1899" s="43">
        <f ca="1"/>
        <v>0.13769776096808425</v>
      </c>
      <c r="Q1899" s="43">
        <f ca="1"/>
        <v>3.7238528317933769E-2</v>
      </c>
      <c r="R1899" s="25"/>
      <c r="S1899" s="38">
        <f ca="1"/>
        <v>0.55476035548379854</v>
      </c>
      <c r="T1899" s="38">
        <f ca="1"/>
        <v>0.51485259062562405</v>
      </c>
      <c r="U1899" s="85"/>
      <c r="V1899" s="38">
        <f ca="1"/>
        <v>14.977419162240437</v>
      </c>
      <c r="W1899" s="46">
        <f ca="1"/>
        <v>18.975000000000001</v>
      </c>
    </row>
    <row r="1900" spans="2:23" x14ac:dyDescent="0.25">
      <c r="B1900" s="76">
        <f ca="1"/>
        <v>330</v>
      </c>
      <c r="C1900" s="39">
        <f ca="1"/>
        <v>45275</v>
      </c>
      <c r="D1900" s="25">
        <f ca="1"/>
        <v>18.975000000000001</v>
      </c>
      <c r="E1900" s="85"/>
      <c r="F1900" s="25">
        <f ca="1"/>
        <v>328.66</v>
      </c>
      <c r="G1900" s="40">
        <f ca="1"/>
        <v>7.9808921073449765E-3</v>
      </c>
      <c r="H1900" s="40">
        <f ca="1"/>
        <v>5.3099999999999994E-2</v>
      </c>
      <c r="I1900" s="85"/>
      <c r="J1900" s="41">
        <v>0.18829999999999558</v>
      </c>
      <c r="K1900" s="85"/>
      <c r="L1900" s="42">
        <f ca="1"/>
        <v>-4.0688727073819649E-3</v>
      </c>
      <c r="M1900" s="41">
        <f ca="1"/>
        <v>6.2847552892654188E-2</v>
      </c>
      <c r="N1900" s="43">
        <f ca="1"/>
        <v>0.28493150684931506</v>
      </c>
      <c r="O1900" s="25"/>
      <c r="P1900" s="43">
        <f ca="1"/>
        <v>0.13767799897189201</v>
      </c>
      <c r="Q1900" s="43">
        <f ca="1"/>
        <v>3.7165387345838144E-2</v>
      </c>
      <c r="R1900" s="25"/>
      <c r="S1900" s="38">
        <f ca="1"/>
        <v>0.55475254596616153</v>
      </c>
      <c r="T1900" s="38">
        <f ca="1"/>
        <v>0.51482343178412437</v>
      </c>
      <c r="U1900" s="85"/>
      <c r="V1900" s="38">
        <f ca="1"/>
        <v>14.984330413820771</v>
      </c>
      <c r="W1900" s="46">
        <f ca="1"/>
        <v>18.975000000000001</v>
      </c>
    </row>
    <row r="1901" spans="2:23" x14ac:dyDescent="0.25">
      <c r="B1901" s="76">
        <f ca="1"/>
        <v>330</v>
      </c>
      <c r="C1901" s="39">
        <f ca="1"/>
        <v>45275</v>
      </c>
      <c r="D1901" s="25">
        <f ca="1"/>
        <v>18.975000000000001</v>
      </c>
      <c r="E1901" s="85"/>
      <c r="F1901" s="25">
        <f ca="1"/>
        <v>328.66</v>
      </c>
      <c r="G1901" s="40">
        <f ca="1"/>
        <v>7.9808921073449765E-3</v>
      </c>
      <c r="H1901" s="40">
        <f ca="1"/>
        <v>5.3099999999999994E-2</v>
      </c>
      <c r="I1901" s="85"/>
      <c r="J1901" s="41">
        <v>0.18839999999999557</v>
      </c>
      <c r="K1901" s="85"/>
      <c r="L1901" s="42">
        <f ca="1"/>
        <v>-4.0688727073819649E-3</v>
      </c>
      <c r="M1901" s="41">
        <f ca="1"/>
        <v>6.2866387892654182E-2</v>
      </c>
      <c r="N1901" s="43">
        <f ca="1"/>
        <v>0.28493150684931506</v>
      </c>
      <c r="O1901" s="25"/>
      <c r="P1901" s="43">
        <f ca="1"/>
        <v>0.13765828628725404</v>
      </c>
      <c r="Q1901" s="43">
        <f ca="1"/>
        <v>3.7092295685296817E-2</v>
      </c>
      <c r="R1901" s="25"/>
      <c r="S1901" s="38">
        <f ca="1"/>
        <v>0.55474475591422578</v>
      </c>
      <c r="T1901" s="38">
        <f ca="1"/>
        <v>0.51479429252229725</v>
      </c>
      <c r="U1901" s="85"/>
      <c r="V1901" s="38">
        <f ca="1"/>
        <v>14.991241698729169</v>
      </c>
      <c r="W1901" s="46">
        <f ca="1"/>
        <v>18.975000000000001</v>
      </c>
    </row>
    <row r="1902" spans="2:23" x14ac:dyDescent="0.25">
      <c r="B1902" s="76">
        <f ca="1"/>
        <v>330</v>
      </c>
      <c r="C1902" s="39">
        <f ca="1"/>
        <v>45275</v>
      </c>
      <c r="D1902" s="25">
        <f ca="1"/>
        <v>18.975000000000001</v>
      </c>
      <c r="E1902" s="85"/>
      <c r="F1902" s="25">
        <f ca="1"/>
        <v>328.66</v>
      </c>
      <c r="G1902" s="40">
        <f ca="1"/>
        <v>7.9808921073449765E-3</v>
      </c>
      <c r="H1902" s="40">
        <f ca="1"/>
        <v>5.3099999999999994E-2</v>
      </c>
      <c r="I1902" s="85"/>
      <c r="J1902" s="41">
        <v>0.18849999999999556</v>
      </c>
      <c r="K1902" s="85"/>
      <c r="L1902" s="42">
        <f ca="1"/>
        <v>-4.0688727073819649E-3</v>
      </c>
      <c r="M1902" s="41">
        <f ca="1"/>
        <v>6.2885232892654186E-2</v>
      </c>
      <c r="N1902" s="43">
        <f ca="1"/>
        <v>0.28493150684931506</v>
      </c>
      <c r="O1902" s="25"/>
      <c r="P1902" s="43">
        <f ca="1"/>
        <v>0.13763862283569048</v>
      </c>
      <c r="Q1902" s="43">
        <f ca="1"/>
        <v>3.7019253257829884E-2</v>
      </c>
      <c r="R1902" s="25"/>
      <c r="S1902" s="38">
        <f ca="1"/>
        <v>0.55473698529713955</v>
      </c>
      <c r="T1902" s="38">
        <f ca="1"/>
        <v>0.51476517280917067</v>
      </c>
      <c r="U1902" s="85"/>
      <c r="V1902" s="38">
        <f ca="1"/>
        <v>14.998153016893212</v>
      </c>
      <c r="W1902" s="46">
        <f ca="1"/>
        <v>18.975000000000001</v>
      </c>
    </row>
    <row r="1903" spans="2:23" x14ac:dyDescent="0.25">
      <c r="B1903" s="76">
        <f ca="1"/>
        <v>330</v>
      </c>
      <c r="C1903" s="39">
        <f ca="1"/>
        <v>45275</v>
      </c>
      <c r="D1903" s="25">
        <f ca="1"/>
        <v>18.975000000000001</v>
      </c>
      <c r="E1903" s="85"/>
      <c r="F1903" s="25">
        <f ca="1"/>
        <v>328.66</v>
      </c>
      <c r="G1903" s="40">
        <f ca="1"/>
        <v>7.9808921073449765E-3</v>
      </c>
      <c r="H1903" s="40">
        <f ca="1"/>
        <v>5.3099999999999994E-2</v>
      </c>
      <c r="I1903" s="85"/>
      <c r="J1903" s="41">
        <v>0.18859999999999555</v>
      </c>
      <c r="K1903" s="85"/>
      <c r="L1903" s="42">
        <f ca="1"/>
        <v>-4.0688727073819649E-3</v>
      </c>
      <c r="M1903" s="41">
        <f ca="1"/>
        <v>6.290408789265417E-2</v>
      </c>
      <c r="N1903" s="43">
        <f ca="1"/>
        <v>0.28493150684931506</v>
      </c>
      <c r="O1903" s="25"/>
      <c r="P1903" s="43">
        <f ca="1"/>
        <v>0.13761900853888775</v>
      </c>
      <c r="Q1903" s="43">
        <f ca="1"/>
        <v>3.6946259985123783E-2</v>
      </c>
      <c r="R1903" s="25"/>
      <c r="S1903" s="38">
        <f ca="1"/>
        <v>0.55472923408411534</v>
      </c>
      <c r="T1903" s="38">
        <f ca="1"/>
        <v>0.51473607261383791</v>
      </c>
      <c r="U1903" s="85"/>
      <c r="V1903" s="38">
        <f ca="1"/>
        <v>15.00506436824034</v>
      </c>
      <c r="W1903" s="46">
        <f ca="1"/>
        <v>18.975000000000001</v>
      </c>
    </row>
    <row r="1904" spans="2:23" x14ac:dyDescent="0.25">
      <c r="B1904" s="76">
        <f ca="1"/>
        <v>330</v>
      </c>
      <c r="C1904" s="39">
        <f ca="1"/>
        <v>45275</v>
      </c>
      <c r="D1904" s="25">
        <f ca="1"/>
        <v>18.975000000000001</v>
      </c>
      <c r="E1904" s="85"/>
      <c r="F1904" s="25">
        <f ca="1"/>
        <v>328.66</v>
      </c>
      <c r="G1904" s="40">
        <f ca="1"/>
        <v>7.9808921073449765E-3</v>
      </c>
      <c r="H1904" s="40">
        <f ca="1"/>
        <v>5.3099999999999994E-2</v>
      </c>
      <c r="I1904" s="85"/>
      <c r="J1904" s="41">
        <v>0.18869999999999554</v>
      </c>
      <c r="K1904" s="85"/>
      <c r="L1904" s="42">
        <f ca="1"/>
        <v>-4.0688727073819649E-3</v>
      </c>
      <c r="M1904" s="41">
        <f ca="1"/>
        <v>6.2922952892654177E-2</v>
      </c>
      <c r="N1904" s="43">
        <f ca="1"/>
        <v>0.28493150684931506</v>
      </c>
      <c r="O1904" s="25"/>
      <c r="P1904" s="43">
        <f ca="1"/>
        <v>0.1375994433186985</v>
      </c>
      <c r="Q1904" s="43">
        <f ca="1"/>
        <v>3.6873315789031164E-2</v>
      </c>
      <c r="R1904" s="25"/>
      <c r="S1904" s="38">
        <f ca="1"/>
        <v>0.55472150224443095</v>
      </c>
      <c r="T1904" s="38">
        <f ca="1"/>
        <v>0.51470699190545743</v>
      </c>
      <c r="U1904" s="85"/>
      <c r="V1904" s="38">
        <f ca="1"/>
        <v>15.011975752698248</v>
      </c>
      <c r="W1904" s="46">
        <f ca="1"/>
        <v>18.975000000000001</v>
      </c>
    </row>
    <row r="1905" spans="2:23" x14ac:dyDescent="0.25">
      <c r="B1905" s="76">
        <f ca="1"/>
        <v>330</v>
      </c>
      <c r="C1905" s="39">
        <f ca="1"/>
        <v>45275</v>
      </c>
      <c r="D1905" s="25">
        <f ca="1"/>
        <v>18.975000000000001</v>
      </c>
      <c r="E1905" s="85"/>
      <c r="F1905" s="25">
        <f ca="1"/>
        <v>328.66</v>
      </c>
      <c r="G1905" s="40">
        <f ca="1"/>
        <v>7.9808921073449765E-3</v>
      </c>
      <c r="H1905" s="40">
        <f ca="1"/>
        <v>5.3099999999999994E-2</v>
      </c>
      <c r="I1905" s="85"/>
      <c r="J1905" s="41">
        <v>0.18879999999999553</v>
      </c>
      <c r="K1905" s="85"/>
      <c r="L1905" s="42">
        <f ca="1"/>
        <v>-4.0688727073819649E-3</v>
      </c>
      <c r="M1905" s="41">
        <f ca="1"/>
        <v>6.2941827892654179E-2</v>
      </c>
      <c r="N1905" s="43">
        <f ca="1"/>
        <v>0.28493150684931506</v>
      </c>
      <c r="O1905" s="25"/>
      <c r="P1905" s="43">
        <f ca="1"/>
        <v>0.13757992709714073</v>
      </c>
      <c r="Q1905" s="43">
        <f ca="1"/>
        <v>3.6800420591570016E-2</v>
      </c>
      <c r="R1905" s="25"/>
      <c r="S1905" s="38">
        <f ca="1"/>
        <v>0.55471378974742858</v>
      </c>
      <c r="T1905" s="38">
        <f ca="1"/>
        <v>0.5146779306532524</v>
      </c>
      <c r="U1905" s="85"/>
      <c r="V1905" s="38">
        <f ca="1"/>
        <v>15.01888717019483</v>
      </c>
      <c r="W1905" s="46">
        <f ca="1"/>
        <v>18.975000000000001</v>
      </c>
    </row>
    <row r="1906" spans="2:23" x14ac:dyDescent="0.25">
      <c r="B1906" s="76">
        <f ca="1"/>
        <v>330</v>
      </c>
      <c r="C1906" s="39">
        <f ca="1"/>
        <v>45275</v>
      </c>
      <c r="D1906" s="25">
        <f ca="1"/>
        <v>18.975000000000001</v>
      </c>
      <c r="E1906" s="85"/>
      <c r="F1906" s="25">
        <f ca="1"/>
        <v>328.66</v>
      </c>
      <c r="G1906" s="40">
        <f ca="1"/>
        <v>7.9808921073449765E-3</v>
      </c>
      <c r="H1906" s="40">
        <f ca="1"/>
        <v>5.3099999999999994E-2</v>
      </c>
      <c r="I1906" s="85"/>
      <c r="J1906" s="41">
        <v>0.18889999999999552</v>
      </c>
      <c r="K1906" s="85"/>
      <c r="L1906" s="42">
        <f ca="1"/>
        <v>-4.0688727073819649E-3</v>
      </c>
      <c r="M1906" s="41">
        <f ca="1"/>
        <v>6.2960712892654175E-2</v>
      </c>
      <c r="N1906" s="43">
        <f ca="1"/>
        <v>0.28493150684931506</v>
      </c>
      <c r="O1906" s="25"/>
      <c r="P1906" s="43">
        <f ca="1"/>
        <v>0.13756045979639769</v>
      </c>
      <c r="Q1906" s="43">
        <f ca="1"/>
        <v>3.6727574314923614E-2</v>
      </c>
      <c r="R1906" s="25"/>
      <c r="S1906" s="38">
        <f ca="1"/>
        <v>0.55470609656251524</v>
      </c>
      <c r="T1906" s="38">
        <f ca="1"/>
        <v>0.51464888882651116</v>
      </c>
      <c r="U1906" s="85"/>
      <c r="V1906" s="38">
        <f ca="1"/>
        <v>15.025798620658037</v>
      </c>
      <c r="W1906" s="46">
        <f ca="1"/>
        <v>18.975000000000001</v>
      </c>
    </row>
    <row r="1907" spans="2:23" x14ac:dyDescent="0.25">
      <c r="B1907" s="76">
        <f ca="1"/>
        <v>330</v>
      </c>
      <c r="C1907" s="39">
        <f ca="1"/>
        <v>45275</v>
      </c>
      <c r="D1907" s="25">
        <f ca="1"/>
        <v>18.975000000000001</v>
      </c>
      <c r="E1907" s="85"/>
      <c r="F1907" s="25">
        <f ca="1"/>
        <v>328.66</v>
      </c>
      <c r="G1907" s="40">
        <f ca="1"/>
        <v>7.9808921073449765E-3</v>
      </c>
      <c r="H1907" s="40">
        <f ca="1"/>
        <v>5.3099999999999994E-2</v>
      </c>
      <c r="I1907" s="85"/>
      <c r="J1907" s="41">
        <v>0.1889999999999955</v>
      </c>
      <c r="K1907" s="85"/>
      <c r="L1907" s="42">
        <f ca="1"/>
        <v>-4.0688727073819649E-3</v>
      </c>
      <c r="M1907" s="41">
        <f ca="1"/>
        <v>6.2979607892654166E-2</v>
      </c>
      <c r="N1907" s="43">
        <f ca="1"/>
        <v>0.28493150684931506</v>
      </c>
      <c r="O1907" s="25"/>
      <c r="P1907" s="43">
        <f ca="1"/>
        <v>0.13754104133881728</v>
      </c>
      <c r="Q1907" s="43">
        <f ca="1"/>
        <v>3.6654776881439838E-2</v>
      </c>
      <c r="R1907" s="25"/>
      <c r="S1907" s="38">
        <f ca="1"/>
        <v>0.55469842265916181</v>
      </c>
      <c r="T1907" s="38">
        <f ca="1"/>
        <v>0.51461986639458623</v>
      </c>
      <c r="U1907" s="85"/>
      <c r="V1907" s="38">
        <f ca="1"/>
        <v>15.032710104015962</v>
      </c>
      <c r="W1907" s="46">
        <f ca="1"/>
        <v>18.975000000000001</v>
      </c>
    </row>
    <row r="1908" spans="2:23" x14ac:dyDescent="0.25">
      <c r="B1908" s="76">
        <f ca="1"/>
        <v>330</v>
      </c>
      <c r="C1908" s="39">
        <f ca="1"/>
        <v>45275</v>
      </c>
      <c r="D1908" s="25">
        <f ca="1"/>
        <v>18.975000000000001</v>
      </c>
      <c r="E1908" s="85"/>
      <c r="F1908" s="25">
        <f ca="1"/>
        <v>328.66</v>
      </c>
      <c r="G1908" s="40">
        <f ca="1"/>
        <v>7.9808921073449765E-3</v>
      </c>
      <c r="H1908" s="40">
        <f ca="1"/>
        <v>5.3099999999999994E-2</v>
      </c>
      <c r="I1908" s="85"/>
      <c r="J1908" s="41">
        <v>0.18909999999999549</v>
      </c>
      <c r="K1908" s="85"/>
      <c r="L1908" s="42">
        <f ca="1"/>
        <v>-4.0688727073819649E-3</v>
      </c>
      <c r="M1908" s="41">
        <f ca="1"/>
        <v>6.2998512892654165E-2</v>
      </c>
      <c r="N1908" s="43">
        <f ca="1"/>
        <v>0.28493150684931506</v>
      </c>
      <c r="O1908" s="25"/>
      <c r="P1908" s="43">
        <f ca="1"/>
        <v>0.13752167164691165</v>
      </c>
      <c r="Q1908" s="43">
        <f ca="1"/>
        <v>3.6582028213630824E-2</v>
      </c>
      <c r="R1908" s="25"/>
      <c r="S1908" s="38">
        <f ca="1"/>
        <v>0.55469076800690376</v>
      </c>
      <c r="T1908" s="38">
        <f ca="1"/>
        <v>0.51459086332689497</v>
      </c>
      <c r="U1908" s="85"/>
      <c r="V1908" s="38">
        <f ca="1"/>
        <v>15.039621620196868</v>
      </c>
      <c r="W1908" s="46">
        <f ca="1"/>
        <v>18.975000000000001</v>
      </c>
    </row>
    <row r="1909" spans="2:23" x14ac:dyDescent="0.25">
      <c r="B1909" s="76">
        <f ca="1"/>
        <v>330</v>
      </c>
      <c r="C1909" s="39">
        <f ca="1"/>
        <v>45275</v>
      </c>
      <c r="D1909" s="25">
        <f ca="1"/>
        <v>18.975000000000001</v>
      </c>
      <c r="E1909" s="85"/>
      <c r="F1909" s="25">
        <f ca="1"/>
        <v>328.66</v>
      </c>
      <c r="G1909" s="40">
        <f ca="1"/>
        <v>7.9808921073449765E-3</v>
      </c>
      <c r="H1909" s="40">
        <f ca="1"/>
        <v>5.3099999999999994E-2</v>
      </c>
      <c r="I1909" s="85"/>
      <c r="J1909" s="41">
        <v>0.18919999999999548</v>
      </c>
      <c r="K1909" s="85"/>
      <c r="L1909" s="42">
        <f ca="1"/>
        <v>-4.0688727073819649E-3</v>
      </c>
      <c r="M1909" s="41">
        <f ca="1"/>
        <v>6.301742789265416E-2</v>
      </c>
      <c r="N1909" s="43">
        <f ca="1"/>
        <v>0.28493150684931506</v>
      </c>
      <c r="O1909" s="25"/>
      <c r="P1909" s="43">
        <f ca="1"/>
        <v>0.13750235064335689</v>
      </c>
      <c r="Q1909" s="43">
        <f ca="1"/>
        <v>3.6509328234172703E-2</v>
      </c>
      <c r="R1909" s="25"/>
      <c r="S1909" s="38">
        <f ca="1"/>
        <v>0.55468313257534019</v>
      </c>
      <c r="T1909" s="38">
        <f ca="1"/>
        <v>0.51456187959291855</v>
      </c>
      <c r="U1909" s="85"/>
      <c r="V1909" s="38">
        <f ca="1"/>
        <v>15.046533169129162</v>
      </c>
      <c r="W1909" s="46">
        <f ca="1"/>
        <v>18.975000000000001</v>
      </c>
    </row>
    <row r="1910" spans="2:23" x14ac:dyDescent="0.25">
      <c r="B1910" s="76">
        <f ca="1"/>
        <v>330</v>
      </c>
      <c r="C1910" s="39">
        <f ca="1"/>
        <v>45275</v>
      </c>
      <c r="D1910" s="25">
        <f ca="1"/>
        <v>18.975000000000001</v>
      </c>
      <c r="E1910" s="85"/>
      <c r="F1910" s="25">
        <f ca="1"/>
        <v>328.66</v>
      </c>
      <c r="G1910" s="40">
        <f ca="1"/>
        <v>7.9808921073449765E-3</v>
      </c>
      <c r="H1910" s="40">
        <f ca="1"/>
        <v>5.3099999999999994E-2</v>
      </c>
      <c r="I1910" s="85"/>
      <c r="J1910" s="41">
        <v>0.18929999999999547</v>
      </c>
      <c r="K1910" s="85"/>
      <c r="L1910" s="42">
        <f ca="1"/>
        <v>-4.0688727073819649E-3</v>
      </c>
      <c r="M1910" s="41">
        <f ca="1"/>
        <v>6.3036352892654163E-2</v>
      </c>
      <c r="N1910" s="43">
        <f ca="1"/>
        <v>0.28493150684931506</v>
      </c>
      <c r="O1910" s="25"/>
      <c r="P1910" s="43">
        <f ca="1"/>
        <v>0.13748307825099226</v>
      </c>
      <c r="Q1910" s="43">
        <f ca="1"/>
        <v>3.643667686590471E-2</v>
      </c>
      <c r="R1910" s="25"/>
      <c r="S1910" s="38">
        <f ca="1"/>
        <v>0.55467551633413426</v>
      </c>
      <c r="T1910" s="38">
        <f ca="1"/>
        <v>0.51453291516220245</v>
      </c>
      <c r="U1910" s="85"/>
      <c r="V1910" s="38">
        <f ca="1"/>
        <v>15.053444750741448</v>
      </c>
      <c r="W1910" s="46">
        <f ca="1"/>
        <v>18.975000000000001</v>
      </c>
    </row>
    <row r="1911" spans="2:23" x14ac:dyDescent="0.25">
      <c r="B1911" s="76">
        <f ca="1"/>
        <v>330</v>
      </c>
      <c r="C1911" s="39">
        <f ca="1"/>
        <v>45275</v>
      </c>
      <c r="D1911" s="25">
        <f ca="1"/>
        <v>18.975000000000001</v>
      </c>
      <c r="E1911" s="85"/>
      <c r="F1911" s="25">
        <f ca="1"/>
        <v>328.66</v>
      </c>
      <c r="G1911" s="40">
        <f ca="1"/>
        <v>7.9808921073449765E-3</v>
      </c>
      <c r="H1911" s="40">
        <f ca="1"/>
        <v>5.3099999999999994E-2</v>
      </c>
      <c r="I1911" s="85"/>
      <c r="J1911" s="41">
        <v>0.18939999999999546</v>
      </c>
      <c r="K1911" s="85"/>
      <c r="L1911" s="42">
        <f ca="1"/>
        <v>-4.0688727073819649E-3</v>
      </c>
      <c r="M1911" s="41">
        <f ca="1"/>
        <v>6.305528789265416E-2</v>
      </c>
      <c r="N1911" s="43">
        <f ca="1"/>
        <v>0.28493150684931506</v>
      </c>
      <c r="O1911" s="25"/>
      <c r="P1911" s="43">
        <f ca="1"/>
        <v>0.13746385439282016</v>
      </c>
      <c r="Q1911" s="43">
        <f ca="1"/>
        <v>3.636407403182923E-2</v>
      </c>
      <c r="R1911" s="25"/>
      <c r="S1911" s="38">
        <f ca="1"/>
        <v>0.55466791925301262</v>
      </c>
      <c r="T1911" s="38">
        <f ca="1"/>
        <v>0.51450397000435633</v>
      </c>
      <c r="U1911" s="85"/>
      <c r="V1911" s="38">
        <f ca="1"/>
        <v>15.060356364962303</v>
      </c>
      <c r="W1911" s="46">
        <f ca="1"/>
        <v>18.975000000000001</v>
      </c>
    </row>
    <row r="1912" spans="2:23" x14ac:dyDescent="0.25">
      <c r="B1912" s="76">
        <f ca="1"/>
        <v>330</v>
      </c>
      <c r="C1912" s="39">
        <f ca="1"/>
        <v>45275</v>
      </c>
      <c r="D1912" s="25">
        <f ca="1"/>
        <v>18.975000000000001</v>
      </c>
      <c r="E1912" s="85"/>
      <c r="F1912" s="25">
        <f ca="1"/>
        <v>328.66</v>
      </c>
      <c r="G1912" s="40">
        <f ca="1"/>
        <v>7.9808921073449765E-3</v>
      </c>
      <c r="H1912" s="40">
        <f ca="1"/>
        <v>5.3099999999999994E-2</v>
      </c>
      <c r="I1912" s="85"/>
      <c r="J1912" s="41">
        <v>0.18949999999999545</v>
      </c>
      <c r="K1912" s="85"/>
      <c r="L1912" s="42">
        <f ca="1"/>
        <v>-4.0688727073819649E-3</v>
      </c>
      <c r="M1912" s="41">
        <f ca="1"/>
        <v>6.3074232892654153E-2</v>
      </c>
      <c r="N1912" s="43">
        <f ca="1"/>
        <v>0.28493150684931506</v>
      </c>
      <c r="O1912" s="25"/>
      <c r="P1912" s="43">
        <f ca="1"/>
        <v>0.13744467899200546</v>
      </c>
      <c r="Q1912" s="43">
        <f ca="1"/>
        <v>3.6291519655111168E-2</v>
      </c>
      <c r="R1912" s="25"/>
      <c r="S1912" s="38">
        <f ca="1"/>
        <v>0.55466034130176567</v>
      </c>
      <c r="T1912" s="38">
        <f ca="1"/>
        <v>0.51447504408905309</v>
      </c>
      <c r="U1912" s="85"/>
      <c r="V1912" s="38">
        <f ca="1"/>
        <v>15.067268011720699</v>
      </c>
      <c r="W1912" s="46">
        <f ca="1"/>
        <v>18.975000000000001</v>
      </c>
    </row>
    <row r="1913" spans="2:23" x14ac:dyDescent="0.25">
      <c r="B1913" s="76">
        <f ca="1"/>
        <v>330</v>
      </c>
      <c r="C1913" s="39">
        <f ca="1"/>
        <v>45275</v>
      </c>
      <c r="D1913" s="25">
        <f ca="1"/>
        <v>18.975000000000001</v>
      </c>
      <c r="E1913" s="85"/>
      <c r="F1913" s="25">
        <f ca="1"/>
        <v>328.66</v>
      </c>
      <c r="G1913" s="40">
        <f ca="1"/>
        <v>7.9808921073449765E-3</v>
      </c>
      <c r="H1913" s="40">
        <f ca="1"/>
        <v>5.3099999999999994E-2</v>
      </c>
      <c r="I1913" s="85"/>
      <c r="J1913" s="41">
        <v>0.18959999999999544</v>
      </c>
      <c r="K1913" s="85"/>
      <c r="L1913" s="42">
        <f ca="1"/>
        <v>-4.0688727073819649E-3</v>
      </c>
      <c r="M1913" s="41">
        <f ca="1"/>
        <v>6.3093187892654154E-2</v>
      </c>
      <c r="N1913" s="43">
        <f ca="1"/>
        <v>0.28493150684931506</v>
      </c>
      <c r="O1913" s="25"/>
      <c r="P1913" s="43">
        <f ca="1"/>
        <v>0.13742555197187509</v>
      </c>
      <c r="Q1913" s="43">
        <f ca="1"/>
        <v>3.6219013659077426E-2</v>
      </c>
      <c r="R1913" s="25"/>
      <c r="S1913" s="38">
        <f ca="1"/>
        <v>0.55465278245024674</v>
      </c>
      <c r="T1913" s="38">
        <f ca="1"/>
        <v>0.51444613738602973</v>
      </c>
      <c r="U1913" s="85"/>
      <c r="V1913" s="38">
        <f ca="1"/>
        <v>15.074179690945442</v>
      </c>
      <c r="W1913" s="46">
        <f ca="1"/>
        <v>18.975000000000001</v>
      </c>
    </row>
    <row r="1914" spans="2:23" x14ac:dyDescent="0.25">
      <c r="B1914" s="76">
        <f ca="1"/>
        <v>330</v>
      </c>
      <c r="C1914" s="39">
        <f ca="1"/>
        <v>45275</v>
      </c>
      <c r="D1914" s="25">
        <f ca="1"/>
        <v>18.975000000000001</v>
      </c>
      <c r="E1914" s="85"/>
      <c r="F1914" s="25">
        <f ca="1"/>
        <v>328.66</v>
      </c>
      <c r="G1914" s="40">
        <f ca="1"/>
        <v>7.9808921073449765E-3</v>
      </c>
      <c r="H1914" s="40">
        <f ca="1"/>
        <v>5.3099999999999994E-2</v>
      </c>
      <c r="I1914" s="85"/>
      <c r="J1914" s="41">
        <v>0.18969999999999543</v>
      </c>
      <c r="K1914" s="85"/>
      <c r="L1914" s="42">
        <f ca="1"/>
        <v>-4.0688727073819649E-3</v>
      </c>
      <c r="M1914" s="41">
        <f ca="1"/>
        <v>6.311215289265415E-2</v>
      </c>
      <c r="N1914" s="43">
        <f ca="1"/>
        <v>0.28493150684931506</v>
      </c>
      <c r="O1914" s="25"/>
      <c r="P1914" s="43">
        <f ca="1"/>
        <v>0.13740647325591773</v>
      </c>
      <c r="Q1914" s="43">
        <f ca="1"/>
        <v>3.6146555967216693E-2</v>
      </c>
      <c r="R1914" s="25"/>
      <c r="S1914" s="38">
        <f ca="1"/>
        <v>0.55464524266837267</v>
      </c>
      <c r="T1914" s="38">
        <f ca="1"/>
        <v>0.5144172498650863</v>
      </c>
      <c r="U1914" s="85"/>
      <c r="V1914" s="38">
        <f ca="1"/>
        <v>15.081091402565761</v>
      </c>
      <c r="W1914" s="46">
        <f ca="1"/>
        <v>18.975000000000001</v>
      </c>
    </row>
    <row r="1915" spans="2:23" x14ac:dyDescent="0.25">
      <c r="B1915" s="76">
        <f ca="1"/>
        <v>330</v>
      </c>
      <c r="C1915" s="39">
        <f ca="1"/>
        <v>45275</v>
      </c>
      <c r="D1915" s="25">
        <f ca="1"/>
        <v>18.975000000000001</v>
      </c>
      <c r="E1915" s="85"/>
      <c r="F1915" s="25">
        <f ca="1"/>
        <v>328.66</v>
      </c>
      <c r="G1915" s="40">
        <f ca="1"/>
        <v>7.9808921073449765E-3</v>
      </c>
      <c r="H1915" s="40">
        <f ca="1"/>
        <v>5.3099999999999994E-2</v>
      </c>
      <c r="I1915" s="85"/>
      <c r="J1915" s="41">
        <v>0.18979999999999542</v>
      </c>
      <c r="K1915" s="85"/>
      <c r="L1915" s="42">
        <f ca="1"/>
        <v>-4.0688727073819649E-3</v>
      </c>
      <c r="M1915" s="41">
        <f ca="1"/>
        <v>6.3131127892654154E-2</v>
      </c>
      <c r="N1915" s="43">
        <f ca="1"/>
        <v>0.28493150684931506</v>
      </c>
      <c r="O1915" s="25"/>
      <c r="P1915" s="43">
        <f ca="1"/>
        <v>0.13738744276778325</v>
      </c>
      <c r="Q1915" s="43">
        <f ca="1"/>
        <v>3.6074146503178847E-2</v>
      </c>
      <c r="R1915" s="25"/>
      <c r="S1915" s="38">
        <f ca="1"/>
        <v>0.55463772192612293</v>
      </c>
      <c r="T1915" s="38">
        <f ca="1"/>
        <v>0.51438838149608634</v>
      </c>
      <c r="U1915" s="85"/>
      <c r="V1915" s="38">
        <f ca="1"/>
        <v>15.088003146510772</v>
      </c>
      <c r="W1915" s="46">
        <f ca="1"/>
        <v>18.975000000000001</v>
      </c>
    </row>
    <row r="1916" spans="2:23" x14ac:dyDescent="0.25">
      <c r="B1916" s="76">
        <f ca="1"/>
        <v>330</v>
      </c>
      <c r="C1916" s="39">
        <f ca="1"/>
        <v>45275</v>
      </c>
      <c r="D1916" s="25">
        <f ca="1"/>
        <v>18.975000000000001</v>
      </c>
      <c r="E1916" s="85"/>
      <c r="F1916" s="25">
        <f ca="1"/>
        <v>328.66</v>
      </c>
      <c r="G1916" s="40">
        <f ca="1"/>
        <v>7.9808921073449765E-3</v>
      </c>
      <c r="H1916" s="40">
        <f ca="1"/>
        <v>5.3099999999999994E-2</v>
      </c>
      <c r="I1916" s="85"/>
      <c r="J1916" s="41">
        <v>0.18989999999999541</v>
      </c>
      <c r="K1916" s="85"/>
      <c r="L1916" s="42">
        <f ca="1"/>
        <v>-4.0688727073819649E-3</v>
      </c>
      <c r="M1916" s="41">
        <f ca="1"/>
        <v>6.3150112892654153E-2</v>
      </c>
      <c r="N1916" s="43">
        <f ca="1"/>
        <v>0.28493150684931506</v>
      </c>
      <c r="O1916" s="25"/>
      <c r="P1916" s="43">
        <f ca="1"/>
        <v>0.13736846043128237</v>
      </c>
      <c r="Q1916" s="43">
        <f ca="1"/>
        <v>3.6001785190774599E-2</v>
      </c>
      <c r="R1916" s="25"/>
      <c r="S1916" s="38">
        <f ca="1"/>
        <v>0.55463022019354014</v>
      </c>
      <c r="T1916" s="38">
        <f ca="1"/>
        <v>0.51435953224895625</v>
      </c>
      <c r="U1916" s="85"/>
      <c r="V1916" s="38">
        <f ca="1"/>
        <v>15.094914922709961</v>
      </c>
      <c r="W1916" s="46">
        <f ca="1"/>
        <v>18.975000000000001</v>
      </c>
    </row>
    <row r="1917" spans="2:23" x14ac:dyDescent="0.25">
      <c r="B1917" s="76">
        <f ca="1"/>
        <v>330</v>
      </c>
      <c r="C1917" s="39">
        <f ca="1"/>
        <v>45275</v>
      </c>
      <c r="D1917" s="25">
        <f ca="1"/>
        <v>18.975000000000001</v>
      </c>
      <c r="E1917" s="85"/>
      <c r="F1917" s="25">
        <f ca="1"/>
        <v>328.66</v>
      </c>
      <c r="G1917" s="40">
        <f ca="1"/>
        <v>7.9808921073449765E-3</v>
      </c>
      <c r="H1917" s="40">
        <f ca="1"/>
        <v>5.3099999999999994E-2</v>
      </c>
      <c r="I1917" s="85"/>
      <c r="J1917" s="41">
        <v>0.18999999999999539</v>
      </c>
      <c r="K1917" s="85"/>
      <c r="L1917" s="42">
        <f ca="1"/>
        <v>-4.0688727073819649E-3</v>
      </c>
      <c r="M1917" s="41">
        <f ca="1"/>
        <v>6.3169107892654147E-2</v>
      </c>
      <c r="N1917" s="43">
        <f ca="1"/>
        <v>0.28493150684931506</v>
      </c>
      <c r="O1917" s="25"/>
      <c r="P1917" s="43">
        <f ca="1"/>
        <v>0.13734952617038612</v>
      </c>
      <c r="Q1917" s="43">
        <f ca="1"/>
        <v>3.5929471953974973E-2</v>
      </c>
      <c r="R1917" s="25"/>
      <c r="S1917" s="38">
        <f ca="1"/>
        <v>0.55462273744072932</v>
      </c>
      <c r="T1917" s="38">
        <f ca="1"/>
        <v>0.51433070209368581</v>
      </c>
      <c r="U1917" s="85"/>
      <c r="V1917" s="38">
        <f ca="1"/>
        <v>15.101826731092757</v>
      </c>
      <c r="W1917" s="46">
        <f ca="1"/>
        <v>18.975000000000001</v>
      </c>
    </row>
    <row r="1918" spans="2:23" x14ac:dyDescent="0.25">
      <c r="B1918" s="76">
        <f ca="1"/>
        <v>330</v>
      </c>
      <c r="C1918" s="39">
        <f ca="1"/>
        <v>45275</v>
      </c>
      <c r="D1918" s="25">
        <f ca="1"/>
        <v>18.975000000000001</v>
      </c>
      <c r="E1918" s="85"/>
      <c r="F1918" s="25">
        <f ca="1"/>
        <v>328.66</v>
      </c>
      <c r="G1918" s="40">
        <f ca="1"/>
        <v>7.9808921073449765E-3</v>
      </c>
      <c r="H1918" s="40">
        <f ca="1"/>
        <v>5.3099999999999994E-2</v>
      </c>
      <c r="I1918" s="85"/>
      <c r="J1918" s="41">
        <v>0.19009999999999538</v>
      </c>
      <c r="K1918" s="85"/>
      <c r="L1918" s="42">
        <f ca="1"/>
        <v>-4.0688727073819649E-3</v>
      </c>
      <c r="M1918" s="41">
        <f ca="1"/>
        <v>6.3188112892654136E-2</v>
      </c>
      <c r="N1918" s="43">
        <f ca="1"/>
        <v>0.28493150684931506</v>
      </c>
      <c r="O1918" s="25"/>
      <c r="P1918" s="43">
        <f ca="1"/>
        <v>0.13733063990922564</v>
      </c>
      <c r="Q1918" s="43">
        <f ca="1"/>
        <v>3.585720671691113E-2</v>
      </c>
      <c r="R1918" s="25"/>
      <c r="S1918" s="38">
        <f ca="1"/>
        <v>0.55461527363785812</v>
      </c>
      <c r="T1918" s="38">
        <f ca="1"/>
        <v>0.51430189100032686</v>
      </c>
      <c r="U1918" s="85"/>
      <c r="V1918" s="38">
        <f ca="1"/>
        <v>15.108738571588901</v>
      </c>
      <c r="W1918" s="46">
        <f ca="1"/>
        <v>18.975000000000001</v>
      </c>
    </row>
    <row r="1919" spans="2:23" x14ac:dyDescent="0.25">
      <c r="B1919" s="76">
        <f ca="1"/>
        <v>330</v>
      </c>
      <c r="C1919" s="39">
        <f ca="1"/>
        <v>45275</v>
      </c>
      <c r="D1919" s="25">
        <f ca="1"/>
        <v>18.975000000000001</v>
      </c>
      <c r="E1919" s="85"/>
      <c r="F1919" s="25">
        <f ca="1"/>
        <v>328.66</v>
      </c>
      <c r="G1919" s="40">
        <f ca="1"/>
        <v>7.9808921073449765E-3</v>
      </c>
      <c r="H1919" s="40">
        <f ca="1"/>
        <v>5.3099999999999994E-2</v>
      </c>
      <c r="I1919" s="85"/>
      <c r="J1919" s="41">
        <v>0.19019999999999537</v>
      </c>
      <c r="K1919" s="85"/>
      <c r="L1919" s="42">
        <f ca="1"/>
        <v>-4.0688727073819649E-3</v>
      </c>
      <c r="M1919" s="41">
        <f ca="1"/>
        <v>6.3207127892654133E-2</v>
      </c>
      <c r="N1919" s="43">
        <f ca="1"/>
        <v>0.28493150684931506</v>
      </c>
      <c r="O1919" s="25"/>
      <c r="P1919" s="43">
        <f ca="1"/>
        <v>0.13731180157209161</v>
      </c>
      <c r="Q1919" s="43">
        <f ca="1"/>
        <v>3.5784989403873729E-2</v>
      </c>
      <c r="R1919" s="25"/>
      <c r="S1919" s="38">
        <f ca="1"/>
        <v>0.55460782875515657</v>
      </c>
      <c r="T1919" s="38">
        <f ca="1"/>
        <v>0.51427309893899453</v>
      </c>
      <c r="U1919" s="85"/>
      <c r="V1919" s="38">
        <f ca="1"/>
        <v>15.115650444128107</v>
      </c>
      <c r="W1919" s="46">
        <f ca="1"/>
        <v>18.975000000000001</v>
      </c>
    </row>
    <row r="1920" spans="2:23" x14ac:dyDescent="0.25">
      <c r="B1920" s="76">
        <f ca="1"/>
        <v>330</v>
      </c>
      <c r="C1920" s="39">
        <f ca="1"/>
        <v>45275</v>
      </c>
      <c r="D1920" s="25">
        <f ca="1"/>
        <v>18.975000000000001</v>
      </c>
      <c r="E1920" s="85"/>
      <c r="F1920" s="25">
        <f ca="1"/>
        <v>328.66</v>
      </c>
      <c r="G1920" s="40">
        <f ca="1"/>
        <v>7.9808921073449765E-3</v>
      </c>
      <c r="H1920" s="40">
        <f ca="1"/>
        <v>5.3099999999999994E-2</v>
      </c>
      <c r="I1920" s="85"/>
      <c r="J1920" s="41">
        <v>0.19029999999999536</v>
      </c>
      <c r="K1920" s="85"/>
      <c r="L1920" s="42">
        <f ca="1"/>
        <v>-4.0688727073819649E-3</v>
      </c>
      <c r="M1920" s="41">
        <f ca="1"/>
        <v>6.3226152892654139E-2</v>
      </c>
      <c r="N1920" s="43">
        <f ca="1"/>
        <v>0.28493150684931506</v>
      </c>
      <c r="O1920" s="25"/>
      <c r="P1920" s="43">
        <f ca="1"/>
        <v>0.13729301108343375</v>
      </c>
      <c r="Q1920" s="43">
        <f ca="1"/>
        <v>3.5712819939312496E-2</v>
      </c>
      <c r="R1920" s="25"/>
      <c r="S1920" s="38">
        <f ca="1"/>
        <v>0.55460040276291678</v>
      </c>
      <c r="T1920" s="38">
        <f ca="1"/>
        <v>0.51424432587986613</v>
      </c>
      <c r="U1920" s="85"/>
      <c r="V1920" s="38">
        <f ca="1"/>
        <v>15.122562348640315</v>
      </c>
      <c r="W1920" s="46">
        <f ca="1"/>
        <v>18.975000000000001</v>
      </c>
    </row>
    <row r="1921" spans="2:23" x14ac:dyDescent="0.25">
      <c r="B1921" s="76">
        <f ca="1"/>
        <v>330</v>
      </c>
      <c r="C1921" s="39">
        <f ca="1"/>
        <v>45275</v>
      </c>
      <c r="D1921" s="25">
        <f ca="1"/>
        <v>18.975000000000001</v>
      </c>
      <c r="E1921" s="85"/>
      <c r="F1921" s="25">
        <f ca="1"/>
        <v>328.66</v>
      </c>
      <c r="G1921" s="40">
        <f ca="1"/>
        <v>7.9808921073449765E-3</v>
      </c>
      <c r="H1921" s="40">
        <f ca="1"/>
        <v>5.3099999999999994E-2</v>
      </c>
      <c r="I1921" s="85"/>
      <c r="J1921" s="41">
        <v>0.19039999999999535</v>
      </c>
      <c r="K1921" s="85"/>
      <c r="L1921" s="42">
        <f ca="1"/>
        <v>-4.0688727073819649E-3</v>
      </c>
      <c r="M1921" s="41">
        <f ca="1"/>
        <v>6.3245187892654126E-2</v>
      </c>
      <c r="N1921" s="43">
        <f ca="1"/>
        <v>0.28493150684931506</v>
      </c>
      <c r="O1921" s="25"/>
      <c r="P1921" s="43">
        <f ca="1"/>
        <v>0.13727426836786052</v>
      </c>
      <c r="Q1921" s="43">
        <f ca="1"/>
        <v>3.5640698247835903E-2</v>
      </c>
      <c r="R1921" s="25"/>
      <c r="S1921" s="38">
        <f ca="1"/>
        <v>0.55459299563149289</v>
      </c>
      <c r="T1921" s="38">
        <f ca="1"/>
        <v>0.514215571793181</v>
      </c>
      <c r="U1921" s="85"/>
      <c r="V1921" s="38">
        <f ca="1"/>
        <v>15.129474285055636</v>
      </c>
      <c r="W1921" s="46">
        <f ca="1"/>
        <v>18.975000000000001</v>
      </c>
    </row>
    <row r="1922" spans="2:23" x14ac:dyDescent="0.25">
      <c r="B1922" s="76">
        <f ca="1"/>
        <v>330</v>
      </c>
      <c r="C1922" s="39">
        <f ca="1"/>
        <v>45275</v>
      </c>
      <c r="D1922" s="25">
        <f ca="1"/>
        <v>18.975000000000001</v>
      </c>
      <c r="E1922" s="85"/>
      <c r="F1922" s="25">
        <f ca="1"/>
        <v>328.66</v>
      </c>
      <c r="G1922" s="40">
        <f ca="1"/>
        <v>7.9808921073449765E-3</v>
      </c>
      <c r="H1922" s="40">
        <f ca="1"/>
        <v>5.3099999999999994E-2</v>
      </c>
      <c r="I1922" s="85"/>
      <c r="J1922" s="41">
        <v>0.19049999999999534</v>
      </c>
      <c r="K1922" s="85"/>
      <c r="L1922" s="42">
        <f ca="1"/>
        <v>-4.0688727073819649E-3</v>
      </c>
      <c r="M1922" s="41">
        <f ca="1"/>
        <v>6.3264232892654135E-2</v>
      </c>
      <c r="N1922" s="43">
        <f ca="1"/>
        <v>0.28493150684931506</v>
      </c>
      <c r="O1922" s="25"/>
      <c r="P1922" s="43">
        <f ca="1"/>
        <v>0.13725557335013883</v>
      </c>
      <c r="Q1922" s="43">
        <f ca="1"/>
        <v>3.5568624254210826E-2</v>
      </c>
      <c r="R1922" s="25"/>
      <c r="S1922" s="38">
        <f ca="1"/>
        <v>0.5545856073313008</v>
      </c>
      <c r="T1922" s="38">
        <f ca="1"/>
        <v>0.51418683664924103</v>
      </c>
      <c r="U1922" s="85"/>
      <c r="V1922" s="38">
        <f ca="1"/>
        <v>15.13638625330421</v>
      </c>
      <c r="W1922" s="46">
        <f ca="1"/>
        <v>18.975000000000001</v>
      </c>
    </row>
    <row r="1923" spans="2:23" x14ac:dyDescent="0.25">
      <c r="B1923" s="76">
        <f ca="1"/>
        <v>330</v>
      </c>
      <c r="C1923" s="39">
        <f ca="1"/>
        <v>45275</v>
      </c>
      <c r="D1923" s="25">
        <f ca="1"/>
        <v>18.975000000000001</v>
      </c>
      <c r="E1923" s="85"/>
      <c r="F1923" s="25">
        <f ca="1"/>
        <v>328.66</v>
      </c>
      <c r="G1923" s="40">
        <f ca="1"/>
        <v>7.9808921073449765E-3</v>
      </c>
      <c r="H1923" s="40">
        <f ca="1"/>
        <v>5.3099999999999994E-2</v>
      </c>
      <c r="I1923" s="85"/>
      <c r="J1923" s="41">
        <v>0.19059999999999533</v>
      </c>
      <c r="K1923" s="85"/>
      <c r="L1923" s="42">
        <f ca="1"/>
        <v>-4.0688727073819649E-3</v>
      </c>
      <c r="M1923" s="41">
        <f ca="1"/>
        <v>6.3283287892654125E-2</v>
      </c>
      <c r="N1923" s="43">
        <f ca="1"/>
        <v>0.28493150684931506</v>
      </c>
      <c r="O1923" s="25"/>
      <c r="P1923" s="43">
        <f ca="1"/>
        <v>0.13723692595519327</v>
      </c>
      <c r="Q1923" s="43">
        <f ca="1"/>
        <v>3.5496597883361902E-2</v>
      </c>
      <c r="R1923" s="25"/>
      <c r="S1923" s="38">
        <f ca="1"/>
        <v>0.55457823783281823</v>
      </c>
      <c r="T1923" s="38">
        <f ca="1"/>
        <v>0.51415812041840958</v>
      </c>
      <c r="U1923" s="85"/>
      <c r="V1923" s="38">
        <f ca="1"/>
        <v>15.143298253316459</v>
      </c>
      <c r="W1923" s="46">
        <f ca="1"/>
        <v>18.975000000000001</v>
      </c>
    </row>
    <row r="1924" spans="2:23" x14ac:dyDescent="0.25">
      <c r="B1924" s="76">
        <f ca="1"/>
        <v>330</v>
      </c>
      <c r="C1924" s="39">
        <f ca="1"/>
        <v>45275</v>
      </c>
      <c r="D1924" s="25">
        <f ca="1"/>
        <v>18.975000000000001</v>
      </c>
      <c r="E1924" s="85"/>
      <c r="F1924" s="25">
        <f ca="1"/>
        <v>328.66</v>
      </c>
      <c r="G1924" s="40">
        <f ca="1"/>
        <v>7.9808921073449765E-3</v>
      </c>
      <c r="H1924" s="40">
        <f ca="1"/>
        <v>5.3099999999999994E-2</v>
      </c>
      <c r="I1924" s="85"/>
      <c r="J1924" s="41">
        <v>0.19069999999999532</v>
      </c>
      <c r="K1924" s="85"/>
      <c r="L1924" s="42">
        <f ca="1"/>
        <v>-4.0688727073819649E-3</v>
      </c>
      <c r="M1924" s="41">
        <f ca="1"/>
        <v>6.3302352892654123E-2</v>
      </c>
      <c r="N1924" s="43">
        <f ca="1"/>
        <v>0.28493150684931506</v>
      </c>
      <c r="O1924" s="25"/>
      <c r="P1924" s="43">
        <f ca="1"/>
        <v>0.13721832610810603</v>
      </c>
      <c r="Q1924" s="43">
        <f ca="1"/>
        <v>3.5424619060371296E-2</v>
      </c>
      <c r="R1924" s="25"/>
      <c r="S1924" s="38">
        <f ca="1"/>
        <v>0.55457088710658431</v>
      </c>
      <c r="T1924" s="38">
        <f ca="1"/>
        <v>0.51412942307111242</v>
      </c>
      <c r="U1924" s="85"/>
      <c r="V1924" s="38">
        <f ca="1"/>
        <v>15.150210285022695</v>
      </c>
      <c r="W1924" s="46">
        <f ca="1"/>
        <v>18.975000000000001</v>
      </c>
    </row>
    <row r="1925" spans="2:23" x14ac:dyDescent="0.25">
      <c r="B1925" s="76">
        <f ca="1"/>
        <v>330</v>
      </c>
      <c r="C1925" s="39">
        <f ca="1"/>
        <v>45275</v>
      </c>
      <c r="D1925" s="25">
        <f ca="1"/>
        <v>18.975000000000001</v>
      </c>
      <c r="E1925" s="85"/>
      <c r="F1925" s="25">
        <f ca="1"/>
        <v>328.66</v>
      </c>
      <c r="G1925" s="40">
        <f ca="1"/>
        <v>7.9808921073449765E-3</v>
      </c>
      <c r="H1925" s="40">
        <f ca="1"/>
        <v>5.3099999999999994E-2</v>
      </c>
      <c r="I1925" s="85"/>
      <c r="J1925" s="41">
        <v>0.19079999999999531</v>
      </c>
      <c r="K1925" s="85"/>
      <c r="L1925" s="42">
        <f ca="1"/>
        <v>-4.0688727073819649E-3</v>
      </c>
      <c r="M1925" s="41">
        <f ca="1"/>
        <v>6.3321427892654131E-2</v>
      </c>
      <c r="N1925" s="43">
        <f ca="1"/>
        <v>0.28493150684931506</v>
      </c>
      <c r="O1925" s="25"/>
      <c r="P1925" s="43">
        <f ca="1"/>
        <v>0.13719977373411626</v>
      </c>
      <c r="Q1925" s="43">
        <f ca="1"/>
        <v>3.5352687710478156E-2</v>
      </c>
      <c r="R1925" s="25"/>
      <c r="S1925" s="38">
        <f ca="1"/>
        <v>0.55456355512319966</v>
      </c>
      <c r="T1925" s="38">
        <f ca="1"/>
        <v>0.51410074457783628</v>
      </c>
      <c r="U1925" s="85"/>
      <c r="V1925" s="38">
        <f ca="1"/>
        <v>15.157122348353681</v>
      </c>
      <c r="W1925" s="46">
        <f ca="1"/>
        <v>18.975000000000001</v>
      </c>
    </row>
    <row r="1926" spans="2:23" x14ac:dyDescent="0.25">
      <c r="B1926" s="76">
        <f ca="1"/>
        <v>330</v>
      </c>
      <c r="C1926" s="39">
        <f ca="1"/>
        <v>45275</v>
      </c>
      <c r="D1926" s="25">
        <f ca="1"/>
        <v>18.975000000000001</v>
      </c>
      <c r="E1926" s="85"/>
      <c r="F1926" s="25">
        <f ca="1"/>
        <v>328.66</v>
      </c>
      <c r="G1926" s="40">
        <f ca="1"/>
        <v>7.9808921073449765E-3</v>
      </c>
      <c r="H1926" s="40">
        <f ca="1"/>
        <v>5.3099999999999994E-2</v>
      </c>
      <c r="I1926" s="85"/>
      <c r="J1926" s="41">
        <v>0.1908999999999953</v>
      </c>
      <c r="K1926" s="85"/>
      <c r="L1926" s="42">
        <f ca="1"/>
        <v>-4.0688727073819649E-3</v>
      </c>
      <c r="M1926" s="41">
        <f ca="1"/>
        <v>6.3340512892654119E-2</v>
      </c>
      <c r="N1926" s="43">
        <f ca="1"/>
        <v>0.28493150684931506</v>
      </c>
      <c r="O1926" s="25"/>
      <c r="P1926" s="43">
        <f ca="1"/>
        <v>0.13718126875861994</v>
      </c>
      <c r="Q1926" s="43">
        <f ca="1"/>
        <v>3.5280803759078466E-2</v>
      </c>
      <c r="R1926" s="25"/>
      <c r="S1926" s="38">
        <f ca="1"/>
        <v>0.55455624185332586</v>
      </c>
      <c r="T1926" s="38">
        <f ca="1"/>
        <v>0.51407208490912992</v>
      </c>
      <c r="U1926" s="85"/>
      <c r="V1926" s="38">
        <f ca="1"/>
        <v>15.164034443240041</v>
      </c>
      <c r="W1926" s="46">
        <f ca="1"/>
        <v>18.975000000000001</v>
      </c>
    </row>
    <row r="1927" spans="2:23" x14ac:dyDescent="0.25">
      <c r="B1927" s="76">
        <f ca="1"/>
        <v>330</v>
      </c>
      <c r="C1927" s="39">
        <f ca="1"/>
        <v>45275</v>
      </c>
      <c r="D1927" s="25">
        <f ca="1"/>
        <v>18.975000000000001</v>
      </c>
      <c r="E1927" s="85"/>
      <c r="F1927" s="25">
        <f ca="1"/>
        <v>328.66</v>
      </c>
      <c r="G1927" s="40">
        <f ca="1"/>
        <v>7.9808921073449765E-3</v>
      </c>
      <c r="H1927" s="40">
        <f ca="1"/>
        <v>5.3099999999999994E-2</v>
      </c>
      <c r="I1927" s="85"/>
      <c r="J1927" s="41">
        <v>0.19099999999999528</v>
      </c>
      <c r="K1927" s="85"/>
      <c r="L1927" s="42">
        <f ca="1"/>
        <v>-4.0688727073819649E-3</v>
      </c>
      <c r="M1927" s="41">
        <f ca="1"/>
        <v>6.3359607892654116E-2</v>
      </c>
      <c r="N1927" s="43">
        <f ca="1"/>
        <v>0.28493150684931506</v>
      </c>
      <c r="O1927" s="25"/>
      <c r="P1927" s="43">
        <f ca="1"/>
        <v>0.13716281110716907</v>
      </c>
      <c r="Q1927" s="43">
        <f ca="1"/>
        <v>3.5208967131724236E-2</v>
      </c>
      <c r="R1927" s="25"/>
      <c r="S1927" s="38">
        <f ca="1"/>
        <v>0.55454894726768589</v>
      </c>
      <c r="T1927" s="38">
        <f ca="1"/>
        <v>0.51404344403560298</v>
      </c>
      <c r="U1927" s="85"/>
      <c r="V1927" s="38">
        <f ca="1"/>
        <v>15.170946569612738</v>
      </c>
      <c r="W1927" s="46">
        <f ca="1"/>
        <v>18.975000000000001</v>
      </c>
    </row>
    <row r="1928" spans="2:23" x14ac:dyDescent="0.25">
      <c r="B1928" s="76">
        <f ca="1"/>
        <v>330</v>
      </c>
      <c r="C1928" s="39">
        <f ca="1"/>
        <v>45275</v>
      </c>
      <c r="D1928" s="25">
        <f ca="1"/>
        <v>18.975000000000001</v>
      </c>
      <c r="E1928" s="85"/>
      <c r="F1928" s="25">
        <f ca="1"/>
        <v>328.66</v>
      </c>
      <c r="G1928" s="40">
        <f ca="1"/>
        <v>7.9808921073449765E-3</v>
      </c>
      <c r="H1928" s="40">
        <f ca="1"/>
        <v>5.3099999999999994E-2</v>
      </c>
      <c r="I1928" s="85"/>
      <c r="J1928" s="41">
        <v>0.19109999999999527</v>
      </c>
      <c r="K1928" s="85"/>
      <c r="L1928" s="42">
        <f ca="1"/>
        <v>-4.0688727073819649E-3</v>
      </c>
      <c r="M1928" s="41">
        <f ca="1"/>
        <v>6.3378712892654121E-2</v>
      </c>
      <c r="N1928" s="43">
        <f ca="1"/>
        <v>0.28493150684931506</v>
      </c>
      <c r="O1928" s="25"/>
      <c r="P1928" s="43">
        <f ca="1"/>
        <v>0.13714440070547168</v>
      </c>
      <c r="Q1928" s="43">
        <f ca="1"/>
        <v>3.5137177754123464E-2</v>
      </c>
      <c r="R1928" s="25"/>
      <c r="S1928" s="38">
        <f ca="1"/>
        <v>0.55454167133706334</v>
      </c>
      <c r="T1928" s="38">
        <f ca="1"/>
        <v>0.51401482192792658</v>
      </c>
      <c r="U1928" s="85"/>
      <c r="V1928" s="38">
        <f ca="1"/>
        <v>15.177858727402679</v>
      </c>
      <c r="W1928" s="46">
        <f ca="1"/>
        <v>18.975000000000001</v>
      </c>
    </row>
    <row r="1929" spans="2:23" x14ac:dyDescent="0.25">
      <c r="B1929" s="76">
        <f ca="1"/>
        <v>330</v>
      </c>
      <c r="C1929" s="39">
        <f ca="1"/>
        <v>45275</v>
      </c>
      <c r="D1929" s="25">
        <f ca="1"/>
        <v>18.975000000000001</v>
      </c>
      <c r="E1929" s="85"/>
      <c r="F1929" s="25">
        <f ca="1"/>
        <v>328.66</v>
      </c>
      <c r="G1929" s="40">
        <f ca="1"/>
        <v>7.9808921073449765E-3</v>
      </c>
      <c r="H1929" s="40">
        <f ca="1"/>
        <v>5.3099999999999994E-2</v>
      </c>
      <c r="I1929" s="85"/>
      <c r="J1929" s="41">
        <v>0.19119999999999526</v>
      </c>
      <c r="K1929" s="85"/>
      <c r="L1929" s="42">
        <f ca="1"/>
        <v>-4.0688727073819649E-3</v>
      </c>
      <c r="M1929" s="41">
        <f ca="1"/>
        <v>6.3397827892654107E-2</v>
      </c>
      <c r="N1929" s="43">
        <f ca="1"/>
        <v>0.28493150684931506</v>
      </c>
      <c r="O1929" s="25"/>
      <c r="P1929" s="43">
        <f ca="1"/>
        <v>0.13712603747939101</v>
      </c>
      <c r="Q1929" s="43">
        <f ca="1"/>
        <v>3.5065435552139423E-2</v>
      </c>
      <c r="R1929" s="25"/>
      <c r="S1929" s="38">
        <f ca="1"/>
        <v>0.55453441403230253</v>
      </c>
      <c r="T1929" s="38">
        <f ca="1"/>
        <v>0.51398621855683246</v>
      </c>
      <c r="U1929" s="85"/>
      <c r="V1929" s="38">
        <f ca="1"/>
        <v>15.184770916541112</v>
      </c>
      <c r="W1929" s="46">
        <f ca="1"/>
        <v>18.975000000000001</v>
      </c>
    </row>
    <row r="1930" spans="2:23" x14ac:dyDescent="0.25">
      <c r="B1930" s="76">
        <f ca="1"/>
        <v>330</v>
      </c>
      <c r="C1930" s="39">
        <f ca="1"/>
        <v>45275</v>
      </c>
      <c r="D1930" s="25">
        <f ca="1"/>
        <v>18.975000000000001</v>
      </c>
      <c r="E1930" s="85"/>
      <c r="F1930" s="25">
        <f ca="1"/>
        <v>328.66</v>
      </c>
      <c r="G1930" s="40">
        <f ca="1"/>
        <v>7.9808921073449765E-3</v>
      </c>
      <c r="H1930" s="40">
        <f ca="1"/>
        <v>5.3099999999999994E-2</v>
      </c>
      <c r="I1930" s="85"/>
      <c r="J1930" s="41">
        <v>0.19129999999999525</v>
      </c>
      <c r="K1930" s="85"/>
      <c r="L1930" s="42">
        <f ca="1"/>
        <v>-4.0688727073819649E-3</v>
      </c>
      <c r="M1930" s="41">
        <f ca="1"/>
        <v>6.3416952892654116E-2</v>
      </c>
      <c r="N1930" s="43">
        <f ca="1"/>
        <v>0.28493150684931506</v>
      </c>
      <c r="O1930" s="25"/>
      <c r="P1930" s="43">
        <f ca="1"/>
        <v>0.13710772135494556</v>
      </c>
      <c r="Q1930" s="43">
        <f ca="1"/>
        <v>3.4993740451790614E-2</v>
      </c>
      <c r="R1930" s="25"/>
      <c r="S1930" s="38">
        <f ca="1"/>
        <v>0.55452717532430862</v>
      </c>
      <c r="T1930" s="38">
        <f ca="1"/>
        <v>0.51395763389311377</v>
      </c>
      <c r="U1930" s="85"/>
      <c r="V1930" s="38">
        <f ca="1"/>
        <v>15.191683136959256</v>
      </c>
      <c r="W1930" s="46">
        <f ca="1"/>
        <v>18.975000000000001</v>
      </c>
    </row>
    <row r="1931" spans="2:23" x14ac:dyDescent="0.25">
      <c r="B1931" s="76">
        <f ca="1"/>
        <v>330</v>
      </c>
      <c r="C1931" s="39">
        <f ca="1"/>
        <v>45275</v>
      </c>
      <c r="D1931" s="25">
        <f ca="1"/>
        <v>18.975000000000001</v>
      </c>
      <c r="E1931" s="85"/>
      <c r="F1931" s="25">
        <f ca="1"/>
        <v>328.66</v>
      </c>
      <c r="G1931" s="40">
        <f ca="1"/>
        <v>7.9808921073449765E-3</v>
      </c>
      <c r="H1931" s="40">
        <f ca="1"/>
        <v>5.3099999999999994E-2</v>
      </c>
      <c r="I1931" s="85"/>
      <c r="J1931" s="41">
        <v>0.19139999999999524</v>
      </c>
      <c r="K1931" s="85"/>
      <c r="L1931" s="42">
        <f ca="1"/>
        <v>-4.0688727073819649E-3</v>
      </c>
      <c r="M1931" s="41">
        <f ca="1"/>
        <v>6.3436087892654106E-2</v>
      </c>
      <c r="N1931" s="43">
        <f ca="1"/>
        <v>0.28493150684931506</v>
      </c>
      <c r="O1931" s="25"/>
      <c r="P1931" s="43">
        <f ca="1"/>
        <v>0.13708945225830821</v>
      </c>
      <c r="Q1931" s="43">
        <f ca="1"/>
        <v>3.4922092379249883E-2</v>
      </c>
      <c r="R1931" s="25"/>
      <c r="S1931" s="38">
        <f ca="1"/>
        <v>0.55451995518404673</v>
      </c>
      <c r="T1931" s="38">
        <f ca="1"/>
        <v>0.5139290679076236</v>
      </c>
      <c r="U1931" s="85"/>
      <c r="V1931" s="38">
        <f ca="1"/>
        <v>15.198595388588473</v>
      </c>
      <c r="W1931" s="46">
        <f ca="1"/>
        <v>18.975000000000001</v>
      </c>
    </row>
    <row r="1932" spans="2:23" x14ac:dyDescent="0.25">
      <c r="B1932" s="76">
        <f ca="1"/>
        <v>330</v>
      </c>
      <c r="C1932" s="39">
        <f ca="1"/>
        <v>45275</v>
      </c>
      <c r="D1932" s="25">
        <f ca="1"/>
        <v>18.975000000000001</v>
      </c>
      <c r="E1932" s="85"/>
      <c r="F1932" s="25">
        <f ca="1"/>
        <v>328.66</v>
      </c>
      <c r="G1932" s="40">
        <f ca="1"/>
        <v>7.9808921073449765E-3</v>
      </c>
      <c r="H1932" s="40">
        <f ca="1"/>
        <v>5.3099999999999994E-2</v>
      </c>
      <c r="I1932" s="85"/>
      <c r="J1932" s="41">
        <v>0.19149999999999523</v>
      </c>
      <c r="K1932" s="85"/>
      <c r="L1932" s="42">
        <f ca="1"/>
        <v>-4.0688727073819649E-3</v>
      </c>
      <c r="M1932" s="41">
        <f ca="1"/>
        <v>6.3455232892654104E-2</v>
      </c>
      <c r="N1932" s="43">
        <f ca="1"/>
        <v>0.28493150684931506</v>
      </c>
      <c r="O1932" s="25"/>
      <c r="P1932" s="43">
        <f ca="1"/>
        <v>0.13707123011580624</v>
      </c>
      <c r="Q1932" s="43">
        <f ca="1"/>
        <v>3.4850491260844552E-2</v>
      </c>
      <c r="R1932" s="25"/>
      <c r="S1932" s="38">
        <f ca="1"/>
        <v>0.55451275358254282</v>
      </c>
      <c r="T1932" s="38">
        <f ca="1"/>
        <v>0.51390052057127622</v>
      </c>
      <c r="U1932" s="85"/>
      <c r="V1932" s="38">
        <f ca="1"/>
        <v>15.205507671360436</v>
      </c>
      <c r="W1932" s="46">
        <f ca="1"/>
        <v>18.975000000000001</v>
      </c>
    </row>
    <row r="1933" spans="2:23" x14ac:dyDescent="0.25">
      <c r="B1933" s="76">
        <f ca="1"/>
        <v>330</v>
      </c>
      <c r="C1933" s="39">
        <f ca="1"/>
        <v>45275</v>
      </c>
      <c r="D1933" s="25">
        <f ca="1"/>
        <v>18.975000000000001</v>
      </c>
      <c r="E1933" s="85"/>
      <c r="F1933" s="25">
        <f ca="1"/>
        <v>328.66</v>
      </c>
      <c r="G1933" s="40">
        <f ca="1"/>
        <v>7.9808921073449765E-3</v>
      </c>
      <c r="H1933" s="40">
        <f ca="1"/>
        <v>5.3099999999999994E-2</v>
      </c>
      <c r="I1933" s="85"/>
      <c r="J1933" s="41">
        <v>0.19159999999999522</v>
      </c>
      <c r="K1933" s="85"/>
      <c r="L1933" s="42">
        <f ca="1"/>
        <v>-4.0688727073819649E-3</v>
      </c>
      <c r="M1933" s="41">
        <f ca="1"/>
        <v>6.3474387892654097E-2</v>
      </c>
      <c r="N1933" s="43">
        <f ca="1"/>
        <v>0.28493150684931506</v>
      </c>
      <c r="O1933" s="25"/>
      <c r="P1933" s="43">
        <f ca="1"/>
        <v>0.13705305485392058</v>
      </c>
      <c r="Q1933" s="43">
        <f ca="1"/>
        <v>3.4778937023055526E-2</v>
      </c>
      <c r="R1933" s="25"/>
      <c r="S1933" s="38">
        <f ca="1"/>
        <v>0.55450557049088234</v>
      </c>
      <c r="T1933" s="38">
        <f ca="1"/>
        <v>0.51387199185504584</v>
      </c>
      <c r="U1933" s="85"/>
      <c r="V1933" s="38">
        <f ca="1"/>
        <v>15.212419985206679</v>
      </c>
      <c r="W1933" s="46">
        <f ca="1"/>
        <v>18.975000000000001</v>
      </c>
    </row>
    <row r="1934" spans="2:23" x14ac:dyDescent="0.25">
      <c r="B1934" s="76">
        <f ca="1"/>
        <v>330</v>
      </c>
      <c r="C1934" s="39">
        <f ca="1"/>
        <v>45275</v>
      </c>
      <c r="D1934" s="25">
        <f ca="1"/>
        <v>18.975000000000001</v>
      </c>
      <c r="E1934" s="85"/>
      <c r="F1934" s="25">
        <f ca="1"/>
        <v>328.66</v>
      </c>
      <c r="G1934" s="40">
        <f ca="1"/>
        <v>7.9808921073449765E-3</v>
      </c>
      <c r="H1934" s="40">
        <f ca="1"/>
        <v>5.3099999999999994E-2</v>
      </c>
      <c r="I1934" s="85"/>
      <c r="J1934" s="41">
        <v>0.19169999999999521</v>
      </c>
      <c r="K1934" s="85"/>
      <c r="L1934" s="42">
        <f ca="1"/>
        <v>-4.0688727073819649E-3</v>
      </c>
      <c r="M1934" s="41">
        <f ca="1"/>
        <v>6.3493552892654098E-2</v>
      </c>
      <c r="N1934" s="43">
        <f ca="1"/>
        <v>0.28493150684931506</v>
      </c>
      <c r="O1934" s="25"/>
      <c r="P1934" s="43">
        <f ca="1"/>
        <v>0.13703492639928569</v>
      </c>
      <c r="Q1934" s="43">
        <f ca="1"/>
        <v>3.4707429592517255E-2</v>
      </c>
      <c r="R1934" s="25"/>
      <c r="S1934" s="38">
        <f ca="1"/>
        <v>0.55449840588021115</v>
      </c>
      <c r="T1934" s="38">
        <f ca="1"/>
        <v>0.5138434817299673</v>
      </c>
      <c r="U1934" s="85"/>
      <c r="V1934" s="38">
        <f ca="1"/>
        <v>15.219332330059018</v>
      </c>
      <c r="W1934" s="46">
        <f ca="1"/>
        <v>18.975000000000001</v>
      </c>
    </row>
    <row r="1935" spans="2:23" x14ac:dyDescent="0.25">
      <c r="B1935" s="76">
        <f ca="1"/>
        <v>330</v>
      </c>
      <c r="C1935" s="39">
        <f ca="1"/>
        <v>45275</v>
      </c>
      <c r="D1935" s="25">
        <f ca="1"/>
        <v>18.975000000000001</v>
      </c>
      <c r="E1935" s="85"/>
      <c r="F1935" s="25">
        <f ca="1"/>
        <v>328.66</v>
      </c>
      <c r="G1935" s="40">
        <f ca="1"/>
        <v>7.9808921073449765E-3</v>
      </c>
      <c r="H1935" s="40">
        <f ca="1"/>
        <v>5.3099999999999994E-2</v>
      </c>
      <c r="I1935" s="85"/>
      <c r="J1935" s="41">
        <v>0.1917999999999952</v>
      </c>
      <c r="K1935" s="85"/>
      <c r="L1935" s="42">
        <f ca="1"/>
        <v>-4.0688727073819649E-3</v>
      </c>
      <c r="M1935" s="41">
        <f ca="1"/>
        <v>6.3512727892654094E-2</v>
      </c>
      <c r="N1935" s="43">
        <f ca="1"/>
        <v>0.28493150684931506</v>
      </c>
      <c r="O1935" s="25"/>
      <c r="P1935" s="43">
        <f ca="1"/>
        <v>0.13701684467868896</v>
      </c>
      <c r="Q1935" s="43">
        <f ca="1"/>
        <v>3.4635968896017166E-2</v>
      </c>
      <c r="R1935" s="25"/>
      <c r="S1935" s="38">
        <f ca="1"/>
        <v>0.55449125972173463</v>
      </c>
      <c r="T1935" s="38">
        <f ca="1"/>
        <v>0.51381499016713472</v>
      </c>
      <c r="U1935" s="85"/>
      <c r="V1935" s="38">
        <f ca="1"/>
        <v>15.226244705849496</v>
      </c>
      <c r="W1935" s="46">
        <f ca="1"/>
        <v>18.975000000000001</v>
      </c>
    </row>
    <row r="1936" spans="2:23" x14ac:dyDescent="0.25">
      <c r="B1936" s="76">
        <f ca="1"/>
        <v>330</v>
      </c>
      <c r="C1936" s="39">
        <f ca="1"/>
        <v>45275</v>
      </c>
      <c r="D1936" s="25">
        <f ca="1"/>
        <v>18.975000000000001</v>
      </c>
      <c r="E1936" s="85"/>
      <c r="F1936" s="25">
        <f ca="1"/>
        <v>328.66</v>
      </c>
      <c r="G1936" s="40">
        <f ca="1"/>
        <v>7.9808921073449765E-3</v>
      </c>
      <c r="H1936" s="40">
        <f ca="1"/>
        <v>5.3099999999999994E-2</v>
      </c>
      <c r="I1936" s="85"/>
      <c r="J1936" s="41">
        <v>0.19189999999999519</v>
      </c>
      <c r="K1936" s="85"/>
      <c r="L1936" s="42">
        <f ca="1"/>
        <v>-4.0688727073819649E-3</v>
      </c>
      <c r="M1936" s="41">
        <f ca="1"/>
        <v>6.3531912892654085E-2</v>
      </c>
      <c r="N1936" s="43">
        <f ca="1"/>
        <v>0.28493150684931506</v>
      </c>
      <c r="O1936" s="25"/>
      <c r="P1936" s="43">
        <f ca="1"/>
        <v>0.13699880961907035</v>
      </c>
      <c r="Q1936" s="43">
        <f ca="1"/>
        <v>3.4564554860495186E-2</v>
      </c>
      <c r="R1936" s="25"/>
      <c r="S1936" s="38">
        <f ca="1"/>
        <v>0.55448413198671775</v>
      </c>
      <c r="T1936" s="38">
        <f ca="1"/>
        <v>0.51378651713770307</v>
      </c>
      <c r="U1936" s="85"/>
      <c r="V1936" s="38">
        <f ca="1"/>
        <v>15.233157112509986</v>
      </c>
      <c r="W1936" s="46">
        <f ca="1"/>
        <v>18.975000000000001</v>
      </c>
    </row>
    <row r="1937" spans="2:23" x14ac:dyDescent="0.25">
      <c r="B1937" s="76">
        <f ca="1"/>
        <v>330</v>
      </c>
      <c r="C1937" s="39">
        <f ca="1"/>
        <v>45275</v>
      </c>
      <c r="D1937" s="25">
        <f ca="1"/>
        <v>18.975000000000001</v>
      </c>
      <c r="E1937" s="85"/>
      <c r="F1937" s="25">
        <f ca="1"/>
        <v>328.66</v>
      </c>
      <c r="G1937" s="40">
        <f ca="1"/>
        <v>7.9808921073449765E-3</v>
      </c>
      <c r="H1937" s="40">
        <f ca="1"/>
        <v>5.3099999999999994E-2</v>
      </c>
      <c r="I1937" s="85"/>
      <c r="J1937" s="41">
        <v>0.19199999999999517</v>
      </c>
      <c r="K1937" s="85"/>
      <c r="L1937" s="42">
        <f ca="1"/>
        <v>-4.0688727073819649E-3</v>
      </c>
      <c r="M1937" s="41">
        <f ca="1"/>
        <v>6.3551107892654085E-2</v>
      </c>
      <c r="N1937" s="43">
        <f ca="1"/>
        <v>0.28493150684931506</v>
      </c>
      <c r="O1937" s="25"/>
      <c r="P1937" s="43">
        <f ca="1"/>
        <v>0.13698082114752216</v>
      </c>
      <c r="Q1937" s="43">
        <f ca="1"/>
        <v>3.4493187413043622E-2</v>
      </c>
      <c r="R1937" s="25"/>
      <c r="S1937" s="38">
        <f ca="1"/>
        <v>0.55447702264648546</v>
      </c>
      <c r="T1937" s="38">
        <f ca="1"/>
        <v>0.51375806261288637</v>
      </c>
      <c r="U1937" s="85"/>
      <c r="V1937" s="38">
        <f ca="1"/>
        <v>15.240069549972901</v>
      </c>
      <c r="W1937" s="46">
        <f ca="1"/>
        <v>18.975000000000001</v>
      </c>
    </row>
    <row r="1938" spans="2:23" x14ac:dyDescent="0.25">
      <c r="B1938" s="76">
        <f ca="1"/>
        <v>330</v>
      </c>
      <c r="C1938" s="39">
        <f ca="1"/>
        <v>45275</v>
      </c>
      <c r="D1938" s="25">
        <f ca="1"/>
        <v>18.975000000000001</v>
      </c>
      <c r="E1938" s="85"/>
      <c r="F1938" s="25">
        <f ca="1"/>
        <v>328.66</v>
      </c>
      <c r="G1938" s="40">
        <f ca="1"/>
        <v>7.9808921073449765E-3</v>
      </c>
      <c r="H1938" s="40">
        <f ca="1"/>
        <v>5.3099999999999994E-2</v>
      </c>
      <c r="I1938" s="85"/>
      <c r="J1938" s="41">
        <v>0.19209999999999516</v>
      </c>
      <c r="K1938" s="85"/>
      <c r="L1938" s="42">
        <f ca="1"/>
        <v>-4.0688727073819649E-3</v>
      </c>
      <c r="M1938" s="41">
        <f ca="1"/>
        <v>6.3570312892654093E-2</v>
      </c>
      <c r="N1938" s="43">
        <f ca="1"/>
        <v>0.28493150684931506</v>
      </c>
      <c r="O1938" s="25"/>
      <c r="P1938" s="43">
        <f ca="1"/>
        <v>0.13696287919128841</v>
      </c>
      <c r="Q1938" s="43">
        <f ca="1"/>
        <v>3.4421866480906504E-2</v>
      </c>
      <c r="R1938" s="25"/>
      <c r="S1938" s="38">
        <f ca="1"/>
        <v>0.55446993167242142</v>
      </c>
      <c r="T1938" s="38">
        <f ca="1"/>
        <v>0.51372962656395849</v>
      </c>
      <c r="U1938" s="85"/>
      <c r="V1938" s="38">
        <f ca="1"/>
        <v>15.246982018170456</v>
      </c>
      <c r="W1938" s="46">
        <f ca="1"/>
        <v>18.975000000000001</v>
      </c>
    </row>
    <row r="1939" spans="2:23" x14ac:dyDescent="0.25">
      <c r="B1939" s="76">
        <f ca="1"/>
        <v>330</v>
      </c>
      <c r="C1939" s="39">
        <f ca="1"/>
        <v>45275</v>
      </c>
      <c r="D1939" s="25">
        <f ca="1"/>
        <v>18.975000000000001</v>
      </c>
      <c r="E1939" s="85"/>
      <c r="F1939" s="25">
        <f ca="1"/>
        <v>328.66</v>
      </c>
      <c r="G1939" s="40">
        <f ca="1"/>
        <v>7.9808921073449765E-3</v>
      </c>
      <c r="H1939" s="40">
        <f ca="1"/>
        <v>5.3099999999999994E-2</v>
      </c>
      <c r="I1939" s="85"/>
      <c r="J1939" s="41">
        <v>0.19219999999999515</v>
      </c>
      <c r="K1939" s="85"/>
      <c r="L1939" s="42">
        <f ca="1"/>
        <v>-4.0688727073819649E-3</v>
      </c>
      <c r="M1939" s="41">
        <f ca="1"/>
        <v>6.3589527892654082E-2</v>
      </c>
      <c r="N1939" s="43">
        <f ca="1"/>
        <v>0.28493150684931506</v>
      </c>
      <c r="O1939" s="25"/>
      <c r="P1939" s="43">
        <f ca="1"/>
        <v>0.1369449836777645</v>
      </c>
      <c r="Q1939" s="43">
        <f ca="1"/>
        <v>3.4350591991479232E-2</v>
      </c>
      <c r="R1939" s="25"/>
      <c r="S1939" s="38">
        <f ca="1"/>
        <v>0.5544628590359687</v>
      </c>
      <c r="T1939" s="38">
        <f ca="1"/>
        <v>0.51370120896225269</v>
      </c>
      <c r="U1939" s="85"/>
      <c r="V1939" s="38">
        <f ca="1"/>
        <v>15.253894517035093</v>
      </c>
      <c r="W1939" s="46">
        <f ca="1"/>
        <v>18.975000000000001</v>
      </c>
    </row>
    <row r="1940" spans="2:23" x14ac:dyDescent="0.25">
      <c r="B1940" s="76">
        <f ca="1"/>
        <v>330</v>
      </c>
      <c r="C1940" s="39">
        <f ca="1"/>
        <v>45275</v>
      </c>
      <c r="D1940" s="25">
        <f ca="1"/>
        <v>18.975000000000001</v>
      </c>
      <c r="E1940" s="85"/>
      <c r="F1940" s="25">
        <f ca="1"/>
        <v>328.66</v>
      </c>
      <c r="G1940" s="40">
        <f ca="1"/>
        <v>7.9808921073449765E-3</v>
      </c>
      <c r="H1940" s="40">
        <f ca="1"/>
        <v>5.3099999999999994E-2</v>
      </c>
      <c r="I1940" s="85"/>
      <c r="J1940" s="41">
        <v>0.19229999999999514</v>
      </c>
      <c r="K1940" s="85"/>
      <c r="L1940" s="42">
        <f ca="1"/>
        <v>-4.0688727073819649E-3</v>
      </c>
      <c r="M1940" s="41">
        <f ca="1"/>
        <v>6.360875289265408E-2</v>
      </c>
      <c r="N1940" s="43">
        <f ca="1"/>
        <v>0.28493150684931506</v>
      </c>
      <c r="O1940" s="25"/>
      <c r="P1940" s="43">
        <f ca="1"/>
        <v>0.1369271345344969</v>
      </c>
      <c r="Q1940" s="43">
        <f ca="1"/>
        <v>3.4279363872308247E-2</v>
      </c>
      <c r="R1940" s="25"/>
      <c r="S1940" s="38">
        <f ca="1"/>
        <v>0.55445580470862943</v>
      </c>
      <c r="T1940" s="38">
        <f ca="1"/>
        <v>0.51367280977916141</v>
      </c>
      <c r="U1940" s="85"/>
      <c r="V1940" s="38">
        <f ca="1"/>
        <v>15.260807046499451</v>
      </c>
      <c r="W1940" s="46">
        <f ca="1"/>
        <v>18.975000000000001</v>
      </c>
    </row>
    <row r="1941" spans="2:23" x14ac:dyDescent="0.25">
      <c r="B1941" s="76">
        <f ca="1"/>
        <v>330</v>
      </c>
      <c r="C1941" s="39">
        <f ca="1"/>
        <v>45275</v>
      </c>
      <c r="D1941" s="25">
        <f ca="1"/>
        <v>18.975000000000001</v>
      </c>
      <c r="E1941" s="85"/>
      <c r="F1941" s="25">
        <f ca="1"/>
        <v>328.66</v>
      </c>
      <c r="G1941" s="40">
        <f ca="1"/>
        <v>7.9808921073449765E-3</v>
      </c>
      <c r="H1941" s="40">
        <f ca="1"/>
        <v>5.3099999999999994E-2</v>
      </c>
      <c r="I1941" s="85"/>
      <c r="J1941" s="41">
        <v>0.19239999999999513</v>
      </c>
      <c r="K1941" s="85"/>
      <c r="L1941" s="42">
        <f ca="1"/>
        <v>-4.0688727073819649E-3</v>
      </c>
      <c r="M1941" s="41">
        <f ca="1"/>
        <v>6.3627987892654086E-2</v>
      </c>
      <c r="N1941" s="43">
        <f ca="1"/>
        <v>0.28493150684931506</v>
      </c>
      <c r="O1941" s="25"/>
      <c r="P1941" s="43">
        <f ca="1"/>
        <v>0.13690933168918282</v>
      </c>
      <c r="Q1941" s="43">
        <f ca="1"/>
        <v>3.4208182051090802E-2</v>
      </c>
      <c r="R1941" s="25"/>
      <c r="S1941" s="38">
        <f ca="1"/>
        <v>0.5544487686619648</v>
      </c>
      <c r="T1941" s="38">
        <f ca="1"/>
        <v>0.5136444289861366</v>
      </c>
      <c r="U1941" s="85"/>
      <c r="V1941" s="38">
        <f ca="1"/>
        <v>15.2677196064962</v>
      </c>
      <c r="W1941" s="46">
        <f ca="1"/>
        <v>18.975000000000001</v>
      </c>
    </row>
    <row r="1942" spans="2:23" x14ac:dyDescent="0.25">
      <c r="B1942" s="76">
        <f ca="1"/>
        <v>330</v>
      </c>
      <c r="C1942" s="39">
        <f ca="1"/>
        <v>45275</v>
      </c>
      <c r="D1942" s="25">
        <f ca="1"/>
        <v>18.975000000000001</v>
      </c>
      <c r="E1942" s="85"/>
      <c r="F1942" s="25">
        <f ca="1"/>
        <v>328.66</v>
      </c>
      <c r="G1942" s="40">
        <f ca="1"/>
        <v>7.9808921073449765E-3</v>
      </c>
      <c r="H1942" s="40">
        <f ca="1"/>
        <v>5.3099999999999994E-2</v>
      </c>
      <c r="I1942" s="85"/>
      <c r="J1942" s="41">
        <v>0.19249999999999512</v>
      </c>
      <c r="K1942" s="85"/>
      <c r="L1942" s="42">
        <f ca="1"/>
        <v>-4.0688727073819649E-3</v>
      </c>
      <c r="M1942" s="41">
        <f ca="1"/>
        <v>6.3647232892654074E-2</v>
      </c>
      <c r="N1942" s="43">
        <f ca="1"/>
        <v>0.28493150684931506</v>
      </c>
      <c r="O1942" s="25"/>
      <c r="P1942" s="43">
        <f ca="1"/>
        <v>0.13689157506966948</v>
      </c>
      <c r="Q1942" s="43">
        <f ca="1"/>
        <v>3.4137046455674086E-2</v>
      </c>
      <c r="R1942" s="25"/>
      <c r="S1942" s="38">
        <f ca="1"/>
        <v>0.55444175086759429</v>
      </c>
      <c r="T1942" s="38">
        <f ca="1"/>
        <v>0.51361606655468872</v>
      </c>
      <c r="U1942" s="85"/>
      <c r="V1942" s="38">
        <f ca="1"/>
        <v>15.27463219695818</v>
      </c>
      <c r="W1942" s="46">
        <f ca="1"/>
        <v>18.975000000000001</v>
      </c>
    </row>
    <row r="1943" spans="2:23" x14ac:dyDescent="0.25">
      <c r="B1943" s="76">
        <f ca="1"/>
        <v>330</v>
      </c>
      <c r="C1943" s="39">
        <f ca="1"/>
        <v>45275</v>
      </c>
      <c r="D1943" s="25">
        <f ca="1"/>
        <v>18.975000000000001</v>
      </c>
      <c r="E1943" s="85"/>
      <c r="F1943" s="25">
        <f ca="1"/>
        <v>328.66</v>
      </c>
      <c r="G1943" s="40">
        <f ca="1"/>
        <v>7.9808921073449765E-3</v>
      </c>
      <c r="H1943" s="40">
        <f ca="1"/>
        <v>5.3099999999999994E-2</v>
      </c>
      <c r="I1943" s="85"/>
      <c r="J1943" s="41">
        <v>0.19259999999999511</v>
      </c>
      <c r="K1943" s="85"/>
      <c r="L1943" s="42">
        <f ca="1"/>
        <v>-4.0688727073819649E-3</v>
      </c>
      <c r="M1943" s="41">
        <f ca="1"/>
        <v>6.3666487892654083E-2</v>
      </c>
      <c r="N1943" s="43">
        <f ca="1"/>
        <v>0.28493150684931506</v>
      </c>
      <c r="O1943" s="25"/>
      <c r="P1943" s="43">
        <f ca="1"/>
        <v>0.13687386460395418</v>
      </c>
      <c r="Q1943" s="43">
        <f ca="1"/>
        <v>3.4065957014055417E-2</v>
      </c>
      <c r="R1943" s="25"/>
      <c r="S1943" s="38">
        <f ca="1"/>
        <v>0.5544347512971961</v>
      </c>
      <c r="T1943" s="38">
        <f ca="1"/>
        <v>0.51358772245638717</v>
      </c>
      <c r="U1943" s="85"/>
      <c r="V1943" s="38">
        <f ca="1"/>
        <v>15.281544817818428</v>
      </c>
      <c r="W1943" s="46">
        <f ca="1"/>
        <v>18.975000000000001</v>
      </c>
    </row>
    <row r="1944" spans="2:23" x14ac:dyDescent="0.25">
      <c r="B1944" s="76">
        <f ca="1"/>
        <v>330</v>
      </c>
      <c r="C1944" s="39">
        <f ca="1"/>
        <v>45275</v>
      </c>
      <c r="D1944" s="25">
        <f ca="1"/>
        <v>18.975000000000001</v>
      </c>
      <c r="E1944" s="85"/>
      <c r="F1944" s="25">
        <f ca="1"/>
        <v>328.66</v>
      </c>
      <c r="G1944" s="40">
        <f ca="1"/>
        <v>7.9808921073449765E-3</v>
      </c>
      <c r="H1944" s="40">
        <f ca="1"/>
        <v>5.3099999999999994E-2</v>
      </c>
      <c r="I1944" s="85"/>
      <c r="J1944" s="41">
        <v>0.1926999999999951</v>
      </c>
      <c r="K1944" s="85"/>
      <c r="L1944" s="42">
        <f ca="1"/>
        <v>-4.0688727073819649E-3</v>
      </c>
      <c r="M1944" s="41">
        <f ca="1"/>
        <v>6.3685752892654074E-2</v>
      </c>
      <c r="N1944" s="43">
        <f ca="1"/>
        <v>0.28493150684931506</v>
      </c>
      <c r="O1944" s="25"/>
      <c r="P1944" s="43">
        <f ca="1"/>
        <v>0.13685620022018349</v>
      </c>
      <c r="Q1944" s="43">
        <f ca="1"/>
        <v>3.399491365438137E-2</v>
      </c>
      <c r="R1944" s="25"/>
      <c r="S1944" s="38">
        <f ca="1"/>
        <v>0.55442776992250697</v>
      </c>
      <c r="T1944" s="38">
        <f ca="1"/>
        <v>0.51355939666286021</v>
      </c>
      <c r="U1944" s="85"/>
      <c r="V1944" s="38">
        <f ca="1"/>
        <v>15.288457469009927</v>
      </c>
      <c r="W1944" s="46">
        <f ca="1"/>
        <v>18.975000000000001</v>
      </c>
    </row>
    <row r="1945" spans="2:23" x14ac:dyDescent="0.25">
      <c r="B1945" s="76">
        <f ca="1"/>
        <v>330</v>
      </c>
      <c r="C1945" s="39">
        <f ca="1"/>
        <v>45275</v>
      </c>
      <c r="D1945" s="25">
        <f ca="1"/>
        <v>18.975000000000001</v>
      </c>
      <c r="E1945" s="85"/>
      <c r="F1945" s="25">
        <f ca="1"/>
        <v>328.66</v>
      </c>
      <c r="G1945" s="40">
        <f ca="1"/>
        <v>7.9808921073449765E-3</v>
      </c>
      <c r="H1945" s="40">
        <f ca="1"/>
        <v>5.3099999999999994E-2</v>
      </c>
      <c r="I1945" s="85"/>
      <c r="J1945" s="41">
        <v>0.19279999999999509</v>
      </c>
      <c r="K1945" s="85"/>
      <c r="L1945" s="42">
        <f ca="1"/>
        <v>-4.0688727073819649E-3</v>
      </c>
      <c r="M1945" s="41">
        <f ca="1"/>
        <v>6.3705027892654073E-2</v>
      </c>
      <c r="N1945" s="43">
        <f ca="1"/>
        <v>0.28493150684931506</v>
      </c>
      <c r="O1945" s="25"/>
      <c r="P1945" s="43">
        <f ca="1"/>
        <v>0.13683858184665318</v>
      </c>
      <c r="Q1945" s="43">
        <f ca="1"/>
        <v>3.3923916304947677E-2</v>
      </c>
      <c r="R1945" s="25"/>
      <c r="S1945" s="38">
        <f ca="1"/>
        <v>0.55442080671532201</v>
      </c>
      <c r="T1945" s="38">
        <f ca="1"/>
        <v>0.51353108914579448</v>
      </c>
      <c r="U1945" s="85"/>
      <c r="V1945" s="38">
        <f ca="1"/>
        <v>15.295370150466027</v>
      </c>
      <c r="W1945" s="46">
        <f ca="1"/>
        <v>18.975000000000001</v>
      </c>
    </row>
    <row r="1946" spans="2:23" x14ac:dyDescent="0.25">
      <c r="B1946" s="76">
        <f ca="1"/>
        <v>330</v>
      </c>
      <c r="C1946" s="39">
        <f ca="1"/>
        <v>45275</v>
      </c>
      <c r="D1946" s="25">
        <f ca="1"/>
        <v>18.975000000000001</v>
      </c>
      <c r="E1946" s="85"/>
      <c r="F1946" s="25">
        <f ca="1"/>
        <v>328.66</v>
      </c>
      <c r="G1946" s="40">
        <f ca="1"/>
        <v>7.9808921073449765E-3</v>
      </c>
      <c r="H1946" s="40">
        <f ca="1"/>
        <v>5.3099999999999994E-2</v>
      </c>
      <c r="I1946" s="85"/>
      <c r="J1946" s="41">
        <v>0.19289999999999508</v>
      </c>
      <c r="K1946" s="85"/>
      <c r="L1946" s="42">
        <f ca="1"/>
        <v>-4.0688727073819649E-3</v>
      </c>
      <c r="M1946" s="41">
        <f ca="1"/>
        <v>6.3724312892654067E-2</v>
      </c>
      <c r="N1946" s="43">
        <f ca="1"/>
        <v>0.28493150684931506</v>
      </c>
      <c r="O1946" s="25"/>
      <c r="P1946" s="43">
        <f ca="1"/>
        <v>0.13682100941180766</v>
      </c>
      <c r="Q1946" s="43">
        <f ca="1"/>
        <v>3.3852964894198798E-2</v>
      </c>
      <c r="R1946" s="25"/>
      <c r="S1946" s="38">
        <f ca="1"/>
        <v>0.55441386164749407</v>
      </c>
      <c r="T1946" s="38">
        <f ca="1"/>
        <v>0.51350279987693492</v>
      </c>
      <c r="U1946" s="85"/>
      <c r="V1946" s="38">
        <f ca="1"/>
        <v>15.302282862120023</v>
      </c>
      <c r="W1946" s="46">
        <f ca="1"/>
        <v>18.975000000000001</v>
      </c>
    </row>
    <row r="1947" spans="2:23" x14ac:dyDescent="0.25">
      <c r="B1947" s="76">
        <f ca="1"/>
        <v>330</v>
      </c>
      <c r="C1947" s="39">
        <f ca="1"/>
        <v>45275</v>
      </c>
      <c r="D1947" s="25">
        <f ca="1"/>
        <v>18.975000000000001</v>
      </c>
      <c r="E1947" s="85"/>
      <c r="F1947" s="25">
        <f ca="1"/>
        <v>328.66</v>
      </c>
      <c r="G1947" s="40">
        <f ca="1"/>
        <v>7.9808921073449765E-3</v>
      </c>
      <c r="H1947" s="40">
        <f ca="1"/>
        <v>5.3099999999999994E-2</v>
      </c>
      <c r="I1947" s="85"/>
      <c r="J1947" s="41">
        <v>0.19299999999999506</v>
      </c>
      <c r="K1947" s="85"/>
      <c r="L1947" s="42">
        <f ca="1"/>
        <v>-4.0688727073819649E-3</v>
      </c>
      <c r="M1947" s="41">
        <f ca="1"/>
        <v>6.3743607892654069E-2</v>
      </c>
      <c r="N1947" s="43">
        <f ca="1"/>
        <v>0.28493150684931506</v>
      </c>
      <c r="O1947" s="25"/>
      <c r="P1947" s="43">
        <f ca="1"/>
        <v>0.13680348284423968</v>
      </c>
      <c r="Q1947" s="43">
        <f ca="1"/>
        <v>3.378205935072745E-2</v>
      </c>
      <c r="R1947" s="25"/>
      <c r="S1947" s="38">
        <f ca="1"/>
        <v>0.55440693469093416</v>
      </c>
      <c r="T1947" s="38">
        <f ca="1"/>
        <v>0.51347452882808486</v>
      </c>
      <c r="U1947" s="85"/>
      <c r="V1947" s="38">
        <f ca="1"/>
        <v>15.309195603905408</v>
      </c>
      <c r="W1947" s="46">
        <f ca="1"/>
        <v>18.975000000000001</v>
      </c>
    </row>
    <row r="1948" spans="2:23" x14ac:dyDescent="0.25">
      <c r="B1948" s="76">
        <f ca="1"/>
        <v>330</v>
      </c>
      <c r="C1948" s="39">
        <f ca="1"/>
        <v>45275</v>
      </c>
      <c r="D1948" s="25">
        <f ca="1"/>
        <v>18.975000000000001</v>
      </c>
      <c r="E1948" s="85"/>
      <c r="F1948" s="25">
        <f ca="1"/>
        <v>328.66</v>
      </c>
      <c r="G1948" s="40">
        <f ca="1"/>
        <v>7.9808921073449765E-3</v>
      </c>
      <c r="H1948" s="40">
        <f ca="1"/>
        <v>5.3099999999999994E-2</v>
      </c>
      <c r="I1948" s="85"/>
      <c r="J1948" s="41">
        <v>0.19309999999999505</v>
      </c>
      <c r="K1948" s="85"/>
      <c r="L1948" s="42">
        <f ca="1"/>
        <v>-4.0688727073819649E-3</v>
      </c>
      <c r="M1948" s="41">
        <f ca="1"/>
        <v>6.3762912892654067E-2</v>
      </c>
      <c r="N1948" s="43">
        <f ca="1"/>
        <v>0.28493150684931506</v>
      </c>
      <c r="O1948" s="25"/>
      <c r="P1948" s="43">
        <f ca="1"/>
        <v>0.13678600207268982</v>
      </c>
      <c r="Q1948" s="43">
        <f ca="1"/>
        <v>3.3711199603274206E-2</v>
      </c>
      <c r="R1948" s="25"/>
      <c r="S1948" s="38">
        <f ca="1"/>
        <v>0.55440002581761116</v>
      </c>
      <c r="T1948" s="38">
        <f ca="1"/>
        <v>0.51344627597110537</v>
      </c>
      <c r="U1948" s="85"/>
      <c r="V1948" s="38">
        <f ca="1"/>
        <v>15.316108375755846</v>
      </c>
      <c r="W1948" s="46">
        <f ca="1"/>
        <v>18.975000000000001</v>
      </c>
    </row>
    <row r="1949" spans="2:23" x14ac:dyDescent="0.25">
      <c r="B1949" s="76">
        <f ca="1"/>
        <v>330</v>
      </c>
      <c r="C1949" s="39">
        <f ca="1"/>
        <v>45275</v>
      </c>
      <c r="D1949" s="25">
        <f ca="1"/>
        <v>18.975000000000001</v>
      </c>
      <c r="E1949" s="85"/>
      <c r="F1949" s="25">
        <f ca="1"/>
        <v>328.66</v>
      </c>
      <c r="G1949" s="40">
        <f ca="1"/>
        <v>7.9808921073449765E-3</v>
      </c>
      <c r="H1949" s="40">
        <f ca="1"/>
        <v>5.3099999999999994E-2</v>
      </c>
      <c r="I1949" s="85"/>
      <c r="J1949" s="41">
        <v>0.19319999999999504</v>
      </c>
      <c r="K1949" s="85"/>
      <c r="L1949" s="42">
        <f ca="1"/>
        <v>-4.0688727073819649E-3</v>
      </c>
      <c r="M1949" s="41">
        <f ca="1"/>
        <v>6.3782227892654059E-2</v>
      </c>
      <c r="N1949" s="43">
        <f ca="1"/>
        <v>0.28493150684931506</v>
      </c>
      <c r="O1949" s="25"/>
      <c r="P1949" s="43">
        <f ca="1"/>
        <v>0.13676856702604628</v>
      </c>
      <c r="Q1949" s="43">
        <f ca="1"/>
        <v>3.3640385580727308E-2</v>
      </c>
      <c r="R1949" s="25"/>
      <c r="S1949" s="38">
        <f ca="1"/>
        <v>0.55439313499955167</v>
      </c>
      <c r="T1949" s="38">
        <f ca="1"/>
        <v>0.51341804127791602</v>
      </c>
      <c r="U1949" s="85"/>
      <c r="V1949" s="38">
        <f ca="1"/>
        <v>15.323021177604971</v>
      </c>
      <c r="W1949" s="46">
        <f ca="1"/>
        <v>18.975000000000001</v>
      </c>
    </row>
    <row r="1950" spans="2:23" x14ac:dyDescent="0.25">
      <c r="B1950" s="76">
        <f ca="1"/>
        <v>330</v>
      </c>
      <c r="C1950" s="39">
        <f ca="1"/>
        <v>45275</v>
      </c>
      <c r="D1950" s="25">
        <f ca="1"/>
        <v>18.975000000000001</v>
      </c>
      <c r="E1950" s="85"/>
      <c r="F1950" s="25">
        <f ca="1"/>
        <v>328.66</v>
      </c>
      <c r="G1950" s="40">
        <f ca="1"/>
        <v>7.9808921073449765E-3</v>
      </c>
      <c r="H1950" s="40">
        <f ca="1"/>
        <v>5.3099999999999994E-2</v>
      </c>
      <c r="I1950" s="85"/>
      <c r="J1950" s="41">
        <v>0.19329999999999503</v>
      </c>
      <c r="K1950" s="85"/>
      <c r="L1950" s="42">
        <f ca="1"/>
        <v>-4.0688727073819649E-3</v>
      </c>
      <c r="M1950" s="41">
        <f ca="1"/>
        <v>6.3801552892654059E-2</v>
      </c>
      <c r="N1950" s="43">
        <f ca="1"/>
        <v>0.28493150684931506</v>
      </c>
      <c r="O1950" s="25"/>
      <c r="P1950" s="43">
        <f ca="1"/>
        <v>0.13675117763334438</v>
      </c>
      <c r="Q1950" s="43">
        <f ca="1"/>
        <v>3.3569617212122038E-2</v>
      </c>
      <c r="R1950" s="25"/>
      <c r="S1950" s="38">
        <f ca="1"/>
        <v>0.55438626220883958</v>
      </c>
      <c r="T1950" s="38">
        <f ca="1"/>
        <v>0.51338982472049355</v>
      </c>
      <c r="U1950" s="85"/>
      <c r="V1950" s="38">
        <f ca="1"/>
        <v>15.329934009386704</v>
      </c>
      <c r="W1950" s="46">
        <f ca="1"/>
        <v>18.975000000000001</v>
      </c>
    </row>
    <row r="1951" spans="2:23" x14ac:dyDescent="0.25">
      <c r="B1951" s="76">
        <f ca="1"/>
        <v>330</v>
      </c>
      <c r="C1951" s="39">
        <f ca="1"/>
        <v>45275</v>
      </c>
      <c r="D1951" s="25">
        <f ca="1"/>
        <v>18.975000000000001</v>
      </c>
      <c r="E1951" s="85"/>
      <c r="F1951" s="25">
        <f ca="1"/>
        <v>328.66</v>
      </c>
      <c r="G1951" s="40">
        <f ca="1"/>
        <v>7.9808921073449765E-3</v>
      </c>
      <c r="H1951" s="40">
        <f ca="1"/>
        <v>5.3099999999999994E-2</v>
      </c>
      <c r="I1951" s="85"/>
      <c r="J1951" s="41">
        <v>0.19339999999999502</v>
      </c>
      <c r="K1951" s="85"/>
      <c r="L1951" s="42">
        <f ca="1"/>
        <v>-4.0688727073819649E-3</v>
      </c>
      <c r="M1951" s="41">
        <f ca="1"/>
        <v>6.3820887892654055E-2</v>
      </c>
      <c r="N1951" s="43">
        <f ca="1"/>
        <v>0.28493150684931506</v>
      </c>
      <c r="O1951" s="25"/>
      <c r="P1951" s="43">
        <f ca="1"/>
        <v>0.13673383382376619</v>
      </c>
      <c r="Q1951" s="43">
        <f ca="1"/>
        <v>3.3498894426640474E-2</v>
      </c>
      <c r="R1951" s="25"/>
      <c r="S1951" s="38">
        <f ca="1"/>
        <v>0.55437940741761627</v>
      </c>
      <c r="T1951" s="38">
        <f ca="1"/>
        <v>0.51336162627087267</v>
      </c>
      <c r="U1951" s="85"/>
      <c r="V1951" s="38">
        <f ca="1"/>
        <v>15.336846871035021</v>
      </c>
      <c r="W1951" s="46">
        <f ca="1"/>
        <v>18.975000000000001</v>
      </c>
    </row>
    <row r="1952" spans="2:23" x14ac:dyDescent="0.25">
      <c r="B1952" s="76">
        <f ca="1"/>
        <v>330</v>
      </c>
      <c r="C1952" s="39">
        <f ca="1"/>
        <v>45275</v>
      </c>
      <c r="D1952" s="25">
        <f ca="1"/>
        <v>18.975000000000001</v>
      </c>
      <c r="E1952" s="85"/>
      <c r="F1952" s="25">
        <f ca="1"/>
        <v>328.66</v>
      </c>
      <c r="G1952" s="40">
        <f ca="1"/>
        <v>7.9808921073449765E-3</v>
      </c>
      <c r="H1952" s="40">
        <f ca="1"/>
        <v>5.3099999999999994E-2</v>
      </c>
      <c r="I1952" s="85"/>
      <c r="J1952" s="41">
        <v>0.19349999999999501</v>
      </c>
      <c r="K1952" s="85"/>
      <c r="L1952" s="42">
        <f ca="1"/>
        <v>-4.0688727073819649E-3</v>
      </c>
      <c r="M1952" s="41">
        <f ca="1"/>
        <v>6.3840232892654059E-2</v>
      </c>
      <c r="N1952" s="43">
        <f ca="1"/>
        <v>0.28493150684931506</v>
      </c>
      <c r="O1952" s="25"/>
      <c r="P1952" s="43">
        <f ca="1"/>
        <v>0.13671653552664031</v>
      </c>
      <c r="Q1952" s="43">
        <f ca="1"/>
        <v>3.3428217153611231E-2</v>
      </c>
      <c r="R1952" s="25"/>
      <c r="S1952" s="38">
        <f ca="1"/>
        <v>0.55437257059808043</v>
      </c>
      <c r="T1952" s="38">
        <f ca="1"/>
        <v>0.51333344590114549</v>
      </c>
      <c r="U1952" s="85"/>
      <c r="V1952" s="38">
        <f ca="1"/>
        <v>15.343759762484069</v>
      </c>
      <c r="W1952" s="46">
        <f ca="1"/>
        <v>18.975000000000001</v>
      </c>
    </row>
    <row r="1953" spans="2:23" x14ac:dyDescent="0.25">
      <c r="B1953" s="76">
        <f ca="1"/>
        <v>330</v>
      </c>
      <c r="C1953" s="39">
        <f ca="1"/>
        <v>45275</v>
      </c>
      <c r="D1953" s="25">
        <f ca="1"/>
        <v>18.975000000000001</v>
      </c>
      <c r="E1953" s="85"/>
      <c r="F1953" s="25">
        <f ca="1"/>
        <v>328.66</v>
      </c>
      <c r="G1953" s="40">
        <f ca="1"/>
        <v>7.9808921073449765E-3</v>
      </c>
      <c r="H1953" s="40">
        <f ca="1"/>
        <v>5.3099999999999994E-2</v>
      </c>
      <c r="I1953" s="85"/>
      <c r="J1953" s="41">
        <v>0.193599999999995</v>
      </c>
      <c r="K1953" s="85"/>
      <c r="L1953" s="42">
        <f ca="1"/>
        <v>-4.0688727073819649E-3</v>
      </c>
      <c r="M1953" s="41">
        <f ca="1"/>
        <v>6.3859587892654057E-2</v>
      </c>
      <c r="N1953" s="43">
        <f ca="1"/>
        <v>0.28493150684931506</v>
      </c>
      <c r="O1953" s="25"/>
      <c r="P1953" s="43">
        <f ca="1"/>
        <v>0.1366992826714411</v>
      </c>
      <c r="Q1953" s="43">
        <f ca="1"/>
        <v>3.3357585322508654E-2</v>
      </c>
      <c r="R1953" s="25"/>
      <c r="S1953" s="38">
        <f ca="1"/>
        <v>0.55436575172248781</v>
      </c>
      <c r="T1953" s="38">
        <f ca="1"/>
        <v>0.51330528358346139</v>
      </c>
      <c r="U1953" s="85"/>
      <c r="V1953" s="38">
        <f ca="1"/>
        <v>15.350672683668108</v>
      </c>
      <c r="W1953" s="46">
        <f ca="1"/>
        <v>18.975000000000001</v>
      </c>
    </row>
    <row r="1954" spans="2:23" x14ac:dyDescent="0.25">
      <c r="B1954" s="76">
        <f ca="1"/>
        <v>330</v>
      </c>
      <c r="C1954" s="39">
        <f ca="1"/>
        <v>45275</v>
      </c>
      <c r="D1954" s="25">
        <f ca="1"/>
        <v>18.975000000000001</v>
      </c>
      <c r="E1954" s="85"/>
      <c r="F1954" s="25">
        <f ca="1"/>
        <v>328.66</v>
      </c>
      <c r="G1954" s="40">
        <f ca="1"/>
        <v>7.9808921073449765E-3</v>
      </c>
      <c r="H1954" s="40">
        <f ca="1"/>
        <v>5.3099999999999994E-2</v>
      </c>
      <c r="I1954" s="85"/>
      <c r="J1954" s="41">
        <v>0.19369999999999499</v>
      </c>
      <c r="K1954" s="85"/>
      <c r="L1954" s="42">
        <f ca="1"/>
        <v>-4.0688727073819649E-3</v>
      </c>
      <c r="M1954" s="41">
        <f ca="1"/>
        <v>6.3878952892654051E-2</v>
      </c>
      <c r="N1954" s="43">
        <f ca="1"/>
        <v>0.28493150684931506</v>
      </c>
      <c r="O1954" s="25"/>
      <c r="P1954" s="43">
        <f ca="1"/>
        <v>0.13668207518778874</v>
      </c>
      <c r="Q1954" s="43">
        <f ca="1"/>
        <v>3.3286998862952916E-2</v>
      </c>
      <c r="R1954" s="25"/>
      <c r="S1954" s="38">
        <f ca="1"/>
        <v>0.55435895076315089</v>
      </c>
      <c r="T1954" s="38">
        <f ca="1"/>
        <v>0.51327713929002694</v>
      </c>
      <c r="U1954" s="85"/>
      <c r="V1954" s="38">
        <f ca="1"/>
        <v>15.357585634521399</v>
      </c>
      <c r="W1954" s="46">
        <f ca="1"/>
        <v>18.975000000000001</v>
      </c>
    </row>
    <row r="1955" spans="2:23" x14ac:dyDescent="0.25">
      <c r="B1955" s="76">
        <f ca="1"/>
        <v>330</v>
      </c>
      <c r="C1955" s="39">
        <f ca="1"/>
        <v>45275</v>
      </c>
      <c r="D1955" s="25">
        <f ca="1"/>
        <v>18.975000000000001</v>
      </c>
      <c r="E1955" s="85"/>
      <c r="F1955" s="25">
        <f ca="1"/>
        <v>328.66</v>
      </c>
      <c r="G1955" s="40">
        <f ca="1"/>
        <v>7.9808921073449765E-3</v>
      </c>
      <c r="H1955" s="40">
        <f ca="1"/>
        <v>5.3099999999999994E-2</v>
      </c>
      <c r="I1955" s="85"/>
      <c r="J1955" s="41">
        <v>0.19379999999999498</v>
      </c>
      <c r="K1955" s="85"/>
      <c r="L1955" s="42">
        <f ca="1"/>
        <v>-4.0688727073819649E-3</v>
      </c>
      <c r="M1955" s="41">
        <f ca="1"/>
        <v>6.3898327892654039E-2</v>
      </c>
      <c r="N1955" s="43">
        <f ca="1"/>
        <v>0.28493150684931506</v>
      </c>
      <c r="O1955" s="25"/>
      <c r="P1955" s="43">
        <f ca="1"/>
        <v>0.13666491300544867</v>
      </c>
      <c r="Q1955" s="43">
        <f ca="1"/>
        <v>3.3216457704709476E-2</v>
      </c>
      <c r="R1955" s="25"/>
      <c r="S1955" s="38">
        <f ca="1"/>
        <v>0.55435216769243911</v>
      </c>
      <c r="T1955" s="38">
        <f ca="1"/>
        <v>0.51324901299310577</v>
      </c>
      <c r="U1955" s="85"/>
      <c r="V1955" s="38">
        <f ca="1"/>
        <v>15.364498614978572</v>
      </c>
      <c r="W1955" s="46">
        <f ca="1"/>
        <v>18.975000000000001</v>
      </c>
    </row>
    <row r="1956" spans="2:23" x14ac:dyDescent="0.25">
      <c r="B1956" s="76">
        <f ca="1"/>
        <v>330</v>
      </c>
      <c r="C1956" s="39">
        <f ca="1"/>
        <v>45275</v>
      </c>
      <c r="D1956" s="25">
        <f ca="1"/>
        <v>18.975000000000001</v>
      </c>
      <c r="E1956" s="85"/>
      <c r="F1956" s="25">
        <f ca="1"/>
        <v>328.66</v>
      </c>
      <c r="G1956" s="40">
        <f ca="1"/>
        <v>7.9808921073449765E-3</v>
      </c>
      <c r="H1956" s="40">
        <f ca="1"/>
        <v>5.3099999999999994E-2</v>
      </c>
      <c r="I1956" s="85"/>
      <c r="J1956" s="41">
        <v>0.19389999999999497</v>
      </c>
      <c r="K1956" s="85"/>
      <c r="L1956" s="42">
        <f ca="1"/>
        <v>-4.0688727073819649E-3</v>
      </c>
      <c r="M1956" s="41">
        <f ca="1"/>
        <v>6.3917712892654049E-2</v>
      </c>
      <c r="N1956" s="43">
        <f ca="1"/>
        <v>0.28493150684931506</v>
      </c>
      <c r="O1956" s="25"/>
      <c r="P1956" s="43">
        <f ca="1"/>
        <v>0.13664779605433125</v>
      </c>
      <c r="Q1956" s="43">
        <f ca="1"/>
        <v>3.3145961777688693E-2</v>
      </c>
      <c r="R1956" s="25"/>
      <c r="S1956" s="38">
        <f ca="1"/>
        <v>0.55434540248277864</v>
      </c>
      <c r="T1956" s="38">
        <f ca="1"/>
        <v>0.51322090466501846</v>
      </c>
      <c r="U1956" s="85"/>
      <c r="V1956" s="38">
        <f ca="1"/>
        <v>15.371411624974144</v>
      </c>
      <c r="W1956" s="46">
        <f ca="1"/>
        <v>18.975000000000001</v>
      </c>
    </row>
    <row r="1957" spans="2:23" x14ac:dyDescent="0.25">
      <c r="B1957" s="76">
        <f ca="1"/>
        <v>330</v>
      </c>
      <c r="C1957" s="39">
        <f ca="1"/>
        <v>45275</v>
      </c>
      <c r="D1957" s="25">
        <f ca="1"/>
        <v>18.975000000000001</v>
      </c>
      <c r="E1957" s="85"/>
      <c r="F1957" s="25">
        <f ca="1"/>
        <v>328.66</v>
      </c>
      <c r="G1957" s="40">
        <f ca="1"/>
        <v>7.9808921073449765E-3</v>
      </c>
      <c r="H1957" s="40">
        <f ca="1"/>
        <v>5.3099999999999994E-2</v>
      </c>
      <c r="I1957" s="85"/>
      <c r="J1957" s="41">
        <v>0.19399999999999495</v>
      </c>
      <c r="K1957" s="85"/>
      <c r="L1957" s="42">
        <f ca="1"/>
        <v>-4.0688727073819649E-3</v>
      </c>
      <c r="M1957" s="41">
        <f ca="1"/>
        <v>6.3937107892654041E-2</v>
      </c>
      <c r="N1957" s="43">
        <f ca="1"/>
        <v>0.28493150684931506</v>
      </c>
      <c r="O1957" s="25"/>
      <c r="P1957" s="43">
        <f ca="1"/>
        <v>0.13663072426449119</v>
      </c>
      <c r="Q1957" s="43">
        <f ca="1"/>
        <v>3.3075511011945252E-2</v>
      </c>
      <c r="R1957" s="25"/>
      <c r="S1957" s="38">
        <f ca="1"/>
        <v>0.55433865510665192</v>
      </c>
      <c r="T1957" s="38">
        <f ca="1"/>
        <v>0.51319281427814234</v>
      </c>
      <c r="U1957" s="85"/>
      <c r="V1957" s="38">
        <f ca="1"/>
        <v>15.378324664442829</v>
      </c>
      <c r="W1957" s="46">
        <f ca="1"/>
        <v>18.975000000000001</v>
      </c>
    </row>
    <row r="1958" spans="2:23" x14ac:dyDescent="0.25">
      <c r="B1958" s="76">
        <f ca="1"/>
        <v>330</v>
      </c>
      <c r="C1958" s="39">
        <f ca="1"/>
        <v>45275</v>
      </c>
      <c r="D1958" s="25">
        <f ca="1"/>
        <v>18.975000000000001</v>
      </c>
      <c r="E1958" s="85"/>
      <c r="F1958" s="25">
        <f ca="1"/>
        <v>328.66</v>
      </c>
      <c r="G1958" s="40">
        <f ca="1"/>
        <v>7.9808921073449765E-3</v>
      </c>
      <c r="H1958" s="40">
        <f ca="1"/>
        <v>5.3099999999999994E-2</v>
      </c>
      <c r="I1958" s="85"/>
      <c r="J1958" s="41">
        <v>0.19409999999999494</v>
      </c>
      <c r="K1958" s="85"/>
      <c r="L1958" s="42">
        <f ca="1"/>
        <v>-4.0688727073819649E-3</v>
      </c>
      <c r="M1958" s="41">
        <f ca="1"/>
        <v>6.3956512892654041E-2</v>
      </c>
      <c r="N1958" s="43">
        <f ca="1"/>
        <v>0.28493150684931506</v>
      </c>
      <c r="O1958" s="25"/>
      <c r="P1958" s="43">
        <f ca="1"/>
        <v>0.13661369756612748</v>
      </c>
      <c r="Q1958" s="43">
        <f ca="1"/>
        <v>3.3005105337678184E-2</v>
      </c>
      <c r="R1958" s="25"/>
      <c r="S1958" s="38">
        <f ca="1"/>
        <v>0.55433192553659794</v>
      </c>
      <c r="T1958" s="38">
        <f ca="1"/>
        <v>0.51316474180491101</v>
      </c>
      <c r="U1958" s="85"/>
      <c r="V1958" s="38">
        <f ca="1"/>
        <v>15.385237733319656</v>
      </c>
      <c r="W1958" s="46">
        <f ca="1"/>
        <v>18.975000000000001</v>
      </c>
    </row>
    <row r="1959" spans="2:23" x14ac:dyDescent="0.25">
      <c r="B1959" s="76">
        <f ca="1"/>
        <v>330</v>
      </c>
      <c r="C1959" s="39">
        <f ca="1"/>
        <v>45275</v>
      </c>
      <c r="D1959" s="25">
        <f ca="1"/>
        <v>18.975000000000001</v>
      </c>
      <c r="E1959" s="85"/>
      <c r="F1959" s="25">
        <f ca="1"/>
        <v>328.66</v>
      </c>
      <c r="G1959" s="40">
        <f ca="1"/>
        <v>7.9808921073449765E-3</v>
      </c>
      <c r="H1959" s="40">
        <f ca="1"/>
        <v>5.3099999999999994E-2</v>
      </c>
      <c r="I1959" s="85"/>
      <c r="J1959" s="41">
        <v>0.19419999999999493</v>
      </c>
      <c r="K1959" s="85"/>
      <c r="L1959" s="42">
        <f ca="1"/>
        <v>-4.0688727073819649E-3</v>
      </c>
      <c r="M1959" s="41">
        <f ca="1"/>
        <v>6.3975927892654036E-2</v>
      </c>
      <c r="N1959" s="43">
        <f ca="1"/>
        <v>0.28493150684931506</v>
      </c>
      <c r="O1959" s="25"/>
      <c r="P1959" s="43">
        <f ca="1"/>
        <v>0.13659671588958278</v>
      </c>
      <c r="Q1959" s="43">
        <f ca="1"/>
        <v>3.2934744685230097E-2</v>
      </c>
      <c r="R1959" s="25"/>
      <c r="S1959" s="38">
        <f ca="1"/>
        <v>0.55432521374521149</v>
      </c>
      <c r="T1959" s="38">
        <f ca="1"/>
        <v>0.51313668721781491</v>
      </c>
      <c r="U1959" s="85"/>
      <c r="V1959" s="38">
        <f ca="1"/>
        <v>15.392150831539396</v>
      </c>
      <c r="W1959" s="46">
        <f ca="1"/>
        <v>18.975000000000001</v>
      </c>
    </row>
    <row r="1960" spans="2:23" x14ac:dyDescent="0.25">
      <c r="B1960" s="76">
        <f ca="1"/>
        <v>330</v>
      </c>
      <c r="C1960" s="39">
        <f ca="1"/>
        <v>45275</v>
      </c>
      <c r="D1960" s="25">
        <f ca="1"/>
        <v>18.975000000000001</v>
      </c>
      <c r="E1960" s="85"/>
      <c r="F1960" s="25">
        <f ca="1"/>
        <v>328.66</v>
      </c>
      <c r="G1960" s="40">
        <f ca="1"/>
        <v>7.9808921073449765E-3</v>
      </c>
      <c r="H1960" s="40">
        <f ca="1"/>
        <v>5.3099999999999994E-2</v>
      </c>
      <c r="I1960" s="85"/>
      <c r="J1960" s="41">
        <v>0.19429999999999492</v>
      </c>
      <c r="K1960" s="85"/>
      <c r="L1960" s="42">
        <f ca="1"/>
        <v>-4.0688727073819649E-3</v>
      </c>
      <c r="M1960" s="41">
        <f ca="1"/>
        <v>6.3995352892654039E-2</v>
      </c>
      <c r="N1960" s="43">
        <f ca="1"/>
        <v>0.28493150684931506</v>
      </c>
      <c r="O1960" s="25"/>
      <c r="P1960" s="43">
        <f ca="1"/>
        <v>0.13657977916534336</v>
      </c>
      <c r="Q1960" s="43">
        <f ca="1"/>
        <v>3.2864428985087318E-2</v>
      </c>
      <c r="R1960" s="25"/>
      <c r="S1960" s="38">
        <f ca="1"/>
        <v>0.55431851970514423</v>
      </c>
      <c r="T1960" s="38">
        <f ca="1"/>
        <v>0.51310865048940069</v>
      </c>
      <c r="U1960" s="85"/>
      <c r="V1960" s="38">
        <f ca="1"/>
        <v>15.399063959037392</v>
      </c>
      <c r="W1960" s="46">
        <f ca="1"/>
        <v>18.975000000000001</v>
      </c>
    </row>
    <row r="1961" spans="2:23" x14ac:dyDescent="0.25">
      <c r="B1961" s="76">
        <f ca="1"/>
        <v>330</v>
      </c>
      <c r="C1961" s="39">
        <f ca="1"/>
        <v>45275</v>
      </c>
      <c r="D1961" s="25">
        <f ca="1"/>
        <v>18.975000000000001</v>
      </c>
      <c r="E1961" s="85"/>
      <c r="F1961" s="25">
        <f ca="1"/>
        <v>328.66</v>
      </c>
      <c r="G1961" s="40">
        <f ca="1"/>
        <v>7.9808921073449765E-3</v>
      </c>
      <c r="H1961" s="40">
        <f ca="1"/>
        <v>5.3099999999999994E-2</v>
      </c>
      <c r="I1961" s="85"/>
      <c r="J1961" s="41">
        <v>0.19439999999999491</v>
      </c>
      <c r="K1961" s="85"/>
      <c r="L1961" s="42">
        <f ca="1"/>
        <v>-4.0688727073819649E-3</v>
      </c>
      <c r="M1961" s="41">
        <f ca="1"/>
        <v>6.4014787892654024E-2</v>
      </c>
      <c r="N1961" s="43">
        <f ca="1"/>
        <v>0.28493150684931506</v>
      </c>
      <c r="O1961" s="25"/>
      <c r="P1961" s="43">
        <f ca="1"/>
        <v>0.13656288732403821</v>
      </c>
      <c r="Q1961" s="43">
        <f ca="1"/>
        <v>3.2794158167878798E-2</v>
      </c>
      <c r="R1961" s="25"/>
      <c r="S1961" s="38">
        <f ca="1"/>
        <v>0.55431184338910289</v>
      </c>
      <c r="T1961" s="38">
        <f ca="1"/>
        <v>0.51308063159227113</v>
      </c>
      <c r="U1961" s="85"/>
      <c r="V1961" s="38">
        <f ca="1"/>
        <v>15.405977115748641</v>
      </c>
      <c r="W1961" s="46">
        <f ca="1"/>
        <v>18.975000000000001</v>
      </c>
    </row>
    <row r="1962" spans="2:23" x14ac:dyDescent="0.25">
      <c r="B1962" s="76">
        <f ca="1"/>
        <v>330</v>
      </c>
      <c r="C1962" s="39">
        <f ca="1"/>
        <v>45275</v>
      </c>
      <c r="D1962" s="25">
        <f ca="1"/>
        <v>18.975000000000001</v>
      </c>
      <c r="E1962" s="85"/>
      <c r="F1962" s="25">
        <f ca="1"/>
        <v>328.66</v>
      </c>
      <c r="G1962" s="40">
        <f ca="1"/>
        <v>7.9808921073449765E-3</v>
      </c>
      <c r="H1962" s="40">
        <f ca="1"/>
        <v>5.3099999999999994E-2</v>
      </c>
      <c r="I1962" s="85"/>
      <c r="J1962" s="41">
        <v>0.1944999999999949</v>
      </c>
      <c r="K1962" s="85"/>
      <c r="L1962" s="42">
        <f ca="1"/>
        <v>-4.0688727073819649E-3</v>
      </c>
      <c r="M1962" s="41">
        <f ca="1"/>
        <v>6.4034232892654031E-2</v>
      </c>
      <c r="N1962" s="43">
        <f ca="1"/>
        <v>0.28493150684931506</v>
      </c>
      <c r="O1962" s="25"/>
      <c r="P1962" s="43">
        <f ca="1"/>
        <v>0.1365460402964393</v>
      </c>
      <c r="Q1962" s="43">
        <f ca="1"/>
        <v>3.272393216437651E-2</v>
      </c>
      <c r="R1962" s="25"/>
      <c r="S1962" s="38">
        <f ca="1"/>
        <v>0.55430518476985047</v>
      </c>
      <c r="T1962" s="38">
        <f ca="1"/>
        <v>0.51305263049908512</v>
      </c>
      <c r="U1962" s="85"/>
      <c r="V1962" s="38">
        <f ca="1"/>
        <v>15.412890301608655</v>
      </c>
      <c r="W1962" s="46">
        <f ca="1"/>
        <v>18.975000000000001</v>
      </c>
    </row>
    <row r="1963" spans="2:23" x14ac:dyDescent="0.25">
      <c r="B1963" s="76">
        <f ca="1"/>
        <v>330</v>
      </c>
      <c r="C1963" s="39">
        <f ca="1"/>
        <v>45275</v>
      </c>
      <c r="D1963" s="25">
        <f ca="1"/>
        <v>18.975000000000001</v>
      </c>
      <c r="E1963" s="85"/>
      <c r="F1963" s="25">
        <f ca="1"/>
        <v>328.66</v>
      </c>
      <c r="G1963" s="40">
        <f ca="1"/>
        <v>7.9808921073449765E-3</v>
      </c>
      <c r="H1963" s="40">
        <f ca="1"/>
        <v>5.3099999999999994E-2</v>
      </c>
      <c r="I1963" s="85"/>
      <c r="J1963" s="41">
        <v>0.19459999999999489</v>
      </c>
      <c r="K1963" s="85"/>
      <c r="L1963" s="42">
        <f ca="1"/>
        <v>-4.0688727073819649E-3</v>
      </c>
      <c r="M1963" s="41">
        <f ca="1"/>
        <v>6.4053687892654018E-2</v>
      </c>
      <c r="N1963" s="43">
        <f ca="1"/>
        <v>0.28493150684931506</v>
      </c>
      <c r="O1963" s="25"/>
      <c r="P1963" s="43">
        <f ca="1"/>
        <v>0.13652923801346065</v>
      </c>
      <c r="Q1963" s="43">
        <f ca="1"/>
        <v>3.2653750905494494E-2</v>
      </c>
      <c r="R1963" s="25"/>
      <c r="S1963" s="38">
        <f ca="1"/>
        <v>0.55429854382020538</v>
      </c>
      <c r="T1963" s="38">
        <f ca="1"/>
        <v>0.51302464718255714</v>
      </c>
      <c r="U1963" s="85"/>
      <c r="V1963" s="38">
        <f ca="1"/>
        <v>15.419803516552832</v>
      </c>
      <c r="W1963" s="46">
        <f ca="1"/>
        <v>18.975000000000001</v>
      </c>
    </row>
    <row r="1964" spans="2:23" x14ac:dyDescent="0.25">
      <c r="B1964" s="76">
        <f ca="1"/>
        <v>330</v>
      </c>
      <c r="C1964" s="39">
        <f ca="1"/>
        <v>45275</v>
      </c>
      <c r="D1964" s="25">
        <f ca="1"/>
        <v>18.975000000000001</v>
      </c>
      <c r="E1964" s="85"/>
      <c r="F1964" s="25">
        <f ca="1"/>
        <v>328.66</v>
      </c>
      <c r="G1964" s="40">
        <f ca="1"/>
        <v>7.9808921073449765E-3</v>
      </c>
      <c r="H1964" s="40">
        <f ca="1"/>
        <v>5.3099999999999994E-2</v>
      </c>
      <c r="I1964" s="85"/>
      <c r="J1964" s="41">
        <v>0.19469999999999488</v>
      </c>
      <c r="K1964" s="85"/>
      <c r="L1964" s="42">
        <f ca="1"/>
        <v>-4.0688727073819649E-3</v>
      </c>
      <c r="M1964" s="41">
        <f ca="1"/>
        <v>6.4073152892654028E-2</v>
      </c>
      <c r="N1964" s="43">
        <f ca="1"/>
        <v>0.28493150684931506</v>
      </c>
      <c r="O1964" s="25"/>
      <c r="P1964" s="43">
        <f ca="1"/>
        <v>0.13651248040615838</v>
      </c>
      <c r="Q1964" s="43">
        <f ca="1"/>
        <v>3.2583614322288859E-2</v>
      </c>
      <c r="R1964" s="25"/>
      <c r="S1964" s="38">
        <f ca="1"/>
        <v>0.55429192051304177</v>
      </c>
      <c r="T1964" s="38">
        <f ca="1"/>
        <v>0.51299668161545764</v>
      </c>
      <c r="U1964" s="85"/>
      <c r="V1964" s="38">
        <f ca="1"/>
        <v>15.426716760516854</v>
      </c>
      <c r="W1964" s="46">
        <f ca="1"/>
        <v>18.975000000000001</v>
      </c>
    </row>
    <row r="1965" spans="2:23" x14ac:dyDescent="0.25">
      <c r="B1965" s="76">
        <f ca="1"/>
        <v>330</v>
      </c>
      <c r="C1965" s="39">
        <f ca="1"/>
        <v>45275</v>
      </c>
      <c r="D1965" s="25">
        <f ca="1"/>
        <v>18.975000000000001</v>
      </c>
      <c r="E1965" s="85"/>
      <c r="F1965" s="25">
        <f ca="1"/>
        <v>328.66</v>
      </c>
      <c r="G1965" s="40">
        <f ca="1"/>
        <v>7.9808921073449765E-3</v>
      </c>
      <c r="H1965" s="40">
        <f ca="1"/>
        <v>5.3099999999999994E-2</v>
      </c>
      <c r="I1965" s="85"/>
      <c r="J1965" s="41">
        <v>0.19479999999999487</v>
      </c>
      <c r="K1965" s="85"/>
      <c r="L1965" s="42">
        <f ca="1"/>
        <v>-4.0688727073819649E-3</v>
      </c>
      <c r="M1965" s="41">
        <f ca="1"/>
        <v>6.4092627892654019E-2</v>
      </c>
      <c r="N1965" s="43">
        <f ca="1"/>
        <v>0.28493150684931506</v>
      </c>
      <c r="O1965" s="25"/>
      <c r="P1965" s="43">
        <f ca="1"/>
        <v>0.13649576740573005</v>
      </c>
      <c r="Q1965" s="43">
        <f ca="1"/>
        <v>3.2513522345957155E-2</v>
      </c>
      <c r="R1965" s="25"/>
      <c r="S1965" s="38">
        <f ca="1"/>
        <v>0.55428531482128884</v>
      </c>
      <c r="T1965" s="38">
        <f ca="1"/>
        <v>0.51296873377061281</v>
      </c>
      <c r="U1965" s="85"/>
      <c r="V1965" s="38">
        <f ca="1"/>
        <v>15.433630033436344</v>
      </c>
      <c r="W1965" s="46">
        <f ca="1"/>
        <v>18.975000000000001</v>
      </c>
    </row>
    <row r="1966" spans="2:23" x14ac:dyDescent="0.25">
      <c r="B1966" s="76">
        <f ca="1"/>
        <v>330</v>
      </c>
      <c r="C1966" s="39">
        <f ca="1"/>
        <v>45275</v>
      </c>
      <c r="D1966" s="25">
        <f ca="1"/>
        <v>18.975000000000001</v>
      </c>
      <c r="E1966" s="85"/>
      <c r="F1966" s="25">
        <f ca="1"/>
        <v>328.66</v>
      </c>
      <c r="G1966" s="40">
        <f ca="1"/>
        <v>7.9808921073449765E-3</v>
      </c>
      <c r="H1966" s="40">
        <f ca="1"/>
        <v>5.3099999999999994E-2</v>
      </c>
      <c r="I1966" s="85"/>
      <c r="J1966" s="41">
        <v>0.19489999999999486</v>
      </c>
      <c r="K1966" s="85"/>
      <c r="L1966" s="42">
        <f ca="1"/>
        <v>-4.0688727073819649E-3</v>
      </c>
      <c r="M1966" s="41">
        <f ca="1"/>
        <v>6.4112112892654019E-2</v>
      </c>
      <c r="N1966" s="43">
        <f ca="1"/>
        <v>0.28493150684931506</v>
      </c>
      <c r="O1966" s="25"/>
      <c r="P1966" s="43">
        <f ca="1"/>
        <v>0.13647909894351459</v>
      </c>
      <c r="Q1966" s="43">
        <f ca="1"/>
        <v>3.2443474907838332E-2</v>
      </c>
      <c r="R1966" s="25"/>
      <c r="S1966" s="38">
        <f ca="1"/>
        <v>0.55427872671793121</v>
      </c>
      <c r="T1966" s="38">
        <f ca="1"/>
        <v>0.51294080362090388</v>
      </c>
      <c r="U1966" s="85"/>
      <c r="V1966" s="38">
        <f ca="1"/>
        <v>15.440543335247213</v>
      </c>
      <c r="W1966" s="46">
        <f ca="1"/>
        <v>18.975000000000001</v>
      </c>
    </row>
    <row r="1967" spans="2:23" x14ac:dyDescent="0.25">
      <c r="B1967" s="76">
        <f ca="1"/>
        <v>330</v>
      </c>
      <c r="C1967" s="39">
        <f ca="1"/>
        <v>45275</v>
      </c>
      <c r="D1967" s="25">
        <f ca="1"/>
        <v>18.975000000000001</v>
      </c>
      <c r="E1967" s="85"/>
      <c r="F1967" s="25">
        <f ca="1"/>
        <v>328.66</v>
      </c>
      <c r="G1967" s="40">
        <f ca="1"/>
        <v>7.9808921073449765E-3</v>
      </c>
      <c r="H1967" s="40">
        <f ca="1"/>
        <v>5.3099999999999994E-2</v>
      </c>
      <c r="I1967" s="85"/>
      <c r="J1967" s="41">
        <v>0.19499999999999484</v>
      </c>
      <c r="K1967" s="85"/>
      <c r="L1967" s="42">
        <f ca="1"/>
        <v>-4.0688727073819649E-3</v>
      </c>
      <c r="M1967" s="41">
        <f ca="1"/>
        <v>6.4131607892654013E-2</v>
      </c>
      <c r="N1967" s="43">
        <f ca="1"/>
        <v>0.28493150684931506</v>
      </c>
      <c r="O1967" s="25"/>
      <c r="P1967" s="43">
        <f ca="1"/>
        <v>0.13646247495099156</v>
      </c>
      <c r="Q1967" s="43">
        <f ca="1"/>
        <v>3.2373471939411938E-2</v>
      </c>
      <c r="R1967" s="25"/>
      <c r="S1967" s="38">
        <f ca="1"/>
        <v>0.55427215617600845</v>
      </c>
      <c r="T1967" s="38">
        <f ca="1"/>
        <v>0.51291289113926775</v>
      </c>
      <c r="U1967" s="85"/>
      <c r="V1967" s="38">
        <f ca="1"/>
        <v>15.447456665885397</v>
      </c>
      <c r="W1967" s="46">
        <f ca="1"/>
        <v>18.975000000000001</v>
      </c>
    </row>
    <row r="1968" spans="2:23" x14ac:dyDescent="0.25">
      <c r="B1968" s="76">
        <f ca="1"/>
        <v>330</v>
      </c>
      <c r="C1968" s="39">
        <f ca="1"/>
        <v>45275</v>
      </c>
      <c r="D1968" s="25">
        <f ca="1"/>
        <v>18.975000000000001</v>
      </c>
      <c r="E1968" s="85"/>
      <c r="F1968" s="25">
        <f ca="1"/>
        <v>328.66</v>
      </c>
      <c r="G1968" s="40">
        <f ca="1"/>
        <v>7.9808921073449765E-3</v>
      </c>
      <c r="H1968" s="40">
        <f ca="1"/>
        <v>5.3099999999999994E-2</v>
      </c>
      <c r="I1968" s="85"/>
      <c r="J1968" s="41">
        <v>0.19509999999999483</v>
      </c>
      <c r="K1968" s="85"/>
      <c r="L1968" s="42">
        <f ca="1"/>
        <v>-4.0688727073819649E-3</v>
      </c>
      <c r="M1968" s="41">
        <f ca="1"/>
        <v>6.4151112892654016E-2</v>
      </c>
      <c r="N1968" s="43">
        <f ca="1"/>
        <v>0.28493150684931506</v>
      </c>
      <c r="O1968" s="25"/>
      <c r="P1968" s="43">
        <f ca="1"/>
        <v>0.13644589535978116</v>
      </c>
      <c r="Q1968" s="43">
        <f ca="1"/>
        <v>3.2303513372298157E-2</v>
      </c>
      <c r="R1968" s="25"/>
      <c r="S1968" s="38">
        <f ca="1"/>
        <v>0.55426560316861528</v>
      </c>
      <c r="T1968" s="38">
        <f ca="1"/>
        <v>0.51288499629869633</v>
      </c>
      <c r="U1968" s="85"/>
      <c r="V1968" s="38">
        <f ca="1"/>
        <v>15.454370025287034</v>
      </c>
      <c r="W1968" s="46">
        <f ca="1"/>
        <v>18.975000000000001</v>
      </c>
    </row>
    <row r="1969" spans="2:23" x14ac:dyDescent="0.25">
      <c r="B1969" s="76">
        <f ca="1"/>
        <v>330</v>
      </c>
      <c r="C1969" s="39">
        <f ca="1"/>
        <v>45275</v>
      </c>
      <c r="D1969" s="25">
        <f ca="1"/>
        <v>18.975000000000001</v>
      </c>
      <c r="E1969" s="85"/>
      <c r="F1969" s="25">
        <f ca="1"/>
        <v>328.66</v>
      </c>
      <c r="G1969" s="40">
        <f ca="1"/>
        <v>7.9808921073449765E-3</v>
      </c>
      <c r="H1969" s="40">
        <f ca="1"/>
        <v>5.3099999999999994E-2</v>
      </c>
      <c r="I1969" s="85"/>
      <c r="J1969" s="41">
        <v>0.19519999999999482</v>
      </c>
      <c r="K1969" s="85"/>
      <c r="L1969" s="42">
        <f ca="1"/>
        <v>-4.0688727073819649E-3</v>
      </c>
      <c r="M1969" s="41">
        <f ca="1"/>
        <v>6.4170627892654014E-2</v>
      </c>
      <c r="N1969" s="43">
        <f ca="1"/>
        <v>0.28493150684931506</v>
      </c>
      <c r="O1969" s="25"/>
      <c r="P1969" s="43">
        <f ca="1"/>
        <v>0.13642936010164372</v>
      </c>
      <c r="Q1969" s="43">
        <f ca="1"/>
        <v>3.2233599138257352E-2</v>
      </c>
      <c r="R1969" s="25"/>
      <c r="S1969" s="38">
        <f ca="1"/>
        <v>0.55425906766890087</v>
      </c>
      <c r="T1969" s="38">
        <f ca="1"/>
        <v>0.51285711907223652</v>
      </c>
      <c r="U1969" s="85"/>
      <c r="V1969" s="38">
        <f ca="1"/>
        <v>15.461283413388315</v>
      </c>
      <c r="W1969" s="46">
        <f ca="1"/>
        <v>18.975000000000001</v>
      </c>
    </row>
    <row r="1970" spans="2:23" x14ac:dyDescent="0.25">
      <c r="B1970" s="76">
        <f ca="1"/>
        <v>330</v>
      </c>
      <c r="C1970" s="39">
        <f ca="1"/>
        <v>45275</v>
      </c>
      <c r="D1970" s="25">
        <f ca="1"/>
        <v>18.975000000000001</v>
      </c>
      <c r="E1970" s="85"/>
      <c r="F1970" s="25">
        <f ca="1"/>
        <v>328.66</v>
      </c>
      <c r="G1970" s="40">
        <f ca="1"/>
        <v>7.9808921073449765E-3</v>
      </c>
      <c r="H1970" s="40">
        <f ca="1"/>
        <v>5.3099999999999994E-2</v>
      </c>
      <c r="I1970" s="85"/>
      <c r="J1970" s="41">
        <v>0.19529999999999481</v>
      </c>
      <c r="K1970" s="85"/>
      <c r="L1970" s="42">
        <f ca="1"/>
        <v>-4.0688727073819649E-3</v>
      </c>
      <c r="M1970" s="41">
        <f ca="1"/>
        <v>6.4190152892654007E-2</v>
      </c>
      <c r="N1970" s="43">
        <f ca="1"/>
        <v>0.28493150684931506</v>
      </c>
      <c r="O1970" s="25"/>
      <c r="P1970" s="43">
        <f ca="1"/>
        <v>0.13641286910847919</v>
      </c>
      <c r="Q1970" s="43">
        <f ca="1"/>
        <v>3.2163729169189456E-2</v>
      </c>
      <c r="R1970" s="25"/>
      <c r="S1970" s="38">
        <f ca="1"/>
        <v>0.5542525496500692</v>
      </c>
      <c r="T1970" s="38">
        <f ca="1"/>
        <v>0.51282925943299029</v>
      </c>
      <c r="U1970" s="85"/>
      <c r="V1970" s="38">
        <f ca="1"/>
        <v>15.468196830125436</v>
      </c>
      <c r="W1970" s="46">
        <f ca="1"/>
        <v>18.975000000000001</v>
      </c>
    </row>
    <row r="1971" spans="2:23" x14ac:dyDescent="0.25">
      <c r="B1971" s="76">
        <f ca="1"/>
        <v>330</v>
      </c>
      <c r="C1971" s="39">
        <f ca="1"/>
        <v>45275</v>
      </c>
      <c r="D1971" s="25">
        <f ca="1"/>
        <v>18.975000000000001</v>
      </c>
      <c r="E1971" s="85"/>
      <c r="F1971" s="25">
        <f ca="1"/>
        <v>328.66</v>
      </c>
      <c r="G1971" s="40">
        <f ca="1"/>
        <v>7.9808921073449765E-3</v>
      </c>
      <c r="H1971" s="40">
        <f ca="1"/>
        <v>5.3099999999999994E-2</v>
      </c>
      <c r="I1971" s="85"/>
      <c r="J1971" s="41">
        <v>0.1953999999999948</v>
      </c>
      <c r="K1971" s="85"/>
      <c r="L1971" s="42">
        <f ca="1"/>
        <v>-4.0688727073819649E-3</v>
      </c>
      <c r="M1971" s="41">
        <f ca="1"/>
        <v>6.4209687892653994E-2</v>
      </c>
      <c r="N1971" s="43">
        <f ca="1"/>
        <v>0.28493150684931506</v>
      </c>
      <c r="O1971" s="25"/>
      <c r="P1971" s="43">
        <f ca="1"/>
        <v>0.13639642231232704</v>
      </c>
      <c r="Q1971" s="43">
        <f ca="1"/>
        <v>3.209390339713393E-2</v>
      </c>
      <c r="R1971" s="25"/>
      <c r="S1971" s="38">
        <f ca="1"/>
        <v>0.554246049085379</v>
      </c>
      <c r="T1971" s="38">
        <f ca="1"/>
        <v>0.51280141735411422</v>
      </c>
      <c r="U1971" s="85"/>
      <c r="V1971" s="38">
        <f ca="1"/>
        <v>15.475110275435043</v>
      </c>
      <c r="W1971" s="46">
        <f ca="1"/>
        <v>18.975000000000001</v>
      </c>
    </row>
    <row r="1972" spans="2:23" x14ac:dyDescent="0.25">
      <c r="B1972" s="76">
        <f ca="1"/>
        <v>330</v>
      </c>
      <c r="C1972" s="39">
        <f ca="1"/>
        <v>45275</v>
      </c>
      <c r="D1972" s="25">
        <f ca="1"/>
        <v>18.975000000000001</v>
      </c>
      <c r="E1972" s="85"/>
      <c r="F1972" s="25">
        <f ca="1"/>
        <v>328.66</v>
      </c>
      <c r="G1972" s="40">
        <f ca="1"/>
        <v>7.9808921073449765E-3</v>
      </c>
      <c r="H1972" s="40">
        <f ca="1"/>
        <v>5.3099999999999994E-2</v>
      </c>
      <c r="I1972" s="85"/>
      <c r="J1972" s="41">
        <v>0.19549999999999479</v>
      </c>
      <c r="K1972" s="85"/>
      <c r="L1972" s="42">
        <f ca="1"/>
        <v>-4.0688727073819649E-3</v>
      </c>
      <c r="M1972" s="41">
        <f ca="1"/>
        <v>6.4229232892654003E-2</v>
      </c>
      <c r="N1972" s="43">
        <f ca="1"/>
        <v>0.28493150684931506</v>
      </c>
      <c r="O1972" s="25"/>
      <c r="P1972" s="43">
        <f ca="1"/>
        <v>0.13638001964536586</v>
      </c>
      <c r="Q1972" s="43">
        <f ca="1"/>
        <v>3.2024121754269386E-2</v>
      </c>
      <c r="R1972" s="25"/>
      <c r="S1972" s="38">
        <f ca="1"/>
        <v>0.55423956594814294</v>
      </c>
      <c r="T1972" s="38">
        <f ca="1"/>
        <v>0.51277359280881951</v>
      </c>
      <c r="U1972" s="85"/>
      <c r="V1972" s="38">
        <f ca="1"/>
        <v>15.482023749253557</v>
      </c>
      <c r="W1972" s="46">
        <f ca="1"/>
        <v>18.975000000000001</v>
      </c>
    </row>
    <row r="1973" spans="2:23" x14ac:dyDescent="0.25">
      <c r="B1973" s="76">
        <f ca="1"/>
        <v>330</v>
      </c>
      <c r="C1973" s="39">
        <f ca="1"/>
        <v>45275</v>
      </c>
      <c r="D1973" s="25">
        <f ca="1"/>
        <v>18.975000000000001</v>
      </c>
      <c r="E1973" s="85"/>
      <c r="F1973" s="25">
        <f ca="1"/>
        <v>328.66</v>
      </c>
      <c r="G1973" s="40">
        <f ca="1"/>
        <v>7.9808921073449765E-3</v>
      </c>
      <c r="H1973" s="40">
        <f ca="1"/>
        <v>5.3099999999999994E-2</v>
      </c>
      <c r="I1973" s="85"/>
      <c r="J1973" s="41">
        <v>0.19559999999999478</v>
      </c>
      <c r="K1973" s="85"/>
      <c r="L1973" s="42">
        <f ca="1"/>
        <v>-4.0688727073819649E-3</v>
      </c>
      <c r="M1973" s="41">
        <f ca="1"/>
        <v>6.4248787892653994E-2</v>
      </c>
      <c r="N1973" s="43">
        <f ca="1"/>
        <v>0.28493150684931506</v>
      </c>
      <c r="O1973" s="25"/>
      <c r="P1973" s="43">
        <f ca="1"/>
        <v>0.13636366103991271</v>
      </c>
      <c r="Q1973" s="43">
        <f ca="1"/>
        <v>3.1954384172912867E-2</v>
      </c>
      <c r="R1973" s="25"/>
      <c r="S1973" s="38">
        <f ca="1"/>
        <v>0.55423310021172822</v>
      </c>
      <c r="T1973" s="38">
        <f ca="1"/>
        <v>0.51274578577037189</v>
      </c>
      <c r="U1973" s="85"/>
      <c r="V1973" s="38">
        <f ca="1"/>
        <v>15.488937251517683</v>
      </c>
      <c r="W1973" s="46">
        <f ca="1"/>
        <v>18.975000000000001</v>
      </c>
    </row>
    <row r="1974" spans="2:23" x14ac:dyDescent="0.25">
      <c r="B1974" s="76">
        <f ca="1"/>
        <v>330</v>
      </c>
      <c r="C1974" s="39">
        <f ca="1"/>
        <v>45275</v>
      </c>
      <c r="D1974" s="25">
        <f ca="1"/>
        <v>18.975000000000001</v>
      </c>
      <c r="E1974" s="85"/>
      <c r="F1974" s="25">
        <f ca="1"/>
        <v>328.66</v>
      </c>
      <c r="G1974" s="40">
        <f ca="1"/>
        <v>7.9808921073449765E-3</v>
      </c>
      <c r="H1974" s="40">
        <f ca="1"/>
        <v>5.3099999999999994E-2</v>
      </c>
      <c r="I1974" s="85"/>
      <c r="J1974" s="41">
        <v>0.19569999999999477</v>
      </c>
      <c r="K1974" s="85"/>
      <c r="L1974" s="42">
        <f ca="1"/>
        <v>-4.0688727073819649E-3</v>
      </c>
      <c r="M1974" s="41">
        <f ca="1"/>
        <v>6.4268352892653993E-2</v>
      </c>
      <c r="N1974" s="43">
        <f ca="1"/>
        <v>0.28493150684931506</v>
      </c>
      <c r="O1974" s="25"/>
      <c r="P1974" s="43">
        <f ca="1"/>
        <v>0.13634734642842322</v>
      </c>
      <c r="Q1974" s="43">
        <f ca="1"/>
        <v>3.1884690585520001E-2</v>
      </c>
      <c r="R1974" s="25"/>
      <c r="S1974" s="38">
        <f ca="1"/>
        <v>0.55422665184955622</v>
      </c>
      <c r="T1974" s="38">
        <f ca="1"/>
        <v>0.51271799621209135</v>
      </c>
      <c r="U1974" s="85"/>
      <c r="V1974" s="38">
        <f ca="1"/>
        <v>15.495850782164297</v>
      </c>
      <c r="W1974" s="46">
        <f ca="1"/>
        <v>18.975000000000001</v>
      </c>
    </row>
    <row r="1975" spans="2:23" x14ac:dyDescent="0.25">
      <c r="B1975" s="76">
        <f ca="1"/>
        <v>330</v>
      </c>
      <c r="C1975" s="39">
        <f ca="1"/>
        <v>45275</v>
      </c>
      <c r="D1975" s="25">
        <f ca="1"/>
        <v>18.975000000000001</v>
      </c>
      <c r="E1975" s="85"/>
      <c r="F1975" s="25">
        <f ca="1"/>
        <v>328.66</v>
      </c>
      <c r="G1975" s="40">
        <f ca="1"/>
        <v>7.9808921073449765E-3</v>
      </c>
      <c r="H1975" s="40">
        <f ca="1"/>
        <v>5.3099999999999994E-2</v>
      </c>
      <c r="I1975" s="85"/>
      <c r="J1975" s="41">
        <v>0.19579999999999476</v>
      </c>
      <c r="K1975" s="85"/>
      <c r="L1975" s="42">
        <f ca="1"/>
        <v>-4.0688727073819649E-3</v>
      </c>
      <c r="M1975" s="41">
        <f ca="1"/>
        <v>6.4287927892653987E-2</v>
      </c>
      <c r="N1975" s="43">
        <f ca="1"/>
        <v>0.28493150684931506</v>
      </c>
      <c r="O1975" s="25"/>
      <c r="P1975" s="43">
        <f ca="1"/>
        <v>0.13633107574349085</v>
      </c>
      <c r="Q1975" s="43">
        <f ca="1"/>
        <v>3.1815040924684262E-2</v>
      </c>
      <c r="R1975" s="25"/>
      <c r="S1975" s="38">
        <f ca="1"/>
        <v>0.55422022083510181</v>
      </c>
      <c r="T1975" s="38">
        <f ca="1"/>
        <v>0.5126902241073521</v>
      </c>
      <c r="U1975" s="85"/>
      <c r="V1975" s="38">
        <f ca="1"/>
        <v>15.502764341130273</v>
      </c>
      <c r="W1975" s="46">
        <f ca="1"/>
        <v>18.975000000000001</v>
      </c>
    </row>
    <row r="1976" spans="2:23" x14ac:dyDescent="0.25">
      <c r="B1976" s="76">
        <f ca="1"/>
        <v>330</v>
      </c>
      <c r="C1976" s="39">
        <f ca="1"/>
        <v>45275</v>
      </c>
      <c r="D1976" s="25">
        <f ca="1"/>
        <v>18.975000000000001</v>
      </c>
      <c r="E1976" s="85"/>
      <c r="F1976" s="25">
        <f ca="1"/>
        <v>328.66</v>
      </c>
      <c r="G1976" s="40">
        <f ca="1"/>
        <v>7.9808921073449765E-3</v>
      </c>
      <c r="H1976" s="40">
        <f ca="1"/>
        <v>5.3099999999999994E-2</v>
      </c>
      <c r="I1976" s="85"/>
      <c r="J1976" s="41">
        <v>0.19589999999999475</v>
      </c>
      <c r="K1976" s="85"/>
      <c r="L1976" s="42">
        <f ca="1"/>
        <v>-4.0688727073819649E-3</v>
      </c>
      <c r="M1976" s="41">
        <f ca="1"/>
        <v>6.430751289265399E-2</v>
      </c>
      <c r="N1976" s="43">
        <f ca="1"/>
        <v>0.28493150684931506</v>
      </c>
      <c r="O1976" s="25"/>
      <c r="P1976" s="43">
        <f ca="1"/>
        <v>0.13631484891784679</v>
      </c>
      <c r="Q1976" s="43">
        <f ca="1"/>
        <v>3.1745435123136836E-2</v>
      </c>
      <c r="R1976" s="25"/>
      <c r="S1976" s="38">
        <f ca="1"/>
        <v>0.55421380714189417</v>
      </c>
      <c r="T1976" s="38">
        <f ca="1"/>
        <v>0.51266246942958238</v>
      </c>
      <c r="U1976" s="85"/>
      <c r="V1976" s="38">
        <f ca="1"/>
        <v>15.50967792835263</v>
      </c>
      <c r="W1976" s="46">
        <f ca="1"/>
        <v>18.975000000000001</v>
      </c>
    </row>
    <row r="1977" spans="2:23" x14ac:dyDescent="0.25">
      <c r="B1977" s="76">
        <f ca="1"/>
        <v>330</v>
      </c>
      <c r="C1977" s="39">
        <f ca="1"/>
        <v>45275</v>
      </c>
      <c r="D1977" s="25">
        <f ca="1"/>
        <v>18.975000000000001</v>
      </c>
      <c r="E1977" s="85"/>
      <c r="F1977" s="25">
        <f ca="1"/>
        <v>328.66</v>
      </c>
      <c r="G1977" s="40">
        <f ca="1"/>
        <v>7.9808921073449765E-3</v>
      </c>
      <c r="H1977" s="40">
        <f ca="1"/>
        <v>5.3099999999999994E-2</v>
      </c>
      <c r="I1977" s="85"/>
      <c r="J1977" s="41">
        <v>0.19599999999999473</v>
      </c>
      <c r="K1977" s="85"/>
      <c r="L1977" s="42">
        <f ca="1"/>
        <v>-4.0688727073819649E-3</v>
      </c>
      <c r="M1977" s="41">
        <f ca="1"/>
        <v>6.4327107892653987E-2</v>
      </c>
      <c r="N1977" s="43">
        <f ca="1"/>
        <v>0.28493150684931506</v>
      </c>
      <c r="O1977" s="25"/>
      <c r="P1977" s="43">
        <f ca="1"/>
        <v>0.13629866588435946</v>
      </c>
      <c r="Q1977" s="43">
        <f ca="1"/>
        <v>3.1675873113746131E-2</v>
      </c>
      <c r="R1977" s="25"/>
      <c r="S1977" s="38">
        <f ca="1"/>
        <v>0.55420741074351598</v>
      </c>
      <c r="T1977" s="38">
        <f ca="1"/>
        <v>0.51263473215226452</v>
      </c>
      <c r="U1977" s="85"/>
      <c r="V1977" s="38">
        <f ca="1"/>
        <v>15.516591543768556</v>
      </c>
      <c r="W1977" s="46">
        <f ca="1"/>
        <v>18.975000000000001</v>
      </c>
    </row>
    <row r="1978" spans="2:23" x14ac:dyDescent="0.25">
      <c r="B1978" s="76">
        <f ca="1"/>
        <v>330</v>
      </c>
      <c r="C1978" s="39">
        <f ca="1"/>
        <v>45275</v>
      </c>
      <c r="D1978" s="25">
        <f ca="1"/>
        <v>18.975000000000001</v>
      </c>
      <c r="E1978" s="85"/>
      <c r="F1978" s="25">
        <f ca="1"/>
        <v>328.66</v>
      </c>
      <c r="G1978" s="40">
        <f ca="1"/>
        <v>7.9808921073449765E-3</v>
      </c>
      <c r="H1978" s="40">
        <f ca="1"/>
        <v>5.3099999999999994E-2</v>
      </c>
      <c r="I1978" s="85"/>
      <c r="J1978" s="41">
        <v>0.19609999999999472</v>
      </c>
      <c r="K1978" s="85"/>
      <c r="L1978" s="42">
        <f ca="1"/>
        <v>-4.0688727073819649E-3</v>
      </c>
      <c r="M1978" s="41">
        <f ca="1"/>
        <v>6.4346712892653979E-2</v>
      </c>
      <c r="N1978" s="43">
        <f ca="1"/>
        <v>0.28493150684931506</v>
      </c>
      <c r="O1978" s="25"/>
      <c r="P1978" s="43">
        <f ca="1"/>
        <v>0.13628252657603418</v>
      </c>
      <c r="Q1978" s="43">
        <f ca="1"/>
        <v>3.1606354829517486E-2</v>
      </c>
      <c r="R1978" s="25"/>
      <c r="S1978" s="38">
        <f ca="1"/>
        <v>0.55420103161360346</v>
      </c>
      <c r="T1978" s="38">
        <f ca="1"/>
        <v>0.51260701224893446</v>
      </c>
      <c r="U1978" s="85"/>
      <c r="V1978" s="38">
        <f ca="1"/>
        <v>15.523505187315294</v>
      </c>
      <c r="W1978" s="46">
        <f ca="1"/>
        <v>18.975000000000001</v>
      </c>
    </row>
    <row r="1979" spans="2:23" x14ac:dyDescent="0.25">
      <c r="B1979" s="76">
        <f ca="1"/>
        <v>330</v>
      </c>
      <c r="C1979" s="39">
        <f ca="1"/>
        <v>45275</v>
      </c>
      <c r="D1979" s="25">
        <f ca="1"/>
        <v>18.975000000000001</v>
      </c>
      <c r="E1979" s="85"/>
      <c r="F1979" s="25">
        <f ca="1"/>
        <v>328.66</v>
      </c>
      <c r="G1979" s="40">
        <f ca="1"/>
        <v>7.9808921073449765E-3</v>
      </c>
      <c r="H1979" s="40">
        <f ca="1"/>
        <v>5.3099999999999994E-2</v>
      </c>
      <c r="I1979" s="85"/>
      <c r="J1979" s="41">
        <v>0.19619999999999471</v>
      </c>
      <c r="K1979" s="85"/>
      <c r="L1979" s="42">
        <f ca="1"/>
        <v>-4.0688727073819649E-3</v>
      </c>
      <c r="M1979" s="41">
        <f ca="1"/>
        <v>6.4366327892653979E-2</v>
      </c>
      <c r="N1979" s="43">
        <f ca="1"/>
        <v>0.28493150684931506</v>
      </c>
      <c r="O1979" s="25"/>
      <c r="P1979" s="43">
        <f ca="1"/>
        <v>0.13626643092601304</v>
      </c>
      <c r="Q1979" s="43">
        <f ca="1"/>
        <v>3.1536880203592965E-2</v>
      </c>
      <c r="R1979" s="25"/>
      <c r="S1979" s="38">
        <f ca="1"/>
        <v>0.55419466972584641</v>
      </c>
      <c r="T1979" s="38">
        <f ca="1"/>
        <v>0.51257930969318188</v>
      </c>
      <c r="U1979" s="85"/>
      <c r="V1979" s="38">
        <f ca="1"/>
        <v>15.530418858930261</v>
      </c>
      <c r="W1979" s="46">
        <f ca="1"/>
        <v>18.975000000000001</v>
      </c>
    </row>
    <row r="1980" spans="2:23" x14ac:dyDescent="0.25">
      <c r="B1980" s="76">
        <f ca="1"/>
        <v>330</v>
      </c>
      <c r="C1980" s="39">
        <f ca="1"/>
        <v>45275</v>
      </c>
      <c r="D1980" s="25">
        <f ca="1"/>
        <v>18.975000000000001</v>
      </c>
      <c r="E1980" s="85"/>
      <c r="F1980" s="25">
        <f ca="1"/>
        <v>328.66</v>
      </c>
      <c r="G1980" s="40">
        <f ca="1"/>
        <v>7.9808921073449765E-3</v>
      </c>
      <c r="H1980" s="40">
        <f ca="1"/>
        <v>5.3099999999999994E-2</v>
      </c>
      <c r="I1980" s="85"/>
      <c r="J1980" s="41">
        <v>0.1962999999999947</v>
      </c>
      <c r="K1980" s="85"/>
      <c r="L1980" s="42">
        <f ca="1"/>
        <v>-4.0688727073819649E-3</v>
      </c>
      <c r="M1980" s="41">
        <f ca="1"/>
        <v>6.4385952892653975E-2</v>
      </c>
      <c r="N1980" s="43">
        <f ca="1"/>
        <v>0.28493150684931506</v>
      </c>
      <c r="O1980" s="25"/>
      <c r="P1980" s="43">
        <f ca="1"/>
        <v>0.1362503788675741</v>
      </c>
      <c r="Q1980" s="43">
        <f ca="1"/>
        <v>3.1467449169250664E-2</v>
      </c>
      <c r="R1980" s="25"/>
      <c r="S1980" s="38">
        <f ca="1"/>
        <v>0.55418832505398752</v>
      </c>
      <c r="T1980" s="38">
        <f ca="1"/>
        <v>0.51255162445864988</v>
      </c>
      <c r="U1980" s="85"/>
      <c r="V1980" s="38">
        <f ca="1"/>
        <v>15.537332558550958</v>
      </c>
      <c r="W1980" s="46">
        <f ca="1"/>
        <v>18.975000000000001</v>
      </c>
    </row>
    <row r="1981" spans="2:23" x14ac:dyDescent="0.25">
      <c r="B1981" s="76">
        <f ca="1"/>
        <v>330</v>
      </c>
      <c r="C1981" s="39">
        <f ca="1"/>
        <v>45275</v>
      </c>
      <c r="D1981" s="25">
        <f ca="1"/>
        <v>18.975000000000001</v>
      </c>
      <c r="E1981" s="85"/>
      <c r="F1981" s="25">
        <f ca="1"/>
        <v>328.66</v>
      </c>
      <c r="G1981" s="40">
        <f ca="1"/>
        <v>7.9808921073449765E-3</v>
      </c>
      <c r="H1981" s="40">
        <f ca="1"/>
        <v>5.3099999999999994E-2</v>
      </c>
      <c r="I1981" s="85"/>
      <c r="J1981" s="41">
        <v>0.19639999999999469</v>
      </c>
      <c r="K1981" s="85"/>
      <c r="L1981" s="42">
        <f ca="1"/>
        <v>-4.0688727073819649E-3</v>
      </c>
      <c r="M1981" s="41">
        <f ca="1"/>
        <v>6.4405587892653979E-2</v>
      </c>
      <c r="N1981" s="43">
        <f ca="1"/>
        <v>0.28493150684931506</v>
      </c>
      <c r="O1981" s="25"/>
      <c r="P1981" s="43">
        <f ca="1"/>
        <v>0.13623437033413149</v>
      </c>
      <c r="Q1981" s="43">
        <f ca="1"/>
        <v>3.1398061659904691E-2</v>
      </c>
      <c r="R1981" s="25"/>
      <c r="S1981" s="38">
        <f ca="1"/>
        <v>0.55418199757182318</v>
      </c>
      <c r="T1981" s="38">
        <f ca="1"/>
        <v>0.51252395651903493</v>
      </c>
      <c r="U1981" s="85"/>
      <c r="V1981" s="38">
        <f ca="1"/>
        <v>15.544246286115055</v>
      </c>
      <c r="W1981" s="46">
        <f ca="1"/>
        <v>18.975000000000001</v>
      </c>
    </row>
    <row r="1982" spans="2:23" x14ac:dyDescent="0.25">
      <c r="B1982" s="76">
        <f ca="1"/>
        <v>330</v>
      </c>
      <c r="C1982" s="39">
        <f ca="1"/>
        <v>45275</v>
      </c>
      <c r="D1982" s="25">
        <f ca="1"/>
        <v>18.975000000000001</v>
      </c>
      <c r="E1982" s="85"/>
      <c r="F1982" s="25">
        <f ca="1"/>
        <v>328.66</v>
      </c>
      <c r="G1982" s="40">
        <f ca="1"/>
        <v>7.9808921073449765E-3</v>
      </c>
      <c r="H1982" s="40">
        <f ca="1"/>
        <v>5.3099999999999994E-2</v>
      </c>
      <c r="I1982" s="85"/>
      <c r="J1982" s="41">
        <v>0.19649999999999468</v>
      </c>
      <c r="K1982" s="85"/>
      <c r="L1982" s="42">
        <f ca="1"/>
        <v>-4.0688727073819649E-3</v>
      </c>
      <c r="M1982" s="41">
        <f ca="1"/>
        <v>6.4425232892653977E-2</v>
      </c>
      <c r="N1982" s="43">
        <f ca="1"/>
        <v>0.28493150684931506</v>
      </c>
      <c r="O1982" s="25"/>
      <c r="P1982" s="43">
        <f ca="1"/>
        <v>0.13621840525923481</v>
      </c>
      <c r="Q1982" s="43">
        <f ca="1"/>
        <v>3.1328717609104634E-2</v>
      </c>
      <c r="R1982" s="25"/>
      <c r="S1982" s="38">
        <f ca="1"/>
        <v>0.55417568725320221</v>
      </c>
      <c r="T1982" s="38">
        <f ca="1"/>
        <v>0.51249630584808692</v>
      </c>
      <c r="U1982" s="85"/>
      <c r="V1982" s="38">
        <f ca="1"/>
        <v>15.551160041560223</v>
      </c>
      <c r="W1982" s="46">
        <f ca="1"/>
        <v>18.975000000000001</v>
      </c>
    </row>
    <row r="1983" spans="2:23" x14ac:dyDescent="0.25">
      <c r="B1983" s="76">
        <f ca="1"/>
        <v>330</v>
      </c>
      <c r="C1983" s="39">
        <f ca="1"/>
        <v>45275</v>
      </c>
      <c r="D1983" s="25">
        <f ca="1"/>
        <v>18.975000000000001</v>
      </c>
      <c r="E1983" s="85"/>
      <c r="F1983" s="25">
        <f ca="1"/>
        <v>328.66</v>
      </c>
      <c r="G1983" s="40">
        <f ca="1"/>
        <v>7.9808921073449765E-3</v>
      </c>
      <c r="H1983" s="40">
        <f ca="1"/>
        <v>5.3099999999999994E-2</v>
      </c>
      <c r="I1983" s="85"/>
      <c r="J1983" s="41">
        <v>0.19659999999999467</v>
      </c>
      <c r="K1983" s="85"/>
      <c r="L1983" s="42">
        <f ca="1"/>
        <v>-4.0688727073819649E-3</v>
      </c>
      <c r="M1983" s="41">
        <f ca="1"/>
        <v>6.4444887892653971E-2</v>
      </c>
      <c r="N1983" s="43">
        <f ca="1"/>
        <v>0.28493150684931506</v>
      </c>
      <c r="O1983" s="25"/>
      <c r="P1983" s="43">
        <f ca="1"/>
        <v>0.13620248357656892</v>
      </c>
      <c r="Q1983" s="43">
        <f ca="1"/>
        <v>3.1259416950535371E-2</v>
      </c>
      <c r="R1983" s="25"/>
      <c r="S1983" s="38">
        <f ca="1"/>
        <v>0.5541693940720267</v>
      </c>
      <c r="T1983" s="38">
        <f ca="1"/>
        <v>0.5124686724196087</v>
      </c>
      <c r="U1983" s="85"/>
      <c r="V1983" s="38">
        <f ca="1"/>
        <v>15.558073824824334</v>
      </c>
      <c r="W1983" s="46">
        <f ca="1"/>
        <v>18.975000000000001</v>
      </c>
    </row>
    <row r="1984" spans="2:23" x14ac:dyDescent="0.25">
      <c r="B1984" s="76">
        <f ca="1"/>
        <v>330</v>
      </c>
      <c r="C1984" s="39">
        <f ca="1"/>
        <v>45275</v>
      </c>
      <c r="D1984" s="25">
        <f ca="1"/>
        <v>18.975000000000001</v>
      </c>
      <c r="E1984" s="85"/>
      <c r="F1984" s="25">
        <f ca="1"/>
        <v>328.66</v>
      </c>
      <c r="G1984" s="40">
        <f ca="1"/>
        <v>7.9808921073449765E-3</v>
      </c>
      <c r="H1984" s="40">
        <f ca="1"/>
        <v>5.3099999999999994E-2</v>
      </c>
      <c r="I1984" s="85"/>
      <c r="J1984" s="41">
        <v>0.19669999999999466</v>
      </c>
      <c r="K1984" s="85"/>
      <c r="L1984" s="42">
        <f ca="1"/>
        <v>-4.0688727073819649E-3</v>
      </c>
      <c r="M1984" s="41">
        <f ca="1"/>
        <v>6.4464552892653959E-2</v>
      </c>
      <c r="N1984" s="43">
        <f ca="1"/>
        <v>0.28493150684931506</v>
      </c>
      <c r="O1984" s="25"/>
      <c r="P1984" s="43">
        <f ca="1"/>
        <v>0.13618660521995343</v>
      </c>
      <c r="Q1984" s="43">
        <f ca="1"/>
        <v>3.1190159618016522E-2</v>
      </c>
      <c r="R1984" s="25"/>
      <c r="S1984" s="38">
        <f ca="1"/>
        <v>0.55416311800225149</v>
      </c>
      <c r="T1984" s="38">
        <f ca="1"/>
        <v>0.51244105620745617</v>
      </c>
      <c r="U1984" s="85"/>
      <c r="V1984" s="38">
        <f ca="1"/>
        <v>15.564987635845398</v>
      </c>
      <c r="W1984" s="46">
        <f ca="1"/>
        <v>18.975000000000001</v>
      </c>
    </row>
    <row r="1985" spans="2:23" x14ac:dyDescent="0.25">
      <c r="B1985" s="76">
        <f ca="1"/>
        <v>330</v>
      </c>
      <c r="C1985" s="39">
        <f ca="1"/>
        <v>45275</v>
      </c>
      <c r="D1985" s="25">
        <f ca="1"/>
        <v>18.975000000000001</v>
      </c>
      <c r="E1985" s="85"/>
      <c r="F1985" s="25">
        <f ca="1"/>
        <v>328.66</v>
      </c>
      <c r="G1985" s="40">
        <f ca="1"/>
        <v>7.9808921073449765E-3</v>
      </c>
      <c r="H1985" s="40">
        <f ca="1"/>
        <v>5.3099999999999994E-2</v>
      </c>
      <c r="I1985" s="85"/>
      <c r="J1985" s="41">
        <v>0.19679999999999465</v>
      </c>
      <c r="K1985" s="85"/>
      <c r="L1985" s="42">
        <f ca="1"/>
        <v>-4.0688727073819649E-3</v>
      </c>
      <c r="M1985" s="41">
        <f ca="1"/>
        <v>6.4484227892653956E-2</v>
      </c>
      <c r="N1985" s="43">
        <f ca="1"/>
        <v>0.28493150684931506</v>
      </c>
      <c r="O1985" s="25"/>
      <c r="P1985" s="43">
        <f ca="1"/>
        <v>0.13617077012334264</v>
      </c>
      <c r="Q1985" s="43">
        <f ca="1"/>
        <v>3.1120945545502349E-2</v>
      </c>
      <c r="R1985" s="25"/>
      <c r="S1985" s="38">
        <f ca="1"/>
        <v>0.55415685901788381</v>
      </c>
      <c r="T1985" s="38">
        <f ca="1"/>
        <v>0.51241345718553799</v>
      </c>
      <c r="U1985" s="85"/>
      <c r="V1985" s="38">
        <f ca="1"/>
        <v>15.571901474561514</v>
      </c>
      <c r="W1985" s="46">
        <f ca="1"/>
        <v>18.975000000000001</v>
      </c>
    </row>
    <row r="1986" spans="2:23" x14ac:dyDescent="0.25">
      <c r="B1986" s="76">
        <f ca="1"/>
        <v>330</v>
      </c>
      <c r="C1986" s="39">
        <f ca="1"/>
        <v>45275</v>
      </c>
      <c r="D1986" s="25">
        <f ca="1"/>
        <v>18.975000000000001</v>
      </c>
      <c r="E1986" s="85"/>
      <c r="F1986" s="25">
        <f ca="1"/>
        <v>328.66</v>
      </c>
      <c r="G1986" s="40">
        <f ca="1"/>
        <v>7.9808921073449765E-3</v>
      </c>
      <c r="H1986" s="40">
        <f ca="1"/>
        <v>5.3099999999999994E-2</v>
      </c>
      <c r="I1986" s="85"/>
      <c r="J1986" s="41">
        <v>0.19689999999999463</v>
      </c>
      <c r="K1986" s="85"/>
      <c r="L1986" s="42">
        <f ca="1"/>
        <v>-4.0688727073819649E-3</v>
      </c>
      <c r="M1986" s="41">
        <f ca="1"/>
        <v>6.4503912892653961E-2</v>
      </c>
      <c r="N1986" s="43">
        <f ca="1"/>
        <v>0.28493150684931506</v>
      </c>
      <c r="O1986" s="25"/>
      <c r="P1986" s="43">
        <f ca="1"/>
        <v>0.13615497822082487</v>
      </c>
      <c r="Q1986" s="43">
        <f ca="1"/>
        <v>3.1051774667081214E-2</v>
      </c>
      <c r="R1986" s="25"/>
      <c r="S1986" s="38">
        <f ca="1"/>
        <v>0.55415061709298352</v>
      </c>
      <c r="T1986" s="38">
        <f ca="1"/>
        <v>0.51238587532781565</v>
      </c>
      <c r="U1986" s="85"/>
      <c r="V1986" s="38">
        <f ca="1"/>
        <v>15.578815340910808</v>
      </c>
      <c r="W1986" s="46">
        <f ca="1"/>
        <v>18.975000000000001</v>
      </c>
    </row>
    <row r="1987" spans="2:23" x14ac:dyDescent="0.25">
      <c r="B1987" s="76">
        <f ca="1"/>
        <v>330</v>
      </c>
      <c r="C1987" s="39">
        <f ca="1"/>
        <v>45275</v>
      </c>
      <c r="D1987" s="25">
        <f ca="1"/>
        <v>18.975000000000001</v>
      </c>
      <c r="E1987" s="85"/>
      <c r="F1987" s="25">
        <f ca="1"/>
        <v>328.66</v>
      </c>
      <c r="G1987" s="40">
        <f ca="1"/>
        <v>7.9808921073449765E-3</v>
      </c>
      <c r="H1987" s="40">
        <f ca="1"/>
        <v>5.3099999999999994E-2</v>
      </c>
      <c r="I1987" s="85"/>
      <c r="J1987" s="41">
        <v>0.19699999999999462</v>
      </c>
      <c r="K1987" s="85"/>
      <c r="L1987" s="42">
        <f ca="1"/>
        <v>-4.0688727073819649E-3</v>
      </c>
      <c r="M1987" s="41">
        <f ca="1"/>
        <v>6.4523607892653961E-2</v>
      </c>
      <c r="N1987" s="43">
        <f ca="1"/>
        <v>0.28493150684931506</v>
      </c>
      <c r="O1987" s="25"/>
      <c r="P1987" s="43">
        <f ca="1"/>
        <v>0.1361392294466223</v>
      </c>
      <c r="Q1987" s="43">
        <f ca="1"/>
        <v>3.0982646916975276E-2</v>
      </c>
      <c r="R1987" s="25"/>
      <c r="S1987" s="38">
        <f ca="1"/>
        <v>0.55414439220166289</v>
      </c>
      <c r="T1987" s="38">
        <f ca="1"/>
        <v>0.51235831060830295</v>
      </c>
      <c r="U1987" s="85"/>
      <c r="V1987" s="38">
        <f ca="1"/>
        <v>15.585729234831746</v>
      </c>
      <c r="W1987" s="46">
        <f ca="1"/>
        <v>18.975000000000001</v>
      </c>
    </row>
    <row r="1988" spans="2:23" x14ac:dyDescent="0.25">
      <c r="B1988" s="76">
        <f ca="1"/>
        <v>330</v>
      </c>
      <c r="C1988" s="39">
        <f ca="1"/>
        <v>45275</v>
      </c>
      <c r="D1988" s="25">
        <f ca="1"/>
        <v>18.975000000000001</v>
      </c>
      <c r="E1988" s="85"/>
      <c r="F1988" s="25">
        <f ca="1"/>
        <v>328.66</v>
      </c>
      <c r="G1988" s="40">
        <f ca="1"/>
        <v>7.9808921073449765E-3</v>
      </c>
      <c r="H1988" s="40">
        <f ca="1"/>
        <v>5.3099999999999994E-2</v>
      </c>
      <c r="I1988" s="85"/>
      <c r="J1988" s="41">
        <v>0.19709999999999461</v>
      </c>
      <c r="K1988" s="85"/>
      <c r="L1988" s="42">
        <f ca="1"/>
        <v>-4.0688727073819649E-3</v>
      </c>
      <c r="M1988" s="41">
        <f ca="1"/>
        <v>6.4543312892653956E-2</v>
      </c>
      <c r="N1988" s="43">
        <f ca="1"/>
        <v>0.28493150684931506</v>
      </c>
      <c r="O1988" s="25"/>
      <c r="P1988" s="43">
        <f ca="1"/>
        <v>0.13612352373509051</v>
      </c>
      <c r="Q1988" s="43">
        <f ca="1"/>
        <v>3.0913562229540115E-2</v>
      </c>
      <c r="R1988" s="25"/>
      <c r="S1988" s="38">
        <f ca="1"/>
        <v>0.55413818431808604</v>
      </c>
      <c r="T1988" s="38">
        <f ca="1"/>
        <v>0.51233076300106661</v>
      </c>
      <c r="U1988" s="85"/>
      <c r="V1988" s="38">
        <f ca="1"/>
        <v>15.592643156262596</v>
      </c>
      <c r="W1988" s="46">
        <f ca="1"/>
        <v>18.975000000000001</v>
      </c>
    </row>
    <row r="1989" spans="2:23" x14ac:dyDescent="0.25">
      <c r="B1989" s="76">
        <f ca="1"/>
        <v>330</v>
      </c>
      <c r="C1989" s="39">
        <f ca="1"/>
        <v>45275</v>
      </c>
      <c r="D1989" s="25">
        <f ca="1"/>
        <v>18.975000000000001</v>
      </c>
      <c r="E1989" s="85"/>
      <c r="F1989" s="25">
        <f ca="1"/>
        <v>328.66</v>
      </c>
      <c r="G1989" s="40">
        <f ca="1"/>
        <v>7.9808921073449765E-3</v>
      </c>
      <c r="H1989" s="40">
        <f ca="1"/>
        <v>5.3099999999999994E-2</v>
      </c>
      <c r="I1989" s="85"/>
      <c r="J1989" s="41">
        <v>0.1971999999999946</v>
      </c>
      <c r="K1989" s="85"/>
      <c r="L1989" s="42">
        <f ca="1"/>
        <v>-4.0688727073819649E-3</v>
      </c>
      <c r="M1989" s="41">
        <f ca="1"/>
        <v>6.4563027892653946E-2</v>
      </c>
      <c r="N1989" s="43">
        <f ca="1"/>
        <v>0.28493150684931506</v>
      </c>
      <c r="O1989" s="25"/>
      <c r="P1989" s="43">
        <f ca="1"/>
        <v>0.13610786102071851</v>
      </c>
      <c r="Q1989" s="43">
        <f ca="1"/>
        <v>3.0844520539264744E-2</v>
      </c>
      <c r="R1989" s="25"/>
      <c r="S1989" s="38">
        <f ca="1"/>
        <v>0.55413199341646968</v>
      </c>
      <c r="T1989" s="38">
        <f ca="1"/>
        <v>0.51230323248022513</v>
      </c>
      <c r="U1989" s="85"/>
      <c r="V1989" s="38">
        <f ca="1"/>
        <v>15.599557105142026</v>
      </c>
      <c r="W1989" s="46">
        <f ca="1"/>
        <v>18.975000000000001</v>
      </c>
    </row>
    <row r="1990" spans="2:23" x14ac:dyDescent="0.25">
      <c r="B1990" s="76">
        <f ca="1"/>
        <v>330</v>
      </c>
      <c r="C1990" s="39">
        <f ca="1"/>
        <v>45275</v>
      </c>
      <c r="D1990" s="25">
        <f ca="1"/>
        <v>18.975000000000001</v>
      </c>
      <c r="E1990" s="85"/>
      <c r="F1990" s="25">
        <f ca="1"/>
        <v>328.66</v>
      </c>
      <c r="G1990" s="40">
        <f ca="1"/>
        <v>7.9808921073449765E-3</v>
      </c>
      <c r="H1990" s="40">
        <f ca="1"/>
        <v>5.3099999999999994E-2</v>
      </c>
      <c r="I1990" s="85"/>
      <c r="J1990" s="41">
        <v>0.19729999999999459</v>
      </c>
      <c r="K1990" s="85"/>
      <c r="L1990" s="42">
        <f ca="1"/>
        <v>-4.0688727073819649E-3</v>
      </c>
      <c r="M1990" s="41">
        <f ca="1"/>
        <v>6.4582752892653944E-2</v>
      </c>
      <c r="N1990" s="43">
        <f ca="1"/>
        <v>0.28493150684931506</v>
      </c>
      <c r="O1990" s="25"/>
      <c r="P1990" s="43">
        <f ca="1"/>
        <v>0.13609224123812788</v>
      </c>
      <c r="Q1990" s="43">
        <f ca="1"/>
        <v>3.0775521780770754E-2</v>
      </c>
      <c r="R1990" s="25"/>
      <c r="S1990" s="38">
        <f ca="1"/>
        <v>0.55412581947108208</v>
      </c>
      <c r="T1990" s="38">
        <f ca="1"/>
        <v>0.51227571901994962</v>
      </c>
      <c r="U1990" s="85"/>
      <c r="V1990" s="38">
        <f ca="1"/>
        <v>15.606471081408614</v>
      </c>
      <c r="W1990" s="46">
        <f ca="1"/>
        <v>18.975000000000001</v>
      </c>
    </row>
    <row r="1991" spans="2:23" x14ac:dyDescent="0.25">
      <c r="B1991" s="76">
        <f ca="1"/>
        <v>330</v>
      </c>
      <c r="C1991" s="39">
        <f ca="1"/>
        <v>45275</v>
      </c>
      <c r="D1991" s="25">
        <f ca="1"/>
        <v>18.975000000000001</v>
      </c>
      <c r="E1991" s="85"/>
      <c r="F1991" s="25">
        <f ca="1"/>
        <v>328.66</v>
      </c>
      <c r="G1991" s="40">
        <f ca="1"/>
        <v>7.9808921073449765E-3</v>
      </c>
      <c r="H1991" s="40">
        <f ca="1"/>
        <v>5.3099999999999994E-2</v>
      </c>
      <c r="I1991" s="85"/>
      <c r="J1991" s="41">
        <v>0.19739999999999458</v>
      </c>
      <c r="K1991" s="85"/>
      <c r="L1991" s="42">
        <f ca="1"/>
        <v>-4.0688727073819649E-3</v>
      </c>
      <c r="M1991" s="41">
        <f ca="1"/>
        <v>6.4602487892653951E-2</v>
      </c>
      <c r="N1991" s="43">
        <f ca="1"/>
        <v>0.28493150684931506</v>
      </c>
      <c r="O1991" s="25"/>
      <c r="P1991" s="43">
        <f ca="1"/>
        <v>0.1360766643220728</v>
      </c>
      <c r="Q1991" s="43">
        <f ca="1"/>
        <v>3.0706565888812293E-2</v>
      </c>
      <c r="R1991" s="25"/>
      <c r="S1991" s="38">
        <f ca="1"/>
        <v>0.55411966245624367</v>
      </c>
      <c r="T1991" s="38">
        <f ca="1"/>
        <v>0.5122482225944629</v>
      </c>
      <c r="U1991" s="85"/>
      <c r="V1991" s="38">
        <f ca="1"/>
        <v>15.613385085001227</v>
      </c>
      <c r="W1991" s="46">
        <f ca="1"/>
        <v>18.975000000000001</v>
      </c>
    </row>
    <row r="1992" spans="2:23" x14ac:dyDescent="0.25">
      <c r="B1992" s="76">
        <f ca="1"/>
        <v>330</v>
      </c>
      <c r="C1992" s="39">
        <f ca="1"/>
        <v>45275</v>
      </c>
      <c r="D1992" s="25">
        <f ca="1"/>
        <v>18.975000000000001</v>
      </c>
      <c r="E1992" s="85"/>
      <c r="F1992" s="25">
        <f ca="1"/>
        <v>328.66</v>
      </c>
      <c r="G1992" s="40">
        <f ca="1"/>
        <v>7.9808921073449765E-3</v>
      </c>
      <c r="H1992" s="40">
        <f ca="1"/>
        <v>5.3099999999999994E-2</v>
      </c>
      <c r="I1992" s="85"/>
      <c r="J1992" s="41">
        <v>0.19749999999999457</v>
      </c>
      <c r="K1992" s="85"/>
      <c r="L1992" s="42">
        <f ca="1"/>
        <v>-4.0688727073819649E-3</v>
      </c>
      <c r="M1992" s="41">
        <f ca="1"/>
        <v>6.4622232892653952E-2</v>
      </c>
      <c r="N1992" s="43">
        <f ca="1"/>
        <v>0.28493150684931506</v>
      </c>
      <c r="O1992" s="25"/>
      <c r="P1992" s="43">
        <f ca="1"/>
        <v>0.13606113020743946</v>
      </c>
      <c r="Q1992" s="43">
        <f ca="1"/>
        <v>3.0637652798275586E-2</v>
      </c>
      <c r="R1992" s="25"/>
      <c r="S1992" s="38">
        <f ca="1"/>
        <v>0.55411352234632616</v>
      </c>
      <c r="T1992" s="38">
        <f ca="1"/>
        <v>0.51222074317803989</v>
      </c>
      <c r="U1992" s="85"/>
      <c r="V1992" s="38">
        <f ca="1"/>
        <v>15.6202991158587</v>
      </c>
      <c r="W1992" s="46">
        <f ca="1"/>
        <v>18.975000000000001</v>
      </c>
    </row>
    <row r="1993" spans="2:23" x14ac:dyDescent="0.25">
      <c r="B1993" s="76">
        <f ca="1"/>
        <v>330</v>
      </c>
      <c r="C1993" s="39">
        <f ca="1"/>
        <v>45275</v>
      </c>
      <c r="D1993" s="25">
        <f ca="1"/>
        <v>18.975000000000001</v>
      </c>
      <c r="E1993" s="85"/>
      <c r="F1993" s="25">
        <f ca="1"/>
        <v>328.66</v>
      </c>
      <c r="G1993" s="40">
        <f ca="1"/>
        <v>7.9808921073449765E-3</v>
      </c>
      <c r="H1993" s="40">
        <f ca="1"/>
        <v>5.3099999999999994E-2</v>
      </c>
      <c r="I1993" s="85"/>
      <c r="J1993" s="41">
        <v>0.19759999999999456</v>
      </c>
      <c r="K1993" s="85"/>
      <c r="L1993" s="42">
        <f ca="1"/>
        <v>-4.0688727073819649E-3</v>
      </c>
      <c r="M1993" s="41">
        <f ca="1"/>
        <v>6.4641987892653935E-2</v>
      </c>
      <c r="N1993" s="43">
        <f ca="1"/>
        <v>0.28493150684931506</v>
      </c>
      <c r="O1993" s="25"/>
      <c r="P1993" s="43">
        <f ca="1"/>
        <v>0.13604563882924595</v>
      </c>
      <c r="Q1993" s="43">
        <f ca="1"/>
        <v>3.056878244417871E-2</v>
      </c>
      <c r="R1993" s="25"/>
      <c r="S1993" s="38">
        <f ca="1"/>
        <v>0.55410739911575324</v>
      </c>
      <c r="T1993" s="38">
        <f ca="1"/>
        <v>0.51219328074500736</v>
      </c>
      <c r="U1993" s="85"/>
      <c r="V1993" s="38">
        <f ca="1"/>
        <v>15.627213173920097</v>
      </c>
      <c r="W1993" s="46">
        <f ca="1"/>
        <v>18.975000000000001</v>
      </c>
    </row>
    <row r="1994" spans="2:23" x14ac:dyDescent="0.25">
      <c r="B1994" s="76">
        <f ca="1"/>
        <v>330</v>
      </c>
      <c r="C1994" s="39">
        <f ca="1"/>
        <v>45275</v>
      </c>
      <c r="D1994" s="25">
        <f ca="1"/>
        <v>18.975000000000001</v>
      </c>
      <c r="E1994" s="85"/>
      <c r="F1994" s="25">
        <f ca="1"/>
        <v>328.66</v>
      </c>
      <c r="G1994" s="40">
        <f ca="1"/>
        <v>7.9808921073449765E-3</v>
      </c>
      <c r="H1994" s="40">
        <f ca="1"/>
        <v>5.3099999999999994E-2</v>
      </c>
      <c r="I1994" s="85"/>
      <c r="J1994" s="41">
        <v>0.19769999999999455</v>
      </c>
      <c r="K1994" s="85"/>
      <c r="L1994" s="42">
        <f ca="1"/>
        <v>-4.0688727073819649E-3</v>
      </c>
      <c r="M1994" s="41">
        <f ca="1"/>
        <v>6.466175289265394E-2</v>
      </c>
      <c r="N1994" s="43">
        <f ca="1"/>
        <v>0.28493150684931506</v>
      </c>
      <c r="O1994" s="25"/>
      <c r="P1994" s="43">
        <f ca="1"/>
        <v>0.13603019012264189</v>
      </c>
      <c r="Q1994" s="43">
        <f ca="1"/>
        <v>3.0499954761671277E-2</v>
      </c>
      <c r="R1994" s="25"/>
      <c r="S1994" s="38">
        <f ca="1"/>
        <v>0.55410129273899966</v>
      </c>
      <c r="T1994" s="38">
        <f ca="1"/>
        <v>0.51216583526974357</v>
      </c>
      <c r="U1994" s="85"/>
      <c r="V1994" s="38">
        <f ca="1"/>
        <v>15.634127259124398</v>
      </c>
      <c r="W1994" s="46">
        <f ca="1"/>
        <v>18.975000000000001</v>
      </c>
    </row>
    <row r="1995" spans="2:23" x14ac:dyDescent="0.25">
      <c r="B1995" s="76">
        <f ca="1"/>
        <v>330</v>
      </c>
      <c r="C1995" s="39">
        <f ca="1"/>
        <v>45275</v>
      </c>
      <c r="D1995" s="25">
        <f ca="1"/>
        <v>18.975000000000001</v>
      </c>
      <c r="E1995" s="85"/>
      <c r="F1995" s="25">
        <f ca="1"/>
        <v>328.66</v>
      </c>
      <c r="G1995" s="40">
        <f ca="1"/>
        <v>7.9808921073449765E-3</v>
      </c>
      <c r="H1995" s="40">
        <f ca="1"/>
        <v>5.3099999999999994E-2</v>
      </c>
      <c r="I1995" s="85"/>
      <c r="J1995" s="41">
        <v>0.19779999999999454</v>
      </c>
      <c r="K1995" s="85"/>
      <c r="L1995" s="42">
        <f ca="1"/>
        <v>-4.0688727073819649E-3</v>
      </c>
      <c r="M1995" s="41">
        <f ca="1"/>
        <v>6.4681527892653939E-2</v>
      </c>
      <c r="N1995" s="43">
        <f ca="1"/>
        <v>0.28493150684931506</v>
      </c>
      <c r="O1995" s="25"/>
      <c r="P1995" s="43">
        <f ca="1"/>
        <v>0.13601478402290798</v>
      </c>
      <c r="Q1995" s="43">
        <f ca="1"/>
        <v>3.0431169686034001E-2</v>
      </c>
      <c r="R1995" s="25"/>
      <c r="S1995" s="38">
        <f ca="1"/>
        <v>0.55409520319059191</v>
      </c>
      <c r="T1995" s="38">
        <f ca="1"/>
        <v>0.51213840672667843</v>
      </c>
      <c r="U1995" s="85"/>
      <c r="V1995" s="38">
        <f ca="1"/>
        <v>15.641041371411035</v>
      </c>
      <c r="W1995" s="46">
        <f ca="1"/>
        <v>18.975000000000001</v>
      </c>
    </row>
    <row r="1996" spans="2:23" x14ac:dyDescent="0.25">
      <c r="B1996" s="76">
        <f ca="1"/>
        <v>330</v>
      </c>
      <c r="C1996" s="39">
        <f ca="1"/>
        <v>45275</v>
      </c>
      <c r="D1996" s="25">
        <f ca="1"/>
        <v>18.975000000000001</v>
      </c>
      <c r="E1996" s="85"/>
      <c r="F1996" s="25">
        <f ca="1"/>
        <v>328.66</v>
      </c>
      <c r="G1996" s="40">
        <f ca="1"/>
        <v>7.9808921073449765E-3</v>
      </c>
      <c r="H1996" s="40">
        <f ca="1"/>
        <v>5.3099999999999994E-2</v>
      </c>
      <c r="I1996" s="85"/>
      <c r="J1996" s="41">
        <v>0.19789999999999452</v>
      </c>
      <c r="K1996" s="85"/>
      <c r="L1996" s="42">
        <f ca="1"/>
        <v>-4.0688727073819649E-3</v>
      </c>
      <c r="M1996" s="41">
        <f ca="1"/>
        <v>6.4701312892653934E-2</v>
      </c>
      <c r="N1996" s="43">
        <f ca="1"/>
        <v>0.28493150684931506</v>
      </c>
      <c r="O1996" s="25"/>
      <c r="P1996" s="43">
        <f ca="1"/>
        <v>0.13599942046545568</v>
      </c>
      <c r="Q1996" s="43">
        <f ca="1"/>
        <v>3.0362427152678326E-2</v>
      </c>
      <c r="R1996" s="25"/>
      <c r="S1996" s="38">
        <f ca="1"/>
        <v>0.5540891304451071</v>
      </c>
      <c r="T1996" s="38">
        <f ca="1"/>
        <v>0.51211099509029312</v>
      </c>
      <c r="U1996" s="85"/>
      <c r="V1996" s="38">
        <f ca="1"/>
        <v>15.647955510719157</v>
      </c>
      <c r="W1996" s="46">
        <f ca="1"/>
        <v>18.975000000000001</v>
      </c>
    </row>
    <row r="1997" spans="2:23" x14ac:dyDescent="0.25">
      <c r="B1997" s="76">
        <f ca="1"/>
        <v>330</v>
      </c>
      <c r="C1997" s="39">
        <f ca="1"/>
        <v>45275</v>
      </c>
      <c r="D1997" s="25">
        <f ca="1"/>
        <v>18.975000000000001</v>
      </c>
      <c r="E1997" s="85"/>
      <c r="F1997" s="25">
        <f ca="1"/>
        <v>328.66</v>
      </c>
      <c r="G1997" s="40">
        <f ca="1"/>
        <v>7.9808921073449765E-3</v>
      </c>
      <c r="H1997" s="40">
        <f ca="1"/>
        <v>5.3099999999999994E-2</v>
      </c>
      <c r="I1997" s="85"/>
      <c r="J1997" s="41">
        <v>0.19799999999999451</v>
      </c>
      <c r="K1997" s="85"/>
      <c r="L1997" s="42">
        <f ca="1"/>
        <v>-4.0688727073819649E-3</v>
      </c>
      <c r="M1997" s="41">
        <f ca="1"/>
        <v>6.4721107892653937E-2</v>
      </c>
      <c r="N1997" s="43">
        <f ca="1"/>
        <v>0.28493150684931506</v>
      </c>
      <c r="O1997" s="25"/>
      <c r="P1997" s="43">
        <f ca="1"/>
        <v>0.13598409938582703</v>
      </c>
      <c r="Q1997" s="43">
        <f ca="1"/>
        <v>3.0293727097146311E-2</v>
      </c>
      <c r="R1997" s="25"/>
      <c r="S1997" s="38">
        <f ca="1"/>
        <v>0.55408307447717386</v>
      </c>
      <c r="T1997" s="38">
        <f ca="1"/>
        <v>0.51208360033512035</v>
      </c>
      <c r="U1997" s="85"/>
      <c r="V1997" s="38">
        <f ca="1"/>
        <v>15.654869676988284</v>
      </c>
      <c r="W1997" s="46">
        <f ca="1"/>
        <v>18.975000000000001</v>
      </c>
    </row>
    <row r="1998" spans="2:23" x14ac:dyDescent="0.25">
      <c r="B1998" s="76">
        <f ca="1"/>
        <v>330</v>
      </c>
      <c r="C1998" s="39">
        <f ca="1"/>
        <v>45275</v>
      </c>
      <c r="D1998" s="25">
        <f ca="1"/>
        <v>18.975000000000001</v>
      </c>
      <c r="E1998" s="85"/>
      <c r="F1998" s="25">
        <f ca="1"/>
        <v>328.66</v>
      </c>
      <c r="G1998" s="40">
        <f ca="1"/>
        <v>7.9808921073449765E-3</v>
      </c>
      <c r="H1998" s="40">
        <f ca="1"/>
        <v>5.3099999999999994E-2</v>
      </c>
      <c r="I1998" s="85"/>
      <c r="J1998" s="41">
        <v>0.1980999999999945</v>
      </c>
      <c r="K1998" s="85"/>
      <c r="L1998" s="42">
        <f ca="1"/>
        <v>-4.0688727073819649E-3</v>
      </c>
      <c r="M1998" s="41">
        <f ca="1"/>
        <v>6.4740912892653935E-2</v>
      </c>
      <c r="N1998" s="43">
        <f ca="1"/>
        <v>0.28493150684931506</v>
      </c>
      <c r="O1998" s="25"/>
      <c r="P1998" s="43">
        <f ca="1"/>
        <v>0.13596882071969418</v>
      </c>
      <c r="Q1998" s="43">
        <f ca="1"/>
        <v>3.0225069455110096E-2</v>
      </c>
      <c r="R1998" s="25"/>
      <c r="S1998" s="38">
        <f ca="1"/>
        <v>0.55407703526147167</v>
      </c>
      <c r="T1998" s="38">
        <f ca="1"/>
        <v>0.51205622243574356</v>
      </c>
      <c r="U1998" s="85"/>
      <c r="V1998" s="38">
        <f ca="1"/>
        <v>15.661783870158104</v>
      </c>
      <c r="W1998" s="46">
        <f ca="1"/>
        <v>18.975000000000001</v>
      </c>
    </row>
    <row r="1999" spans="2:23" x14ac:dyDescent="0.25">
      <c r="B1999" s="76">
        <f ca="1"/>
        <v>330</v>
      </c>
      <c r="C1999" s="39">
        <f ca="1"/>
        <v>45275</v>
      </c>
      <c r="D1999" s="25">
        <f ca="1"/>
        <v>18.975000000000001</v>
      </c>
      <c r="E1999" s="85"/>
      <c r="F1999" s="25">
        <f ca="1"/>
        <v>328.66</v>
      </c>
      <c r="G1999" s="40">
        <f ca="1"/>
        <v>7.9808921073449765E-3</v>
      </c>
      <c r="H1999" s="40">
        <f ca="1"/>
        <v>5.3099999999999994E-2</v>
      </c>
      <c r="I1999" s="85"/>
      <c r="J1999" s="41">
        <v>0.19819999999999449</v>
      </c>
      <c r="K1999" s="85"/>
      <c r="L1999" s="42">
        <f ca="1"/>
        <v>-4.0688727073819649E-3</v>
      </c>
      <c r="M1999" s="41">
        <f ca="1"/>
        <v>6.4760727892653927E-2</v>
      </c>
      <c r="N1999" s="43">
        <f ca="1"/>
        <v>0.28493150684931506</v>
      </c>
      <c r="O1999" s="25"/>
      <c r="P1999" s="43">
        <f ca="1"/>
        <v>0.13595358440285907</v>
      </c>
      <c r="Q1999" s="43">
        <f ca="1"/>
        <v>3.0156454162371601E-2</v>
      </c>
      <c r="R1999" s="25"/>
      <c r="S1999" s="38">
        <f ca="1"/>
        <v>0.55407101277273041</v>
      </c>
      <c r="T1999" s="38">
        <f ca="1"/>
        <v>0.51202886136679759</v>
      </c>
      <c r="U1999" s="85"/>
      <c r="V1999" s="38">
        <f ca="1"/>
        <v>15.668698090168107</v>
      </c>
      <c r="W1999" s="46">
        <f ca="1"/>
        <v>18.975000000000001</v>
      </c>
    </row>
    <row r="2000" spans="2:23" x14ac:dyDescent="0.25">
      <c r="B2000" s="76">
        <f ca="1"/>
        <v>330</v>
      </c>
      <c r="C2000" s="39">
        <f ca="1"/>
        <v>45275</v>
      </c>
      <c r="D2000" s="25">
        <f ca="1"/>
        <v>18.975000000000001</v>
      </c>
      <c r="E2000" s="85"/>
      <c r="F2000" s="25">
        <f ca="1"/>
        <v>328.66</v>
      </c>
      <c r="G2000" s="40">
        <f ca="1"/>
        <v>7.9808921073449765E-3</v>
      </c>
      <c r="H2000" s="40">
        <f ca="1"/>
        <v>5.3099999999999994E-2</v>
      </c>
      <c r="I2000" s="85"/>
      <c r="J2000" s="41">
        <v>0.19829999999999448</v>
      </c>
      <c r="K2000" s="85"/>
      <c r="L2000" s="42">
        <f ca="1"/>
        <v>-4.0688727073819649E-3</v>
      </c>
      <c r="M2000" s="41">
        <f ca="1"/>
        <v>6.4780552892653928E-2</v>
      </c>
      <c r="N2000" s="43">
        <f ca="1"/>
        <v>0.28493150684931506</v>
      </c>
      <c r="O2000" s="25"/>
      <c r="P2000" s="43">
        <f ca="1"/>
        <v>0.13593839037125324</v>
      </c>
      <c r="Q2000" s="43">
        <f ca="1"/>
        <v>3.0087881154862411E-2</v>
      </c>
      <c r="R2000" s="25"/>
      <c r="S2000" s="38">
        <f ca="1"/>
        <v>0.55406500698573113</v>
      </c>
      <c r="T2000" s="38">
        <f ca="1"/>
        <v>0.51200151710296793</v>
      </c>
      <c r="U2000" s="85"/>
      <c r="V2000" s="38">
        <f ca="1"/>
        <v>15.67561233695821</v>
      </c>
      <c r="W2000" s="46">
        <f ca="1"/>
        <v>18.975000000000001</v>
      </c>
    </row>
    <row r="2001" spans="2:23" x14ac:dyDescent="0.25">
      <c r="B2001" s="76">
        <f ca="1"/>
        <v>330</v>
      </c>
      <c r="C2001" s="39">
        <f ca="1"/>
        <v>45275</v>
      </c>
      <c r="D2001" s="25">
        <f ca="1"/>
        <v>18.975000000000001</v>
      </c>
      <c r="E2001" s="85"/>
      <c r="F2001" s="25">
        <f ca="1"/>
        <v>328.66</v>
      </c>
      <c r="G2001" s="40">
        <f ca="1"/>
        <v>7.9808921073449765E-3</v>
      </c>
      <c r="H2001" s="40">
        <f ca="1"/>
        <v>5.3099999999999994E-2</v>
      </c>
      <c r="I2001" s="85"/>
      <c r="J2001" s="41">
        <v>0.19839999999999447</v>
      </c>
      <c r="K2001" s="85"/>
      <c r="L2001" s="42">
        <f ca="1"/>
        <v>-4.0688727073819649E-3</v>
      </c>
      <c r="M2001" s="41">
        <f ca="1"/>
        <v>6.4800387892653924E-2</v>
      </c>
      <c r="N2001" s="43">
        <f ca="1"/>
        <v>0.28493150684931506</v>
      </c>
      <c r="O2001" s="25"/>
      <c r="P2001" s="43">
        <f ca="1"/>
        <v>0.13592323856093724</v>
      </c>
      <c r="Q2001" s="43">
        <f ca="1"/>
        <v>3.0019350368643047E-2</v>
      </c>
      <c r="R2001" s="25"/>
      <c r="S2001" s="38">
        <f ca="1"/>
        <v>0.5540590178753052</v>
      </c>
      <c r="T2001" s="38">
        <f ca="1"/>
        <v>0.51197418961899099</v>
      </c>
      <c r="U2001" s="85"/>
      <c r="V2001" s="38">
        <f ca="1"/>
        <v>15.682526610468273</v>
      </c>
      <c r="W2001" s="46">
        <f ca="1"/>
        <v>18.975000000000001</v>
      </c>
    </row>
    <row r="2002" spans="2:23" x14ac:dyDescent="0.25">
      <c r="B2002" s="76">
        <f ca="1"/>
        <v>330</v>
      </c>
      <c r="C2002" s="39">
        <f ca="1"/>
        <v>45275</v>
      </c>
      <c r="D2002" s="25">
        <f ca="1"/>
        <v>18.975000000000001</v>
      </c>
      <c r="E2002" s="85"/>
      <c r="F2002" s="25">
        <f ca="1"/>
        <v>328.66</v>
      </c>
      <c r="G2002" s="40">
        <f ca="1"/>
        <v>7.9808921073449765E-3</v>
      </c>
      <c r="H2002" s="40">
        <f ca="1"/>
        <v>5.3099999999999994E-2</v>
      </c>
      <c r="I2002" s="85"/>
      <c r="J2002" s="41">
        <v>0.19849999999999446</v>
      </c>
      <c r="K2002" s="85"/>
      <c r="L2002" s="42">
        <f ca="1"/>
        <v>-4.0688727073819649E-3</v>
      </c>
      <c r="M2002" s="41">
        <f ca="1"/>
        <v>6.4820232892653915E-2</v>
      </c>
      <c r="N2002" s="43">
        <f ca="1"/>
        <v>0.28493150684931506</v>
      </c>
      <c r="O2002" s="25"/>
      <c r="P2002" s="43">
        <f ca="1"/>
        <v>0.13590812890810061</v>
      </c>
      <c r="Q2002" s="43">
        <f ca="1"/>
        <v>2.9950861739903037E-2</v>
      </c>
      <c r="R2002" s="25"/>
      <c r="S2002" s="38">
        <f ca="1"/>
        <v>0.55405304541633427</v>
      </c>
      <c r="T2002" s="38">
        <f ca="1"/>
        <v>0.51194687888965362</v>
      </c>
      <c r="U2002" s="85"/>
      <c r="V2002" s="38">
        <f ca="1"/>
        <v>15.689440910638325</v>
      </c>
      <c r="W2002" s="46">
        <f ca="1"/>
        <v>18.975000000000001</v>
      </c>
    </row>
    <row r="2003" spans="2:23" x14ac:dyDescent="0.25">
      <c r="B2003" s="76">
        <f ca="1"/>
        <v>330</v>
      </c>
      <c r="C2003" s="39">
        <f ca="1"/>
        <v>45275</v>
      </c>
      <c r="D2003" s="25">
        <f ca="1"/>
        <v>18.975000000000001</v>
      </c>
      <c r="E2003" s="85"/>
      <c r="F2003" s="25">
        <f ca="1"/>
        <v>328.66</v>
      </c>
      <c r="G2003" s="40">
        <f ca="1"/>
        <v>7.9808921073449765E-3</v>
      </c>
      <c r="H2003" s="40">
        <f ca="1"/>
        <v>5.3099999999999994E-2</v>
      </c>
      <c r="I2003" s="85"/>
      <c r="J2003" s="41">
        <v>0.19859999999999445</v>
      </c>
      <c r="K2003" s="85"/>
      <c r="L2003" s="42">
        <f ca="1"/>
        <v>-4.0688727073819649E-3</v>
      </c>
      <c r="M2003" s="41">
        <f ca="1"/>
        <v>6.4840087892653914E-2</v>
      </c>
      <c r="N2003" s="43">
        <f ca="1"/>
        <v>0.28493150684931506</v>
      </c>
      <c r="O2003" s="25"/>
      <c r="P2003" s="43">
        <f ca="1"/>
        <v>0.13589306134906134</v>
      </c>
      <c r="Q2003" s="43">
        <f ca="1"/>
        <v>2.9882415204960405E-2</v>
      </c>
      <c r="R2003" s="25"/>
      <c r="S2003" s="38">
        <f ca="1"/>
        <v>0.55404708958375048</v>
      </c>
      <c r="T2003" s="38">
        <f ca="1"/>
        <v>0.51191958488979339</v>
      </c>
      <c r="U2003" s="85"/>
      <c r="V2003" s="38">
        <f ca="1"/>
        <v>15.696355237408454</v>
      </c>
      <c r="W2003" s="46">
        <f ca="1"/>
        <v>18.975000000000001</v>
      </c>
    </row>
    <row r="2004" spans="2:23" x14ac:dyDescent="0.25">
      <c r="B2004" s="76">
        <f ca="1"/>
        <v>330</v>
      </c>
      <c r="C2004" s="39">
        <f ca="1"/>
        <v>45275</v>
      </c>
      <c r="D2004" s="25">
        <f ca="1"/>
        <v>18.975000000000001</v>
      </c>
      <c r="E2004" s="85"/>
      <c r="F2004" s="25">
        <f ca="1"/>
        <v>328.66</v>
      </c>
      <c r="G2004" s="40">
        <f ca="1"/>
        <v>7.9808921073449765E-3</v>
      </c>
      <c r="H2004" s="40">
        <f ca="1"/>
        <v>5.3099999999999994E-2</v>
      </c>
      <c r="I2004" s="85"/>
      <c r="J2004" s="41">
        <v>0.19869999999999444</v>
      </c>
      <c r="K2004" s="85"/>
      <c r="L2004" s="42">
        <f ca="1"/>
        <v>-4.0688727073819649E-3</v>
      </c>
      <c r="M2004" s="41">
        <f ca="1"/>
        <v>6.4859952892653908E-2</v>
      </c>
      <c r="N2004" s="43">
        <f ca="1"/>
        <v>0.28493150684931506</v>
      </c>
      <c r="O2004" s="25"/>
      <c r="P2004" s="43">
        <f ca="1"/>
        <v>0.13587803582026567</v>
      </c>
      <c r="Q2004" s="43">
        <f ca="1"/>
        <v>2.9814010700261365E-2</v>
      </c>
      <c r="R2004" s="25"/>
      <c r="S2004" s="38">
        <f ca="1"/>
        <v>0.55404115035253598</v>
      </c>
      <c r="T2004" s="38">
        <f ca="1"/>
        <v>0.51189230759429805</v>
      </c>
      <c r="U2004" s="85"/>
      <c r="V2004" s="38">
        <f ca="1"/>
        <v>15.70326959071889</v>
      </c>
      <c r="W2004" s="46">
        <f ca="1"/>
        <v>18.975000000000001</v>
      </c>
    </row>
    <row r="2005" spans="2:23" x14ac:dyDescent="0.25">
      <c r="B2005" s="76">
        <f ca="1"/>
        <v>330</v>
      </c>
      <c r="C2005" s="39">
        <f ca="1"/>
        <v>45275</v>
      </c>
      <c r="D2005" s="25">
        <f ca="1"/>
        <v>18.975000000000001</v>
      </c>
      <c r="E2005" s="85"/>
      <c r="F2005" s="25">
        <f ca="1"/>
        <v>328.66</v>
      </c>
      <c r="G2005" s="40">
        <f ca="1"/>
        <v>7.9808921073449765E-3</v>
      </c>
      <c r="H2005" s="40">
        <f ca="1"/>
        <v>5.3099999999999994E-2</v>
      </c>
      <c r="I2005" s="85"/>
      <c r="J2005" s="41">
        <v>0.19879999999999443</v>
      </c>
      <c r="K2005" s="85"/>
      <c r="L2005" s="42">
        <f ca="1"/>
        <v>-4.0688727073819649E-3</v>
      </c>
      <c r="M2005" s="41">
        <f ca="1"/>
        <v>6.487982789265391E-2</v>
      </c>
      <c r="N2005" s="43">
        <f ca="1"/>
        <v>0.28493150684931506</v>
      </c>
      <c r="O2005" s="25"/>
      <c r="P2005" s="43">
        <f ca="1"/>
        <v>0.13586305225828768</v>
      </c>
      <c r="Q2005" s="43">
        <f ca="1"/>
        <v>2.9745648162379998E-2</v>
      </c>
      <c r="R2005" s="25"/>
      <c r="S2005" s="38">
        <f ca="1"/>
        <v>0.55403522769772318</v>
      </c>
      <c r="T2005" s="38">
        <f ca="1"/>
        <v>0.51186504697810586</v>
      </c>
      <c r="U2005" s="85"/>
      <c r="V2005" s="38">
        <f ca="1"/>
        <v>15.710183970510002</v>
      </c>
      <c r="W2005" s="46">
        <f ca="1"/>
        <v>18.975000000000001</v>
      </c>
    </row>
    <row r="2006" spans="2:23" x14ac:dyDescent="0.25">
      <c r="B2006" s="76">
        <f ca="1"/>
        <v>330</v>
      </c>
      <c r="C2006" s="39">
        <f ca="1"/>
        <v>45275</v>
      </c>
      <c r="D2006" s="25">
        <f ca="1"/>
        <v>18.975000000000001</v>
      </c>
      <c r="E2006" s="85"/>
      <c r="F2006" s="25">
        <f ca="1"/>
        <v>328.66</v>
      </c>
      <c r="G2006" s="40">
        <f ca="1"/>
        <v>7.9808921073449765E-3</v>
      </c>
      <c r="H2006" s="40">
        <f ca="1"/>
        <v>5.3099999999999994E-2</v>
      </c>
      <c r="I2006" s="85"/>
      <c r="J2006" s="41">
        <v>0.19889999999999441</v>
      </c>
      <c r="K2006" s="85"/>
      <c r="L2006" s="42">
        <f ca="1"/>
        <v>-4.0688727073819649E-3</v>
      </c>
      <c r="M2006" s="41">
        <f ca="1"/>
        <v>6.4899712892653907E-2</v>
      </c>
      <c r="N2006" s="43">
        <f ca="1"/>
        <v>0.28493150684931506</v>
      </c>
      <c r="O2006" s="25"/>
      <c r="P2006" s="43">
        <f ca="1"/>
        <v>0.13584811059982893</v>
      </c>
      <c r="Q2006" s="43">
        <f ca="1"/>
        <v>2.9677327528017883E-2</v>
      </c>
      <c r="R2006" s="25"/>
      <c r="S2006" s="38">
        <f ca="1"/>
        <v>0.55402932159439411</v>
      </c>
      <c r="T2006" s="38">
        <f ca="1"/>
        <v>0.51183780301620474</v>
      </c>
      <c r="U2006" s="85"/>
      <c r="V2006" s="38">
        <f ca="1"/>
        <v>15.717098376722276</v>
      </c>
      <c r="W2006" s="46">
        <f ca="1"/>
        <v>18.975000000000001</v>
      </c>
    </row>
    <row r="2007" spans="2:23" x14ac:dyDescent="0.25">
      <c r="B2007" s="76">
        <f ca="1"/>
        <v>330</v>
      </c>
      <c r="C2007" s="39">
        <f ca="1"/>
        <v>45275</v>
      </c>
      <c r="D2007" s="25">
        <f ca="1"/>
        <v>18.975000000000001</v>
      </c>
      <c r="E2007" s="85"/>
      <c r="F2007" s="25">
        <f ca="1"/>
        <v>328.66</v>
      </c>
      <c r="G2007" s="40">
        <f ca="1"/>
        <v>7.9808921073449765E-3</v>
      </c>
      <c r="H2007" s="40">
        <f ca="1"/>
        <v>5.3099999999999994E-2</v>
      </c>
      <c r="I2007" s="85"/>
      <c r="J2007" s="41">
        <v>0.1989999999999944</v>
      </c>
      <c r="K2007" s="85"/>
      <c r="L2007" s="42">
        <f ca="1"/>
        <v>-4.0688727073819649E-3</v>
      </c>
      <c r="M2007" s="41">
        <f ca="1"/>
        <v>6.4919607892653899E-2</v>
      </c>
      <c r="N2007" s="43">
        <f ca="1"/>
        <v>0.28493150684931506</v>
      </c>
      <c r="O2007" s="25"/>
      <c r="P2007" s="43">
        <f ca="1"/>
        <v>0.13583321078171834</v>
      </c>
      <c r="Q2007" s="43">
        <f ca="1"/>
        <v>2.9609048734003926E-2</v>
      </c>
      <c r="R2007" s="25"/>
      <c r="S2007" s="38">
        <f ca="1"/>
        <v>0.55402343201768089</v>
      </c>
      <c r="T2007" s="38">
        <f ca="1"/>
        <v>0.51181057568363331</v>
      </c>
      <c r="U2007" s="85"/>
      <c r="V2007" s="38">
        <f ca="1"/>
        <v>15.724012809296198</v>
      </c>
      <c r="W2007" s="46">
        <f ca="1"/>
        <v>18.975000000000001</v>
      </c>
    </row>
    <row r="2008" spans="2:23" x14ac:dyDescent="0.25">
      <c r="B2008" s="76">
        <f ca="1"/>
        <v>330</v>
      </c>
      <c r="C2008" s="39">
        <f ca="1"/>
        <v>45275</v>
      </c>
      <c r="D2008" s="25">
        <f ca="1"/>
        <v>18.975000000000001</v>
      </c>
      <c r="E2008" s="85"/>
      <c r="F2008" s="25">
        <f ca="1"/>
        <v>328.66</v>
      </c>
      <c r="G2008" s="40">
        <f ca="1"/>
        <v>7.9808921073449765E-3</v>
      </c>
      <c r="H2008" s="40">
        <f ca="1"/>
        <v>5.3099999999999994E-2</v>
      </c>
      <c r="I2008" s="85"/>
      <c r="J2008" s="41">
        <v>0.19909999999999439</v>
      </c>
      <c r="K2008" s="85"/>
      <c r="L2008" s="42">
        <f ca="1"/>
        <v>-4.0688727073819649E-3</v>
      </c>
      <c r="M2008" s="41">
        <f ca="1"/>
        <v>6.49395128926539E-2</v>
      </c>
      <c r="N2008" s="43">
        <f ca="1"/>
        <v>0.28493150684931506</v>
      </c>
      <c r="O2008" s="25"/>
      <c r="P2008" s="43">
        <f ca="1"/>
        <v>0.13581835274091167</v>
      </c>
      <c r="Q2008" s="43">
        <f ca="1"/>
        <v>2.9540811717293877E-2</v>
      </c>
      <c r="R2008" s="25"/>
      <c r="S2008" s="38">
        <f ca="1"/>
        <v>0.55401755894276483</v>
      </c>
      <c r="T2008" s="38">
        <f ca="1"/>
        <v>0.51178336495547927</v>
      </c>
      <c r="U2008" s="85"/>
      <c r="V2008" s="38">
        <f ca="1"/>
        <v>15.730927268172479</v>
      </c>
      <c r="W2008" s="46">
        <f ca="1"/>
        <v>18.975000000000001</v>
      </c>
    </row>
    <row r="2009" spans="2:23" x14ac:dyDescent="0.25">
      <c r="B2009" s="76">
        <f ca="1"/>
        <v>330</v>
      </c>
      <c r="C2009" s="39">
        <f ca="1"/>
        <v>45275</v>
      </c>
      <c r="D2009" s="25">
        <f ca="1"/>
        <v>18.975000000000001</v>
      </c>
      <c r="E2009" s="85"/>
      <c r="F2009" s="25">
        <f ca="1"/>
        <v>328.66</v>
      </c>
      <c r="G2009" s="40">
        <f ca="1"/>
        <v>7.9808921073449765E-3</v>
      </c>
      <c r="H2009" s="40">
        <f ca="1"/>
        <v>5.3099999999999994E-2</v>
      </c>
      <c r="I2009" s="85"/>
      <c r="J2009" s="41">
        <v>0.19919999999999438</v>
      </c>
      <c r="K2009" s="85"/>
      <c r="L2009" s="42">
        <f ca="1"/>
        <v>-4.0688727073819649E-3</v>
      </c>
      <c r="M2009" s="41">
        <f ca="1"/>
        <v>6.4959427892653895E-2</v>
      </c>
      <c r="N2009" s="43">
        <f ca="1"/>
        <v>0.28493150684931506</v>
      </c>
      <c r="O2009" s="25"/>
      <c r="P2009" s="43">
        <f ca="1"/>
        <v>0.13580353641449133</v>
      </c>
      <c r="Q2009" s="43">
        <f ca="1"/>
        <v>2.9472616414970176E-2</v>
      </c>
      <c r="R2009" s="25"/>
      <c r="S2009" s="38">
        <f ca="1"/>
        <v>0.5540117023448774</v>
      </c>
      <c r="T2009" s="38">
        <f ca="1"/>
        <v>0.51175617080688063</v>
      </c>
      <c r="U2009" s="85"/>
      <c r="V2009" s="38">
        <f ca="1"/>
        <v>15.737841753291946</v>
      </c>
      <c r="W2009" s="46">
        <f ca="1"/>
        <v>18.975000000000001</v>
      </c>
    </row>
    <row r="2010" spans="2:23" x14ac:dyDescent="0.25">
      <c r="B2010" s="76">
        <f ca="1"/>
        <v>330</v>
      </c>
      <c r="C2010" s="39">
        <f ca="1"/>
        <v>45275</v>
      </c>
      <c r="D2010" s="25">
        <f ca="1"/>
        <v>18.975000000000001</v>
      </c>
      <c r="E2010" s="85"/>
      <c r="F2010" s="25">
        <f ca="1"/>
        <v>328.66</v>
      </c>
      <c r="G2010" s="40">
        <f ca="1"/>
        <v>7.9808921073449765E-3</v>
      </c>
      <c r="H2010" s="40">
        <f ca="1"/>
        <v>5.3099999999999994E-2</v>
      </c>
      <c r="I2010" s="85"/>
      <c r="J2010" s="41">
        <v>0.19929999999999437</v>
      </c>
      <c r="K2010" s="85"/>
      <c r="L2010" s="42">
        <f ca="1"/>
        <v>-4.0688727073819649E-3</v>
      </c>
      <c r="M2010" s="41">
        <f ca="1"/>
        <v>6.4979352892653899E-2</v>
      </c>
      <c r="N2010" s="43">
        <f ca="1"/>
        <v>0.28493150684931506</v>
      </c>
      <c r="O2010" s="25"/>
      <c r="P2010" s="43">
        <f ca="1"/>
        <v>0.13578876173966598</v>
      </c>
      <c r="Q2010" s="43">
        <f ca="1"/>
        <v>2.9404462764241454E-2</v>
      </c>
      <c r="R2010" s="25"/>
      <c r="S2010" s="38">
        <f ca="1"/>
        <v>0.55400586219929893</v>
      </c>
      <c r="T2010" s="38">
        <f ca="1"/>
        <v>0.5117289932130249</v>
      </c>
      <c r="U2010" s="85"/>
      <c r="V2010" s="38">
        <f ca="1"/>
        <v>15.744756264595395</v>
      </c>
      <c r="W2010" s="46">
        <f ca="1"/>
        <v>18.975000000000001</v>
      </c>
    </row>
    <row r="2011" spans="2:23" x14ac:dyDescent="0.25">
      <c r="B2011" s="76">
        <f ca="1"/>
        <v>330</v>
      </c>
      <c r="C2011" s="39">
        <f ca="1"/>
        <v>45275</v>
      </c>
      <c r="D2011" s="25">
        <f ca="1"/>
        <v>18.975000000000001</v>
      </c>
      <c r="E2011" s="85"/>
      <c r="F2011" s="25">
        <f ca="1"/>
        <v>328.66</v>
      </c>
      <c r="G2011" s="40">
        <f ca="1"/>
        <v>7.9808921073449765E-3</v>
      </c>
      <c r="H2011" s="40">
        <f ca="1"/>
        <v>5.3099999999999994E-2</v>
      </c>
      <c r="I2011" s="85"/>
      <c r="J2011" s="41">
        <v>0.19939999999999436</v>
      </c>
      <c r="K2011" s="85"/>
      <c r="L2011" s="42">
        <f ca="1"/>
        <v>-4.0688727073819649E-3</v>
      </c>
      <c r="M2011" s="41">
        <f ca="1"/>
        <v>6.4999287892653898E-2</v>
      </c>
      <c r="N2011" s="43">
        <f ca="1"/>
        <v>0.28493150684931506</v>
      </c>
      <c r="O2011" s="25"/>
      <c r="P2011" s="43">
        <f ca="1"/>
        <v>0.13577402865377011</v>
      </c>
      <c r="Q2011" s="43">
        <f ca="1"/>
        <v>2.9336350702442213E-2</v>
      </c>
      <c r="R2011" s="25"/>
      <c r="S2011" s="38">
        <f ca="1"/>
        <v>0.55400003848135926</v>
      </c>
      <c r="T2011" s="38">
        <f ca="1"/>
        <v>0.51170183214914911</v>
      </c>
      <c r="U2011" s="85"/>
      <c r="V2011" s="38">
        <f ca="1"/>
        <v>15.751670802023796</v>
      </c>
      <c r="W2011" s="46">
        <f ca="1"/>
        <v>18.975000000000001</v>
      </c>
    </row>
    <row r="2012" spans="2:23" x14ac:dyDescent="0.25">
      <c r="B2012" s="76">
        <f ca="1"/>
        <v>330</v>
      </c>
      <c r="C2012" s="39">
        <f ca="1"/>
        <v>45275</v>
      </c>
      <c r="D2012" s="25">
        <f ca="1"/>
        <v>18.975000000000001</v>
      </c>
      <c r="E2012" s="85"/>
      <c r="F2012" s="25">
        <f ca="1"/>
        <v>328.66</v>
      </c>
      <c r="G2012" s="40">
        <f ca="1"/>
        <v>7.9808921073449765E-3</v>
      </c>
      <c r="H2012" s="40">
        <f ca="1"/>
        <v>5.3099999999999994E-2</v>
      </c>
      <c r="I2012" s="85"/>
      <c r="J2012" s="41">
        <v>0.19949999999999435</v>
      </c>
      <c r="K2012" s="85"/>
      <c r="L2012" s="42">
        <f ca="1"/>
        <v>-4.0688727073819649E-3</v>
      </c>
      <c r="M2012" s="41">
        <f ca="1"/>
        <v>6.5019232892653891E-2</v>
      </c>
      <c r="N2012" s="43">
        <f ca="1"/>
        <v>0.28493150684931506</v>
      </c>
      <c r="O2012" s="25"/>
      <c r="P2012" s="43">
        <f ca="1"/>
        <v>0.13575933709426413</v>
      </c>
      <c r="Q2012" s="43">
        <f ca="1"/>
        <v>2.9268280167032867E-2</v>
      </c>
      <c r="R2012" s="25"/>
      <c r="S2012" s="38">
        <f ca="1"/>
        <v>0.55399423116643765</v>
      </c>
      <c r="T2012" s="38">
        <f ca="1"/>
        <v>0.51167468759053958</v>
      </c>
      <c r="U2012" s="85"/>
      <c r="V2012" s="38">
        <f ca="1"/>
        <v>15.7585853655184</v>
      </c>
      <c r="W2012" s="46">
        <f ca="1"/>
        <v>18.975000000000001</v>
      </c>
    </row>
    <row r="2013" spans="2:23" x14ac:dyDescent="0.25">
      <c r="B2013" s="76">
        <f ca="1"/>
        <v>330</v>
      </c>
      <c r="C2013" s="39">
        <f ca="1"/>
        <v>45275</v>
      </c>
      <c r="D2013" s="25">
        <f ca="1"/>
        <v>18.975000000000001</v>
      </c>
      <c r="E2013" s="85"/>
      <c r="F2013" s="25">
        <f ca="1"/>
        <v>328.66</v>
      </c>
      <c r="G2013" s="40">
        <f ca="1"/>
        <v>7.9808921073449765E-3</v>
      </c>
      <c r="H2013" s="40">
        <f ca="1"/>
        <v>5.3099999999999994E-2</v>
      </c>
      <c r="I2013" s="85"/>
      <c r="J2013" s="41">
        <v>0.19959999999999434</v>
      </c>
      <c r="K2013" s="85"/>
      <c r="L2013" s="42">
        <f ca="1"/>
        <v>-4.0688727073819649E-3</v>
      </c>
      <c r="M2013" s="41">
        <f ca="1"/>
        <v>6.5039187892653894E-2</v>
      </c>
      <c r="N2013" s="43">
        <f ca="1"/>
        <v>0.28493150684931506</v>
      </c>
      <c r="O2013" s="25"/>
      <c r="P2013" s="43">
        <f ca="1"/>
        <v>0.13574468699873352</v>
      </c>
      <c r="Q2013" s="43">
        <f ca="1"/>
        <v>2.9200251095598886E-2</v>
      </c>
      <c r="R2013" s="25"/>
      <c r="S2013" s="38">
        <f ca="1"/>
        <v>0.55398844022996185</v>
      </c>
      <c r="T2013" s="38">
        <f ca="1"/>
        <v>0.51164755951253182</v>
      </c>
      <c r="U2013" s="85"/>
      <c r="V2013" s="38">
        <f ca="1"/>
        <v>15.765499955020289</v>
      </c>
      <c r="W2013" s="46">
        <f ca="1"/>
        <v>18.975000000000001</v>
      </c>
    </row>
    <row r="2014" spans="2:23" x14ac:dyDescent="0.25">
      <c r="B2014" s="76">
        <f ca="1"/>
        <v>330</v>
      </c>
      <c r="C2014" s="39">
        <f ca="1"/>
        <v>45275</v>
      </c>
      <c r="D2014" s="25">
        <f ca="1"/>
        <v>18.975000000000001</v>
      </c>
      <c r="E2014" s="85"/>
      <c r="F2014" s="25">
        <f ca="1"/>
        <v>328.66</v>
      </c>
      <c r="G2014" s="40">
        <f ca="1"/>
        <v>7.9808921073449765E-3</v>
      </c>
      <c r="H2014" s="40">
        <f ca="1"/>
        <v>5.3099999999999994E-2</v>
      </c>
      <c r="I2014" s="85"/>
      <c r="J2014" s="41">
        <v>0.19969999999999433</v>
      </c>
      <c r="K2014" s="85"/>
      <c r="L2014" s="42">
        <f ca="1"/>
        <v>-4.0688727073819649E-3</v>
      </c>
      <c r="M2014" s="41">
        <f ca="1"/>
        <v>6.5059152892653876E-2</v>
      </c>
      <c r="N2014" s="43">
        <f ca="1"/>
        <v>0.28493150684931506</v>
      </c>
      <c r="O2014" s="25"/>
      <c r="P2014" s="43">
        <f ca="1"/>
        <v>0.1357300783048889</v>
      </c>
      <c r="Q2014" s="43">
        <f ca="1"/>
        <v>2.9132263425850888E-2</v>
      </c>
      <c r="R2014" s="25"/>
      <c r="S2014" s="38">
        <f ca="1"/>
        <v>0.55398266564740906</v>
      </c>
      <c r="T2014" s="38">
        <f ca="1"/>
        <v>0.51162044789051064</v>
      </c>
      <c r="U2014" s="85"/>
      <c r="V2014" s="38">
        <f ca="1"/>
        <v>15.772414570470886</v>
      </c>
      <c r="W2014" s="46">
        <f ca="1"/>
        <v>18.975000000000001</v>
      </c>
    </row>
    <row r="2015" spans="2:23" x14ac:dyDescent="0.25">
      <c r="B2015" s="76">
        <f ca="1"/>
        <v>330</v>
      </c>
      <c r="C2015" s="39">
        <f ca="1"/>
        <v>45275</v>
      </c>
      <c r="D2015" s="25">
        <f ca="1"/>
        <v>18.975000000000001</v>
      </c>
      <c r="E2015" s="85"/>
      <c r="F2015" s="25">
        <f ca="1"/>
        <v>328.66</v>
      </c>
      <c r="G2015" s="40">
        <f ca="1"/>
        <v>7.9808921073449765E-3</v>
      </c>
      <c r="H2015" s="40">
        <f ca="1"/>
        <v>5.3099999999999994E-2</v>
      </c>
      <c r="I2015" s="85"/>
      <c r="J2015" s="41">
        <v>0.19979999999999432</v>
      </c>
      <c r="K2015" s="85"/>
      <c r="L2015" s="42">
        <f ca="1"/>
        <v>-4.0688727073819649E-3</v>
      </c>
      <c r="M2015" s="41">
        <f ca="1"/>
        <v>6.5079127892653882E-2</v>
      </c>
      <c r="N2015" s="43">
        <f ca="1"/>
        <v>0.28493150684931506</v>
      </c>
      <c r="O2015" s="25"/>
      <c r="P2015" s="43">
        <f ca="1"/>
        <v>0.13571551095056564</v>
      </c>
      <c r="Q2015" s="43">
        <f ca="1"/>
        <v>2.9064317095624265E-2</v>
      </c>
      <c r="R2015" s="25"/>
      <c r="S2015" s="38">
        <f ca="1"/>
        <v>0.55397690739430505</v>
      </c>
      <c r="T2015" s="38">
        <f ca="1"/>
        <v>0.51159335269991002</v>
      </c>
      <c r="U2015" s="85"/>
      <c r="V2015" s="38">
        <f ca="1"/>
        <v>15.7793292118115</v>
      </c>
      <c r="W2015" s="46">
        <f ca="1"/>
        <v>18.975000000000001</v>
      </c>
    </row>
    <row r="2016" spans="2:23" x14ac:dyDescent="0.25">
      <c r="B2016" s="76">
        <f ca="1"/>
        <v>330</v>
      </c>
      <c r="C2016" s="39">
        <f ca="1"/>
        <v>45275</v>
      </c>
      <c r="D2016" s="25">
        <f ca="1"/>
        <v>18.975000000000001</v>
      </c>
      <c r="E2016" s="85"/>
      <c r="F2016" s="25">
        <f ca="1"/>
        <v>328.66</v>
      </c>
      <c r="G2016" s="40">
        <f ca="1"/>
        <v>7.9808921073449765E-3</v>
      </c>
      <c r="H2016" s="40">
        <f ca="1"/>
        <v>5.3099999999999994E-2</v>
      </c>
      <c r="I2016" s="85"/>
      <c r="J2016" s="41">
        <v>0.1998999999999943</v>
      </c>
      <c r="K2016" s="85"/>
      <c r="L2016" s="42">
        <f ca="1"/>
        <v>-4.0688727073819649E-3</v>
      </c>
      <c r="M2016" s="41">
        <f ca="1"/>
        <v>6.5099112892653882E-2</v>
      </c>
      <c r="N2016" s="43">
        <f ca="1"/>
        <v>0.28493150684931506</v>
      </c>
      <c r="O2016" s="25"/>
      <c r="P2016" s="43">
        <f ca="1"/>
        <v>0.13570098487372337</v>
      </c>
      <c r="Q2016" s="43">
        <f ca="1"/>
        <v>2.8996412042878617E-2</v>
      </c>
      <c r="R2016" s="25"/>
      <c r="S2016" s="38">
        <f ca="1"/>
        <v>0.55397116544622416</v>
      </c>
      <c r="T2016" s="38">
        <f ca="1"/>
        <v>0.51156627391621234</v>
      </c>
      <c r="U2016" s="85"/>
      <c r="V2016" s="38">
        <f ca="1"/>
        <v>15.786243878983754</v>
      </c>
      <c r="W2016" s="46">
        <f ca="1"/>
        <v>18.975000000000001</v>
      </c>
    </row>
    <row r="2017" spans="2:23" x14ac:dyDescent="0.25">
      <c r="B2017" s="76">
        <f ca="1"/>
        <v>330</v>
      </c>
      <c r="C2017" s="39">
        <f ca="1"/>
        <v>45275</v>
      </c>
      <c r="D2017" s="25">
        <f ca="1"/>
        <v>18.975000000000001</v>
      </c>
      <c r="E2017" s="85"/>
      <c r="F2017" s="25">
        <f ca="1"/>
        <v>328.66</v>
      </c>
      <c r="G2017" s="40">
        <f ca="1"/>
        <v>7.9808921073449765E-3</v>
      </c>
      <c r="H2017" s="40">
        <f ca="1"/>
        <v>5.3099999999999994E-2</v>
      </c>
      <c r="I2017" s="85"/>
      <c r="J2017" s="41">
        <v>0.19999999999999429</v>
      </c>
      <c r="K2017" s="85"/>
      <c r="L2017" s="42">
        <f ca="1"/>
        <v>-4.0688727073819649E-3</v>
      </c>
      <c r="M2017" s="41">
        <f ca="1"/>
        <v>6.5119107892653877E-2</v>
      </c>
      <c r="N2017" s="43">
        <f ca="1"/>
        <v>0.28493150684931506</v>
      </c>
      <c r="O2017" s="25"/>
      <c r="P2017" s="43">
        <f ca="1"/>
        <v>0.13568650001244592</v>
      </c>
      <c r="Q2017" s="43">
        <f ca="1"/>
        <v>2.8928548205697804E-2</v>
      </c>
      <c r="R2017" s="25"/>
      <c r="S2017" s="38">
        <f ca="1"/>
        <v>0.55396543977878954</v>
      </c>
      <c r="T2017" s="38">
        <f ca="1"/>
        <v>0.5115392115149493</v>
      </c>
      <c r="U2017" s="85"/>
      <c r="V2017" s="38">
        <f ca="1"/>
        <v>15.793158571929212</v>
      </c>
      <c r="W2017" s="46">
        <f ca="1"/>
        <v>18.975000000000001</v>
      </c>
    </row>
    <row r="2018" spans="2:23" x14ac:dyDescent="0.25">
      <c r="B2018" s="76">
        <f ca="1"/>
        <v>330</v>
      </c>
      <c r="C2018" s="39">
        <f ca="1"/>
        <v>45275</v>
      </c>
      <c r="D2018" s="25">
        <f ca="1"/>
        <v>18.975000000000001</v>
      </c>
      <c r="E2018" s="85"/>
      <c r="F2018" s="25">
        <f ca="1"/>
        <v>328.66</v>
      </c>
      <c r="G2018" s="40">
        <f ca="1"/>
        <v>7.9808921073449765E-3</v>
      </c>
      <c r="H2018" s="40">
        <f ca="1"/>
        <v>5.3099999999999994E-2</v>
      </c>
      <c r="I2018" s="85"/>
      <c r="J2018" s="41">
        <v>0.20009999999999428</v>
      </c>
      <c r="K2018" s="85"/>
      <c r="L2018" s="42">
        <f ca="1"/>
        <v>-4.0688727073819649E-3</v>
      </c>
      <c r="M2018" s="41">
        <f ca="1"/>
        <v>6.5139112892653867E-2</v>
      </c>
      <c r="N2018" s="43">
        <f ca="1"/>
        <v>0.28493150684931506</v>
      </c>
      <c r="O2018" s="25"/>
      <c r="P2018" s="43">
        <f ca="1"/>
        <v>0.13567205630494078</v>
      </c>
      <c r="Q2018" s="43">
        <f ca="1"/>
        <v>2.8860725522289299E-2</v>
      </c>
      <c r="R2018" s="25"/>
      <c r="S2018" s="38">
        <f ca="1"/>
        <v>0.55395973036767254</v>
      </c>
      <c r="T2018" s="38">
        <f ca="1"/>
        <v>0.51151216547170064</v>
      </c>
      <c r="U2018" s="85"/>
      <c r="V2018" s="38">
        <f ca="1"/>
        <v>15.800073290589751</v>
      </c>
      <c r="W2018" s="46">
        <f ca="1"/>
        <v>18.975000000000001</v>
      </c>
    </row>
    <row r="2019" spans="2:23" x14ac:dyDescent="0.25">
      <c r="B2019" s="76">
        <f ca="1"/>
        <v>330</v>
      </c>
      <c r="C2019" s="39">
        <f ca="1"/>
        <v>45275</v>
      </c>
      <c r="D2019" s="25">
        <f ca="1"/>
        <v>18.975000000000001</v>
      </c>
      <c r="E2019" s="85"/>
      <c r="F2019" s="25">
        <f ca="1"/>
        <v>328.66</v>
      </c>
      <c r="G2019" s="40">
        <f ca="1"/>
        <v>7.9808921073449765E-3</v>
      </c>
      <c r="H2019" s="40">
        <f ca="1"/>
        <v>5.3099999999999994E-2</v>
      </c>
      <c r="I2019" s="85"/>
      <c r="J2019" s="41">
        <v>0.20019999999999427</v>
      </c>
      <c r="K2019" s="85"/>
      <c r="L2019" s="42">
        <f ca="1"/>
        <v>-4.0688727073819649E-3</v>
      </c>
      <c r="M2019" s="41">
        <f ca="1"/>
        <v>6.5159127892653879E-2</v>
      </c>
      <c r="N2019" s="43">
        <f ca="1"/>
        <v>0.28493150684931506</v>
      </c>
      <c r="O2019" s="25"/>
      <c r="P2019" s="43">
        <f ca="1"/>
        <v>0.13565765368953905</v>
      </c>
      <c r="Q2019" s="43">
        <f ca="1"/>
        <v>2.8792943930984194E-2</v>
      </c>
      <c r="R2019" s="25"/>
      <c r="S2019" s="38">
        <f ca="1"/>
        <v>0.55395403718859315</v>
      </c>
      <c r="T2019" s="38">
        <f ca="1"/>
        <v>0.51148513576209531</v>
      </c>
      <c r="U2019" s="85"/>
      <c r="V2019" s="38">
        <f ca="1"/>
        <v>15.806988034907135</v>
      </c>
      <c r="W2019" s="46">
        <f ca="1"/>
        <v>18.975000000000001</v>
      </c>
    </row>
    <row r="2020" spans="2:23" x14ac:dyDescent="0.25">
      <c r="B2020" s="76">
        <f ca="1"/>
        <v>330</v>
      </c>
      <c r="C2020" s="39">
        <f ca="1"/>
        <v>45275</v>
      </c>
      <c r="D2020" s="25">
        <f ca="1"/>
        <v>18.975000000000001</v>
      </c>
      <c r="E2020" s="85"/>
      <c r="F2020" s="25">
        <f ca="1"/>
        <v>328.66</v>
      </c>
      <c r="G2020" s="40">
        <f ca="1"/>
        <v>7.9808921073449765E-3</v>
      </c>
      <c r="H2020" s="40">
        <f ca="1"/>
        <v>5.3099999999999994E-2</v>
      </c>
      <c r="I2020" s="85"/>
      <c r="J2020" s="41">
        <v>0.20029999999999426</v>
      </c>
      <c r="K2020" s="85"/>
      <c r="L2020" s="42">
        <f ca="1"/>
        <v>-4.0688727073819649E-3</v>
      </c>
      <c r="M2020" s="41">
        <f ca="1"/>
        <v>6.5179152892653872E-2</v>
      </c>
      <c r="N2020" s="43">
        <f ca="1"/>
        <v>0.28493150684931506</v>
      </c>
      <c r="O2020" s="25"/>
      <c r="P2020" s="43">
        <f ca="1"/>
        <v>0.13564329210469481</v>
      </c>
      <c r="Q2020" s="43">
        <f ca="1"/>
        <v>2.8725203370236582E-2</v>
      </c>
      <c r="R2020" s="25"/>
      <c r="S2020" s="38">
        <f ca="1"/>
        <v>0.55394836021731897</v>
      </c>
      <c r="T2020" s="38">
        <f ca="1"/>
        <v>0.51145812236181021</v>
      </c>
      <c r="U2020" s="85"/>
      <c r="V2020" s="38">
        <f ca="1"/>
        <v>15.813902804823243</v>
      </c>
      <c r="W2020" s="46">
        <f ca="1"/>
        <v>18.975000000000001</v>
      </c>
    </row>
    <row r="2021" spans="2:23" x14ac:dyDescent="0.25">
      <c r="B2021" s="76">
        <f ca="1"/>
        <v>330</v>
      </c>
      <c r="C2021" s="39">
        <f ca="1"/>
        <v>45275</v>
      </c>
      <c r="D2021" s="25">
        <f ca="1"/>
        <v>18.975000000000001</v>
      </c>
      <c r="E2021" s="85"/>
      <c r="F2021" s="25">
        <f ca="1"/>
        <v>328.66</v>
      </c>
      <c r="G2021" s="40">
        <f ca="1"/>
        <v>7.9808921073449765E-3</v>
      </c>
      <c r="H2021" s="40">
        <f ca="1"/>
        <v>5.3099999999999994E-2</v>
      </c>
      <c r="I2021" s="85"/>
      <c r="J2021" s="41">
        <v>0.20039999999999425</v>
      </c>
      <c r="K2021" s="85"/>
      <c r="L2021" s="42">
        <f ca="1"/>
        <v>-4.0688727073819649E-3</v>
      </c>
      <c r="M2021" s="41">
        <f ca="1"/>
        <v>6.5199187892653859E-2</v>
      </c>
      <c r="N2021" s="43">
        <f ca="1"/>
        <v>0.28493150684931506</v>
      </c>
      <c r="O2021" s="25"/>
      <c r="P2021" s="43">
        <f ca="1"/>
        <v>0.13562897148898506</v>
      </c>
      <c r="Q2021" s="43">
        <f ca="1"/>
        <v>2.8657503778623472E-2</v>
      </c>
      <c r="R2021" s="25"/>
      <c r="S2021" s="38">
        <f ca="1"/>
        <v>0.55394269942966656</v>
      </c>
      <c r="T2021" s="38">
        <f ca="1"/>
        <v>0.51143112524657064</v>
      </c>
      <c r="U2021" s="85"/>
      <c r="V2021" s="38">
        <f ca="1"/>
        <v>15.820817600280321</v>
      </c>
      <c r="W2021" s="46">
        <f ca="1"/>
        <v>18.975000000000001</v>
      </c>
    </row>
    <row r="2022" spans="2:23" x14ac:dyDescent="0.25">
      <c r="B2022" s="76">
        <f ca="1"/>
        <v>330</v>
      </c>
      <c r="C2022" s="39">
        <f ca="1"/>
        <v>45275</v>
      </c>
      <c r="D2022" s="25">
        <f ca="1"/>
        <v>18.975000000000001</v>
      </c>
      <c r="E2022" s="85"/>
      <c r="F2022" s="25">
        <f ca="1"/>
        <v>328.66</v>
      </c>
      <c r="G2022" s="40">
        <f ca="1"/>
        <v>7.9808921073449765E-3</v>
      </c>
      <c r="H2022" s="40">
        <f ca="1"/>
        <v>5.3099999999999994E-2</v>
      </c>
      <c r="I2022" s="85"/>
      <c r="J2022" s="41">
        <v>0.20049999999999424</v>
      </c>
      <c r="K2022" s="85"/>
      <c r="L2022" s="42">
        <f ca="1"/>
        <v>-4.0688727073819649E-3</v>
      </c>
      <c r="M2022" s="41">
        <f ca="1"/>
        <v>6.5219232892653856E-2</v>
      </c>
      <c r="N2022" s="43">
        <f ca="1"/>
        <v>0.28493150684931506</v>
      </c>
      <c r="O2022" s="25"/>
      <c r="P2022" s="43">
        <f ca="1"/>
        <v>0.13561469178110941</v>
      </c>
      <c r="Q2022" s="43">
        <f ca="1"/>
        <v>2.858984509484444E-2</v>
      </c>
      <c r="R2022" s="25"/>
      <c r="S2022" s="38">
        <f ca="1"/>
        <v>0.55393705480149946</v>
      </c>
      <c r="T2022" s="38">
        <f ca="1"/>
        <v>0.51140414439215021</v>
      </c>
      <c r="U2022" s="85"/>
      <c r="V2022" s="38">
        <f ca="1"/>
        <v>15.827732421220361</v>
      </c>
      <c r="W2022" s="46">
        <f ca="1"/>
        <v>18.975000000000001</v>
      </c>
    </row>
    <row r="2023" spans="2:23" x14ac:dyDescent="0.25">
      <c r="B2023" s="76">
        <f ca="1"/>
        <v>330</v>
      </c>
      <c r="C2023" s="39">
        <f ca="1"/>
        <v>45275</v>
      </c>
      <c r="D2023" s="25">
        <f ca="1"/>
        <v>18.975000000000001</v>
      </c>
      <c r="E2023" s="85"/>
      <c r="F2023" s="25">
        <f ca="1"/>
        <v>328.66</v>
      </c>
      <c r="G2023" s="40">
        <f ca="1"/>
        <v>7.9808921073449765E-3</v>
      </c>
      <c r="H2023" s="40">
        <f ca="1"/>
        <v>5.3099999999999994E-2</v>
      </c>
      <c r="I2023" s="85"/>
      <c r="J2023" s="41">
        <v>0.20059999999999423</v>
      </c>
      <c r="K2023" s="85"/>
      <c r="L2023" s="42">
        <f ca="1"/>
        <v>-4.0688727073819649E-3</v>
      </c>
      <c r="M2023" s="41">
        <f ca="1"/>
        <v>6.5239287892653861E-2</v>
      </c>
      <c r="N2023" s="43">
        <f ca="1"/>
        <v>0.28493150684931506</v>
      </c>
      <c r="O2023" s="25"/>
      <c r="P2023" s="43">
        <f ca="1"/>
        <v>0.13560045291988962</v>
      </c>
      <c r="Q2023" s="43">
        <f ca="1"/>
        <v>2.8522227257721286E-2</v>
      </c>
      <c r="R2023" s="25"/>
      <c r="S2023" s="38">
        <f ca="1"/>
        <v>0.55393142630872982</v>
      </c>
      <c r="T2023" s="38">
        <f ca="1"/>
        <v>0.51137717977437025</v>
      </c>
      <c r="U2023" s="85"/>
      <c r="V2023" s="38">
        <f ca="1"/>
        <v>15.834647267585751</v>
      </c>
      <c r="W2023" s="46">
        <f ca="1"/>
        <v>18.975000000000001</v>
      </c>
    </row>
    <row r="2024" spans="2:23" x14ac:dyDescent="0.25">
      <c r="B2024" s="76">
        <f ca="1"/>
        <v>330</v>
      </c>
      <c r="C2024" s="39">
        <f ca="1"/>
        <v>45275</v>
      </c>
      <c r="D2024" s="25">
        <f ca="1"/>
        <v>18.975000000000001</v>
      </c>
      <c r="E2024" s="85"/>
      <c r="F2024" s="25">
        <f ca="1"/>
        <v>328.66</v>
      </c>
      <c r="G2024" s="40">
        <f ca="1"/>
        <v>7.9808921073449765E-3</v>
      </c>
      <c r="H2024" s="40">
        <f ca="1"/>
        <v>5.3099999999999994E-2</v>
      </c>
      <c r="I2024" s="85"/>
      <c r="J2024" s="41">
        <v>0.20069999999999422</v>
      </c>
      <c r="K2024" s="85"/>
      <c r="L2024" s="42">
        <f ca="1"/>
        <v>-4.0688727073819649E-3</v>
      </c>
      <c r="M2024" s="41">
        <f ca="1"/>
        <v>6.525935289265386E-2</v>
      </c>
      <c r="N2024" s="43">
        <f ca="1"/>
        <v>0.28493150684931506</v>
      </c>
      <c r="O2024" s="25"/>
      <c r="P2024" s="43">
        <f ca="1"/>
        <v>0.13558625484426942</v>
      </c>
      <c r="Q2024" s="43">
        <f ca="1"/>
        <v>2.8454650206197724E-2</v>
      </c>
      <c r="R2024" s="25"/>
      <c r="S2024" s="38">
        <f ca="1"/>
        <v>0.5539258139273171</v>
      </c>
      <c r="T2024" s="38">
        <f ca="1"/>
        <v>0.51135023136910029</v>
      </c>
      <c r="U2024" s="85"/>
      <c r="V2024" s="38">
        <f ca="1"/>
        <v>15.841562139318853</v>
      </c>
      <c r="W2024" s="46">
        <f ca="1"/>
        <v>18.975000000000001</v>
      </c>
    </row>
    <row r="2025" spans="2:23" x14ac:dyDescent="0.25">
      <c r="B2025" s="76">
        <f ca="1"/>
        <v>330</v>
      </c>
      <c r="C2025" s="39">
        <f ca="1"/>
        <v>45275</v>
      </c>
      <c r="D2025" s="25">
        <f ca="1"/>
        <v>18.975000000000001</v>
      </c>
      <c r="E2025" s="85"/>
      <c r="F2025" s="25">
        <f ca="1"/>
        <v>328.66</v>
      </c>
      <c r="G2025" s="40">
        <f ca="1"/>
        <v>7.9808921073449765E-3</v>
      </c>
      <c r="H2025" s="40">
        <f ca="1"/>
        <v>5.3099999999999994E-2</v>
      </c>
      <c r="I2025" s="85"/>
      <c r="J2025" s="41">
        <v>0.20079999999999421</v>
      </c>
      <c r="K2025" s="85"/>
      <c r="L2025" s="42">
        <f ca="1"/>
        <v>-4.0688727073819649E-3</v>
      </c>
      <c r="M2025" s="41">
        <f ca="1"/>
        <v>6.5279427892653855E-2</v>
      </c>
      <c r="N2025" s="43">
        <f ca="1"/>
        <v>0.28493150684931506</v>
      </c>
      <c r="O2025" s="25"/>
      <c r="P2025" s="43">
        <f ca="1"/>
        <v>0.13557209749331414</v>
      </c>
      <c r="Q2025" s="43">
        <f ca="1"/>
        <v>2.8387113879339065E-2</v>
      </c>
      <c r="R2025" s="25"/>
      <c r="S2025" s="38">
        <f ca="1"/>
        <v>0.55392021763326871</v>
      </c>
      <c r="T2025" s="38">
        <f ca="1"/>
        <v>0.51132329915225772</v>
      </c>
      <c r="U2025" s="85"/>
      <c r="V2025" s="38">
        <f ca="1"/>
        <v>15.848477036362141</v>
      </c>
      <c r="W2025" s="46">
        <f ca="1"/>
        <v>18.975000000000001</v>
      </c>
    </row>
    <row r="2026" spans="2:23" x14ac:dyDescent="0.25">
      <c r="B2026" s="76">
        <f ca="1"/>
        <v>330</v>
      </c>
      <c r="C2026" s="39">
        <f ca="1"/>
        <v>45275</v>
      </c>
      <c r="D2026" s="25">
        <f ca="1"/>
        <v>18.975000000000001</v>
      </c>
      <c r="E2026" s="85"/>
      <c r="F2026" s="25">
        <f ca="1"/>
        <v>328.66</v>
      </c>
      <c r="G2026" s="40">
        <f ca="1"/>
        <v>7.9808921073449765E-3</v>
      </c>
      <c r="H2026" s="40">
        <f ca="1"/>
        <v>5.3099999999999994E-2</v>
      </c>
      <c r="I2026" s="85"/>
      <c r="J2026" s="41">
        <v>0.20089999999999419</v>
      </c>
      <c r="K2026" s="85"/>
      <c r="L2026" s="42">
        <f ca="1"/>
        <v>-4.0688727073819649E-3</v>
      </c>
      <c r="M2026" s="41">
        <f ca="1"/>
        <v>6.5299512892653844E-2</v>
      </c>
      <c r="N2026" s="43">
        <f ca="1"/>
        <v>0.28493150684931506</v>
      </c>
      <c r="O2026" s="25"/>
      <c r="P2026" s="43">
        <f ca="1"/>
        <v>0.13555798080621037</v>
      </c>
      <c r="Q2026" s="43">
        <f ca="1"/>
        <v>2.8319618216331929E-2</v>
      </c>
      <c r="R2026" s="25"/>
      <c r="S2026" s="38">
        <f ca="1"/>
        <v>0.55391463740263891</v>
      </c>
      <c r="T2026" s="38">
        <f ca="1"/>
        <v>0.51129638309980741</v>
      </c>
      <c r="U2026" s="85"/>
      <c r="V2026" s="38">
        <f ca="1"/>
        <v>15.855391958658174</v>
      </c>
      <c r="W2026" s="46">
        <f ca="1"/>
        <v>18.975000000000001</v>
      </c>
    </row>
    <row r="2027" spans="2:23" x14ac:dyDescent="0.25">
      <c r="B2027" s="76">
        <f ca="1"/>
        <v>330</v>
      </c>
      <c r="C2027" s="39">
        <f ca="1"/>
        <v>45275</v>
      </c>
      <c r="D2027" s="25">
        <f ca="1"/>
        <v>18.975000000000001</v>
      </c>
      <c r="E2027" s="85"/>
      <c r="F2027" s="25">
        <f ca="1"/>
        <v>328.66</v>
      </c>
      <c r="G2027" s="40">
        <f ca="1"/>
        <v>7.9808921073449765E-3</v>
      </c>
      <c r="H2027" s="40">
        <f ca="1"/>
        <v>5.3099999999999994E-2</v>
      </c>
      <c r="I2027" s="85"/>
      <c r="J2027" s="41">
        <v>0.20099999999999418</v>
      </c>
      <c r="K2027" s="85"/>
      <c r="L2027" s="42">
        <f ca="1"/>
        <v>-4.0688727073819649E-3</v>
      </c>
      <c r="M2027" s="41">
        <f ca="1"/>
        <v>6.5319607892653841E-2</v>
      </c>
      <c r="N2027" s="43">
        <f ca="1"/>
        <v>0.28493150684931506</v>
      </c>
      <c r="O2027" s="25"/>
      <c r="P2027" s="43">
        <f ca="1"/>
        <v>0.13554390472226593</v>
      </c>
      <c r="Q2027" s="43">
        <f ca="1"/>
        <v>2.8252163156484128E-2</v>
      </c>
      <c r="R2027" s="25"/>
      <c r="S2027" s="38">
        <f ca="1"/>
        <v>0.55390907321153016</v>
      </c>
      <c r="T2027" s="38">
        <f ca="1"/>
        <v>0.511269483187762</v>
      </c>
      <c r="U2027" s="85"/>
      <c r="V2027" s="38">
        <f ca="1"/>
        <v>15.862306906149684</v>
      </c>
      <c r="W2027" s="46">
        <f ca="1"/>
        <v>18.975000000000001</v>
      </c>
    </row>
    <row r="2028" spans="2:23" x14ac:dyDescent="0.25">
      <c r="B2028" s="76">
        <f ca="1"/>
        <v>330</v>
      </c>
      <c r="C2028" s="39">
        <f ca="1"/>
        <v>45275</v>
      </c>
      <c r="D2028" s="25">
        <f ca="1"/>
        <v>18.975000000000001</v>
      </c>
      <c r="E2028" s="85"/>
      <c r="F2028" s="25">
        <f ca="1"/>
        <v>328.66</v>
      </c>
      <c r="G2028" s="40">
        <f ca="1"/>
        <v>7.9808921073449765E-3</v>
      </c>
      <c r="H2028" s="40">
        <f ca="1"/>
        <v>5.3099999999999994E-2</v>
      </c>
      <c r="I2028" s="85"/>
      <c r="J2028" s="41">
        <v>0.20109999999999417</v>
      </c>
      <c r="K2028" s="85"/>
      <c r="L2028" s="42">
        <f ca="1"/>
        <v>-4.0688727073819649E-3</v>
      </c>
      <c r="M2028" s="41">
        <f ca="1"/>
        <v>6.5339712892653848E-2</v>
      </c>
      <c r="N2028" s="43">
        <f ca="1"/>
        <v>0.28493150684931506</v>
      </c>
      <c r="O2028" s="25"/>
      <c r="P2028" s="43">
        <f ca="1"/>
        <v>0.13552986918090912</v>
      </c>
      <c r="Q2028" s="43">
        <f ca="1"/>
        <v>2.8184748639223933E-2</v>
      </c>
      <c r="R2028" s="25"/>
      <c r="S2028" s="38">
        <f ca="1"/>
        <v>0.55390352503609153</v>
      </c>
      <c r="T2028" s="38">
        <f ca="1"/>
        <v>0.51124259939218142</v>
      </c>
      <c r="U2028" s="85"/>
      <c r="V2028" s="38">
        <f ca="1"/>
        <v>15.869221878779427</v>
      </c>
      <c r="W2028" s="46">
        <f ca="1"/>
        <v>18.975000000000001</v>
      </c>
    </row>
    <row r="2029" spans="2:23" x14ac:dyDescent="0.25">
      <c r="B2029" s="76">
        <f ca="1"/>
        <v>330</v>
      </c>
      <c r="C2029" s="39">
        <f ca="1"/>
        <v>45275</v>
      </c>
      <c r="D2029" s="25">
        <f ca="1"/>
        <v>18.975000000000001</v>
      </c>
      <c r="E2029" s="85"/>
      <c r="F2029" s="25">
        <f ca="1"/>
        <v>328.66</v>
      </c>
      <c r="G2029" s="40">
        <f ca="1"/>
        <v>7.9808921073449765E-3</v>
      </c>
      <c r="H2029" s="40">
        <f ca="1"/>
        <v>5.3099999999999994E-2</v>
      </c>
      <c r="I2029" s="85"/>
      <c r="J2029" s="41">
        <v>0.20119999999999416</v>
      </c>
      <c r="K2029" s="85"/>
      <c r="L2029" s="42">
        <f ca="1"/>
        <v>-4.0688727073819649E-3</v>
      </c>
      <c r="M2029" s="41">
        <f ca="1"/>
        <v>6.5359827892653849E-2</v>
      </c>
      <c r="N2029" s="43">
        <f ca="1"/>
        <v>0.28493150684931506</v>
      </c>
      <c r="O2029" s="25"/>
      <c r="P2029" s="43">
        <f ca="1"/>
        <v>0.13551587412168883</v>
      </c>
      <c r="Q2029" s="43">
        <f ca="1"/>
        <v>2.8117374604100284E-2</v>
      </c>
      <c r="R2029" s="25"/>
      <c r="S2029" s="38">
        <f ca="1"/>
        <v>0.55389799285251962</v>
      </c>
      <c r="T2029" s="38">
        <f ca="1"/>
        <v>0.511215731689173</v>
      </c>
      <c r="U2029" s="85"/>
      <c r="V2029" s="38">
        <f ca="1"/>
        <v>15.876136876490392</v>
      </c>
      <c r="W2029" s="46">
        <f ca="1"/>
        <v>18.975000000000001</v>
      </c>
    </row>
    <row r="2030" spans="2:23" x14ac:dyDescent="0.25">
      <c r="B2030" s="76">
        <f ca="1"/>
        <v>330</v>
      </c>
      <c r="C2030" s="39">
        <f ca="1"/>
        <v>45275</v>
      </c>
      <c r="D2030" s="25">
        <f ca="1"/>
        <v>18.975000000000001</v>
      </c>
      <c r="E2030" s="85"/>
      <c r="F2030" s="25">
        <f ca="1"/>
        <v>328.66</v>
      </c>
      <c r="G2030" s="40">
        <f ca="1"/>
        <v>7.9808921073449765E-3</v>
      </c>
      <c r="H2030" s="40">
        <f ca="1"/>
        <v>5.3099999999999994E-2</v>
      </c>
      <c r="I2030" s="85"/>
      <c r="J2030" s="41">
        <v>0.20129999999999415</v>
      </c>
      <c r="K2030" s="85"/>
      <c r="L2030" s="42">
        <f ca="1"/>
        <v>-4.0688727073819649E-3</v>
      </c>
      <c r="M2030" s="41">
        <f ca="1"/>
        <v>6.5379952892653845E-2</v>
      </c>
      <c r="N2030" s="43">
        <f ca="1"/>
        <v>0.28493150684931506</v>
      </c>
      <c r="O2030" s="25"/>
      <c r="P2030" s="43">
        <f ca="1"/>
        <v>0.13550191948427395</v>
      </c>
      <c r="Q2030" s="43">
        <f ca="1"/>
        <v>2.8050040990782038E-2</v>
      </c>
      <c r="R2030" s="25"/>
      <c r="S2030" s="38">
        <f ca="1"/>
        <v>0.55389247663705765</v>
      </c>
      <c r="T2030" s="38">
        <f ca="1"/>
        <v>0.51118888005489138</v>
      </c>
      <c r="U2030" s="85"/>
      <c r="V2030" s="38">
        <f ca="1"/>
        <v>15.883051899225478</v>
      </c>
      <c r="W2030" s="46">
        <f ca="1"/>
        <v>18.975000000000001</v>
      </c>
    </row>
    <row r="2031" spans="2:23" x14ac:dyDescent="0.25">
      <c r="B2031" s="76">
        <f ca="1"/>
        <v>330</v>
      </c>
      <c r="C2031" s="39">
        <f ca="1"/>
        <v>45275</v>
      </c>
      <c r="D2031" s="25">
        <f ca="1"/>
        <v>18.975000000000001</v>
      </c>
      <c r="E2031" s="85"/>
      <c r="F2031" s="25">
        <f ca="1"/>
        <v>328.66</v>
      </c>
      <c r="G2031" s="40">
        <f ca="1"/>
        <v>7.9808921073449765E-3</v>
      </c>
      <c r="H2031" s="40">
        <f ca="1"/>
        <v>5.3099999999999994E-2</v>
      </c>
      <c r="I2031" s="85"/>
      <c r="J2031" s="41">
        <v>0.20139999999999414</v>
      </c>
      <c r="K2031" s="85"/>
      <c r="L2031" s="42">
        <f ca="1"/>
        <v>-4.0688727073819649E-3</v>
      </c>
      <c r="M2031" s="41">
        <f ca="1"/>
        <v>6.5400087892653835E-2</v>
      </c>
      <c r="N2031" s="43">
        <f ca="1"/>
        <v>0.28493150684931506</v>
      </c>
      <c r="O2031" s="25"/>
      <c r="P2031" s="43">
        <f ca="1"/>
        <v>0.13548800520845325</v>
      </c>
      <c r="Q2031" s="43">
        <f ca="1"/>
        <v>2.7982747739057956E-2</v>
      </c>
      <c r="R2031" s="25"/>
      <c r="S2031" s="38">
        <f ca="1"/>
        <v>0.55388697636599615</v>
      </c>
      <c r="T2031" s="38">
        <f ca="1"/>
        <v>0.51116204446553826</v>
      </c>
      <c r="U2031" s="85"/>
      <c r="V2031" s="38">
        <f ca="1"/>
        <v>15.889966946927814</v>
      </c>
      <c r="W2031" s="46">
        <f ca="1"/>
        <v>18.975000000000001</v>
      </c>
    </row>
    <row r="2032" spans="2:23" x14ac:dyDescent="0.25">
      <c r="B2032" s="76">
        <f ca="1"/>
        <v>330</v>
      </c>
      <c r="C2032" s="39">
        <f ca="1"/>
        <v>45275</v>
      </c>
      <c r="D2032" s="25">
        <f ca="1"/>
        <v>18.975000000000001</v>
      </c>
      <c r="E2032" s="85"/>
      <c r="F2032" s="25">
        <f ca="1"/>
        <v>328.66</v>
      </c>
      <c r="G2032" s="40">
        <f ca="1"/>
        <v>7.9808921073449765E-3</v>
      </c>
      <c r="H2032" s="40">
        <f ca="1"/>
        <v>5.3099999999999994E-2</v>
      </c>
      <c r="I2032" s="85"/>
      <c r="J2032" s="41">
        <v>0.20149999999999413</v>
      </c>
      <c r="K2032" s="85"/>
      <c r="L2032" s="42">
        <f ca="1"/>
        <v>-4.0688727073819649E-3</v>
      </c>
      <c r="M2032" s="41">
        <f ca="1"/>
        <v>6.5420232892653835E-2</v>
      </c>
      <c r="N2032" s="43">
        <f ca="1"/>
        <v>0.28493150684931506</v>
      </c>
      <c r="O2032" s="25"/>
      <c r="P2032" s="43">
        <f ca="1"/>
        <v>0.1354741312341351</v>
      </c>
      <c r="Q2032" s="43">
        <f ca="1"/>
        <v>2.791549478883644E-2</v>
      </c>
      <c r="R2032" s="25"/>
      <c r="S2032" s="38">
        <f ca="1"/>
        <v>0.55388149201567227</v>
      </c>
      <c r="T2032" s="38">
        <f ca="1"/>
        <v>0.51113522489736241</v>
      </c>
      <c r="U2032" s="85"/>
      <c r="V2032" s="38">
        <f ca="1"/>
        <v>15.896882019540584</v>
      </c>
      <c r="W2032" s="46">
        <f ca="1"/>
        <v>18.975000000000001</v>
      </c>
    </row>
    <row r="2033" spans="2:23" x14ac:dyDescent="0.25">
      <c r="B2033" s="76">
        <f ca="1"/>
        <v>330</v>
      </c>
      <c r="C2033" s="39">
        <f ca="1"/>
        <v>45275</v>
      </c>
      <c r="D2033" s="25">
        <f ca="1"/>
        <v>18.975000000000001</v>
      </c>
      <c r="E2033" s="85"/>
      <c r="F2033" s="25">
        <f ca="1"/>
        <v>328.66</v>
      </c>
      <c r="G2033" s="40">
        <f ca="1"/>
        <v>7.9808921073449765E-3</v>
      </c>
      <c r="H2033" s="40">
        <f ca="1"/>
        <v>5.3099999999999994E-2</v>
      </c>
      <c r="I2033" s="85"/>
      <c r="J2033" s="41">
        <v>0.20159999999999412</v>
      </c>
      <c r="K2033" s="85"/>
      <c r="L2033" s="42">
        <f ca="1"/>
        <v>-4.0688727073819649E-3</v>
      </c>
      <c r="M2033" s="41">
        <f ca="1"/>
        <v>6.5440387892653828E-2</v>
      </c>
      <c r="N2033" s="43">
        <f ca="1"/>
        <v>0.28493150684931506</v>
      </c>
      <c r="O2033" s="25"/>
      <c r="P2033" s="43">
        <f ca="1"/>
        <v>0.13546029750134697</v>
      </c>
      <c r="Q2033" s="43">
        <f ca="1"/>
        <v>2.7848282080144934E-2</v>
      </c>
      <c r="R2033" s="25"/>
      <c r="S2033" s="38">
        <f ca="1"/>
        <v>0.55387602356246979</v>
      </c>
      <c r="T2033" s="38">
        <f ca="1"/>
        <v>0.51110842132665912</v>
      </c>
      <c r="U2033" s="85"/>
      <c r="V2033" s="38">
        <f ca="1"/>
        <v>15.90379711700723</v>
      </c>
      <c r="W2033" s="46">
        <f ca="1"/>
        <v>18.975000000000001</v>
      </c>
    </row>
    <row r="2034" spans="2:23" x14ac:dyDescent="0.25">
      <c r="B2034" s="76">
        <f ca="1"/>
        <v>330</v>
      </c>
      <c r="C2034" s="39">
        <f ca="1"/>
        <v>45275</v>
      </c>
      <c r="D2034" s="25">
        <f ca="1"/>
        <v>18.975000000000001</v>
      </c>
      <c r="E2034" s="85"/>
      <c r="F2034" s="25">
        <f ca="1"/>
        <v>328.66</v>
      </c>
      <c r="G2034" s="40">
        <f ca="1"/>
        <v>7.9808921073449765E-3</v>
      </c>
      <c r="H2034" s="40">
        <f ca="1"/>
        <v>5.3099999999999994E-2</v>
      </c>
      <c r="I2034" s="85"/>
      <c r="J2034" s="41">
        <v>0.20169999999999411</v>
      </c>
      <c r="K2034" s="85"/>
      <c r="L2034" s="42">
        <f ca="1"/>
        <v>-4.0688727073819649E-3</v>
      </c>
      <c r="M2034" s="41">
        <f ca="1"/>
        <v>6.5460552892653831E-2</v>
      </c>
      <c r="N2034" s="43">
        <f ca="1"/>
        <v>0.28493150684931506</v>
      </c>
      <c r="O2034" s="25"/>
      <c r="P2034" s="43">
        <f ca="1"/>
        <v>0.13544650395023533</v>
      </c>
      <c r="Q2034" s="43">
        <f ca="1"/>
        <v>2.7781109553129929E-2</v>
      </c>
      <c r="R2034" s="25"/>
      <c r="S2034" s="38">
        <f ca="1"/>
        <v>0.55387057098281911</v>
      </c>
      <c r="T2034" s="38">
        <f ca="1"/>
        <v>0.51108163372977089</v>
      </c>
      <c r="U2034" s="85"/>
      <c r="V2034" s="38">
        <f ca="1"/>
        <v>15.910712239271049</v>
      </c>
      <c r="W2034" s="46">
        <f ca="1"/>
        <v>18.975000000000001</v>
      </c>
    </row>
    <row r="2035" spans="2:23" x14ac:dyDescent="0.25">
      <c r="B2035" s="76">
        <f ca="1"/>
        <v>330</v>
      </c>
      <c r="C2035" s="39">
        <f ca="1"/>
        <v>45275</v>
      </c>
      <c r="D2035" s="25">
        <f ca="1"/>
        <v>18.975000000000001</v>
      </c>
      <c r="E2035" s="85"/>
      <c r="F2035" s="25">
        <f ca="1"/>
        <v>328.66</v>
      </c>
      <c r="G2035" s="40">
        <f ca="1"/>
        <v>7.9808921073449765E-3</v>
      </c>
      <c r="H2035" s="40">
        <f ca="1"/>
        <v>5.3099999999999994E-2</v>
      </c>
      <c r="I2035" s="85"/>
      <c r="J2035" s="41">
        <v>0.2017999999999941</v>
      </c>
      <c r="K2035" s="85"/>
      <c r="L2035" s="42">
        <f ca="1"/>
        <v>-4.0688727073819649E-3</v>
      </c>
      <c r="M2035" s="41">
        <f ca="1"/>
        <v>6.5480727892653828E-2</v>
      </c>
      <c r="N2035" s="43">
        <f ca="1"/>
        <v>0.28493150684931506</v>
      </c>
      <c r="O2035" s="25"/>
      <c r="P2035" s="43">
        <f ca="1"/>
        <v>0.13543275052106526</v>
      </c>
      <c r="Q2035" s="43">
        <f ca="1"/>
        <v>2.7713977148056498E-2</v>
      </c>
      <c r="R2035" s="25"/>
      <c r="S2035" s="38">
        <f ca="1"/>
        <v>0.55386513425319706</v>
      </c>
      <c r="T2035" s="38">
        <f ca="1"/>
        <v>0.51105486208308659</v>
      </c>
      <c r="U2035" s="85"/>
      <c r="V2035" s="38">
        <f ca="1"/>
        <v>15.917627386275598</v>
      </c>
      <c r="W2035" s="46">
        <f ca="1"/>
        <v>18.975000000000001</v>
      </c>
    </row>
    <row r="2036" spans="2:23" x14ac:dyDescent="0.25">
      <c r="B2036" s="76">
        <f ca="1"/>
        <v>330</v>
      </c>
      <c r="C2036" s="39">
        <f ca="1"/>
        <v>45275</v>
      </c>
      <c r="D2036" s="25">
        <f ca="1"/>
        <v>18.975000000000001</v>
      </c>
      <c r="E2036" s="85"/>
      <c r="F2036" s="25">
        <f ca="1"/>
        <v>328.66</v>
      </c>
      <c r="G2036" s="40">
        <f ca="1"/>
        <v>7.9808921073449765E-3</v>
      </c>
      <c r="H2036" s="40">
        <f ca="1"/>
        <v>5.3099999999999994E-2</v>
      </c>
      <c r="I2036" s="85"/>
      <c r="J2036" s="41">
        <v>0.20189999999999408</v>
      </c>
      <c r="K2036" s="85"/>
      <c r="L2036" s="42">
        <f ca="1"/>
        <v>-4.0688727073819649E-3</v>
      </c>
      <c r="M2036" s="41">
        <f ca="1"/>
        <v>6.550091289265382E-2</v>
      </c>
      <c r="N2036" s="43">
        <f ca="1"/>
        <v>0.28493150684931506</v>
      </c>
      <c r="O2036" s="25"/>
      <c r="P2036" s="43">
        <f ca="1"/>
        <v>0.13541903715422021</v>
      </c>
      <c r="Q2036" s="43">
        <f ca="1"/>
        <v>2.7646884805308067E-2</v>
      </c>
      <c r="R2036" s="25"/>
      <c r="S2036" s="38">
        <f ca="1"/>
        <v>0.55385971335012674</v>
      </c>
      <c r="T2036" s="38">
        <f ca="1"/>
        <v>0.51102810636304197</v>
      </c>
      <c r="U2036" s="85"/>
      <c r="V2036" s="38">
        <f ca="1"/>
        <v>15.924542557964458</v>
      </c>
      <c r="W2036" s="46">
        <f ca="1"/>
        <v>18.975000000000001</v>
      </c>
    </row>
    <row r="2037" spans="2:23" x14ac:dyDescent="0.25">
      <c r="B2037" s="76">
        <f ca="1"/>
        <v>330</v>
      </c>
      <c r="C2037" s="39">
        <f ca="1"/>
        <v>45275</v>
      </c>
      <c r="D2037" s="25">
        <f ca="1"/>
        <v>18.975000000000001</v>
      </c>
      <c r="E2037" s="85"/>
      <c r="F2037" s="25">
        <f ca="1"/>
        <v>328.66</v>
      </c>
      <c r="G2037" s="40">
        <f ca="1"/>
        <v>7.9808921073449765E-3</v>
      </c>
      <c r="H2037" s="40">
        <f ca="1"/>
        <v>5.3099999999999994E-2</v>
      </c>
      <c r="I2037" s="85"/>
      <c r="J2037" s="41">
        <v>0.20199999999999407</v>
      </c>
      <c r="K2037" s="85"/>
      <c r="L2037" s="42">
        <f ca="1"/>
        <v>-4.0688727073819649E-3</v>
      </c>
      <c r="M2037" s="41">
        <f ca="1"/>
        <v>6.5521107892653821E-2</v>
      </c>
      <c r="N2037" s="43">
        <f ca="1"/>
        <v>0.28493150684931506</v>
      </c>
      <c r="O2037" s="25"/>
      <c r="P2037" s="43">
        <f ca="1"/>
        <v>0.13540536379020177</v>
      </c>
      <c r="Q2037" s="43">
        <f ca="1"/>
        <v>2.7579832465386256E-2</v>
      </c>
      <c r="R2037" s="25"/>
      <c r="S2037" s="38">
        <f ca="1"/>
        <v>0.55385430825017756</v>
      </c>
      <c r="T2037" s="38">
        <f ca="1"/>
        <v>0.51100136654611861</v>
      </c>
      <c r="U2037" s="85"/>
      <c r="V2037" s="38">
        <f ca="1"/>
        <v>15.931457754281354</v>
      </c>
      <c r="W2037" s="46">
        <f ca="1"/>
        <v>18.975000000000001</v>
      </c>
    </row>
    <row r="2038" spans="2:23" x14ac:dyDescent="0.25">
      <c r="B2038" s="76">
        <f ca="1"/>
        <v>330</v>
      </c>
      <c r="C2038" s="39">
        <f ca="1"/>
        <v>45275</v>
      </c>
      <c r="D2038" s="25">
        <f ca="1"/>
        <v>18.975000000000001</v>
      </c>
      <c r="E2038" s="85"/>
      <c r="F2038" s="25">
        <f ca="1"/>
        <v>328.66</v>
      </c>
      <c r="G2038" s="40">
        <f ca="1"/>
        <v>7.9808921073449765E-3</v>
      </c>
      <c r="H2038" s="40">
        <f ca="1"/>
        <v>5.3099999999999994E-2</v>
      </c>
      <c r="I2038" s="85"/>
      <c r="J2038" s="41">
        <v>0.20209999999999406</v>
      </c>
      <c r="K2038" s="85"/>
      <c r="L2038" s="42">
        <f ca="1"/>
        <v>-4.0688727073819649E-3</v>
      </c>
      <c r="M2038" s="41">
        <f ca="1"/>
        <v>6.5541312892653816E-2</v>
      </c>
      <c r="N2038" s="43">
        <f ca="1"/>
        <v>0.28493150684931506</v>
      </c>
      <c r="O2038" s="25"/>
      <c r="P2038" s="43">
        <f ca="1"/>
        <v>0.13539173036962907</v>
      </c>
      <c r="Q2038" s="43">
        <f ca="1"/>
        <v>2.751282006891019E-2</v>
      </c>
      <c r="R2038" s="25"/>
      <c r="S2038" s="38">
        <f ca="1"/>
        <v>0.55384891892996502</v>
      </c>
      <c r="T2038" s="38">
        <f ca="1"/>
        <v>0.51097464260884495</v>
      </c>
      <c r="U2038" s="85"/>
      <c r="V2038" s="38">
        <f ca="1"/>
        <v>15.938372975170154</v>
      </c>
      <c r="W2038" s="46">
        <f ca="1"/>
        <v>18.975000000000001</v>
      </c>
    </row>
    <row r="2039" spans="2:23" x14ac:dyDescent="0.25">
      <c r="B2039" s="76">
        <f ca="1"/>
        <v>330</v>
      </c>
      <c r="C2039" s="39">
        <f ca="1"/>
        <v>45275</v>
      </c>
      <c r="D2039" s="25">
        <f ca="1"/>
        <v>18.975000000000001</v>
      </c>
      <c r="E2039" s="85"/>
      <c r="F2039" s="25">
        <f ca="1"/>
        <v>328.66</v>
      </c>
      <c r="G2039" s="40">
        <f ca="1"/>
        <v>7.9808921073449765E-3</v>
      </c>
      <c r="H2039" s="40">
        <f ca="1"/>
        <v>5.3099999999999994E-2</v>
      </c>
      <c r="I2039" s="85"/>
      <c r="J2039" s="41">
        <v>0.20219999999999405</v>
      </c>
      <c r="K2039" s="85"/>
      <c r="L2039" s="42">
        <f ca="1"/>
        <v>-4.0688727073819649E-3</v>
      </c>
      <c r="M2039" s="41">
        <f ca="1"/>
        <v>6.556152789265382E-2</v>
      </c>
      <c r="N2039" s="43">
        <f ca="1"/>
        <v>0.28493150684931506</v>
      </c>
      <c r="O2039" s="25"/>
      <c r="P2039" s="43">
        <f ca="1"/>
        <v>0.13537813683323885</v>
      </c>
      <c r="Q2039" s="43">
        <f ca="1"/>
        <v>2.7445847556616595E-2</v>
      </c>
      <c r="R2039" s="25"/>
      <c r="S2039" s="38">
        <f ca="1"/>
        <v>0.55384354536615055</v>
      </c>
      <c r="T2039" s="38">
        <f ca="1"/>
        <v>0.51094793452779519</v>
      </c>
      <c r="U2039" s="85"/>
      <c r="V2039" s="38">
        <f ca="1"/>
        <v>15.945288220574753</v>
      </c>
      <c r="W2039" s="46">
        <f ca="1"/>
        <v>18.975000000000001</v>
      </c>
    </row>
    <row r="2040" spans="2:23" x14ac:dyDescent="0.25">
      <c r="B2040" s="76">
        <f ca="1"/>
        <v>330</v>
      </c>
      <c r="C2040" s="39">
        <f ca="1"/>
        <v>45275</v>
      </c>
      <c r="D2040" s="25">
        <f ca="1"/>
        <v>18.975000000000001</v>
      </c>
      <c r="E2040" s="85"/>
      <c r="F2040" s="25">
        <f ca="1"/>
        <v>328.66</v>
      </c>
      <c r="G2040" s="40">
        <f ca="1"/>
        <v>7.9808921073449765E-3</v>
      </c>
      <c r="H2040" s="40">
        <f ca="1"/>
        <v>5.3099999999999994E-2</v>
      </c>
      <c r="I2040" s="85"/>
      <c r="J2040" s="41">
        <v>0.20229999999999404</v>
      </c>
      <c r="K2040" s="85"/>
      <c r="L2040" s="42">
        <f ca="1"/>
        <v>-4.0688727073819649E-3</v>
      </c>
      <c r="M2040" s="41">
        <f ca="1"/>
        <v>6.5581752892653805E-2</v>
      </c>
      <c r="N2040" s="43">
        <f ca="1"/>
        <v>0.28493150684931506</v>
      </c>
      <c r="O2040" s="25"/>
      <c r="P2040" s="43">
        <f ca="1"/>
        <v>0.13536458312188507</v>
      </c>
      <c r="Q2040" s="43">
        <f ca="1"/>
        <v>2.737891486935945E-2</v>
      </c>
      <c r="R2040" s="25"/>
      <c r="S2040" s="38">
        <f ca="1"/>
        <v>0.55383818753544145</v>
      </c>
      <c r="T2040" s="38">
        <f ca="1"/>
        <v>0.51092124227959013</v>
      </c>
      <c r="U2040" s="85"/>
      <c r="V2040" s="38">
        <f ca="1"/>
        <v>15.952203490439132</v>
      </c>
      <c r="W2040" s="46">
        <f ca="1"/>
        <v>18.975000000000001</v>
      </c>
    </row>
    <row r="2041" spans="2:23" x14ac:dyDescent="0.25">
      <c r="B2041" s="76">
        <f ca="1"/>
        <v>330</v>
      </c>
      <c r="C2041" s="39">
        <f ca="1"/>
        <v>45275</v>
      </c>
      <c r="D2041" s="25">
        <f ca="1"/>
        <v>18.975000000000001</v>
      </c>
      <c r="E2041" s="85"/>
      <c r="F2041" s="25">
        <f ca="1"/>
        <v>328.66</v>
      </c>
      <c r="G2041" s="40">
        <f ca="1"/>
        <v>7.9808921073449765E-3</v>
      </c>
      <c r="H2041" s="40">
        <f ca="1"/>
        <v>5.3099999999999994E-2</v>
      </c>
      <c r="I2041" s="85"/>
      <c r="J2041" s="41">
        <v>0.20239999999999403</v>
      </c>
      <c r="K2041" s="85"/>
      <c r="L2041" s="42">
        <f ca="1"/>
        <v>-4.0688727073819649E-3</v>
      </c>
      <c r="M2041" s="41">
        <f ca="1"/>
        <v>6.5601987892653812E-2</v>
      </c>
      <c r="N2041" s="43">
        <f ca="1"/>
        <v>0.28493150684931506</v>
      </c>
      <c r="O2041" s="25"/>
      <c r="P2041" s="43">
        <f ca="1"/>
        <v>0.13535106917653855</v>
      </c>
      <c r="Q2041" s="43">
        <f ca="1"/>
        <v>2.7312021948109569E-2</v>
      </c>
      <c r="R2041" s="25"/>
      <c r="S2041" s="38">
        <f ca="1"/>
        <v>0.55383284541459088</v>
      </c>
      <c r="T2041" s="38">
        <f ca="1"/>
        <v>0.51089456584089588</v>
      </c>
      <c r="U2041" s="85"/>
      <c r="V2041" s="38">
        <f ca="1"/>
        <v>15.959118784707471</v>
      </c>
      <c r="W2041" s="46">
        <f ca="1"/>
        <v>18.975000000000001</v>
      </c>
    </row>
    <row r="2042" spans="2:23" x14ac:dyDescent="0.25">
      <c r="B2042" s="76">
        <f ca="1"/>
        <v>330</v>
      </c>
      <c r="C2042" s="39">
        <f ca="1"/>
        <v>45275</v>
      </c>
      <c r="D2042" s="25">
        <f ca="1"/>
        <v>18.975000000000001</v>
      </c>
      <c r="E2042" s="85"/>
      <c r="F2042" s="25">
        <f ca="1"/>
        <v>328.66</v>
      </c>
      <c r="G2042" s="40">
        <f ca="1"/>
        <v>7.9808921073449765E-3</v>
      </c>
      <c r="H2042" s="40">
        <f ca="1"/>
        <v>5.3099999999999994E-2</v>
      </c>
      <c r="I2042" s="85"/>
      <c r="J2042" s="41">
        <v>0.20249999999999402</v>
      </c>
      <c r="K2042" s="85"/>
      <c r="L2042" s="42">
        <f ca="1"/>
        <v>-4.0688727073819649E-3</v>
      </c>
      <c r="M2042" s="41">
        <f ca="1"/>
        <v>6.5622232892653815E-2</v>
      </c>
      <c r="N2042" s="43">
        <f ca="1"/>
        <v>0.28493150684931506</v>
      </c>
      <c r="O2042" s="25"/>
      <c r="P2042" s="43">
        <f ca="1"/>
        <v>0.13533759493828665</v>
      </c>
      <c r="Q2042" s="43">
        <f ca="1"/>
        <v>2.7245168733954286E-2</v>
      </c>
      <c r="R2042" s="25"/>
      <c r="S2042" s="38">
        <f ca="1"/>
        <v>0.55382751898039762</v>
      </c>
      <c r="T2042" s="38">
        <f ca="1"/>
        <v>0.51086790518842506</v>
      </c>
      <c r="U2042" s="85"/>
      <c r="V2042" s="38">
        <f ca="1"/>
        <v>15.966034103323949</v>
      </c>
      <c r="W2042" s="46">
        <f ca="1"/>
        <v>18.975000000000001</v>
      </c>
    </row>
    <row r="2043" spans="2:23" x14ac:dyDescent="0.25">
      <c r="B2043" s="76">
        <f ca="1"/>
        <v>330</v>
      </c>
      <c r="C2043" s="39">
        <f ca="1"/>
        <v>45275</v>
      </c>
      <c r="D2043" s="25">
        <f ca="1"/>
        <v>18.975000000000001</v>
      </c>
      <c r="E2043" s="85"/>
      <c r="F2043" s="25">
        <f ca="1"/>
        <v>328.66</v>
      </c>
      <c r="G2043" s="40">
        <f ca="1"/>
        <v>7.9808921073449765E-3</v>
      </c>
      <c r="H2043" s="40">
        <f ca="1"/>
        <v>5.3099999999999994E-2</v>
      </c>
      <c r="I2043" s="85"/>
      <c r="J2043" s="41">
        <v>0.20259999999999401</v>
      </c>
      <c r="K2043" s="85"/>
      <c r="L2043" s="42">
        <f ca="1"/>
        <v>-4.0688727073819649E-3</v>
      </c>
      <c r="M2043" s="41">
        <f ca="1"/>
        <v>6.5642487892653811E-2</v>
      </c>
      <c r="N2043" s="43">
        <f ca="1"/>
        <v>0.28493150684931506</v>
      </c>
      <c r="O2043" s="25"/>
      <c r="P2043" s="43">
        <f ca="1"/>
        <v>0.13532416034833303</v>
      </c>
      <c r="Q2043" s="43">
        <f ca="1"/>
        <v>2.7178355168097301E-2</v>
      </c>
      <c r="R2043" s="25"/>
      <c r="S2043" s="38">
        <f ca="1"/>
        <v>0.55382220820970585</v>
      </c>
      <c r="T2043" s="38">
        <f ca="1"/>
        <v>0.5108412602989354</v>
      </c>
      <c r="U2043" s="85"/>
      <c r="V2043" s="38">
        <f ca="1"/>
        <v>15.972949446232946</v>
      </c>
      <c r="W2043" s="46">
        <f ca="1"/>
        <v>18.975000000000001</v>
      </c>
    </row>
    <row r="2044" spans="2:23" x14ac:dyDescent="0.25">
      <c r="B2044" s="76">
        <f ca="1"/>
        <v>330</v>
      </c>
      <c r="C2044" s="39">
        <f ca="1"/>
        <v>45275</v>
      </c>
      <c r="D2044" s="25">
        <f ca="1"/>
        <v>18.975000000000001</v>
      </c>
      <c r="E2044" s="85"/>
      <c r="F2044" s="25">
        <f ca="1"/>
        <v>328.66</v>
      </c>
      <c r="G2044" s="40">
        <f ca="1"/>
        <v>7.9808921073449765E-3</v>
      </c>
      <c r="H2044" s="40">
        <f ca="1"/>
        <v>5.3099999999999994E-2</v>
      </c>
      <c r="I2044" s="85"/>
      <c r="J2044" s="41">
        <v>0.202699999999994</v>
      </c>
      <c r="K2044" s="85"/>
      <c r="L2044" s="42">
        <f ca="1"/>
        <v>-4.0688727073819649E-3</v>
      </c>
      <c r="M2044" s="41">
        <f ca="1"/>
        <v>6.5662752892653803E-2</v>
      </c>
      <c r="N2044" s="43">
        <f ca="1"/>
        <v>0.28493150684931506</v>
      </c>
      <c r="O2044" s="25"/>
      <c r="P2044" s="43">
        <f ca="1"/>
        <v>0.13531076534799749</v>
      </c>
      <c r="Q2044" s="43">
        <f ca="1"/>
        <v>2.71115811918584E-2</v>
      </c>
      <c r="R2044" s="25"/>
      <c r="S2044" s="38">
        <f ca="1"/>
        <v>0.55381691307940539</v>
      </c>
      <c r="T2044" s="38">
        <f ca="1"/>
        <v>0.51081463114923076</v>
      </c>
      <c r="U2044" s="85"/>
      <c r="V2044" s="38">
        <f ca="1"/>
        <v>15.979864813378839</v>
      </c>
      <c r="W2044" s="46">
        <f ca="1"/>
        <v>18.975000000000001</v>
      </c>
    </row>
    <row r="2045" spans="2:23" x14ac:dyDescent="0.25">
      <c r="B2045" s="76">
        <f ca="1"/>
        <v>330</v>
      </c>
      <c r="C2045" s="39">
        <f ca="1"/>
        <v>45275</v>
      </c>
      <c r="D2045" s="25">
        <f ca="1"/>
        <v>18.975000000000001</v>
      </c>
      <c r="E2045" s="85"/>
      <c r="F2045" s="25">
        <f ca="1"/>
        <v>328.66</v>
      </c>
      <c r="G2045" s="40">
        <f ca="1"/>
        <v>7.9808921073449765E-3</v>
      </c>
      <c r="H2045" s="40">
        <f ca="1"/>
        <v>5.3099999999999994E-2</v>
      </c>
      <c r="I2045" s="85"/>
      <c r="J2045" s="41">
        <v>0.20279999999999399</v>
      </c>
      <c r="K2045" s="85"/>
      <c r="L2045" s="42">
        <f ca="1"/>
        <v>-4.0688727073819649E-3</v>
      </c>
      <c r="M2045" s="41">
        <f ca="1"/>
        <v>6.5683027892653803E-2</v>
      </c>
      <c r="N2045" s="43">
        <f ca="1"/>
        <v>0.28493150684931506</v>
      </c>
      <c r="O2045" s="25"/>
      <c r="P2045" s="43">
        <f ca="1"/>
        <v>0.13529740987871547</v>
      </c>
      <c r="Q2045" s="43">
        <f ca="1"/>
        <v>2.7044846746672999E-2</v>
      </c>
      <c r="R2045" s="25"/>
      <c r="S2045" s="38">
        <f ca="1"/>
        <v>0.55381163356643126</v>
      </c>
      <c r="T2045" s="38">
        <f ca="1"/>
        <v>0.51078801771616034</v>
      </c>
      <c r="U2045" s="85"/>
      <c r="V2045" s="38">
        <f ca="1"/>
        <v>15.986780204706093</v>
      </c>
      <c r="W2045" s="46">
        <f ca="1"/>
        <v>18.975000000000001</v>
      </c>
    </row>
    <row r="2046" spans="2:23" x14ac:dyDescent="0.25">
      <c r="B2046" s="76">
        <f ca="1"/>
        <v>330</v>
      </c>
      <c r="C2046" s="39">
        <f ca="1"/>
        <v>45275</v>
      </c>
      <c r="D2046" s="25">
        <f ca="1"/>
        <v>18.975000000000001</v>
      </c>
      <c r="E2046" s="85"/>
      <c r="F2046" s="25">
        <f ca="1"/>
        <v>328.66</v>
      </c>
      <c r="G2046" s="40">
        <f ca="1"/>
        <v>7.9808921073449765E-3</v>
      </c>
      <c r="H2046" s="40">
        <f ca="1"/>
        <v>5.3099999999999994E-2</v>
      </c>
      <c r="I2046" s="85"/>
      <c r="J2046" s="41">
        <v>0.20289999999999397</v>
      </c>
      <c r="K2046" s="85"/>
      <c r="L2046" s="42">
        <f ca="1"/>
        <v>-4.0688727073819649E-3</v>
      </c>
      <c r="M2046" s="41">
        <f ca="1"/>
        <v>6.5703312892653798E-2</v>
      </c>
      <c r="N2046" s="43">
        <f ca="1"/>
        <v>0.28493150684931506</v>
      </c>
      <c r="O2046" s="25"/>
      <c r="P2046" s="43">
        <f ca="1"/>
        <v>0.13528409388203796</v>
      </c>
      <c r="Q2046" s="43">
        <f ca="1"/>
        <v>2.697815177409213E-2</v>
      </c>
      <c r="R2046" s="25"/>
      <c r="S2046" s="38">
        <f ca="1"/>
        <v>0.55380636964776364</v>
      </c>
      <c r="T2046" s="38">
        <f ca="1"/>
        <v>0.5107614199766185</v>
      </c>
      <c r="U2046" s="85"/>
      <c r="V2046" s="38">
        <f ca="1"/>
        <v>15.993695620159485</v>
      </c>
      <c r="W2046" s="46">
        <f ca="1"/>
        <v>18.975000000000001</v>
      </c>
    </row>
    <row r="2047" spans="2:23" x14ac:dyDescent="0.25">
      <c r="B2047" s="76">
        <f ca="1"/>
        <v>330</v>
      </c>
      <c r="C2047" s="39">
        <f ca="1"/>
        <v>45275</v>
      </c>
      <c r="D2047" s="25">
        <f ca="1"/>
        <v>18.975000000000001</v>
      </c>
      <c r="E2047" s="85"/>
      <c r="F2047" s="25">
        <f ca="1"/>
        <v>328.66</v>
      </c>
      <c r="G2047" s="40">
        <f ca="1"/>
        <v>7.9808921073449765E-3</v>
      </c>
      <c r="H2047" s="40">
        <f ca="1"/>
        <v>5.3099999999999994E-2</v>
      </c>
      <c r="I2047" s="85"/>
      <c r="J2047" s="41">
        <v>0.20299999999999396</v>
      </c>
      <c r="K2047" s="85"/>
      <c r="L2047" s="42">
        <f ca="1"/>
        <v>-4.0688727073819649E-3</v>
      </c>
      <c r="M2047" s="41">
        <f ca="1"/>
        <v>6.5723607892653788E-2</v>
      </c>
      <c r="N2047" s="43">
        <f ca="1"/>
        <v>0.28493150684931506</v>
      </c>
      <c r="O2047" s="25"/>
      <c r="P2047" s="43">
        <f ca="1"/>
        <v>0.13527081729963097</v>
      </c>
      <c r="Q2047" s="43">
        <f ca="1"/>
        <v>2.6911496215781774E-2</v>
      </c>
      <c r="R2047" s="25"/>
      <c r="S2047" s="38">
        <f ca="1"/>
        <v>0.55380112130042791</v>
      </c>
      <c r="T2047" s="38">
        <f ca="1"/>
        <v>0.51073483790754526</v>
      </c>
      <c r="U2047" s="85"/>
      <c r="V2047" s="38">
        <f ca="1"/>
        <v>16.000611059683621</v>
      </c>
      <c r="W2047" s="46">
        <f ca="1"/>
        <v>18.975000000000001</v>
      </c>
    </row>
    <row r="2048" spans="2:23" x14ac:dyDescent="0.25">
      <c r="B2048" s="76">
        <f ca="1"/>
        <v>330</v>
      </c>
      <c r="C2048" s="39">
        <f ca="1"/>
        <v>45275</v>
      </c>
      <c r="D2048" s="25">
        <f ca="1"/>
        <v>18.975000000000001</v>
      </c>
      <c r="E2048" s="85"/>
      <c r="F2048" s="25">
        <f ca="1"/>
        <v>328.66</v>
      </c>
      <c r="G2048" s="40">
        <f ca="1"/>
        <v>7.9808921073449765E-3</v>
      </c>
      <c r="H2048" s="40">
        <f ca="1"/>
        <v>5.3099999999999994E-2</v>
      </c>
      <c r="I2048" s="85"/>
      <c r="J2048" s="41">
        <v>0.20309999999999395</v>
      </c>
      <c r="K2048" s="85"/>
      <c r="L2048" s="42">
        <f ca="1"/>
        <v>-4.0688727073819649E-3</v>
      </c>
      <c r="M2048" s="41">
        <f ca="1"/>
        <v>6.5743912892653786E-2</v>
      </c>
      <c r="N2048" s="43">
        <f ca="1"/>
        <v>0.28493150684931506</v>
      </c>
      <c r="O2048" s="25"/>
      <c r="P2048" s="43">
        <f ca="1"/>
        <v>0.13525758007327557</v>
      </c>
      <c r="Q2048" s="43">
        <f ca="1"/>
        <v>2.684488001352299E-2</v>
      </c>
      <c r="R2048" s="25"/>
      <c r="S2048" s="38">
        <f ca="1"/>
        <v>0.55379588850149442</v>
      </c>
      <c r="T2048" s="38">
        <f ca="1"/>
        <v>0.51070827148592568</v>
      </c>
      <c r="U2048" s="85"/>
      <c r="V2048" s="38">
        <f ca="1"/>
        <v>16.007526523223333</v>
      </c>
      <c r="W2048" s="46">
        <f ca="1"/>
        <v>18.975000000000001</v>
      </c>
    </row>
    <row r="2049" spans="2:23" x14ac:dyDescent="0.25">
      <c r="B2049" s="76">
        <f ca="1"/>
        <v>330</v>
      </c>
      <c r="C2049" s="39">
        <f ca="1"/>
        <v>45275</v>
      </c>
      <c r="D2049" s="25">
        <f ca="1"/>
        <v>18.975000000000001</v>
      </c>
      <c r="E2049" s="85"/>
      <c r="F2049" s="25">
        <f ca="1"/>
        <v>328.66</v>
      </c>
      <c r="G2049" s="40">
        <f ca="1"/>
        <v>7.9808921073449765E-3</v>
      </c>
      <c r="H2049" s="40">
        <f ca="1"/>
        <v>5.3099999999999994E-2</v>
      </c>
      <c r="I2049" s="85"/>
      <c r="J2049" s="41">
        <v>0.20319999999999394</v>
      </c>
      <c r="K2049" s="85"/>
      <c r="L2049" s="42">
        <f ca="1"/>
        <v>-4.0688727073819649E-3</v>
      </c>
      <c r="M2049" s="41">
        <f ca="1"/>
        <v>6.5764227892653793E-2</v>
      </c>
      <c r="N2049" s="43">
        <f ca="1"/>
        <v>0.28493150684931506</v>
      </c>
      <c r="O2049" s="25"/>
      <c r="P2049" s="43">
        <f ca="1"/>
        <v>0.13524438214486734</v>
      </c>
      <c r="Q2049" s="43">
        <f ca="1"/>
        <v>2.6778303109211393E-2</v>
      </c>
      <c r="R2049" s="25"/>
      <c r="S2049" s="38">
        <f ca="1"/>
        <v>0.55379067122807835</v>
      </c>
      <c r="T2049" s="38">
        <f ca="1"/>
        <v>0.51068172068878992</v>
      </c>
      <c r="U2049" s="85"/>
      <c r="V2049" s="38">
        <f ca="1"/>
        <v>16.01444201072357</v>
      </c>
      <c r="W2049" s="46">
        <f ca="1"/>
        <v>18.975000000000001</v>
      </c>
    </row>
    <row r="2050" spans="2:23" x14ac:dyDescent="0.25">
      <c r="B2050" s="76">
        <f ca="1"/>
        <v>330</v>
      </c>
      <c r="C2050" s="39">
        <f ca="1"/>
        <v>45275</v>
      </c>
      <c r="D2050" s="25">
        <f ca="1"/>
        <v>18.975000000000001</v>
      </c>
      <c r="E2050" s="85"/>
      <c r="F2050" s="25">
        <f ca="1"/>
        <v>328.66</v>
      </c>
      <c r="G2050" s="40">
        <f ca="1"/>
        <v>7.9808921073449765E-3</v>
      </c>
      <c r="H2050" s="40">
        <f ca="1"/>
        <v>5.3099999999999994E-2</v>
      </c>
      <c r="I2050" s="85"/>
      <c r="J2050" s="41">
        <v>0.20329999999999393</v>
      </c>
      <c r="K2050" s="85"/>
      <c r="L2050" s="42">
        <f ca="1"/>
        <v>-4.0688727073819649E-3</v>
      </c>
      <c r="M2050" s="41">
        <f ca="1"/>
        <v>6.578455289265378E-2</v>
      </c>
      <c r="N2050" s="43">
        <f ca="1"/>
        <v>0.28493150684931506</v>
      </c>
      <c r="O2050" s="25"/>
      <c r="P2050" s="43">
        <f ca="1"/>
        <v>0.13523122345641611</v>
      </c>
      <c r="Q2050" s="43">
        <f ca="1"/>
        <v>2.6711765444856789E-2</v>
      </c>
      <c r="R2050" s="25"/>
      <c r="S2050" s="38">
        <f ca="1"/>
        <v>0.55378546945733964</v>
      </c>
      <c r="T2050" s="38">
        <f ca="1"/>
        <v>0.51065518549321287</v>
      </c>
      <c r="U2050" s="85"/>
      <c r="V2050" s="38">
        <f ca="1"/>
        <v>16.021357522129364</v>
      </c>
      <c r="W2050" s="46">
        <f ca="1"/>
        <v>18.975000000000001</v>
      </c>
    </row>
    <row r="2051" spans="2:23" x14ac:dyDescent="0.25">
      <c r="B2051" s="76">
        <f ca="1"/>
        <v>330</v>
      </c>
      <c r="C2051" s="39">
        <f ca="1"/>
        <v>45275</v>
      </c>
      <c r="D2051" s="25">
        <f ca="1"/>
        <v>18.975000000000001</v>
      </c>
      <c r="E2051" s="85"/>
      <c r="F2051" s="25">
        <f ca="1"/>
        <v>328.66</v>
      </c>
      <c r="G2051" s="40">
        <f ca="1"/>
        <v>7.9808921073449765E-3</v>
      </c>
      <c r="H2051" s="40">
        <f ca="1"/>
        <v>5.3099999999999994E-2</v>
      </c>
      <c r="I2051" s="85"/>
      <c r="J2051" s="41">
        <v>0.20339999999999392</v>
      </c>
      <c r="K2051" s="85"/>
      <c r="L2051" s="42">
        <f ca="1"/>
        <v>-4.0688727073819649E-3</v>
      </c>
      <c r="M2051" s="41">
        <f ca="1"/>
        <v>6.5804887892653777E-2</v>
      </c>
      <c r="N2051" s="43">
        <f ca="1"/>
        <v>0.28493150684931506</v>
      </c>
      <c r="O2051" s="25"/>
      <c r="P2051" s="43">
        <f ca="1"/>
        <v>0.13521810395004596</v>
      </c>
      <c r="Q2051" s="43">
        <f ca="1"/>
        <v>2.6645266962583278E-2</v>
      </c>
      <c r="R2051" s="25"/>
      <c r="S2051" s="38">
        <f ca="1"/>
        <v>0.55378028316648287</v>
      </c>
      <c r="T2051" s="38">
        <f ca="1"/>
        <v>0.51062866587631461</v>
      </c>
      <c r="U2051" s="85"/>
      <c r="V2051" s="38">
        <f ca="1"/>
        <v>16.028273057385746</v>
      </c>
      <c r="W2051" s="46">
        <f ca="1"/>
        <v>18.975000000000001</v>
      </c>
    </row>
    <row r="2052" spans="2:23" x14ac:dyDescent="0.25">
      <c r="B2052" s="76">
        <f ca="1"/>
        <v>330</v>
      </c>
      <c r="C2052" s="39">
        <f ca="1"/>
        <v>45275</v>
      </c>
      <c r="D2052" s="25">
        <f ca="1"/>
        <v>18.975000000000001</v>
      </c>
      <c r="E2052" s="85"/>
      <c r="F2052" s="25">
        <f ca="1"/>
        <v>328.66</v>
      </c>
      <c r="G2052" s="40">
        <f ca="1"/>
        <v>7.9808921073449765E-3</v>
      </c>
      <c r="H2052" s="40">
        <f ca="1"/>
        <v>5.3099999999999994E-2</v>
      </c>
      <c r="I2052" s="85"/>
      <c r="J2052" s="41">
        <v>0.20349999999999391</v>
      </c>
      <c r="K2052" s="85"/>
      <c r="L2052" s="42">
        <f ca="1"/>
        <v>-4.0688727073819649E-3</v>
      </c>
      <c r="M2052" s="41">
        <f ca="1"/>
        <v>6.5825232892653782E-2</v>
      </c>
      <c r="N2052" s="43">
        <f ca="1"/>
        <v>0.28493150684931506</v>
      </c>
      <c r="O2052" s="25"/>
      <c r="P2052" s="43">
        <f ca="1"/>
        <v>0.13520502356799458</v>
      </c>
      <c r="Q2052" s="43">
        <f ca="1"/>
        <v>2.6578807604628524E-2</v>
      </c>
      <c r="R2052" s="25"/>
      <c r="S2052" s="38">
        <f ca="1"/>
        <v>0.55377511233275722</v>
      </c>
      <c r="T2052" s="38">
        <f ca="1"/>
        <v>0.51060216181525986</v>
      </c>
      <c r="U2052" s="85"/>
      <c r="V2052" s="38">
        <f ca="1"/>
        <v>16.035188616438006</v>
      </c>
      <c r="W2052" s="46">
        <f ca="1"/>
        <v>18.975000000000001</v>
      </c>
    </row>
    <row r="2053" spans="2:23" x14ac:dyDescent="0.25">
      <c r="B2053" s="76">
        <f ca="1"/>
        <v>330</v>
      </c>
      <c r="C2053" s="39">
        <f ca="1"/>
        <v>45275</v>
      </c>
      <c r="D2053" s="25">
        <f ca="1"/>
        <v>18.975000000000001</v>
      </c>
      <c r="E2053" s="85"/>
      <c r="F2053" s="25">
        <f ca="1"/>
        <v>328.66</v>
      </c>
      <c r="G2053" s="40">
        <f ca="1"/>
        <v>7.9808921073449765E-3</v>
      </c>
      <c r="H2053" s="40">
        <f ca="1"/>
        <v>5.3099999999999994E-2</v>
      </c>
      <c r="I2053" s="85"/>
      <c r="J2053" s="41">
        <v>0.2035999999999939</v>
      </c>
      <c r="K2053" s="85"/>
      <c r="L2053" s="42">
        <f ca="1"/>
        <v>-4.0688727073819649E-3</v>
      </c>
      <c r="M2053" s="41">
        <f ca="1"/>
        <v>6.5845587892653767E-2</v>
      </c>
      <c r="N2053" s="43">
        <f ca="1"/>
        <v>0.28493150684931506</v>
      </c>
      <c r="O2053" s="25"/>
      <c r="P2053" s="43">
        <f ca="1"/>
        <v>0.13519198225261306</v>
      </c>
      <c r="Q2053" s="43">
        <f ca="1"/>
        <v>2.6512387313343627E-2</v>
      </c>
      <c r="R2053" s="25"/>
      <c r="S2053" s="38">
        <f ca="1"/>
        <v>0.55376995693345632</v>
      </c>
      <c r="T2053" s="38">
        <f ca="1"/>
        <v>0.51057567328725784</v>
      </c>
      <c r="U2053" s="85"/>
      <c r="V2053" s="38">
        <f ca="1"/>
        <v>16.042104199231403</v>
      </c>
      <c r="W2053" s="46">
        <f ca="1"/>
        <v>18.975000000000001</v>
      </c>
    </row>
    <row r="2054" spans="2:23" x14ac:dyDescent="0.25">
      <c r="B2054" s="76">
        <f ca="1"/>
        <v>330</v>
      </c>
      <c r="C2054" s="39">
        <f ca="1"/>
        <v>45275</v>
      </c>
      <c r="D2054" s="25">
        <f ca="1"/>
        <v>18.975000000000001</v>
      </c>
      <c r="E2054" s="85"/>
      <c r="F2054" s="25">
        <f ca="1"/>
        <v>328.66</v>
      </c>
      <c r="G2054" s="40">
        <f ca="1"/>
        <v>7.9808921073449765E-3</v>
      </c>
      <c r="H2054" s="40">
        <f ca="1"/>
        <v>5.3099999999999994E-2</v>
      </c>
      <c r="I2054" s="85"/>
      <c r="J2054" s="41">
        <v>0.20369999999999389</v>
      </c>
      <c r="K2054" s="85"/>
      <c r="L2054" s="42">
        <f ca="1"/>
        <v>-4.0688727073819649E-3</v>
      </c>
      <c r="M2054" s="41">
        <f ca="1"/>
        <v>6.5865952892653776E-2</v>
      </c>
      <c r="N2054" s="43">
        <f ca="1"/>
        <v>0.28493150684931506</v>
      </c>
      <c r="O2054" s="25"/>
      <c r="P2054" s="43">
        <f ca="1"/>
        <v>0.13517897994636596</v>
      </c>
      <c r="Q2054" s="43">
        <f ca="1"/>
        <v>2.6446006031193167E-2</v>
      </c>
      <c r="R2054" s="25"/>
      <c r="S2054" s="38">
        <f ca="1"/>
        <v>0.55376481694591817</v>
      </c>
      <c r="T2054" s="38">
        <f ca="1"/>
        <v>0.51054920026956241</v>
      </c>
      <c r="U2054" s="85"/>
      <c r="V2054" s="38">
        <f ca="1"/>
        <v>16.049019805711367</v>
      </c>
      <c r="W2054" s="46">
        <f ca="1"/>
        <v>18.975000000000001</v>
      </c>
    </row>
    <row r="2055" spans="2:23" x14ac:dyDescent="0.25">
      <c r="B2055" s="76">
        <f ca="1"/>
        <v>330</v>
      </c>
      <c r="C2055" s="39">
        <f ca="1"/>
        <v>45275</v>
      </c>
      <c r="D2055" s="25">
        <f ca="1"/>
        <v>18.975000000000001</v>
      </c>
      <c r="E2055" s="85"/>
      <c r="F2055" s="25">
        <f ca="1"/>
        <v>328.66</v>
      </c>
      <c r="G2055" s="40">
        <f ca="1"/>
        <v>7.9808921073449765E-3</v>
      </c>
      <c r="H2055" s="40">
        <f ca="1"/>
        <v>5.3099999999999994E-2</v>
      </c>
      <c r="I2055" s="85"/>
      <c r="J2055" s="41">
        <v>0.20379999999999387</v>
      </c>
      <c r="K2055" s="85"/>
      <c r="L2055" s="42">
        <f ca="1"/>
        <v>-4.0688727073819649E-3</v>
      </c>
      <c r="M2055" s="41">
        <f ca="1"/>
        <v>6.5886327892653765E-2</v>
      </c>
      <c r="N2055" s="43">
        <f ca="1"/>
        <v>0.28493150684931506</v>
      </c>
      <c r="O2055" s="25"/>
      <c r="P2055" s="43">
        <f ca="1"/>
        <v>0.1351660165918305</v>
      </c>
      <c r="Q2055" s="43">
        <f ca="1"/>
        <v>2.6379663700754341E-2</v>
      </c>
      <c r="R2055" s="25"/>
      <c r="S2055" s="38">
        <f ca="1"/>
        <v>0.55375969234752476</v>
      </c>
      <c r="T2055" s="38">
        <f ca="1"/>
        <v>0.51052274273947185</v>
      </c>
      <c r="U2055" s="85"/>
      <c r="V2055" s="38">
        <f ca="1"/>
        <v>16.055935435823358</v>
      </c>
      <c r="W2055" s="46">
        <f ca="1"/>
        <v>18.975000000000001</v>
      </c>
    </row>
    <row r="2056" spans="2:23" x14ac:dyDescent="0.25">
      <c r="B2056" s="76">
        <f ca="1"/>
        <v>330</v>
      </c>
      <c r="C2056" s="39">
        <f ca="1"/>
        <v>45275</v>
      </c>
      <c r="D2056" s="25">
        <f ca="1"/>
        <v>18.975000000000001</v>
      </c>
      <c r="E2056" s="85"/>
      <c r="F2056" s="25">
        <f ca="1"/>
        <v>328.66</v>
      </c>
      <c r="G2056" s="40">
        <f ca="1"/>
        <v>7.9808921073449765E-3</v>
      </c>
      <c r="H2056" s="40">
        <f ca="1"/>
        <v>5.3099999999999994E-2</v>
      </c>
      <c r="I2056" s="85"/>
      <c r="J2056" s="41">
        <v>0.20389999999999386</v>
      </c>
      <c r="K2056" s="85"/>
      <c r="L2056" s="42">
        <f ca="1"/>
        <v>-4.0688727073819649E-3</v>
      </c>
      <c r="M2056" s="41">
        <f ca="1"/>
        <v>6.5906712892653763E-2</v>
      </c>
      <c r="N2056" s="43">
        <f ca="1"/>
        <v>0.28493150684931506</v>
      </c>
      <c r="O2056" s="25"/>
      <c r="P2056" s="43">
        <f ca="1"/>
        <v>0.13515309213169671</v>
      </c>
      <c r="Q2056" s="43">
        <f ca="1"/>
        <v>2.6313360264717173E-2</v>
      </c>
      <c r="R2056" s="25"/>
      <c r="S2056" s="38">
        <f ca="1"/>
        <v>0.55375458311570247</v>
      </c>
      <c r="T2056" s="38">
        <f ca="1"/>
        <v>0.51049630067432861</v>
      </c>
      <c r="U2056" s="85"/>
      <c r="V2056" s="38">
        <f ca="1"/>
        <v>16.062851089513089</v>
      </c>
      <c r="W2056" s="46">
        <f ca="1"/>
        <v>18.975000000000001</v>
      </c>
    </row>
    <row r="2057" spans="2:23" x14ac:dyDescent="0.25">
      <c r="B2057" s="76">
        <f ca="1"/>
        <v>330</v>
      </c>
      <c r="C2057" s="39">
        <f ca="1"/>
        <v>45275</v>
      </c>
      <c r="D2057" s="25">
        <f ca="1"/>
        <v>18.975000000000001</v>
      </c>
      <c r="E2057" s="85"/>
      <c r="F2057" s="25">
        <f ca="1"/>
        <v>328.66</v>
      </c>
      <c r="G2057" s="40">
        <f ca="1"/>
        <v>7.9808921073449765E-3</v>
      </c>
      <c r="H2057" s="40">
        <f ca="1"/>
        <v>5.3099999999999994E-2</v>
      </c>
      <c r="I2057" s="85"/>
      <c r="J2057" s="41">
        <v>0.20399999999999385</v>
      </c>
      <c r="K2057" s="85"/>
      <c r="L2057" s="42">
        <f ca="1"/>
        <v>-4.0688727073819649E-3</v>
      </c>
      <c r="M2057" s="41">
        <f ca="1"/>
        <v>6.5927107892653769E-2</v>
      </c>
      <c r="N2057" s="43">
        <f ca="1"/>
        <v>0.28493150684931506</v>
      </c>
      <c r="O2057" s="25"/>
      <c r="P2057" s="43">
        <f ca="1"/>
        <v>0.13514020650876696</v>
      </c>
      <c r="Q2057" s="43">
        <f ca="1"/>
        <v>2.6247095665884054E-2</v>
      </c>
      <c r="R2057" s="25"/>
      <c r="S2057" s="38">
        <f ca="1"/>
        <v>0.55374948922792155</v>
      </c>
      <c r="T2057" s="38">
        <f ca="1"/>
        <v>0.51046987405151945</v>
      </c>
      <c r="U2057" s="85"/>
      <c r="V2057" s="38">
        <f ca="1"/>
        <v>16.06976676672619</v>
      </c>
      <c r="W2057" s="46">
        <f ca="1"/>
        <v>18.975000000000001</v>
      </c>
    </row>
    <row r="2058" spans="2:23" x14ac:dyDescent="0.25">
      <c r="B2058" s="76">
        <f ca="1"/>
        <v>330</v>
      </c>
      <c r="C2058" s="39">
        <f ca="1"/>
        <v>45275</v>
      </c>
      <c r="D2058" s="25">
        <f ca="1"/>
        <v>18.975000000000001</v>
      </c>
      <c r="E2058" s="85"/>
      <c r="F2058" s="25">
        <f ca="1"/>
        <v>328.66</v>
      </c>
      <c r="G2058" s="40">
        <f ca="1"/>
        <v>7.9808921073449765E-3</v>
      </c>
      <c r="H2058" s="40">
        <f ca="1"/>
        <v>5.3099999999999994E-2</v>
      </c>
      <c r="I2058" s="85"/>
      <c r="J2058" s="41">
        <v>0.20409999999999384</v>
      </c>
      <c r="K2058" s="85"/>
      <c r="L2058" s="42">
        <f ca="1"/>
        <v>-4.0688727073819649E-3</v>
      </c>
      <c r="M2058" s="41">
        <f ca="1"/>
        <v>6.5947512892653756E-2</v>
      </c>
      <c r="N2058" s="43">
        <f ca="1"/>
        <v>0.28493150684931506</v>
      </c>
      <c r="O2058" s="25"/>
      <c r="P2058" s="43">
        <f ca="1"/>
        <v>0.1351273596659556</v>
      </c>
      <c r="Q2058" s="43">
        <f ca="1"/>
        <v>2.618086984716933E-2</v>
      </c>
      <c r="R2058" s="25"/>
      <c r="S2058" s="38">
        <f ca="1"/>
        <v>0.55374441066169611</v>
      </c>
      <c r="T2058" s="38">
        <f ca="1"/>
        <v>0.5104434628484753</v>
      </c>
      <c r="U2058" s="85"/>
      <c r="V2058" s="38">
        <f ca="1"/>
        <v>16.076682467408403</v>
      </c>
      <c r="W2058" s="46">
        <f ca="1"/>
        <v>18.975000000000001</v>
      </c>
    </row>
    <row r="2059" spans="2:23" x14ac:dyDescent="0.25">
      <c r="B2059" s="76">
        <f ca="1"/>
        <v>330</v>
      </c>
      <c r="C2059" s="39">
        <f ca="1"/>
        <v>45275</v>
      </c>
      <c r="D2059" s="25">
        <f ca="1"/>
        <v>18.975000000000001</v>
      </c>
      <c r="E2059" s="85"/>
      <c r="F2059" s="25">
        <f ca="1"/>
        <v>328.66</v>
      </c>
      <c r="G2059" s="40">
        <f ca="1"/>
        <v>7.9808921073449765E-3</v>
      </c>
      <c r="H2059" s="40">
        <f ca="1"/>
        <v>5.3099999999999994E-2</v>
      </c>
      <c r="I2059" s="85"/>
      <c r="J2059" s="41">
        <v>0.20419999999999383</v>
      </c>
      <c r="K2059" s="85"/>
      <c r="L2059" s="42">
        <f ca="1"/>
        <v>-4.0688727073819649E-3</v>
      </c>
      <c r="M2059" s="41">
        <f ca="1"/>
        <v>6.5967927892653766E-2</v>
      </c>
      <c r="N2059" s="43">
        <f ca="1"/>
        <v>0.28493150684931506</v>
      </c>
      <c r="O2059" s="25"/>
      <c r="P2059" s="43">
        <f ca="1"/>
        <v>0.13511455154628901</v>
      </c>
      <c r="Q2059" s="43">
        <f ca="1"/>
        <v>2.6114682751599366E-2</v>
      </c>
      <c r="R2059" s="25"/>
      <c r="S2059" s="38">
        <f ca="1"/>
        <v>0.55373934739458419</v>
      </c>
      <c r="T2059" s="38">
        <f ca="1"/>
        <v>0.51041706704267087</v>
      </c>
      <c r="U2059" s="85"/>
      <c r="V2059" s="38">
        <f ca="1"/>
        <v>16.083598191505729</v>
      </c>
      <c r="W2059" s="46">
        <f ca="1"/>
        <v>18.975000000000001</v>
      </c>
    </row>
    <row r="2060" spans="2:23" x14ac:dyDescent="0.25">
      <c r="B2060" s="76">
        <f ca="1"/>
        <v>330</v>
      </c>
      <c r="C2060" s="39">
        <f ca="1"/>
        <v>45275</v>
      </c>
      <c r="D2060" s="25">
        <f ca="1"/>
        <v>18.975000000000001</v>
      </c>
      <c r="E2060" s="85"/>
      <c r="F2060" s="25">
        <f ca="1"/>
        <v>328.66</v>
      </c>
      <c r="G2060" s="40">
        <f ca="1"/>
        <v>7.9808921073449765E-3</v>
      </c>
      <c r="H2060" s="40">
        <f ca="1"/>
        <v>5.3099999999999994E-2</v>
      </c>
      <c r="I2060" s="85"/>
      <c r="J2060" s="41">
        <v>0.20429999999999382</v>
      </c>
      <c r="K2060" s="85"/>
      <c r="L2060" s="42">
        <f ca="1"/>
        <v>-4.0688727073819649E-3</v>
      </c>
      <c r="M2060" s="41">
        <f ca="1"/>
        <v>6.5988352892653757E-2</v>
      </c>
      <c r="N2060" s="43">
        <f ca="1"/>
        <v>0.28493150684931506</v>
      </c>
      <c r="O2060" s="25"/>
      <c r="P2060" s="43">
        <f ca="1"/>
        <v>0.13510178209290494</v>
      </c>
      <c r="Q2060" s="43">
        <f ca="1"/>
        <v>2.6048534322311925E-2</v>
      </c>
      <c r="R2060" s="25"/>
      <c r="S2060" s="38">
        <f ca="1"/>
        <v>0.55373429940418739</v>
      </c>
      <c r="T2060" s="38">
        <f ca="1"/>
        <v>0.51039068661162501</v>
      </c>
      <c r="U2060" s="85"/>
      <c r="V2060" s="38">
        <f ca="1"/>
        <v>16.090513938964051</v>
      </c>
      <c r="W2060" s="46">
        <f ca="1"/>
        <v>18.975000000000001</v>
      </c>
    </row>
    <row r="2061" spans="2:23" x14ac:dyDescent="0.25">
      <c r="B2061" s="76">
        <f ca="1"/>
        <v>330</v>
      </c>
      <c r="C2061" s="39">
        <f ca="1"/>
        <v>45275</v>
      </c>
      <c r="D2061" s="25">
        <f ca="1"/>
        <v>18.975000000000001</v>
      </c>
      <c r="E2061" s="85"/>
      <c r="F2061" s="25">
        <f ca="1"/>
        <v>328.66</v>
      </c>
      <c r="G2061" s="40">
        <f ca="1"/>
        <v>7.9808921073449765E-3</v>
      </c>
      <c r="H2061" s="40">
        <f ca="1"/>
        <v>5.3099999999999994E-2</v>
      </c>
      <c r="I2061" s="85"/>
      <c r="J2061" s="41">
        <v>0.20439999999999381</v>
      </c>
      <c r="K2061" s="85"/>
      <c r="L2061" s="42">
        <f ca="1"/>
        <v>-4.0688727073819649E-3</v>
      </c>
      <c r="M2061" s="41">
        <f ca="1"/>
        <v>6.6008787892653756E-2</v>
      </c>
      <c r="N2061" s="43">
        <f ca="1"/>
        <v>0.28493150684931506</v>
      </c>
      <c r="O2061" s="25"/>
      <c r="P2061" s="43">
        <f ca="1"/>
        <v>0.13508905124905254</v>
      </c>
      <c r="Q2061" s="43">
        <f ca="1"/>
        <v>2.5982424502556167E-2</v>
      </c>
      <c r="R2061" s="25"/>
      <c r="S2061" s="38">
        <f ca="1"/>
        <v>0.55372926666815103</v>
      </c>
      <c r="T2061" s="38">
        <f ca="1"/>
        <v>0.51036432153290012</v>
      </c>
      <c r="U2061" s="85"/>
      <c r="V2061" s="38">
        <f ca="1"/>
        <v>16.097429709729482</v>
      </c>
      <c r="W2061" s="46">
        <f ca="1"/>
        <v>18.975000000000001</v>
      </c>
    </row>
    <row r="2062" spans="2:23" x14ac:dyDescent="0.25">
      <c r="B2062" s="76">
        <f ca="1"/>
        <v>330</v>
      </c>
      <c r="C2062" s="39">
        <f ca="1"/>
        <v>45275</v>
      </c>
      <c r="D2062" s="25">
        <f ca="1"/>
        <v>18.975000000000001</v>
      </c>
      <c r="E2062" s="85"/>
      <c r="F2062" s="25">
        <f ca="1"/>
        <v>328.66</v>
      </c>
      <c r="G2062" s="40">
        <f ca="1"/>
        <v>7.9808921073449765E-3</v>
      </c>
      <c r="H2062" s="40">
        <f ca="1"/>
        <v>5.3099999999999994E-2</v>
      </c>
      <c r="I2062" s="85"/>
      <c r="J2062" s="41">
        <v>0.2044999999999938</v>
      </c>
      <c r="K2062" s="85"/>
      <c r="L2062" s="42">
        <f ca="1"/>
        <v>-4.0688727073819649E-3</v>
      </c>
      <c r="M2062" s="41">
        <f ca="1"/>
        <v>6.602923289265375E-2</v>
      </c>
      <c r="N2062" s="43">
        <f ca="1"/>
        <v>0.28493150684931506</v>
      </c>
      <c r="O2062" s="25"/>
      <c r="P2062" s="43">
        <f ca="1"/>
        <v>0.13507635895809184</v>
      </c>
      <c r="Q2062" s="43">
        <f ca="1"/>
        <v>2.591635323569208E-2</v>
      </c>
      <c r="R2062" s="25"/>
      <c r="S2062" s="38">
        <f ca="1"/>
        <v>0.55372424916416374</v>
      </c>
      <c r="T2062" s="38">
        <f ca="1"/>
        <v>0.51033797178410223</v>
      </c>
      <c r="U2062" s="85"/>
      <c r="V2062" s="38">
        <f ca="1"/>
        <v>16.104345503748249</v>
      </c>
      <c r="W2062" s="46">
        <f ca="1"/>
        <v>18.975000000000001</v>
      </c>
    </row>
    <row r="2063" spans="2:23" x14ac:dyDescent="0.25">
      <c r="B2063" s="76">
        <f ca="1"/>
        <v>330</v>
      </c>
      <c r="C2063" s="39">
        <f ca="1"/>
        <v>45275</v>
      </c>
      <c r="D2063" s="25">
        <f ca="1"/>
        <v>18.975000000000001</v>
      </c>
      <c r="E2063" s="85"/>
      <c r="F2063" s="25">
        <f ca="1"/>
        <v>328.66</v>
      </c>
      <c r="G2063" s="40">
        <f ca="1"/>
        <v>7.9808921073449765E-3</v>
      </c>
      <c r="H2063" s="40">
        <f ca="1"/>
        <v>5.3099999999999994E-2</v>
      </c>
      <c r="I2063" s="85"/>
      <c r="J2063" s="41">
        <v>0.20459999999999379</v>
      </c>
      <c r="K2063" s="85"/>
      <c r="L2063" s="42">
        <f ca="1"/>
        <v>-4.0688727073819649E-3</v>
      </c>
      <c r="M2063" s="41">
        <f ca="1"/>
        <v>6.6049687892653752E-2</v>
      </c>
      <c r="N2063" s="43">
        <f ca="1"/>
        <v>0.28493150684931506</v>
      </c>
      <c r="O2063" s="25"/>
      <c r="P2063" s="43">
        <f ca="1"/>
        <v>0.13506370516349372</v>
      </c>
      <c r="Q2063" s="43">
        <f ca="1"/>
        <v>2.5850320465190604E-2</v>
      </c>
      <c r="R2063" s="25"/>
      <c r="S2063" s="38">
        <f ca="1"/>
        <v>0.55371924686995766</v>
      </c>
      <c r="T2063" s="38">
        <f ca="1"/>
        <v>0.5103116373428811</v>
      </c>
      <c r="U2063" s="85"/>
      <c r="V2063" s="38">
        <f ca="1"/>
        <v>16.111261320966662</v>
      </c>
      <c r="W2063" s="46">
        <f ca="1"/>
        <v>18.975000000000001</v>
      </c>
    </row>
    <row r="2064" spans="2:23" x14ac:dyDescent="0.25">
      <c r="B2064" s="76">
        <f ca="1"/>
        <v>330</v>
      </c>
      <c r="C2064" s="39">
        <f ca="1"/>
        <v>45275</v>
      </c>
      <c r="D2064" s="25">
        <f ca="1"/>
        <v>18.975000000000001</v>
      </c>
      <c r="E2064" s="85"/>
      <c r="F2064" s="25">
        <f ca="1"/>
        <v>328.66</v>
      </c>
      <c r="G2064" s="40">
        <f ca="1"/>
        <v>7.9808921073449765E-3</v>
      </c>
      <c r="H2064" s="40">
        <f ca="1"/>
        <v>5.3099999999999994E-2</v>
      </c>
      <c r="I2064" s="85"/>
      <c r="J2064" s="41">
        <v>0.20469999999999378</v>
      </c>
      <c r="K2064" s="85"/>
      <c r="L2064" s="42">
        <f ca="1"/>
        <v>-4.0688727073819649E-3</v>
      </c>
      <c r="M2064" s="41">
        <f ca="1"/>
        <v>6.607015289265375E-2</v>
      </c>
      <c r="N2064" s="43">
        <f ca="1"/>
        <v>0.28493150684931506</v>
      </c>
      <c r="O2064" s="25"/>
      <c r="P2064" s="43">
        <f ca="1"/>
        <v>0.13505108980883951</v>
      </c>
      <c r="Q2064" s="43">
        <f ca="1"/>
        <v>2.5784326134633023E-2</v>
      </c>
      <c r="R2064" s="25"/>
      <c r="S2064" s="38">
        <f ca="1"/>
        <v>0.5537142597633079</v>
      </c>
      <c r="T2064" s="38">
        <f ca="1"/>
        <v>0.51028531818693001</v>
      </c>
      <c r="U2064" s="85"/>
      <c r="V2064" s="38">
        <f ca="1"/>
        <v>16.118177161330863</v>
      </c>
      <c r="W2064" s="46">
        <f ca="1"/>
        <v>18.975000000000001</v>
      </c>
    </row>
    <row r="2065" spans="2:23" x14ac:dyDescent="0.25">
      <c r="B2065" s="76">
        <f ca="1"/>
        <v>330</v>
      </c>
      <c r="C2065" s="39">
        <f ca="1"/>
        <v>45275</v>
      </c>
      <c r="D2065" s="25">
        <f ca="1"/>
        <v>18.975000000000001</v>
      </c>
      <c r="E2065" s="85"/>
      <c r="F2065" s="25">
        <f ca="1"/>
        <v>328.66</v>
      </c>
      <c r="G2065" s="40">
        <f ca="1"/>
        <v>7.9808921073449765E-3</v>
      </c>
      <c r="H2065" s="40">
        <f ca="1"/>
        <v>5.3099999999999994E-2</v>
      </c>
      <c r="I2065" s="85"/>
      <c r="J2065" s="41">
        <v>0.20479999999999376</v>
      </c>
      <c r="K2065" s="85"/>
      <c r="L2065" s="42">
        <f ca="1"/>
        <v>-4.0688727073819649E-3</v>
      </c>
      <c r="M2065" s="41">
        <f ca="1"/>
        <v>6.6090627892653742E-2</v>
      </c>
      <c r="N2065" s="43">
        <f ca="1"/>
        <v>0.28493150684931506</v>
      </c>
      <c r="O2065" s="25"/>
      <c r="P2065" s="43">
        <f ca="1"/>
        <v>0.13503851283782056</v>
      </c>
      <c r="Q2065" s="43">
        <f ca="1"/>
        <v>2.5718370187710698E-2</v>
      </c>
      <c r="R2065" s="25"/>
      <c r="S2065" s="38">
        <f ca="1"/>
        <v>0.55370928782203321</v>
      </c>
      <c r="T2065" s="38">
        <f ca="1"/>
        <v>0.51025901429398524</v>
      </c>
      <c r="U2065" s="85"/>
      <c r="V2065" s="38">
        <f ca="1"/>
        <v>16.12509302478756</v>
      </c>
      <c r="W2065" s="46">
        <f ca="1"/>
        <v>18.975000000000001</v>
      </c>
    </row>
    <row r="2066" spans="2:23" x14ac:dyDescent="0.25">
      <c r="B2066" s="76">
        <f ca="1"/>
        <v>330</v>
      </c>
      <c r="C2066" s="39">
        <f ca="1"/>
        <v>45275</v>
      </c>
      <c r="D2066" s="25">
        <f ca="1"/>
        <v>18.975000000000001</v>
      </c>
      <c r="E2066" s="85"/>
      <c r="F2066" s="25">
        <f ca="1"/>
        <v>328.66</v>
      </c>
      <c r="G2066" s="40">
        <f ca="1"/>
        <v>7.9808921073449765E-3</v>
      </c>
      <c r="H2066" s="40">
        <f ca="1"/>
        <v>5.3099999999999994E-2</v>
      </c>
      <c r="I2066" s="85"/>
      <c r="J2066" s="41">
        <v>0.20489999999999375</v>
      </c>
      <c r="K2066" s="85"/>
      <c r="L2066" s="42">
        <f ca="1"/>
        <v>-4.0688727073819649E-3</v>
      </c>
      <c r="M2066" s="41">
        <f ca="1"/>
        <v>6.6111112892653742E-2</v>
      </c>
      <c r="N2066" s="43">
        <f ca="1"/>
        <v>0.28493150684931506</v>
      </c>
      <c r="O2066" s="25"/>
      <c r="P2066" s="43">
        <f ca="1"/>
        <v>0.13502597419423848</v>
      </c>
      <c r="Q2066" s="43">
        <f ca="1"/>
        <v>2.5652452568225251E-2</v>
      </c>
      <c r="R2066" s="25"/>
      <c r="S2066" s="38">
        <f ca="1"/>
        <v>0.55370433102399508</v>
      </c>
      <c r="T2066" s="38">
        <f ca="1"/>
        <v>0.51023272564182665</v>
      </c>
      <c r="U2066" s="85"/>
      <c r="V2066" s="38">
        <f ca="1"/>
        <v>16.132008911283208</v>
      </c>
      <c r="W2066" s="46">
        <f ca="1"/>
        <v>18.975000000000001</v>
      </c>
    </row>
    <row r="2067" spans="2:23" x14ac:dyDescent="0.25">
      <c r="B2067" s="76">
        <f ca="1"/>
        <v>330</v>
      </c>
      <c r="C2067" s="39">
        <f ca="1"/>
        <v>45275</v>
      </c>
      <c r="D2067" s="25">
        <f ca="1"/>
        <v>18.975000000000001</v>
      </c>
      <c r="E2067" s="85"/>
      <c r="F2067" s="25">
        <f ca="1"/>
        <v>328.66</v>
      </c>
      <c r="G2067" s="40">
        <f ca="1"/>
        <v>7.9808921073449765E-3</v>
      </c>
      <c r="H2067" s="40">
        <f ca="1"/>
        <v>5.3099999999999994E-2</v>
      </c>
      <c r="I2067" s="85"/>
      <c r="J2067" s="41">
        <v>0.20499999999999374</v>
      </c>
      <c r="K2067" s="85"/>
      <c r="L2067" s="42">
        <f ca="1"/>
        <v>-4.0688727073819649E-3</v>
      </c>
      <c r="M2067" s="41">
        <f ca="1"/>
        <v>6.6131607892653738E-2</v>
      </c>
      <c r="N2067" s="43">
        <f ca="1"/>
        <v>0.28493150684931506</v>
      </c>
      <c r="O2067" s="25"/>
      <c r="P2067" s="43">
        <f ca="1"/>
        <v>0.13501347382200421</v>
      </c>
      <c r="Q2067" s="43">
        <f ca="1"/>
        <v>2.5586573220087616E-2</v>
      </c>
      <c r="R2067" s="25"/>
      <c r="S2067" s="38">
        <f ca="1"/>
        <v>0.55369938934709795</v>
      </c>
      <c r="T2067" s="38">
        <f ca="1"/>
        <v>0.51020645220827721</v>
      </c>
      <c r="U2067" s="85"/>
      <c r="V2067" s="38">
        <f ca="1"/>
        <v>16.138924820764402</v>
      </c>
      <c r="W2067" s="46">
        <f ca="1"/>
        <v>18.975000000000001</v>
      </c>
    </row>
    <row r="2068" spans="2:23" x14ac:dyDescent="0.25">
      <c r="B2068" s="76">
        <f ca="1"/>
        <v>330</v>
      </c>
      <c r="C2068" s="39">
        <f ca="1"/>
        <v>45275</v>
      </c>
      <c r="D2068" s="25">
        <f ca="1"/>
        <v>18.975000000000001</v>
      </c>
      <c r="E2068" s="85"/>
      <c r="F2068" s="25">
        <f ca="1"/>
        <v>328.66</v>
      </c>
      <c r="G2068" s="40">
        <f ca="1"/>
        <v>7.9808921073449765E-3</v>
      </c>
      <c r="H2068" s="40">
        <f ca="1"/>
        <v>5.3099999999999994E-2</v>
      </c>
      <c r="I2068" s="85"/>
      <c r="J2068" s="41">
        <v>0.20509999999999373</v>
      </c>
      <c r="K2068" s="85"/>
      <c r="L2068" s="42">
        <f ca="1"/>
        <v>-4.0688727073819649E-3</v>
      </c>
      <c r="M2068" s="41">
        <f ca="1"/>
        <v>6.6152112892653728E-2</v>
      </c>
      <c r="N2068" s="43">
        <f ca="1"/>
        <v>0.28493150684931506</v>
      </c>
      <c r="O2068" s="25"/>
      <c r="P2068" s="43">
        <f ca="1"/>
        <v>0.13500101166513817</v>
      </c>
      <c r="Q2068" s="43">
        <f ca="1"/>
        <v>2.5520732087318199E-2</v>
      </c>
      <c r="R2068" s="25"/>
      <c r="S2068" s="38">
        <f ca="1"/>
        <v>0.55369446276928913</v>
      </c>
      <c r="T2068" s="38">
        <f ca="1"/>
        <v>0.51018019397120251</v>
      </c>
      <c r="U2068" s="85"/>
      <c r="V2068" s="38">
        <f ca="1"/>
        <v>16.145840753177993</v>
      </c>
      <c r="W2068" s="46">
        <f ca="1"/>
        <v>18.975000000000001</v>
      </c>
    </row>
    <row r="2069" spans="2:23" x14ac:dyDescent="0.25">
      <c r="B2069" s="76">
        <f ca="1"/>
        <v>330</v>
      </c>
      <c r="C2069" s="39">
        <f ca="1"/>
        <v>45275</v>
      </c>
      <c r="D2069" s="25">
        <f ca="1"/>
        <v>18.975000000000001</v>
      </c>
      <c r="E2069" s="85"/>
      <c r="F2069" s="25">
        <f ca="1"/>
        <v>328.66</v>
      </c>
      <c r="G2069" s="40">
        <f ca="1"/>
        <v>7.9808921073449765E-3</v>
      </c>
      <c r="H2069" s="40">
        <f ca="1"/>
        <v>5.3099999999999994E-2</v>
      </c>
      <c r="I2069" s="85"/>
      <c r="J2069" s="41">
        <v>0.20519999999999372</v>
      </c>
      <c r="K2069" s="85"/>
      <c r="L2069" s="42">
        <f ca="1"/>
        <v>-4.0688727073819649E-3</v>
      </c>
      <c r="M2069" s="41">
        <f ca="1"/>
        <v>6.6172627892653726E-2</v>
      </c>
      <c r="N2069" s="43">
        <f ca="1"/>
        <v>0.28493150684931506</v>
      </c>
      <c r="O2069" s="25"/>
      <c r="P2069" s="43">
        <f ca="1"/>
        <v>0.13498858766777008</v>
      </c>
      <c r="Q2069" s="43">
        <f ca="1"/>
        <v>2.5454929114046745E-2</v>
      </c>
      <c r="R2069" s="25"/>
      <c r="S2069" s="38">
        <f ca="1"/>
        <v>0.5536895512685589</v>
      </c>
      <c r="T2069" s="38">
        <f ca="1"/>
        <v>0.51015395090851157</v>
      </c>
      <c r="U2069" s="85"/>
      <c r="V2069" s="38">
        <f ca="1"/>
        <v>16.152756708470861</v>
      </c>
      <c r="W2069" s="46">
        <f ca="1"/>
        <v>18.975000000000001</v>
      </c>
    </row>
    <row r="2070" spans="2:23" x14ac:dyDescent="0.25">
      <c r="B2070" s="76">
        <f ca="1"/>
        <v>330</v>
      </c>
      <c r="C2070" s="39">
        <f ca="1"/>
        <v>45275</v>
      </c>
      <c r="D2070" s="25">
        <f ca="1"/>
        <v>18.975000000000001</v>
      </c>
      <c r="E2070" s="85"/>
      <c r="F2070" s="25">
        <f ca="1"/>
        <v>328.66</v>
      </c>
      <c r="G2070" s="40">
        <f ca="1"/>
        <v>7.9808921073449765E-3</v>
      </c>
      <c r="H2070" s="40">
        <f ca="1"/>
        <v>5.3099999999999994E-2</v>
      </c>
      <c r="I2070" s="85"/>
      <c r="J2070" s="41">
        <v>0.20529999999999371</v>
      </c>
      <c r="K2070" s="85"/>
      <c r="L2070" s="42">
        <f ca="1"/>
        <v>-4.0688727073819649E-3</v>
      </c>
      <c r="M2070" s="41">
        <f ca="1"/>
        <v>6.6193152892653734E-2</v>
      </c>
      <c r="N2070" s="43">
        <f ca="1"/>
        <v>0.28493150684931506</v>
      </c>
      <c r="O2070" s="25"/>
      <c r="P2070" s="43">
        <f ca="1"/>
        <v>0.1349762017741383</v>
      </c>
      <c r="Q2070" s="43">
        <f ca="1"/>
        <v>2.5389164244511583E-2</v>
      </c>
      <c r="R2070" s="25"/>
      <c r="S2070" s="38">
        <f ca="1"/>
        <v>0.55368465482293971</v>
      </c>
      <c r="T2070" s="38">
        <f ca="1"/>
        <v>0.51012772299815612</v>
      </c>
      <c r="U2070" s="85"/>
      <c r="V2070" s="38">
        <f ca="1"/>
        <v>16.159672686589744</v>
      </c>
      <c r="W2070" s="46">
        <f ca="1"/>
        <v>18.975000000000001</v>
      </c>
    </row>
    <row r="2071" spans="2:23" x14ac:dyDescent="0.25">
      <c r="B2071" s="76">
        <f ca="1"/>
        <v>330</v>
      </c>
      <c r="C2071" s="39">
        <f ca="1"/>
        <v>45275</v>
      </c>
      <c r="D2071" s="25">
        <f ca="1"/>
        <v>18.975000000000001</v>
      </c>
      <c r="E2071" s="85"/>
      <c r="F2071" s="25">
        <f ca="1"/>
        <v>328.66</v>
      </c>
      <c r="G2071" s="40">
        <f ca="1"/>
        <v>7.9808921073449765E-3</v>
      </c>
      <c r="H2071" s="40">
        <f ca="1"/>
        <v>5.3099999999999994E-2</v>
      </c>
      <c r="I2071" s="85"/>
      <c r="J2071" s="41">
        <v>0.2053999999999937</v>
      </c>
      <c r="K2071" s="85"/>
      <c r="L2071" s="42">
        <f ca="1"/>
        <v>-4.0688727073819649E-3</v>
      </c>
      <c r="M2071" s="41">
        <f ca="1"/>
        <v>6.6213687892653722E-2</v>
      </c>
      <c r="N2071" s="43">
        <f ca="1"/>
        <v>0.28493150684931506</v>
      </c>
      <c r="O2071" s="25"/>
      <c r="P2071" s="43">
        <f ca="1"/>
        <v>0.13496385392858981</v>
      </c>
      <c r="Q2071" s="43">
        <f ca="1"/>
        <v>2.532343742305973E-2</v>
      </c>
      <c r="R2071" s="25"/>
      <c r="S2071" s="38">
        <f ca="1"/>
        <v>0.553679773410507</v>
      </c>
      <c r="T2071" s="38">
        <f ca="1"/>
        <v>0.51010151021813033</v>
      </c>
      <c r="U2071" s="85"/>
      <c r="V2071" s="38">
        <f ca="1"/>
        <v>16.166588687481863</v>
      </c>
      <c r="W2071" s="46">
        <f ca="1"/>
        <v>18.975000000000001</v>
      </c>
    </row>
    <row r="2072" spans="2:23" x14ac:dyDescent="0.25">
      <c r="B2072" s="76">
        <f ca="1"/>
        <v>330</v>
      </c>
      <c r="C2072" s="39">
        <f ca="1"/>
        <v>45275</v>
      </c>
      <c r="D2072" s="25">
        <f ca="1"/>
        <v>18.975000000000001</v>
      </c>
      <c r="E2072" s="85"/>
      <c r="F2072" s="25">
        <f ca="1"/>
        <v>328.66</v>
      </c>
      <c r="G2072" s="40">
        <f ca="1"/>
        <v>7.9808921073449765E-3</v>
      </c>
      <c r="H2072" s="40">
        <f ca="1"/>
        <v>5.3099999999999994E-2</v>
      </c>
      <c r="I2072" s="85"/>
      <c r="J2072" s="41">
        <v>0.20549999999999369</v>
      </c>
      <c r="K2072" s="85"/>
      <c r="L2072" s="42">
        <f ca="1"/>
        <v>-4.0688727073819649E-3</v>
      </c>
      <c r="M2072" s="41">
        <f ca="1"/>
        <v>6.6234232892653719E-2</v>
      </c>
      <c r="N2072" s="43">
        <f ca="1"/>
        <v>0.28493150684931506</v>
      </c>
      <c r="O2072" s="25"/>
      <c r="P2072" s="43">
        <f ca="1"/>
        <v>0.13495154407558005</v>
      </c>
      <c r="Q2072" s="43">
        <f ca="1"/>
        <v>2.5257748594146603E-2</v>
      </c>
      <c r="R2072" s="25"/>
      <c r="S2072" s="38">
        <f ca="1"/>
        <v>0.55367490700937849</v>
      </c>
      <c r="T2072" s="38">
        <f ca="1"/>
        <v>0.51007531254647143</v>
      </c>
      <c r="U2072" s="85"/>
      <c r="V2072" s="38">
        <f ca="1"/>
        <v>16.173504711094211</v>
      </c>
      <c r="W2072" s="46">
        <f ca="1"/>
        <v>18.975000000000001</v>
      </c>
    </row>
    <row r="2073" spans="2:23" x14ac:dyDescent="0.25">
      <c r="B2073" s="76">
        <f ca="1"/>
        <v>330</v>
      </c>
      <c r="C2073" s="39">
        <f ca="1"/>
        <v>45275</v>
      </c>
      <c r="D2073" s="25">
        <f ca="1"/>
        <v>18.975000000000001</v>
      </c>
      <c r="E2073" s="85"/>
      <c r="F2073" s="25">
        <f ca="1"/>
        <v>328.66</v>
      </c>
      <c r="G2073" s="40">
        <f ca="1"/>
        <v>7.9808921073449765E-3</v>
      </c>
      <c r="H2073" s="40">
        <f ca="1"/>
        <v>5.3099999999999994E-2</v>
      </c>
      <c r="I2073" s="85"/>
      <c r="J2073" s="41">
        <v>0.20559999999999368</v>
      </c>
      <c r="K2073" s="85"/>
      <c r="L2073" s="42">
        <f ca="1"/>
        <v>-4.0688727073819649E-3</v>
      </c>
      <c r="M2073" s="41">
        <f ca="1"/>
        <v>6.625478789265371E-2</v>
      </c>
      <c r="N2073" s="43">
        <f ca="1"/>
        <v>0.28493150684931506</v>
      </c>
      <c r="O2073" s="25"/>
      <c r="P2073" s="43">
        <f ca="1"/>
        <v>0.1349392721596723</v>
      </c>
      <c r="Q2073" s="43">
        <f ca="1"/>
        <v>2.5192097702335478E-2</v>
      </c>
      <c r="R2073" s="25"/>
      <c r="S2073" s="38">
        <f ca="1"/>
        <v>0.55367005559771387</v>
      </c>
      <c r="T2073" s="38">
        <f ca="1"/>
        <v>0.51004912996125884</v>
      </c>
      <c r="U2073" s="85"/>
      <c r="V2073" s="38">
        <f ca="1"/>
        <v>16.18042075737398</v>
      </c>
      <c r="W2073" s="46">
        <f ca="1"/>
        <v>18.975000000000001</v>
      </c>
    </row>
    <row r="2074" spans="2:23" x14ac:dyDescent="0.25">
      <c r="B2074" s="76">
        <f ca="1"/>
        <v>330</v>
      </c>
      <c r="C2074" s="39">
        <f ca="1"/>
        <v>45275</v>
      </c>
      <c r="D2074" s="25">
        <f ca="1"/>
        <v>18.975000000000001</v>
      </c>
      <c r="E2074" s="85"/>
      <c r="F2074" s="25">
        <f ca="1"/>
        <v>328.66</v>
      </c>
      <c r="G2074" s="40">
        <f ca="1"/>
        <v>7.9808921073449765E-3</v>
      </c>
      <c r="H2074" s="40">
        <f ca="1"/>
        <v>5.3099999999999994E-2</v>
      </c>
      <c r="I2074" s="85"/>
      <c r="J2074" s="41">
        <v>0.20569999999999367</v>
      </c>
      <c r="K2074" s="85"/>
      <c r="L2074" s="42">
        <f ca="1"/>
        <v>-4.0688727073819649E-3</v>
      </c>
      <c r="M2074" s="41">
        <f ca="1"/>
        <v>6.6275352892653711E-2</v>
      </c>
      <c r="N2074" s="43">
        <f ca="1"/>
        <v>0.28493150684931506</v>
      </c>
      <c r="O2074" s="25"/>
      <c r="P2074" s="43">
        <f ca="1"/>
        <v>0.13492703812553797</v>
      </c>
      <c r="Q2074" s="43">
        <f ca="1"/>
        <v>2.5126484692297779E-2</v>
      </c>
      <c r="R2074" s="25"/>
      <c r="S2074" s="38">
        <f ca="1"/>
        <v>0.55366521915371592</v>
      </c>
      <c r="T2074" s="38">
        <f ca="1"/>
        <v>0.51002296244061429</v>
      </c>
      <c r="U2074" s="85"/>
      <c r="V2074" s="38">
        <f ca="1"/>
        <v>16.187336826268677</v>
      </c>
      <c r="W2074" s="46">
        <f ca="1"/>
        <v>18.975000000000001</v>
      </c>
    </row>
    <row r="2075" spans="2:23" x14ac:dyDescent="0.25">
      <c r="B2075" s="76">
        <f ca="1"/>
        <v>330</v>
      </c>
      <c r="C2075" s="39">
        <f ca="1"/>
        <v>45275</v>
      </c>
      <c r="D2075" s="25">
        <f ca="1"/>
        <v>18.975000000000001</v>
      </c>
      <c r="E2075" s="85"/>
      <c r="F2075" s="25">
        <f ca="1"/>
        <v>328.66</v>
      </c>
      <c r="G2075" s="40">
        <f ca="1"/>
        <v>7.9808921073449765E-3</v>
      </c>
      <c r="H2075" s="40">
        <f ca="1"/>
        <v>5.3099999999999994E-2</v>
      </c>
      <c r="I2075" s="85"/>
      <c r="J2075" s="41">
        <v>0.20579999999999365</v>
      </c>
      <c r="K2075" s="85"/>
      <c r="L2075" s="42">
        <f ca="1"/>
        <v>-4.0688727073819649E-3</v>
      </c>
      <c r="M2075" s="41">
        <f ca="1"/>
        <v>6.6295927892653705E-2</v>
      </c>
      <c r="N2075" s="43">
        <f ca="1"/>
        <v>0.28493150684931506</v>
      </c>
      <c r="O2075" s="25"/>
      <c r="P2075" s="43">
        <f ca="1"/>
        <v>0.13491484191795569</v>
      </c>
      <c r="Q2075" s="43">
        <f ca="1"/>
        <v>2.5060909508812138E-2</v>
      </c>
      <c r="R2075" s="25"/>
      <c r="S2075" s="38">
        <f ca="1"/>
        <v>0.55366039765562869</v>
      </c>
      <c r="T2075" s="38">
        <f ca="1"/>
        <v>0.50999680996270236</v>
      </c>
      <c r="U2075" s="85"/>
      <c r="V2075" s="38">
        <f ca="1"/>
        <v>16.194252917725493</v>
      </c>
      <c r="W2075" s="46">
        <f ca="1"/>
        <v>18.975000000000001</v>
      </c>
    </row>
    <row r="2076" spans="2:23" x14ac:dyDescent="0.25">
      <c r="B2076" s="76">
        <f ca="1"/>
        <v>330</v>
      </c>
      <c r="C2076" s="39">
        <f ca="1"/>
        <v>45275</v>
      </c>
      <c r="D2076" s="25">
        <f ca="1"/>
        <v>18.975000000000001</v>
      </c>
      <c r="E2076" s="85"/>
      <c r="F2076" s="25">
        <f ca="1"/>
        <v>328.66</v>
      </c>
      <c r="G2076" s="40">
        <f ca="1"/>
        <v>7.9808921073449765E-3</v>
      </c>
      <c r="H2076" s="40">
        <f ca="1"/>
        <v>5.3099999999999994E-2</v>
      </c>
      <c r="I2076" s="85"/>
      <c r="J2076" s="41">
        <v>0.20589999999999364</v>
      </c>
      <c r="K2076" s="85"/>
      <c r="L2076" s="42">
        <f ca="1"/>
        <v>-4.0688727073819649E-3</v>
      </c>
      <c r="M2076" s="41">
        <f ca="1"/>
        <v>6.6316512892653709E-2</v>
      </c>
      <c r="N2076" s="43">
        <f ca="1"/>
        <v>0.28493150684931506</v>
      </c>
      <c r="O2076" s="25"/>
      <c r="P2076" s="43">
        <f ca="1"/>
        <v>0.13490268348181153</v>
      </c>
      <c r="Q2076" s="43">
        <f ca="1"/>
        <v>2.4995372096764598E-2</v>
      </c>
      <c r="R2076" s="25"/>
      <c r="S2076" s="38">
        <f ca="1"/>
        <v>0.55365559108173845</v>
      </c>
      <c r="T2076" s="38">
        <f ca="1"/>
        <v>0.50997067250572914</v>
      </c>
      <c r="U2076" s="85"/>
      <c r="V2076" s="38">
        <f ca="1"/>
        <v>16.201169031691961</v>
      </c>
      <c r="W2076" s="46">
        <f ca="1"/>
        <v>18.975000000000001</v>
      </c>
    </row>
    <row r="2077" spans="2:23" x14ac:dyDescent="0.25">
      <c r="B2077" s="76">
        <f ca="1"/>
        <v>330</v>
      </c>
      <c r="C2077" s="39">
        <f ca="1"/>
        <v>45275</v>
      </c>
      <c r="D2077" s="25">
        <f ca="1"/>
        <v>18.975000000000001</v>
      </c>
      <c r="E2077" s="85"/>
      <c r="F2077" s="25">
        <f ca="1"/>
        <v>328.66</v>
      </c>
      <c r="G2077" s="40">
        <f ca="1"/>
        <v>7.9808921073449765E-3</v>
      </c>
      <c r="H2077" s="40">
        <f ca="1"/>
        <v>5.3099999999999994E-2</v>
      </c>
      <c r="I2077" s="85"/>
      <c r="J2077" s="41">
        <v>0.20599999999999363</v>
      </c>
      <c r="K2077" s="85"/>
      <c r="L2077" s="42">
        <f ca="1"/>
        <v>-4.0688727073819649E-3</v>
      </c>
      <c r="M2077" s="41">
        <f ca="1"/>
        <v>6.6337107892653707E-2</v>
      </c>
      <c r="N2077" s="43">
        <f ca="1"/>
        <v>0.28493150684931506</v>
      </c>
      <c r="O2077" s="25"/>
      <c r="P2077" s="43">
        <f ca="1"/>
        <v>0.13489056276209849</v>
      </c>
      <c r="Q2077" s="43">
        <f ca="1"/>
        <v>2.492987240114819E-2</v>
      </c>
      <c r="R2077" s="25"/>
      <c r="S2077" s="38">
        <f ca="1"/>
        <v>0.55365079941037387</v>
      </c>
      <c r="T2077" s="38">
        <f ca="1"/>
        <v>0.50994455004794337</v>
      </c>
      <c r="U2077" s="85"/>
      <c r="V2077" s="38">
        <f ca="1"/>
        <v>16.208085168115758</v>
      </c>
      <c r="W2077" s="46">
        <f ca="1"/>
        <v>18.975000000000001</v>
      </c>
    </row>
    <row r="2078" spans="2:23" x14ac:dyDescent="0.25">
      <c r="B2078" s="76">
        <f ca="1"/>
        <v>330</v>
      </c>
      <c r="C2078" s="39">
        <f ca="1"/>
        <v>45275</v>
      </c>
      <c r="D2078" s="25">
        <f ca="1"/>
        <v>18.975000000000001</v>
      </c>
      <c r="E2078" s="85"/>
      <c r="F2078" s="25">
        <f ca="1"/>
        <v>328.66</v>
      </c>
      <c r="G2078" s="40">
        <f ca="1"/>
        <v>7.9808921073449765E-3</v>
      </c>
      <c r="H2078" s="40">
        <f ca="1"/>
        <v>5.3099999999999994E-2</v>
      </c>
      <c r="I2078" s="85"/>
      <c r="J2078" s="41">
        <v>0.20609999999999362</v>
      </c>
      <c r="K2078" s="85"/>
      <c r="L2078" s="42">
        <f ca="1"/>
        <v>-4.0688727073819649E-3</v>
      </c>
      <c r="M2078" s="41">
        <f ca="1"/>
        <v>6.63577128926537E-2</v>
      </c>
      <c r="N2078" s="43">
        <f ca="1"/>
        <v>0.28493150684931506</v>
      </c>
      <c r="O2078" s="25"/>
      <c r="P2078" s="43">
        <f ca="1"/>
        <v>0.13487847970391648</v>
      </c>
      <c r="Q2078" s="43">
        <f ca="1"/>
        <v>2.4864410367062814E-2</v>
      </c>
      <c r="R2078" s="25"/>
      <c r="S2078" s="38">
        <f ca="1"/>
        <v>0.55364602261990481</v>
      </c>
      <c r="T2078" s="38">
        <f ca="1"/>
        <v>0.50991844256763552</v>
      </c>
      <c r="U2078" s="85"/>
      <c r="V2078" s="38">
        <f ca="1"/>
        <v>16.215001326944474</v>
      </c>
      <c r="W2078" s="46">
        <f ca="1"/>
        <v>18.975000000000001</v>
      </c>
    </row>
    <row r="2079" spans="2:23" x14ac:dyDescent="0.25">
      <c r="B2079" s="76">
        <f ca="1"/>
        <v>330</v>
      </c>
      <c r="C2079" s="39">
        <f ca="1"/>
        <v>45275</v>
      </c>
      <c r="D2079" s="25">
        <f ca="1"/>
        <v>18.975000000000001</v>
      </c>
      <c r="E2079" s="85"/>
      <c r="F2079" s="25">
        <f ca="1"/>
        <v>328.66</v>
      </c>
      <c r="G2079" s="40">
        <f ca="1"/>
        <v>7.9808921073449765E-3</v>
      </c>
      <c r="H2079" s="40">
        <f ca="1"/>
        <v>5.3099999999999994E-2</v>
      </c>
      <c r="I2079" s="85"/>
      <c r="J2079" s="41">
        <v>0.20619999999999361</v>
      </c>
      <c r="K2079" s="85"/>
      <c r="L2079" s="42">
        <f ca="1"/>
        <v>-4.0688727073819649E-3</v>
      </c>
      <c r="M2079" s="41">
        <f ca="1"/>
        <v>6.6378327892653702E-2</v>
      </c>
      <c r="N2079" s="43">
        <f ca="1"/>
        <v>0.28493150684931506</v>
      </c>
      <c r="O2079" s="25"/>
      <c r="P2079" s="43">
        <f ca="1"/>
        <v>0.13486643425247169</v>
      </c>
      <c r="Q2079" s="43">
        <f ca="1"/>
        <v>2.4798985939714649E-2</v>
      </c>
      <c r="R2079" s="25"/>
      <c r="S2079" s="38">
        <f ca="1"/>
        <v>0.5536412606887432</v>
      </c>
      <c r="T2079" s="38">
        <f ca="1"/>
        <v>0.50989235004313815</v>
      </c>
      <c r="U2079" s="85"/>
      <c r="V2079" s="38">
        <f ca="1"/>
        <v>16.221917508125841</v>
      </c>
      <c r="W2079" s="46">
        <f ca="1"/>
        <v>18.975000000000001</v>
      </c>
    </row>
    <row r="2080" spans="2:23" x14ac:dyDescent="0.25">
      <c r="B2080" s="76">
        <f ca="1"/>
        <v>330</v>
      </c>
      <c r="C2080" s="39">
        <f ca="1"/>
        <v>45275</v>
      </c>
      <c r="D2080" s="25">
        <f ca="1"/>
        <v>18.975000000000001</v>
      </c>
      <c r="E2080" s="85"/>
      <c r="F2080" s="25">
        <f ca="1"/>
        <v>328.66</v>
      </c>
      <c r="G2080" s="40">
        <f ca="1"/>
        <v>7.9808921073449765E-3</v>
      </c>
      <c r="H2080" s="40">
        <f ca="1"/>
        <v>5.3099999999999994E-2</v>
      </c>
      <c r="I2080" s="85"/>
      <c r="J2080" s="41">
        <v>0.2062999999999936</v>
      </c>
      <c r="K2080" s="85"/>
      <c r="L2080" s="42">
        <f ca="1"/>
        <v>-4.0688727073819649E-3</v>
      </c>
      <c r="M2080" s="41">
        <f ca="1"/>
        <v>6.6398952892653698E-2</v>
      </c>
      <c r="N2080" s="43">
        <f ca="1"/>
        <v>0.28493150684931506</v>
      </c>
      <c r="O2080" s="25"/>
      <c r="P2080" s="43">
        <f ca="1"/>
        <v>0.13485442635307676</v>
      </c>
      <c r="Q2080" s="43">
        <f ca="1"/>
        <v>2.4733599064416356E-2</v>
      </c>
      <c r="R2080" s="25"/>
      <c r="S2080" s="38">
        <f ca="1"/>
        <v>0.55363651359534272</v>
      </c>
      <c r="T2080" s="38">
        <f ca="1"/>
        <v>0.50986627245282534</v>
      </c>
      <c r="U2080" s="85"/>
      <c r="V2080" s="38">
        <f ca="1"/>
        <v>16.228833711607876</v>
      </c>
      <c r="W2080" s="46">
        <f ca="1"/>
        <v>18.975000000000001</v>
      </c>
    </row>
    <row r="2081" spans="2:23" x14ac:dyDescent="0.25">
      <c r="B2081" s="76">
        <f ca="1"/>
        <v>330</v>
      </c>
      <c r="C2081" s="39">
        <f ca="1"/>
        <v>45275</v>
      </c>
      <c r="D2081" s="25">
        <f ca="1"/>
        <v>18.975000000000001</v>
      </c>
      <c r="E2081" s="85"/>
      <c r="F2081" s="25">
        <f ca="1"/>
        <v>328.66</v>
      </c>
      <c r="G2081" s="40">
        <f ca="1"/>
        <v>7.9808921073449765E-3</v>
      </c>
      <c r="H2081" s="40">
        <f ca="1"/>
        <v>5.3099999999999994E-2</v>
      </c>
      <c r="I2081" s="85"/>
      <c r="J2081" s="41">
        <v>0.20639999999999359</v>
      </c>
      <c r="K2081" s="85"/>
      <c r="L2081" s="42">
        <f ca="1"/>
        <v>-4.0688727073819649E-3</v>
      </c>
      <c r="M2081" s="41">
        <f ca="1"/>
        <v>6.6419587892653703E-2</v>
      </c>
      <c r="N2081" s="43">
        <f ca="1"/>
        <v>0.28493150684931506</v>
      </c>
      <c r="O2081" s="25"/>
      <c r="P2081" s="43">
        <f ca="1"/>
        <v>0.13484245595115021</v>
      </c>
      <c r="Q2081" s="43">
        <f ca="1"/>
        <v>2.4668249686586444E-2</v>
      </c>
      <c r="R2081" s="25"/>
      <c r="S2081" s="38">
        <f ca="1"/>
        <v>0.55363178131819801</v>
      </c>
      <c r="T2081" s="38">
        <f ca="1"/>
        <v>0.50984020977511324</v>
      </c>
      <c r="U2081" s="85"/>
      <c r="V2081" s="38">
        <f ca="1"/>
        <v>16.235749937338284</v>
      </c>
      <c r="W2081" s="46">
        <f ca="1"/>
        <v>18.975000000000001</v>
      </c>
    </row>
    <row r="2082" spans="2:23" x14ac:dyDescent="0.25">
      <c r="B2082" s="76">
        <f ca="1"/>
        <v>330</v>
      </c>
      <c r="C2082" s="39">
        <f ca="1"/>
        <v>45275</v>
      </c>
      <c r="D2082" s="25">
        <f ca="1"/>
        <v>18.975000000000001</v>
      </c>
      <c r="E2082" s="85"/>
      <c r="F2082" s="25">
        <f ca="1"/>
        <v>328.66</v>
      </c>
      <c r="G2082" s="40">
        <f ca="1"/>
        <v>7.9808921073449765E-3</v>
      </c>
      <c r="H2082" s="40">
        <f ca="1"/>
        <v>5.3099999999999994E-2</v>
      </c>
      <c r="I2082" s="85"/>
      <c r="J2082" s="41">
        <v>0.20649999999999358</v>
      </c>
      <c r="K2082" s="85"/>
      <c r="L2082" s="42">
        <f ca="1"/>
        <v>-4.0688727073819649E-3</v>
      </c>
      <c r="M2082" s="41">
        <f ca="1"/>
        <v>6.6440232892653689E-2</v>
      </c>
      <c r="N2082" s="43">
        <f ca="1"/>
        <v>0.28493150684931506</v>
      </c>
      <c r="O2082" s="25"/>
      <c r="P2082" s="43">
        <f ca="1"/>
        <v>0.13483052299221621</v>
      </c>
      <c r="Q2082" s="43">
        <f ca="1"/>
        <v>2.4602937751749057E-2</v>
      </c>
      <c r="R2082" s="25"/>
      <c r="S2082" s="38">
        <f ca="1"/>
        <v>0.55362706383584581</v>
      </c>
      <c r="T2082" s="38">
        <f ca="1"/>
        <v>0.5098141619884593</v>
      </c>
      <c r="U2082" s="85"/>
      <c r="V2082" s="38">
        <f ca="1"/>
        <v>16.242666185265307</v>
      </c>
      <c r="W2082" s="46">
        <f ca="1"/>
        <v>18.975000000000001</v>
      </c>
    </row>
    <row r="2083" spans="2:23" x14ac:dyDescent="0.25">
      <c r="B2083" s="76">
        <f ca="1"/>
        <v>330</v>
      </c>
      <c r="C2083" s="39">
        <f ca="1"/>
        <v>45275</v>
      </c>
      <c r="D2083" s="25">
        <f ca="1"/>
        <v>18.975000000000001</v>
      </c>
      <c r="E2083" s="85"/>
      <c r="F2083" s="25">
        <f ca="1"/>
        <v>328.66</v>
      </c>
      <c r="G2083" s="40">
        <f ca="1"/>
        <v>7.9808921073449765E-3</v>
      </c>
      <c r="H2083" s="40">
        <f ca="1"/>
        <v>5.3099999999999994E-2</v>
      </c>
      <c r="I2083" s="85"/>
      <c r="J2083" s="41">
        <v>0.20659999999999357</v>
      </c>
      <c r="K2083" s="85"/>
      <c r="L2083" s="42">
        <f ca="1"/>
        <v>-4.0688727073819649E-3</v>
      </c>
      <c r="M2083" s="41">
        <f ca="1"/>
        <v>6.6460887892653697E-2</v>
      </c>
      <c r="N2083" s="43">
        <f ca="1"/>
        <v>0.28493150684931506</v>
      </c>
      <c r="O2083" s="25"/>
      <c r="P2083" s="43">
        <f ca="1"/>
        <v>0.13481862742190462</v>
      </c>
      <c r="Q2083" s="43">
        <f ca="1"/>
        <v>2.4537663205534105E-2</v>
      </c>
      <c r="R2083" s="25"/>
      <c r="S2083" s="38">
        <f ca="1"/>
        <v>0.55362236112686369</v>
      </c>
      <c r="T2083" s="38">
        <f ca="1"/>
        <v>0.50978812907136239</v>
      </c>
      <c r="U2083" s="85"/>
      <c r="V2083" s="38">
        <f ca="1"/>
        <v>16.249582455337048</v>
      </c>
      <c r="W2083" s="46">
        <f ca="1"/>
        <v>18.975000000000001</v>
      </c>
    </row>
    <row r="2084" spans="2:23" x14ac:dyDescent="0.25">
      <c r="B2084" s="76">
        <f ca="1"/>
        <v>330</v>
      </c>
      <c r="C2084" s="39">
        <f ca="1"/>
        <v>45275</v>
      </c>
      <c r="D2084" s="25">
        <f ca="1"/>
        <v>18.975000000000001</v>
      </c>
      <c r="E2084" s="85"/>
      <c r="F2084" s="25">
        <f ca="1"/>
        <v>328.66</v>
      </c>
      <c r="G2084" s="40">
        <f ca="1"/>
        <v>7.9808921073449765E-3</v>
      </c>
      <c r="H2084" s="40">
        <f ca="1"/>
        <v>5.3099999999999994E-2</v>
      </c>
      <c r="I2084" s="85"/>
      <c r="J2084" s="41">
        <v>0.20669999999999356</v>
      </c>
      <c r="K2084" s="85"/>
      <c r="L2084" s="42">
        <f ca="1"/>
        <v>-4.0688727073819649E-3</v>
      </c>
      <c r="M2084" s="41">
        <f ca="1"/>
        <v>6.6481552892653686E-2</v>
      </c>
      <c r="N2084" s="43">
        <f ca="1"/>
        <v>0.28493150684931506</v>
      </c>
      <c r="O2084" s="25"/>
      <c r="P2084" s="43">
        <f ca="1"/>
        <v>0.13480676918595028</v>
      </c>
      <c r="Q2084" s="43">
        <f ca="1"/>
        <v>2.4472425993676397E-2</v>
      </c>
      <c r="R2084" s="25"/>
      <c r="S2084" s="38">
        <f ca="1"/>
        <v>0.55361767316987065</v>
      </c>
      <c r="T2084" s="38">
        <f ca="1"/>
        <v>0.50976211100236335</v>
      </c>
      <c r="U2084" s="85"/>
      <c r="V2084" s="38">
        <f ca="1"/>
        <v>16.25649874750161</v>
      </c>
      <c r="W2084" s="46">
        <f ca="1"/>
        <v>18.975000000000001</v>
      </c>
    </row>
    <row r="2085" spans="2:23" x14ac:dyDescent="0.25">
      <c r="B2085" s="76">
        <f ca="1"/>
        <v>330</v>
      </c>
      <c r="C2085" s="39">
        <f ca="1"/>
        <v>45275</v>
      </c>
      <c r="D2085" s="25">
        <f ca="1"/>
        <v>18.975000000000001</v>
      </c>
      <c r="E2085" s="85"/>
      <c r="F2085" s="25">
        <f ca="1"/>
        <v>328.66</v>
      </c>
      <c r="G2085" s="40">
        <f ca="1"/>
        <v>7.9808921073449765E-3</v>
      </c>
      <c r="H2085" s="40">
        <f ca="1"/>
        <v>5.3099999999999994E-2</v>
      </c>
      <c r="I2085" s="85"/>
      <c r="J2085" s="41">
        <v>0.20679999999999354</v>
      </c>
      <c r="K2085" s="85"/>
      <c r="L2085" s="42">
        <f ca="1"/>
        <v>-4.0688727073819649E-3</v>
      </c>
      <c r="M2085" s="41">
        <f ca="1"/>
        <v>6.6502227892653684E-2</v>
      </c>
      <c r="N2085" s="43">
        <f ca="1"/>
        <v>0.28493150684931506</v>
      </c>
      <c r="O2085" s="25"/>
      <c r="P2085" s="43">
        <f ca="1"/>
        <v>0.13479494823019317</v>
      </c>
      <c r="Q2085" s="43">
        <f ca="1"/>
        <v>2.440722606201591E-2</v>
      </c>
      <c r="R2085" s="25"/>
      <c r="S2085" s="38">
        <f ca="1"/>
        <v>0.55361299994352686</v>
      </c>
      <c r="T2085" s="38">
        <f ca="1"/>
        <v>0.50973610776004363</v>
      </c>
      <c r="U2085" s="85"/>
      <c r="V2085" s="38">
        <f ca="1"/>
        <v>16.263415061707406</v>
      </c>
      <c r="W2085" s="46">
        <f ca="1"/>
        <v>18.975000000000001</v>
      </c>
    </row>
    <row r="2086" spans="2:23" x14ac:dyDescent="0.25">
      <c r="B2086" s="76">
        <f ca="1"/>
        <v>330</v>
      </c>
      <c r="C2086" s="39">
        <f ca="1"/>
        <v>45275</v>
      </c>
      <c r="D2086" s="25">
        <f ca="1"/>
        <v>18.975000000000001</v>
      </c>
      <c r="E2086" s="85"/>
      <c r="F2086" s="25">
        <f ca="1"/>
        <v>328.66</v>
      </c>
      <c r="G2086" s="40">
        <f ca="1"/>
        <v>7.9808921073449765E-3</v>
      </c>
      <c r="H2086" s="40">
        <f ca="1"/>
        <v>5.3099999999999994E-2</v>
      </c>
      <c r="I2086" s="85"/>
      <c r="J2086" s="41">
        <v>0.20689999999999353</v>
      </c>
      <c r="K2086" s="85"/>
      <c r="L2086" s="42">
        <f ca="1"/>
        <v>-4.0688727073819649E-3</v>
      </c>
      <c r="M2086" s="41">
        <f ca="1"/>
        <v>6.6522912892653677E-2</v>
      </c>
      <c r="N2086" s="43">
        <f ca="1"/>
        <v>0.28493150684931506</v>
      </c>
      <c r="O2086" s="25"/>
      <c r="P2086" s="43">
        <f ca="1"/>
        <v>0.13478316450057787</v>
      </c>
      <c r="Q2086" s="43">
        <f ca="1"/>
        <v>2.4342063356497246E-2</v>
      </c>
      <c r="R2086" s="25"/>
      <c r="S2086" s="38">
        <f ca="1"/>
        <v>0.55360834142653326</v>
      </c>
      <c r="T2086" s="38">
        <f ca="1"/>
        <v>0.50971011932302634</v>
      </c>
      <c r="U2086" s="85"/>
      <c r="V2086" s="38">
        <f ca="1"/>
        <v>16.270331397902794</v>
      </c>
      <c r="W2086" s="46">
        <f ca="1"/>
        <v>18.975000000000001</v>
      </c>
    </row>
    <row r="2087" spans="2:23" x14ac:dyDescent="0.25">
      <c r="B2087" s="76">
        <f ca="1"/>
        <v>330</v>
      </c>
      <c r="C2087" s="39">
        <f ca="1"/>
        <v>45275</v>
      </c>
      <c r="D2087" s="25">
        <f ca="1"/>
        <v>18.975000000000001</v>
      </c>
      <c r="E2087" s="85"/>
      <c r="F2087" s="25">
        <f ca="1"/>
        <v>328.66</v>
      </c>
      <c r="G2087" s="40">
        <f ca="1"/>
        <v>7.9808921073449765E-3</v>
      </c>
      <c r="H2087" s="40">
        <f ca="1"/>
        <v>5.3099999999999994E-2</v>
      </c>
      <c r="I2087" s="85"/>
      <c r="J2087" s="41">
        <v>0.20699999999999352</v>
      </c>
      <c r="K2087" s="85"/>
      <c r="L2087" s="42">
        <f ca="1"/>
        <v>-4.0688727073819649E-3</v>
      </c>
      <c r="M2087" s="41">
        <f ca="1"/>
        <v>6.6543607892653678E-2</v>
      </c>
      <c r="N2087" s="43">
        <f ca="1"/>
        <v>0.28493150684931506</v>
      </c>
      <c r="O2087" s="25"/>
      <c r="P2087" s="43">
        <f ca="1"/>
        <v>0.13477141794315345</v>
      </c>
      <c r="Q2087" s="43">
        <f ca="1"/>
        <v>2.4276937823169448E-2</v>
      </c>
      <c r="R2087" s="25"/>
      <c r="S2087" s="38">
        <f ca="1"/>
        <v>0.55360369759763206</v>
      </c>
      <c r="T2087" s="38">
        <f ca="1"/>
        <v>0.50968414566997544</v>
      </c>
      <c r="U2087" s="85"/>
      <c r="V2087" s="38">
        <f ca="1"/>
        <v>16.277247756036331</v>
      </c>
      <c r="W2087" s="46">
        <f ca="1"/>
        <v>18.975000000000001</v>
      </c>
    </row>
    <row r="2088" spans="2:23" x14ac:dyDescent="0.25">
      <c r="B2088" s="76">
        <f ca="1"/>
        <v>330</v>
      </c>
      <c r="C2088" s="39">
        <f ca="1"/>
        <v>45275</v>
      </c>
      <c r="D2088" s="25">
        <f ca="1"/>
        <v>18.975000000000001</v>
      </c>
      <c r="E2088" s="85"/>
      <c r="F2088" s="25">
        <f ca="1"/>
        <v>328.66</v>
      </c>
      <c r="G2088" s="40">
        <f ca="1"/>
        <v>7.9808921073449765E-3</v>
      </c>
      <c r="H2088" s="40">
        <f ca="1"/>
        <v>5.3099999999999994E-2</v>
      </c>
      <c r="I2088" s="85"/>
      <c r="J2088" s="41">
        <v>0.20709999999999351</v>
      </c>
      <c r="K2088" s="85"/>
      <c r="L2088" s="42">
        <f ca="1"/>
        <v>-4.0688727073819649E-3</v>
      </c>
      <c r="M2088" s="41">
        <f ca="1"/>
        <v>6.6564312892653674E-2</v>
      </c>
      <c r="N2088" s="43">
        <f ca="1"/>
        <v>0.28493150684931506</v>
      </c>
      <c r="O2088" s="25"/>
      <c r="P2088" s="43">
        <f ca="1"/>
        <v>0.13475970850407318</v>
      </c>
      <c r="Q2088" s="43">
        <f ca="1"/>
        <v>2.4211849408185812E-2</v>
      </c>
      <c r="R2088" s="25"/>
      <c r="S2088" s="38">
        <f ca="1"/>
        <v>0.55359906843560602</v>
      </c>
      <c r="T2088" s="38">
        <f ca="1"/>
        <v>0.50965818677959618</v>
      </c>
      <c r="U2088" s="85"/>
      <c r="V2088" s="38">
        <f ca="1"/>
        <v>16.284164136056489</v>
      </c>
      <c r="W2088" s="46">
        <f ca="1"/>
        <v>18.975000000000001</v>
      </c>
    </row>
    <row r="2089" spans="2:23" x14ac:dyDescent="0.25">
      <c r="B2089" s="76">
        <f ca="1"/>
        <v>330</v>
      </c>
      <c r="C2089" s="39">
        <f ca="1"/>
        <v>45275</v>
      </c>
      <c r="D2089" s="25">
        <f ca="1"/>
        <v>18.975000000000001</v>
      </c>
      <c r="E2089" s="85"/>
      <c r="F2089" s="25">
        <f ca="1"/>
        <v>328.66</v>
      </c>
      <c r="G2089" s="40">
        <f ca="1"/>
        <v>7.9808921073449765E-3</v>
      </c>
      <c r="H2089" s="40">
        <f ca="1"/>
        <v>5.3099999999999994E-2</v>
      </c>
      <c r="I2089" s="85"/>
      <c r="J2089" s="41">
        <v>0.2071999999999935</v>
      </c>
      <c r="K2089" s="85"/>
      <c r="L2089" s="42">
        <f ca="1"/>
        <v>-4.0688727073819649E-3</v>
      </c>
      <c r="M2089" s="41">
        <f ca="1"/>
        <v>6.6585027892653664E-2</v>
      </c>
      <c r="N2089" s="43">
        <f ca="1"/>
        <v>0.28493150684931506</v>
      </c>
      <c r="O2089" s="25"/>
      <c r="P2089" s="43">
        <f ca="1"/>
        <v>0.1347480361295943</v>
      </c>
      <c r="Q2089" s="43">
        <f ca="1"/>
        <v>2.4146798057803565E-2</v>
      </c>
      <c r="R2089" s="25"/>
      <c r="S2089" s="38">
        <f ca="1"/>
        <v>0.55359445391927875</v>
      </c>
      <c r="T2089" s="38">
        <f ca="1"/>
        <v>0.50963224263063434</v>
      </c>
      <c r="U2089" s="85"/>
      <c r="V2089" s="38">
        <f ca="1"/>
        <v>16.291080537912023</v>
      </c>
      <c r="W2089" s="46">
        <f ca="1"/>
        <v>18.975000000000001</v>
      </c>
    </row>
    <row r="2090" spans="2:23" x14ac:dyDescent="0.25">
      <c r="B2090" s="76">
        <f ca="1"/>
        <v>330</v>
      </c>
      <c r="C2090" s="39">
        <f ca="1"/>
        <v>45275</v>
      </c>
      <c r="D2090" s="25">
        <f ca="1"/>
        <v>18.975000000000001</v>
      </c>
      <c r="E2090" s="85"/>
      <c r="F2090" s="25">
        <f ca="1"/>
        <v>328.66</v>
      </c>
      <c r="G2090" s="40">
        <f ca="1"/>
        <v>7.9808921073449765E-3</v>
      </c>
      <c r="H2090" s="40">
        <f ca="1"/>
        <v>5.3099999999999994E-2</v>
      </c>
      <c r="I2090" s="85"/>
      <c r="J2090" s="41">
        <v>0.20729999999999349</v>
      </c>
      <c r="K2090" s="85"/>
      <c r="L2090" s="42">
        <f ca="1"/>
        <v>-4.0688727073819649E-3</v>
      </c>
      <c r="M2090" s="41">
        <f ca="1"/>
        <v>6.6605752892653663E-2</v>
      </c>
      <c r="N2090" s="43">
        <f ca="1"/>
        <v>0.28493150684931506</v>
      </c>
      <c r="O2090" s="25"/>
      <c r="P2090" s="43">
        <f ca="1"/>
        <v>0.13473640076607771</v>
      </c>
      <c r="Q2090" s="43">
        <f ca="1"/>
        <v>2.4081783718383598E-2</v>
      </c>
      <c r="R2090" s="25"/>
      <c r="S2090" s="38">
        <f ca="1"/>
        <v>0.55358985402751459</v>
      </c>
      <c r="T2090" s="38">
        <f ca="1"/>
        <v>0.50960631320187666</v>
      </c>
      <c r="U2090" s="85"/>
      <c r="V2090" s="38">
        <f ca="1"/>
        <v>16.297996961551746</v>
      </c>
      <c r="W2090" s="46">
        <f ca="1"/>
        <v>18.975000000000001</v>
      </c>
    </row>
    <row r="2091" spans="2:23" x14ac:dyDescent="0.25">
      <c r="B2091" s="76">
        <f ca="1"/>
        <v>330</v>
      </c>
      <c r="C2091" s="39">
        <f ca="1"/>
        <v>45275</v>
      </c>
      <c r="D2091" s="25">
        <f ca="1"/>
        <v>18.975000000000001</v>
      </c>
      <c r="E2091" s="85"/>
      <c r="F2091" s="25">
        <f ca="1"/>
        <v>328.66</v>
      </c>
      <c r="G2091" s="40">
        <f ca="1"/>
        <v>7.9808921073449765E-3</v>
      </c>
      <c r="H2091" s="40">
        <f ca="1"/>
        <v>5.3099999999999994E-2</v>
      </c>
      <c r="I2091" s="85"/>
      <c r="J2091" s="41">
        <v>0.20739999999999348</v>
      </c>
      <c r="K2091" s="85"/>
      <c r="L2091" s="42">
        <f ca="1"/>
        <v>-4.0688727073819649E-3</v>
      </c>
      <c r="M2091" s="41">
        <f ca="1"/>
        <v>6.6626487892653657E-2</v>
      </c>
      <c r="N2091" s="43">
        <f ca="1"/>
        <v>0.28493150684931506</v>
      </c>
      <c r="O2091" s="25"/>
      <c r="P2091" s="43">
        <f ca="1"/>
        <v>0.13472480235998785</v>
      </c>
      <c r="Q2091" s="43">
        <f ca="1"/>
        <v>2.4016806336390376E-2</v>
      </c>
      <c r="R2091" s="25"/>
      <c r="S2091" s="38">
        <f ca="1"/>
        <v>0.55358526873921798</v>
      </c>
      <c r="T2091" s="38">
        <f ca="1"/>
        <v>0.50958039847215097</v>
      </c>
      <c r="U2091" s="85"/>
      <c r="V2091" s="38">
        <f ca="1"/>
        <v>16.304913406924271</v>
      </c>
      <c r="W2091" s="46">
        <f ca="1"/>
        <v>18.975000000000001</v>
      </c>
    </row>
    <row r="2092" spans="2:23" x14ac:dyDescent="0.25">
      <c r="B2092" s="76">
        <f ca="1"/>
        <v>330</v>
      </c>
      <c r="C2092" s="39">
        <f ca="1"/>
        <v>45275</v>
      </c>
      <c r="D2092" s="25">
        <f ca="1"/>
        <v>18.975000000000001</v>
      </c>
      <c r="E2092" s="85"/>
      <c r="F2092" s="25">
        <f ca="1"/>
        <v>328.66</v>
      </c>
      <c r="G2092" s="40">
        <f ca="1"/>
        <v>7.9808921073449765E-3</v>
      </c>
      <c r="H2092" s="40">
        <f ca="1"/>
        <v>5.3099999999999994E-2</v>
      </c>
      <c r="I2092" s="85"/>
      <c r="J2092" s="41">
        <v>0.20749999999999347</v>
      </c>
      <c r="K2092" s="85"/>
      <c r="L2092" s="42">
        <f ca="1"/>
        <v>-4.0688727073819649E-3</v>
      </c>
      <c r="M2092" s="41">
        <f ca="1"/>
        <v>6.664723289265366E-2</v>
      </c>
      <c r="N2092" s="43">
        <f ca="1"/>
        <v>0.28493150684931506</v>
      </c>
      <c r="O2092" s="25"/>
      <c r="P2092" s="43">
        <f ca="1"/>
        <v>0.13471324085789221</v>
      </c>
      <c r="Q2092" s="43">
        <f ca="1"/>
        <v>2.3951865858391375E-2</v>
      </c>
      <c r="R2092" s="25"/>
      <c r="S2092" s="38">
        <f ca="1"/>
        <v>0.55358069803333443</v>
      </c>
      <c r="T2092" s="38">
        <f ca="1"/>
        <v>0.50955449842032507</v>
      </c>
      <c r="U2092" s="85"/>
      <c r="V2092" s="38">
        <f ca="1"/>
        <v>16.311829873978752</v>
      </c>
      <c r="W2092" s="46">
        <f ca="1"/>
        <v>18.975000000000001</v>
      </c>
    </row>
    <row r="2093" spans="2:23" x14ac:dyDescent="0.25">
      <c r="B2093" s="76">
        <f ca="1"/>
        <v>330</v>
      </c>
      <c r="C2093" s="39">
        <f ca="1"/>
        <v>45275</v>
      </c>
      <c r="D2093" s="25">
        <f ca="1"/>
        <v>18.975000000000001</v>
      </c>
      <c r="E2093" s="85"/>
      <c r="F2093" s="25">
        <f ca="1"/>
        <v>328.66</v>
      </c>
      <c r="G2093" s="40">
        <f ca="1"/>
        <v>7.9808921073449765E-3</v>
      </c>
      <c r="H2093" s="40">
        <f ca="1"/>
        <v>5.3099999999999994E-2</v>
      </c>
      <c r="I2093" s="85"/>
      <c r="J2093" s="41">
        <v>0.20759999999999346</v>
      </c>
      <c r="K2093" s="85"/>
      <c r="L2093" s="42">
        <f ca="1"/>
        <v>-4.0688727073819649E-3</v>
      </c>
      <c r="M2093" s="41">
        <f ca="1"/>
        <v>6.6667987892653657E-2</v>
      </c>
      <c r="N2093" s="43">
        <f ca="1"/>
        <v>0.28493150684931506</v>
      </c>
      <c r="O2093" s="25"/>
      <c r="P2093" s="43">
        <f ca="1"/>
        <v>0.13470171620646137</v>
      </c>
      <c r="Q2093" s="43">
        <f ca="1"/>
        <v>2.3886962231057157E-2</v>
      </c>
      <c r="R2093" s="25"/>
      <c r="S2093" s="38">
        <f ca="1"/>
        <v>0.5535761418888494</v>
      </c>
      <c r="T2093" s="38">
        <f ca="1"/>
        <v>0.50952861302530761</v>
      </c>
      <c r="U2093" s="85"/>
      <c r="V2093" s="38">
        <f ca="1"/>
        <v>16.3187463626642</v>
      </c>
      <c r="W2093" s="46">
        <f ca="1"/>
        <v>18.975000000000001</v>
      </c>
    </row>
    <row r="2094" spans="2:23" x14ac:dyDescent="0.25">
      <c r="B2094" s="76">
        <f ca="1"/>
        <v>330</v>
      </c>
      <c r="C2094" s="39">
        <f ca="1"/>
        <v>45275</v>
      </c>
      <c r="D2094" s="25">
        <f ca="1"/>
        <v>18.975000000000001</v>
      </c>
      <c r="E2094" s="85"/>
      <c r="F2094" s="25">
        <f ca="1"/>
        <v>328.66</v>
      </c>
      <c r="G2094" s="40">
        <f ca="1"/>
        <v>7.9808921073449765E-3</v>
      </c>
      <c r="H2094" s="40">
        <f ca="1"/>
        <v>5.3099999999999994E-2</v>
      </c>
      <c r="I2094" s="85"/>
      <c r="J2094" s="41">
        <v>0.20769999999999345</v>
      </c>
      <c r="K2094" s="85"/>
      <c r="L2094" s="42">
        <f ca="1"/>
        <v>-4.0688727073819649E-3</v>
      </c>
      <c r="M2094" s="41">
        <f ca="1"/>
        <v>6.6688752892653663E-2</v>
      </c>
      <c r="N2094" s="43">
        <f ca="1"/>
        <v>0.28493150684931506</v>
      </c>
      <c r="O2094" s="25"/>
      <c r="P2094" s="43">
        <f ca="1"/>
        <v>0.13469022835246858</v>
      </c>
      <c r="Q2094" s="43">
        <f ca="1"/>
        <v>2.3822095401160995E-2</v>
      </c>
      <c r="R2094" s="25"/>
      <c r="S2094" s="38">
        <f ca="1"/>
        <v>0.55357160028478869</v>
      </c>
      <c r="T2094" s="38">
        <f ca="1"/>
        <v>0.50950274226604786</v>
      </c>
      <c r="U2094" s="85"/>
      <c r="V2094" s="38">
        <f ca="1"/>
        <v>16.325662872929655</v>
      </c>
      <c r="W2094" s="46">
        <f ca="1"/>
        <v>18.975000000000001</v>
      </c>
    </row>
    <row r="2095" spans="2:23" x14ac:dyDescent="0.25">
      <c r="B2095" s="76">
        <f ca="1"/>
        <v>330</v>
      </c>
      <c r="C2095" s="39">
        <f ca="1"/>
        <v>45275</v>
      </c>
      <c r="D2095" s="25">
        <f ca="1"/>
        <v>18.975000000000001</v>
      </c>
      <c r="E2095" s="85"/>
      <c r="F2095" s="25">
        <f ca="1"/>
        <v>328.66</v>
      </c>
      <c r="G2095" s="40">
        <f ca="1"/>
        <v>7.9808921073449765E-3</v>
      </c>
      <c r="H2095" s="40">
        <f ca="1"/>
        <v>5.3099999999999994E-2</v>
      </c>
      <c r="I2095" s="85"/>
      <c r="J2095" s="41">
        <v>0.20779999999999343</v>
      </c>
      <c r="K2095" s="85"/>
      <c r="L2095" s="42">
        <f ca="1"/>
        <v>-4.0688727073819649E-3</v>
      </c>
      <c r="M2095" s="41">
        <f ca="1"/>
        <v>6.670952789265365E-2</v>
      </c>
      <c r="N2095" s="43">
        <f ca="1"/>
        <v>0.28493150684931506</v>
      </c>
      <c r="O2095" s="25"/>
      <c r="P2095" s="43">
        <f ca="1"/>
        <v>0.13467877724278943</v>
      </c>
      <c r="Q2095" s="43">
        <f ca="1"/>
        <v>2.375726531557848E-2</v>
      </c>
      <c r="R2095" s="25"/>
      <c r="S2095" s="38">
        <f ca="1"/>
        <v>0.55356707320021803</v>
      </c>
      <c r="T2095" s="38">
        <f ca="1"/>
        <v>0.50947688612153486</v>
      </c>
      <c r="U2095" s="85"/>
      <c r="V2095" s="38">
        <f ca="1"/>
        <v>16.332579404724328</v>
      </c>
      <c r="W2095" s="46">
        <f ca="1"/>
        <v>18.975000000000001</v>
      </c>
    </row>
    <row r="2096" spans="2:23" x14ac:dyDescent="0.25">
      <c r="B2096" s="76">
        <f ca="1"/>
        <v>330</v>
      </c>
      <c r="C2096" s="39">
        <f ca="1"/>
        <v>45275</v>
      </c>
      <c r="D2096" s="25">
        <f ca="1"/>
        <v>18.975000000000001</v>
      </c>
      <c r="E2096" s="85"/>
      <c r="F2096" s="25">
        <f ca="1"/>
        <v>328.66</v>
      </c>
      <c r="G2096" s="40">
        <f ca="1"/>
        <v>7.9808921073449765E-3</v>
      </c>
      <c r="H2096" s="40">
        <f ca="1"/>
        <v>5.3099999999999994E-2</v>
      </c>
      <c r="I2096" s="85"/>
      <c r="J2096" s="41">
        <v>0.20789999999999342</v>
      </c>
      <c r="K2096" s="85"/>
      <c r="L2096" s="42">
        <f ca="1"/>
        <v>-4.0688727073819649E-3</v>
      </c>
      <c r="M2096" s="41">
        <f ca="1"/>
        <v>6.6730312892653659E-2</v>
      </c>
      <c r="N2096" s="43">
        <f ca="1"/>
        <v>0.28493150684931506</v>
      </c>
      <c r="O2096" s="25"/>
      <c r="P2096" s="43">
        <f ca="1"/>
        <v>0.13466736282440192</v>
      </c>
      <c r="Q2096" s="43">
        <f ca="1"/>
        <v>2.3692471921287594E-2</v>
      </c>
      <c r="R2096" s="25"/>
      <c r="S2096" s="38">
        <f ca="1"/>
        <v>0.55356256061424369</v>
      </c>
      <c r="T2096" s="38">
        <f ca="1"/>
        <v>0.50945104457079848</v>
      </c>
      <c r="U2096" s="85"/>
      <c r="V2096" s="38">
        <f ca="1"/>
        <v>16.33949595799757</v>
      </c>
      <c r="W2096" s="46">
        <f ca="1"/>
        <v>18.975000000000001</v>
      </c>
    </row>
    <row r="2097" spans="2:23" x14ac:dyDescent="0.25">
      <c r="B2097" s="76">
        <f ca="1"/>
        <v>330</v>
      </c>
      <c r="C2097" s="39">
        <f ca="1"/>
        <v>45275</v>
      </c>
      <c r="D2097" s="25">
        <f ca="1"/>
        <v>18.975000000000001</v>
      </c>
      <c r="E2097" s="85"/>
      <c r="F2097" s="25">
        <f ca="1"/>
        <v>328.66</v>
      </c>
      <c r="G2097" s="40">
        <f ca="1"/>
        <v>7.9808921073449765E-3</v>
      </c>
      <c r="H2097" s="40">
        <f ca="1"/>
        <v>5.3099999999999994E-2</v>
      </c>
      <c r="I2097" s="85"/>
      <c r="J2097" s="41">
        <v>0.20799999999999341</v>
      </c>
      <c r="K2097" s="85"/>
      <c r="L2097" s="42">
        <f ca="1"/>
        <v>-4.0688727073819649E-3</v>
      </c>
      <c r="M2097" s="41">
        <f ca="1"/>
        <v>6.6751107892653649E-2</v>
      </c>
      <c r="N2097" s="43">
        <f ca="1"/>
        <v>0.28493150684931506</v>
      </c>
      <c r="O2097" s="25"/>
      <c r="P2097" s="43">
        <f ca="1"/>
        <v>0.13465598504438592</v>
      </c>
      <c r="Q2097" s="43">
        <f ca="1"/>
        <v>2.3627715165368227E-2</v>
      </c>
      <c r="R2097" s="25"/>
      <c r="S2097" s="38">
        <f ca="1"/>
        <v>0.55355806250601136</v>
      </c>
      <c r="T2097" s="38">
        <f ca="1"/>
        <v>0.50942521759290837</v>
      </c>
      <c r="U2097" s="85"/>
      <c r="V2097" s="38">
        <f ca="1"/>
        <v>16.346412532698679</v>
      </c>
      <c r="W2097" s="46">
        <f ca="1"/>
        <v>18.975000000000001</v>
      </c>
    </row>
    <row r="2098" spans="2:23" x14ac:dyDescent="0.25">
      <c r="B2098" s="76">
        <f ca="1"/>
        <v>330</v>
      </c>
      <c r="C2098" s="39">
        <f ca="1"/>
        <v>45275</v>
      </c>
      <c r="D2098" s="25">
        <f ca="1"/>
        <v>18.975000000000001</v>
      </c>
      <c r="E2098" s="85"/>
      <c r="F2098" s="25">
        <f ca="1"/>
        <v>328.66</v>
      </c>
      <c r="G2098" s="40">
        <f ca="1"/>
        <v>7.9808921073449765E-3</v>
      </c>
      <c r="H2098" s="40">
        <f ca="1"/>
        <v>5.3099999999999994E-2</v>
      </c>
      <c r="I2098" s="85"/>
      <c r="J2098" s="41">
        <v>0.2080999999999934</v>
      </c>
      <c r="K2098" s="85"/>
      <c r="L2098" s="42">
        <f ca="1"/>
        <v>-4.0688727073819649E-3</v>
      </c>
      <c r="M2098" s="41">
        <f ca="1"/>
        <v>6.6771912892653648E-2</v>
      </c>
      <c r="N2098" s="43">
        <f ca="1"/>
        <v>0.28493150684931506</v>
      </c>
      <c r="O2098" s="25"/>
      <c r="P2098" s="43">
        <f ca="1"/>
        <v>0.13464464384992295</v>
      </c>
      <c r="Q2098" s="43">
        <f ca="1"/>
        <v>2.356299499500189E-2</v>
      </c>
      <c r="R2098" s="25"/>
      <c r="S2098" s="38">
        <f ca="1"/>
        <v>0.55355357885470702</v>
      </c>
      <c r="T2098" s="38">
        <f ca="1"/>
        <v>0.50939940516697435</v>
      </c>
      <c r="U2098" s="85"/>
      <c r="V2098" s="38">
        <f ca="1"/>
        <v>16.353329128777176</v>
      </c>
      <c r="W2098" s="46">
        <f ca="1"/>
        <v>18.975000000000001</v>
      </c>
    </row>
    <row r="2099" spans="2:23" x14ac:dyDescent="0.25">
      <c r="B2099" s="76">
        <f ca="1"/>
        <v>330</v>
      </c>
      <c r="C2099" s="39">
        <f ca="1"/>
        <v>45275</v>
      </c>
      <c r="D2099" s="25">
        <f ca="1"/>
        <v>18.975000000000001</v>
      </c>
      <c r="E2099" s="85"/>
      <c r="F2099" s="25">
        <f ca="1"/>
        <v>328.66</v>
      </c>
      <c r="G2099" s="40">
        <f ca="1"/>
        <v>7.9808921073449765E-3</v>
      </c>
      <c r="H2099" s="40">
        <f ca="1"/>
        <v>5.3099999999999994E-2</v>
      </c>
      <c r="I2099" s="85"/>
      <c r="J2099" s="41">
        <v>0.20819999999999339</v>
      </c>
      <c r="K2099" s="85"/>
      <c r="L2099" s="42">
        <f ca="1"/>
        <v>-4.0688727073819649E-3</v>
      </c>
      <c r="M2099" s="41">
        <f ca="1"/>
        <v>6.6792727892653642E-2</v>
      </c>
      <c r="N2099" s="43">
        <f ca="1"/>
        <v>0.28493150684931506</v>
      </c>
      <c r="O2099" s="25"/>
      <c r="P2099" s="43">
        <f ca="1"/>
        <v>0.13463333918829612</v>
      </c>
      <c r="Q2099" s="43">
        <f ca="1"/>
        <v>2.3498311357471685E-2</v>
      </c>
      <c r="R2099" s="25"/>
      <c r="S2099" s="38">
        <f ca="1"/>
        <v>0.55354910963955595</v>
      </c>
      <c r="T2099" s="38">
        <f ca="1"/>
        <v>0.50937360727214587</v>
      </c>
      <c r="U2099" s="85"/>
      <c r="V2099" s="38">
        <f ca="1"/>
        <v>16.360245746182557</v>
      </c>
      <c r="W2099" s="46">
        <f ca="1"/>
        <v>18.975000000000001</v>
      </c>
    </row>
    <row r="2100" spans="2:23" x14ac:dyDescent="0.25">
      <c r="B2100" s="76">
        <f ca="1"/>
        <v>330</v>
      </c>
      <c r="C2100" s="39">
        <f ca="1"/>
        <v>45275</v>
      </c>
      <c r="D2100" s="25">
        <f ca="1"/>
        <v>18.975000000000001</v>
      </c>
      <c r="E2100" s="85"/>
      <c r="F2100" s="25">
        <f ca="1"/>
        <v>328.66</v>
      </c>
      <c r="G2100" s="40">
        <f ca="1"/>
        <v>7.9808921073449765E-3</v>
      </c>
      <c r="H2100" s="40">
        <f ca="1"/>
        <v>5.3099999999999994E-2</v>
      </c>
      <c r="I2100" s="85"/>
      <c r="J2100" s="41">
        <v>0.20829999999999338</v>
      </c>
      <c r="K2100" s="85"/>
      <c r="L2100" s="42">
        <f ca="1"/>
        <v>-4.0688727073819649E-3</v>
      </c>
      <c r="M2100" s="41">
        <f ca="1"/>
        <v>6.6813552892653644E-2</v>
      </c>
      <c r="N2100" s="43">
        <f ca="1"/>
        <v>0.28493150684931506</v>
      </c>
      <c r="O2100" s="25"/>
      <c r="P2100" s="43">
        <f ca="1"/>
        <v>0.13462207100688972</v>
      </c>
      <c r="Q2100" s="43">
        <f ca="1"/>
        <v>2.3433664200161922E-2</v>
      </c>
      <c r="R2100" s="25"/>
      <c r="S2100" s="38">
        <f ca="1"/>
        <v>0.55354465483982374</v>
      </c>
      <c r="T2100" s="38">
        <f ca="1"/>
        <v>0.50934782388761268</v>
      </c>
      <c r="U2100" s="85"/>
      <c r="V2100" s="38">
        <f ca="1"/>
        <v>16.367162384864542</v>
      </c>
      <c r="W2100" s="46">
        <f ca="1"/>
        <v>18.975000000000001</v>
      </c>
    </row>
    <row r="2101" spans="2:23" x14ac:dyDescent="0.25">
      <c r="B2101" s="76">
        <f ca="1"/>
        <v>330</v>
      </c>
      <c r="C2101" s="39">
        <f ca="1"/>
        <v>45275</v>
      </c>
      <c r="D2101" s="25">
        <f ca="1"/>
        <v>18.975000000000001</v>
      </c>
      <c r="E2101" s="85"/>
      <c r="F2101" s="25">
        <f ca="1"/>
        <v>328.66</v>
      </c>
      <c r="G2101" s="40">
        <f ca="1"/>
        <v>7.9808921073449765E-3</v>
      </c>
      <c r="H2101" s="40">
        <f ca="1"/>
        <v>5.3099999999999994E-2</v>
      </c>
      <c r="I2101" s="85"/>
      <c r="J2101" s="41">
        <v>0.20839999999999337</v>
      </c>
      <c r="K2101" s="85"/>
      <c r="L2101" s="42">
        <f ca="1"/>
        <v>-4.0688727073819649E-3</v>
      </c>
      <c r="M2101" s="41">
        <f ca="1"/>
        <v>6.6834387892653641E-2</v>
      </c>
      <c r="N2101" s="43">
        <f ca="1"/>
        <v>0.28493150684931506</v>
      </c>
      <c r="O2101" s="25"/>
      <c r="P2101" s="43">
        <f ca="1"/>
        <v>0.13461083925318906</v>
      </c>
      <c r="Q2101" s="43">
        <f ca="1"/>
        <v>2.3369053470557899E-2</v>
      </c>
      <c r="R2101" s="25"/>
      <c r="S2101" s="38">
        <f ca="1"/>
        <v>0.55354021443481494</v>
      </c>
      <c r="T2101" s="38">
        <f ca="1"/>
        <v>0.50932205499260408</v>
      </c>
      <c r="U2101" s="85"/>
      <c r="V2101" s="38">
        <f ca="1"/>
        <v>16.37407904477277</v>
      </c>
      <c r="W2101" s="46">
        <f ca="1"/>
        <v>18.975000000000001</v>
      </c>
    </row>
    <row r="2102" spans="2:23" x14ac:dyDescent="0.25">
      <c r="B2102" s="76">
        <f ca="1"/>
        <v>330</v>
      </c>
      <c r="C2102" s="39">
        <f ca="1"/>
        <v>45275</v>
      </c>
      <c r="D2102" s="25">
        <f ca="1"/>
        <v>18.975000000000001</v>
      </c>
      <c r="E2102" s="85"/>
      <c r="F2102" s="25">
        <f ca="1"/>
        <v>328.66</v>
      </c>
      <c r="G2102" s="40">
        <f ca="1"/>
        <v>7.9808921073449765E-3</v>
      </c>
      <c r="H2102" s="40">
        <f ca="1"/>
        <v>5.3099999999999994E-2</v>
      </c>
      <c r="I2102" s="85"/>
      <c r="J2102" s="41">
        <v>0.20849999999999336</v>
      </c>
      <c r="K2102" s="85"/>
      <c r="L2102" s="42">
        <f ca="1"/>
        <v>-4.0688727073819649E-3</v>
      </c>
      <c r="M2102" s="41">
        <f ca="1"/>
        <v>6.6855232892653632E-2</v>
      </c>
      <c r="N2102" s="43">
        <f ca="1"/>
        <v>0.28493150684931506</v>
      </c>
      <c r="O2102" s="25"/>
      <c r="P2102" s="43">
        <f ca="1"/>
        <v>0.13459964387478013</v>
      </c>
      <c r="Q2102" s="43">
        <f ca="1"/>
        <v>2.3304479116245586E-2</v>
      </c>
      <c r="R2102" s="25"/>
      <c r="S2102" s="38">
        <f ca="1"/>
        <v>0.55353578840387396</v>
      </c>
      <c r="T2102" s="38">
        <f ca="1"/>
        <v>0.50929630056638897</v>
      </c>
      <c r="U2102" s="85"/>
      <c r="V2102" s="38">
        <f ca="1"/>
        <v>16.380995725857133</v>
      </c>
      <c r="W2102" s="46">
        <f ca="1"/>
        <v>18.975000000000001</v>
      </c>
    </row>
    <row r="2103" spans="2:23" x14ac:dyDescent="0.25">
      <c r="B2103" s="76">
        <f ca="1"/>
        <v>330</v>
      </c>
      <c r="C2103" s="39">
        <f ca="1"/>
        <v>45275</v>
      </c>
      <c r="D2103" s="25">
        <f ca="1"/>
        <v>18.975000000000001</v>
      </c>
      <c r="E2103" s="85"/>
      <c r="F2103" s="25">
        <f ca="1"/>
        <v>328.66</v>
      </c>
      <c r="G2103" s="40">
        <f ca="1"/>
        <v>7.9808921073449765E-3</v>
      </c>
      <c r="H2103" s="40">
        <f ca="1"/>
        <v>5.3099999999999994E-2</v>
      </c>
      <c r="I2103" s="85"/>
      <c r="J2103" s="41">
        <v>0.20859999999999335</v>
      </c>
      <c r="K2103" s="85"/>
      <c r="L2103" s="42">
        <f ca="1"/>
        <v>-4.0688727073819649E-3</v>
      </c>
      <c r="M2103" s="41">
        <f ca="1"/>
        <v>6.6876087892653632E-2</v>
      </c>
      <c r="N2103" s="43">
        <f ca="1"/>
        <v>0.28493150684931506</v>
      </c>
      <c r="O2103" s="25"/>
      <c r="P2103" s="43">
        <f ca="1"/>
        <v>0.13458848481934951</v>
      </c>
      <c r="Q2103" s="43">
        <f ca="1"/>
        <v>2.3239941084911606E-2</v>
      </c>
      <c r="R2103" s="25"/>
      <c r="S2103" s="38">
        <f ca="1"/>
        <v>0.55353137672638442</v>
      </c>
      <c r="T2103" s="38">
        <f ca="1"/>
        <v>0.5092705605882758</v>
      </c>
      <c r="U2103" s="85"/>
      <c r="V2103" s="38">
        <f ca="1"/>
        <v>16.387912428067523</v>
      </c>
      <c r="W2103" s="46">
        <f ca="1"/>
        <v>18.975000000000001</v>
      </c>
    </row>
    <row r="2104" spans="2:23" x14ac:dyDescent="0.25">
      <c r="B2104" s="76">
        <f ca="1"/>
        <v>330</v>
      </c>
      <c r="C2104" s="39">
        <f ca="1"/>
        <v>45275</v>
      </c>
      <c r="D2104" s="25">
        <f ca="1"/>
        <v>18.975000000000001</v>
      </c>
      <c r="E2104" s="85"/>
      <c r="F2104" s="25">
        <f ca="1"/>
        <v>328.66</v>
      </c>
      <c r="G2104" s="40">
        <f ca="1"/>
        <v>7.9808921073449765E-3</v>
      </c>
      <c r="H2104" s="40">
        <f ca="1"/>
        <v>5.3099999999999994E-2</v>
      </c>
      <c r="I2104" s="85"/>
      <c r="J2104" s="41">
        <v>0.20869999999999334</v>
      </c>
      <c r="K2104" s="85"/>
      <c r="L2104" s="42">
        <f ca="1"/>
        <v>-4.0688727073819649E-3</v>
      </c>
      <c r="M2104" s="41">
        <f ca="1"/>
        <v>6.6896952892653627E-2</v>
      </c>
      <c r="N2104" s="43">
        <f ca="1"/>
        <v>0.28493150684931506</v>
      </c>
      <c r="O2104" s="25"/>
      <c r="P2104" s="43">
        <f ca="1"/>
        <v>0.13457736203468398</v>
      </c>
      <c r="Q2104" s="43">
        <f ca="1"/>
        <v>2.3175439324342711E-2</v>
      </c>
      <c r="R2104" s="25"/>
      <c r="S2104" s="38">
        <f ca="1"/>
        <v>0.5535269793817692</v>
      </c>
      <c r="T2104" s="38">
        <f ca="1"/>
        <v>0.50924483503761264</v>
      </c>
      <c r="U2104" s="85"/>
      <c r="V2104" s="38">
        <f ca="1"/>
        <v>16.394829151353832</v>
      </c>
      <c r="W2104" s="46">
        <f ca="1"/>
        <v>18.975000000000001</v>
      </c>
    </row>
    <row r="2105" spans="2:23" x14ac:dyDescent="0.25">
      <c r="B2105" s="76">
        <f ca="1"/>
        <v>330</v>
      </c>
      <c r="C2105" s="39">
        <f ca="1"/>
        <v>45275</v>
      </c>
      <c r="D2105" s="25">
        <f ca="1"/>
        <v>18.975000000000001</v>
      </c>
      <c r="E2105" s="85"/>
      <c r="F2105" s="25">
        <f ca="1"/>
        <v>328.66</v>
      </c>
      <c r="G2105" s="40">
        <f ca="1"/>
        <v>7.9808921073449765E-3</v>
      </c>
      <c r="H2105" s="40">
        <f ca="1"/>
        <v>5.3099999999999994E-2</v>
      </c>
      <c r="I2105" s="85"/>
      <c r="J2105" s="41">
        <v>0.20879999999999332</v>
      </c>
      <c r="K2105" s="85"/>
      <c r="L2105" s="42">
        <f ca="1"/>
        <v>-4.0688727073819649E-3</v>
      </c>
      <c r="M2105" s="41">
        <f ca="1"/>
        <v>6.6917827892653631E-2</v>
      </c>
      <c r="N2105" s="43">
        <f ca="1"/>
        <v>0.28493150684931506</v>
      </c>
      <c r="O2105" s="25"/>
      <c r="P2105" s="43">
        <f ca="1"/>
        <v>0.13456627546867037</v>
      </c>
      <c r="Q2105" s="43">
        <f ca="1"/>
        <v>2.3110973782425714E-2</v>
      </c>
      <c r="R2105" s="25"/>
      <c r="S2105" s="38">
        <f ca="1"/>
        <v>0.55352259634949075</v>
      </c>
      <c r="T2105" s="38">
        <f ca="1"/>
        <v>0.50921912389378676</v>
      </c>
      <c r="U2105" s="85"/>
      <c r="V2105" s="38">
        <f ca="1"/>
        <v>16.401745895666267</v>
      </c>
      <c r="W2105" s="46">
        <f ca="1"/>
        <v>18.975000000000001</v>
      </c>
    </row>
    <row r="2106" spans="2:23" x14ac:dyDescent="0.25">
      <c r="B2106" s="76">
        <f ca="1"/>
        <v>330</v>
      </c>
      <c r="C2106" s="39">
        <f ca="1"/>
        <v>45275</v>
      </c>
      <c r="D2106" s="25">
        <f ca="1"/>
        <v>18.975000000000001</v>
      </c>
      <c r="E2106" s="85"/>
      <c r="F2106" s="25">
        <f ca="1"/>
        <v>328.66</v>
      </c>
      <c r="G2106" s="40">
        <f ca="1"/>
        <v>7.9808921073449765E-3</v>
      </c>
      <c r="H2106" s="40">
        <f ca="1"/>
        <v>5.3099999999999994E-2</v>
      </c>
      <c r="I2106" s="85"/>
      <c r="J2106" s="41">
        <v>0.20889999999999331</v>
      </c>
      <c r="K2106" s="85"/>
      <c r="L2106" s="42">
        <f ca="1"/>
        <v>-4.0688727073819649E-3</v>
      </c>
      <c r="M2106" s="41">
        <f ca="1"/>
        <v>6.6938712892653629E-2</v>
      </c>
      <c r="N2106" s="43">
        <f ca="1"/>
        <v>0.28493150684931506</v>
      </c>
      <c r="O2106" s="25"/>
      <c r="P2106" s="43">
        <f ca="1"/>
        <v>0.13455522506929535</v>
      </c>
      <c r="Q2106" s="43">
        <f ca="1"/>
        <v>2.3046544407147332E-2</v>
      </c>
      <c r="R2106" s="25"/>
      <c r="S2106" s="38">
        <f ca="1"/>
        <v>0.55351822760905001</v>
      </c>
      <c r="T2106" s="38">
        <f ca="1"/>
        <v>0.50919342713622484</v>
      </c>
      <c r="U2106" s="85"/>
      <c r="V2106" s="38">
        <f ca="1"/>
        <v>16.408662660954832</v>
      </c>
      <c r="W2106" s="46">
        <f ca="1"/>
        <v>18.975000000000001</v>
      </c>
    </row>
    <row r="2107" spans="2:23" x14ac:dyDescent="0.25">
      <c r="B2107" s="76">
        <f ca="1"/>
        <v>330</v>
      </c>
      <c r="C2107" s="39">
        <f ca="1"/>
        <v>45275</v>
      </c>
      <c r="D2107" s="25">
        <f ca="1"/>
        <v>18.975000000000001</v>
      </c>
      <c r="E2107" s="85"/>
      <c r="F2107" s="25">
        <f ca="1"/>
        <v>328.66</v>
      </c>
      <c r="G2107" s="40">
        <f ca="1"/>
        <v>7.9808921073449765E-3</v>
      </c>
      <c r="H2107" s="40">
        <f ca="1"/>
        <v>5.3099999999999994E-2</v>
      </c>
      <c r="I2107" s="85"/>
      <c r="J2107" s="41">
        <v>0.2089999999999933</v>
      </c>
      <c r="K2107" s="85"/>
      <c r="L2107" s="42">
        <f ca="1"/>
        <v>-4.0688727073819649E-3</v>
      </c>
      <c r="M2107" s="41">
        <f ca="1"/>
        <v>6.6959607892653622E-2</v>
      </c>
      <c r="N2107" s="43">
        <f ca="1"/>
        <v>0.28493150684931506</v>
      </c>
      <c r="O2107" s="25"/>
      <c r="P2107" s="43">
        <f ca="1"/>
        <v>0.13454421078464499</v>
      </c>
      <c r="Q2107" s="43">
        <f ca="1"/>
        <v>2.2982151146593591E-2</v>
      </c>
      <c r="R2107" s="25"/>
      <c r="S2107" s="38">
        <f ca="1"/>
        <v>0.55351387313998757</v>
      </c>
      <c r="T2107" s="38">
        <f ca="1"/>
        <v>0.50916774474439264</v>
      </c>
      <c r="U2107" s="85"/>
      <c r="V2107" s="38">
        <f ca="1"/>
        <v>16.415579447169904</v>
      </c>
      <c r="W2107" s="46">
        <f ca="1"/>
        <v>18.975000000000001</v>
      </c>
    </row>
    <row r="2108" spans="2:23" x14ac:dyDescent="0.25">
      <c r="B2108" s="76">
        <f ca="1"/>
        <v>330</v>
      </c>
      <c r="C2108" s="39">
        <f ca="1"/>
        <v>45275</v>
      </c>
      <c r="D2108" s="25">
        <f ca="1"/>
        <v>18.975000000000001</v>
      </c>
      <c r="E2108" s="85"/>
      <c r="F2108" s="25">
        <f ca="1"/>
        <v>328.66</v>
      </c>
      <c r="G2108" s="40">
        <f ca="1"/>
        <v>7.9808921073449765E-3</v>
      </c>
      <c r="H2108" s="40">
        <f ca="1"/>
        <v>5.3099999999999994E-2</v>
      </c>
      <c r="I2108" s="85"/>
      <c r="J2108" s="41">
        <v>0.20909999999999329</v>
      </c>
      <c r="K2108" s="85"/>
      <c r="L2108" s="42">
        <f ca="1"/>
        <v>-4.0688727073819649E-3</v>
      </c>
      <c r="M2108" s="41">
        <f ca="1"/>
        <v>6.698051289265361E-2</v>
      </c>
      <c r="N2108" s="43">
        <f ca="1"/>
        <v>0.28493150684931506</v>
      </c>
      <c r="O2108" s="25"/>
      <c r="P2108" s="43">
        <f ca="1"/>
        <v>0.13453323256290481</v>
      </c>
      <c r="Q2108" s="43">
        <f ca="1"/>
        <v>2.2917793948950049E-2</v>
      </c>
      <c r="R2108" s="25"/>
      <c r="S2108" s="38">
        <f ca="1"/>
        <v>0.55350953292188243</v>
      </c>
      <c r="T2108" s="38">
        <f ca="1"/>
        <v>0.50914207669779499</v>
      </c>
      <c r="U2108" s="85"/>
      <c r="V2108" s="38">
        <f ca="1"/>
        <v>16.42249625426183</v>
      </c>
      <c r="W2108" s="46">
        <f ca="1"/>
        <v>18.975000000000001</v>
      </c>
    </row>
    <row r="2109" spans="2:23" x14ac:dyDescent="0.25">
      <c r="B2109" s="76">
        <f ca="1"/>
        <v>330</v>
      </c>
      <c r="C2109" s="39">
        <f ca="1"/>
        <v>45275</v>
      </c>
      <c r="D2109" s="25">
        <f ca="1"/>
        <v>18.975000000000001</v>
      </c>
      <c r="E2109" s="85"/>
      <c r="F2109" s="25">
        <f ca="1"/>
        <v>328.66</v>
      </c>
      <c r="G2109" s="40">
        <f ca="1"/>
        <v>7.9808921073449765E-3</v>
      </c>
      <c r="H2109" s="40">
        <f ca="1"/>
        <v>5.3099999999999994E-2</v>
      </c>
      <c r="I2109" s="85"/>
      <c r="J2109" s="41">
        <v>0.20919999999999328</v>
      </c>
      <c r="K2109" s="85"/>
      <c r="L2109" s="42">
        <f ca="1"/>
        <v>-4.0688727073819649E-3</v>
      </c>
      <c r="M2109" s="41">
        <f ca="1"/>
        <v>6.700142789265362E-2</v>
      </c>
      <c r="N2109" s="43">
        <f ca="1"/>
        <v>0.28493150684931506</v>
      </c>
      <c r="O2109" s="25"/>
      <c r="P2109" s="43">
        <f ca="1"/>
        <v>0.13452229035235944</v>
      </c>
      <c r="Q2109" s="43">
        <f ca="1"/>
        <v>2.2853472762501312E-2</v>
      </c>
      <c r="R2109" s="25"/>
      <c r="S2109" s="38">
        <f ca="1"/>
        <v>0.55350520693435268</v>
      </c>
      <c r="T2109" s="38">
        <f ca="1"/>
        <v>0.50911642297597604</v>
      </c>
      <c r="U2109" s="85"/>
      <c r="V2109" s="38">
        <f ca="1"/>
        <v>16.429413082180844</v>
      </c>
      <c r="W2109" s="46">
        <f ca="1"/>
        <v>18.975000000000001</v>
      </c>
    </row>
    <row r="2110" spans="2:23" x14ac:dyDescent="0.25">
      <c r="B2110" s="76">
        <f ca="1"/>
        <v>330</v>
      </c>
      <c r="C2110" s="39">
        <f ca="1"/>
        <v>45275</v>
      </c>
      <c r="D2110" s="25">
        <f ca="1"/>
        <v>18.975000000000001</v>
      </c>
      <c r="E2110" s="85"/>
      <c r="F2110" s="25">
        <f ca="1"/>
        <v>328.66</v>
      </c>
      <c r="G2110" s="40">
        <f ca="1"/>
        <v>7.9808921073449765E-3</v>
      </c>
      <c r="H2110" s="40">
        <f ca="1"/>
        <v>5.3099999999999994E-2</v>
      </c>
      <c r="I2110" s="85"/>
      <c r="J2110" s="41">
        <v>0.20929999999999327</v>
      </c>
      <c r="K2110" s="85"/>
      <c r="L2110" s="42">
        <f ca="1"/>
        <v>-4.0688727073819649E-3</v>
      </c>
      <c r="M2110" s="41">
        <f ca="1"/>
        <v>6.7022352892653611E-2</v>
      </c>
      <c r="N2110" s="43">
        <f ca="1"/>
        <v>0.28493150684931506</v>
      </c>
      <c r="O2110" s="25"/>
      <c r="P2110" s="43">
        <f ca="1"/>
        <v>0.13451138410139213</v>
      </c>
      <c r="Q2110" s="43">
        <f ca="1"/>
        <v>2.2789187535630626E-2</v>
      </c>
      <c r="R2110" s="25"/>
      <c r="S2110" s="38">
        <f ca="1"/>
        <v>0.55350089515705503</v>
      </c>
      <c r="T2110" s="38">
        <f ca="1"/>
        <v>0.50909078355851833</v>
      </c>
      <c r="U2110" s="85"/>
      <c r="V2110" s="38">
        <f ca="1"/>
        <v>16.436329930877577</v>
      </c>
      <c r="W2110" s="46">
        <f ca="1"/>
        <v>18.975000000000001</v>
      </c>
    </row>
    <row r="2111" spans="2:23" x14ac:dyDescent="0.25">
      <c r="B2111" s="76">
        <f ca="1"/>
        <v>330</v>
      </c>
      <c r="C2111" s="39">
        <f ca="1"/>
        <v>45275</v>
      </c>
      <c r="D2111" s="25">
        <f ca="1"/>
        <v>18.975000000000001</v>
      </c>
      <c r="E2111" s="85"/>
      <c r="F2111" s="25">
        <f ca="1"/>
        <v>328.66</v>
      </c>
      <c r="G2111" s="40">
        <f ca="1"/>
        <v>7.9808921073449765E-3</v>
      </c>
      <c r="H2111" s="40">
        <f ca="1"/>
        <v>5.3099999999999994E-2</v>
      </c>
      <c r="I2111" s="85"/>
      <c r="J2111" s="41">
        <v>0.20939999999999326</v>
      </c>
      <c r="K2111" s="85"/>
      <c r="L2111" s="42">
        <f ca="1"/>
        <v>-4.0688727073819649E-3</v>
      </c>
      <c r="M2111" s="41">
        <f ca="1"/>
        <v>6.7043287892653611E-2</v>
      </c>
      <c r="N2111" s="43">
        <f ca="1"/>
        <v>0.28493150684931506</v>
      </c>
      <c r="O2111" s="25"/>
      <c r="P2111" s="43">
        <f ca="1"/>
        <v>0.13450051375848493</v>
      </c>
      <c r="Q2111" s="43">
        <f ca="1"/>
        <v>2.2724938216820062E-2</v>
      </c>
      <c r="R2111" s="25"/>
      <c r="S2111" s="38">
        <f ca="1"/>
        <v>0.55349659756968517</v>
      </c>
      <c r="T2111" s="38">
        <f ca="1"/>
        <v>0.50906515842504352</v>
      </c>
      <c r="U2111" s="85"/>
      <c r="V2111" s="38">
        <f ca="1"/>
        <v>16.44324680030266</v>
      </c>
      <c r="W2111" s="46">
        <f ca="1"/>
        <v>18.975000000000001</v>
      </c>
    </row>
    <row r="2112" spans="2:23" x14ac:dyDescent="0.25">
      <c r="B2112" s="76">
        <f ca="1"/>
        <v>330</v>
      </c>
      <c r="C2112" s="39">
        <f ca="1"/>
        <v>45275</v>
      </c>
      <c r="D2112" s="25">
        <f ca="1"/>
        <v>18.975000000000001</v>
      </c>
      <c r="E2112" s="85"/>
      <c r="F2112" s="25">
        <f ca="1"/>
        <v>328.66</v>
      </c>
      <c r="G2112" s="40">
        <f ca="1"/>
        <v>7.9808921073449765E-3</v>
      </c>
      <c r="H2112" s="40">
        <f ca="1"/>
        <v>5.3099999999999994E-2</v>
      </c>
      <c r="I2112" s="85"/>
      <c r="J2112" s="41">
        <v>0.20949999999999325</v>
      </c>
      <c r="K2112" s="85"/>
      <c r="L2112" s="42">
        <f ca="1"/>
        <v>-4.0688727073819649E-3</v>
      </c>
      <c r="M2112" s="41">
        <f ca="1"/>
        <v>6.7064232892653605E-2</v>
      </c>
      <c r="N2112" s="43">
        <f ca="1"/>
        <v>0.28493150684931506</v>
      </c>
      <c r="O2112" s="25"/>
      <c r="P2112" s="43">
        <f ca="1"/>
        <v>0.13448967927221819</v>
      </c>
      <c r="Q2112" s="43">
        <f ca="1"/>
        <v>2.2660724754649961E-2</v>
      </c>
      <c r="R2112" s="25"/>
      <c r="S2112" s="38">
        <f ca="1"/>
        <v>0.55349231415197675</v>
      </c>
      <c r="T2112" s="38">
        <f ca="1"/>
        <v>0.50903954755521208</v>
      </c>
      <c r="U2112" s="85"/>
      <c r="V2112" s="38">
        <f ca="1"/>
        <v>16.450163690406612</v>
      </c>
      <c r="W2112" s="46">
        <f ca="1"/>
        <v>18.975000000000001</v>
      </c>
    </row>
    <row r="2113" spans="2:23" x14ac:dyDescent="0.25">
      <c r="B2113" s="76">
        <f ca="1"/>
        <v>330</v>
      </c>
      <c r="C2113" s="39">
        <f ca="1"/>
        <v>45275</v>
      </c>
      <c r="D2113" s="25">
        <f ca="1"/>
        <v>18.975000000000001</v>
      </c>
      <c r="E2113" s="85"/>
      <c r="F2113" s="25">
        <f ca="1"/>
        <v>328.66</v>
      </c>
      <c r="G2113" s="40">
        <f ca="1"/>
        <v>7.9808921073449765E-3</v>
      </c>
      <c r="H2113" s="40">
        <f ca="1"/>
        <v>5.3099999999999994E-2</v>
      </c>
      <c r="I2113" s="85"/>
      <c r="J2113" s="41">
        <v>0.20959999999999324</v>
      </c>
      <c r="K2113" s="85"/>
      <c r="L2113" s="42">
        <f ca="1"/>
        <v>-4.0688727073819649E-3</v>
      </c>
      <c r="M2113" s="41">
        <f ca="1"/>
        <v>6.7085187892653608E-2</v>
      </c>
      <c r="N2113" s="43">
        <f ca="1"/>
        <v>0.28493150684931506</v>
      </c>
      <c r="O2113" s="25"/>
      <c r="P2113" s="43">
        <f ca="1"/>
        <v>0.13447888059127033</v>
      </c>
      <c r="Q2113" s="43">
        <f ca="1"/>
        <v>2.2596547097798722E-2</v>
      </c>
      <c r="R2113" s="25"/>
      <c r="S2113" s="38">
        <f ca="1"/>
        <v>0.55348804488370251</v>
      </c>
      <c r="T2113" s="38">
        <f ca="1"/>
        <v>0.50901395092872281</v>
      </c>
      <c r="U2113" s="85"/>
      <c r="V2113" s="38">
        <f ca="1"/>
        <v>16.457080601140376</v>
      </c>
      <c r="W2113" s="46">
        <f ca="1"/>
        <v>18.975000000000001</v>
      </c>
    </row>
    <row r="2114" spans="2:23" x14ac:dyDescent="0.25">
      <c r="B2114" s="76">
        <f ca="1"/>
        <v>330</v>
      </c>
      <c r="C2114" s="39">
        <f ca="1"/>
        <v>45275</v>
      </c>
      <c r="D2114" s="25">
        <f ca="1"/>
        <v>18.975000000000001</v>
      </c>
      <c r="E2114" s="85"/>
      <c r="F2114" s="25">
        <f ca="1"/>
        <v>328.66</v>
      </c>
      <c r="G2114" s="40">
        <f ca="1"/>
        <v>7.9808921073449765E-3</v>
      </c>
      <c r="H2114" s="40">
        <f ca="1"/>
        <v>5.3099999999999994E-2</v>
      </c>
      <c r="I2114" s="85"/>
      <c r="J2114" s="41">
        <v>0.20969999999999323</v>
      </c>
      <c r="K2114" s="85"/>
      <c r="L2114" s="42">
        <f ca="1"/>
        <v>-4.0688727073819649E-3</v>
      </c>
      <c r="M2114" s="41">
        <f ca="1"/>
        <v>6.7106152892653592E-2</v>
      </c>
      <c r="N2114" s="43">
        <f ca="1"/>
        <v>0.28493150684931506</v>
      </c>
      <c r="O2114" s="25"/>
      <c r="P2114" s="43">
        <f ca="1"/>
        <v>0.13446811766441774</v>
      </c>
      <c r="Q2114" s="43">
        <f ca="1"/>
        <v>2.2532405195042765E-2</v>
      </c>
      <c r="R2114" s="25"/>
      <c r="S2114" s="38">
        <f ca="1"/>
        <v>0.55348378974467294</v>
      </c>
      <c r="T2114" s="38">
        <f ca="1"/>
        <v>0.50898836852531315</v>
      </c>
      <c r="U2114" s="85"/>
      <c r="V2114" s="38">
        <f ca="1"/>
        <v>16.46399753245467</v>
      </c>
      <c r="W2114" s="46">
        <f ca="1"/>
        <v>18.975000000000001</v>
      </c>
    </row>
    <row r="2115" spans="2:23" x14ac:dyDescent="0.25">
      <c r="B2115" s="76">
        <f ca="1"/>
        <v>330</v>
      </c>
      <c r="C2115" s="39">
        <f ca="1"/>
        <v>45275</v>
      </c>
      <c r="D2115" s="25">
        <f ca="1"/>
        <v>18.975000000000001</v>
      </c>
      <c r="E2115" s="85"/>
      <c r="F2115" s="25">
        <f ca="1"/>
        <v>328.66</v>
      </c>
      <c r="G2115" s="40">
        <f ca="1"/>
        <v>7.9808921073449765E-3</v>
      </c>
      <c r="H2115" s="40">
        <f ca="1"/>
        <v>5.3099999999999994E-2</v>
      </c>
      <c r="I2115" s="85"/>
      <c r="J2115" s="41">
        <v>0.20979999999999321</v>
      </c>
      <c r="K2115" s="85"/>
      <c r="L2115" s="42">
        <f ca="1"/>
        <v>-4.0688727073819649E-3</v>
      </c>
      <c r="M2115" s="41">
        <f ca="1"/>
        <v>6.7127127892653599E-2</v>
      </c>
      <c r="N2115" s="43">
        <f ca="1"/>
        <v>0.28493150684931506</v>
      </c>
      <c r="O2115" s="25"/>
      <c r="P2115" s="43">
        <f ca="1"/>
        <v>0.13445739044053451</v>
      </c>
      <c r="Q2115" s="43">
        <f ca="1"/>
        <v>2.2468298995256167E-2</v>
      </c>
      <c r="R2115" s="25"/>
      <c r="S2115" s="38">
        <f ca="1"/>
        <v>0.55347954871473748</v>
      </c>
      <c r="T2115" s="38">
        <f ca="1"/>
        <v>0.50896280032475949</v>
      </c>
      <c r="U2115" s="85"/>
      <c r="V2115" s="38">
        <f ca="1"/>
        <v>16.47091448430038</v>
      </c>
      <c r="W2115" s="46">
        <f ca="1"/>
        <v>18.975000000000001</v>
      </c>
    </row>
    <row r="2116" spans="2:23" x14ac:dyDescent="0.25">
      <c r="B2116" s="76">
        <f ca="1"/>
        <v>330</v>
      </c>
      <c r="C2116" s="39">
        <f ca="1"/>
        <v>45275</v>
      </c>
      <c r="D2116" s="25">
        <f ca="1"/>
        <v>18.975000000000001</v>
      </c>
      <c r="E2116" s="85"/>
      <c r="F2116" s="25">
        <f ca="1"/>
        <v>328.66</v>
      </c>
      <c r="G2116" s="40">
        <f ca="1"/>
        <v>7.9808921073449765E-3</v>
      </c>
      <c r="H2116" s="40">
        <f ca="1"/>
        <v>5.3099999999999994E-2</v>
      </c>
      <c r="I2116" s="85"/>
      <c r="J2116" s="41">
        <v>0.2098999999999932</v>
      </c>
      <c r="K2116" s="85"/>
      <c r="L2116" s="42">
        <f ca="1"/>
        <v>-4.0688727073819649E-3</v>
      </c>
      <c r="M2116" s="41">
        <f ca="1"/>
        <v>6.71481128926536E-2</v>
      </c>
      <c r="N2116" s="43">
        <f ca="1"/>
        <v>0.28493150684931506</v>
      </c>
      <c r="O2116" s="25"/>
      <c r="P2116" s="43">
        <f ca="1"/>
        <v>0.13444669886859198</v>
      </c>
      <c r="Q2116" s="43">
        <f ca="1"/>
        <v>2.240422844741026E-2</v>
      </c>
      <c r="R2116" s="25"/>
      <c r="S2116" s="38">
        <f ca="1"/>
        <v>0.55347532177378311</v>
      </c>
      <c r="T2116" s="38">
        <f ca="1"/>
        <v>0.50893724630687553</v>
      </c>
      <c r="U2116" s="85"/>
      <c r="V2116" s="38">
        <f ca="1"/>
        <v>16.47783145662865</v>
      </c>
      <c r="W2116" s="46">
        <f ca="1"/>
        <v>18.975000000000001</v>
      </c>
    </row>
    <row r="2117" spans="2:23" x14ac:dyDescent="0.25">
      <c r="B2117" s="76">
        <f ca="1"/>
        <v>330</v>
      </c>
      <c r="C2117" s="39">
        <f ca="1"/>
        <v>45275</v>
      </c>
      <c r="D2117" s="25">
        <f ca="1"/>
        <v>18.975000000000001</v>
      </c>
      <c r="E2117" s="85"/>
      <c r="F2117" s="25">
        <f ca="1"/>
        <v>328.66</v>
      </c>
      <c r="G2117" s="40">
        <f ca="1"/>
        <v>7.9808921073449765E-3</v>
      </c>
      <c r="H2117" s="40">
        <f ca="1"/>
        <v>5.3099999999999994E-2</v>
      </c>
      <c r="I2117" s="85"/>
      <c r="J2117" s="41">
        <v>0.20999999999999319</v>
      </c>
      <c r="K2117" s="85"/>
      <c r="L2117" s="42">
        <f ca="1"/>
        <v>-4.0688727073819649E-3</v>
      </c>
      <c r="M2117" s="41">
        <f ca="1"/>
        <v>6.7169107892653596E-2</v>
      </c>
      <c r="N2117" s="43">
        <f ca="1"/>
        <v>0.28493150684931506</v>
      </c>
      <c r="O2117" s="25"/>
      <c r="P2117" s="43">
        <f ca="1"/>
        <v>0.13443604289765893</v>
      </c>
      <c r="Q2117" s="43">
        <f ca="1"/>
        <v>2.2340193500573841E-2</v>
      </c>
      <c r="R2117" s="25"/>
      <c r="S2117" s="38">
        <f ca="1"/>
        <v>0.55347110890173523</v>
      </c>
      <c r="T2117" s="38">
        <f ca="1"/>
        <v>0.50891170645151429</v>
      </c>
      <c r="U2117" s="85"/>
      <c r="V2117" s="38">
        <f ca="1"/>
        <v>16.484748449390395</v>
      </c>
      <c r="W2117" s="46">
        <f ca="1"/>
        <v>18.975000000000001</v>
      </c>
    </row>
    <row r="2118" spans="2:23" x14ac:dyDescent="0.25">
      <c r="B2118" s="76">
        <f ca="1"/>
        <v>330</v>
      </c>
      <c r="C2118" s="39">
        <f ca="1"/>
        <v>45275</v>
      </c>
      <c r="D2118" s="25">
        <f ca="1"/>
        <v>18.975000000000001</v>
      </c>
      <c r="E2118" s="85"/>
      <c r="F2118" s="25">
        <f ca="1"/>
        <v>328.66</v>
      </c>
      <c r="G2118" s="40">
        <f ca="1"/>
        <v>7.9808921073449765E-3</v>
      </c>
      <c r="H2118" s="40">
        <f ca="1"/>
        <v>5.3099999999999994E-2</v>
      </c>
      <c r="I2118" s="85"/>
      <c r="J2118" s="41">
        <v>0.21009999999999318</v>
      </c>
      <c r="K2118" s="85"/>
      <c r="L2118" s="42">
        <f ca="1"/>
        <v>-4.0688727073819649E-3</v>
      </c>
      <c r="M2118" s="41">
        <f ca="1"/>
        <v>6.7190112892653586E-2</v>
      </c>
      <c r="N2118" s="43">
        <f ca="1"/>
        <v>0.28493150684931506</v>
      </c>
      <c r="O2118" s="25"/>
      <c r="P2118" s="43">
        <f ca="1"/>
        <v>0.1344254224769009</v>
      </c>
      <c r="Q2118" s="43">
        <f ca="1"/>
        <v>2.2276194103912447E-2</v>
      </c>
      <c r="R2118" s="25"/>
      <c r="S2118" s="38">
        <f ca="1"/>
        <v>0.55346691007855742</v>
      </c>
      <c r="T2118" s="38">
        <f ca="1"/>
        <v>0.5088861807385664</v>
      </c>
      <c r="U2118" s="85"/>
      <c r="V2118" s="38">
        <f ca="1"/>
        <v>16.491665462536901</v>
      </c>
      <c r="W2118" s="46">
        <f ca="1"/>
        <v>18.975000000000001</v>
      </c>
    </row>
    <row r="2119" spans="2:23" x14ac:dyDescent="0.25">
      <c r="B2119" s="76">
        <f ca="1"/>
        <v>330</v>
      </c>
      <c r="C2119" s="39">
        <f ca="1"/>
        <v>45275</v>
      </c>
      <c r="D2119" s="25">
        <f ca="1"/>
        <v>18.975000000000001</v>
      </c>
      <c r="E2119" s="85"/>
      <c r="F2119" s="25">
        <f ca="1"/>
        <v>328.66</v>
      </c>
      <c r="G2119" s="40">
        <f ca="1"/>
        <v>7.9808921073449765E-3</v>
      </c>
      <c r="H2119" s="40">
        <f ca="1"/>
        <v>5.3099999999999994E-2</v>
      </c>
      <c r="I2119" s="85"/>
      <c r="J2119" s="41">
        <v>0.21019999999999317</v>
      </c>
      <c r="K2119" s="85"/>
      <c r="L2119" s="42">
        <f ca="1"/>
        <v>-4.0688727073819649E-3</v>
      </c>
      <c r="M2119" s="41">
        <f ca="1"/>
        <v>6.7211127892653585E-2</v>
      </c>
      <c r="N2119" s="43">
        <f ca="1"/>
        <v>0.28493150684931506</v>
      </c>
      <c r="O2119" s="25"/>
      <c r="P2119" s="43">
        <f ca="1"/>
        <v>0.13441483755558026</v>
      </c>
      <c r="Q2119" s="43">
        <f ca="1"/>
        <v>2.221223020668843E-2</v>
      </c>
      <c r="R2119" s="25"/>
      <c r="S2119" s="38">
        <f ca="1"/>
        <v>0.55346272528425078</v>
      </c>
      <c r="T2119" s="38">
        <f ca="1"/>
        <v>0.50886066914796069</v>
      </c>
      <c r="U2119" s="85"/>
      <c r="V2119" s="38">
        <f ca="1"/>
        <v>16.498582496019367</v>
      </c>
      <c r="W2119" s="46">
        <f ca="1"/>
        <v>18.975000000000001</v>
      </c>
    </row>
    <row r="2120" spans="2:23" x14ac:dyDescent="0.25">
      <c r="B2120" s="76">
        <f ca="1"/>
        <v>330</v>
      </c>
      <c r="C2120" s="39">
        <f ca="1"/>
        <v>45275</v>
      </c>
      <c r="D2120" s="25">
        <f ca="1"/>
        <v>18.975000000000001</v>
      </c>
      <c r="E2120" s="85"/>
      <c r="F2120" s="25">
        <f ca="1"/>
        <v>328.66</v>
      </c>
      <c r="G2120" s="40">
        <f ca="1"/>
        <v>7.9808921073449765E-3</v>
      </c>
      <c r="H2120" s="40">
        <f ca="1"/>
        <v>5.3099999999999994E-2</v>
      </c>
      <c r="I2120" s="85"/>
      <c r="J2120" s="41">
        <v>0.21029999999999316</v>
      </c>
      <c r="K2120" s="85"/>
      <c r="L2120" s="42">
        <f ca="1"/>
        <v>-4.0688727073819649E-3</v>
      </c>
      <c r="M2120" s="41">
        <f ca="1"/>
        <v>6.7232152892653579E-2</v>
      </c>
      <c r="N2120" s="43">
        <f ca="1"/>
        <v>0.28493150684931506</v>
      </c>
      <c r="O2120" s="25"/>
      <c r="P2120" s="43">
        <f ca="1"/>
        <v>0.13440428808305588</v>
      </c>
      <c r="Q2120" s="43">
        <f ca="1"/>
        <v>2.2148301758260686E-2</v>
      </c>
      <c r="R2120" s="25"/>
      <c r="S2120" s="38">
        <f ca="1"/>
        <v>0.55345855449885462</v>
      </c>
      <c r="T2120" s="38">
        <f ca="1"/>
        <v>0.50883517165966385</v>
      </c>
      <c r="U2120" s="85"/>
      <c r="V2120" s="38">
        <f ca="1"/>
        <v>16.505499549789221</v>
      </c>
      <c r="W2120" s="46">
        <f ca="1"/>
        <v>18.975000000000001</v>
      </c>
    </row>
    <row r="2121" spans="2:23" x14ac:dyDescent="0.25">
      <c r="B2121" s="76">
        <f ca="1"/>
        <v>330</v>
      </c>
      <c r="C2121" s="39">
        <f ca="1"/>
        <v>45275</v>
      </c>
      <c r="D2121" s="25">
        <f ca="1"/>
        <v>18.975000000000001</v>
      </c>
      <c r="E2121" s="85"/>
      <c r="F2121" s="25">
        <f ca="1"/>
        <v>328.66</v>
      </c>
      <c r="G2121" s="40">
        <f ca="1"/>
        <v>7.9808921073449765E-3</v>
      </c>
      <c r="H2121" s="40">
        <f ca="1"/>
        <v>5.3099999999999994E-2</v>
      </c>
      <c r="I2121" s="85"/>
      <c r="J2121" s="41">
        <v>0.21039999999999315</v>
      </c>
      <c r="K2121" s="85"/>
      <c r="L2121" s="42">
        <f ca="1"/>
        <v>-4.0688727073819649E-3</v>
      </c>
      <c r="M2121" s="41">
        <f ca="1"/>
        <v>6.7253187892653582E-2</v>
      </c>
      <c r="N2121" s="43">
        <f ca="1"/>
        <v>0.28493150684931506</v>
      </c>
      <c r="O2121" s="25"/>
      <c r="P2121" s="43">
        <f ca="1"/>
        <v>0.13439377400878294</v>
      </c>
      <c r="Q2121" s="43">
        <f ca="1"/>
        <v>2.2084408708084383E-2</v>
      </c>
      <c r="R2121" s="25"/>
      <c r="S2121" s="38">
        <f ca="1"/>
        <v>0.55345439770244576</v>
      </c>
      <c r="T2121" s="38">
        <f ca="1"/>
        <v>0.50880968825368078</v>
      </c>
      <c r="U2121" s="85"/>
      <c r="V2121" s="38">
        <f ca="1"/>
        <v>16.512416623797833</v>
      </c>
      <c r="W2121" s="46">
        <f ca="1"/>
        <v>18.975000000000001</v>
      </c>
    </row>
    <row r="2122" spans="2:23" x14ac:dyDescent="0.25">
      <c r="B2122" s="76">
        <f ca="1"/>
        <v>330</v>
      </c>
      <c r="C2122" s="39">
        <f ca="1"/>
        <v>45275</v>
      </c>
      <c r="D2122" s="25">
        <f ca="1"/>
        <v>18.975000000000001</v>
      </c>
      <c r="E2122" s="85"/>
      <c r="F2122" s="25">
        <f ca="1"/>
        <v>328.66</v>
      </c>
      <c r="G2122" s="40">
        <f ca="1"/>
        <v>7.9808921073449765E-3</v>
      </c>
      <c r="H2122" s="40">
        <f ca="1"/>
        <v>5.3099999999999994E-2</v>
      </c>
      <c r="I2122" s="85"/>
      <c r="J2122" s="41">
        <v>0.21049999999999314</v>
      </c>
      <c r="K2122" s="85"/>
      <c r="L2122" s="42">
        <f ca="1"/>
        <v>-4.0688727073819649E-3</v>
      </c>
      <c r="M2122" s="41">
        <f ca="1"/>
        <v>6.7274232892653579E-2</v>
      </c>
      <c r="N2122" s="43">
        <f ca="1"/>
        <v>0.28493150684931506</v>
      </c>
      <c r="O2122" s="25"/>
      <c r="P2122" s="43">
        <f ca="1"/>
        <v>0.13438329528231258</v>
      </c>
      <c r="Q2122" s="43">
        <f ca="1"/>
        <v>2.202055100571064E-2</v>
      </c>
      <c r="R2122" s="25"/>
      <c r="S2122" s="38">
        <f ca="1"/>
        <v>0.55345025487513866</v>
      </c>
      <c r="T2122" s="38">
        <f ca="1"/>
        <v>0.50878421891005399</v>
      </c>
      <c r="U2122" s="85"/>
      <c r="V2122" s="38">
        <f ca="1"/>
        <v>16.519333717996687</v>
      </c>
      <c r="W2122" s="46">
        <f ca="1"/>
        <v>18.975000000000001</v>
      </c>
    </row>
    <row r="2123" spans="2:23" x14ac:dyDescent="0.25">
      <c r="B2123" s="76">
        <f ca="1"/>
        <v>330</v>
      </c>
      <c r="C2123" s="39">
        <f ca="1"/>
        <v>45275</v>
      </c>
      <c r="D2123" s="25">
        <f ca="1"/>
        <v>18.975000000000001</v>
      </c>
      <c r="E2123" s="85"/>
      <c r="F2123" s="25">
        <f ca="1"/>
        <v>328.66</v>
      </c>
      <c r="G2123" s="40">
        <f ca="1"/>
        <v>7.9808921073449765E-3</v>
      </c>
      <c r="H2123" s="40">
        <f ca="1"/>
        <v>5.3099999999999994E-2</v>
      </c>
      <c r="I2123" s="85"/>
      <c r="J2123" s="41">
        <v>0.21059999999999313</v>
      </c>
      <c r="K2123" s="85"/>
      <c r="L2123" s="42">
        <f ca="1"/>
        <v>-4.0688727073819649E-3</v>
      </c>
      <c r="M2123" s="41">
        <f ca="1"/>
        <v>6.7295287892653571E-2</v>
      </c>
      <c r="N2123" s="43">
        <f ca="1"/>
        <v>0.28493150684931506</v>
      </c>
      <c r="O2123" s="25"/>
      <c r="P2123" s="43">
        <f ca="1"/>
        <v>0.13437285185329179</v>
      </c>
      <c r="Q2123" s="43">
        <f ca="1"/>
        <v>2.1956728600786485E-2</v>
      </c>
      <c r="R2123" s="25"/>
      <c r="S2123" s="38">
        <f ca="1"/>
        <v>0.55344612599708531</v>
      </c>
      <c r="T2123" s="38">
        <f ca="1"/>
        <v>0.50875876360886374</v>
      </c>
      <c r="U2123" s="85"/>
      <c r="V2123" s="38">
        <f ca="1"/>
        <v>16.526250832337354</v>
      </c>
      <c r="W2123" s="46">
        <f ca="1"/>
        <v>18.975000000000001</v>
      </c>
    </row>
    <row r="2124" spans="2:23" x14ac:dyDescent="0.25">
      <c r="B2124" s="76">
        <f ca="1"/>
        <v>330</v>
      </c>
      <c r="C2124" s="39">
        <f ca="1"/>
        <v>45275</v>
      </c>
      <c r="D2124" s="25">
        <f ca="1"/>
        <v>18.975000000000001</v>
      </c>
      <c r="E2124" s="85"/>
      <c r="F2124" s="25">
        <f ca="1"/>
        <v>328.66</v>
      </c>
      <c r="G2124" s="40">
        <f ca="1"/>
        <v>7.9808921073449765E-3</v>
      </c>
      <c r="H2124" s="40">
        <f ca="1"/>
        <v>5.3099999999999994E-2</v>
      </c>
      <c r="I2124" s="85"/>
      <c r="J2124" s="41">
        <v>0.21069999999999312</v>
      </c>
      <c r="K2124" s="85"/>
      <c r="L2124" s="42">
        <f ca="1"/>
        <v>-4.0688727073819649E-3</v>
      </c>
      <c r="M2124" s="41">
        <f ca="1"/>
        <v>6.7316352892653572E-2</v>
      </c>
      <c r="N2124" s="43">
        <f ca="1"/>
        <v>0.28493150684931506</v>
      </c>
      <c r="O2124" s="25"/>
      <c r="P2124" s="43">
        <f ca="1"/>
        <v>0.13436244367146322</v>
      </c>
      <c r="Q2124" s="43">
        <f ca="1"/>
        <v>2.1892941443054537E-2</v>
      </c>
      <c r="R2124" s="25"/>
      <c r="S2124" s="38">
        <f ca="1"/>
        <v>0.55344201104847557</v>
      </c>
      <c r="T2124" s="38">
        <f ca="1"/>
        <v>0.50873332233022783</v>
      </c>
      <c r="U2124" s="85"/>
      <c r="V2124" s="38">
        <f ca="1"/>
        <v>16.533167966771572</v>
      </c>
      <c r="W2124" s="46">
        <f ca="1"/>
        <v>18.975000000000001</v>
      </c>
    </row>
    <row r="2125" spans="2:23" x14ac:dyDescent="0.25">
      <c r="B2125" s="76">
        <f ca="1"/>
        <v>330</v>
      </c>
      <c r="C2125" s="39">
        <f ca="1"/>
        <v>45275</v>
      </c>
      <c r="D2125" s="25">
        <f ca="1"/>
        <v>18.975000000000001</v>
      </c>
      <c r="E2125" s="85"/>
      <c r="F2125" s="25">
        <f ca="1"/>
        <v>328.66</v>
      </c>
      <c r="G2125" s="40">
        <f ca="1"/>
        <v>7.9808921073449765E-3</v>
      </c>
      <c r="H2125" s="40">
        <f ca="1"/>
        <v>5.3099999999999994E-2</v>
      </c>
      <c r="I2125" s="85"/>
      <c r="J2125" s="41">
        <v>0.2107999999999931</v>
      </c>
      <c r="K2125" s="85"/>
      <c r="L2125" s="42">
        <f ca="1"/>
        <v>-4.0688727073819649E-3</v>
      </c>
      <c r="M2125" s="41">
        <f ca="1"/>
        <v>6.7337427892653567E-2</v>
      </c>
      <c r="N2125" s="43">
        <f ca="1"/>
        <v>0.28493150684931506</v>
      </c>
      <c r="O2125" s="25"/>
      <c r="P2125" s="43">
        <f ca="1"/>
        <v>0.13435207068666477</v>
      </c>
      <c r="Q2125" s="43">
        <f ca="1"/>
        <v>2.1829189482352726E-2</v>
      </c>
      <c r="R2125" s="25"/>
      <c r="S2125" s="38">
        <f ca="1"/>
        <v>0.55343791000953613</v>
      </c>
      <c r="T2125" s="38">
        <f ca="1"/>
        <v>0.50870789505430181</v>
      </c>
      <c r="U2125" s="85"/>
      <c r="V2125" s="38">
        <f ca="1"/>
        <v>16.540085121251053</v>
      </c>
      <c r="W2125" s="46">
        <f ca="1"/>
        <v>18.975000000000001</v>
      </c>
    </row>
    <row r="2126" spans="2:23" x14ac:dyDescent="0.25">
      <c r="B2126" s="76">
        <f ca="1"/>
        <v>330</v>
      </c>
      <c r="C2126" s="39">
        <f ca="1"/>
        <v>45275</v>
      </c>
      <c r="D2126" s="25">
        <f ca="1"/>
        <v>18.975000000000001</v>
      </c>
      <c r="E2126" s="85"/>
      <c r="F2126" s="25">
        <f ca="1"/>
        <v>328.66</v>
      </c>
      <c r="G2126" s="40">
        <f ca="1"/>
        <v>7.9808921073449765E-3</v>
      </c>
      <c r="H2126" s="40">
        <f ca="1"/>
        <v>5.3099999999999994E-2</v>
      </c>
      <c r="I2126" s="85"/>
      <c r="J2126" s="41">
        <v>0.21089999999999309</v>
      </c>
      <c r="K2126" s="85"/>
      <c r="L2126" s="42">
        <f ca="1"/>
        <v>-4.0688727073819649E-3</v>
      </c>
      <c r="M2126" s="41">
        <f ca="1"/>
        <v>6.7358512892653558E-2</v>
      </c>
      <c r="N2126" s="43">
        <f ca="1"/>
        <v>0.28493150684931506</v>
      </c>
      <c r="O2126" s="25"/>
      <c r="P2126" s="43">
        <f ca="1"/>
        <v>0.13434173284882958</v>
      </c>
      <c r="Q2126" s="43">
        <f ca="1"/>
        <v>2.1765472668614172E-2</v>
      </c>
      <c r="R2126" s="25"/>
      <c r="S2126" s="38">
        <f ca="1"/>
        <v>0.55343382286053133</v>
      </c>
      <c r="T2126" s="38">
        <f ca="1"/>
        <v>0.50868248176127873</v>
      </c>
      <c r="U2126" s="85"/>
      <c r="V2126" s="38">
        <f ca="1"/>
        <v>16.547002295727623</v>
      </c>
      <c r="W2126" s="46">
        <f ca="1"/>
        <v>18.975000000000001</v>
      </c>
    </row>
    <row r="2127" spans="2:23" x14ac:dyDescent="0.25">
      <c r="B2127" s="76">
        <f ca="1"/>
        <v>330</v>
      </c>
      <c r="C2127" s="39">
        <f ca="1"/>
        <v>45275</v>
      </c>
      <c r="D2127" s="25">
        <f ca="1"/>
        <v>18.975000000000001</v>
      </c>
      <c r="E2127" s="85"/>
      <c r="F2127" s="25">
        <f ca="1"/>
        <v>328.66</v>
      </c>
      <c r="G2127" s="40">
        <f ca="1"/>
        <v>7.9808921073449765E-3</v>
      </c>
      <c r="H2127" s="40">
        <f ca="1"/>
        <v>5.3099999999999994E-2</v>
      </c>
      <c r="I2127" s="85"/>
      <c r="J2127" s="41">
        <v>0.21099999999999308</v>
      </c>
      <c r="K2127" s="85"/>
      <c r="L2127" s="42">
        <f ca="1"/>
        <v>-4.0688727073819649E-3</v>
      </c>
      <c r="M2127" s="41">
        <f ca="1"/>
        <v>6.7379607892653556E-2</v>
      </c>
      <c r="N2127" s="43">
        <f ca="1"/>
        <v>0.28493150684931506</v>
      </c>
      <c r="O2127" s="25"/>
      <c r="P2127" s="43">
        <f ca="1"/>
        <v>0.13433143010798565</v>
      </c>
      <c r="Q2127" s="43">
        <f ca="1"/>
        <v>2.1701790951866862E-2</v>
      </c>
      <c r="R2127" s="25"/>
      <c r="S2127" s="38">
        <f ca="1"/>
        <v>0.55342974958176261</v>
      </c>
      <c r="T2127" s="38">
        <f ca="1"/>
        <v>0.50865708243138874</v>
      </c>
      <c r="U2127" s="85"/>
      <c r="V2127" s="38">
        <f ca="1"/>
        <v>16.553919490153191</v>
      </c>
      <c r="W2127" s="46">
        <f ca="1"/>
        <v>18.975000000000001</v>
      </c>
    </row>
    <row r="2128" spans="2:23" x14ac:dyDescent="0.25">
      <c r="B2128" s="76">
        <f ca="1"/>
        <v>330</v>
      </c>
      <c r="C2128" s="39">
        <f ca="1"/>
        <v>45275</v>
      </c>
      <c r="D2128" s="25">
        <f ca="1"/>
        <v>18.975000000000001</v>
      </c>
      <c r="E2128" s="85"/>
      <c r="F2128" s="25">
        <f ca="1"/>
        <v>328.66</v>
      </c>
      <c r="G2128" s="40">
        <f ca="1"/>
        <v>7.9808921073449765E-3</v>
      </c>
      <c r="H2128" s="40">
        <f ca="1"/>
        <v>5.3099999999999994E-2</v>
      </c>
      <c r="I2128" s="85"/>
      <c r="J2128" s="41">
        <v>0.21109999999999307</v>
      </c>
      <c r="K2128" s="85"/>
      <c r="L2128" s="42">
        <f ca="1"/>
        <v>-4.0688727073819649E-3</v>
      </c>
      <c r="M2128" s="41">
        <f ca="1"/>
        <v>6.7400712892653564E-2</v>
      </c>
      <c r="N2128" s="43">
        <f ca="1"/>
        <v>0.28493150684931506</v>
      </c>
      <c r="O2128" s="25"/>
      <c r="P2128" s="43">
        <f ca="1"/>
        <v>0.13432116241425573</v>
      </c>
      <c r="Q2128" s="43">
        <f ca="1"/>
        <v>2.1638144282233582E-2</v>
      </c>
      <c r="R2128" s="25"/>
      <c r="S2128" s="38">
        <f ca="1"/>
        <v>0.55342569015356857</v>
      </c>
      <c r="T2128" s="38">
        <f ca="1"/>
        <v>0.50863169704489941</v>
      </c>
      <c r="U2128" s="85"/>
      <c r="V2128" s="38">
        <f ca="1"/>
        <v>16.560836704479783</v>
      </c>
      <c r="W2128" s="46">
        <f ca="1"/>
        <v>18.975000000000001</v>
      </c>
    </row>
    <row r="2129" spans="2:23" x14ac:dyDescent="0.25">
      <c r="B2129" s="76">
        <f ca="1"/>
        <v>330</v>
      </c>
      <c r="C2129" s="39">
        <f ca="1"/>
        <v>45275</v>
      </c>
      <c r="D2129" s="25">
        <f ca="1"/>
        <v>18.975000000000001</v>
      </c>
      <c r="E2129" s="85"/>
      <c r="F2129" s="25">
        <f ca="1"/>
        <v>328.66</v>
      </c>
      <c r="G2129" s="40">
        <f ca="1"/>
        <v>7.9808921073449765E-3</v>
      </c>
      <c r="H2129" s="40">
        <f ca="1"/>
        <v>5.3099999999999994E-2</v>
      </c>
      <c r="I2129" s="85"/>
      <c r="J2129" s="41">
        <v>0.21119999999999306</v>
      </c>
      <c r="K2129" s="85"/>
      <c r="L2129" s="42">
        <f ca="1"/>
        <v>-4.0688727073819649E-3</v>
      </c>
      <c r="M2129" s="41">
        <f ca="1"/>
        <v>6.7421827892653552E-2</v>
      </c>
      <c r="N2129" s="43">
        <f ca="1"/>
        <v>0.28493150684931506</v>
      </c>
      <c r="O2129" s="25"/>
      <c r="P2129" s="43">
        <f ca="1"/>
        <v>0.13431092971785691</v>
      </c>
      <c r="Q2129" s="43">
        <f ca="1"/>
        <v>2.1574532609931391E-2</v>
      </c>
      <c r="R2129" s="25"/>
      <c r="S2129" s="38">
        <f ca="1"/>
        <v>0.5534216445563247</v>
      </c>
      <c r="T2129" s="38">
        <f ca="1"/>
        <v>0.50860632558211538</v>
      </c>
      <c r="U2129" s="85"/>
      <c r="V2129" s="38">
        <f ca="1"/>
        <v>16.567753938659479</v>
      </c>
      <c r="W2129" s="46">
        <f ca="1"/>
        <v>18.975000000000001</v>
      </c>
    </row>
    <row r="2130" spans="2:23" x14ac:dyDescent="0.25">
      <c r="B2130" s="76">
        <f ca="1"/>
        <v>330</v>
      </c>
      <c r="C2130" s="39">
        <f ca="1"/>
        <v>45275</v>
      </c>
      <c r="D2130" s="25">
        <f ca="1"/>
        <v>18.975000000000001</v>
      </c>
      <c r="E2130" s="85"/>
      <c r="F2130" s="25">
        <f ca="1"/>
        <v>328.66</v>
      </c>
      <c r="G2130" s="40">
        <f ca="1"/>
        <v>7.9808921073449765E-3</v>
      </c>
      <c r="H2130" s="40">
        <f ca="1"/>
        <v>5.3099999999999994E-2</v>
      </c>
      <c r="I2130" s="85"/>
      <c r="J2130" s="41">
        <v>0.21129999999999305</v>
      </c>
      <c r="K2130" s="85"/>
      <c r="L2130" s="42">
        <f ca="1"/>
        <v>-4.0688727073819649E-3</v>
      </c>
      <c r="M2130" s="41">
        <f ca="1"/>
        <v>6.7442952892653549E-2</v>
      </c>
      <c r="N2130" s="43">
        <f ca="1"/>
        <v>0.28493150684931506</v>
      </c>
      <c r="O2130" s="25"/>
      <c r="P2130" s="43">
        <f ca="1"/>
        <v>0.13430073196910064</v>
      </c>
      <c r="Q2130" s="43">
        <f ca="1"/>
        <v>2.1510955885271743E-2</v>
      </c>
      <c r="R2130" s="25"/>
      <c r="S2130" s="38">
        <f ca="1"/>
        <v>0.55341761277044377</v>
      </c>
      <c r="T2130" s="38">
        <f ca="1"/>
        <v>0.50858096802337882</v>
      </c>
      <c r="U2130" s="85"/>
      <c r="V2130" s="38">
        <f ca="1"/>
        <v>16.574671192644445</v>
      </c>
      <c r="W2130" s="46">
        <f ca="1"/>
        <v>18.975000000000001</v>
      </c>
    </row>
    <row r="2131" spans="2:23" x14ac:dyDescent="0.25">
      <c r="B2131" s="76">
        <f ca="1"/>
        <v>330</v>
      </c>
      <c r="C2131" s="39">
        <f ca="1"/>
        <v>45275</v>
      </c>
      <c r="D2131" s="25">
        <f ca="1"/>
        <v>18.975000000000001</v>
      </c>
      <c r="E2131" s="85"/>
      <c r="F2131" s="25">
        <f ca="1"/>
        <v>328.66</v>
      </c>
      <c r="G2131" s="40">
        <f ca="1"/>
        <v>7.9808921073449765E-3</v>
      </c>
      <c r="H2131" s="40">
        <f ca="1"/>
        <v>5.3099999999999994E-2</v>
      </c>
      <c r="I2131" s="85"/>
      <c r="J2131" s="41">
        <v>0.21139999999999304</v>
      </c>
      <c r="K2131" s="85"/>
      <c r="L2131" s="42">
        <f ca="1"/>
        <v>-4.0688727073819649E-3</v>
      </c>
      <c r="M2131" s="41">
        <f ca="1"/>
        <v>6.746408789265354E-2</v>
      </c>
      <c r="N2131" s="43">
        <f ca="1"/>
        <v>0.28493150684931506</v>
      </c>
      <c r="O2131" s="25"/>
      <c r="P2131" s="43">
        <f ca="1"/>
        <v>0.13429056911839235</v>
      </c>
      <c r="Q2131" s="43">
        <f ca="1"/>
        <v>2.1447414058660089E-2</v>
      </c>
      <c r="R2131" s="25"/>
      <c r="S2131" s="38">
        <f ca="1"/>
        <v>0.55341359477637497</v>
      </c>
      <c r="T2131" s="38">
        <f ca="1"/>
        <v>0.50855562434906842</v>
      </c>
      <c r="U2131" s="85"/>
      <c r="V2131" s="38">
        <f ca="1"/>
        <v>16.581588466386876</v>
      </c>
      <c r="W2131" s="46">
        <f ca="1"/>
        <v>18.975000000000001</v>
      </c>
    </row>
    <row r="2132" spans="2:23" x14ac:dyDescent="0.25">
      <c r="B2132" s="76">
        <f ca="1"/>
        <v>330</v>
      </c>
      <c r="C2132" s="39">
        <f ca="1"/>
        <v>45275</v>
      </c>
      <c r="D2132" s="25">
        <f ca="1"/>
        <v>18.975000000000001</v>
      </c>
      <c r="E2132" s="85"/>
      <c r="F2132" s="25">
        <f ca="1"/>
        <v>328.66</v>
      </c>
      <c r="G2132" s="40">
        <f ca="1"/>
        <v>7.9808921073449765E-3</v>
      </c>
      <c r="H2132" s="40">
        <f ca="1"/>
        <v>5.3099999999999994E-2</v>
      </c>
      <c r="I2132" s="85"/>
      <c r="J2132" s="41">
        <v>0.21149999999999303</v>
      </c>
      <c r="K2132" s="85"/>
      <c r="L2132" s="42">
        <f ca="1"/>
        <v>-4.0688727073819649E-3</v>
      </c>
      <c r="M2132" s="41">
        <f ca="1"/>
        <v>6.7485232892653541E-2</v>
      </c>
      <c r="N2132" s="43">
        <f ca="1"/>
        <v>0.28493150684931506</v>
      </c>
      <c r="O2132" s="25"/>
      <c r="P2132" s="43">
        <f ca="1"/>
        <v>0.13428044111623127</v>
      </c>
      <c r="Q2132" s="43">
        <f ca="1"/>
        <v>2.1383907080595649E-2</v>
      </c>
      <c r="R2132" s="25"/>
      <c r="S2132" s="38">
        <f ca="1"/>
        <v>0.55340959055460459</v>
      </c>
      <c r="T2132" s="38">
        <f ca="1"/>
        <v>0.50853029453960008</v>
      </c>
      <c r="U2132" s="85"/>
      <c r="V2132" s="38">
        <f ca="1"/>
        <v>16.588505759839109</v>
      </c>
      <c r="W2132" s="46">
        <f ca="1"/>
        <v>18.975000000000001</v>
      </c>
    </row>
    <row r="2133" spans="2:23" x14ac:dyDescent="0.25">
      <c r="B2133" s="76">
        <f ca="1"/>
        <v>330</v>
      </c>
      <c r="C2133" s="39">
        <f ca="1"/>
        <v>45275</v>
      </c>
      <c r="D2133" s="25">
        <f ca="1"/>
        <v>18.975000000000001</v>
      </c>
      <c r="E2133" s="85"/>
      <c r="F2133" s="25">
        <f ca="1"/>
        <v>328.66</v>
      </c>
      <c r="G2133" s="40">
        <f ca="1"/>
        <v>7.9808921073449765E-3</v>
      </c>
      <c r="H2133" s="40">
        <f ca="1"/>
        <v>5.3099999999999994E-2</v>
      </c>
      <c r="I2133" s="85"/>
      <c r="J2133" s="41">
        <v>0.21159999999999302</v>
      </c>
      <c r="K2133" s="85"/>
      <c r="L2133" s="42">
        <f ca="1"/>
        <v>-4.0688727073819649E-3</v>
      </c>
      <c r="M2133" s="41">
        <f ca="1"/>
        <v>6.7506387892653535E-2</v>
      </c>
      <c r="N2133" s="43">
        <f ca="1"/>
        <v>0.28493150684931506</v>
      </c>
      <c r="O2133" s="25"/>
      <c r="P2133" s="43">
        <f ca="1"/>
        <v>0.13427034791321016</v>
      </c>
      <c r="Q2133" s="43">
        <f ca="1"/>
        <v>2.1320434901671154E-2</v>
      </c>
      <c r="R2133" s="25"/>
      <c r="S2133" s="38">
        <f ca="1"/>
        <v>0.55340560008565554</v>
      </c>
      <c r="T2133" s="38">
        <f ca="1"/>
        <v>0.50850497857542654</v>
      </c>
      <c r="U2133" s="85"/>
      <c r="V2133" s="38">
        <f ca="1"/>
        <v>16.595423072953565</v>
      </c>
      <c r="W2133" s="46">
        <f ca="1"/>
        <v>18.975000000000001</v>
      </c>
    </row>
    <row r="2134" spans="2:23" x14ac:dyDescent="0.25">
      <c r="B2134" s="76">
        <f ca="1"/>
        <v>330</v>
      </c>
      <c r="C2134" s="39">
        <f ca="1"/>
        <v>45275</v>
      </c>
      <c r="D2134" s="25">
        <f ca="1"/>
        <v>18.975000000000001</v>
      </c>
      <c r="E2134" s="85"/>
      <c r="F2134" s="25">
        <f ca="1"/>
        <v>328.66</v>
      </c>
      <c r="G2134" s="40">
        <f ca="1"/>
        <v>7.9808921073449765E-3</v>
      </c>
      <c r="H2134" s="40">
        <f ca="1"/>
        <v>5.3099999999999994E-2</v>
      </c>
      <c r="I2134" s="85"/>
      <c r="J2134" s="41">
        <v>0.211699999999993</v>
      </c>
      <c r="K2134" s="85"/>
      <c r="L2134" s="42">
        <f ca="1"/>
        <v>-4.0688727073819649E-3</v>
      </c>
      <c r="M2134" s="41">
        <f ca="1"/>
        <v>6.7527552892653539E-2</v>
      </c>
      <c r="N2134" s="43">
        <f ca="1"/>
        <v>0.28493150684931506</v>
      </c>
      <c r="O2134" s="25"/>
      <c r="P2134" s="43">
        <f ca="1"/>
        <v>0.13426028946001523</v>
      </c>
      <c r="Q2134" s="43">
        <f ca="1"/>
        <v>2.1256997472572856E-2</v>
      </c>
      <c r="R2134" s="25"/>
      <c r="S2134" s="38">
        <f ca="1"/>
        <v>0.55340162335008714</v>
      </c>
      <c r="T2134" s="38">
        <f ca="1"/>
        <v>0.50847967643703706</v>
      </c>
      <c r="U2134" s="85"/>
      <c r="V2134" s="38">
        <f ca="1"/>
        <v>16.602340405682668</v>
      </c>
      <c r="W2134" s="46">
        <f ca="1"/>
        <v>18.975000000000001</v>
      </c>
    </row>
    <row r="2135" spans="2:23" x14ac:dyDescent="0.25">
      <c r="B2135" s="76">
        <f ca="1"/>
        <v>330</v>
      </c>
      <c r="C2135" s="39">
        <f ca="1"/>
        <v>45275</v>
      </c>
      <c r="D2135" s="25">
        <f ca="1"/>
        <v>18.975000000000001</v>
      </c>
      <c r="E2135" s="85"/>
      <c r="F2135" s="25">
        <f ca="1"/>
        <v>328.66</v>
      </c>
      <c r="G2135" s="40">
        <f ca="1"/>
        <v>7.9808921073449765E-3</v>
      </c>
      <c r="H2135" s="40">
        <f ca="1"/>
        <v>5.3099999999999994E-2</v>
      </c>
      <c r="I2135" s="85"/>
      <c r="J2135" s="41">
        <v>0.21179999999999299</v>
      </c>
      <c r="K2135" s="85"/>
      <c r="L2135" s="42">
        <f ca="1"/>
        <v>-4.0688727073819649E-3</v>
      </c>
      <c r="M2135" s="41">
        <f ca="1"/>
        <v>6.7548727892653537E-2</v>
      </c>
      <c r="N2135" s="43">
        <f ca="1"/>
        <v>0.28493150684931506</v>
      </c>
      <c r="O2135" s="25"/>
      <c r="P2135" s="43">
        <f ca="1"/>
        <v>0.13425026570742571</v>
      </c>
      <c r="Q2135" s="43">
        <f ca="1"/>
        <v>2.1193594744079974E-2</v>
      </c>
      <c r="R2135" s="25"/>
      <c r="S2135" s="38">
        <f ca="1"/>
        <v>0.55339766032849558</v>
      </c>
      <c r="T2135" s="38">
        <f ca="1"/>
        <v>0.50845438810495791</v>
      </c>
      <c r="U2135" s="85"/>
      <c r="V2135" s="38">
        <f ca="1"/>
        <v>16.609257757979094</v>
      </c>
      <c r="W2135" s="46">
        <f ca="1"/>
        <v>18.975000000000001</v>
      </c>
    </row>
    <row r="2136" spans="2:23" x14ac:dyDescent="0.25">
      <c r="B2136" s="76">
        <f ca="1"/>
        <v>330</v>
      </c>
      <c r="C2136" s="39">
        <f ca="1"/>
        <v>45275</v>
      </c>
      <c r="D2136" s="25">
        <f ca="1"/>
        <v>18.975000000000001</v>
      </c>
      <c r="E2136" s="85"/>
      <c r="F2136" s="25">
        <f ca="1"/>
        <v>328.66</v>
      </c>
      <c r="G2136" s="40">
        <f ca="1"/>
        <v>7.9808921073449765E-3</v>
      </c>
      <c r="H2136" s="40">
        <f ca="1"/>
        <v>5.3099999999999994E-2</v>
      </c>
      <c r="I2136" s="85"/>
      <c r="J2136" s="41">
        <v>0.21189999999999298</v>
      </c>
      <c r="K2136" s="85"/>
      <c r="L2136" s="42">
        <f ca="1"/>
        <v>-4.0688727073819649E-3</v>
      </c>
      <c r="M2136" s="41">
        <f ca="1"/>
        <v>6.756991289265353E-2</v>
      </c>
      <c r="N2136" s="43">
        <f ca="1"/>
        <v>0.28493150684931506</v>
      </c>
      <c r="O2136" s="25"/>
      <c r="P2136" s="43">
        <f ca="1"/>
        <v>0.1342402766063138</v>
      </c>
      <c r="Q2136" s="43">
        <f ca="1"/>
        <v>2.1130226667064683E-2</v>
      </c>
      <c r="R2136" s="25"/>
      <c r="S2136" s="38">
        <f ca="1"/>
        <v>0.55339371100151313</v>
      </c>
      <c r="T2136" s="38">
        <f ca="1"/>
        <v>0.50842911355975184</v>
      </c>
      <c r="U2136" s="85"/>
      <c r="V2136" s="38">
        <f ca="1"/>
        <v>16.616175129795351</v>
      </c>
      <c r="W2136" s="46">
        <f ca="1"/>
        <v>18.975000000000001</v>
      </c>
    </row>
    <row r="2137" spans="2:23" x14ac:dyDescent="0.25">
      <c r="B2137" s="76">
        <f ca="1"/>
        <v>330</v>
      </c>
      <c r="C2137" s="39">
        <f ca="1"/>
        <v>45275</v>
      </c>
      <c r="D2137" s="25">
        <f ca="1"/>
        <v>18.975000000000001</v>
      </c>
      <c r="E2137" s="85"/>
      <c r="F2137" s="25">
        <f ca="1"/>
        <v>328.66</v>
      </c>
      <c r="G2137" s="40">
        <f ca="1"/>
        <v>7.9808921073449765E-3</v>
      </c>
      <c r="H2137" s="40">
        <f ca="1"/>
        <v>5.3099999999999994E-2</v>
      </c>
      <c r="I2137" s="85"/>
      <c r="J2137" s="41">
        <v>0.21199999999999297</v>
      </c>
      <c r="K2137" s="85"/>
      <c r="L2137" s="42">
        <f ca="1"/>
        <v>-4.0688727073819649E-3</v>
      </c>
      <c r="M2137" s="41">
        <f ca="1"/>
        <v>6.7591107892653532E-2</v>
      </c>
      <c r="N2137" s="43">
        <f ca="1"/>
        <v>0.28493150684931506</v>
      </c>
      <c r="O2137" s="25"/>
      <c r="P2137" s="43">
        <f ca="1"/>
        <v>0.13423032210764441</v>
      </c>
      <c r="Q2137" s="43">
        <f ca="1"/>
        <v>2.1066893192491928E-2</v>
      </c>
      <c r="R2137" s="25"/>
      <c r="S2137" s="38">
        <f ca="1"/>
        <v>0.5533897753498086</v>
      </c>
      <c r="T2137" s="38">
        <f ca="1"/>
        <v>0.50840385278201783</v>
      </c>
      <c r="U2137" s="85"/>
      <c r="V2137" s="38">
        <f ca="1"/>
        <v>16.62309252108426</v>
      </c>
      <c r="W2137" s="46">
        <f ca="1"/>
        <v>18.975000000000001</v>
      </c>
    </row>
    <row r="2138" spans="2:23" x14ac:dyDescent="0.25">
      <c r="B2138" s="76">
        <f ca="1"/>
        <v>330</v>
      </c>
      <c r="C2138" s="39">
        <f ca="1"/>
        <v>45275</v>
      </c>
      <c r="D2138" s="25">
        <f ca="1"/>
        <v>18.975000000000001</v>
      </c>
      <c r="E2138" s="85"/>
      <c r="F2138" s="25">
        <f ca="1"/>
        <v>328.66</v>
      </c>
      <c r="G2138" s="40">
        <f ca="1"/>
        <v>7.9808921073449765E-3</v>
      </c>
      <c r="H2138" s="40">
        <f ca="1"/>
        <v>5.3099999999999994E-2</v>
      </c>
      <c r="I2138" s="85"/>
      <c r="J2138" s="41">
        <v>0.21209999999999296</v>
      </c>
      <c r="K2138" s="85"/>
      <c r="L2138" s="42">
        <f ca="1"/>
        <v>-4.0688727073819649E-3</v>
      </c>
      <c r="M2138" s="41">
        <f ca="1"/>
        <v>6.7612312892653528E-2</v>
      </c>
      <c r="N2138" s="43">
        <f ca="1"/>
        <v>0.28493150684931506</v>
      </c>
      <c r="O2138" s="25"/>
      <c r="P2138" s="43">
        <f ca="1"/>
        <v>0.13422040216247488</v>
      </c>
      <c r="Q2138" s="43">
        <f ca="1"/>
        <v>2.100359427141904E-2</v>
      </c>
      <c r="R2138" s="25"/>
      <c r="S2138" s="38">
        <f ca="1"/>
        <v>0.55338585335408708</v>
      </c>
      <c r="T2138" s="38">
        <f ca="1"/>
        <v>0.5083786057523918</v>
      </c>
      <c r="U2138" s="85"/>
      <c r="V2138" s="38">
        <f ca="1"/>
        <v>16.630009931798526</v>
      </c>
      <c r="W2138" s="46">
        <f ca="1"/>
        <v>18.975000000000001</v>
      </c>
    </row>
    <row r="2139" spans="2:23" x14ac:dyDescent="0.25">
      <c r="B2139" s="76">
        <f ca="1"/>
        <v>330</v>
      </c>
      <c r="C2139" s="39">
        <f ca="1"/>
        <v>45275</v>
      </c>
      <c r="D2139" s="25">
        <f ca="1"/>
        <v>18.975000000000001</v>
      </c>
      <c r="E2139" s="85"/>
      <c r="F2139" s="25">
        <f ca="1"/>
        <v>328.66</v>
      </c>
      <c r="G2139" s="40">
        <f ca="1"/>
        <v>7.9808921073449765E-3</v>
      </c>
      <c r="H2139" s="40">
        <f ca="1"/>
        <v>5.3099999999999994E-2</v>
      </c>
      <c r="I2139" s="85"/>
      <c r="J2139" s="41">
        <v>0.21219999999999295</v>
      </c>
      <c r="K2139" s="85"/>
      <c r="L2139" s="42">
        <f ca="1"/>
        <v>-4.0688727073819649E-3</v>
      </c>
      <c r="M2139" s="41">
        <f ca="1"/>
        <v>6.7633527892653519E-2</v>
      </c>
      <c r="N2139" s="43">
        <f ca="1"/>
        <v>0.28493150684931506</v>
      </c>
      <c r="O2139" s="25"/>
      <c r="P2139" s="43">
        <f ca="1"/>
        <v>0.13421051672195486</v>
      </c>
      <c r="Q2139" s="43">
        <f ca="1"/>
        <v>2.0940329854995637E-2</v>
      </c>
      <c r="R2139" s="25"/>
      <c r="S2139" s="38">
        <f ca="1"/>
        <v>0.55338194499508964</v>
      </c>
      <c r="T2139" s="38">
        <f ca="1"/>
        <v>0.50835337245154544</v>
      </c>
      <c r="U2139" s="85"/>
      <c r="V2139" s="38">
        <f ca="1"/>
        <v>16.636927361891139</v>
      </c>
      <c r="W2139" s="46">
        <f ca="1"/>
        <v>18.975000000000001</v>
      </c>
    </row>
    <row r="2140" spans="2:23" x14ac:dyDescent="0.25">
      <c r="B2140" s="76">
        <f ca="1"/>
        <v>330</v>
      </c>
      <c r="C2140" s="39">
        <f ca="1"/>
        <v>45275</v>
      </c>
      <c r="D2140" s="25">
        <f ca="1"/>
        <v>18.975000000000001</v>
      </c>
      <c r="E2140" s="85"/>
      <c r="F2140" s="25">
        <f ca="1"/>
        <v>328.66</v>
      </c>
      <c r="G2140" s="40">
        <f ca="1"/>
        <v>7.9808921073449765E-3</v>
      </c>
      <c r="H2140" s="40">
        <f ca="1"/>
        <v>5.3099999999999994E-2</v>
      </c>
      <c r="I2140" s="85"/>
      <c r="J2140" s="41">
        <v>0.21229999999999294</v>
      </c>
      <c r="K2140" s="85"/>
      <c r="L2140" s="42">
        <f ca="1"/>
        <v>-4.0688727073819649E-3</v>
      </c>
      <c r="M2140" s="41">
        <f ca="1"/>
        <v>6.7654752892653519E-2</v>
      </c>
      <c r="N2140" s="43">
        <f ca="1"/>
        <v>0.28493150684931506</v>
      </c>
      <c r="O2140" s="25"/>
      <c r="P2140" s="43">
        <f ca="1"/>
        <v>0.13420066573732603</v>
      </c>
      <c r="Q2140" s="43">
        <f ca="1"/>
        <v>2.0877099894463444E-2</v>
      </c>
      <c r="R2140" s="25"/>
      <c r="S2140" s="38">
        <f ca="1"/>
        <v>0.55337805025359377</v>
      </c>
      <c r="T2140" s="38">
        <f ca="1"/>
        <v>0.50832815286018707</v>
      </c>
      <c r="U2140" s="85"/>
      <c r="V2140" s="38">
        <f ca="1"/>
        <v>16.643844811315034</v>
      </c>
      <c r="W2140" s="46">
        <f ca="1"/>
        <v>18.975000000000001</v>
      </c>
    </row>
    <row r="2141" spans="2:23" x14ac:dyDescent="0.25">
      <c r="B2141" s="76">
        <f ca="1"/>
        <v>330</v>
      </c>
      <c r="C2141" s="39">
        <f ca="1"/>
        <v>45275</v>
      </c>
      <c r="D2141" s="25">
        <f ca="1"/>
        <v>18.975000000000001</v>
      </c>
      <c r="E2141" s="85"/>
      <c r="F2141" s="25">
        <f ca="1"/>
        <v>328.66</v>
      </c>
      <c r="G2141" s="40">
        <f ca="1"/>
        <v>7.9808921073449765E-3</v>
      </c>
      <c r="H2141" s="40">
        <f ca="1"/>
        <v>5.3099999999999994E-2</v>
      </c>
      <c r="I2141" s="85"/>
      <c r="J2141" s="41">
        <v>0.21239999999999293</v>
      </c>
      <c r="K2141" s="85"/>
      <c r="L2141" s="42">
        <f ca="1"/>
        <v>-4.0688727073819649E-3</v>
      </c>
      <c r="M2141" s="41">
        <f ca="1"/>
        <v>6.7675987892653514E-2</v>
      </c>
      <c r="N2141" s="43">
        <f ca="1"/>
        <v>0.28493150684931506</v>
      </c>
      <c r="O2141" s="25"/>
      <c r="P2141" s="43">
        <f ca="1"/>
        <v>0.13419084915992183</v>
      </c>
      <c r="Q2141" s="43">
        <f ca="1"/>
        <v>2.0813904341155862E-2</v>
      </c>
      <c r="R2141" s="25"/>
      <c r="S2141" s="38">
        <f ca="1"/>
        <v>0.55337416911041259</v>
      </c>
      <c r="T2141" s="38">
        <f ca="1"/>
        <v>0.50830294695906109</v>
      </c>
      <c r="U2141" s="85"/>
      <c r="V2141" s="38">
        <f ca="1"/>
        <v>16.650762280023201</v>
      </c>
      <c r="W2141" s="46">
        <f ca="1"/>
        <v>18.975000000000001</v>
      </c>
    </row>
    <row r="2142" spans="2:23" x14ac:dyDescent="0.25">
      <c r="B2142" s="76">
        <f ca="1"/>
        <v>330</v>
      </c>
      <c r="C2142" s="39">
        <f ca="1"/>
        <v>45275</v>
      </c>
      <c r="D2142" s="25">
        <f ca="1"/>
        <v>18.975000000000001</v>
      </c>
      <c r="E2142" s="85"/>
      <c r="F2142" s="25">
        <f ca="1"/>
        <v>328.66</v>
      </c>
      <c r="G2142" s="40">
        <f ca="1"/>
        <v>7.9808921073449765E-3</v>
      </c>
      <c r="H2142" s="40">
        <f ca="1"/>
        <v>5.3099999999999994E-2</v>
      </c>
      <c r="I2142" s="85"/>
      <c r="J2142" s="41">
        <v>0.21249999999999292</v>
      </c>
      <c r="K2142" s="85"/>
      <c r="L2142" s="42">
        <f ca="1"/>
        <v>-4.0688727073819649E-3</v>
      </c>
      <c r="M2142" s="41">
        <f ca="1"/>
        <v>6.7697232892653517E-2</v>
      </c>
      <c r="N2142" s="43">
        <f ca="1"/>
        <v>0.28493150684931506</v>
      </c>
      <c r="O2142" s="25"/>
      <c r="P2142" s="43">
        <f ca="1"/>
        <v>0.13418106694116738</v>
      </c>
      <c r="Q2142" s="43">
        <f ca="1"/>
        <v>2.0750743146498052E-2</v>
      </c>
      <c r="R2142" s="25"/>
      <c r="S2142" s="38">
        <f ca="1"/>
        <v>0.55337030154639533</v>
      </c>
      <c r="T2142" s="38">
        <f ca="1"/>
        <v>0.50827775472894787</v>
      </c>
      <c r="U2142" s="85"/>
      <c r="V2142" s="38">
        <f ca="1"/>
        <v>16.657679767968801</v>
      </c>
      <c r="W2142" s="46">
        <f ca="1"/>
        <v>18.975000000000001</v>
      </c>
    </row>
    <row r="2143" spans="2:23" x14ac:dyDescent="0.25">
      <c r="B2143" s="76">
        <f ca="1"/>
        <v>330</v>
      </c>
      <c r="C2143" s="39">
        <f ca="1"/>
        <v>45275</v>
      </c>
      <c r="D2143" s="25">
        <f ca="1"/>
        <v>18.975000000000001</v>
      </c>
      <c r="E2143" s="85"/>
      <c r="F2143" s="25">
        <f ca="1"/>
        <v>328.66</v>
      </c>
      <c r="G2143" s="40">
        <f ca="1"/>
        <v>7.9808921073449765E-3</v>
      </c>
      <c r="H2143" s="40">
        <f ca="1"/>
        <v>5.3099999999999994E-2</v>
      </c>
      <c r="I2143" s="85"/>
      <c r="J2143" s="41">
        <v>0.21259999999999291</v>
      </c>
      <c r="K2143" s="85"/>
      <c r="L2143" s="42">
        <f ca="1"/>
        <v>-4.0688727073819649E-3</v>
      </c>
      <c r="M2143" s="41">
        <f ca="1"/>
        <v>6.7718487892653514E-2</v>
      </c>
      <c r="N2143" s="43">
        <f ca="1"/>
        <v>0.28493150684931506</v>
      </c>
      <c r="O2143" s="25"/>
      <c r="P2143" s="43">
        <f ca="1"/>
        <v>0.13417131903257917</v>
      </c>
      <c r="Q2143" s="43">
        <f ca="1"/>
        <v>2.0687616262006478E-2</v>
      </c>
      <c r="R2143" s="25"/>
      <c r="S2143" s="38">
        <f ca="1"/>
        <v>0.55336644754242703</v>
      </c>
      <c r="T2143" s="38">
        <f ca="1"/>
        <v>0.50825257615066399</v>
      </c>
      <c r="U2143" s="85"/>
      <c r="V2143" s="38">
        <f ca="1"/>
        <v>16.664597275104938</v>
      </c>
      <c r="W2143" s="46">
        <f ca="1"/>
        <v>18.975000000000001</v>
      </c>
    </row>
    <row r="2144" spans="2:23" x14ac:dyDescent="0.25">
      <c r="B2144" s="76">
        <f ca="1"/>
        <v>330</v>
      </c>
      <c r="C2144" s="39">
        <f ca="1"/>
        <v>45275</v>
      </c>
      <c r="D2144" s="25">
        <f ca="1"/>
        <v>18.975000000000001</v>
      </c>
      <c r="E2144" s="85"/>
      <c r="F2144" s="25">
        <f ca="1"/>
        <v>328.66</v>
      </c>
      <c r="G2144" s="40">
        <f ca="1"/>
        <v>7.9808921073449765E-3</v>
      </c>
      <c r="H2144" s="40">
        <f ca="1"/>
        <v>5.3099999999999994E-2</v>
      </c>
      <c r="I2144" s="85"/>
      <c r="J2144" s="41">
        <v>0.21269999999999289</v>
      </c>
      <c r="K2144" s="85"/>
      <c r="L2144" s="42">
        <f ca="1"/>
        <v>-4.0688727073819649E-3</v>
      </c>
      <c r="M2144" s="41">
        <f ca="1"/>
        <v>6.7739752892653507E-2</v>
      </c>
      <c r="N2144" s="43">
        <f ca="1"/>
        <v>0.28493150684931506</v>
      </c>
      <c r="O2144" s="25"/>
      <c r="P2144" s="43">
        <f ca="1"/>
        <v>0.13416160538576485</v>
      </c>
      <c r="Q2144" s="43">
        <f ca="1"/>
        <v>2.062452363928878E-2</v>
      </c>
      <c r="R2144" s="25"/>
      <c r="S2144" s="38">
        <f ca="1"/>
        <v>0.55336260707942864</v>
      </c>
      <c r="T2144" s="38">
        <f ca="1"/>
        <v>0.50822741120506154</v>
      </c>
      <c r="U2144" s="85"/>
      <c r="V2144" s="38">
        <f ca="1"/>
        <v>16.671514801385058</v>
      </c>
      <c r="W2144" s="46">
        <f ca="1"/>
        <v>18.975000000000001</v>
      </c>
    </row>
    <row r="2145" spans="2:23" x14ac:dyDescent="0.25">
      <c r="B2145" s="76">
        <f ca="1"/>
        <v>330</v>
      </c>
      <c r="C2145" s="39">
        <f ca="1"/>
        <v>45275</v>
      </c>
      <c r="D2145" s="25">
        <f ca="1"/>
        <v>18.975000000000001</v>
      </c>
      <c r="E2145" s="85"/>
      <c r="F2145" s="25">
        <f ca="1"/>
        <v>328.66</v>
      </c>
      <c r="G2145" s="40">
        <f ca="1"/>
        <v>7.9808921073449765E-3</v>
      </c>
      <c r="H2145" s="40">
        <f ca="1"/>
        <v>5.3099999999999994E-2</v>
      </c>
      <c r="I2145" s="85"/>
      <c r="J2145" s="41">
        <v>0.21279999999999288</v>
      </c>
      <c r="K2145" s="85"/>
      <c r="L2145" s="42">
        <f ca="1"/>
        <v>-4.0688727073819649E-3</v>
      </c>
      <c r="M2145" s="41">
        <f ca="1"/>
        <v>6.7761027892653508E-2</v>
      </c>
      <c r="N2145" s="43">
        <f ca="1"/>
        <v>0.28493150684931506</v>
      </c>
      <c r="O2145" s="25"/>
      <c r="P2145" s="43">
        <f ca="1"/>
        <v>0.13415192595242306</v>
      </c>
      <c r="Q2145" s="43">
        <f ca="1"/>
        <v>2.0561465230043624E-2</v>
      </c>
      <c r="R2145" s="25"/>
      <c r="S2145" s="38">
        <f ca="1"/>
        <v>0.55335878013835638</v>
      </c>
      <c r="T2145" s="38">
        <f ca="1"/>
        <v>0.50820225987302892</v>
      </c>
      <c r="U2145" s="85"/>
      <c r="V2145" s="38">
        <f ca="1"/>
        <v>16.678432346762321</v>
      </c>
      <c r="W2145" s="46">
        <f ca="1"/>
        <v>18.975000000000001</v>
      </c>
    </row>
    <row r="2146" spans="2:23" x14ac:dyDescent="0.25">
      <c r="B2146" s="76">
        <f ca="1"/>
        <v>330</v>
      </c>
      <c r="C2146" s="39">
        <f ca="1"/>
        <v>45275</v>
      </c>
      <c r="D2146" s="25">
        <f ca="1"/>
        <v>18.975000000000001</v>
      </c>
      <c r="E2146" s="85"/>
      <c r="F2146" s="25">
        <f ca="1"/>
        <v>328.66</v>
      </c>
      <c r="G2146" s="40">
        <f ca="1"/>
        <v>7.9808921073449765E-3</v>
      </c>
      <c r="H2146" s="40">
        <f ca="1"/>
        <v>5.3099999999999994E-2</v>
      </c>
      <c r="I2146" s="85"/>
      <c r="J2146" s="41">
        <v>0.21289999999999287</v>
      </c>
      <c r="K2146" s="85"/>
      <c r="L2146" s="42">
        <f ca="1"/>
        <v>-4.0688727073819649E-3</v>
      </c>
      <c r="M2146" s="41">
        <f ca="1"/>
        <v>6.7782312892653504E-2</v>
      </c>
      <c r="N2146" s="43">
        <f ca="1"/>
        <v>0.28493150684931506</v>
      </c>
      <c r="O2146" s="25"/>
      <c r="P2146" s="43">
        <f ca="1"/>
        <v>0.13414228068434317</v>
      </c>
      <c r="Q2146" s="43">
        <f ca="1"/>
        <v>2.0498440986060365E-2</v>
      </c>
      <c r="R2146" s="25"/>
      <c r="S2146" s="38">
        <f ca="1"/>
        <v>0.55335496670020257</v>
      </c>
      <c r="T2146" s="38">
        <f ca="1"/>
        <v>0.50817712213549004</v>
      </c>
      <c r="U2146" s="85"/>
      <c r="V2146" s="38">
        <f ca="1"/>
        <v>16.685349911190286</v>
      </c>
      <c r="W2146" s="46">
        <f ca="1"/>
        <v>18.975000000000001</v>
      </c>
    </row>
    <row r="2147" spans="2:23" x14ac:dyDescent="0.25">
      <c r="B2147" s="76">
        <f ca="1"/>
        <v>330</v>
      </c>
      <c r="C2147" s="39">
        <f ca="1"/>
        <v>45275</v>
      </c>
      <c r="D2147" s="25">
        <f ca="1"/>
        <v>18.975000000000001</v>
      </c>
      <c r="E2147" s="85"/>
      <c r="F2147" s="25">
        <f ca="1"/>
        <v>328.66</v>
      </c>
      <c r="G2147" s="40">
        <f ca="1"/>
        <v>7.9808921073449765E-3</v>
      </c>
      <c r="H2147" s="40">
        <f ca="1"/>
        <v>5.3099999999999994E-2</v>
      </c>
      <c r="I2147" s="85"/>
      <c r="J2147" s="41">
        <v>0.21299999999999286</v>
      </c>
      <c r="K2147" s="85"/>
      <c r="L2147" s="42">
        <f ca="1"/>
        <v>-4.0688727073819649E-3</v>
      </c>
      <c r="M2147" s="41">
        <f ca="1"/>
        <v>6.7803607892653495E-2</v>
      </c>
      <c r="N2147" s="43">
        <f ca="1"/>
        <v>0.28493150684931506</v>
      </c>
      <c r="O2147" s="25"/>
      <c r="P2147" s="43">
        <f ca="1"/>
        <v>0.13413266953340505</v>
      </c>
      <c r="Q2147" s="43">
        <f ca="1"/>
        <v>2.0435450859218871E-2</v>
      </c>
      <c r="R2147" s="25"/>
      <c r="S2147" s="38">
        <f ca="1"/>
        <v>0.55335116674599472</v>
      </c>
      <c r="T2147" s="38">
        <f ca="1"/>
        <v>0.50815199797340438</v>
      </c>
      <c r="U2147" s="85"/>
      <c r="V2147" s="38">
        <f ca="1"/>
        <v>16.692267494622456</v>
      </c>
      <c r="W2147" s="46">
        <f ca="1"/>
        <v>18.975000000000001</v>
      </c>
    </row>
    <row r="2148" spans="2:23" x14ac:dyDescent="0.25">
      <c r="B2148" s="76">
        <f ca="1"/>
        <v>330</v>
      </c>
      <c r="C2148" s="39">
        <f ca="1"/>
        <v>45275</v>
      </c>
      <c r="D2148" s="25">
        <f ca="1"/>
        <v>18.975000000000001</v>
      </c>
      <c r="E2148" s="85"/>
      <c r="F2148" s="25">
        <f ca="1"/>
        <v>328.66</v>
      </c>
      <c r="G2148" s="40">
        <f ca="1"/>
        <v>7.9808921073449765E-3</v>
      </c>
      <c r="H2148" s="40">
        <f ca="1"/>
        <v>5.3099999999999994E-2</v>
      </c>
      <c r="I2148" s="85"/>
      <c r="J2148" s="41">
        <v>0.21309999999999285</v>
      </c>
      <c r="K2148" s="85"/>
      <c r="L2148" s="42">
        <f ca="1"/>
        <v>-4.0688727073819649E-3</v>
      </c>
      <c r="M2148" s="41">
        <f ca="1"/>
        <v>6.7824912892653494E-2</v>
      </c>
      <c r="N2148" s="43">
        <f ca="1"/>
        <v>0.28493150684931506</v>
      </c>
      <c r="O2148" s="25"/>
      <c r="P2148" s="43">
        <f ca="1"/>
        <v>0.13412309245157905</v>
      </c>
      <c r="Q2148" s="43">
        <f ca="1"/>
        <v>2.0372494801489505E-2</v>
      </c>
      <c r="R2148" s="25"/>
      <c r="S2148" s="38">
        <f ca="1"/>
        <v>0.55334738025679564</v>
      </c>
      <c r="T2148" s="38">
        <f ca="1"/>
        <v>0.50812688736776701</v>
      </c>
      <c r="U2148" s="85"/>
      <c r="V2148" s="38">
        <f ca="1"/>
        <v>16.699185097012389</v>
      </c>
      <c r="W2148" s="46">
        <f ca="1"/>
        <v>18.975000000000001</v>
      </c>
    </row>
    <row r="2149" spans="2:23" x14ac:dyDescent="0.25">
      <c r="B2149" s="76">
        <f ca="1"/>
        <v>330</v>
      </c>
      <c r="C2149" s="39">
        <f ca="1"/>
        <v>45275</v>
      </c>
      <c r="D2149" s="25">
        <f ca="1"/>
        <v>18.975000000000001</v>
      </c>
      <c r="E2149" s="85"/>
      <c r="F2149" s="25">
        <f ca="1"/>
        <v>328.66</v>
      </c>
      <c r="G2149" s="40">
        <f ca="1"/>
        <v>7.9808921073449765E-3</v>
      </c>
      <c r="H2149" s="40">
        <f ca="1"/>
        <v>5.3099999999999994E-2</v>
      </c>
      <c r="I2149" s="85"/>
      <c r="J2149" s="41">
        <v>0.21319999999999284</v>
      </c>
      <c r="K2149" s="85"/>
      <c r="L2149" s="42">
        <f ca="1"/>
        <v>-4.0688727073819649E-3</v>
      </c>
      <c r="M2149" s="41">
        <f ca="1"/>
        <v>6.7846227892653488E-2</v>
      </c>
      <c r="N2149" s="43">
        <f ca="1"/>
        <v>0.28493150684931506</v>
      </c>
      <c r="O2149" s="25"/>
      <c r="P2149" s="43">
        <f ca="1"/>
        <v>0.13411354939092543</v>
      </c>
      <c r="Q2149" s="43">
        <f ca="1"/>
        <v>2.0309572764932518E-2</v>
      </c>
      <c r="R2149" s="25"/>
      <c r="S2149" s="38">
        <f ca="1"/>
        <v>0.55334360721370368</v>
      </c>
      <c r="T2149" s="38">
        <f ca="1"/>
        <v>0.50810179029960878</v>
      </c>
      <c r="U2149" s="85"/>
      <c r="V2149" s="38">
        <f ca="1"/>
        <v>16.706102718313701</v>
      </c>
      <c r="W2149" s="46">
        <f ca="1"/>
        <v>18.975000000000001</v>
      </c>
    </row>
    <row r="2150" spans="2:23" x14ac:dyDescent="0.25">
      <c r="B2150" s="76">
        <f ca="1"/>
        <v>330</v>
      </c>
      <c r="C2150" s="39">
        <f ca="1"/>
        <v>45275</v>
      </c>
      <c r="D2150" s="25">
        <f ca="1"/>
        <v>18.975000000000001</v>
      </c>
      <c r="E2150" s="85"/>
      <c r="F2150" s="25">
        <f ca="1"/>
        <v>328.66</v>
      </c>
      <c r="G2150" s="40">
        <f ca="1"/>
        <v>7.9808921073449765E-3</v>
      </c>
      <c r="H2150" s="40">
        <f ca="1"/>
        <v>5.3099999999999994E-2</v>
      </c>
      <c r="I2150" s="85"/>
      <c r="J2150" s="41">
        <v>0.21329999999999283</v>
      </c>
      <c r="K2150" s="85"/>
      <c r="L2150" s="42">
        <f ca="1"/>
        <v>-4.0688727073819649E-3</v>
      </c>
      <c r="M2150" s="41">
        <f ca="1"/>
        <v>6.786755289265349E-2</v>
      </c>
      <c r="N2150" s="43">
        <f ca="1"/>
        <v>0.28493150684931506</v>
      </c>
      <c r="O2150" s="25"/>
      <c r="P2150" s="43">
        <f ca="1"/>
        <v>0.13410404030359446</v>
      </c>
      <c r="Q2150" s="43">
        <f ca="1"/>
        <v>2.0246684701698173E-2</v>
      </c>
      <c r="R2150" s="25"/>
      <c r="S2150" s="38">
        <f ca="1"/>
        <v>0.55333984759785271</v>
      </c>
      <c r="T2150" s="38">
        <f ca="1"/>
        <v>0.50807670674999561</v>
      </c>
      <c r="U2150" s="85"/>
      <c r="V2150" s="38">
        <f ca="1"/>
        <v>16.713020358480264</v>
      </c>
      <c r="W2150" s="46">
        <f ca="1"/>
        <v>18.975000000000001</v>
      </c>
    </row>
    <row r="2151" spans="2:23" x14ac:dyDescent="0.25">
      <c r="B2151" s="76">
        <f ca="1"/>
        <v>330</v>
      </c>
      <c r="C2151" s="39">
        <f ca="1"/>
        <v>45275</v>
      </c>
      <c r="D2151" s="25">
        <f ca="1"/>
        <v>18.975000000000001</v>
      </c>
      <c r="E2151" s="85"/>
      <c r="F2151" s="25">
        <f ca="1"/>
        <v>328.66</v>
      </c>
      <c r="G2151" s="40">
        <f ca="1"/>
        <v>7.9808921073449765E-3</v>
      </c>
      <c r="H2151" s="40">
        <f ca="1"/>
        <v>5.3099999999999994E-2</v>
      </c>
      <c r="I2151" s="85"/>
      <c r="J2151" s="41">
        <v>0.21339999999999282</v>
      </c>
      <c r="K2151" s="85"/>
      <c r="L2151" s="42">
        <f ca="1"/>
        <v>-4.0688727073819649E-3</v>
      </c>
      <c r="M2151" s="41">
        <f ca="1"/>
        <v>6.7888887892653488E-2</v>
      </c>
      <c r="N2151" s="43">
        <f ca="1"/>
        <v>0.28493150684931506</v>
      </c>
      <c r="O2151" s="25"/>
      <c r="P2151" s="43">
        <f ca="1"/>
        <v>0.13409456514182605</v>
      </c>
      <c r="Q2151" s="43">
        <f ca="1"/>
        <v>2.0183830564026395E-2</v>
      </c>
      <c r="R2151" s="25"/>
      <c r="S2151" s="38">
        <f ca="1"/>
        <v>0.55333610139041112</v>
      </c>
      <c r="T2151" s="38">
        <f ca="1"/>
        <v>0.50805163670002884</v>
      </c>
      <c r="U2151" s="85"/>
      <c r="V2151" s="38">
        <f ca="1"/>
        <v>16.719938017465779</v>
      </c>
      <c r="W2151" s="46">
        <f ca="1"/>
        <v>18.975000000000001</v>
      </c>
    </row>
    <row r="2152" spans="2:23" x14ac:dyDescent="0.25">
      <c r="B2152" s="76">
        <f ca="1"/>
        <v>330</v>
      </c>
      <c r="C2152" s="39">
        <f ca="1"/>
        <v>45275</v>
      </c>
      <c r="D2152" s="25">
        <f ca="1"/>
        <v>18.975000000000001</v>
      </c>
      <c r="E2152" s="85"/>
      <c r="F2152" s="25">
        <f ca="1"/>
        <v>328.66</v>
      </c>
      <c r="G2152" s="40">
        <f ca="1"/>
        <v>7.9808921073449765E-3</v>
      </c>
      <c r="H2152" s="40">
        <f ca="1"/>
        <v>5.3099999999999994E-2</v>
      </c>
      <c r="I2152" s="85"/>
      <c r="J2152" s="41">
        <v>0.21349999999999281</v>
      </c>
      <c r="K2152" s="85"/>
      <c r="L2152" s="42">
        <f ca="1"/>
        <v>-4.0688727073819649E-3</v>
      </c>
      <c r="M2152" s="41">
        <f ca="1"/>
        <v>6.791023289265348E-2</v>
      </c>
      <c r="N2152" s="43">
        <f ca="1"/>
        <v>0.28493150684931506</v>
      </c>
      <c r="O2152" s="25"/>
      <c r="P2152" s="43">
        <f ca="1"/>
        <v>0.13408512385794968</v>
      </c>
      <c r="Q2152" s="43">
        <f ca="1"/>
        <v>2.0121010304246664E-2</v>
      </c>
      <c r="R2152" s="25"/>
      <c r="S2152" s="38">
        <f ca="1"/>
        <v>0.55333236857258306</v>
      </c>
      <c r="T2152" s="38">
        <f ca="1"/>
        <v>0.50802658013084523</v>
      </c>
      <c r="U2152" s="85"/>
      <c r="V2152" s="38">
        <f ca="1"/>
        <v>16.726855695224231</v>
      </c>
      <c r="W2152" s="46">
        <f ca="1"/>
        <v>18.975000000000001</v>
      </c>
    </row>
    <row r="2153" spans="2:23" x14ac:dyDescent="0.25">
      <c r="B2153" s="76">
        <f ca="1"/>
        <v>330</v>
      </c>
      <c r="C2153" s="39">
        <f ca="1"/>
        <v>45275</v>
      </c>
      <c r="D2153" s="25">
        <f ca="1"/>
        <v>18.975000000000001</v>
      </c>
      <c r="E2153" s="85"/>
      <c r="F2153" s="25">
        <f ca="1"/>
        <v>328.66</v>
      </c>
      <c r="G2153" s="40">
        <f ca="1"/>
        <v>7.9808921073449765E-3</v>
      </c>
      <c r="H2153" s="40">
        <f ca="1"/>
        <v>5.3099999999999994E-2</v>
      </c>
      <c r="I2153" s="85"/>
      <c r="J2153" s="41">
        <v>0.2135999999999928</v>
      </c>
      <c r="K2153" s="85"/>
      <c r="L2153" s="42">
        <f ca="1"/>
        <v>-4.0688727073819649E-3</v>
      </c>
      <c r="M2153" s="41">
        <f ca="1"/>
        <v>6.7931587892653481E-2</v>
      </c>
      <c r="N2153" s="43">
        <f ca="1"/>
        <v>0.28493150684931506</v>
      </c>
      <c r="O2153" s="25"/>
      <c r="P2153" s="43">
        <f ca="1"/>
        <v>0.13407571640438401</v>
      </c>
      <c r="Q2153" s="43">
        <f ca="1"/>
        <v>2.0058223874777611E-2</v>
      </c>
      <c r="R2153" s="25"/>
      <c r="S2153" s="38">
        <f ca="1"/>
        <v>0.55332864912560709</v>
      </c>
      <c r="T2153" s="38">
        <f ca="1"/>
        <v>0.50800153702361639</v>
      </c>
      <c r="U2153" s="85"/>
      <c r="V2153" s="38">
        <f ca="1"/>
        <v>16.733773391709491</v>
      </c>
      <c r="W2153" s="46">
        <f ca="1"/>
        <v>18.975000000000001</v>
      </c>
    </row>
    <row r="2154" spans="2:23" x14ac:dyDescent="0.25">
      <c r="B2154" s="76">
        <f ca="1"/>
        <v>330</v>
      </c>
      <c r="C2154" s="39">
        <f ca="1"/>
        <v>45275</v>
      </c>
      <c r="D2154" s="25">
        <f ca="1"/>
        <v>18.975000000000001</v>
      </c>
      <c r="E2154" s="85"/>
      <c r="F2154" s="25">
        <f ca="1"/>
        <v>328.66</v>
      </c>
      <c r="G2154" s="40">
        <f ca="1"/>
        <v>7.9808921073449765E-3</v>
      </c>
      <c r="H2154" s="40">
        <f ca="1"/>
        <v>5.3099999999999994E-2</v>
      </c>
      <c r="I2154" s="85"/>
      <c r="J2154" s="41">
        <v>0.21369999999999278</v>
      </c>
      <c r="K2154" s="85"/>
      <c r="L2154" s="42">
        <f ca="1"/>
        <v>-4.0688727073819649E-3</v>
      </c>
      <c r="M2154" s="41">
        <f ca="1"/>
        <v>6.7952952892653476E-2</v>
      </c>
      <c r="N2154" s="43">
        <f ca="1"/>
        <v>0.28493150684931506</v>
      </c>
      <c r="O2154" s="25"/>
      <c r="P2154" s="43">
        <f ca="1"/>
        <v>0.13406634273363677</v>
      </c>
      <c r="Q2154" s="43">
        <f ca="1"/>
        <v>1.9995471228127004E-2</v>
      </c>
      <c r="R2154" s="25"/>
      <c r="S2154" s="38">
        <f ca="1"/>
        <v>0.55332494303075719</v>
      </c>
      <c r="T2154" s="38">
        <f ca="1"/>
        <v>0.50797650735954936</v>
      </c>
      <c r="U2154" s="85"/>
      <c r="V2154" s="38">
        <f ca="1"/>
        <v>16.740691106875687</v>
      </c>
      <c r="W2154" s="46">
        <f ca="1"/>
        <v>18.975000000000001</v>
      </c>
    </row>
    <row r="2155" spans="2:23" x14ac:dyDescent="0.25">
      <c r="B2155" s="76">
        <f ca="1"/>
        <v>330</v>
      </c>
      <c r="C2155" s="39">
        <f ca="1"/>
        <v>45275</v>
      </c>
      <c r="D2155" s="25">
        <f ca="1"/>
        <v>18.975000000000001</v>
      </c>
      <c r="E2155" s="85"/>
      <c r="F2155" s="25">
        <f ca="1"/>
        <v>328.66</v>
      </c>
      <c r="G2155" s="40">
        <f ca="1"/>
        <v>7.9808921073449765E-3</v>
      </c>
      <c r="H2155" s="40">
        <f ca="1"/>
        <v>5.3099999999999994E-2</v>
      </c>
      <c r="I2155" s="85"/>
      <c r="J2155" s="41">
        <v>0.21379999999999277</v>
      </c>
      <c r="K2155" s="85"/>
      <c r="L2155" s="42">
        <f ca="1"/>
        <v>-4.0688727073819649E-3</v>
      </c>
      <c r="M2155" s="41">
        <f ca="1"/>
        <v>6.797432789265348E-2</v>
      </c>
      <c r="N2155" s="43">
        <f ca="1"/>
        <v>0.28493150684931506</v>
      </c>
      <c r="O2155" s="25"/>
      <c r="P2155" s="43">
        <f ca="1"/>
        <v>0.13405700279830465</v>
      </c>
      <c r="Q2155" s="43">
        <f ca="1"/>
        <v>1.9932752316891525E-2</v>
      </c>
      <c r="R2155" s="25"/>
      <c r="S2155" s="38">
        <f ca="1"/>
        <v>0.55332125026934187</v>
      </c>
      <c r="T2155" s="38">
        <f ca="1"/>
        <v>0.50795149111988591</v>
      </c>
      <c r="U2155" s="85"/>
      <c r="V2155" s="38">
        <f ca="1"/>
        <v>16.747608840676889</v>
      </c>
      <c r="W2155" s="46">
        <f ca="1"/>
        <v>18.975000000000001</v>
      </c>
    </row>
    <row r="2156" spans="2:23" x14ac:dyDescent="0.25">
      <c r="B2156" s="76">
        <f ca="1"/>
        <v>330</v>
      </c>
      <c r="C2156" s="39">
        <f ca="1"/>
        <v>45275</v>
      </c>
      <c r="D2156" s="25">
        <f ca="1"/>
        <v>18.975000000000001</v>
      </c>
      <c r="E2156" s="85"/>
      <c r="F2156" s="25">
        <f ca="1"/>
        <v>328.66</v>
      </c>
      <c r="G2156" s="40">
        <f ca="1"/>
        <v>7.9808921073449765E-3</v>
      </c>
      <c r="H2156" s="40">
        <f ca="1"/>
        <v>5.3099999999999994E-2</v>
      </c>
      <c r="I2156" s="85"/>
      <c r="J2156" s="41">
        <v>0.21389999999999276</v>
      </c>
      <c r="K2156" s="85"/>
      <c r="L2156" s="42">
        <f ca="1"/>
        <v>-4.0688727073819649E-3</v>
      </c>
      <c r="M2156" s="41">
        <f ca="1"/>
        <v>6.7995712892653465E-2</v>
      </c>
      <c r="N2156" s="43">
        <f ca="1"/>
        <v>0.28493150684931506</v>
      </c>
      <c r="O2156" s="25"/>
      <c r="P2156" s="43">
        <f ca="1"/>
        <v>0.13404769655107274</v>
      </c>
      <c r="Q2156" s="43">
        <f ca="1"/>
        <v>1.987006709375623E-2</v>
      </c>
      <c r="R2156" s="25"/>
      <c r="S2156" s="38">
        <f ca="1"/>
        <v>0.5533175708227045</v>
      </c>
      <c r="T2156" s="38">
        <f ca="1"/>
        <v>0.50792648828590281</v>
      </c>
      <c r="U2156" s="85"/>
      <c r="V2156" s="38">
        <f ca="1"/>
        <v>16.754526593067311</v>
      </c>
      <c r="W2156" s="46">
        <f ca="1"/>
        <v>18.975000000000001</v>
      </c>
    </row>
    <row r="2157" spans="2:23" x14ac:dyDescent="0.25">
      <c r="B2157" s="76">
        <f ca="1"/>
        <v>330</v>
      </c>
      <c r="C2157" s="39">
        <f ca="1"/>
        <v>45275</v>
      </c>
      <c r="D2157" s="25">
        <f ca="1"/>
        <v>18.975000000000001</v>
      </c>
      <c r="E2157" s="85"/>
      <c r="F2157" s="25">
        <f ca="1"/>
        <v>328.66</v>
      </c>
      <c r="G2157" s="40">
        <f ca="1"/>
        <v>7.9808921073449765E-3</v>
      </c>
      <c r="H2157" s="40">
        <f ca="1"/>
        <v>5.3099999999999994E-2</v>
      </c>
      <c r="I2157" s="85"/>
      <c r="J2157" s="41">
        <v>0.21399999999999275</v>
      </c>
      <c r="K2157" s="85"/>
      <c r="L2157" s="42">
        <f ca="1"/>
        <v>-4.0688727073819649E-3</v>
      </c>
      <c r="M2157" s="41">
        <f ca="1"/>
        <v>6.8017107892653472E-2</v>
      </c>
      <c r="N2157" s="43">
        <f ca="1"/>
        <v>0.28493150684931506</v>
      </c>
      <c r="O2157" s="25"/>
      <c r="P2157" s="43">
        <f ca="1"/>
        <v>0.13403842394471494</v>
      </c>
      <c r="Q2157" s="43">
        <f ca="1"/>
        <v>1.9807415511495063E-2</v>
      </c>
      <c r="R2157" s="25"/>
      <c r="S2157" s="38">
        <f ca="1"/>
        <v>0.55331390467222341</v>
      </c>
      <c r="T2157" s="38">
        <f ca="1"/>
        <v>0.50790149883891178</v>
      </c>
      <c r="U2157" s="85"/>
      <c r="V2157" s="38">
        <f ca="1"/>
        <v>16.761444364001278</v>
      </c>
      <c r="W2157" s="46">
        <f ca="1"/>
        <v>18.975000000000001</v>
      </c>
    </row>
    <row r="2158" spans="2:23" x14ac:dyDescent="0.25">
      <c r="B2158" s="76">
        <f ca="1"/>
        <v>330</v>
      </c>
      <c r="C2158" s="39">
        <f ca="1"/>
        <v>45275</v>
      </c>
      <c r="D2158" s="25">
        <f ca="1"/>
        <v>18.975000000000001</v>
      </c>
      <c r="E2158" s="85"/>
      <c r="F2158" s="25">
        <f ca="1"/>
        <v>328.66</v>
      </c>
      <c r="G2158" s="40">
        <f ca="1"/>
        <v>7.9808921073449765E-3</v>
      </c>
      <c r="H2158" s="40">
        <f ca="1"/>
        <v>5.3099999999999994E-2</v>
      </c>
      <c r="I2158" s="85"/>
      <c r="J2158" s="41">
        <v>0.21409999999999274</v>
      </c>
      <c r="K2158" s="85"/>
      <c r="L2158" s="42">
        <f ca="1"/>
        <v>-4.0688727073819649E-3</v>
      </c>
      <c r="M2158" s="41">
        <f ca="1"/>
        <v>6.803851289265346E-2</v>
      </c>
      <c r="N2158" s="43">
        <f ca="1"/>
        <v>0.28493150684931506</v>
      </c>
      <c r="O2158" s="25"/>
      <c r="P2158" s="43">
        <f ca="1"/>
        <v>0.13402918493209298</v>
      </c>
      <c r="Q2158" s="43">
        <f ca="1"/>
        <v>1.9744797522969745E-2</v>
      </c>
      <c r="R2158" s="25"/>
      <c r="S2158" s="38">
        <f ca="1"/>
        <v>0.55331025179931104</v>
      </c>
      <c r="T2158" s="38">
        <f ca="1"/>
        <v>0.50787652276025907</v>
      </c>
      <c r="U2158" s="85"/>
      <c r="V2158" s="38">
        <f ca="1"/>
        <v>16.768362153433145</v>
      </c>
      <c r="W2158" s="46">
        <f ca="1"/>
        <v>18.975000000000001</v>
      </c>
    </row>
    <row r="2159" spans="2:23" x14ac:dyDescent="0.25">
      <c r="B2159" s="76">
        <f ca="1"/>
        <v>330</v>
      </c>
      <c r="C2159" s="39">
        <f ca="1"/>
        <v>45275</v>
      </c>
      <c r="D2159" s="25">
        <f ca="1"/>
        <v>18.975000000000001</v>
      </c>
      <c r="E2159" s="85"/>
      <c r="F2159" s="25">
        <f ca="1"/>
        <v>328.66</v>
      </c>
      <c r="G2159" s="40">
        <f ca="1"/>
        <v>7.9808921073449765E-3</v>
      </c>
      <c r="H2159" s="40">
        <f ca="1"/>
        <v>5.3099999999999994E-2</v>
      </c>
      <c r="I2159" s="85"/>
      <c r="J2159" s="41">
        <v>0.21419999999999273</v>
      </c>
      <c r="K2159" s="85"/>
      <c r="L2159" s="42">
        <f ca="1"/>
        <v>-4.0688727073819649E-3</v>
      </c>
      <c r="M2159" s="41">
        <f ca="1"/>
        <v>6.8059927892653457E-2</v>
      </c>
      <c r="N2159" s="43">
        <f ca="1"/>
        <v>0.28493150684931506</v>
      </c>
      <c r="O2159" s="25"/>
      <c r="P2159" s="43">
        <f ca="1"/>
        <v>0.1340199794661569</v>
      </c>
      <c r="Q2159" s="43">
        <f ca="1"/>
        <v>1.9682213081130287E-2</v>
      </c>
      <c r="R2159" s="25"/>
      <c r="S2159" s="38">
        <f ca="1"/>
        <v>0.55330661218541466</v>
      </c>
      <c r="T2159" s="38">
        <f ca="1"/>
        <v>0.50785156003132581</v>
      </c>
      <c r="U2159" s="85"/>
      <c r="V2159" s="38">
        <f ca="1"/>
        <v>16.775279961317295</v>
      </c>
      <c r="W2159" s="46">
        <f ca="1"/>
        <v>18.975000000000001</v>
      </c>
    </row>
    <row r="2160" spans="2:23" x14ac:dyDescent="0.25">
      <c r="B2160" s="76">
        <f ca="1"/>
        <v>330</v>
      </c>
      <c r="C2160" s="39">
        <f ca="1"/>
        <v>45275</v>
      </c>
      <c r="D2160" s="25">
        <f ca="1"/>
        <v>18.975000000000001</v>
      </c>
      <c r="E2160" s="85"/>
      <c r="F2160" s="25">
        <f ca="1"/>
        <v>328.66</v>
      </c>
      <c r="G2160" s="40">
        <f ca="1"/>
        <v>7.9808921073449765E-3</v>
      </c>
      <c r="H2160" s="40">
        <f ca="1"/>
        <v>5.3099999999999994E-2</v>
      </c>
      <c r="I2160" s="85"/>
      <c r="J2160" s="41">
        <v>0.21429999999999272</v>
      </c>
      <c r="K2160" s="85"/>
      <c r="L2160" s="42">
        <f ca="1"/>
        <v>-4.0688727073819649E-3</v>
      </c>
      <c r="M2160" s="41">
        <f ca="1"/>
        <v>6.8081352892653463E-2</v>
      </c>
      <c r="N2160" s="43">
        <f ca="1"/>
        <v>0.28493150684931506</v>
      </c>
      <c r="O2160" s="25"/>
      <c r="P2160" s="43">
        <f ca="1"/>
        <v>0.13401080749994454</v>
      </c>
      <c r="Q2160" s="43">
        <f ca="1"/>
        <v>1.961966213901456E-2</v>
      </c>
      <c r="R2160" s="25"/>
      <c r="S2160" s="38">
        <f ca="1"/>
        <v>0.55330298581201598</v>
      </c>
      <c r="T2160" s="38">
        <f ca="1"/>
        <v>0.50782661063352763</v>
      </c>
      <c r="U2160" s="85"/>
      <c r="V2160" s="38">
        <f ca="1"/>
        <v>16.782197787608254</v>
      </c>
      <c r="W2160" s="46">
        <f ca="1"/>
        <v>18.975000000000001</v>
      </c>
    </row>
    <row r="2161" spans="2:23" x14ac:dyDescent="0.25">
      <c r="B2161" s="76">
        <f ca="1"/>
        <v>330</v>
      </c>
      <c r="C2161" s="39">
        <f ca="1"/>
        <v>45275</v>
      </c>
      <c r="D2161" s="25">
        <f ca="1"/>
        <v>18.975000000000001</v>
      </c>
      <c r="E2161" s="85"/>
      <c r="F2161" s="25">
        <f ca="1"/>
        <v>328.66</v>
      </c>
      <c r="G2161" s="40">
        <f ca="1"/>
        <v>7.9808921073449765E-3</v>
      </c>
      <c r="H2161" s="40">
        <f ca="1"/>
        <v>5.3099999999999994E-2</v>
      </c>
      <c r="I2161" s="85"/>
      <c r="J2161" s="41">
        <v>0.21439999999999271</v>
      </c>
      <c r="K2161" s="85"/>
      <c r="L2161" s="42">
        <f ca="1"/>
        <v>-4.0688727073819649E-3</v>
      </c>
      <c r="M2161" s="41">
        <f ca="1"/>
        <v>6.8102787892653449E-2</v>
      </c>
      <c r="N2161" s="43">
        <f ca="1"/>
        <v>0.28493150684931506</v>
      </c>
      <c r="O2161" s="25"/>
      <c r="P2161" s="43">
        <f ca="1"/>
        <v>0.13400166898658114</v>
      </c>
      <c r="Q2161" s="43">
        <f ca="1"/>
        <v>1.9557144649747782E-2</v>
      </c>
      <c r="R2161" s="25"/>
      <c r="S2161" s="38">
        <f ca="1"/>
        <v>0.55329937266063101</v>
      </c>
      <c r="T2161" s="38">
        <f ca="1"/>
        <v>0.50780167454831471</v>
      </c>
      <c r="U2161" s="85"/>
      <c r="V2161" s="38">
        <f ca="1"/>
        <v>16.789115632260632</v>
      </c>
      <c r="W2161" s="46">
        <f ca="1"/>
        <v>18.975000000000001</v>
      </c>
    </row>
    <row r="2162" spans="2:23" x14ac:dyDescent="0.25">
      <c r="B2162" s="76">
        <f ca="1"/>
        <v>330</v>
      </c>
      <c r="C2162" s="39">
        <f ca="1"/>
        <v>45275</v>
      </c>
      <c r="D2162" s="25">
        <f ca="1"/>
        <v>18.975000000000001</v>
      </c>
      <c r="E2162" s="85"/>
      <c r="F2162" s="25">
        <f ca="1"/>
        <v>328.66</v>
      </c>
      <c r="G2162" s="40">
        <f ca="1"/>
        <v>7.9808921073449765E-3</v>
      </c>
      <c r="H2162" s="40">
        <f ca="1"/>
        <v>5.3099999999999994E-2</v>
      </c>
      <c r="I2162" s="85"/>
      <c r="J2162" s="41">
        <v>0.2144999999999927</v>
      </c>
      <c r="K2162" s="85"/>
      <c r="L2162" s="42">
        <f ca="1"/>
        <v>-4.0688727073819649E-3</v>
      </c>
      <c r="M2162" s="41">
        <f ca="1"/>
        <v>6.8124232892653458E-2</v>
      </c>
      <c r="N2162" s="43">
        <f ca="1"/>
        <v>0.28493150684931506</v>
      </c>
      <c r="O2162" s="25"/>
      <c r="P2162" s="43">
        <f ca="1"/>
        <v>0.13399256387927963</v>
      </c>
      <c r="Q2162" s="43">
        <f ca="1"/>
        <v>1.9494660566542907E-2</v>
      </c>
      <c r="R2162" s="25"/>
      <c r="S2162" s="38">
        <f ca="1"/>
        <v>0.55329577271280994</v>
      </c>
      <c r="T2162" s="38">
        <f ca="1"/>
        <v>0.50777675175717163</v>
      </c>
      <c r="U2162" s="85"/>
      <c r="V2162" s="38">
        <f ca="1"/>
        <v>16.796033495229011</v>
      </c>
      <c r="W2162" s="46">
        <f ca="1"/>
        <v>18.975000000000001</v>
      </c>
    </row>
    <row r="2163" spans="2:23" x14ac:dyDescent="0.25">
      <c r="B2163" s="76">
        <f ca="1"/>
        <v>330</v>
      </c>
      <c r="C2163" s="39">
        <f ca="1"/>
        <v>45275</v>
      </c>
      <c r="D2163" s="25">
        <f ca="1"/>
        <v>18.975000000000001</v>
      </c>
      <c r="E2163" s="85"/>
      <c r="F2163" s="25">
        <f ca="1"/>
        <v>328.66</v>
      </c>
      <c r="G2163" s="40">
        <f ca="1"/>
        <v>7.9808921073449765E-3</v>
      </c>
      <c r="H2163" s="40">
        <f ca="1"/>
        <v>5.3099999999999994E-2</v>
      </c>
      <c r="I2163" s="85"/>
      <c r="J2163" s="41">
        <v>0.21459999999999269</v>
      </c>
      <c r="K2163" s="85"/>
      <c r="L2163" s="42">
        <f ca="1"/>
        <v>-4.0688727073819649E-3</v>
      </c>
      <c r="M2163" s="41">
        <f ca="1"/>
        <v>6.8145687892653448E-2</v>
      </c>
      <c r="N2163" s="43">
        <f ca="1"/>
        <v>0.28493150684931506</v>
      </c>
      <c r="O2163" s="25"/>
      <c r="P2163" s="43">
        <f ca="1"/>
        <v>0.13398349213133992</v>
      </c>
      <c r="Q2163" s="43">
        <f ca="1"/>
        <v>1.9432209842699832E-2</v>
      </c>
      <c r="R2163" s="25"/>
      <c r="S2163" s="38">
        <f ca="1"/>
        <v>0.55329218595013741</v>
      </c>
      <c r="T2163" s="38">
        <f ca="1"/>
        <v>0.5077518422416174</v>
      </c>
      <c r="U2163" s="85"/>
      <c r="V2163" s="38">
        <f ca="1"/>
        <v>16.802951376468172</v>
      </c>
      <c r="W2163" s="46">
        <f ca="1"/>
        <v>18.975000000000001</v>
      </c>
    </row>
    <row r="2164" spans="2:23" x14ac:dyDescent="0.25">
      <c r="B2164" s="76">
        <f ca="1"/>
        <v>330</v>
      </c>
      <c r="C2164" s="39">
        <f ca="1"/>
        <v>45275</v>
      </c>
      <c r="D2164" s="25">
        <f ca="1"/>
        <v>18.975000000000001</v>
      </c>
      <c r="E2164" s="85"/>
      <c r="F2164" s="25">
        <f ca="1"/>
        <v>328.66</v>
      </c>
      <c r="G2164" s="40">
        <f ca="1"/>
        <v>7.9808921073449765E-3</v>
      </c>
      <c r="H2164" s="40">
        <f ca="1"/>
        <v>5.3099999999999994E-2</v>
      </c>
      <c r="I2164" s="85"/>
      <c r="J2164" s="41">
        <v>0.21469999999999267</v>
      </c>
      <c r="K2164" s="85"/>
      <c r="L2164" s="42">
        <f ca="1"/>
        <v>-4.0688727073819649E-3</v>
      </c>
      <c r="M2164" s="41">
        <f ca="1"/>
        <v>6.8167152892653446E-2</v>
      </c>
      <c r="N2164" s="43">
        <f ca="1"/>
        <v>0.28493150684931506</v>
      </c>
      <c r="O2164" s="25"/>
      <c r="P2164" s="43">
        <f ca="1"/>
        <v>0.13397445369614908</v>
      </c>
      <c r="Q2164" s="43">
        <f ca="1"/>
        <v>1.9369792431605609E-2</v>
      </c>
      <c r="R2164" s="25"/>
      <c r="S2164" s="38">
        <f ca="1"/>
        <v>0.55328861235423199</v>
      </c>
      <c r="T2164" s="38">
        <f ca="1"/>
        <v>0.50772694598320511</v>
      </c>
      <c r="U2164" s="85"/>
      <c r="V2164" s="38">
        <f ca="1"/>
        <v>16.809869275932954</v>
      </c>
      <c r="W2164" s="46">
        <f ca="1"/>
        <v>18.975000000000001</v>
      </c>
    </row>
    <row r="2165" spans="2:23" x14ac:dyDescent="0.25">
      <c r="B2165" s="76">
        <f ca="1"/>
        <v>330</v>
      </c>
      <c r="C2165" s="39">
        <f ca="1"/>
        <v>45275</v>
      </c>
      <c r="D2165" s="25">
        <f ca="1"/>
        <v>18.975000000000001</v>
      </c>
      <c r="E2165" s="85"/>
      <c r="F2165" s="25">
        <f ca="1"/>
        <v>328.66</v>
      </c>
      <c r="G2165" s="40">
        <f ca="1"/>
        <v>7.9808921073449765E-3</v>
      </c>
      <c r="H2165" s="40">
        <f ca="1"/>
        <v>5.3099999999999994E-2</v>
      </c>
      <c r="I2165" s="85"/>
      <c r="J2165" s="41">
        <v>0.21479999999999266</v>
      </c>
      <c r="K2165" s="85"/>
      <c r="L2165" s="42">
        <f ca="1"/>
        <v>-4.0688727073819649E-3</v>
      </c>
      <c r="M2165" s="41">
        <f ca="1"/>
        <v>6.8188627892653439E-2</v>
      </c>
      <c r="N2165" s="43">
        <f ca="1"/>
        <v>0.28493150684931506</v>
      </c>
      <c r="O2165" s="25"/>
      <c r="P2165" s="43">
        <f ca="1"/>
        <v>0.1339654485271809</v>
      </c>
      <c r="Q2165" s="43">
        <f ca="1"/>
        <v>1.9307408286734065E-2</v>
      </c>
      <c r="R2165" s="25"/>
      <c r="S2165" s="38">
        <f ca="1"/>
        <v>0.55328505190674648</v>
      </c>
      <c r="T2165" s="38">
        <f ca="1"/>
        <v>0.50770206296352227</v>
      </c>
      <c r="U2165" s="85"/>
      <c r="V2165" s="38">
        <f ca="1"/>
        <v>16.81678719357825</v>
      </c>
      <c r="W2165" s="46">
        <f ca="1"/>
        <v>18.975000000000001</v>
      </c>
    </row>
    <row r="2166" spans="2:23" x14ac:dyDescent="0.25">
      <c r="B2166" s="76">
        <f ca="1"/>
        <v>330</v>
      </c>
      <c r="C2166" s="39">
        <f ca="1"/>
        <v>45275</v>
      </c>
      <c r="D2166" s="25">
        <f ca="1"/>
        <v>18.975000000000001</v>
      </c>
      <c r="E2166" s="85"/>
      <c r="F2166" s="25">
        <f ca="1"/>
        <v>328.66</v>
      </c>
      <c r="G2166" s="40">
        <f ca="1"/>
        <v>7.9808921073449765E-3</v>
      </c>
      <c r="H2166" s="40">
        <f ca="1"/>
        <v>5.3099999999999994E-2</v>
      </c>
      <c r="I2166" s="85"/>
      <c r="J2166" s="41">
        <v>0.21489999999999265</v>
      </c>
      <c r="K2166" s="85"/>
      <c r="L2166" s="42">
        <f ca="1"/>
        <v>-4.0688727073819649E-3</v>
      </c>
      <c r="M2166" s="41">
        <f ca="1"/>
        <v>6.8210112892653441E-2</v>
      </c>
      <c r="N2166" s="43">
        <f ca="1"/>
        <v>0.28493150684931506</v>
      </c>
      <c r="O2166" s="25"/>
      <c r="P2166" s="43">
        <f ca="1"/>
        <v>0.13395647657799581</v>
      </c>
      <c r="Q2166" s="43">
        <f ca="1"/>
        <v>1.9245057361645612E-2</v>
      </c>
      <c r="R2166" s="25"/>
      <c r="S2166" s="38">
        <f ca="1"/>
        <v>0.55328150458936731</v>
      </c>
      <c r="T2166" s="38">
        <f ca="1"/>
        <v>0.50767719316419058</v>
      </c>
      <c r="U2166" s="85"/>
      <c r="V2166" s="38">
        <f ca="1"/>
        <v>16.823705129358842</v>
      </c>
      <c r="W2166" s="46">
        <f ca="1"/>
        <v>18.975000000000001</v>
      </c>
    </row>
    <row r="2167" spans="2:23" x14ac:dyDescent="0.25">
      <c r="B2167" s="76">
        <f ca="1"/>
        <v>330</v>
      </c>
      <c r="C2167" s="39">
        <f ca="1"/>
        <v>45275</v>
      </c>
      <c r="D2167" s="25">
        <f ca="1"/>
        <v>18.975000000000001</v>
      </c>
      <c r="E2167" s="85"/>
      <c r="F2167" s="25">
        <f ca="1"/>
        <v>328.66</v>
      </c>
      <c r="G2167" s="40">
        <f ca="1"/>
        <v>7.9808921073449765E-3</v>
      </c>
      <c r="H2167" s="40">
        <f ca="1"/>
        <v>5.3099999999999994E-2</v>
      </c>
      <c r="I2167" s="85"/>
      <c r="J2167" s="41">
        <v>0.21499999999999264</v>
      </c>
      <c r="K2167" s="85"/>
      <c r="L2167" s="42">
        <f ca="1"/>
        <v>-4.0688727073819649E-3</v>
      </c>
      <c r="M2167" s="41">
        <f ca="1"/>
        <v>6.8231607892653437E-2</v>
      </c>
      <c r="N2167" s="43">
        <f ca="1"/>
        <v>0.28493150684931506</v>
      </c>
      <c r="O2167" s="25"/>
      <c r="P2167" s="43">
        <f ca="1"/>
        <v>0.13394753780224058</v>
      </c>
      <c r="Q2167" s="43">
        <f ca="1"/>
        <v>1.918273960998701E-2</v>
      </c>
      <c r="R2167" s="25"/>
      <c r="S2167" s="38">
        <f ca="1"/>
        <v>0.55327797038381532</v>
      </c>
      <c r="T2167" s="38">
        <f ca="1"/>
        <v>0.50765233656686526</v>
      </c>
      <c r="U2167" s="85"/>
      <c r="V2167" s="38">
        <f ca="1"/>
        <v>16.830623083230023</v>
      </c>
      <c r="W2167" s="46">
        <f ca="1"/>
        <v>18.975000000000001</v>
      </c>
    </row>
    <row r="2168" spans="2:23" x14ac:dyDescent="0.25">
      <c r="B2168" s="76">
        <f ca="1"/>
        <v>330</v>
      </c>
      <c r="C2168" s="39">
        <f ca="1"/>
        <v>45275</v>
      </c>
      <c r="D2168" s="25">
        <f ca="1"/>
        <v>18.975000000000001</v>
      </c>
      <c r="E2168" s="85"/>
      <c r="F2168" s="25">
        <f ca="1"/>
        <v>328.66</v>
      </c>
      <c r="G2168" s="40">
        <f ca="1"/>
        <v>7.9808921073449765E-3</v>
      </c>
      <c r="H2168" s="40">
        <f ca="1"/>
        <v>5.3099999999999994E-2</v>
      </c>
      <c r="I2168" s="85"/>
      <c r="J2168" s="41">
        <v>0.21509999999999263</v>
      </c>
      <c r="K2168" s="85"/>
      <c r="L2168" s="42">
        <f ca="1"/>
        <v>-4.0688727073819649E-3</v>
      </c>
      <c r="M2168" s="41">
        <f ca="1"/>
        <v>6.8253112892653428E-2</v>
      </c>
      <c r="N2168" s="43">
        <f ca="1"/>
        <v>0.28493150684931506</v>
      </c>
      <c r="O2168" s="25"/>
      <c r="P2168" s="43">
        <f ca="1"/>
        <v>0.13393863215364829</v>
      </c>
      <c r="Q2168" s="43">
        <f ca="1"/>
        <v>1.912045498549135E-2</v>
      </c>
      <c r="R2168" s="25"/>
      <c r="S2168" s="38">
        <f ca="1"/>
        <v>0.55327444927184455</v>
      </c>
      <c r="T2168" s="38">
        <f ca="1"/>
        <v>0.50762749315323619</v>
      </c>
      <c r="U2168" s="85"/>
      <c r="V2168" s="38">
        <f ca="1"/>
        <v>16.837541055146687</v>
      </c>
      <c r="W2168" s="46">
        <f ca="1"/>
        <v>18.975000000000001</v>
      </c>
    </row>
    <row r="2169" spans="2:23" x14ac:dyDescent="0.25">
      <c r="B2169" s="76">
        <f ca="1"/>
        <v>330</v>
      </c>
      <c r="C2169" s="39">
        <f ca="1"/>
        <v>45275</v>
      </c>
      <c r="D2169" s="25">
        <f ca="1"/>
        <v>18.975000000000001</v>
      </c>
      <c r="E2169" s="85"/>
      <c r="F2169" s="25">
        <f ca="1"/>
        <v>328.66</v>
      </c>
      <c r="G2169" s="40">
        <f ca="1"/>
        <v>7.9808921073449765E-3</v>
      </c>
      <c r="H2169" s="40">
        <f ca="1"/>
        <v>5.3099999999999994E-2</v>
      </c>
      <c r="I2169" s="85"/>
      <c r="J2169" s="41">
        <v>0.21519999999999262</v>
      </c>
      <c r="K2169" s="85"/>
      <c r="L2169" s="42">
        <f ca="1"/>
        <v>-4.0688727073819649E-3</v>
      </c>
      <c r="M2169" s="41">
        <f ca="1"/>
        <v>6.8274627892653428E-2</v>
      </c>
      <c r="N2169" s="43">
        <f ca="1"/>
        <v>0.28493150684931506</v>
      </c>
      <c r="O2169" s="25"/>
      <c r="P2169" s="43">
        <f ca="1"/>
        <v>0.13392975958603792</v>
      </c>
      <c r="Q2169" s="43">
        <f ca="1"/>
        <v>1.9058203441977617E-2</v>
      </c>
      <c r="R2169" s="25"/>
      <c r="S2169" s="38">
        <f ca="1"/>
        <v>0.55327094123524323</v>
      </c>
      <c r="T2169" s="38">
        <f ca="1"/>
        <v>0.50760266290502654</v>
      </c>
      <c r="U2169" s="85"/>
      <c r="V2169" s="38">
        <f ca="1"/>
        <v>16.844459045064127</v>
      </c>
      <c r="W2169" s="46">
        <f ca="1"/>
        <v>18.975000000000001</v>
      </c>
    </row>
    <row r="2170" spans="2:23" x14ac:dyDescent="0.25">
      <c r="B2170" s="76">
        <f ca="1"/>
        <v>330</v>
      </c>
      <c r="C2170" s="39">
        <f ca="1"/>
        <v>45275</v>
      </c>
      <c r="D2170" s="25">
        <f ca="1"/>
        <v>18.975000000000001</v>
      </c>
      <c r="E2170" s="85"/>
      <c r="F2170" s="25">
        <f ca="1"/>
        <v>328.66</v>
      </c>
      <c r="G2170" s="40">
        <f ca="1"/>
        <v>7.9808921073449765E-3</v>
      </c>
      <c r="H2170" s="40">
        <f ca="1"/>
        <v>5.3099999999999994E-2</v>
      </c>
      <c r="I2170" s="85"/>
      <c r="J2170" s="41">
        <v>0.21529999999999261</v>
      </c>
      <c r="K2170" s="85"/>
      <c r="L2170" s="42">
        <f ca="1"/>
        <v>-4.0688727073819649E-3</v>
      </c>
      <c r="M2170" s="41">
        <f ca="1"/>
        <v>6.8296152892653422E-2</v>
      </c>
      <c r="N2170" s="43">
        <f ca="1"/>
        <v>0.28493150684931506</v>
      </c>
      <c r="O2170" s="25"/>
      <c r="P2170" s="43">
        <f ca="1"/>
        <v>0.13392092005331424</v>
      </c>
      <c r="Q2170" s="43">
        <f ca="1"/>
        <v>1.8995984933350557E-2</v>
      </c>
      <c r="R2170" s="25"/>
      <c r="S2170" s="38">
        <f ca="1"/>
        <v>0.55326744625583324</v>
      </c>
      <c r="T2170" s="38">
        <f ca="1"/>
        <v>0.50757784580399379</v>
      </c>
      <c r="U2170" s="85"/>
      <c r="V2170" s="38">
        <f ca="1"/>
        <v>16.851377052937551</v>
      </c>
      <c r="W2170" s="46">
        <f ca="1"/>
        <v>18.975000000000001</v>
      </c>
    </row>
    <row r="2171" spans="2:23" x14ac:dyDescent="0.25">
      <c r="B2171" s="76">
        <f ca="1"/>
        <v>330</v>
      </c>
      <c r="C2171" s="39">
        <f ca="1"/>
        <v>45275</v>
      </c>
      <c r="D2171" s="25">
        <f ca="1"/>
        <v>18.975000000000001</v>
      </c>
      <c r="E2171" s="85"/>
      <c r="F2171" s="25">
        <f ca="1"/>
        <v>328.66</v>
      </c>
      <c r="G2171" s="40">
        <f ca="1"/>
        <v>7.9808921073449765E-3</v>
      </c>
      <c r="H2171" s="40">
        <f ca="1"/>
        <v>5.3099999999999994E-2</v>
      </c>
      <c r="I2171" s="85"/>
      <c r="J2171" s="41">
        <v>0.2153999999999926</v>
      </c>
      <c r="K2171" s="85"/>
      <c r="L2171" s="42">
        <f ca="1"/>
        <v>-4.0688727073819649E-3</v>
      </c>
      <c r="M2171" s="41">
        <f ca="1"/>
        <v>6.8317687892653425E-2</v>
      </c>
      <c r="N2171" s="43">
        <f ca="1"/>
        <v>0.28493150684931506</v>
      </c>
      <c r="O2171" s="25"/>
      <c r="P2171" s="43">
        <f ca="1"/>
        <v>0.13391211350946775</v>
      </c>
      <c r="Q2171" s="43">
        <f ca="1"/>
        <v>1.8933799413600697E-2</v>
      </c>
      <c r="R2171" s="25"/>
      <c r="S2171" s="38">
        <f ca="1"/>
        <v>0.55326396431546976</v>
      </c>
      <c r="T2171" s="38">
        <f ca="1"/>
        <v>0.50755304183192873</v>
      </c>
      <c r="U2171" s="85"/>
      <c r="V2171" s="38">
        <f ca="1"/>
        <v>16.858295078722279</v>
      </c>
      <c r="W2171" s="46">
        <f ca="1"/>
        <v>18.975000000000001</v>
      </c>
    </row>
    <row r="2172" spans="2:23" x14ac:dyDescent="0.25">
      <c r="B2172" s="76">
        <f ca="1"/>
        <v>330</v>
      </c>
      <c r="C2172" s="39">
        <f ca="1"/>
        <v>45275</v>
      </c>
      <c r="D2172" s="25">
        <f ca="1"/>
        <v>18.975000000000001</v>
      </c>
      <c r="E2172" s="85"/>
      <c r="F2172" s="25">
        <f ca="1"/>
        <v>328.66</v>
      </c>
      <c r="G2172" s="40">
        <f ca="1"/>
        <v>7.9808921073449765E-3</v>
      </c>
      <c r="H2172" s="40">
        <f ca="1"/>
        <v>5.3099999999999994E-2</v>
      </c>
      <c r="I2172" s="85"/>
      <c r="J2172" s="41">
        <v>0.21549999999999259</v>
      </c>
      <c r="K2172" s="85"/>
      <c r="L2172" s="42">
        <f ca="1"/>
        <v>-4.0688727073819649E-3</v>
      </c>
      <c r="M2172" s="41">
        <f ca="1"/>
        <v>6.8339232892653423E-2</v>
      </c>
      <c r="N2172" s="43">
        <f ca="1"/>
        <v>0.28493150684931506</v>
      </c>
      <c r="O2172" s="25"/>
      <c r="P2172" s="43">
        <f ca="1"/>
        <v>0.13390333990857417</v>
      </c>
      <c r="Q2172" s="43">
        <f ca="1"/>
        <v>1.8871646836803757E-2</v>
      </c>
      <c r="R2172" s="25"/>
      <c r="S2172" s="38">
        <f ca="1"/>
        <v>0.55326049539604161</v>
      </c>
      <c r="T2172" s="38">
        <f ca="1"/>
        <v>0.50752825097065601</v>
      </c>
      <c r="U2172" s="85"/>
      <c r="V2172" s="38">
        <f ca="1"/>
        <v>16.865213122373717</v>
      </c>
      <c r="W2172" s="46">
        <f ca="1"/>
        <v>18.975000000000001</v>
      </c>
    </row>
    <row r="2173" spans="2:23" x14ac:dyDescent="0.25">
      <c r="B2173" s="76">
        <f ca="1"/>
        <v>330</v>
      </c>
      <c r="C2173" s="39">
        <f ca="1"/>
        <v>45275</v>
      </c>
      <c r="D2173" s="25">
        <f ca="1"/>
        <v>18.975000000000001</v>
      </c>
      <c r="E2173" s="85"/>
      <c r="F2173" s="25">
        <f ca="1"/>
        <v>328.66</v>
      </c>
      <c r="G2173" s="40">
        <f ca="1"/>
        <v>7.9808921073449765E-3</v>
      </c>
      <c r="H2173" s="40">
        <f ca="1"/>
        <v>5.3099999999999994E-2</v>
      </c>
      <c r="I2173" s="85"/>
      <c r="J2173" s="41">
        <v>0.21559999999999258</v>
      </c>
      <c r="K2173" s="85"/>
      <c r="L2173" s="42">
        <f ca="1"/>
        <v>-4.0688727073819649E-3</v>
      </c>
      <c r="M2173" s="41">
        <f ca="1"/>
        <v>6.8360787892653416E-2</v>
      </c>
      <c r="N2173" s="43">
        <f ca="1"/>
        <v>0.28493150684931506</v>
      </c>
      <c r="O2173" s="25"/>
      <c r="P2173" s="43">
        <f ca="1"/>
        <v>0.13389459920479452</v>
      </c>
      <c r="Q2173" s="43">
        <f ca="1"/>
        <v>1.8809527157120726E-2</v>
      </c>
      <c r="R2173" s="25"/>
      <c r="S2173" s="38">
        <f ca="1"/>
        <v>0.55325703947947114</v>
      </c>
      <c r="T2173" s="38">
        <f ca="1"/>
        <v>0.50750347320203359</v>
      </c>
      <c r="U2173" s="85"/>
      <c r="V2173" s="38">
        <f ca="1"/>
        <v>16.872131183847443</v>
      </c>
      <c r="W2173" s="46">
        <f ca="1"/>
        <v>18.975000000000001</v>
      </c>
    </row>
    <row r="2174" spans="2:23" x14ac:dyDescent="0.25">
      <c r="B2174" s="76">
        <f ca="1"/>
        <v>330</v>
      </c>
      <c r="C2174" s="39">
        <f ca="1"/>
        <v>45275</v>
      </c>
      <c r="D2174" s="25">
        <f ca="1"/>
        <v>18.975000000000001</v>
      </c>
      <c r="E2174" s="85"/>
      <c r="F2174" s="25">
        <f ca="1"/>
        <v>328.66</v>
      </c>
      <c r="G2174" s="40">
        <f ca="1"/>
        <v>7.9808921073449765E-3</v>
      </c>
      <c r="H2174" s="40">
        <f ca="1"/>
        <v>5.3099999999999994E-2</v>
      </c>
      <c r="I2174" s="85"/>
      <c r="J2174" s="41">
        <v>0.21569999999999256</v>
      </c>
      <c r="K2174" s="85"/>
      <c r="L2174" s="42">
        <f ca="1"/>
        <v>-4.0688727073819649E-3</v>
      </c>
      <c r="M2174" s="41">
        <f ca="1"/>
        <v>6.8382352892653417E-2</v>
      </c>
      <c r="N2174" s="43">
        <f ca="1"/>
        <v>0.28493150684931506</v>
      </c>
      <c r="O2174" s="25"/>
      <c r="P2174" s="43">
        <f ca="1"/>
        <v>0.13388589135237491</v>
      </c>
      <c r="Q2174" s="43">
        <f ca="1"/>
        <v>1.8747440328797757E-2</v>
      </c>
      <c r="R2174" s="25"/>
      <c r="S2174" s="38">
        <f ca="1"/>
        <v>0.55325359654771378</v>
      </c>
      <c r="T2174" s="38">
        <f ca="1"/>
        <v>0.50747870850795351</v>
      </c>
      <c r="U2174" s="85"/>
      <c r="V2174" s="38">
        <f ca="1"/>
        <v>16.879049263098779</v>
      </c>
      <c r="W2174" s="46">
        <f ca="1"/>
        <v>18.975000000000001</v>
      </c>
    </row>
    <row r="2175" spans="2:23" x14ac:dyDescent="0.25">
      <c r="B2175" s="76">
        <f ca="1"/>
        <v>330</v>
      </c>
      <c r="C2175" s="39">
        <f ca="1"/>
        <v>45275</v>
      </c>
      <c r="D2175" s="25">
        <f ca="1"/>
        <v>18.975000000000001</v>
      </c>
      <c r="E2175" s="85"/>
      <c r="F2175" s="25">
        <f ca="1"/>
        <v>328.66</v>
      </c>
      <c r="G2175" s="40">
        <f ca="1"/>
        <v>7.9808921073449765E-3</v>
      </c>
      <c r="H2175" s="40">
        <f ca="1"/>
        <v>5.3099999999999994E-2</v>
      </c>
      <c r="I2175" s="85"/>
      <c r="J2175" s="41">
        <v>0.21579999999999255</v>
      </c>
      <c r="K2175" s="85"/>
      <c r="L2175" s="42">
        <f ca="1"/>
        <v>-4.0688727073819649E-3</v>
      </c>
      <c r="M2175" s="41">
        <f ca="1"/>
        <v>6.8403927892653413E-2</v>
      </c>
      <c r="N2175" s="43">
        <f ca="1"/>
        <v>0.28493150684931506</v>
      </c>
      <c r="O2175" s="25"/>
      <c r="P2175" s="43">
        <f ca="1"/>
        <v>0.13387721630564609</v>
      </c>
      <c r="Q2175" s="43">
        <f ca="1"/>
        <v>1.8685386306165563E-2</v>
      </c>
      <c r="R2175" s="25"/>
      <c r="S2175" s="38">
        <f ca="1"/>
        <v>0.5532501665827585</v>
      </c>
      <c r="T2175" s="38">
        <f ca="1"/>
        <v>0.50745395687034067</v>
      </c>
      <c r="U2175" s="85"/>
      <c r="V2175" s="38">
        <f ca="1"/>
        <v>16.885967360083498</v>
      </c>
      <c r="W2175" s="46">
        <f ca="1"/>
        <v>18.975000000000001</v>
      </c>
    </row>
    <row r="2176" spans="2:23" x14ac:dyDescent="0.25">
      <c r="B2176" s="76">
        <f ca="1"/>
        <v>330</v>
      </c>
      <c r="C2176" s="39">
        <f ca="1"/>
        <v>45275</v>
      </c>
      <c r="D2176" s="25">
        <f ca="1"/>
        <v>18.975000000000001</v>
      </c>
      <c r="E2176" s="85"/>
      <c r="F2176" s="25">
        <f ca="1"/>
        <v>328.66</v>
      </c>
      <c r="G2176" s="40">
        <f ca="1"/>
        <v>7.9808921073449765E-3</v>
      </c>
      <c r="H2176" s="40">
        <f ca="1"/>
        <v>5.3099999999999994E-2</v>
      </c>
      <c r="I2176" s="85"/>
      <c r="J2176" s="41">
        <v>0.21589999999999254</v>
      </c>
      <c r="K2176" s="85"/>
      <c r="L2176" s="42">
        <f ca="1"/>
        <v>-4.0688727073819649E-3</v>
      </c>
      <c r="M2176" s="41">
        <f ca="1"/>
        <v>6.8425512892653403E-2</v>
      </c>
      <c r="N2176" s="43">
        <f ca="1"/>
        <v>0.28493150684931506</v>
      </c>
      <c r="O2176" s="25"/>
      <c r="P2176" s="43">
        <f ca="1"/>
        <v>0.13386857401902344</v>
      </c>
      <c r="Q2176" s="43">
        <f ca="1"/>
        <v>1.8623365043639539E-2</v>
      </c>
      <c r="R2176" s="25"/>
      <c r="S2176" s="38">
        <f ca="1"/>
        <v>0.55324674956662745</v>
      </c>
      <c r="T2176" s="38">
        <f ca="1"/>
        <v>0.50742921827115339</v>
      </c>
      <c r="U2176" s="85"/>
      <c r="V2176" s="38">
        <f ca="1"/>
        <v>16.892885474757321</v>
      </c>
      <c r="W2176" s="46">
        <f ca="1"/>
        <v>18.975000000000001</v>
      </c>
    </row>
    <row r="2177" spans="2:23" x14ac:dyDescent="0.25">
      <c r="B2177" s="76">
        <f ca="1"/>
        <v>330</v>
      </c>
      <c r="C2177" s="39">
        <f ca="1"/>
        <v>45275</v>
      </c>
      <c r="D2177" s="25">
        <f ca="1"/>
        <v>18.975000000000001</v>
      </c>
      <c r="E2177" s="85"/>
      <c r="F2177" s="25">
        <f ca="1"/>
        <v>328.66</v>
      </c>
      <c r="G2177" s="40">
        <f ca="1"/>
        <v>7.9808921073449765E-3</v>
      </c>
      <c r="H2177" s="40">
        <f ca="1"/>
        <v>5.3099999999999994E-2</v>
      </c>
      <c r="I2177" s="85"/>
      <c r="J2177" s="41">
        <v>0.21599999999999253</v>
      </c>
      <c r="K2177" s="85"/>
      <c r="L2177" s="42">
        <f ca="1"/>
        <v>-4.0688727073819649E-3</v>
      </c>
      <c r="M2177" s="41">
        <f ca="1"/>
        <v>6.8447107892653403E-2</v>
      </c>
      <c r="N2177" s="43">
        <f ca="1"/>
        <v>0.28493150684931506</v>
      </c>
      <c r="O2177" s="25"/>
      <c r="P2177" s="43">
        <f ca="1"/>
        <v>0.13385996444700693</v>
      </c>
      <c r="Q2177" s="43">
        <f ca="1"/>
        <v>1.8561376495719664E-2</v>
      </c>
      <c r="R2177" s="25"/>
      <c r="S2177" s="38">
        <f ca="1"/>
        <v>0.55324334548137566</v>
      </c>
      <c r="T2177" s="38">
        <f ca="1"/>
        <v>0.50740449269238341</v>
      </c>
      <c r="U2177" s="85"/>
      <c r="V2177" s="38">
        <f ca="1"/>
        <v>16.899803607075967</v>
      </c>
      <c r="W2177" s="46">
        <f ca="1"/>
        <v>18.975000000000001</v>
      </c>
    </row>
    <row r="2178" spans="2:23" x14ac:dyDescent="0.25">
      <c r="B2178" s="76">
        <f ca="1"/>
        <v>330</v>
      </c>
      <c r="C2178" s="39">
        <f ca="1"/>
        <v>45275</v>
      </c>
      <c r="D2178" s="25">
        <f ca="1"/>
        <v>18.975000000000001</v>
      </c>
      <c r="E2178" s="85"/>
      <c r="F2178" s="25">
        <f ca="1"/>
        <v>328.66</v>
      </c>
      <c r="G2178" s="40">
        <f ca="1"/>
        <v>7.9808921073449765E-3</v>
      </c>
      <c r="H2178" s="40">
        <f ca="1"/>
        <v>5.3099999999999994E-2</v>
      </c>
      <c r="I2178" s="85"/>
      <c r="J2178" s="41">
        <v>0.21609999999999252</v>
      </c>
      <c r="K2178" s="85"/>
      <c r="L2178" s="42">
        <f ca="1"/>
        <v>-4.0688727073819649E-3</v>
      </c>
      <c r="M2178" s="41">
        <f ca="1"/>
        <v>6.8468712892653397E-2</v>
      </c>
      <c r="N2178" s="43">
        <f ca="1"/>
        <v>0.28493150684931506</v>
      </c>
      <c r="O2178" s="25"/>
      <c r="P2178" s="43">
        <f ca="1"/>
        <v>0.13385138754418058</v>
      </c>
      <c r="Q2178" s="43">
        <f ca="1"/>
        <v>1.8499420616989934E-2</v>
      </c>
      <c r="R2178" s="25"/>
      <c r="S2178" s="38">
        <f ca="1"/>
        <v>0.55323995430909134</v>
      </c>
      <c r="T2178" s="38">
        <f ca="1"/>
        <v>0.50737978011605556</v>
      </c>
      <c r="U2178" s="85"/>
      <c r="V2178" s="38">
        <f ca="1"/>
        <v>16.906721756995211</v>
      </c>
      <c r="W2178" s="46">
        <f ca="1"/>
        <v>18.975000000000001</v>
      </c>
    </row>
    <row r="2179" spans="2:23" x14ac:dyDescent="0.25">
      <c r="B2179" s="76">
        <f ca="1"/>
        <v>330</v>
      </c>
      <c r="C2179" s="39">
        <f ca="1"/>
        <v>45275</v>
      </c>
      <c r="D2179" s="25">
        <f ca="1"/>
        <v>18.975000000000001</v>
      </c>
      <c r="E2179" s="85"/>
      <c r="F2179" s="25">
        <f ca="1"/>
        <v>328.66</v>
      </c>
      <c r="G2179" s="40">
        <f ca="1"/>
        <v>7.9808921073449765E-3</v>
      </c>
      <c r="H2179" s="40">
        <f ca="1"/>
        <v>5.3099999999999994E-2</v>
      </c>
      <c r="I2179" s="85"/>
      <c r="J2179" s="41">
        <v>0.21619999999999251</v>
      </c>
      <c r="K2179" s="85"/>
      <c r="L2179" s="42">
        <f ca="1"/>
        <v>-4.0688727073819649E-3</v>
      </c>
      <c r="M2179" s="41">
        <f ca="1"/>
        <v>6.8490327892653399E-2</v>
      </c>
      <c r="N2179" s="43">
        <f ca="1"/>
        <v>0.28493150684931506</v>
      </c>
      <c r="O2179" s="25"/>
      <c r="P2179" s="43">
        <f ca="1"/>
        <v>0.13384284326521245</v>
      </c>
      <c r="Q2179" s="43">
        <f ca="1"/>
        <v>1.8437497362118443E-2</v>
      </c>
      <c r="R2179" s="25"/>
      <c r="S2179" s="38">
        <f ca="1"/>
        <v>0.5532365760318958</v>
      </c>
      <c r="T2179" s="38">
        <f ca="1"/>
        <v>0.50735508052422795</v>
      </c>
      <c r="U2179" s="85"/>
      <c r="V2179" s="38">
        <f ca="1"/>
        <v>16.913639924471056</v>
      </c>
      <c r="W2179" s="46">
        <f ca="1"/>
        <v>18.975000000000001</v>
      </c>
    </row>
    <row r="2180" spans="2:23" x14ac:dyDescent="0.25">
      <c r="B2180" s="76">
        <f ca="1"/>
        <v>330</v>
      </c>
      <c r="C2180" s="39">
        <f ca="1"/>
        <v>45275</v>
      </c>
      <c r="D2180" s="25">
        <f ca="1"/>
        <v>18.975000000000001</v>
      </c>
      <c r="E2180" s="85"/>
      <c r="F2180" s="25">
        <f ca="1"/>
        <v>328.66</v>
      </c>
      <c r="G2180" s="40">
        <f ca="1"/>
        <v>7.9808921073449765E-3</v>
      </c>
      <c r="H2180" s="40">
        <f ca="1"/>
        <v>5.3099999999999994E-2</v>
      </c>
      <c r="I2180" s="85"/>
      <c r="J2180" s="41">
        <v>0.2162999999999925</v>
      </c>
      <c r="K2180" s="85"/>
      <c r="L2180" s="42">
        <f ca="1"/>
        <v>-4.0688727073819649E-3</v>
      </c>
      <c r="M2180" s="41">
        <f ca="1"/>
        <v>6.8511952892653397E-2</v>
      </c>
      <c r="N2180" s="43">
        <f ca="1"/>
        <v>0.28493150684931506</v>
      </c>
      <c r="O2180" s="25"/>
      <c r="P2180" s="43">
        <f ca="1"/>
        <v>0.13383433156485458</v>
      </c>
      <c r="Q2180" s="43">
        <f ca="1"/>
        <v>1.8375606685857207E-2</v>
      </c>
      <c r="R2180" s="25"/>
      <c r="S2180" s="38">
        <f ca="1"/>
        <v>0.55323321063194308</v>
      </c>
      <c r="T2180" s="38">
        <f ca="1"/>
        <v>0.50733039389899148</v>
      </c>
      <c r="U2180" s="85"/>
      <c r="V2180" s="38">
        <f ca="1"/>
        <v>16.920558109459449</v>
      </c>
      <c r="W2180" s="46">
        <f ca="1"/>
        <v>18.975000000000001</v>
      </c>
    </row>
    <row r="2181" spans="2:23" x14ac:dyDescent="0.25">
      <c r="B2181" s="76">
        <f ca="1"/>
        <v>330</v>
      </c>
      <c r="C2181" s="39">
        <f ca="1"/>
        <v>45275</v>
      </c>
      <c r="D2181" s="25">
        <f ca="1"/>
        <v>18.975000000000001</v>
      </c>
      <c r="E2181" s="85"/>
      <c r="F2181" s="25">
        <f ca="1"/>
        <v>328.66</v>
      </c>
      <c r="G2181" s="40">
        <f ca="1"/>
        <v>7.9808921073449765E-3</v>
      </c>
      <c r="H2181" s="40">
        <f ca="1"/>
        <v>5.3099999999999994E-2</v>
      </c>
      <c r="I2181" s="85"/>
      <c r="J2181" s="41">
        <v>0.21639999999999249</v>
      </c>
      <c r="K2181" s="85"/>
      <c r="L2181" s="42">
        <f ca="1"/>
        <v>-4.0688727073819649E-3</v>
      </c>
      <c r="M2181" s="41">
        <f ca="1"/>
        <v>6.8533587892653389E-2</v>
      </c>
      <c r="N2181" s="43">
        <f ca="1"/>
        <v>0.28493150684931506</v>
      </c>
      <c r="O2181" s="25"/>
      <c r="P2181" s="43">
        <f ca="1"/>
        <v>0.1338258523979424</v>
      </c>
      <c r="Q2181" s="43">
        <f ca="1"/>
        <v>1.8313748543041644E-2</v>
      </c>
      <c r="R2181" s="25"/>
      <c r="S2181" s="38">
        <f ca="1"/>
        <v>0.55322985809142011</v>
      </c>
      <c r="T2181" s="38">
        <f ca="1"/>
        <v>0.50730572022247011</v>
      </c>
      <c r="U2181" s="85"/>
      <c r="V2181" s="38">
        <f ca="1"/>
        <v>16.92747631191645</v>
      </c>
      <c r="W2181" s="46">
        <f ca="1"/>
        <v>18.975000000000001</v>
      </c>
    </row>
    <row r="2182" spans="2:23" x14ac:dyDescent="0.25">
      <c r="B2182" s="76">
        <f ca="1"/>
        <v>330</v>
      </c>
      <c r="C2182" s="39">
        <f ca="1"/>
        <v>45275</v>
      </c>
      <c r="D2182" s="25">
        <f ca="1"/>
        <v>18.975000000000001</v>
      </c>
      <c r="E2182" s="85"/>
      <c r="F2182" s="25">
        <f ca="1"/>
        <v>328.66</v>
      </c>
      <c r="G2182" s="40">
        <f ca="1"/>
        <v>7.9808921073449765E-3</v>
      </c>
      <c r="H2182" s="40">
        <f ca="1"/>
        <v>5.3099999999999994E-2</v>
      </c>
      <c r="I2182" s="85"/>
      <c r="J2182" s="41">
        <v>0.21649999999999248</v>
      </c>
      <c r="K2182" s="85"/>
      <c r="L2182" s="42">
        <f ca="1"/>
        <v>-4.0688727073819649E-3</v>
      </c>
      <c r="M2182" s="41">
        <f ca="1"/>
        <v>6.8555232892653389E-2</v>
      </c>
      <c r="N2182" s="43">
        <f ca="1"/>
        <v>0.28493150684931506</v>
      </c>
      <c r="O2182" s="25"/>
      <c r="P2182" s="43">
        <f ca="1"/>
        <v>0.13381740571939502</v>
      </c>
      <c r="Q2182" s="43">
        <f ca="1"/>
        <v>1.8251922888590899E-2</v>
      </c>
      <c r="R2182" s="25"/>
      <c r="S2182" s="38">
        <f ca="1"/>
        <v>0.55322651839254622</v>
      </c>
      <c r="T2182" s="38">
        <f ca="1"/>
        <v>0.50728105947682067</v>
      </c>
      <c r="U2182" s="85"/>
      <c r="V2182" s="38">
        <f ca="1"/>
        <v>16.934394531798119</v>
      </c>
      <c r="W2182" s="46">
        <f ca="1"/>
        <v>18.975000000000001</v>
      </c>
    </row>
    <row r="2183" spans="2:23" x14ac:dyDescent="0.25">
      <c r="B2183" s="76">
        <f ca="1"/>
        <v>330</v>
      </c>
      <c r="C2183" s="39">
        <f ca="1"/>
        <v>45275</v>
      </c>
      <c r="D2183" s="25">
        <f ca="1"/>
        <v>18.975000000000001</v>
      </c>
      <c r="E2183" s="85"/>
      <c r="F2183" s="25">
        <f ca="1"/>
        <v>328.66</v>
      </c>
      <c r="G2183" s="40">
        <f ca="1"/>
        <v>7.9808921073449765E-3</v>
      </c>
      <c r="H2183" s="40">
        <f ca="1"/>
        <v>5.3099999999999994E-2</v>
      </c>
      <c r="I2183" s="85"/>
      <c r="J2183" s="41">
        <v>0.21659999999999247</v>
      </c>
      <c r="K2183" s="85"/>
      <c r="L2183" s="42">
        <f ca="1"/>
        <v>-4.0688727073819649E-3</v>
      </c>
      <c r="M2183" s="41">
        <f ca="1"/>
        <v>6.8576887892653385E-2</v>
      </c>
      <c r="N2183" s="43">
        <f ca="1"/>
        <v>0.28493150684931506</v>
      </c>
      <c r="O2183" s="25"/>
      <c r="P2183" s="43">
        <f ca="1"/>
        <v>0.13380899148421466</v>
      </c>
      <c r="Q2183" s="43">
        <f ca="1"/>
        <v>1.8190129677507175E-2</v>
      </c>
      <c r="R2183" s="25"/>
      <c r="S2183" s="38">
        <f ca="1"/>
        <v>0.55322319151757404</v>
      </c>
      <c r="T2183" s="38">
        <f ca="1"/>
        <v>0.50725641164423285</v>
      </c>
      <c r="U2183" s="85"/>
      <c r="V2183" s="38">
        <f ca="1"/>
        <v>16.941312769060772</v>
      </c>
      <c r="W2183" s="46">
        <f ca="1"/>
        <v>18.975000000000001</v>
      </c>
    </row>
    <row r="2184" spans="2:23" x14ac:dyDescent="0.25">
      <c r="B2184" s="76">
        <f ca="1"/>
        <v>330</v>
      </c>
      <c r="C2184" s="39">
        <f ca="1"/>
        <v>45275</v>
      </c>
      <c r="D2184" s="25">
        <f ca="1"/>
        <v>18.975000000000001</v>
      </c>
      <c r="E2184" s="85"/>
      <c r="F2184" s="25">
        <f ca="1"/>
        <v>328.66</v>
      </c>
      <c r="G2184" s="40">
        <f ca="1"/>
        <v>7.9808921073449765E-3</v>
      </c>
      <c r="H2184" s="40">
        <f ca="1"/>
        <v>5.3099999999999994E-2</v>
      </c>
      <c r="I2184" s="85"/>
      <c r="J2184" s="41">
        <v>0.21669999999999245</v>
      </c>
      <c r="K2184" s="85"/>
      <c r="L2184" s="42">
        <f ca="1"/>
        <v>-4.0688727073819649E-3</v>
      </c>
      <c r="M2184" s="41">
        <f ca="1"/>
        <v>6.8598552892653375E-2</v>
      </c>
      <c r="N2184" s="43">
        <f ca="1"/>
        <v>0.28493150684931506</v>
      </c>
      <c r="O2184" s="25"/>
      <c r="P2184" s="43">
        <f ca="1"/>
        <v>0.13380060964748666</v>
      </c>
      <c r="Q2184" s="43">
        <f ca="1"/>
        <v>1.8128368864875802E-2</v>
      </c>
      <c r="R2184" s="25"/>
      <c r="S2184" s="38">
        <f ca="1"/>
        <v>0.55321987744878842</v>
      </c>
      <c r="T2184" s="38">
        <f ca="1"/>
        <v>0.50723177670692898</v>
      </c>
      <c r="U2184" s="85"/>
      <c r="V2184" s="38">
        <f ca="1"/>
        <v>16.948231023660639</v>
      </c>
      <c r="W2184" s="46">
        <f ca="1"/>
        <v>18.975000000000001</v>
      </c>
    </row>
    <row r="2185" spans="2:23" x14ac:dyDescent="0.25">
      <c r="B2185" s="76">
        <f ca="1"/>
        <v>330</v>
      </c>
      <c r="C2185" s="39">
        <f ca="1"/>
        <v>45275</v>
      </c>
      <c r="D2185" s="25">
        <f ca="1"/>
        <v>18.975000000000001</v>
      </c>
      <c r="E2185" s="85"/>
      <c r="F2185" s="25">
        <f ca="1"/>
        <v>328.66</v>
      </c>
      <c r="G2185" s="40">
        <f ca="1"/>
        <v>7.9808921073449765E-3</v>
      </c>
      <c r="H2185" s="40">
        <f ca="1"/>
        <v>5.3099999999999994E-2</v>
      </c>
      <c r="I2185" s="85"/>
      <c r="J2185" s="41">
        <v>0.21679999999999244</v>
      </c>
      <c r="K2185" s="85"/>
      <c r="L2185" s="42">
        <f ca="1"/>
        <v>-4.0688727073819649E-3</v>
      </c>
      <c r="M2185" s="41">
        <f ca="1"/>
        <v>6.8620227892653374E-2</v>
      </c>
      <c r="N2185" s="43">
        <f ca="1"/>
        <v>0.28493150684931506</v>
      </c>
      <c r="O2185" s="25"/>
      <c r="P2185" s="43">
        <f ca="1"/>
        <v>0.13379226016437923</v>
      </c>
      <c r="Q2185" s="43">
        <f ca="1"/>
        <v>1.8066640405865003E-2</v>
      </c>
      <c r="R2185" s="25"/>
      <c r="S2185" s="38">
        <f ca="1"/>
        <v>0.5532165761685065</v>
      </c>
      <c r="T2185" s="38">
        <f ca="1"/>
        <v>0.50720715464716415</v>
      </c>
      <c r="U2185" s="85"/>
      <c r="V2185" s="38">
        <f ca="1"/>
        <v>16.95514929555398</v>
      </c>
      <c r="W2185" s="46">
        <f ca="1"/>
        <v>18.975000000000001</v>
      </c>
    </row>
    <row r="2186" spans="2:23" x14ac:dyDescent="0.25">
      <c r="B2186" s="76">
        <f ca="1"/>
        <v>330</v>
      </c>
      <c r="C2186" s="39">
        <f ca="1"/>
        <v>45275</v>
      </c>
      <c r="D2186" s="25">
        <f ca="1"/>
        <v>18.975000000000001</v>
      </c>
      <c r="E2186" s="85"/>
      <c r="F2186" s="25">
        <f ca="1"/>
        <v>328.66</v>
      </c>
      <c r="G2186" s="40">
        <f ca="1"/>
        <v>7.9808921073449765E-3</v>
      </c>
      <c r="H2186" s="40">
        <f ca="1"/>
        <v>5.3099999999999994E-2</v>
      </c>
      <c r="I2186" s="85"/>
      <c r="J2186" s="41">
        <v>0.21689999999999243</v>
      </c>
      <c r="K2186" s="85"/>
      <c r="L2186" s="42">
        <f ca="1"/>
        <v>-4.0688727073819649E-3</v>
      </c>
      <c r="M2186" s="41">
        <f ca="1"/>
        <v>6.8641912892653381E-2</v>
      </c>
      <c r="N2186" s="43">
        <f ca="1"/>
        <v>0.28493150684931506</v>
      </c>
      <c r="O2186" s="25"/>
      <c r="P2186" s="43">
        <f ca="1"/>
        <v>0.13378394299014323</v>
      </c>
      <c r="Q2186" s="43">
        <f ca="1"/>
        <v>1.8004944255725644E-2</v>
      </c>
      <c r="R2186" s="25"/>
      <c r="S2186" s="38">
        <f ca="1"/>
        <v>0.55321328765907829</v>
      </c>
      <c r="T2186" s="38">
        <f ca="1"/>
        <v>0.50718254544722585</v>
      </c>
      <c r="U2186" s="85"/>
      <c r="V2186" s="38">
        <f ca="1"/>
        <v>16.962067584697337</v>
      </c>
      <c r="W2186" s="46">
        <f ca="1"/>
        <v>18.975000000000001</v>
      </c>
    </row>
    <row r="2187" spans="2:23" x14ac:dyDescent="0.25">
      <c r="B2187" s="76">
        <f ca="1"/>
        <v>330</v>
      </c>
      <c r="C2187" s="39">
        <f ca="1"/>
        <v>45275</v>
      </c>
      <c r="D2187" s="25">
        <f ca="1"/>
        <v>18.975000000000001</v>
      </c>
      <c r="E2187" s="85"/>
      <c r="F2187" s="25">
        <f ca="1"/>
        <v>328.66</v>
      </c>
      <c r="G2187" s="40">
        <f ca="1"/>
        <v>7.9808921073449765E-3</v>
      </c>
      <c r="H2187" s="40">
        <f ca="1"/>
        <v>5.3099999999999994E-2</v>
      </c>
      <c r="I2187" s="85"/>
      <c r="J2187" s="41">
        <v>0.21699999999999242</v>
      </c>
      <c r="K2187" s="85"/>
      <c r="L2187" s="42">
        <f ca="1"/>
        <v>-4.0688727073819649E-3</v>
      </c>
      <c r="M2187" s="41">
        <f ca="1"/>
        <v>6.8663607892653369E-2</v>
      </c>
      <c r="N2187" s="43">
        <f ca="1"/>
        <v>0.28493150684931506</v>
      </c>
      <c r="O2187" s="25"/>
      <c r="P2187" s="43">
        <f ca="1"/>
        <v>0.13377565808011199</v>
      </c>
      <c r="Q2187" s="43">
        <f ca="1"/>
        <v>1.7943280369791023E-2</v>
      </c>
      <c r="R2187" s="25"/>
      <c r="S2187" s="38">
        <f ca="1"/>
        <v>0.55321001190288599</v>
      </c>
      <c r="T2187" s="38">
        <f ca="1"/>
        <v>0.50715794908943435</v>
      </c>
      <c r="U2187" s="85"/>
      <c r="V2187" s="38">
        <f ca="1"/>
        <v>16.968985891047112</v>
      </c>
      <c r="W2187" s="46">
        <f ca="1"/>
        <v>18.975000000000001</v>
      </c>
    </row>
    <row r="2188" spans="2:23" x14ac:dyDescent="0.25">
      <c r="B2188" s="76">
        <f ca="1"/>
        <v>330</v>
      </c>
      <c r="C2188" s="39">
        <f ca="1"/>
        <v>45275</v>
      </c>
      <c r="D2188" s="25">
        <f ca="1"/>
        <v>18.975000000000001</v>
      </c>
      <c r="E2188" s="85"/>
      <c r="F2188" s="25">
        <f ca="1"/>
        <v>328.66</v>
      </c>
      <c r="G2188" s="40">
        <f ca="1"/>
        <v>7.9808921073449765E-3</v>
      </c>
      <c r="H2188" s="40">
        <f ca="1"/>
        <v>5.3099999999999994E-2</v>
      </c>
      <c r="I2188" s="85"/>
      <c r="J2188" s="41">
        <v>0.21709999999999241</v>
      </c>
      <c r="K2188" s="85"/>
      <c r="L2188" s="42">
        <f ca="1"/>
        <v>-4.0688727073819649E-3</v>
      </c>
      <c r="M2188" s="41">
        <f ca="1"/>
        <v>6.8685312892653366E-2</v>
      </c>
      <c r="N2188" s="43">
        <f ca="1"/>
        <v>0.28493150684931506</v>
      </c>
      <c r="O2188" s="25"/>
      <c r="P2188" s="43">
        <f ca="1"/>
        <v>0.13376740538970119</v>
      </c>
      <c r="Q2188" s="43">
        <f ca="1"/>
        <v>1.788164870347686E-2</v>
      </c>
      <c r="R2188" s="25"/>
      <c r="S2188" s="38">
        <f ca="1"/>
        <v>0.55320674888234389</v>
      </c>
      <c r="T2188" s="38">
        <f ca="1"/>
        <v>0.50713336555614208</v>
      </c>
      <c r="U2188" s="85"/>
      <c r="V2188" s="38">
        <f ca="1"/>
        <v>16.975904214559819</v>
      </c>
      <c r="W2188" s="46">
        <f ca="1"/>
        <v>18.975000000000001</v>
      </c>
    </row>
    <row r="2189" spans="2:23" x14ac:dyDescent="0.25">
      <c r="B2189" s="76">
        <f ca="1"/>
        <v>330</v>
      </c>
      <c r="C2189" s="39">
        <f ca="1"/>
        <v>45275</v>
      </c>
      <c r="D2189" s="25">
        <f ca="1"/>
        <v>18.975000000000001</v>
      </c>
      <c r="E2189" s="85"/>
      <c r="F2189" s="25">
        <f ca="1"/>
        <v>328.66</v>
      </c>
      <c r="G2189" s="40">
        <f ca="1"/>
        <v>7.9808921073449765E-3</v>
      </c>
      <c r="H2189" s="40">
        <f ca="1"/>
        <v>5.3099999999999994E-2</v>
      </c>
      <c r="I2189" s="85"/>
      <c r="J2189" s="41">
        <v>0.2171999999999924</v>
      </c>
      <c r="K2189" s="85"/>
      <c r="L2189" s="42">
        <f ca="1"/>
        <v>-4.0688727073819649E-3</v>
      </c>
      <c r="M2189" s="41">
        <f ca="1"/>
        <v>6.8707027892653372E-2</v>
      </c>
      <c r="N2189" s="43">
        <f ca="1"/>
        <v>0.28493150684931506</v>
      </c>
      <c r="O2189" s="25"/>
      <c r="P2189" s="43">
        <f ca="1"/>
        <v>0.13375918487440863</v>
      </c>
      <c r="Q2189" s="43">
        <f ca="1"/>
        <v>1.7820049212280933E-2</v>
      </c>
      <c r="R2189" s="25"/>
      <c r="S2189" s="38">
        <f ca="1"/>
        <v>0.55320349857989903</v>
      </c>
      <c r="T2189" s="38">
        <f ca="1"/>
        <v>0.50710879482973414</v>
      </c>
      <c r="U2189" s="85"/>
      <c r="V2189" s="38">
        <f ca="1"/>
        <v>16.982822555192172</v>
      </c>
      <c r="W2189" s="46">
        <f ca="1"/>
        <v>18.975000000000001</v>
      </c>
    </row>
    <row r="2190" spans="2:23" x14ac:dyDescent="0.25">
      <c r="B2190" s="76">
        <f ca="1"/>
        <v>330</v>
      </c>
      <c r="C2190" s="39">
        <f ca="1"/>
        <v>45275</v>
      </c>
      <c r="D2190" s="25">
        <f ca="1"/>
        <v>18.975000000000001</v>
      </c>
      <c r="E2190" s="85"/>
      <c r="F2190" s="25">
        <f ca="1"/>
        <v>328.66</v>
      </c>
      <c r="G2190" s="40">
        <f ca="1"/>
        <v>7.9808921073449765E-3</v>
      </c>
      <c r="H2190" s="40">
        <f ca="1"/>
        <v>5.3099999999999994E-2</v>
      </c>
      <c r="I2190" s="85"/>
      <c r="J2190" s="41">
        <v>0.21729999999999239</v>
      </c>
      <c r="K2190" s="85"/>
      <c r="L2190" s="42">
        <f ca="1"/>
        <v>-4.0688727073819649E-3</v>
      </c>
      <c r="M2190" s="41">
        <f ca="1"/>
        <v>6.8728752892653372E-2</v>
      </c>
      <c r="N2190" s="43">
        <f ca="1"/>
        <v>0.28493150684931506</v>
      </c>
      <c r="O2190" s="25"/>
      <c r="P2190" s="43">
        <f ca="1"/>
        <v>0.13375099648981389</v>
      </c>
      <c r="Q2190" s="43">
        <f ca="1"/>
        <v>1.7758481851782817E-2</v>
      </c>
      <c r="R2190" s="25"/>
      <c r="S2190" s="38">
        <f ca="1"/>
        <v>0.55320026097802988</v>
      </c>
      <c r="T2190" s="38">
        <f ca="1"/>
        <v>0.50708423689262738</v>
      </c>
      <c r="U2190" s="85"/>
      <c r="V2190" s="38">
        <f ca="1"/>
        <v>16.989740912900857</v>
      </c>
      <c r="W2190" s="46">
        <f ca="1"/>
        <v>18.975000000000001</v>
      </c>
    </row>
    <row r="2191" spans="2:23" x14ac:dyDescent="0.25">
      <c r="B2191" s="76">
        <f ca="1"/>
        <v>330</v>
      </c>
      <c r="C2191" s="39">
        <f ca="1"/>
        <v>45275</v>
      </c>
      <c r="D2191" s="25">
        <f ca="1"/>
        <v>18.975000000000001</v>
      </c>
      <c r="E2191" s="85"/>
      <c r="F2191" s="25">
        <f ca="1"/>
        <v>328.66</v>
      </c>
      <c r="G2191" s="40">
        <f ca="1"/>
        <v>7.9808921073449765E-3</v>
      </c>
      <c r="H2191" s="40">
        <f ca="1"/>
        <v>5.3099999999999994E-2</v>
      </c>
      <c r="I2191" s="85"/>
      <c r="J2191" s="41">
        <v>0.21739999999999238</v>
      </c>
      <c r="K2191" s="85"/>
      <c r="L2191" s="42">
        <f ca="1"/>
        <v>-4.0688727073819649E-3</v>
      </c>
      <c r="M2191" s="41">
        <f ca="1"/>
        <v>6.8750487892653367E-2</v>
      </c>
      <c r="N2191" s="43">
        <f ca="1"/>
        <v>0.28493150684931506</v>
      </c>
      <c r="O2191" s="25"/>
      <c r="P2191" s="43">
        <f ca="1"/>
        <v>0.13374284019157848</v>
      </c>
      <c r="Q2191" s="43">
        <f ca="1"/>
        <v>1.7696946577644035E-2</v>
      </c>
      <c r="R2191" s="25"/>
      <c r="S2191" s="38">
        <f ca="1"/>
        <v>0.55319703605924764</v>
      </c>
      <c r="T2191" s="38">
        <f ca="1"/>
        <v>0.50705969172727161</v>
      </c>
      <c r="U2191" s="85"/>
      <c r="V2191" s="38">
        <f ca="1"/>
        <v>16.996659287642558</v>
      </c>
      <c r="W2191" s="46">
        <f ca="1"/>
        <v>18.975000000000001</v>
      </c>
    </row>
    <row r="2192" spans="2:23" x14ac:dyDescent="0.25">
      <c r="B2192" s="76">
        <f ca="1"/>
        <v>330</v>
      </c>
      <c r="C2192" s="39">
        <f ca="1"/>
        <v>45275</v>
      </c>
      <c r="D2192" s="25">
        <f ca="1"/>
        <v>18.975000000000001</v>
      </c>
      <c r="E2192" s="85"/>
      <c r="F2192" s="25">
        <f ca="1"/>
        <v>328.66</v>
      </c>
      <c r="G2192" s="40">
        <f ca="1"/>
        <v>7.9808921073449765E-3</v>
      </c>
      <c r="H2192" s="40">
        <f ca="1"/>
        <v>5.3099999999999994E-2</v>
      </c>
      <c r="I2192" s="85"/>
      <c r="J2192" s="41">
        <v>0.21749999999999237</v>
      </c>
      <c r="K2192" s="85"/>
      <c r="L2192" s="42">
        <f ca="1"/>
        <v>-4.0688727073819649E-3</v>
      </c>
      <c r="M2192" s="41">
        <f ca="1"/>
        <v>6.8772232892653357E-2</v>
      </c>
      <c r="N2192" s="43">
        <f ca="1"/>
        <v>0.28493150684931506</v>
      </c>
      <c r="O2192" s="25"/>
      <c r="P2192" s="43">
        <f ca="1"/>
        <v>0.13373471593544525</v>
      </c>
      <c r="Q2192" s="43">
        <f ca="1"/>
        <v>1.7635443345607446E-2</v>
      </c>
      <c r="R2192" s="25"/>
      <c r="S2192" s="38">
        <f ca="1"/>
        <v>0.55319382380609505</v>
      </c>
      <c r="T2192" s="38">
        <f ca="1"/>
        <v>0.50703515931614795</v>
      </c>
      <c r="U2192" s="85"/>
      <c r="V2192" s="38">
        <f ca="1"/>
        <v>17.003577679374217</v>
      </c>
      <c r="W2192" s="46">
        <f ca="1"/>
        <v>18.975000000000001</v>
      </c>
    </row>
    <row r="2193" spans="2:23" x14ac:dyDescent="0.25">
      <c r="B2193" s="76">
        <f ca="1"/>
        <v>330</v>
      </c>
      <c r="C2193" s="39">
        <f ca="1"/>
        <v>45275</v>
      </c>
      <c r="D2193" s="25">
        <f ca="1"/>
        <v>18.975000000000001</v>
      </c>
      <c r="E2193" s="85"/>
      <c r="F2193" s="25">
        <f ca="1"/>
        <v>328.66</v>
      </c>
      <c r="G2193" s="40">
        <f ca="1"/>
        <v>7.9808921073449765E-3</v>
      </c>
      <c r="H2193" s="40">
        <f ca="1"/>
        <v>5.3099999999999994E-2</v>
      </c>
      <c r="I2193" s="85"/>
      <c r="J2193" s="41">
        <v>0.21759999999999236</v>
      </c>
      <c r="K2193" s="85"/>
      <c r="L2193" s="42">
        <f ca="1"/>
        <v>-4.0688727073819649E-3</v>
      </c>
      <c r="M2193" s="41">
        <f ca="1"/>
        <v>6.8793987892653355E-2</v>
      </c>
      <c r="N2193" s="43">
        <f ca="1"/>
        <v>0.28493150684931506</v>
      </c>
      <c r="O2193" s="25"/>
      <c r="P2193" s="43">
        <f ca="1"/>
        <v>0.13372662367723862</v>
      </c>
      <c r="Q2193" s="43">
        <f ca="1"/>
        <v>1.757397211149743E-2</v>
      </c>
      <c r="R2193" s="25"/>
      <c r="S2193" s="38">
        <f ca="1"/>
        <v>0.55319062420114706</v>
      </c>
      <c r="T2193" s="38">
        <f ca="1"/>
        <v>0.5070106396417704</v>
      </c>
      <c r="U2193" s="85"/>
      <c r="V2193" s="38">
        <f ca="1"/>
        <v>17.010496088052662</v>
      </c>
      <c r="W2193" s="46">
        <f ca="1"/>
        <v>18.975000000000001</v>
      </c>
    </row>
    <row r="2194" spans="2:23" x14ac:dyDescent="0.25">
      <c r="B2194" s="76">
        <f ca="1"/>
        <v>330</v>
      </c>
      <c r="C2194" s="39">
        <f ca="1"/>
        <v>45275</v>
      </c>
      <c r="D2194" s="25">
        <f ca="1"/>
        <v>18.975000000000001</v>
      </c>
      <c r="E2194" s="85"/>
      <c r="F2194" s="25">
        <f ca="1"/>
        <v>328.66</v>
      </c>
      <c r="G2194" s="40">
        <f ca="1"/>
        <v>7.9808921073449765E-3</v>
      </c>
      <c r="H2194" s="40">
        <f ca="1"/>
        <v>5.3099999999999994E-2</v>
      </c>
      <c r="I2194" s="85"/>
      <c r="J2194" s="41">
        <v>0.21769999999999234</v>
      </c>
      <c r="K2194" s="85"/>
      <c r="L2194" s="42">
        <f ca="1"/>
        <v>-4.0688727073819649E-3</v>
      </c>
      <c r="M2194" s="41">
        <f ca="1"/>
        <v>6.8815752892653348E-2</v>
      </c>
      <c r="N2194" s="43">
        <f ca="1"/>
        <v>0.28493150684931506</v>
      </c>
      <c r="O2194" s="25"/>
      <c r="P2194" s="43">
        <f ca="1"/>
        <v>0.133718563372864</v>
      </c>
      <c r="Q2194" s="43">
        <f ca="1"/>
        <v>1.7512532831219452E-2</v>
      </c>
      <c r="R2194" s="25"/>
      <c r="S2194" s="38">
        <f ca="1"/>
        <v>0.55318743722701025</v>
      </c>
      <c r="T2194" s="38">
        <f ca="1"/>
        <v>0.50698613268668424</v>
      </c>
      <c r="U2194" s="85"/>
      <c r="V2194" s="38">
        <f ca="1"/>
        <v>17.017414513634918</v>
      </c>
      <c r="W2194" s="46">
        <f ca="1"/>
        <v>18.975000000000001</v>
      </c>
    </row>
    <row r="2195" spans="2:23" x14ac:dyDescent="0.25">
      <c r="B2195" s="76">
        <f ca="1"/>
        <v>330</v>
      </c>
      <c r="C2195" s="39">
        <f ca="1"/>
        <v>45275</v>
      </c>
      <c r="D2195" s="25">
        <f ca="1"/>
        <v>18.975000000000001</v>
      </c>
      <c r="E2195" s="85"/>
      <c r="F2195" s="25">
        <f ca="1"/>
        <v>328.66</v>
      </c>
      <c r="G2195" s="40">
        <f ca="1"/>
        <v>7.9808921073449765E-3</v>
      </c>
      <c r="H2195" s="40">
        <f ca="1"/>
        <v>5.3099999999999994E-2</v>
      </c>
      <c r="I2195" s="85"/>
      <c r="J2195" s="41">
        <v>0.21779999999999233</v>
      </c>
      <c r="K2195" s="85"/>
      <c r="L2195" s="42">
        <f ca="1"/>
        <v>-4.0688727073819649E-3</v>
      </c>
      <c r="M2195" s="41">
        <f ca="1"/>
        <v>6.883752789265335E-2</v>
      </c>
      <c r="N2195" s="43">
        <f ca="1"/>
        <v>0.28493150684931506</v>
      </c>
      <c r="O2195" s="25"/>
      <c r="P2195" s="43">
        <f ca="1"/>
        <v>0.13371053497830787</v>
      </c>
      <c r="Q2195" s="43">
        <f ca="1"/>
        <v>1.7451125460759956E-2</v>
      </c>
      <c r="R2195" s="25"/>
      <c r="S2195" s="38">
        <f ca="1"/>
        <v>0.55318426286632305</v>
      </c>
      <c r="T2195" s="38">
        <f ca="1"/>
        <v>0.5069616384334672</v>
      </c>
      <c r="U2195" s="85"/>
      <c r="V2195" s="38">
        <f ca="1"/>
        <v>17.024332956077956</v>
      </c>
      <c r="W2195" s="46">
        <f ca="1"/>
        <v>18.975000000000001</v>
      </c>
    </row>
    <row r="2196" spans="2:23" x14ac:dyDescent="0.25">
      <c r="B2196" s="76">
        <f ca="1"/>
        <v>330</v>
      </c>
      <c r="C2196" s="39">
        <f ca="1"/>
        <v>45275</v>
      </c>
      <c r="D2196" s="25">
        <f ca="1"/>
        <v>18.975000000000001</v>
      </c>
      <c r="E2196" s="85"/>
      <c r="F2196" s="25">
        <f ca="1"/>
        <v>328.66</v>
      </c>
      <c r="G2196" s="40">
        <f ca="1"/>
        <v>7.9808921073449765E-3</v>
      </c>
      <c r="H2196" s="40">
        <f ca="1"/>
        <v>5.3099999999999994E-2</v>
      </c>
      <c r="I2196" s="85"/>
      <c r="J2196" s="41">
        <v>0.21789999999999232</v>
      </c>
      <c r="K2196" s="85"/>
      <c r="L2196" s="42">
        <f ca="1"/>
        <v>-4.0688727073819649E-3</v>
      </c>
      <c r="M2196" s="41">
        <f ca="1"/>
        <v>6.8859312892653346E-2</v>
      </c>
      <c r="N2196" s="43">
        <f ca="1"/>
        <v>0.28493150684931506</v>
      </c>
      <c r="O2196" s="25"/>
      <c r="P2196" s="43">
        <f ca="1"/>
        <v>0.13370253844963748</v>
      </c>
      <c r="Q2196" s="43">
        <f ca="1"/>
        <v>1.7389749956186182E-2</v>
      </c>
      <c r="R2196" s="25"/>
      <c r="S2196" s="38">
        <f ca="1"/>
        <v>0.55318110110175578</v>
      </c>
      <c r="T2196" s="38">
        <f ca="1"/>
        <v>0.50693715686472851</v>
      </c>
      <c r="U2196" s="85"/>
      <c r="V2196" s="38">
        <f ca="1"/>
        <v>17.031251415339</v>
      </c>
      <c r="W2196" s="46">
        <f ca="1"/>
        <v>18.975000000000001</v>
      </c>
    </row>
    <row r="2197" spans="2:23" x14ac:dyDescent="0.25">
      <c r="B2197" s="76">
        <f ca="1"/>
        <v>330</v>
      </c>
      <c r="C2197" s="39">
        <f ca="1"/>
        <v>45275</v>
      </c>
      <c r="D2197" s="25">
        <f ca="1"/>
        <v>18.975000000000001</v>
      </c>
      <c r="E2197" s="85"/>
      <c r="F2197" s="25">
        <f ca="1"/>
        <v>328.66</v>
      </c>
      <c r="G2197" s="40">
        <f ca="1"/>
        <v>7.9808921073449765E-3</v>
      </c>
      <c r="H2197" s="40">
        <f ca="1"/>
        <v>5.3099999999999994E-2</v>
      </c>
      <c r="I2197" s="85"/>
      <c r="J2197" s="41">
        <v>0.21799999999999231</v>
      </c>
      <c r="K2197" s="85"/>
      <c r="L2197" s="42">
        <f ca="1"/>
        <v>-4.0688727073819649E-3</v>
      </c>
      <c r="M2197" s="41">
        <f ca="1"/>
        <v>6.8881107892653337E-2</v>
      </c>
      <c r="N2197" s="43">
        <f ca="1"/>
        <v>0.28493150684931506</v>
      </c>
      <c r="O2197" s="25"/>
      <c r="P2197" s="43">
        <f ca="1"/>
        <v>0.13369457374300064</v>
      </c>
      <c r="Q2197" s="43">
        <f ca="1"/>
        <v>1.7328406273645985E-2</v>
      </c>
      <c r="R2197" s="25"/>
      <c r="S2197" s="38">
        <f ca="1"/>
        <v>0.55317795191601005</v>
      </c>
      <c r="T2197" s="38">
        <f ca="1"/>
        <v>0.50691268796310918</v>
      </c>
      <c r="U2197" s="85"/>
      <c r="V2197" s="38">
        <f ca="1"/>
        <v>17.038169891375162</v>
      </c>
      <c r="W2197" s="46">
        <f ca="1"/>
        <v>18.975000000000001</v>
      </c>
    </row>
    <row r="2198" spans="2:23" x14ac:dyDescent="0.25">
      <c r="B2198" s="76">
        <f ca="1"/>
        <v>330</v>
      </c>
      <c r="C2198" s="39">
        <f ca="1"/>
        <v>45275</v>
      </c>
      <c r="D2198" s="25">
        <f ca="1"/>
        <v>18.975000000000001</v>
      </c>
      <c r="E2198" s="85"/>
      <c r="F2198" s="25">
        <f ca="1"/>
        <v>328.66</v>
      </c>
      <c r="G2198" s="40">
        <f ca="1"/>
        <v>7.9808921073449765E-3</v>
      </c>
      <c r="H2198" s="40">
        <f ca="1"/>
        <v>5.3099999999999994E-2</v>
      </c>
      <c r="I2198" s="85"/>
      <c r="J2198" s="41">
        <v>0.2180999999999923</v>
      </c>
      <c r="K2198" s="85"/>
      <c r="L2198" s="42">
        <f ca="1"/>
        <v>-4.0688727073819649E-3</v>
      </c>
      <c r="M2198" s="41">
        <f ca="1"/>
        <v>6.8902912892653337E-2</v>
      </c>
      <c r="N2198" s="43">
        <f ca="1"/>
        <v>0.28493150684931506</v>
      </c>
      <c r="O2198" s="25"/>
      <c r="P2198" s="43">
        <f ca="1"/>
        <v>0.13368664081462572</v>
      </c>
      <c r="Q2198" s="43">
        <f ca="1"/>
        <v>1.7267094369367686E-2</v>
      </c>
      <c r="R2198" s="25"/>
      <c r="S2198" s="38">
        <f ca="1"/>
        <v>0.55317481529181944</v>
      </c>
      <c r="T2198" s="38">
        <f ca="1"/>
        <v>0.50688823171128217</v>
      </c>
      <c r="U2198" s="85"/>
      <c r="V2198" s="38">
        <f ca="1"/>
        <v>17.045088384143753</v>
      </c>
      <c r="W2198" s="46">
        <f ca="1"/>
        <v>18.975000000000001</v>
      </c>
    </row>
    <row r="2199" spans="2:23" x14ac:dyDescent="0.25">
      <c r="B2199" s="76">
        <f ca="1"/>
        <v>330</v>
      </c>
      <c r="C2199" s="39">
        <f ca="1"/>
        <v>45275</v>
      </c>
      <c r="D2199" s="25">
        <f ca="1"/>
        <v>18.975000000000001</v>
      </c>
      <c r="E2199" s="85"/>
      <c r="F2199" s="25">
        <f ca="1"/>
        <v>328.66</v>
      </c>
      <c r="G2199" s="40">
        <f ca="1"/>
        <v>7.9808921073449765E-3</v>
      </c>
      <c r="H2199" s="40">
        <f ca="1"/>
        <v>5.3099999999999994E-2</v>
      </c>
      <c r="I2199" s="85"/>
      <c r="J2199" s="41">
        <v>0.21819999999999229</v>
      </c>
      <c r="K2199" s="85"/>
      <c r="L2199" s="42">
        <f ca="1"/>
        <v>-4.0688727073819649E-3</v>
      </c>
      <c r="M2199" s="41">
        <f ca="1"/>
        <v>6.8924727892653331E-2</v>
      </c>
      <c r="N2199" s="43">
        <f ca="1"/>
        <v>0.28493150684931506</v>
      </c>
      <c r="O2199" s="25"/>
      <c r="P2199" s="43">
        <f ca="1"/>
        <v>0.13367873962082125</v>
      </c>
      <c r="Q2199" s="43">
        <f ca="1"/>
        <v>1.7205814199659844E-2</v>
      </c>
      <c r="R2199" s="25"/>
      <c r="S2199" s="38">
        <f ca="1"/>
        <v>0.55317169121194854</v>
      </c>
      <c r="T2199" s="38">
        <f ca="1"/>
        <v>0.50686378809195198</v>
      </c>
      <c r="U2199" s="85"/>
      <c r="V2199" s="38">
        <f ca="1"/>
        <v>17.052006893602027</v>
      </c>
      <c r="W2199" s="46">
        <f ca="1"/>
        <v>18.975000000000001</v>
      </c>
    </row>
    <row r="2200" spans="2:23" x14ac:dyDescent="0.25">
      <c r="B2200" s="76">
        <f ca="1"/>
        <v>330</v>
      </c>
      <c r="C2200" s="39">
        <f ca="1"/>
        <v>45275</v>
      </c>
      <c r="D2200" s="25">
        <f ca="1"/>
        <v>18.975000000000001</v>
      </c>
      <c r="E2200" s="85"/>
      <c r="F2200" s="25">
        <f ca="1"/>
        <v>328.66</v>
      </c>
      <c r="G2200" s="40">
        <f ca="1"/>
        <v>7.9808921073449765E-3</v>
      </c>
      <c r="H2200" s="40">
        <f ca="1"/>
        <v>5.3099999999999994E-2</v>
      </c>
      <c r="I2200" s="85"/>
      <c r="J2200" s="41">
        <v>0.21829999999999228</v>
      </c>
      <c r="K2200" s="85"/>
      <c r="L2200" s="42">
        <f ca="1"/>
        <v>-4.0688727073819649E-3</v>
      </c>
      <c r="M2200" s="41">
        <f ca="1"/>
        <v>6.8946552892653334E-2</v>
      </c>
      <c r="N2200" s="43">
        <f ca="1"/>
        <v>0.28493150684931506</v>
      </c>
      <c r="O2200" s="25"/>
      <c r="P2200" s="43">
        <f ca="1"/>
        <v>0.13367087011797577</v>
      </c>
      <c r="Q2200" s="43">
        <f ca="1"/>
        <v>1.7144565720910998E-2</v>
      </c>
      <c r="R2200" s="25"/>
      <c r="S2200" s="38">
        <f ca="1"/>
        <v>0.55316857965919375</v>
      </c>
      <c r="T2200" s="38">
        <f ca="1"/>
        <v>0.50683935708785455</v>
      </c>
      <c r="U2200" s="85"/>
      <c r="V2200" s="38">
        <f ca="1"/>
        <v>17.05892541970735</v>
      </c>
      <c r="W2200" s="46">
        <f ca="1"/>
        <v>18.975000000000001</v>
      </c>
    </row>
    <row r="2201" spans="2:23" x14ac:dyDescent="0.25">
      <c r="B2201" s="76">
        <f ca="1"/>
        <v>330</v>
      </c>
      <c r="C2201" s="39">
        <f ca="1"/>
        <v>45275</v>
      </c>
      <c r="D2201" s="25">
        <f ca="1"/>
        <v>18.975000000000001</v>
      </c>
      <c r="E2201" s="85"/>
      <c r="F2201" s="25">
        <f ca="1"/>
        <v>328.66</v>
      </c>
      <c r="G2201" s="40">
        <f ca="1"/>
        <v>7.9808921073449765E-3</v>
      </c>
      <c r="H2201" s="40">
        <f ca="1"/>
        <v>5.3099999999999994E-2</v>
      </c>
      <c r="I2201" s="85"/>
      <c r="J2201" s="41">
        <v>0.21839999999999227</v>
      </c>
      <c r="K2201" s="85"/>
      <c r="L2201" s="42">
        <f ca="1"/>
        <v>-4.0688727073819649E-3</v>
      </c>
      <c r="M2201" s="41">
        <f ca="1"/>
        <v>6.8968387892653332E-2</v>
      </c>
      <c r="N2201" s="43">
        <f ca="1"/>
        <v>0.28493150684931506</v>
      </c>
      <c r="O2201" s="25"/>
      <c r="P2201" s="43">
        <f ca="1"/>
        <v>0.13366303226255771</v>
      </c>
      <c r="Q2201" s="43">
        <f ca="1"/>
        <v>1.7083348889589567E-2</v>
      </c>
      <c r="R2201" s="25"/>
      <c r="S2201" s="38">
        <f ca="1"/>
        <v>0.5531654806163826</v>
      </c>
      <c r="T2201" s="38">
        <f ca="1"/>
        <v>0.50681493868175731</v>
      </c>
      <c r="U2201" s="85"/>
      <c r="V2201" s="38">
        <f ca="1"/>
        <v>17.06584396241729</v>
      </c>
      <c r="W2201" s="46">
        <f ca="1"/>
        <v>18.975000000000001</v>
      </c>
    </row>
    <row r="2202" spans="2:23" x14ac:dyDescent="0.25">
      <c r="B2202" s="76">
        <f ca="1"/>
        <v>330</v>
      </c>
      <c r="C2202" s="39">
        <f ca="1"/>
        <v>45275</v>
      </c>
      <c r="D2202" s="25">
        <f ca="1"/>
        <v>18.975000000000001</v>
      </c>
      <c r="E2202" s="85"/>
      <c r="F2202" s="25">
        <f ca="1"/>
        <v>328.66</v>
      </c>
      <c r="G2202" s="40">
        <f ca="1"/>
        <v>7.9808921073449765E-3</v>
      </c>
      <c r="H2202" s="40">
        <f ca="1"/>
        <v>5.3099999999999994E-2</v>
      </c>
      <c r="I2202" s="85"/>
      <c r="J2202" s="41">
        <v>0.21849999999999226</v>
      </c>
      <c r="K2202" s="85"/>
      <c r="L2202" s="42">
        <f ca="1"/>
        <v>-4.0688727073819649E-3</v>
      </c>
      <c r="M2202" s="41">
        <f ca="1"/>
        <v>6.8990232892653325E-2</v>
      </c>
      <c r="N2202" s="43">
        <f ca="1"/>
        <v>0.28493150684931506</v>
      </c>
      <c r="O2202" s="25"/>
      <c r="P2202" s="43">
        <f ca="1"/>
        <v>0.13365522601111535</v>
      </c>
      <c r="Q2202" s="43">
        <f ca="1"/>
        <v>1.7022163662243836E-2</v>
      </c>
      <c r="R2202" s="25"/>
      <c r="S2202" s="38">
        <f ca="1"/>
        <v>0.55316239406637413</v>
      </c>
      <c r="T2202" s="38">
        <f ca="1"/>
        <v>0.50679053285645914</v>
      </c>
      <c r="U2202" s="85"/>
      <c r="V2202" s="38">
        <f ca="1"/>
        <v>17.072762521689327</v>
      </c>
      <c r="W2202" s="46">
        <f ca="1"/>
        <v>18.975000000000001</v>
      </c>
    </row>
    <row r="2203" spans="2:23" x14ac:dyDescent="0.25">
      <c r="B2203" s="76">
        <f ca="1"/>
        <v>330</v>
      </c>
      <c r="C2203" s="39">
        <f ca="1"/>
        <v>45275</v>
      </c>
      <c r="D2203" s="25">
        <f ca="1"/>
        <v>18.975000000000001</v>
      </c>
      <c r="E2203" s="85"/>
      <c r="F2203" s="25">
        <f ca="1"/>
        <v>328.66</v>
      </c>
      <c r="G2203" s="40">
        <f ca="1"/>
        <v>7.9808921073449765E-3</v>
      </c>
      <c r="H2203" s="40">
        <f ca="1"/>
        <v>5.3099999999999994E-2</v>
      </c>
      <c r="I2203" s="85"/>
      <c r="J2203" s="41">
        <v>0.21859999999999224</v>
      </c>
      <c r="K2203" s="85"/>
      <c r="L2203" s="42">
        <f ca="1"/>
        <v>-4.0688727073819649E-3</v>
      </c>
      <c r="M2203" s="41">
        <f ca="1"/>
        <v>6.9012087892653326E-2</v>
      </c>
      <c r="N2203" s="43">
        <f ca="1"/>
        <v>0.28493150684931506</v>
      </c>
      <c r="O2203" s="25"/>
      <c r="P2203" s="43">
        <f ca="1"/>
        <v>0.13364745132027625</v>
      </c>
      <c r="Q2203" s="43">
        <f ca="1"/>
        <v>1.6961009995501375E-2</v>
      </c>
      <c r="R2203" s="25"/>
      <c r="S2203" s="38">
        <f ca="1"/>
        <v>0.55315931999205825</v>
      </c>
      <c r="T2203" s="38">
        <f ca="1"/>
        <v>0.50676613959479033</v>
      </c>
      <c r="U2203" s="85"/>
      <c r="V2203" s="38">
        <f ca="1"/>
        <v>17.079681097481028</v>
      </c>
      <c r="W2203" s="46">
        <f ca="1"/>
        <v>18.975000000000001</v>
      </c>
    </row>
    <row r="2204" spans="2:23" x14ac:dyDescent="0.25">
      <c r="B2204" s="76">
        <f ca="1"/>
        <v>330</v>
      </c>
      <c r="C2204" s="39">
        <f ca="1"/>
        <v>45275</v>
      </c>
      <c r="D2204" s="25">
        <f ca="1"/>
        <v>18.975000000000001</v>
      </c>
      <c r="E2204" s="85"/>
      <c r="F2204" s="25">
        <f ca="1"/>
        <v>328.66</v>
      </c>
      <c r="G2204" s="40">
        <f ca="1"/>
        <v>7.9808921073449765E-3</v>
      </c>
      <c r="H2204" s="40">
        <f ca="1"/>
        <v>5.3099999999999994E-2</v>
      </c>
      <c r="I2204" s="85"/>
      <c r="J2204" s="41">
        <v>0.21869999999999223</v>
      </c>
      <c r="K2204" s="85"/>
      <c r="L2204" s="42">
        <f ca="1"/>
        <v>-4.0688727073819649E-3</v>
      </c>
      <c r="M2204" s="41">
        <f ca="1"/>
        <v>6.9033952892653322E-2</v>
      </c>
      <c r="N2204" s="43">
        <f ca="1"/>
        <v>0.28493150684931506</v>
      </c>
      <c r="O2204" s="25"/>
      <c r="P2204" s="43">
        <f ca="1"/>
        <v>0.13363970814674739</v>
      </c>
      <c r="Q2204" s="43">
        <f ca="1"/>
        <v>1.6899887846069134E-2</v>
      </c>
      <c r="R2204" s="25"/>
      <c r="S2204" s="38">
        <f ca="1"/>
        <v>0.55315625837635629</v>
      </c>
      <c r="T2204" s="38">
        <f ca="1"/>
        <v>0.50674175887961237</v>
      </c>
      <c r="U2204" s="85"/>
      <c r="V2204" s="38">
        <f ca="1"/>
        <v>17.08659968975013</v>
      </c>
      <c r="W2204" s="46">
        <f ca="1"/>
        <v>18.975000000000001</v>
      </c>
    </row>
    <row r="2205" spans="2:23" x14ac:dyDescent="0.25">
      <c r="B2205" s="76">
        <f ca="1"/>
        <v>330</v>
      </c>
      <c r="C2205" s="39">
        <f ca="1"/>
        <v>45275</v>
      </c>
      <c r="D2205" s="25">
        <f ca="1"/>
        <v>18.975000000000001</v>
      </c>
      <c r="E2205" s="85"/>
      <c r="F2205" s="25">
        <f ca="1"/>
        <v>328.66</v>
      </c>
      <c r="G2205" s="40">
        <f ca="1"/>
        <v>7.9808921073449765E-3</v>
      </c>
      <c r="H2205" s="40">
        <f ca="1"/>
        <v>5.3099999999999994E-2</v>
      </c>
      <c r="I2205" s="85"/>
      <c r="J2205" s="41">
        <v>0.21879999999999222</v>
      </c>
      <c r="K2205" s="85"/>
      <c r="L2205" s="42">
        <f ca="1"/>
        <v>-4.0688727073819649E-3</v>
      </c>
      <c r="M2205" s="41">
        <f ca="1"/>
        <v>6.9055827892653313E-2</v>
      </c>
      <c r="N2205" s="43">
        <f ca="1"/>
        <v>0.28493150684931506</v>
      </c>
      <c r="O2205" s="25"/>
      <c r="P2205" s="43">
        <f ca="1"/>
        <v>0.13363199644731497</v>
      </c>
      <c r="Q2205" s="43">
        <f ca="1"/>
        <v>1.6838797170733347E-2</v>
      </c>
      <c r="R2205" s="25"/>
      <c r="S2205" s="38">
        <f ca="1"/>
        <v>0.55315320920222044</v>
      </c>
      <c r="T2205" s="38">
        <f ca="1"/>
        <v>0.50671739069381783</v>
      </c>
      <c r="U2205" s="85"/>
      <c r="V2205" s="38">
        <f ca="1"/>
        <v>17.093518298454313</v>
      </c>
      <c r="W2205" s="46">
        <f ca="1"/>
        <v>18.975000000000001</v>
      </c>
    </row>
    <row r="2206" spans="2:23" x14ac:dyDescent="0.25">
      <c r="B2206" s="76">
        <f ca="1"/>
        <v>330</v>
      </c>
      <c r="C2206" s="39">
        <f ca="1"/>
        <v>45275</v>
      </c>
      <c r="D2206" s="25">
        <f ca="1"/>
        <v>18.975000000000001</v>
      </c>
      <c r="E2206" s="85"/>
      <c r="F2206" s="25">
        <f ca="1"/>
        <v>328.66</v>
      </c>
      <c r="G2206" s="40">
        <f ca="1"/>
        <v>7.9808921073449765E-3</v>
      </c>
      <c r="H2206" s="40">
        <f ca="1"/>
        <v>5.3099999999999994E-2</v>
      </c>
      <c r="I2206" s="85"/>
      <c r="J2206" s="41">
        <v>0.21889999999999221</v>
      </c>
      <c r="K2206" s="85"/>
      <c r="L2206" s="42">
        <f ca="1"/>
        <v>-4.0688727073819649E-3</v>
      </c>
      <c r="M2206" s="41">
        <f ca="1"/>
        <v>6.9077712892653312E-2</v>
      </c>
      <c r="N2206" s="43">
        <f ca="1"/>
        <v>0.28493150684931506</v>
      </c>
      <c r="O2206" s="25"/>
      <c r="P2206" s="43">
        <f ca="1"/>
        <v>0.1336243161788441</v>
      </c>
      <c r="Q2206" s="43">
        <f ca="1"/>
        <v>1.6777737926359115E-2</v>
      </c>
      <c r="R2206" s="25"/>
      <c r="S2206" s="38">
        <f ca="1"/>
        <v>0.55315017245263398</v>
      </c>
      <c r="T2206" s="38">
        <f ca="1"/>
        <v>0.5066930350203307</v>
      </c>
      <c r="U2206" s="85"/>
      <c r="V2206" s="38">
        <f ca="1"/>
        <v>17.100436923551399</v>
      </c>
      <c r="W2206" s="46">
        <f ca="1"/>
        <v>18.975000000000001</v>
      </c>
    </row>
    <row r="2207" spans="2:23" x14ac:dyDescent="0.25">
      <c r="B2207" s="76">
        <f ca="1"/>
        <v>330</v>
      </c>
      <c r="C2207" s="39">
        <f ca="1"/>
        <v>45275</v>
      </c>
      <c r="D2207" s="25">
        <f ca="1"/>
        <v>18.975000000000001</v>
      </c>
      <c r="E2207" s="85"/>
      <c r="F2207" s="25">
        <f ca="1"/>
        <v>328.66</v>
      </c>
      <c r="G2207" s="40">
        <f ca="1"/>
        <v>7.9808921073449765E-3</v>
      </c>
      <c r="H2207" s="40">
        <f ca="1"/>
        <v>5.3099999999999994E-2</v>
      </c>
      <c r="I2207" s="85"/>
      <c r="J2207" s="41">
        <v>0.2189999999999922</v>
      </c>
      <c r="K2207" s="85"/>
      <c r="L2207" s="42">
        <f ca="1"/>
        <v>-4.0688727073819649E-3</v>
      </c>
      <c r="M2207" s="41">
        <f ca="1"/>
        <v>6.9099607892653306E-2</v>
      </c>
      <c r="N2207" s="43">
        <f ca="1"/>
        <v>0.28493150684931506</v>
      </c>
      <c r="O2207" s="25"/>
      <c r="P2207" s="43">
        <f ca="1"/>
        <v>0.13361666729827859</v>
      </c>
      <c r="Q2207" s="43">
        <f ca="1"/>
        <v>1.6716710069890228E-2</v>
      </c>
      <c r="R2207" s="25"/>
      <c r="S2207" s="38">
        <f ca="1"/>
        <v>0.55314714811061116</v>
      </c>
      <c r="T2207" s="38">
        <f ca="1"/>
        <v>0.50666869184210583</v>
      </c>
      <c r="U2207" s="85"/>
      <c r="V2207" s="38">
        <f ca="1"/>
        <v>17.10735556499921</v>
      </c>
      <c r="W2207" s="46">
        <f ca="1"/>
        <v>18.975000000000001</v>
      </c>
    </row>
    <row r="2208" spans="2:23" x14ac:dyDescent="0.25">
      <c r="B2208" s="76">
        <f ca="1"/>
        <v>330</v>
      </c>
      <c r="C2208" s="39">
        <f ca="1"/>
        <v>45275</v>
      </c>
      <c r="D2208" s="25">
        <f ca="1"/>
        <v>18.975000000000001</v>
      </c>
      <c r="E2208" s="85"/>
      <c r="F2208" s="25">
        <f ca="1"/>
        <v>328.66</v>
      </c>
      <c r="G2208" s="40">
        <f ca="1"/>
        <v>7.9808921073449765E-3</v>
      </c>
      <c r="H2208" s="40">
        <f ca="1"/>
        <v>5.3099999999999994E-2</v>
      </c>
      <c r="I2208" s="85"/>
      <c r="J2208" s="41">
        <v>0.21909999999999219</v>
      </c>
      <c r="K2208" s="85"/>
      <c r="L2208" s="42">
        <f ca="1"/>
        <v>-4.0688727073819649E-3</v>
      </c>
      <c r="M2208" s="41">
        <f ca="1"/>
        <v>6.9121512892653308E-2</v>
      </c>
      <c r="N2208" s="43">
        <f ca="1"/>
        <v>0.28493150684931506</v>
      </c>
      <c r="O2208" s="25"/>
      <c r="P2208" s="43">
        <f ca="1"/>
        <v>0.13360904976264101</v>
      </c>
      <c r="Q2208" s="43">
        <f ca="1"/>
        <v>1.6655713558349286E-2</v>
      </c>
      <c r="R2208" s="25"/>
      <c r="S2208" s="38">
        <f ca="1"/>
        <v>0.553144136159197</v>
      </c>
      <c r="T2208" s="38">
        <f ca="1"/>
        <v>0.50664436114212896</v>
      </c>
      <c r="U2208" s="85"/>
      <c r="V2208" s="38">
        <f ca="1"/>
        <v>17.114274222755796</v>
      </c>
      <c r="W2208" s="46">
        <f ca="1"/>
        <v>18.975000000000001</v>
      </c>
    </row>
    <row r="2209" spans="2:23" x14ac:dyDescent="0.25">
      <c r="B2209" s="76">
        <f ca="1"/>
        <v>330</v>
      </c>
      <c r="C2209" s="39">
        <f ca="1"/>
        <v>45275</v>
      </c>
      <c r="D2209" s="25">
        <f ca="1"/>
        <v>18.975000000000001</v>
      </c>
      <c r="E2209" s="85"/>
      <c r="F2209" s="25">
        <f ca="1"/>
        <v>328.66</v>
      </c>
      <c r="G2209" s="40">
        <f ca="1"/>
        <v>7.9808921073449765E-3</v>
      </c>
      <c r="H2209" s="40">
        <f ca="1"/>
        <v>5.3099999999999994E-2</v>
      </c>
      <c r="I2209" s="85"/>
      <c r="J2209" s="41">
        <v>0.21919999999999218</v>
      </c>
      <c r="K2209" s="85"/>
      <c r="L2209" s="42">
        <f ca="1"/>
        <v>-4.0688727073819649E-3</v>
      </c>
      <c r="M2209" s="41">
        <f ca="1"/>
        <v>6.9143427892653306E-2</v>
      </c>
      <c r="N2209" s="43">
        <f ca="1"/>
        <v>0.28493150684931506</v>
      </c>
      <c r="O2209" s="25"/>
      <c r="P2209" s="43">
        <f ca="1"/>
        <v>0.13360146352903229</v>
      </c>
      <c r="Q2209" s="43">
        <f ca="1"/>
        <v>1.6594748348837202E-2</v>
      </c>
      <c r="R2209" s="25"/>
      <c r="S2209" s="38">
        <f ca="1"/>
        <v>0.55314113658146735</v>
      </c>
      <c r="T2209" s="38">
        <f ca="1"/>
        <v>0.50662004290341711</v>
      </c>
      <c r="U2209" s="85"/>
      <c r="V2209" s="38">
        <f ca="1"/>
        <v>17.121192896779036</v>
      </c>
      <c r="W2209" s="46">
        <f ca="1"/>
        <v>18.975000000000001</v>
      </c>
    </row>
    <row r="2210" spans="2:23" x14ac:dyDescent="0.25">
      <c r="B2210" s="76">
        <f ca="1"/>
        <v>330</v>
      </c>
      <c r="C2210" s="39">
        <f ca="1"/>
        <v>45275</v>
      </c>
      <c r="D2210" s="25">
        <f ca="1"/>
        <v>18.975000000000001</v>
      </c>
      <c r="E2210" s="85"/>
      <c r="F2210" s="25">
        <f ca="1"/>
        <v>328.66</v>
      </c>
      <c r="G2210" s="40">
        <f ca="1"/>
        <v>7.9808921073449765E-3</v>
      </c>
      <c r="H2210" s="40">
        <f ca="1"/>
        <v>5.3099999999999994E-2</v>
      </c>
      <c r="I2210" s="85"/>
      <c r="J2210" s="41">
        <v>0.21929999999999217</v>
      </c>
      <c r="K2210" s="85"/>
      <c r="L2210" s="42">
        <f ca="1"/>
        <v>-4.0688727073819649E-3</v>
      </c>
      <c r="M2210" s="41">
        <f ca="1"/>
        <v>6.9165352892653298E-2</v>
      </c>
      <c r="N2210" s="43">
        <f ca="1"/>
        <v>0.28493150684931506</v>
      </c>
      <c r="O2210" s="25"/>
      <c r="P2210" s="43">
        <f ca="1"/>
        <v>0.13359390855463146</v>
      </c>
      <c r="Q2210" s="43">
        <f ca="1"/>
        <v>1.6533814398532992E-2</v>
      </c>
      <c r="R2210" s="25"/>
      <c r="S2210" s="38">
        <f ca="1"/>
        <v>0.55313814936052852</v>
      </c>
      <c r="T2210" s="38">
        <f ca="1"/>
        <v>0.50659573710901762</v>
      </c>
      <c r="U2210" s="85"/>
      <c r="V2210" s="38">
        <f ca="1"/>
        <v>17.128111587027064</v>
      </c>
      <c r="W2210" s="46">
        <f ca="1"/>
        <v>18.975000000000001</v>
      </c>
    </row>
    <row r="2211" spans="2:23" x14ac:dyDescent="0.25">
      <c r="B2211" s="76">
        <f ca="1"/>
        <v>330</v>
      </c>
      <c r="C2211" s="39">
        <f ca="1"/>
        <v>45275</v>
      </c>
      <c r="D2211" s="25">
        <f ca="1"/>
        <v>18.975000000000001</v>
      </c>
      <c r="E2211" s="85"/>
      <c r="F2211" s="25">
        <f ca="1"/>
        <v>328.66</v>
      </c>
      <c r="G2211" s="40">
        <f ca="1"/>
        <v>7.9808921073449765E-3</v>
      </c>
      <c r="H2211" s="40">
        <f ca="1"/>
        <v>5.3099999999999994E-2</v>
      </c>
      <c r="I2211" s="85"/>
      <c r="J2211" s="41">
        <v>0.21939999999999216</v>
      </c>
      <c r="K2211" s="85"/>
      <c r="L2211" s="42">
        <f ca="1"/>
        <v>-4.0688727073819649E-3</v>
      </c>
      <c r="M2211" s="41">
        <f ca="1"/>
        <v>6.9187287892653299E-2</v>
      </c>
      <c r="N2211" s="43">
        <f ca="1"/>
        <v>0.28493150684931506</v>
      </c>
      <c r="O2211" s="25"/>
      <c r="P2211" s="43">
        <f ca="1"/>
        <v>0.13358638479669596</v>
      </c>
      <c r="Q2211" s="43">
        <f ca="1"/>
        <v>1.6472911664694126E-2</v>
      </c>
      <c r="R2211" s="25"/>
      <c r="S2211" s="38">
        <f ca="1"/>
        <v>0.55313517447951788</v>
      </c>
      <c r="T2211" s="38">
        <f ca="1"/>
        <v>0.50657144374200902</v>
      </c>
      <c r="U2211" s="85"/>
      <c r="V2211" s="38">
        <f ca="1"/>
        <v>17.135030293457987</v>
      </c>
      <c r="W2211" s="46">
        <f ca="1"/>
        <v>18.975000000000001</v>
      </c>
    </row>
    <row r="2212" spans="2:23" x14ac:dyDescent="0.25">
      <c r="B2212" s="76">
        <f ca="1"/>
        <v>330</v>
      </c>
      <c r="C2212" s="39">
        <f ca="1"/>
        <v>45275</v>
      </c>
      <c r="D2212" s="25">
        <f ca="1"/>
        <v>18.975000000000001</v>
      </c>
      <c r="E2212" s="85"/>
      <c r="F2212" s="25">
        <f ca="1"/>
        <v>328.66</v>
      </c>
      <c r="G2212" s="40">
        <f ca="1"/>
        <v>7.9808921073449765E-3</v>
      </c>
      <c r="H2212" s="40">
        <f ca="1"/>
        <v>5.3099999999999994E-2</v>
      </c>
      <c r="I2212" s="85"/>
      <c r="J2212" s="41">
        <v>0.21949999999999215</v>
      </c>
      <c r="K2212" s="85"/>
      <c r="L2212" s="42">
        <f ca="1"/>
        <v>-4.0688727073819649E-3</v>
      </c>
      <c r="M2212" s="41">
        <f ca="1"/>
        <v>6.9209232892653294E-2</v>
      </c>
      <c r="N2212" s="43">
        <f ca="1"/>
        <v>0.28493150684931506</v>
      </c>
      <c r="O2212" s="25"/>
      <c r="P2212" s="43">
        <f ca="1"/>
        <v>0.13357889221256081</v>
      </c>
      <c r="Q2212" s="43">
        <f ca="1"/>
        <v>1.6412040104655606E-2</v>
      </c>
      <c r="R2212" s="25"/>
      <c r="S2212" s="38">
        <f ca="1"/>
        <v>0.55313221192160322</v>
      </c>
      <c r="T2212" s="38">
        <f ca="1"/>
        <v>0.50654716278550049</v>
      </c>
      <c r="U2212" s="85"/>
      <c r="V2212" s="38">
        <f ca="1"/>
        <v>17.141949016030082</v>
      </c>
      <c r="W2212" s="46">
        <f ca="1"/>
        <v>18.975000000000001</v>
      </c>
    </row>
    <row r="2213" spans="2:23" x14ac:dyDescent="0.25">
      <c r="B2213" s="76">
        <f ca="1"/>
        <v>330</v>
      </c>
      <c r="C2213" s="39">
        <f ca="1"/>
        <v>45275</v>
      </c>
      <c r="D2213" s="25">
        <f ca="1"/>
        <v>18.975000000000001</v>
      </c>
      <c r="E2213" s="85"/>
      <c r="F2213" s="25">
        <f ca="1"/>
        <v>328.66</v>
      </c>
      <c r="G2213" s="40">
        <f ca="1"/>
        <v>7.9808921073449765E-3</v>
      </c>
      <c r="H2213" s="40">
        <f ca="1"/>
        <v>5.3099999999999994E-2</v>
      </c>
      <c r="I2213" s="85"/>
      <c r="J2213" s="41">
        <v>0.21959999999999213</v>
      </c>
      <c r="K2213" s="85"/>
      <c r="L2213" s="42">
        <f ca="1"/>
        <v>-4.0688727073819649E-3</v>
      </c>
      <c r="M2213" s="41">
        <f ca="1"/>
        <v>6.9231187892653284E-2</v>
      </c>
      <c r="N2213" s="43">
        <f ca="1"/>
        <v>0.28493150684931506</v>
      </c>
      <c r="O2213" s="25"/>
      <c r="P2213" s="43">
        <f ca="1"/>
        <v>0.13357143075963876</v>
      </c>
      <c r="Q2213" s="43">
        <f ca="1"/>
        <v>1.635119967583018E-2</v>
      </c>
      <c r="R2213" s="25"/>
      <c r="S2213" s="38">
        <f ca="1"/>
        <v>0.55312926166998266</v>
      </c>
      <c r="T2213" s="38">
        <f ca="1"/>
        <v>0.50652289422263153</v>
      </c>
      <c r="U2213" s="85"/>
      <c r="V2213" s="38">
        <f ca="1"/>
        <v>17.148867754701627</v>
      </c>
      <c r="W2213" s="46">
        <f ca="1"/>
        <v>18.975000000000001</v>
      </c>
    </row>
    <row r="2214" spans="2:23" x14ac:dyDescent="0.25">
      <c r="B2214" s="76">
        <f ca="1"/>
        <v>330</v>
      </c>
      <c r="C2214" s="39">
        <f ca="1"/>
        <v>45275</v>
      </c>
      <c r="D2214" s="25">
        <f ca="1"/>
        <v>18.975000000000001</v>
      </c>
      <c r="E2214" s="85"/>
      <c r="F2214" s="25">
        <f ca="1"/>
        <v>328.66</v>
      </c>
      <c r="G2214" s="40">
        <f ca="1"/>
        <v>7.9808921073449765E-3</v>
      </c>
      <c r="H2214" s="40">
        <f ca="1"/>
        <v>5.3099999999999994E-2</v>
      </c>
      <c r="I2214" s="85"/>
      <c r="J2214" s="41">
        <v>0.21969999999999212</v>
      </c>
      <c r="K2214" s="85"/>
      <c r="L2214" s="42">
        <f ca="1"/>
        <v>-4.0688727073819649E-3</v>
      </c>
      <c r="M2214" s="41">
        <f ca="1"/>
        <v>6.9253152892653283E-2</v>
      </c>
      <c r="N2214" s="43">
        <f ca="1"/>
        <v>0.28493150684931506</v>
      </c>
      <c r="O2214" s="25"/>
      <c r="P2214" s="43">
        <f ca="1"/>
        <v>0.13356400039542035</v>
      </c>
      <c r="Q2214" s="43">
        <f ca="1"/>
        <v>1.6290390335708407E-2</v>
      </c>
      <c r="R2214" s="25"/>
      <c r="S2214" s="38">
        <f ca="1"/>
        <v>0.55312632370788495</v>
      </c>
      <c r="T2214" s="38">
        <f ca="1"/>
        <v>0.50649863803657258</v>
      </c>
      <c r="U2214" s="85"/>
      <c r="V2214" s="38">
        <f ca="1"/>
        <v>17.155786509430868</v>
      </c>
      <c r="W2214" s="46">
        <f ca="1"/>
        <v>18.975000000000001</v>
      </c>
    </row>
    <row r="2215" spans="2:23" x14ac:dyDescent="0.25">
      <c r="B2215" s="76">
        <f ca="1"/>
        <v>330</v>
      </c>
      <c r="C2215" s="39">
        <f ca="1"/>
        <v>45275</v>
      </c>
      <c r="D2215" s="25">
        <f ca="1"/>
        <v>18.975000000000001</v>
      </c>
      <c r="E2215" s="85"/>
      <c r="F2215" s="25">
        <f ca="1"/>
        <v>328.66</v>
      </c>
      <c r="G2215" s="40">
        <f ca="1"/>
        <v>7.9808921073449765E-3</v>
      </c>
      <c r="H2215" s="40">
        <f ca="1"/>
        <v>5.3099999999999994E-2</v>
      </c>
      <c r="I2215" s="85"/>
      <c r="J2215" s="41">
        <v>0.21979999999999211</v>
      </c>
      <c r="K2215" s="85"/>
      <c r="L2215" s="42">
        <f ca="1"/>
        <v>-4.0688727073819649E-3</v>
      </c>
      <c r="M2215" s="41">
        <f ca="1"/>
        <v>6.9275127892653277E-2</v>
      </c>
      <c r="N2215" s="43">
        <f ca="1"/>
        <v>0.28493150684931506</v>
      </c>
      <c r="O2215" s="25"/>
      <c r="P2215" s="43">
        <f ca="1"/>
        <v>0.13355660107747319</v>
      </c>
      <c r="Q2215" s="43">
        <f ca="1"/>
        <v>1.6229612041857869E-2</v>
      </c>
      <c r="R2215" s="25"/>
      <c r="S2215" s="38">
        <f ca="1"/>
        <v>0.55312339801856891</v>
      </c>
      <c r="T2215" s="38">
        <f ca="1"/>
        <v>0.50647439421052454</v>
      </c>
      <c r="U2215" s="85"/>
      <c r="V2215" s="38">
        <f ca="1"/>
        <v>17.162705280176226</v>
      </c>
      <c r="W2215" s="46">
        <f ca="1"/>
        <v>18.975000000000001</v>
      </c>
    </row>
    <row r="2216" spans="2:23" x14ac:dyDescent="0.25">
      <c r="B2216" s="76">
        <f ca="1"/>
        <v>330</v>
      </c>
      <c r="C2216" s="39">
        <f ca="1"/>
        <v>45275</v>
      </c>
      <c r="D2216" s="25">
        <f ca="1"/>
        <v>18.975000000000001</v>
      </c>
      <c r="E2216" s="85"/>
      <c r="F2216" s="25">
        <f ca="1"/>
        <v>328.66</v>
      </c>
      <c r="G2216" s="40">
        <f ca="1"/>
        <v>7.9808921073449765E-3</v>
      </c>
      <c r="H2216" s="40">
        <f ca="1"/>
        <v>5.3099999999999994E-2</v>
      </c>
      <c r="I2216" s="85"/>
      <c r="J2216" s="41">
        <v>0.2198999999999921</v>
      </c>
      <c r="K2216" s="85"/>
      <c r="L2216" s="42">
        <f ca="1"/>
        <v>-4.0688727073819649E-3</v>
      </c>
      <c r="M2216" s="41">
        <f ca="1"/>
        <v>6.9297112892653279E-2</v>
      </c>
      <c r="N2216" s="43">
        <f ca="1"/>
        <v>0.28493150684931506</v>
      </c>
      <c r="O2216" s="25"/>
      <c r="P2216" s="43">
        <f ca="1"/>
        <v>0.13354923276344235</v>
      </c>
      <c r="Q2216" s="43">
        <f ca="1"/>
        <v>1.6168864751923667E-2</v>
      </c>
      <c r="R2216" s="25"/>
      <c r="S2216" s="38">
        <f ca="1"/>
        <v>0.55312048458532415</v>
      </c>
      <c r="T2216" s="38">
        <f ca="1"/>
        <v>0.50645016272771848</v>
      </c>
      <c r="U2216" s="85"/>
      <c r="V2216" s="38">
        <f ca="1"/>
        <v>17.169624066896262</v>
      </c>
      <c r="W2216" s="46">
        <f ca="1"/>
        <v>18.975000000000001</v>
      </c>
    </row>
    <row r="2217" spans="2:23" x14ac:dyDescent="0.25">
      <c r="B2217" s="76">
        <f ca="1"/>
        <v>330</v>
      </c>
      <c r="C2217" s="39">
        <f ca="1"/>
        <v>45275</v>
      </c>
      <c r="D2217" s="25">
        <f ca="1"/>
        <v>18.975000000000001</v>
      </c>
      <c r="E2217" s="85"/>
      <c r="F2217" s="25">
        <f ca="1"/>
        <v>328.66</v>
      </c>
      <c r="G2217" s="40">
        <f ca="1"/>
        <v>7.9808921073449765E-3</v>
      </c>
      <c r="H2217" s="40">
        <f ca="1"/>
        <v>5.3099999999999994E-2</v>
      </c>
      <c r="I2217" s="85"/>
      <c r="J2217" s="41">
        <v>0.21999999999999209</v>
      </c>
      <c r="K2217" s="85"/>
      <c r="L2217" s="42">
        <f ca="1"/>
        <v>-4.0688727073819649E-3</v>
      </c>
      <c r="M2217" s="41">
        <f ca="1"/>
        <v>6.9319107892653276E-2</v>
      </c>
      <c r="N2217" s="43">
        <f ca="1"/>
        <v>0.28493150684931506</v>
      </c>
      <c r="O2217" s="25"/>
      <c r="P2217" s="43">
        <f ca="1"/>
        <v>0.13354189541104966</v>
      </c>
      <c r="Q2217" s="43">
        <f ca="1"/>
        <v>1.6108148423627608E-2</v>
      </c>
      <c r="R2217" s="25"/>
      <c r="S2217" s="38">
        <f ca="1"/>
        <v>0.55311758339147032</v>
      </c>
      <c r="T2217" s="38">
        <f ca="1"/>
        <v>0.50642594357141602</v>
      </c>
      <c r="U2217" s="85"/>
      <c r="V2217" s="38">
        <f ca="1"/>
        <v>17.176542869549507</v>
      </c>
      <c r="W2217" s="46">
        <f ca="1"/>
        <v>18.975000000000001</v>
      </c>
    </row>
    <row r="2218" spans="2:23" x14ac:dyDescent="0.25">
      <c r="B2218" s="76">
        <f ca="1"/>
        <v>330</v>
      </c>
      <c r="C2218" s="39">
        <f ca="1"/>
        <v>45275</v>
      </c>
      <c r="D2218" s="25">
        <f ca="1"/>
        <v>18.975000000000001</v>
      </c>
      <c r="E2218" s="85"/>
      <c r="F2218" s="25">
        <f ca="1"/>
        <v>328.66</v>
      </c>
      <c r="G2218" s="40">
        <f ca="1"/>
        <v>7.9808921073449765E-3</v>
      </c>
      <c r="H2218" s="40">
        <f ca="1"/>
        <v>5.3099999999999994E-2</v>
      </c>
      <c r="I2218" s="85"/>
      <c r="J2218" s="41">
        <v>0.22009999999999208</v>
      </c>
      <c r="K2218" s="85"/>
      <c r="L2218" s="42">
        <f ca="1"/>
        <v>-4.0688727073819649E-3</v>
      </c>
      <c r="M2218" s="41">
        <f ca="1"/>
        <v>6.9341112892653267E-2</v>
      </c>
      <c r="N2218" s="43">
        <f ca="1"/>
        <v>0.28493150684931506</v>
      </c>
      <c r="O2218" s="25"/>
      <c r="P2218" s="43">
        <f ca="1"/>
        <v>0.13353458897809384</v>
      </c>
      <c r="Q2218" s="43">
        <f ca="1"/>
        <v>1.6047463014768407E-2</v>
      </c>
      <c r="R2218" s="25"/>
      <c r="S2218" s="38">
        <f ca="1"/>
        <v>0.55311469442035666</v>
      </c>
      <c r="T2218" s="38">
        <f ca="1"/>
        <v>0.50640173672490918</v>
      </c>
      <c r="U2218" s="85"/>
      <c r="V2218" s="38">
        <f ca="1"/>
        <v>17.183461688094411</v>
      </c>
      <c r="W2218" s="46">
        <f ca="1"/>
        <v>18.975000000000001</v>
      </c>
    </row>
    <row r="2219" spans="2:23" x14ac:dyDescent="0.25">
      <c r="B2219" s="76">
        <f ca="1"/>
        <v>330</v>
      </c>
      <c r="C2219" s="39">
        <f ca="1"/>
        <v>45275</v>
      </c>
      <c r="D2219" s="25">
        <f ca="1"/>
        <v>18.975000000000001</v>
      </c>
      <c r="E2219" s="85"/>
      <c r="F2219" s="25">
        <f ca="1"/>
        <v>328.66</v>
      </c>
      <c r="G2219" s="40">
        <f ca="1"/>
        <v>7.9808921073449765E-3</v>
      </c>
      <c r="H2219" s="40">
        <f ca="1"/>
        <v>5.3099999999999994E-2</v>
      </c>
      <c r="I2219" s="85"/>
      <c r="J2219" s="41">
        <v>0.22019999999999207</v>
      </c>
      <c r="K2219" s="85"/>
      <c r="L2219" s="42">
        <f ca="1"/>
        <v>-4.0688727073819649E-3</v>
      </c>
      <c r="M2219" s="41">
        <f ca="1"/>
        <v>6.9363127892653267E-2</v>
      </c>
      <c r="N2219" s="43">
        <f ca="1"/>
        <v>0.28493150684931506</v>
      </c>
      <c r="O2219" s="25"/>
      <c r="P2219" s="43">
        <f ca="1"/>
        <v>0.13352731342245047</v>
      </c>
      <c r="Q2219" s="43">
        <f ca="1"/>
        <v>1.5986808483221676E-2</v>
      </c>
      <c r="R2219" s="25"/>
      <c r="S2219" s="38">
        <f ca="1"/>
        <v>0.55311181765536355</v>
      </c>
      <c r="T2219" s="38">
        <f ca="1"/>
        <v>0.50637754217151976</v>
      </c>
      <c r="U2219" s="85"/>
      <c r="V2219" s="38">
        <f ca="1"/>
        <v>17.190380522489903</v>
      </c>
      <c r="W2219" s="46">
        <f ca="1"/>
        <v>18.975000000000001</v>
      </c>
    </row>
    <row r="2220" spans="2:23" x14ac:dyDescent="0.25">
      <c r="B2220" s="76">
        <f ca="1"/>
        <v>330</v>
      </c>
      <c r="C2220" s="39">
        <f ca="1"/>
        <v>45275</v>
      </c>
      <c r="D2220" s="25">
        <f ca="1"/>
        <v>18.975000000000001</v>
      </c>
      <c r="E2220" s="85"/>
      <c r="F2220" s="25">
        <f ca="1"/>
        <v>328.66</v>
      </c>
      <c r="G2220" s="40">
        <f ca="1"/>
        <v>7.9808921073449765E-3</v>
      </c>
      <c r="H2220" s="40">
        <f ca="1"/>
        <v>5.3099999999999994E-2</v>
      </c>
      <c r="I2220" s="85"/>
      <c r="J2220" s="41">
        <v>0.22029999999999206</v>
      </c>
      <c r="K2220" s="85"/>
      <c r="L2220" s="42">
        <f ca="1"/>
        <v>-4.0688727073819649E-3</v>
      </c>
      <c r="M2220" s="41">
        <f ca="1"/>
        <v>6.9385152892653262E-2</v>
      </c>
      <c r="N2220" s="43">
        <f ca="1"/>
        <v>0.28493150684931506</v>
      </c>
      <c r="O2220" s="25"/>
      <c r="P2220" s="43">
        <f ca="1"/>
        <v>0.13352006870207128</v>
      </c>
      <c r="Q2220" s="43">
        <f ca="1"/>
        <v>1.5926184786939121E-2</v>
      </c>
      <c r="R2220" s="25"/>
      <c r="S2220" s="38">
        <f ca="1"/>
        <v>0.55310895307990038</v>
      </c>
      <c r="T2220" s="38">
        <f ca="1"/>
        <v>0.50635335989460029</v>
      </c>
      <c r="U2220" s="85"/>
      <c r="V2220" s="38">
        <f ca="1"/>
        <v>17.197299372694516</v>
      </c>
      <c r="W2220" s="46">
        <f ca="1"/>
        <v>18.975000000000001</v>
      </c>
    </row>
    <row r="2221" spans="2:23" x14ac:dyDescent="0.25">
      <c r="B2221" s="76">
        <f ca="1"/>
        <v>330</v>
      </c>
      <c r="C2221" s="39">
        <f ca="1"/>
        <v>45275</v>
      </c>
      <c r="D2221" s="25">
        <f ca="1"/>
        <v>18.975000000000001</v>
      </c>
      <c r="E2221" s="85"/>
      <c r="F2221" s="25">
        <f ca="1"/>
        <v>328.66</v>
      </c>
      <c r="G2221" s="40">
        <f ca="1"/>
        <v>7.9808921073449765E-3</v>
      </c>
      <c r="H2221" s="40">
        <f ca="1"/>
        <v>5.3099999999999994E-2</v>
      </c>
      <c r="I2221" s="85"/>
      <c r="J2221" s="41">
        <v>0.22039999999999205</v>
      </c>
      <c r="K2221" s="85"/>
      <c r="L2221" s="42">
        <f ca="1"/>
        <v>-4.0688727073819649E-3</v>
      </c>
      <c r="M2221" s="41">
        <f ca="1"/>
        <v>6.9407187892653266E-2</v>
      </c>
      <c r="N2221" s="43">
        <f ca="1"/>
        <v>0.28493150684931506</v>
      </c>
      <c r="O2221" s="25"/>
      <c r="P2221" s="43">
        <f ca="1"/>
        <v>0.13351285477498465</v>
      </c>
      <c r="Q2221" s="43">
        <f ca="1"/>
        <v>1.5865591883949107E-2</v>
      </c>
      <c r="R2221" s="25"/>
      <c r="S2221" s="38">
        <f ca="1"/>
        <v>0.55310610067740718</v>
      </c>
      <c r="T2221" s="38">
        <f ca="1"/>
        <v>0.50632918987753306</v>
      </c>
      <c r="U2221" s="85"/>
      <c r="V2221" s="38">
        <f ca="1"/>
        <v>17.204218238667096</v>
      </c>
      <c r="W2221" s="46">
        <f ca="1"/>
        <v>18.975000000000001</v>
      </c>
    </row>
    <row r="2222" spans="2:23" x14ac:dyDescent="0.25">
      <c r="B2222" s="76">
        <f ca="1"/>
        <v>330</v>
      </c>
      <c r="C2222" s="39">
        <f ca="1"/>
        <v>45275</v>
      </c>
      <c r="D2222" s="25">
        <f ca="1"/>
        <v>18.975000000000001</v>
      </c>
      <c r="E2222" s="85"/>
      <c r="F2222" s="25">
        <f ca="1"/>
        <v>328.66</v>
      </c>
      <c r="G2222" s="40">
        <f ca="1"/>
        <v>7.9808921073449765E-3</v>
      </c>
      <c r="H2222" s="40">
        <f ca="1"/>
        <v>5.3099999999999994E-2</v>
      </c>
      <c r="I2222" s="85"/>
      <c r="J2222" s="41">
        <v>0.22049999999999204</v>
      </c>
      <c r="K2222" s="85"/>
      <c r="L2222" s="42">
        <f ca="1"/>
        <v>-4.0688727073819649E-3</v>
      </c>
      <c r="M2222" s="41">
        <f ca="1"/>
        <v>6.9429232892653264E-2</v>
      </c>
      <c r="N2222" s="43">
        <f ca="1"/>
        <v>0.28493150684931506</v>
      </c>
      <c r="O2222" s="25"/>
      <c r="P2222" s="43">
        <f ca="1"/>
        <v>0.13350567159929483</v>
      </c>
      <c r="Q2222" s="43">
        <f ca="1"/>
        <v>1.5805029732355924E-2</v>
      </c>
      <c r="R2222" s="25"/>
      <c r="S2222" s="38">
        <f ca="1"/>
        <v>0.55310326043135349</v>
      </c>
      <c r="T2222" s="38">
        <f ca="1"/>
        <v>0.50630503210373023</v>
      </c>
      <c r="U2222" s="85"/>
      <c r="V2222" s="38">
        <f ca="1"/>
        <v>17.211137120366573</v>
      </c>
      <c r="W2222" s="46">
        <f ca="1"/>
        <v>18.975000000000001</v>
      </c>
    </row>
    <row r="2223" spans="2:23" x14ac:dyDescent="0.25">
      <c r="B2223" s="76">
        <f ca="1"/>
        <v>330</v>
      </c>
      <c r="C2223" s="39">
        <f ca="1"/>
        <v>45275</v>
      </c>
      <c r="D2223" s="25">
        <f ca="1"/>
        <v>18.975000000000001</v>
      </c>
      <c r="E2223" s="85"/>
      <c r="F2223" s="25">
        <f ca="1"/>
        <v>328.66</v>
      </c>
      <c r="G2223" s="40">
        <f ca="1"/>
        <v>7.9808921073449765E-3</v>
      </c>
      <c r="H2223" s="40">
        <f ca="1"/>
        <v>5.3099999999999994E-2</v>
      </c>
      <c r="I2223" s="85"/>
      <c r="J2223" s="41">
        <v>0.22059999999999202</v>
      </c>
      <c r="K2223" s="85"/>
      <c r="L2223" s="42">
        <f ca="1"/>
        <v>-4.0688727073819649E-3</v>
      </c>
      <c r="M2223" s="41">
        <f ca="1"/>
        <v>6.9451287892653257E-2</v>
      </c>
      <c r="N2223" s="43">
        <f ca="1"/>
        <v>0.28493150684931506</v>
      </c>
      <c r="O2223" s="25"/>
      <c r="P2223" s="43">
        <f ca="1"/>
        <v>0.13349851913318228</v>
      </c>
      <c r="Q2223" s="43">
        <f ca="1"/>
        <v>1.5744498290340012E-2</v>
      </c>
      <c r="R2223" s="25"/>
      <c r="S2223" s="38">
        <f ca="1"/>
        <v>0.55310043232523909</v>
      </c>
      <c r="T2223" s="38">
        <f ca="1"/>
        <v>0.50628088655663439</v>
      </c>
      <c r="U2223" s="85"/>
      <c r="V2223" s="38">
        <f ca="1"/>
        <v>17.218056017751877</v>
      </c>
      <c r="W2223" s="46">
        <f ca="1"/>
        <v>18.975000000000001</v>
      </c>
    </row>
    <row r="2224" spans="2:23" x14ac:dyDescent="0.25">
      <c r="B2224" s="76">
        <f ca="1"/>
        <v>330</v>
      </c>
      <c r="C2224" s="39">
        <f ca="1"/>
        <v>45275</v>
      </c>
      <c r="D2224" s="25">
        <f ca="1"/>
        <v>18.975000000000001</v>
      </c>
      <c r="E2224" s="85"/>
      <c r="F2224" s="25">
        <f ca="1"/>
        <v>328.66</v>
      </c>
      <c r="G2224" s="40">
        <f ca="1"/>
        <v>7.9808921073449765E-3</v>
      </c>
      <c r="H2224" s="40">
        <f ca="1"/>
        <v>5.3099999999999994E-2</v>
      </c>
      <c r="I2224" s="85"/>
      <c r="J2224" s="41">
        <v>0.22069999999999201</v>
      </c>
      <c r="K2224" s="85"/>
      <c r="L2224" s="42">
        <f ca="1"/>
        <v>-4.0688727073819649E-3</v>
      </c>
      <c r="M2224" s="41">
        <f ca="1"/>
        <v>6.9473352892653259E-2</v>
      </c>
      <c r="N2224" s="43">
        <f ca="1"/>
        <v>0.28493150684931506</v>
      </c>
      <c r="O2224" s="25"/>
      <c r="P2224" s="43">
        <f ca="1"/>
        <v>0.13349139733490295</v>
      </c>
      <c r="Q2224" s="43">
        <f ca="1"/>
        <v>1.5683997516157303E-2</v>
      </c>
      <c r="R2224" s="25"/>
      <c r="S2224" s="38">
        <f ca="1"/>
        <v>0.5530976163425928</v>
      </c>
      <c r="T2224" s="38">
        <f ca="1"/>
        <v>0.50625675321971753</v>
      </c>
      <c r="U2224" s="85"/>
      <c r="V2224" s="38">
        <f ca="1"/>
        <v>17.22497493078194</v>
      </c>
      <c r="W2224" s="46">
        <f ca="1"/>
        <v>18.975000000000001</v>
      </c>
    </row>
    <row r="2225" spans="2:23" x14ac:dyDescent="0.25">
      <c r="B2225" s="76">
        <f ca="1"/>
        <v>330</v>
      </c>
      <c r="C2225" s="39">
        <f ca="1"/>
        <v>45275</v>
      </c>
      <c r="D2225" s="25">
        <f ca="1"/>
        <v>18.975000000000001</v>
      </c>
      <c r="E2225" s="85"/>
      <c r="F2225" s="25">
        <f ca="1"/>
        <v>328.66</v>
      </c>
      <c r="G2225" s="40">
        <f ca="1"/>
        <v>7.9808921073449765E-3</v>
      </c>
      <c r="H2225" s="40">
        <f ca="1"/>
        <v>5.3099999999999994E-2</v>
      </c>
      <c r="I2225" s="85"/>
      <c r="J2225" s="41">
        <v>0.220799999999992</v>
      </c>
      <c r="K2225" s="85"/>
      <c r="L2225" s="42">
        <f ca="1"/>
        <v>-4.0688727073819649E-3</v>
      </c>
      <c r="M2225" s="41">
        <f ca="1"/>
        <v>6.9495427892653255E-2</v>
      </c>
      <c r="N2225" s="43">
        <f ca="1"/>
        <v>0.28493150684931506</v>
      </c>
      <c r="O2225" s="25"/>
      <c r="P2225" s="43">
        <f ca="1"/>
        <v>0.13348430616278875</v>
      </c>
      <c r="Q2225" s="43">
        <f ca="1"/>
        <v>1.5623527368139739E-2</v>
      </c>
      <c r="R2225" s="25"/>
      <c r="S2225" s="38">
        <f ca="1"/>
        <v>0.5530948124669739</v>
      </c>
      <c r="T2225" s="38">
        <f ca="1"/>
        <v>0.50623263207648173</v>
      </c>
      <c r="U2225" s="85"/>
      <c r="V2225" s="38">
        <f ca="1"/>
        <v>17.231893859415891</v>
      </c>
      <c r="W2225" s="46">
        <f ca="1"/>
        <v>18.975000000000001</v>
      </c>
    </row>
    <row r="2226" spans="2:23" x14ac:dyDescent="0.25">
      <c r="B2226" s="76">
        <f ca="1"/>
        <v>330</v>
      </c>
      <c r="C2226" s="39">
        <f ca="1"/>
        <v>45275</v>
      </c>
      <c r="D2226" s="25">
        <f ca="1"/>
        <v>18.975000000000001</v>
      </c>
      <c r="E2226" s="85"/>
      <c r="F2226" s="25">
        <f ca="1"/>
        <v>328.66</v>
      </c>
      <c r="G2226" s="40">
        <f ca="1"/>
        <v>7.9808921073449765E-3</v>
      </c>
      <c r="H2226" s="40">
        <f ca="1"/>
        <v>5.3099999999999994E-2</v>
      </c>
      <c r="I2226" s="85"/>
      <c r="J2226" s="41">
        <v>0.22089999999999199</v>
      </c>
      <c r="K2226" s="85"/>
      <c r="L2226" s="42">
        <f ca="1"/>
        <v>-4.0688727073819649E-3</v>
      </c>
      <c r="M2226" s="41">
        <f ca="1"/>
        <v>6.9517512892653247E-2</v>
      </c>
      <c r="N2226" s="43">
        <f ca="1"/>
        <v>0.28493150684931506</v>
      </c>
      <c r="O2226" s="25"/>
      <c r="P2226" s="43">
        <f ca="1"/>
        <v>0.13347724557524679</v>
      </c>
      <c r="Q2226" s="43">
        <f ca="1"/>
        <v>1.5563087804694412E-2</v>
      </c>
      <c r="R2226" s="25"/>
      <c r="S2226" s="38">
        <f ca="1"/>
        <v>0.55309202068197083</v>
      </c>
      <c r="T2226" s="38">
        <f ca="1"/>
        <v>0.50620852311045872</v>
      </c>
      <c r="U2226" s="85"/>
      <c r="V2226" s="38">
        <f ca="1"/>
        <v>17.238812803612859</v>
      </c>
      <c r="W2226" s="46">
        <f ca="1"/>
        <v>18.975000000000001</v>
      </c>
    </row>
    <row r="2227" spans="2:23" x14ac:dyDescent="0.25">
      <c r="B2227" s="76">
        <f ca="1"/>
        <v>330</v>
      </c>
      <c r="C2227" s="39">
        <f ca="1"/>
        <v>45275</v>
      </c>
      <c r="D2227" s="25">
        <f ca="1"/>
        <v>18.975000000000001</v>
      </c>
      <c r="E2227" s="85"/>
      <c r="F2227" s="25">
        <f ca="1"/>
        <v>328.66</v>
      </c>
      <c r="G2227" s="40">
        <f ca="1"/>
        <v>7.9808921073449765E-3</v>
      </c>
      <c r="H2227" s="40">
        <f ca="1"/>
        <v>5.3099999999999994E-2</v>
      </c>
      <c r="I2227" s="85"/>
      <c r="J2227" s="41">
        <v>0.22099999999999198</v>
      </c>
      <c r="K2227" s="85"/>
      <c r="L2227" s="42">
        <f ca="1"/>
        <v>-4.0688727073819649E-3</v>
      </c>
      <c r="M2227" s="41">
        <f ca="1"/>
        <v>6.9539607892653246E-2</v>
      </c>
      <c r="N2227" s="43">
        <f ca="1"/>
        <v>0.28493150684931506</v>
      </c>
      <c r="O2227" s="25"/>
      <c r="P2227" s="43">
        <f ca="1"/>
        <v>0.13347021553075955</v>
      </c>
      <c r="Q2227" s="43">
        <f ca="1"/>
        <v>1.5502678784303794E-2</v>
      </c>
      <c r="R2227" s="25"/>
      <c r="S2227" s="38">
        <f ca="1"/>
        <v>0.5530892409712016</v>
      </c>
      <c r="T2227" s="38">
        <f ca="1"/>
        <v>0.50618442630520999</v>
      </c>
      <c r="U2227" s="85"/>
      <c r="V2227" s="38">
        <f ca="1"/>
        <v>17.245731763331946</v>
      </c>
      <c r="W2227" s="46">
        <f ca="1"/>
        <v>18.975000000000001</v>
      </c>
    </row>
    <row r="2228" spans="2:23" x14ac:dyDescent="0.25">
      <c r="B2228" s="76">
        <f ca="1"/>
        <v>330</v>
      </c>
      <c r="C2228" s="39">
        <f ca="1"/>
        <v>45275</v>
      </c>
      <c r="D2228" s="25">
        <f ca="1"/>
        <v>18.975000000000001</v>
      </c>
      <c r="E2228" s="85"/>
      <c r="F2228" s="25">
        <f ca="1"/>
        <v>328.66</v>
      </c>
      <c r="G2228" s="40">
        <f ca="1"/>
        <v>7.9808921073449765E-3</v>
      </c>
      <c r="H2228" s="40">
        <f ca="1"/>
        <v>5.3099999999999994E-2</v>
      </c>
      <c r="I2228" s="85"/>
      <c r="J2228" s="41">
        <v>0.22109999999999197</v>
      </c>
      <c r="K2228" s="85"/>
      <c r="L2228" s="42">
        <f ca="1"/>
        <v>-4.0688727073819649E-3</v>
      </c>
      <c r="M2228" s="41">
        <f ca="1"/>
        <v>6.9561712892653241E-2</v>
      </c>
      <c r="N2228" s="43">
        <f ca="1"/>
        <v>0.28493150684931506</v>
      </c>
      <c r="O2228" s="25"/>
      <c r="P2228" s="43">
        <f ca="1"/>
        <v>0.13346321598788471</v>
      </c>
      <c r="Q2228" s="43">
        <f ca="1"/>
        <v>1.5442300265525594E-2</v>
      </c>
      <c r="R2228" s="25"/>
      <c r="S2228" s="38">
        <f ca="1"/>
        <v>0.55308647331831406</v>
      </c>
      <c r="T2228" s="38">
        <f ca="1"/>
        <v>0.50616034164432655</v>
      </c>
      <c r="U2228" s="85"/>
      <c r="V2228" s="38">
        <f ca="1"/>
        <v>17.252650738532566</v>
      </c>
      <c r="W2228" s="46">
        <f ca="1"/>
        <v>18.975000000000001</v>
      </c>
    </row>
    <row r="2229" spans="2:23" x14ac:dyDescent="0.25">
      <c r="B2229" s="76">
        <f ca="1"/>
        <v>330</v>
      </c>
      <c r="C2229" s="39">
        <f ca="1"/>
        <v>45275</v>
      </c>
      <c r="D2229" s="25">
        <f ca="1"/>
        <v>18.975000000000001</v>
      </c>
      <c r="E2229" s="85"/>
      <c r="F2229" s="25">
        <f ca="1"/>
        <v>328.66</v>
      </c>
      <c r="G2229" s="40">
        <f ca="1"/>
        <v>7.9808921073449765E-3</v>
      </c>
      <c r="H2229" s="40">
        <f ca="1"/>
        <v>5.3099999999999994E-2</v>
      </c>
      <c r="I2229" s="85"/>
      <c r="J2229" s="41">
        <v>0.22119999999999196</v>
      </c>
      <c r="K2229" s="85"/>
      <c r="L2229" s="42">
        <f ca="1"/>
        <v>-4.0688727073819649E-3</v>
      </c>
      <c r="M2229" s="41">
        <f ca="1"/>
        <v>6.9583827892653244E-2</v>
      </c>
      <c r="N2229" s="43">
        <f ca="1"/>
        <v>0.28493150684931506</v>
      </c>
      <c r="O2229" s="25"/>
      <c r="P2229" s="43">
        <f ca="1"/>
        <v>0.13345624690525468</v>
      </c>
      <c r="Q2229" s="43">
        <f ca="1"/>
        <v>1.5381952206992192E-2</v>
      </c>
      <c r="R2229" s="25"/>
      <c r="S2229" s="38">
        <f ca="1"/>
        <v>0.55308371770698495</v>
      </c>
      <c r="T2229" s="38">
        <f ca="1"/>
        <v>0.50613626911142906</v>
      </c>
      <c r="U2229" s="85"/>
      <c r="V2229" s="38">
        <f ca="1"/>
        <v>17.259569729173904</v>
      </c>
      <c r="W2229" s="46">
        <f ca="1"/>
        <v>18.975000000000001</v>
      </c>
    </row>
    <row r="2230" spans="2:23" x14ac:dyDescent="0.25">
      <c r="B2230" s="76">
        <f ca="1"/>
        <v>330</v>
      </c>
      <c r="C2230" s="39">
        <f ca="1"/>
        <v>45275</v>
      </c>
      <c r="D2230" s="25">
        <f ca="1"/>
        <v>18.975000000000001</v>
      </c>
      <c r="E2230" s="85"/>
      <c r="F2230" s="25">
        <f ca="1"/>
        <v>328.66</v>
      </c>
      <c r="G2230" s="40">
        <f ca="1"/>
        <v>7.9808921073449765E-3</v>
      </c>
      <c r="H2230" s="40">
        <f ca="1"/>
        <v>5.3099999999999994E-2</v>
      </c>
      <c r="I2230" s="85"/>
      <c r="J2230" s="41">
        <v>0.22129999999999195</v>
      </c>
      <c r="K2230" s="85"/>
      <c r="L2230" s="42">
        <f ca="1"/>
        <v>-4.0688727073819649E-3</v>
      </c>
      <c r="M2230" s="41">
        <f ca="1"/>
        <v>6.9605952892653228E-2</v>
      </c>
      <c r="N2230" s="43">
        <f ca="1"/>
        <v>0.28493150684931506</v>
      </c>
      <c r="O2230" s="25"/>
      <c r="P2230" s="43">
        <f ca="1"/>
        <v>0.13344930824157683</v>
      </c>
      <c r="Q2230" s="43">
        <f ca="1"/>
        <v>1.5321634567410966E-2</v>
      </c>
      <c r="R2230" s="25"/>
      <c r="S2230" s="38">
        <f ca="1"/>
        <v>0.55308097412092083</v>
      </c>
      <c r="T2230" s="38">
        <f ca="1"/>
        <v>0.50611220869016749</v>
      </c>
      <c r="U2230" s="85"/>
      <c r="V2230" s="38">
        <f ca="1"/>
        <v>17.266488735215461</v>
      </c>
      <c r="W2230" s="46">
        <f ca="1"/>
        <v>18.975000000000001</v>
      </c>
    </row>
    <row r="2231" spans="2:23" x14ac:dyDescent="0.25">
      <c r="B2231" s="76">
        <f ca="1"/>
        <v>330</v>
      </c>
      <c r="C2231" s="39">
        <f ca="1"/>
        <v>45275</v>
      </c>
      <c r="D2231" s="25">
        <f ca="1"/>
        <v>18.975000000000001</v>
      </c>
      <c r="E2231" s="85"/>
      <c r="F2231" s="25">
        <f ca="1"/>
        <v>328.66</v>
      </c>
      <c r="G2231" s="40">
        <f ca="1"/>
        <v>7.9808921073449765E-3</v>
      </c>
      <c r="H2231" s="40">
        <f ca="1"/>
        <v>5.3099999999999994E-2</v>
      </c>
      <c r="I2231" s="85"/>
      <c r="J2231" s="41">
        <v>0.22139999999999194</v>
      </c>
      <c r="K2231" s="85"/>
      <c r="L2231" s="42">
        <f ca="1"/>
        <v>-4.0688727073819649E-3</v>
      </c>
      <c r="M2231" s="41">
        <f ca="1"/>
        <v>6.9628087892653234E-2</v>
      </c>
      <c r="N2231" s="43">
        <f ca="1"/>
        <v>0.28493150684931506</v>
      </c>
      <c r="O2231" s="25"/>
      <c r="P2231" s="43">
        <f ca="1"/>
        <v>0.13344239995563312</v>
      </c>
      <c r="Q2231" s="43">
        <f ca="1"/>
        <v>1.5261347305563888E-2</v>
      </c>
      <c r="R2231" s="25"/>
      <c r="S2231" s="38">
        <f ca="1"/>
        <v>0.55307824254385729</v>
      </c>
      <c r="T2231" s="38">
        <f ca="1"/>
        <v>0.50608816036422133</v>
      </c>
      <c r="U2231" s="85"/>
      <c r="V2231" s="38">
        <f ca="1"/>
        <v>17.273407756616649</v>
      </c>
      <c r="W2231" s="46">
        <f ca="1"/>
        <v>18.975000000000001</v>
      </c>
    </row>
    <row r="2232" spans="2:23" x14ac:dyDescent="0.25">
      <c r="B2232" s="76">
        <f ca="1"/>
        <v>330</v>
      </c>
      <c r="C2232" s="39">
        <f ca="1"/>
        <v>45275</v>
      </c>
      <c r="D2232" s="25">
        <f ca="1"/>
        <v>18.975000000000001</v>
      </c>
      <c r="E2232" s="85"/>
      <c r="F2232" s="25">
        <f ca="1"/>
        <v>328.66</v>
      </c>
      <c r="G2232" s="40">
        <f ca="1"/>
        <v>7.9808921073449765E-3</v>
      </c>
      <c r="H2232" s="40">
        <f ca="1"/>
        <v>5.3099999999999994E-2</v>
      </c>
      <c r="I2232" s="85"/>
      <c r="J2232" s="41">
        <v>0.22149999999999193</v>
      </c>
      <c r="K2232" s="85"/>
      <c r="L2232" s="42">
        <f ca="1"/>
        <v>-4.0688727073819649E-3</v>
      </c>
      <c r="M2232" s="41">
        <f ca="1"/>
        <v>6.9650232892653235E-2</v>
      </c>
      <c r="N2232" s="43">
        <f ca="1"/>
        <v>0.28493150684931506</v>
      </c>
      <c r="O2232" s="25"/>
      <c r="P2232" s="43">
        <f ca="1"/>
        <v>0.13343552200627978</v>
      </c>
      <c r="Q2232" s="43">
        <f ca="1"/>
        <v>1.5201090380307189E-2</v>
      </c>
      <c r="R2232" s="25"/>
      <c r="S2232" s="38">
        <f ca="1"/>
        <v>0.5530755229595592</v>
      </c>
      <c r="T2232" s="38">
        <f ca="1"/>
        <v>0.50606412411729962</v>
      </c>
      <c r="U2232" s="85"/>
      <c r="V2232" s="38">
        <f ca="1"/>
        <v>17.28032679333694</v>
      </c>
      <c r="W2232" s="46">
        <f ca="1"/>
        <v>18.975000000000001</v>
      </c>
    </row>
    <row r="2233" spans="2:23" x14ac:dyDescent="0.25">
      <c r="B2233" s="76">
        <f ca="1"/>
        <v>330</v>
      </c>
      <c r="C2233" s="39">
        <f ca="1"/>
        <v>45275</v>
      </c>
      <c r="D2233" s="25">
        <f ca="1"/>
        <v>18.975000000000001</v>
      </c>
      <c r="E2233" s="85"/>
      <c r="F2233" s="25">
        <f ca="1"/>
        <v>328.66</v>
      </c>
      <c r="G2233" s="40">
        <f ca="1"/>
        <v>7.9808921073449765E-3</v>
      </c>
      <c r="H2233" s="40">
        <f ca="1"/>
        <v>5.3099999999999994E-2</v>
      </c>
      <c r="I2233" s="85"/>
      <c r="J2233" s="41">
        <v>0.22159999999999191</v>
      </c>
      <c r="K2233" s="85"/>
      <c r="L2233" s="42">
        <f ca="1"/>
        <v>-4.0688727073819649E-3</v>
      </c>
      <c r="M2233" s="41">
        <f ca="1"/>
        <v>6.9672387892653231E-2</v>
      </c>
      <c r="N2233" s="43">
        <f ca="1"/>
        <v>0.28493150684931506</v>
      </c>
      <c r="O2233" s="25"/>
      <c r="P2233" s="43">
        <f ca="1"/>
        <v>0.13342867435244748</v>
      </c>
      <c r="Q2233" s="43">
        <f ca="1"/>
        <v>1.5140863750571512E-2</v>
      </c>
      <c r="R2233" s="25"/>
      <c r="S2233" s="38">
        <f ca="1"/>
        <v>0.55307281535182051</v>
      </c>
      <c r="T2233" s="38">
        <f ca="1"/>
        <v>0.50604009993314036</v>
      </c>
      <c r="U2233" s="85"/>
      <c r="V2233" s="38">
        <f ca="1"/>
        <v>17.287245845335917</v>
      </c>
      <c r="W2233" s="46">
        <f ca="1"/>
        <v>18.975000000000001</v>
      </c>
    </row>
    <row r="2234" spans="2:23" x14ac:dyDescent="0.25">
      <c r="B2234" s="76">
        <f ca="1"/>
        <v>330</v>
      </c>
      <c r="C2234" s="39">
        <f ca="1"/>
        <v>45275</v>
      </c>
      <c r="D2234" s="25">
        <f ca="1"/>
        <v>18.975000000000001</v>
      </c>
      <c r="E2234" s="85"/>
      <c r="F2234" s="25">
        <f ca="1"/>
        <v>328.66</v>
      </c>
      <c r="G2234" s="40">
        <f ca="1"/>
        <v>7.9808921073449765E-3</v>
      </c>
      <c r="H2234" s="40">
        <f ca="1"/>
        <v>5.3099999999999994E-2</v>
      </c>
      <c r="I2234" s="85"/>
      <c r="J2234" s="41">
        <v>0.2216999999999919</v>
      </c>
      <c r="K2234" s="85"/>
      <c r="L2234" s="42">
        <f ca="1"/>
        <v>-4.0688727073819649E-3</v>
      </c>
      <c r="M2234" s="41">
        <f ca="1"/>
        <v>6.9694552892653222E-2</v>
      </c>
      <c r="N2234" s="43">
        <f ca="1"/>
        <v>0.28493150684931506</v>
      </c>
      <c r="O2234" s="25"/>
      <c r="P2234" s="43">
        <f ca="1"/>
        <v>0.1334218569531409</v>
      </c>
      <c r="Q2234" s="43">
        <f ca="1"/>
        <v>1.5080667375361567E-2</v>
      </c>
      <c r="R2234" s="25"/>
      <c r="S2234" s="38">
        <f ca="1"/>
        <v>0.55307011970446451</v>
      </c>
      <c r="T2234" s="38">
        <f ca="1"/>
        <v>0.50601608779551088</v>
      </c>
      <c r="U2234" s="85"/>
      <c r="V2234" s="38">
        <f ca="1"/>
        <v>17.294164912573308</v>
      </c>
      <c r="W2234" s="46">
        <f ca="1"/>
        <v>18.975000000000001</v>
      </c>
    </row>
    <row r="2235" spans="2:23" x14ac:dyDescent="0.25">
      <c r="B2235" s="76">
        <f ca="1"/>
        <v>330</v>
      </c>
      <c r="C2235" s="39">
        <f ca="1"/>
        <v>45275</v>
      </c>
      <c r="D2235" s="25">
        <f ca="1"/>
        <v>18.975000000000001</v>
      </c>
      <c r="E2235" s="85"/>
      <c r="F2235" s="25">
        <f ca="1"/>
        <v>328.66</v>
      </c>
      <c r="G2235" s="40">
        <f ca="1"/>
        <v>7.9808921073449765E-3</v>
      </c>
      <c r="H2235" s="40">
        <f ca="1"/>
        <v>5.3099999999999994E-2</v>
      </c>
      <c r="I2235" s="85"/>
      <c r="J2235" s="41">
        <v>0.22179999999999189</v>
      </c>
      <c r="K2235" s="85"/>
      <c r="L2235" s="42">
        <f ca="1"/>
        <v>-4.0688727073819649E-3</v>
      </c>
      <c r="M2235" s="41">
        <f ca="1"/>
        <v>6.9716727892653221E-2</v>
      </c>
      <c r="N2235" s="43">
        <f ca="1"/>
        <v>0.28493150684931506</v>
      </c>
      <c r="O2235" s="25"/>
      <c r="P2235" s="43">
        <f ca="1"/>
        <v>0.13341506976743878</v>
      </c>
      <c r="Q2235" s="43">
        <f ca="1"/>
        <v>1.502050121375606E-2</v>
      </c>
      <c r="R2235" s="25"/>
      <c r="S2235" s="38">
        <f ca="1"/>
        <v>0.55306743600134345</v>
      </c>
      <c r="T2235" s="38">
        <f ca="1"/>
        <v>0.5059920876882078</v>
      </c>
      <c r="U2235" s="85"/>
      <c r="V2235" s="38">
        <f ca="1"/>
        <v>17.301083995008838</v>
      </c>
      <c r="W2235" s="46">
        <f ca="1"/>
        <v>18.975000000000001</v>
      </c>
    </row>
    <row r="2236" spans="2:23" x14ac:dyDescent="0.25">
      <c r="B2236" s="76">
        <f ca="1"/>
        <v>330</v>
      </c>
      <c r="C2236" s="39">
        <f ca="1"/>
        <v>45275</v>
      </c>
      <c r="D2236" s="25">
        <f ca="1"/>
        <v>18.975000000000001</v>
      </c>
      <c r="E2236" s="85"/>
      <c r="F2236" s="25">
        <f ca="1"/>
        <v>328.66</v>
      </c>
      <c r="G2236" s="40">
        <f ca="1"/>
        <v>7.9808921073449765E-3</v>
      </c>
      <c r="H2236" s="40">
        <f ca="1"/>
        <v>5.3099999999999994E-2</v>
      </c>
      <c r="I2236" s="85"/>
      <c r="J2236" s="41">
        <v>0.22189999999999188</v>
      </c>
      <c r="K2236" s="85"/>
      <c r="L2236" s="42">
        <f ca="1"/>
        <v>-4.0688727073819649E-3</v>
      </c>
      <c r="M2236" s="41">
        <f ca="1"/>
        <v>6.9738912892653215E-2</v>
      </c>
      <c r="N2236" s="43">
        <f ca="1"/>
        <v>0.28493150684931506</v>
      </c>
      <c r="O2236" s="25"/>
      <c r="P2236" s="43">
        <f ca="1"/>
        <v>0.13340831275449339</v>
      </c>
      <c r="Q2236" s="43">
        <f ca="1"/>
        <v>1.4960365224907304E-2</v>
      </c>
      <c r="R2236" s="25"/>
      <c r="S2236" s="38">
        <f ca="1"/>
        <v>0.5530647642263381</v>
      </c>
      <c r="T2236" s="38">
        <f ca="1"/>
        <v>0.50596809959505651</v>
      </c>
      <c r="U2236" s="85"/>
      <c r="V2236" s="38">
        <f ca="1"/>
        <v>17.308003092602149</v>
      </c>
      <c r="W2236" s="46">
        <f ca="1"/>
        <v>18.975000000000001</v>
      </c>
    </row>
    <row r="2237" spans="2:23" x14ac:dyDescent="0.25">
      <c r="B2237" s="76">
        <f ca="1"/>
        <v>330</v>
      </c>
      <c r="C2237" s="39">
        <f ca="1"/>
        <v>45275</v>
      </c>
      <c r="D2237" s="25">
        <f ca="1"/>
        <v>18.975000000000001</v>
      </c>
      <c r="E2237" s="85"/>
      <c r="F2237" s="25">
        <f ca="1"/>
        <v>328.66</v>
      </c>
      <c r="G2237" s="40">
        <f ca="1"/>
        <v>7.9808921073449765E-3</v>
      </c>
      <c r="H2237" s="40">
        <f ca="1"/>
        <v>5.3099999999999994E-2</v>
      </c>
      <c r="I2237" s="85"/>
      <c r="J2237" s="41">
        <v>0.22199999999999187</v>
      </c>
      <c r="K2237" s="85"/>
      <c r="L2237" s="42">
        <f ca="1"/>
        <v>-4.0688727073819649E-3</v>
      </c>
      <c r="M2237" s="41">
        <f ca="1"/>
        <v>6.9761107892653218E-2</v>
      </c>
      <c r="N2237" s="43">
        <f ca="1"/>
        <v>0.28493150684931506</v>
      </c>
      <c r="O2237" s="25"/>
      <c r="P2237" s="43">
        <f ca="1"/>
        <v>0.13340158587353079</v>
      </c>
      <c r="Q2237" s="43">
        <f ca="1"/>
        <v>1.4900259368041346E-2</v>
      </c>
      <c r="R2237" s="25"/>
      <c r="S2237" s="38">
        <f ca="1"/>
        <v>0.55306210436335868</v>
      </c>
      <c r="T2237" s="38">
        <f ca="1"/>
        <v>0.5059441234999118</v>
      </c>
      <c r="U2237" s="85"/>
      <c r="V2237" s="38">
        <f ca="1"/>
        <v>17.314922205313167</v>
      </c>
      <c r="W2237" s="46">
        <f ca="1"/>
        <v>18.975000000000001</v>
      </c>
    </row>
    <row r="2238" spans="2:23" x14ac:dyDescent="0.25">
      <c r="B2238" s="76">
        <f ca="1"/>
        <v>330</v>
      </c>
      <c r="C2238" s="39">
        <f ca="1"/>
        <v>45275</v>
      </c>
      <c r="D2238" s="25">
        <f ca="1"/>
        <v>18.975000000000001</v>
      </c>
      <c r="E2238" s="85"/>
      <c r="F2238" s="25">
        <f ca="1"/>
        <v>328.66</v>
      </c>
      <c r="G2238" s="40">
        <f ca="1"/>
        <v>7.9808921073449765E-3</v>
      </c>
      <c r="H2238" s="40">
        <f ca="1"/>
        <v>5.3099999999999994E-2</v>
      </c>
      <c r="I2238" s="85"/>
      <c r="J2238" s="41">
        <v>0.22209999999999186</v>
      </c>
      <c r="K2238" s="85"/>
      <c r="L2238" s="42">
        <f ca="1"/>
        <v>-4.0688727073819649E-3</v>
      </c>
      <c r="M2238" s="41">
        <f ca="1"/>
        <v>6.9783312892653215E-2</v>
      </c>
      <c r="N2238" s="43">
        <f ca="1"/>
        <v>0.28493150684931506</v>
      </c>
      <c r="O2238" s="25"/>
      <c r="P2238" s="43">
        <f ca="1"/>
        <v>0.13339488908385047</v>
      </c>
      <c r="Q2238" s="43">
        <f ca="1"/>
        <v>1.4840183602457646E-2</v>
      </c>
      <c r="R2238" s="25"/>
      <c r="S2238" s="38">
        <f ca="1"/>
        <v>0.55305945639634402</v>
      </c>
      <c r="T2238" s="38">
        <f ca="1"/>
        <v>0.50592015938665713</v>
      </c>
      <c r="U2238" s="85"/>
      <c r="V2238" s="38">
        <f ca="1"/>
        <v>17.321841333101787</v>
      </c>
      <c r="W2238" s="46">
        <f ca="1"/>
        <v>18.975000000000001</v>
      </c>
    </row>
    <row r="2239" spans="2:23" x14ac:dyDescent="0.25">
      <c r="B2239" s="76">
        <f ca="1"/>
        <v>330</v>
      </c>
      <c r="C2239" s="39">
        <f ca="1"/>
        <v>45275</v>
      </c>
      <c r="D2239" s="25">
        <f ca="1"/>
        <v>18.975000000000001</v>
      </c>
      <c r="E2239" s="85"/>
      <c r="F2239" s="25">
        <f ca="1"/>
        <v>328.66</v>
      </c>
      <c r="G2239" s="40">
        <f ca="1"/>
        <v>7.9808921073449765E-3</v>
      </c>
      <c r="H2239" s="40">
        <f ca="1"/>
        <v>5.3099999999999994E-2</v>
      </c>
      <c r="I2239" s="85"/>
      <c r="J2239" s="41">
        <v>0.22219999999999185</v>
      </c>
      <c r="K2239" s="85"/>
      <c r="L2239" s="42">
        <f ca="1"/>
        <v>-4.0688727073819649E-3</v>
      </c>
      <c r="M2239" s="41">
        <f ca="1"/>
        <v>6.9805527892653207E-2</v>
      </c>
      <c r="N2239" s="43">
        <f ca="1"/>
        <v>0.28493150684931506</v>
      </c>
      <c r="O2239" s="25"/>
      <c r="P2239" s="43">
        <f ca="1"/>
        <v>0.13338822234482503</v>
      </c>
      <c r="Q2239" s="43">
        <f ca="1"/>
        <v>1.4780137887528841E-2</v>
      </c>
      <c r="R2239" s="25"/>
      <c r="S2239" s="38">
        <f ca="1"/>
        <v>0.55305682030926173</v>
      </c>
      <c r="T2239" s="38">
        <f ca="1"/>
        <v>0.50589620723920503</v>
      </c>
      <c r="U2239" s="85"/>
      <c r="V2239" s="38">
        <f ca="1"/>
        <v>17.328760475927993</v>
      </c>
      <c r="W2239" s="46">
        <f ca="1"/>
        <v>18.975000000000001</v>
      </c>
    </row>
    <row r="2240" spans="2:23" x14ac:dyDescent="0.25">
      <c r="B2240" s="76">
        <f ca="1"/>
        <v>330</v>
      </c>
      <c r="C2240" s="39">
        <f ca="1"/>
        <v>45275</v>
      </c>
      <c r="D2240" s="25">
        <f ca="1"/>
        <v>18.975000000000001</v>
      </c>
      <c r="E2240" s="85"/>
      <c r="F2240" s="25">
        <f ca="1"/>
        <v>328.66</v>
      </c>
      <c r="G2240" s="40">
        <f ca="1"/>
        <v>7.9808921073449765E-3</v>
      </c>
      <c r="H2240" s="40">
        <f ca="1"/>
        <v>5.3099999999999994E-2</v>
      </c>
      <c r="I2240" s="85"/>
      <c r="J2240" s="41">
        <v>0.22229999999999184</v>
      </c>
      <c r="K2240" s="85"/>
      <c r="L2240" s="42">
        <f ca="1"/>
        <v>-4.0688727073819649E-3</v>
      </c>
      <c r="M2240" s="41">
        <f ca="1"/>
        <v>6.9827752892653208E-2</v>
      </c>
      <c r="N2240" s="43">
        <f ca="1"/>
        <v>0.28493150684931506</v>
      </c>
      <c r="O2240" s="25"/>
      <c r="P2240" s="43">
        <f ca="1"/>
        <v>0.13338158561590033</v>
      </c>
      <c r="Q2240" s="43">
        <f ca="1"/>
        <v>1.4720122182700773E-2</v>
      </c>
      <c r="R2240" s="25"/>
      <c r="S2240" s="38">
        <f ca="1"/>
        <v>0.55305419608610817</v>
      </c>
      <c r="T2240" s="38">
        <f ca="1"/>
        <v>0.5058722670414969</v>
      </c>
      <c r="U2240" s="85"/>
      <c r="V2240" s="38">
        <f ca="1"/>
        <v>17.33567963375171</v>
      </c>
      <c r="W2240" s="46">
        <f ca="1"/>
        <v>18.975000000000001</v>
      </c>
    </row>
    <row r="2241" spans="2:23" x14ac:dyDescent="0.25">
      <c r="B2241" s="76">
        <f ca="1"/>
        <v>330</v>
      </c>
      <c r="C2241" s="39">
        <f ca="1"/>
        <v>45275</v>
      </c>
      <c r="D2241" s="25">
        <f ca="1"/>
        <v>18.975000000000001</v>
      </c>
      <c r="E2241" s="85"/>
      <c r="F2241" s="25">
        <f ca="1"/>
        <v>328.66</v>
      </c>
      <c r="G2241" s="40">
        <f ca="1"/>
        <v>7.9808921073449765E-3</v>
      </c>
      <c r="H2241" s="40">
        <f ca="1"/>
        <v>5.3099999999999994E-2</v>
      </c>
      <c r="I2241" s="85"/>
      <c r="J2241" s="41">
        <v>0.22239999999999183</v>
      </c>
      <c r="K2241" s="85"/>
      <c r="L2241" s="42">
        <f ca="1"/>
        <v>-4.0688727073819649E-3</v>
      </c>
      <c r="M2241" s="41">
        <f ca="1"/>
        <v>6.9849987892653204E-2</v>
      </c>
      <c r="N2241" s="43">
        <f ca="1"/>
        <v>0.28493150684931506</v>
      </c>
      <c r="O2241" s="25"/>
      <c r="P2241" s="43">
        <f ca="1"/>
        <v>0.13337497885659513</v>
      </c>
      <c r="Q2241" s="43">
        <f ca="1"/>
        <v>1.46601364474922E-2</v>
      </c>
      <c r="R2241" s="25"/>
      <c r="S2241" s="38">
        <f ca="1"/>
        <v>0.55305158371090812</v>
      </c>
      <c r="T2241" s="38">
        <f ca="1"/>
        <v>0.50584833877750257</v>
      </c>
      <c r="U2241" s="85"/>
      <c r="V2241" s="38">
        <f ca="1"/>
        <v>17.342598806533147</v>
      </c>
      <c r="W2241" s="46">
        <f ca="1"/>
        <v>18.975000000000001</v>
      </c>
    </row>
    <row r="2242" spans="2:23" x14ac:dyDescent="0.25">
      <c r="B2242" s="76">
        <f ca="1"/>
        <v>330</v>
      </c>
      <c r="C2242" s="39">
        <f ca="1"/>
        <v>45275</v>
      </c>
      <c r="D2242" s="25">
        <f ca="1"/>
        <v>18.975000000000001</v>
      </c>
      <c r="E2242" s="85"/>
      <c r="F2242" s="25">
        <f ca="1"/>
        <v>328.66</v>
      </c>
      <c r="G2242" s="40">
        <f ca="1"/>
        <v>7.9808921073449765E-3</v>
      </c>
      <c r="H2242" s="40">
        <f ca="1"/>
        <v>5.3099999999999994E-2</v>
      </c>
      <c r="I2242" s="85"/>
      <c r="J2242" s="41">
        <v>0.22249999999999182</v>
      </c>
      <c r="K2242" s="85"/>
      <c r="L2242" s="42">
        <f ca="1"/>
        <v>-4.0688727073819649E-3</v>
      </c>
      <c r="M2242" s="41">
        <f ca="1"/>
        <v>6.9872232892653194E-2</v>
      </c>
      <c r="N2242" s="43">
        <f ca="1"/>
        <v>0.28493150684931506</v>
      </c>
      <c r="O2242" s="25"/>
      <c r="P2242" s="43">
        <f ca="1"/>
        <v>0.13336840202650094</v>
      </c>
      <c r="Q2242" s="43">
        <f ca="1"/>
        <v>1.4600180641494639E-2</v>
      </c>
      <c r="R2242" s="25"/>
      <c r="S2242" s="38">
        <f ca="1"/>
        <v>0.55304898316771522</v>
      </c>
      <c r="T2242" s="38">
        <f ca="1"/>
        <v>0.50582442243122094</v>
      </c>
      <c r="U2242" s="85"/>
      <c r="V2242" s="38">
        <f ca="1"/>
        <v>17.349517994232343</v>
      </c>
      <c r="W2242" s="46">
        <f ca="1"/>
        <v>18.975000000000001</v>
      </c>
    </row>
    <row r="2243" spans="2:23" x14ac:dyDescent="0.25">
      <c r="B2243" s="76">
        <f ca="1"/>
        <v>330</v>
      </c>
      <c r="C2243" s="39">
        <f ca="1"/>
        <v>45275</v>
      </c>
      <c r="D2243" s="25">
        <f ca="1"/>
        <v>18.975000000000001</v>
      </c>
      <c r="E2243" s="85"/>
      <c r="F2243" s="25">
        <f ca="1"/>
        <v>328.66</v>
      </c>
      <c r="G2243" s="40">
        <f ca="1"/>
        <v>7.9808921073449765E-3</v>
      </c>
      <c r="H2243" s="40">
        <f ca="1"/>
        <v>5.3099999999999994E-2</v>
      </c>
      <c r="I2243" s="85"/>
      <c r="J2243" s="41">
        <v>0.2225999999999918</v>
      </c>
      <c r="K2243" s="85"/>
      <c r="L2243" s="42">
        <f ca="1"/>
        <v>-4.0688727073819649E-3</v>
      </c>
      <c r="M2243" s="41">
        <f ca="1"/>
        <v>6.9894487892653193E-2</v>
      </c>
      <c r="N2243" s="43">
        <f ca="1"/>
        <v>0.28493150684931506</v>
      </c>
      <c r="O2243" s="25"/>
      <c r="P2243" s="43">
        <f ca="1"/>
        <v>0.13336185508528192</v>
      </c>
      <c r="Q2243" s="43">
        <f ca="1"/>
        <v>1.4540254724372259E-2</v>
      </c>
      <c r="R2243" s="25"/>
      <c r="S2243" s="38">
        <f ca="1"/>
        <v>0.55304639444061154</v>
      </c>
      <c r="T2243" s="38">
        <f ca="1"/>
        <v>0.50580051798667935</v>
      </c>
      <c r="U2243" s="85"/>
      <c r="V2243" s="38">
        <f ca="1"/>
        <v>17.356437196809622</v>
      </c>
      <c r="W2243" s="46">
        <f ca="1"/>
        <v>18.975000000000001</v>
      </c>
    </row>
    <row r="2244" spans="2:23" x14ac:dyDescent="0.25">
      <c r="B2244" s="76">
        <f ca="1"/>
        <v>330</v>
      </c>
      <c r="C2244" s="39">
        <f ca="1"/>
        <v>45275</v>
      </c>
      <c r="D2244" s="25">
        <f ca="1"/>
        <v>18.975000000000001</v>
      </c>
      <c r="E2244" s="85"/>
      <c r="F2244" s="25">
        <f ca="1"/>
        <v>328.66</v>
      </c>
      <c r="G2244" s="40">
        <f ca="1"/>
        <v>7.9808921073449765E-3</v>
      </c>
      <c r="H2244" s="40">
        <f ca="1"/>
        <v>5.3099999999999994E-2</v>
      </c>
      <c r="I2244" s="85"/>
      <c r="J2244" s="41">
        <v>0.22269999999999179</v>
      </c>
      <c r="K2244" s="85"/>
      <c r="L2244" s="42">
        <f ca="1"/>
        <v>-4.0688727073819649E-3</v>
      </c>
      <c r="M2244" s="41">
        <f ca="1"/>
        <v>6.9916752892653186E-2</v>
      </c>
      <c r="N2244" s="43">
        <f ca="1"/>
        <v>0.28493150684931506</v>
      </c>
      <c r="O2244" s="25"/>
      <c r="P2244" s="43">
        <f ca="1"/>
        <v>0.13335533799267463</v>
      </c>
      <c r="Q2244" s="43">
        <f ca="1"/>
        <v>1.4480358655861586E-2</v>
      </c>
      <c r="R2244" s="25"/>
      <c r="S2244" s="38">
        <f ca="1"/>
        <v>0.55304381751370757</v>
      </c>
      <c r="T2244" s="38">
        <f ca="1"/>
        <v>0.50577662542793378</v>
      </c>
      <c r="U2244" s="85"/>
      <c r="V2244" s="38">
        <f ca="1"/>
        <v>17.363356414225223</v>
      </c>
      <c r="W2244" s="46">
        <f ca="1"/>
        <v>18.975000000000001</v>
      </c>
    </row>
    <row r="2245" spans="2:23" x14ac:dyDescent="0.25">
      <c r="B2245" s="76">
        <f ca="1"/>
        <v>330</v>
      </c>
      <c r="C2245" s="39">
        <f ca="1"/>
        <v>45275</v>
      </c>
      <c r="D2245" s="25">
        <f ca="1"/>
        <v>18.975000000000001</v>
      </c>
      <c r="E2245" s="85"/>
      <c r="F2245" s="25">
        <f ca="1"/>
        <v>328.66</v>
      </c>
      <c r="G2245" s="40">
        <f ca="1"/>
        <v>7.9808921073449765E-3</v>
      </c>
      <c r="H2245" s="40">
        <f ca="1"/>
        <v>5.3099999999999994E-2</v>
      </c>
      <c r="I2245" s="85"/>
      <c r="J2245" s="41">
        <v>0.22279999999999178</v>
      </c>
      <c r="K2245" s="85"/>
      <c r="L2245" s="42">
        <f ca="1"/>
        <v>-4.0688727073819649E-3</v>
      </c>
      <c r="M2245" s="41">
        <f ca="1"/>
        <v>6.9939027892653188E-2</v>
      </c>
      <c r="N2245" s="43">
        <f ca="1"/>
        <v>0.28493150684931506</v>
      </c>
      <c r="O2245" s="25"/>
      <c r="P2245" s="43">
        <f ca="1"/>
        <v>0.13334885070848795</v>
      </c>
      <c r="Q2245" s="43">
        <f ca="1"/>
        <v>1.4420492395771548E-2</v>
      </c>
      <c r="R2245" s="25"/>
      <c r="S2245" s="38">
        <f ca="1"/>
        <v>0.55304125237114199</v>
      </c>
      <c r="T2245" s="38">
        <f ca="1"/>
        <v>0.50575274473906873</v>
      </c>
      <c r="U2245" s="85"/>
      <c r="V2245" s="38">
        <f ca="1"/>
        <v>17.37027564643941</v>
      </c>
      <c r="W2245" s="46">
        <f ca="1"/>
        <v>18.975000000000001</v>
      </c>
    </row>
    <row r="2246" spans="2:23" x14ac:dyDescent="0.25">
      <c r="B2246" s="76">
        <f ca="1"/>
        <v>330</v>
      </c>
      <c r="C2246" s="39">
        <f ca="1"/>
        <v>45275</v>
      </c>
      <c r="D2246" s="25">
        <f ca="1"/>
        <v>18.975000000000001</v>
      </c>
      <c r="E2246" s="85"/>
      <c r="F2246" s="25">
        <f ca="1"/>
        <v>328.66</v>
      </c>
      <c r="G2246" s="40">
        <f ca="1"/>
        <v>7.9808921073449765E-3</v>
      </c>
      <c r="H2246" s="40">
        <f ca="1"/>
        <v>5.3099999999999994E-2</v>
      </c>
      <c r="I2246" s="85"/>
      <c r="J2246" s="41">
        <v>0.22289999999999177</v>
      </c>
      <c r="K2246" s="85"/>
      <c r="L2246" s="42">
        <f ca="1"/>
        <v>-4.0688727073819649E-3</v>
      </c>
      <c r="M2246" s="41">
        <f ca="1"/>
        <v>6.9961312892653185E-2</v>
      </c>
      <c r="N2246" s="43">
        <f ca="1"/>
        <v>0.28493150684931506</v>
      </c>
      <c r="O2246" s="25"/>
      <c r="P2246" s="43">
        <f ca="1"/>
        <v>0.13334239319260288</v>
      </c>
      <c r="Q2246" s="43">
        <f ca="1"/>
        <v>1.4360655903983111E-2</v>
      </c>
      <c r="R2246" s="25"/>
      <c r="S2246" s="38">
        <f ca="1"/>
        <v>0.55303869899708213</v>
      </c>
      <c r="T2246" s="38">
        <f ca="1"/>
        <v>0.50572887590419702</v>
      </c>
      <c r="U2246" s="85"/>
      <c r="V2246" s="38">
        <f ca="1"/>
        <v>17.377194893412678</v>
      </c>
      <c r="W2246" s="46">
        <f ca="1"/>
        <v>18.975000000000001</v>
      </c>
    </row>
    <row r="2247" spans="2:23" x14ac:dyDescent="0.25">
      <c r="B2247" s="76">
        <f ca="1"/>
        <v>330</v>
      </c>
      <c r="C2247" s="39">
        <f ca="1"/>
        <v>45275</v>
      </c>
      <c r="D2247" s="25">
        <f ca="1"/>
        <v>18.975000000000001</v>
      </c>
      <c r="E2247" s="85"/>
      <c r="F2247" s="25">
        <f ca="1"/>
        <v>328.66</v>
      </c>
      <c r="G2247" s="40">
        <f ca="1"/>
        <v>7.9808921073449765E-3</v>
      </c>
      <c r="H2247" s="40">
        <f ca="1"/>
        <v>5.3099999999999994E-2</v>
      </c>
      <c r="I2247" s="85"/>
      <c r="J2247" s="41">
        <v>0.22299999999999176</v>
      </c>
      <c r="K2247" s="85"/>
      <c r="L2247" s="42">
        <f ca="1"/>
        <v>-4.0688727073819649E-3</v>
      </c>
      <c r="M2247" s="41">
        <f ca="1"/>
        <v>6.9983607892653177E-2</v>
      </c>
      <c r="N2247" s="43">
        <f ca="1"/>
        <v>0.28493150684931506</v>
      </c>
      <c r="O2247" s="25"/>
      <c r="P2247" s="43">
        <f ca="1"/>
        <v>0.13333596540497236</v>
      </c>
      <c r="Q2247" s="43">
        <f ca="1"/>
        <v>1.4300849140449212E-2</v>
      </c>
      <c r="R2247" s="25"/>
      <c r="S2247" s="38">
        <f ca="1"/>
        <v>0.55303615737572354</v>
      </c>
      <c r="T2247" s="38">
        <f ca="1"/>
        <v>0.50570501890746</v>
      </c>
      <c r="U2247" s="85"/>
      <c r="V2247" s="38">
        <f ca="1"/>
        <v>17.384114155105493</v>
      </c>
      <c r="W2247" s="46">
        <f ca="1"/>
        <v>18.975000000000001</v>
      </c>
    </row>
    <row r="2248" spans="2:23" x14ac:dyDescent="0.25">
      <c r="B2248" s="76">
        <f ca="1"/>
        <v>330</v>
      </c>
      <c r="C2248" s="39">
        <f ca="1"/>
        <v>45275</v>
      </c>
      <c r="D2248" s="25">
        <f ca="1"/>
        <v>18.975000000000001</v>
      </c>
      <c r="E2248" s="85"/>
      <c r="F2248" s="25">
        <f ca="1"/>
        <v>328.66</v>
      </c>
      <c r="G2248" s="40">
        <f ca="1"/>
        <v>7.9808921073449765E-3</v>
      </c>
      <c r="H2248" s="40">
        <f ca="1"/>
        <v>5.3099999999999994E-2</v>
      </c>
      <c r="I2248" s="85"/>
      <c r="J2248" s="41">
        <v>0.22309999999999175</v>
      </c>
      <c r="K2248" s="85"/>
      <c r="L2248" s="42">
        <f ca="1"/>
        <v>-4.0688727073819649E-3</v>
      </c>
      <c r="M2248" s="41">
        <f ca="1"/>
        <v>7.0005912892653177E-2</v>
      </c>
      <c r="N2248" s="43">
        <f ca="1"/>
        <v>0.28493150684931506</v>
      </c>
      <c r="O2248" s="25"/>
      <c r="P2248" s="43">
        <f ca="1"/>
        <v>0.13332956730562118</v>
      </c>
      <c r="Q2248" s="43">
        <f ca="1"/>
        <v>1.4241072065194663E-2</v>
      </c>
      <c r="R2248" s="25"/>
      <c r="S2248" s="38">
        <f ca="1"/>
        <v>0.5530336274912897</v>
      </c>
      <c r="T2248" s="38">
        <f ca="1"/>
        <v>0.50568117373302734</v>
      </c>
      <c r="U2248" s="85"/>
      <c r="V2248" s="38">
        <f ca="1"/>
        <v>17.391033431478292</v>
      </c>
      <c r="W2248" s="46">
        <f ca="1"/>
        <v>18.975000000000001</v>
      </c>
    </row>
    <row r="2249" spans="2:23" x14ac:dyDescent="0.25">
      <c r="B2249" s="76">
        <f ca="1"/>
        <v>330</v>
      </c>
      <c r="C2249" s="39">
        <f ca="1"/>
        <v>45275</v>
      </c>
      <c r="D2249" s="25">
        <f ca="1"/>
        <v>18.975000000000001</v>
      </c>
      <c r="E2249" s="85"/>
      <c r="F2249" s="25">
        <f ca="1"/>
        <v>328.66</v>
      </c>
      <c r="G2249" s="40">
        <f ca="1"/>
        <v>7.9808921073449765E-3</v>
      </c>
      <c r="H2249" s="40">
        <f ca="1"/>
        <v>5.3099999999999994E-2</v>
      </c>
      <c r="I2249" s="85"/>
      <c r="J2249" s="41">
        <v>0.22319999999999174</v>
      </c>
      <c r="K2249" s="85"/>
      <c r="L2249" s="42">
        <f ca="1"/>
        <v>-4.0688727073819649E-3</v>
      </c>
      <c r="M2249" s="41">
        <f ca="1"/>
        <v>7.0028227892653172E-2</v>
      </c>
      <c r="N2249" s="43">
        <f ca="1"/>
        <v>0.28493150684931506</v>
      </c>
      <c r="O2249" s="25"/>
      <c r="P2249" s="43">
        <f ca="1"/>
        <v>0.13332319885464572</v>
      </c>
      <c r="Q2249" s="43">
        <f ca="1"/>
        <v>1.418132463831584E-2</v>
      </c>
      <c r="R2249" s="25"/>
      <c r="S2249" s="38">
        <f ca="1"/>
        <v>0.55303110932803234</v>
      </c>
      <c r="T2249" s="38">
        <f ca="1"/>
        <v>0.5056573403650968</v>
      </c>
      <c r="U2249" s="85"/>
      <c r="V2249" s="38">
        <f ca="1"/>
        <v>17.397952722491738</v>
      </c>
      <c r="W2249" s="46">
        <f ca="1"/>
        <v>18.975000000000001</v>
      </c>
    </row>
    <row r="2250" spans="2:23" x14ac:dyDescent="0.25">
      <c r="B2250" s="76">
        <f ca="1"/>
        <v>330</v>
      </c>
      <c r="C2250" s="39">
        <f ca="1"/>
        <v>45275</v>
      </c>
      <c r="D2250" s="25">
        <f ca="1"/>
        <v>18.975000000000001</v>
      </c>
      <c r="E2250" s="85"/>
      <c r="F2250" s="25">
        <f ca="1"/>
        <v>328.66</v>
      </c>
      <c r="G2250" s="40">
        <f ca="1"/>
        <v>7.9808921073449765E-3</v>
      </c>
      <c r="H2250" s="40">
        <f ca="1"/>
        <v>5.3099999999999994E-2</v>
      </c>
      <c r="I2250" s="85"/>
      <c r="J2250" s="41">
        <v>0.22329999999999173</v>
      </c>
      <c r="K2250" s="85"/>
      <c r="L2250" s="42">
        <f ca="1"/>
        <v>-4.0688727073819649E-3</v>
      </c>
      <c r="M2250" s="41">
        <f ca="1"/>
        <v>7.0050552892653176E-2</v>
      </c>
      <c r="N2250" s="43">
        <f ca="1"/>
        <v>0.28493150684931506</v>
      </c>
      <c r="O2250" s="25"/>
      <c r="P2250" s="43">
        <f ca="1"/>
        <v>0.13331686001221391</v>
      </c>
      <c r="Q2250" s="43">
        <f ca="1"/>
        <v>1.4121606819980648E-2</v>
      </c>
      <c r="R2250" s="25"/>
      <c r="S2250" s="38">
        <f ca="1"/>
        <v>0.55302860287023137</v>
      </c>
      <c r="T2250" s="38">
        <f ca="1"/>
        <v>0.50563351878789442</v>
      </c>
      <c r="U2250" s="85"/>
      <c r="V2250" s="38">
        <f ca="1"/>
        <v>17.404872028106496</v>
      </c>
      <c r="W2250" s="46">
        <f ca="1"/>
        <v>18.975000000000001</v>
      </c>
    </row>
    <row r="2251" spans="2:23" x14ac:dyDescent="0.25">
      <c r="B2251" s="76">
        <f ca="1"/>
        <v>330</v>
      </c>
      <c r="C2251" s="39">
        <f ca="1"/>
        <v>45275</v>
      </c>
      <c r="D2251" s="25">
        <f ca="1"/>
        <v>18.975000000000001</v>
      </c>
      <c r="E2251" s="85"/>
      <c r="F2251" s="25">
        <f ca="1"/>
        <v>328.66</v>
      </c>
      <c r="G2251" s="40">
        <f ca="1"/>
        <v>7.9808921073449765E-3</v>
      </c>
      <c r="H2251" s="40">
        <f ca="1"/>
        <v>5.3099999999999994E-2</v>
      </c>
      <c r="I2251" s="85"/>
      <c r="J2251" s="41">
        <v>0.22339999999999172</v>
      </c>
      <c r="K2251" s="85"/>
      <c r="L2251" s="42">
        <f ca="1"/>
        <v>-4.0688727073819649E-3</v>
      </c>
      <c r="M2251" s="41">
        <f ca="1"/>
        <v>7.0072887892653174E-2</v>
      </c>
      <c r="N2251" s="43">
        <f ca="1"/>
        <v>0.28493150684931506</v>
      </c>
      <c r="O2251" s="25"/>
      <c r="P2251" s="43">
        <f ca="1"/>
        <v>0.13331055073856485</v>
      </c>
      <c r="Q2251" s="43">
        <f ca="1"/>
        <v>1.4061918570428225E-2</v>
      </c>
      <c r="R2251" s="25"/>
      <c r="S2251" s="38">
        <f ca="1"/>
        <v>0.55302610810219477</v>
      </c>
      <c r="T2251" s="38">
        <f ca="1"/>
        <v>0.50560970898567459</v>
      </c>
      <c r="U2251" s="85"/>
      <c r="V2251" s="38">
        <f ca="1"/>
        <v>17.411791348283202</v>
      </c>
      <c r="W2251" s="46">
        <f ca="1"/>
        <v>18.975000000000001</v>
      </c>
    </row>
    <row r="2252" spans="2:23" x14ac:dyDescent="0.25">
      <c r="B2252" s="76">
        <f ca="1"/>
        <v>330</v>
      </c>
      <c r="C2252" s="39">
        <f ca="1"/>
        <v>45275</v>
      </c>
      <c r="D2252" s="25">
        <f ca="1"/>
        <v>18.975000000000001</v>
      </c>
      <c r="E2252" s="85"/>
      <c r="F2252" s="25">
        <f ca="1"/>
        <v>328.66</v>
      </c>
      <c r="G2252" s="40">
        <f ca="1"/>
        <v>7.9808921073449765E-3</v>
      </c>
      <c r="H2252" s="40">
        <f ca="1"/>
        <v>5.3099999999999994E-2</v>
      </c>
      <c r="I2252" s="85"/>
      <c r="J2252" s="41">
        <v>0.22349999999999171</v>
      </c>
      <c r="K2252" s="85"/>
      <c r="L2252" s="42">
        <f ca="1"/>
        <v>-4.0688727073819649E-3</v>
      </c>
      <c r="M2252" s="41">
        <f ca="1"/>
        <v>7.0095232892653167E-2</v>
      </c>
      <c r="N2252" s="43">
        <f ca="1"/>
        <v>0.28493150684931506</v>
      </c>
      <c r="O2252" s="25"/>
      <c r="P2252" s="43">
        <f ca="1"/>
        <v>0.13330427099400885</v>
      </c>
      <c r="Q2252" s="43">
        <f ca="1"/>
        <v>1.4002259849968848E-2</v>
      </c>
      <c r="R2252" s="25"/>
      <c r="S2252" s="38">
        <f ca="1"/>
        <v>0.55302362500825808</v>
      </c>
      <c r="T2252" s="38">
        <f ca="1"/>
        <v>0.50558591094271921</v>
      </c>
      <c r="U2252" s="85"/>
      <c r="V2252" s="38">
        <f ca="1"/>
        <v>17.418710682982692</v>
      </c>
      <c r="W2252" s="46">
        <f ca="1"/>
        <v>18.975000000000001</v>
      </c>
    </row>
    <row r="2253" spans="2:23" x14ac:dyDescent="0.25">
      <c r="B2253" s="76">
        <f ca="1"/>
        <v>330</v>
      </c>
      <c r="C2253" s="39">
        <f ca="1"/>
        <v>45275</v>
      </c>
      <c r="D2253" s="25">
        <f ca="1"/>
        <v>18.975000000000001</v>
      </c>
      <c r="E2253" s="85"/>
      <c r="F2253" s="25">
        <f ca="1"/>
        <v>328.66</v>
      </c>
      <c r="G2253" s="40">
        <f ca="1"/>
        <v>7.9808921073449765E-3</v>
      </c>
      <c r="H2253" s="40">
        <f ca="1"/>
        <v>5.3099999999999994E-2</v>
      </c>
      <c r="I2253" s="85"/>
      <c r="J2253" s="41">
        <v>0.22359999999999169</v>
      </c>
      <c r="K2253" s="85"/>
      <c r="L2253" s="42">
        <f ca="1"/>
        <v>-4.0688727073819649E-3</v>
      </c>
      <c r="M2253" s="41">
        <f ca="1"/>
        <v>7.0117587892653155E-2</v>
      </c>
      <c r="N2253" s="43">
        <f ca="1"/>
        <v>0.28493150684931506</v>
      </c>
      <c r="O2253" s="25"/>
      <c r="P2253" s="43">
        <f ca="1"/>
        <v>0.13329802073892746</v>
      </c>
      <c r="Q2253" s="43">
        <f ca="1"/>
        <v>1.3942630618984098E-2</v>
      </c>
      <c r="R2253" s="25"/>
      <c r="S2253" s="38">
        <f ca="1"/>
        <v>0.55302115357278503</v>
      </c>
      <c r="T2253" s="38">
        <f ca="1"/>
        <v>0.50556212464333883</v>
      </c>
      <c r="U2253" s="85"/>
      <c r="V2253" s="38">
        <f ca="1"/>
        <v>17.425630032165742</v>
      </c>
      <c r="W2253" s="46">
        <f ca="1"/>
        <v>18.975000000000001</v>
      </c>
    </row>
    <row r="2254" spans="2:23" x14ac:dyDescent="0.25">
      <c r="B2254" s="76">
        <f ca="1"/>
        <v>330</v>
      </c>
      <c r="C2254" s="39">
        <f ca="1"/>
        <v>45275</v>
      </c>
      <c r="D2254" s="25">
        <f ca="1"/>
        <v>18.975000000000001</v>
      </c>
      <c r="E2254" s="85"/>
      <c r="F2254" s="25">
        <f ca="1"/>
        <v>328.66</v>
      </c>
      <c r="G2254" s="40">
        <f ca="1"/>
        <v>7.9808921073449765E-3</v>
      </c>
      <c r="H2254" s="40">
        <f ca="1"/>
        <v>5.3099999999999994E-2</v>
      </c>
      <c r="I2254" s="85"/>
      <c r="J2254" s="41">
        <v>0.22369999999999168</v>
      </c>
      <c r="K2254" s="85"/>
      <c r="L2254" s="42">
        <f ca="1"/>
        <v>-4.0688727073819649E-3</v>
      </c>
      <c r="M2254" s="41">
        <f ca="1"/>
        <v>7.0139952892653151E-2</v>
      </c>
      <c r="N2254" s="43">
        <f ca="1"/>
        <v>0.28493150684931506</v>
      </c>
      <c r="O2254" s="25"/>
      <c r="P2254" s="43">
        <f ca="1"/>
        <v>0.1332917999337728</v>
      </c>
      <c r="Q2254" s="43">
        <f ca="1"/>
        <v>1.3883030837926066E-2</v>
      </c>
      <c r="R2254" s="25"/>
      <c r="S2254" s="38">
        <f ca="1"/>
        <v>0.55301869378016721</v>
      </c>
      <c r="T2254" s="38">
        <f ca="1"/>
        <v>0.50553835007187153</v>
      </c>
      <c r="U2254" s="85"/>
      <c r="V2254" s="38">
        <f ca="1"/>
        <v>17.432549395793245</v>
      </c>
      <c r="W2254" s="46">
        <f ca="1"/>
        <v>18.975000000000001</v>
      </c>
    </row>
    <row r="2255" spans="2:23" x14ac:dyDescent="0.25">
      <c r="B2255" s="76">
        <f ca="1"/>
        <v>330</v>
      </c>
      <c r="C2255" s="39">
        <f ca="1"/>
        <v>45275</v>
      </c>
      <c r="D2255" s="25">
        <f ca="1"/>
        <v>18.975000000000001</v>
      </c>
      <c r="E2255" s="85"/>
      <c r="F2255" s="25">
        <f ca="1"/>
        <v>328.66</v>
      </c>
      <c r="G2255" s="40">
        <f ca="1"/>
        <v>7.9808921073449765E-3</v>
      </c>
      <c r="H2255" s="40">
        <f ca="1"/>
        <v>5.3099999999999994E-2</v>
      </c>
      <c r="I2255" s="85"/>
      <c r="J2255" s="41">
        <v>0.22379999999999167</v>
      </c>
      <c r="K2255" s="85"/>
      <c r="L2255" s="42">
        <f ca="1"/>
        <v>-4.0688727073819649E-3</v>
      </c>
      <c r="M2255" s="41">
        <f ca="1"/>
        <v>7.0162327892653156E-2</v>
      </c>
      <c r="N2255" s="43">
        <f ca="1"/>
        <v>0.28493150684931506</v>
      </c>
      <c r="O2255" s="25"/>
      <c r="P2255" s="43">
        <f ca="1"/>
        <v>0.13328560853906771</v>
      </c>
      <c r="Q2255" s="43">
        <f ca="1"/>
        <v>1.3823460467317597E-2</v>
      </c>
      <c r="R2255" s="25"/>
      <c r="S2255" s="38">
        <f ca="1"/>
        <v>0.55301624561482376</v>
      </c>
      <c r="T2255" s="38">
        <f ca="1"/>
        <v>0.50551458721268339</v>
      </c>
      <c r="U2255" s="85"/>
      <c r="V2255" s="38">
        <f ca="1"/>
        <v>17.439468773826206</v>
      </c>
      <c r="W2255" s="46">
        <f ca="1"/>
        <v>18.975000000000001</v>
      </c>
    </row>
    <row r="2256" spans="2:23" x14ac:dyDescent="0.25">
      <c r="B2256" s="76">
        <f ca="1"/>
        <v>330</v>
      </c>
      <c r="C2256" s="39">
        <f ca="1"/>
        <v>45275</v>
      </c>
      <c r="D2256" s="25">
        <f ca="1"/>
        <v>18.975000000000001</v>
      </c>
      <c r="E2256" s="85"/>
      <c r="F2256" s="25">
        <f ca="1"/>
        <v>328.66</v>
      </c>
      <c r="G2256" s="40">
        <f ca="1"/>
        <v>7.9808921073449765E-3</v>
      </c>
      <c r="H2256" s="40">
        <f ca="1"/>
        <v>5.3099999999999994E-2</v>
      </c>
      <c r="I2256" s="85"/>
      <c r="J2256" s="41">
        <v>0.22389999999999166</v>
      </c>
      <c r="K2256" s="85"/>
      <c r="L2256" s="42">
        <f ca="1"/>
        <v>-4.0688727073819649E-3</v>
      </c>
      <c r="M2256" s="41">
        <f ca="1"/>
        <v>7.0184712892653156E-2</v>
      </c>
      <c r="N2256" s="43">
        <f ca="1"/>
        <v>0.28493150684931506</v>
      </c>
      <c r="O2256" s="25"/>
      <c r="P2256" s="43">
        <f ca="1"/>
        <v>0.13327944651540563</v>
      </c>
      <c r="Q2256" s="43">
        <f ca="1"/>
        <v>1.3763919467752156E-2</v>
      </c>
      <c r="R2256" s="25"/>
      <c r="S2256" s="38">
        <f ca="1"/>
        <v>0.55301380906120168</v>
      </c>
      <c r="T2256" s="38">
        <f ca="1"/>
        <v>0.50549083605016831</v>
      </c>
      <c r="U2256" s="85"/>
      <c r="V2256" s="38">
        <f ca="1"/>
        <v>17.44638816622566</v>
      </c>
      <c r="W2256" s="46">
        <f ca="1"/>
        <v>18.975000000000001</v>
      </c>
    </row>
    <row r="2257" spans="2:23" x14ac:dyDescent="0.25">
      <c r="B2257" s="76">
        <f ca="1"/>
        <v>330</v>
      </c>
      <c r="C2257" s="39">
        <f ca="1"/>
        <v>45275</v>
      </c>
      <c r="D2257" s="25">
        <f ca="1"/>
        <v>18.975000000000001</v>
      </c>
      <c r="E2257" s="85"/>
      <c r="F2257" s="25">
        <f ca="1"/>
        <v>328.66</v>
      </c>
      <c r="G2257" s="40">
        <f ca="1"/>
        <v>7.9808921073449765E-3</v>
      </c>
      <c r="H2257" s="40">
        <f ca="1"/>
        <v>5.3099999999999994E-2</v>
      </c>
      <c r="I2257" s="85"/>
      <c r="J2257" s="41">
        <v>0.22399999999999165</v>
      </c>
      <c r="K2257" s="85"/>
      <c r="L2257" s="42">
        <f ca="1"/>
        <v>-4.0688727073819649E-3</v>
      </c>
      <c r="M2257" s="41">
        <f ca="1"/>
        <v>7.0207107892653151E-2</v>
      </c>
      <c r="N2257" s="43">
        <f ca="1"/>
        <v>0.28493150684931506</v>
      </c>
      <c r="O2257" s="25"/>
      <c r="P2257" s="43">
        <f ca="1"/>
        <v>0.1332733138234504</v>
      </c>
      <c r="Q2257" s="43">
        <f ca="1"/>
        <v>1.3704407799893556E-2</v>
      </c>
      <c r="R2257" s="25"/>
      <c r="S2257" s="38">
        <f ca="1"/>
        <v>0.55301138410377559</v>
      </c>
      <c r="T2257" s="38">
        <f ca="1"/>
        <v>0.505467096568748</v>
      </c>
      <c r="U2257" s="85"/>
      <c r="V2257" s="38">
        <f ca="1"/>
        <v>17.45330757295261</v>
      </c>
      <c r="W2257" s="46">
        <f ca="1"/>
        <v>18.975000000000001</v>
      </c>
    </row>
    <row r="2258" spans="2:23" x14ac:dyDescent="0.25">
      <c r="B2258" s="76">
        <f ca="1"/>
        <v>330</v>
      </c>
      <c r="C2258" s="39">
        <f ca="1"/>
        <v>45275</v>
      </c>
      <c r="D2258" s="25">
        <f ca="1"/>
        <v>18.975000000000001</v>
      </c>
      <c r="E2258" s="85"/>
      <c r="F2258" s="25">
        <f ca="1"/>
        <v>328.66</v>
      </c>
      <c r="G2258" s="40">
        <f ca="1"/>
        <v>7.9808921073449765E-3</v>
      </c>
      <c r="H2258" s="40">
        <f ca="1"/>
        <v>5.3099999999999994E-2</v>
      </c>
      <c r="I2258" s="85"/>
      <c r="J2258" s="41">
        <v>0.22409999999999164</v>
      </c>
      <c r="K2258" s="85"/>
      <c r="L2258" s="42">
        <f ca="1"/>
        <v>-4.0688727073819649E-3</v>
      </c>
      <c r="M2258" s="41">
        <f ca="1"/>
        <v>7.022951289265314E-2</v>
      </c>
      <c r="N2258" s="43">
        <f ca="1"/>
        <v>0.28493150684931506</v>
      </c>
      <c r="O2258" s="25"/>
      <c r="P2258" s="43">
        <f ca="1"/>
        <v>0.13326721042393586</v>
      </c>
      <c r="Q2258" s="43">
        <f ca="1"/>
        <v>1.3644925424475637E-2</v>
      </c>
      <c r="R2258" s="25"/>
      <c r="S2258" s="38">
        <f ca="1"/>
        <v>0.55300897072704747</v>
      </c>
      <c r="T2258" s="38">
        <f ca="1"/>
        <v>0.50544336875287166</v>
      </c>
      <c r="U2258" s="85"/>
      <c r="V2258" s="38">
        <f ca="1"/>
        <v>17.460226993968178</v>
      </c>
      <c r="W2258" s="46">
        <f ca="1"/>
        <v>18.975000000000001</v>
      </c>
    </row>
    <row r="2259" spans="2:23" x14ac:dyDescent="0.25">
      <c r="B2259" s="76">
        <f ca="1"/>
        <v>330</v>
      </c>
      <c r="C2259" s="39">
        <f ca="1"/>
        <v>45275</v>
      </c>
      <c r="D2259" s="25">
        <f ca="1"/>
        <v>18.975000000000001</v>
      </c>
      <c r="E2259" s="85"/>
      <c r="F2259" s="25">
        <f ca="1"/>
        <v>328.66</v>
      </c>
      <c r="G2259" s="40">
        <f ca="1"/>
        <v>7.9808921073449765E-3</v>
      </c>
      <c r="H2259" s="40">
        <f ca="1"/>
        <v>5.3099999999999994E-2</v>
      </c>
      <c r="I2259" s="85"/>
      <c r="J2259" s="41">
        <v>0.22419999999999163</v>
      </c>
      <c r="K2259" s="85"/>
      <c r="L2259" s="42">
        <f ca="1"/>
        <v>-4.0688727073819649E-3</v>
      </c>
      <c r="M2259" s="41">
        <f ca="1"/>
        <v>7.0251927892653138E-2</v>
      </c>
      <c r="N2259" s="43">
        <f ca="1"/>
        <v>0.28493150684931506</v>
      </c>
      <c r="O2259" s="25"/>
      <c r="P2259" s="43">
        <f ca="1"/>
        <v>0.13326113627766623</v>
      </c>
      <c r="Q2259" s="43">
        <f ca="1"/>
        <v>1.3585472302302642E-2</v>
      </c>
      <c r="R2259" s="25"/>
      <c r="S2259" s="38">
        <f ca="1"/>
        <v>0.55300656891554711</v>
      </c>
      <c r="T2259" s="38">
        <f ca="1"/>
        <v>0.50541965258701627</v>
      </c>
      <c r="U2259" s="85"/>
      <c r="V2259" s="38">
        <f ca="1"/>
        <v>17.467146429233651</v>
      </c>
      <c r="W2259" s="46">
        <f ca="1"/>
        <v>18.975000000000001</v>
      </c>
    </row>
    <row r="2260" spans="2:23" x14ac:dyDescent="0.25">
      <c r="B2260" s="76">
        <f ca="1"/>
        <v>330</v>
      </c>
      <c r="C2260" s="39">
        <f ca="1"/>
        <v>45275</v>
      </c>
      <c r="D2260" s="25">
        <f ca="1"/>
        <v>18.975000000000001</v>
      </c>
      <c r="E2260" s="85"/>
      <c r="F2260" s="25">
        <f ca="1"/>
        <v>328.66</v>
      </c>
      <c r="G2260" s="40">
        <f ca="1"/>
        <v>7.9808921073449765E-3</v>
      </c>
      <c r="H2260" s="40">
        <f ca="1"/>
        <v>5.3099999999999994E-2</v>
      </c>
      <c r="I2260" s="85"/>
      <c r="J2260" s="41">
        <v>0.22429999999999162</v>
      </c>
      <c r="K2260" s="85"/>
      <c r="L2260" s="42">
        <f ca="1"/>
        <v>-4.0688727073819649E-3</v>
      </c>
      <c r="M2260" s="41">
        <f ca="1"/>
        <v>7.027435289265313E-2</v>
      </c>
      <c r="N2260" s="43">
        <f ca="1"/>
        <v>0.28493150684931506</v>
      </c>
      <c r="O2260" s="25"/>
      <c r="P2260" s="43">
        <f ca="1"/>
        <v>0.13325509134551541</v>
      </c>
      <c r="Q2260" s="43">
        <f ca="1"/>
        <v>1.3526048394248466E-2</v>
      </c>
      <c r="R2260" s="25"/>
      <c r="S2260" s="38">
        <f ca="1"/>
        <v>0.55300417865383167</v>
      </c>
      <c r="T2260" s="38">
        <f ca="1"/>
        <v>0.50539594805568644</v>
      </c>
      <c r="U2260" s="85"/>
      <c r="V2260" s="38">
        <f ca="1"/>
        <v>17.474065878710292</v>
      </c>
      <c r="W2260" s="46">
        <f ca="1"/>
        <v>18.975000000000001</v>
      </c>
    </row>
    <row r="2261" spans="2:23" x14ac:dyDescent="0.25">
      <c r="B2261" s="76">
        <f ca="1"/>
        <v>330</v>
      </c>
      <c r="C2261" s="39">
        <f ca="1"/>
        <v>45275</v>
      </c>
      <c r="D2261" s="25">
        <f ca="1"/>
        <v>18.975000000000001</v>
      </c>
      <c r="E2261" s="85"/>
      <c r="F2261" s="25">
        <f ca="1"/>
        <v>328.66</v>
      </c>
      <c r="G2261" s="40">
        <f ca="1"/>
        <v>7.9808921073449765E-3</v>
      </c>
      <c r="H2261" s="40">
        <f ca="1"/>
        <v>5.3099999999999994E-2</v>
      </c>
      <c r="I2261" s="85"/>
      <c r="J2261" s="41">
        <v>0.22439999999999161</v>
      </c>
      <c r="K2261" s="85"/>
      <c r="L2261" s="42">
        <f ca="1"/>
        <v>-4.0688727073819649E-3</v>
      </c>
      <c r="M2261" s="41">
        <f ca="1"/>
        <v>7.0296787892653131E-2</v>
      </c>
      <c r="N2261" s="43">
        <f ca="1"/>
        <v>0.28493150684931506</v>
      </c>
      <c r="O2261" s="25"/>
      <c r="P2261" s="43">
        <f ca="1"/>
        <v>0.13324907558842702</v>
      </c>
      <c r="Q2261" s="43">
        <f ca="1"/>
        <v>1.3466653661256697E-2</v>
      </c>
      <c r="R2261" s="25"/>
      <c r="S2261" s="38">
        <f ca="1"/>
        <v>0.55300179992648557</v>
      </c>
      <c r="T2261" s="38">
        <f ca="1"/>
        <v>0.50537225514341433</v>
      </c>
      <c r="U2261" s="85"/>
      <c r="V2261" s="38">
        <f ca="1"/>
        <v>17.480985342359332</v>
      </c>
      <c r="W2261" s="46">
        <f ca="1"/>
        <v>18.975000000000001</v>
      </c>
    </row>
    <row r="2262" spans="2:23" x14ac:dyDescent="0.25">
      <c r="B2262" s="76">
        <f ca="1"/>
        <v>330</v>
      </c>
      <c r="C2262" s="39">
        <f ca="1"/>
        <v>45275</v>
      </c>
      <c r="D2262" s="25">
        <f ca="1"/>
        <v>18.975000000000001</v>
      </c>
      <c r="E2262" s="85"/>
      <c r="F2262" s="25">
        <f ca="1"/>
        <v>328.66</v>
      </c>
      <c r="G2262" s="40">
        <f ca="1"/>
        <v>7.9808921073449765E-3</v>
      </c>
      <c r="H2262" s="40">
        <f ca="1"/>
        <v>5.3099999999999994E-2</v>
      </c>
      <c r="I2262" s="85"/>
      <c r="J2262" s="41">
        <v>0.2244999999999916</v>
      </c>
      <c r="K2262" s="85"/>
      <c r="L2262" s="42">
        <f ca="1"/>
        <v>-4.0688727073819649E-3</v>
      </c>
      <c r="M2262" s="41">
        <f ca="1"/>
        <v>7.0319232892653127E-2</v>
      </c>
      <c r="N2262" s="43">
        <f ca="1"/>
        <v>0.28493150684931506</v>
      </c>
      <c r="O2262" s="25"/>
      <c r="P2262" s="43">
        <f ca="1"/>
        <v>0.13324308896741444</v>
      </c>
      <c r="Q2262" s="43">
        <f ca="1"/>
        <v>1.3407288064340744E-2</v>
      </c>
      <c r="R2262" s="25"/>
      <c r="S2262" s="38">
        <f ca="1"/>
        <v>0.55299943271812058</v>
      </c>
      <c r="T2262" s="38">
        <f ca="1"/>
        <v>0.50534857383475928</v>
      </c>
      <c r="U2262" s="85"/>
      <c r="V2262" s="38">
        <f ca="1"/>
        <v>17.487904820142148</v>
      </c>
      <c r="W2262" s="46">
        <f ca="1"/>
        <v>18.975000000000001</v>
      </c>
    </row>
    <row r="2263" spans="2:23" x14ac:dyDescent="0.25">
      <c r="B2263" s="76">
        <f ca="1"/>
        <v>330</v>
      </c>
      <c r="C2263" s="39">
        <f ca="1"/>
        <v>45275</v>
      </c>
      <c r="D2263" s="25">
        <f ca="1"/>
        <v>18.975000000000001</v>
      </c>
      <c r="E2263" s="85"/>
      <c r="F2263" s="25">
        <f ca="1"/>
        <v>328.66</v>
      </c>
      <c r="G2263" s="40">
        <f ca="1"/>
        <v>7.9808921073449765E-3</v>
      </c>
      <c r="H2263" s="40">
        <f ca="1"/>
        <v>5.3099999999999994E-2</v>
      </c>
      <c r="I2263" s="85"/>
      <c r="J2263" s="41">
        <v>0.22459999999999158</v>
      </c>
      <c r="K2263" s="85"/>
      <c r="L2263" s="42">
        <f ca="1"/>
        <v>-4.0688727073819649E-3</v>
      </c>
      <c r="M2263" s="41">
        <f ca="1"/>
        <v>7.0341687892653132E-2</v>
      </c>
      <c r="N2263" s="43">
        <f ca="1"/>
        <v>0.28493150684931506</v>
      </c>
      <c r="O2263" s="25"/>
      <c r="P2263" s="43">
        <f ca="1"/>
        <v>0.13323713144356034</v>
      </c>
      <c r="Q2263" s="43">
        <f ca="1"/>
        <v>1.334795156458328E-2</v>
      </c>
      <c r="R2263" s="25"/>
      <c r="S2263" s="38">
        <f ca="1"/>
        <v>0.55299707701337586</v>
      </c>
      <c r="T2263" s="38">
        <f ca="1"/>
        <v>0.50532490411430819</v>
      </c>
      <c r="U2263" s="85"/>
      <c r="V2263" s="38">
        <f ca="1"/>
        <v>17.494824312020199</v>
      </c>
      <c r="W2263" s="46">
        <f ca="1"/>
        <v>18.975000000000001</v>
      </c>
    </row>
    <row r="2264" spans="2:23" x14ac:dyDescent="0.25">
      <c r="B2264" s="76">
        <f ca="1"/>
        <v>330</v>
      </c>
      <c r="C2264" s="39">
        <f ca="1"/>
        <v>45275</v>
      </c>
      <c r="D2264" s="25">
        <f ca="1"/>
        <v>18.975000000000001</v>
      </c>
      <c r="E2264" s="85"/>
      <c r="F2264" s="25">
        <f ca="1"/>
        <v>328.66</v>
      </c>
      <c r="G2264" s="40">
        <f ca="1"/>
        <v>7.9808921073449765E-3</v>
      </c>
      <c r="H2264" s="40">
        <f ca="1"/>
        <v>5.3099999999999994E-2</v>
      </c>
      <c r="I2264" s="85"/>
      <c r="J2264" s="41">
        <v>0.22469999999999157</v>
      </c>
      <c r="K2264" s="85"/>
      <c r="L2264" s="42">
        <f ca="1"/>
        <v>-4.0688727073819649E-3</v>
      </c>
      <c r="M2264" s="41">
        <f ca="1"/>
        <v>7.0364152892653131E-2</v>
      </c>
      <c r="N2264" s="43">
        <f ca="1"/>
        <v>0.28493150684931506</v>
      </c>
      <c r="O2264" s="25"/>
      <c r="P2264" s="43">
        <f ca="1"/>
        <v>0.13323120297801666</v>
      </c>
      <c r="Q2264" s="43">
        <f ca="1"/>
        <v>1.3288644123136226E-2</v>
      </c>
      <c r="R2264" s="25"/>
      <c r="S2264" s="38">
        <f ca="1"/>
        <v>0.5529947327969178</v>
      </c>
      <c r="T2264" s="38">
        <f ca="1"/>
        <v>0.50530124596667547</v>
      </c>
      <c r="U2264" s="85"/>
      <c r="V2264" s="38">
        <f ca="1"/>
        <v>17.501743817955003</v>
      </c>
      <c r="W2264" s="46">
        <f ca="1"/>
        <v>18.975000000000001</v>
      </c>
    </row>
    <row r="2265" spans="2:23" x14ac:dyDescent="0.25">
      <c r="B2265" s="76">
        <f ca="1"/>
        <v>330</v>
      </c>
      <c r="C2265" s="39">
        <f ca="1"/>
        <v>45275</v>
      </c>
      <c r="D2265" s="25">
        <f ca="1"/>
        <v>18.975000000000001</v>
      </c>
      <c r="E2265" s="85"/>
      <c r="F2265" s="25">
        <f ca="1"/>
        <v>328.66</v>
      </c>
      <c r="G2265" s="40">
        <f ca="1"/>
        <v>7.9808921073449765E-3</v>
      </c>
      <c r="H2265" s="40">
        <f ca="1"/>
        <v>5.3099999999999994E-2</v>
      </c>
      <c r="I2265" s="85"/>
      <c r="J2265" s="41">
        <v>0.22479999999999156</v>
      </c>
      <c r="K2265" s="85"/>
      <c r="L2265" s="42">
        <f ca="1"/>
        <v>-4.0688727073819649E-3</v>
      </c>
      <c r="M2265" s="41">
        <f ca="1"/>
        <v>7.0386627892653125E-2</v>
      </c>
      <c r="N2265" s="43">
        <f ca="1"/>
        <v>0.28493150684931506</v>
      </c>
      <c r="O2265" s="25"/>
      <c r="P2265" s="43">
        <f ca="1"/>
        <v>0.13322530353200454</v>
      </c>
      <c r="Q2265" s="43">
        <f ca="1"/>
        <v>1.3229365701220741E-2</v>
      </c>
      <c r="R2265" s="25"/>
      <c r="S2265" s="38">
        <f ca="1"/>
        <v>0.55299240005343964</v>
      </c>
      <c r="T2265" s="38">
        <f ca="1"/>
        <v>0.5052775993765023</v>
      </c>
      <c r="U2265" s="85"/>
      <c r="V2265" s="38">
        <f ca="1"/>
        <v>17.508663337908104</v>
      </c>
      <c r="W2265" s="46">
        <f ca="1"/>
        <v>18.975000000000001</v>
      </c>
    </row>
    <row r="2266" spans="2:23" x14ac:dyDescent="0.25">
      <c r="B2266" s="76">
        <f ca="1"/>
        <v>330</v>
      </c>
      <c r="C2266" s="39">
        <f ca="1"/>
        <v>45275</v>
      </c>
      <c r="D2266" s="25">
        <f ca="1"/>
        <v>18.975000000000001</v>
      </c>
      <c r="E2266" s="85"/>
      <c r="F2266" s="25">
        <f ca="1"/>
        <v>328.66</v>
      </c>
      <c r="G2266" s="40">
        <f ca="1"/>
        <v>7.9808921073449765E-3</v>
      </c>
      <c r="H2266" s="40">
        <f ca="1"/>
        <v>5.3099999999999994E-2</v>
      </c>
      <c r="I2266" s="85"/>
      <c r="J2266" s="41">
        <v>0.22489999999999155</v>
      </c>
      <c r="K2266" s="85"/>
      <c r="L2266" s="42">
        <f ca="1"/>
        <v>-4.0688727073819649E-3</v>
      </c>
      <c r="M2266" s="41">
        <f ca="1"/>
        <v>7.0409112892653114E-2</v>
      </c>
      <c r="N2266" s="43">
        <f ca="1"/>
        <v>0.28493150684931506</v>
      </c>
      <c r="O2266" s="25"/>
      <c r="P2266" s="43">
        <f ca="1"/>
        <v>0.13321943306681414</v>
      </c>
      <c r="Q2266" s="43">
        <f ca="1"/>
        <v>1.3170116260126971E-2</v>
      </c>
      <c r="R2266" s="25"/>
      <c r="S2266" s="38">
        <f ca="1"/>
        <v>0.55299007876766226</v>
      </c>
      <c r="T2266" s="38">
        <f ca="1"/>
        <v>0.50525396432845748</v>
      </c>
      <c r="U2266" s="85"/>
      <c r="V2266" s="38">
        <f ca="1"/>
        <v>17.51558287184119</v>
      </c>
      <c r="W2266" s="46">
        <f ca="1"/>
        <v>18.975000000000001</v>
      </c>
    </row>
    <row r="2267" spans="2:23" x14ac:dyDescent="0.25">
      <c r="B2267" s="76">
        <f ca="1"/>
        <v>330</v>
      </c>
      <c r="C2267" s="39">
        <f ca="1"/>
        <v>45275</v>
      </c>
      <c r="D2267" s="25">
        <f ca="1"/>
        <v>18.975000000000001</v>
      </c>
      <c r="E2267" s="85"/>
      <c r="F2267" s="25">
        <f ca="1"/>
        <v>328.66</v>
      </c>
      <c r="G2267" s="40">
        <f ca="1"/>
        <v>7.9808921073449765E-3</v>
      </c>
      <c r="H2267" s="40">
        <f ca="1"/>
        <v>5.3099999999999994E-2</v>
      </c>
      <c r="I2267" s="85"/>
      <c r="J2267" s="41">
        <v>0.22499999999999154</v>
      </c>
      <c r="K2267" s="85"/>
      <c r="L2267" s="42">
        <f ca="1"/>
        <v>-4.0688727073819649E-3</v>
      </c>
      <c r="M2267" s="41">
        <f ca="1"/>
        <v>7.0431607892653111E-2</v>
      </c>
      <c r="N2267" s="43">
        <f ca="1"/>
        <v>0.28493150684931506</v>
      </c>
      <c r="O2267" s="25"/>
      <c r="P2267" s="43">
        <f ca="1"/>
        <v>0.13321359154380427</v>
      </c>
      <c r="Q2267" s="43">
        <f ca="1"/>
        <v>1.3110895761213728E-2</v>
      </c>
      <c r="R2267" s="25"/>
      <c r="S2267" s="38">
        <f ca="1"/>
        <v>0.55298776892433299</v>
      </c>
      <c r="T2267" s="38">
        <f ca="1"/>
        <v>0.50523034080723694</v>
      </c>
      <c r="U2267" s="85"/>
      <c r="V2267" s="38">
        <f ca="1"/>
        <v>17.522502419715806</v>
      </c>
      <c r="W2267" s="46">
        <f ca="1"/>
        <v>18.975000000000001</v>
      </c>
    </row>
    <row r="2268" spans="2:23" x14ac:dyDescent="0.25">
      <c r="B2268" s="76">
        <f ca="1"/>
        <v>330</v>
      </c>
      <c r="C2268" s="39">
        <f ca="1"/>
        <v>45275</v>
      </c>
      <c r="D2268" s="25">
        <f ca="1"/>
        <v>18.975000000000001</v>
      </c>
      <c r="E2268" s="85"/>
      <c r="F2268" s="25">
        <f ca="1"/>
        <v>328.66</v>
      </c>
      <c r="G2268" s="40">
        <f ca="1"/>
        <v>7.9808921073449765E-3</v>
      </c>
      <c r="H2268" s="40">
        <f ca="1"/>
        <v>5.3099999999999994E-2</v>
      </c>
      <c r="I2268" s="85"/>
      <c r="J2268" s="41">
        <v>0.22509999999999153</v>
      </c>
      <c r="K2268" s="85"/>
      <c r="L2268" s="42">
        <f ca="1"/>
        <v>-4.0688727073819649E-3</v>
      </c>
      <c r="M2268" s="41">
        <f ca="1"/>
        <v>7.0454112892653104E-2</v>
      </c>
      <c r="N2268" s="43">
        <f ca="1"/>
        <v>0.28493150684931506</v>
      </c>
      <c r="O2268" s="25"/>
      <c r="P2268" s="43">
        <f ca="1"/>
        <v>0.13320777892440253</v>
      </c>
      <c r="Q2268" s="43">
        <f ca="1"/>
        <v>1.3051704165908617E-2</v>
      </c>
      <c r="R2268" s="25"/>
      <c r="S2268" s="38">
        <f ca="1"/>
        <v>0.55298547050822644</v>
      </c>
      <c r="T2268" s="38">
        <f ca="1"/>
        <v>0.50520672879756368</v>
      </c>
      <c r="U2268" s="85"/>
      <c r="V2268" s="38">
        <f ca="1"/>
        <v>17.529421981493726</v>
      </c>
      <c r="W2268" s="46">
        <f ca="1"/>
        <v>18.975000000000001</v>
      </c>
    </row>
    <row r="2269" spans="2:23" x14ac:dyDescent="0.25">
      <c r="B2269" s="76">
        <f ca="1"/>
        <v>330</v>
      </c>
      <c r="C2269" s="39">
        <f ca="1"/>
        <v>45275</v>
      </c>
      <c r="D2269" s="25">
        <f ca="1"/>
        <v>18.975000000000001</v>
      </c>
      <c r="E2269" s="85"/>
      <c r="F2269" s="25">
        <f ca="1"/>
        <v>328.66</v>
      </c>
      <c r="G2269" s="40">
        <f ca="1"/>
        <v>7.9808921073449765E-3</v>
      </c>
      <c r="H2269" s="40">
        <f ca="1"/>
        <v>5.3099999999999994E-2</v>
      </c>
      <c r="I2269" s="85"/>
      <c r="J2269" s="41">
        <v>0.22519999999999152</v>
      </c>
      <c r="K2269" s="85"/>
      <c r="L2269" s="42">
        <f ca="1"/>
        <v>-4.0688727073819649E-3</v>
      </c>
      <c r="M2269" s="41">
        <f ca="1"/>
        <v>7.0476627892653104E-2</v>
      </c>
      <c r="N2269" s="43">
        <f ca="1"/>
        <v>0.28493150684931506</v>
      </c>
      <c r="O2269" s="25"/>
      <c r="P2269" s="43">
        <f ca="1"/>
        <v>0.13320199517010503</v>
      </c>
      <c r="Q2269" s="43">
        <f ca="1"/>
        <v>1.2992541435707744E-2</v>
      </c>
      <c r="R2269" s="25"/>
      <c r="S2269" s="38">
        <f ca="1"/>
        <v>0.55298318350414388</v>
      </c>
      <c r="T2269" s="38">
        <f ca="1"/>
        <v>0.50518312828418743</v>
      </c>
      <c r="U2269" s="85"/>
      <c r="V2269" s="38">
        <f ca="1"/>
        <v>17.53634155713678</v>
      </c>
      <c r="W2269" s="46">
        <f ca="1"/>
        <v>18.975000000000001</v>
      </c>
    </row>
    <row r="2270" spans="2:23" x14ac:dyDescent="0.25">
      <c r="B2270" s="76">
        <f ca="1"/>
        <v>330</v>
      </c>
      <c r="C2270" s="39">
        <f ca="1"/>
        <v>45275</v>
      </c>
      <c r="D2270" s="25">
        <f ca="1"/>
        <v>18.975000000000001</v>
      </c>
      <c r="E2270" s="85"/>
      <c r="F2270" s="25">
        <f ca="1"/>
        <v>328.66</v>
      </c>
      <c r="G2270" s="40">
        <f ca="1"/>
        <v>7.9808921073449765E-3</v>
      </c>
      <c r="H2270" s="40">
        <f ca="1"/>
        <v>5.3099999999999994E-2</v>
      </c>
      <c r="I2270" s="85"/>
      <c r="J2270" s="41">
        <v>0.22529999999999151</v>
      </c>
      <c r="K2270" s="85"/>
      <c r="L2270" s="42">
        <f ca="1"/>
        <v>-4.0688727073819649E-3</v>
      </c>
      <c r="M2270" s="41">
        <f ca="1"/>
        <v>7.04991528926531E-2</v>
      </c>
      <c r="N2270" s="43">
        <f ca="1"/>
        <v>0.28493150684931506</v>
      </c>
      <c r="O2270" s="25"/>
      <c r="P2270" s="43">
        <f ca="1"/>
        <v>0.13319624024247617</v>
      </c>
      <c r="Q2270" s="43">
        <f ca="1"/>
        <v>1.293340753217552E-2</v>
      </c>
      <c r="R2270" s="25"/>
      <c r="S2270" s="38">
        <f ca="1"/>
        <v>0.5529809078969139</v>
      </c>
      <c r="T2270" s="38">
        <f ca="1"/>
        <v>0.50515953925188517</v>
      </c>
      <c r="U2270" s="85"/>
      <c r="V2270" s="38">
        <f ca="1"/>
        <v>17.543261146606824</v>
      </c>
      <c r="W2270" s="46">
        <f ca="1"/>
        <v>18.975000000000001</v>
      </c>
    </row>
    <row r="2271" spans="2:23" x14ac:dyDescent="0.25">
      <c r="B2271" s="76">
        <f ca="1"/>
        <v>330</v>
      </c>
      <c r="C2271" s="39">
        <f ca="1"/>
        <v>45275</v>
      </c>
      <c r="D2271" s="25">
        <f ca="1"/>
        <v>18.975000000000001</v>
      </c>
      <c r="E2271" s="85"/>
      <c r="F2271" s="25">
        <f ca="1"/>
        <v>328.66</v>
      </c>
      <c r="G2271" s="40">
        <f ca="1"/>
        <v>7.9808921073449765E-3</v>
      </c>
      <c r="H2271" s="40">
        <f ca="1"/>
        <v>5.3099999999999994E-2</v>
      </c>
      <c r="I2271" s="85"/>
      <c r="J2271" s="41">
        <v>0.2253999999999915</v>
      </c>
      <c r="K2271" s="85"/>
      <c r="L2271" s="42">
        <f ca="1"/>
        <v>-4.0688727073819649E-3</v>
      </c>
      <c r="M2271" s="41">
        <f ca="1"/>
        <v>7.0521687892653104E-2</v>
      </c>
      <c r="N2271" s="43">
        <f ca="1"/>
        <v>0.28493150684931506</v>
      </c>
      <c r="O2271" s="25"/>
      <c r="P2271" s="43">
        <f ca="1"/>
        <v>0.13319051410314869</v>
      </c>
      <c r="Q2271" s="43">
        <f ca="1"/>
        <v>1.2874302416944677E-2</v>
      </c>
      <c r="R2271" s="25"/>
      <c r="S2271" s="38">
        <f ca="1"/>
        <v>0.5529786436713916</v>
      </c>
      <c r="T2271" s="38">
        <f ca="1"/>
        <v>0.50513596168546082</v>
      </c>
      <c r="U2271" s="85"/>
      <c r="V2271" s="38">
        <f ca="1"/>
        <v>17.550180749865746</v>
      </c>
      <c r="W2271" s="46">
        <f ca="1"/>
        <v>18.975000000000001</v>
      </c>
    </row>
    <row r="2272" spans="2:23" x14ac:dyDescent="0.25">
      <c r="B2272" s="76">
        <f ca="1"/>
        <v>330</v>
      </c>
      <c r="C2272" s="39">
        <f ca="1"/>
        <v>45275</v>
      </c>
      <c r="D2272" s="25">
        <f ca="1"/>
        <v>18.975000000000001</v>
      </c>
      <c r="E2272" s="85"/>
      <c r="F2272" s="25">
        <f ca="1"/>
        <v>328.66</v>
      </c>
      <c r="G2272" s="40">
        <f ca="1"/>
        <v>7.9808921073449765E-3</v>
      </c>
      <c r="H2272" s="40">
        <f ca="1"/>
        <v>5.3099999999999994E-2</v>
      </c>
      <c r="I2272" s="85"/>
      <c r="J2272" s="41">
        <v>0.22549999999999149</v>
      </c>
      <c r="K2272" s="85"/>
      <c r="L2272" s="42">
        <f ca="1"/>
        <v>-4.0688727073819649E-3</v>
      </c>
      <c r="M2272" s="41">
        <f ca="1"/>
        <v>7.0544232892653103E-2</v>
      </c>
      <c r="N2272" s="43">
        <f ca="1"/>
        <v>0.28493150684931506</v>
      </c>
      <c r="O2272" s="25"/>
      <c r="P2272" s="43">
        <f ca="1"/>
        <v>0.13318481671382321</v>
      </c>
      <c r="Q2272" s="43">
        <f ca="1"/>
        <v>1.2815226051715811E-2</v>
      </c>
      <c r="R2272" s="25"/>
      <c r="S2272" s="38">
        <f ca="1"/>
        <v>0.55297639081245853</v>
      </c>
      <c r="T2272" s="38">
        <f ca="1"/>
        <v>0.50511239556974497</v>
      </c>
      <c r="U2272" s="85"/>
      <c r="V2272" s="38">
        <f ca="1"/>
        <v>17.557100366875517</v>
      </c>
      <c r="W2272" s="46">
        <f ca="1"/>
        <v>18.975000000000001</v>
      </c>
    </row>
    <row r="2273" spans="2:23" x14ac:dyDescent="0.25">
      <c r="B2273" s="76">
        <f ca="1"/>
        <v>330</v>
      </c>
      <c r="C2273" s="39">
        <f ca="1"/>
        <v>45275</v>
      </c>
      <c r="D2273" s="25">
        <f ca="1"/>
        <v>18.975000000000001</v>
      </c>
      <c r="E2273" s="85"/>
      <c r="F2273" s="25">
        <f ca="1"/>
        <v>328.66</v>
      </c>
      <c r="G2273" s="40">
        <f ca="1"/>
        <v>7.9808921073449765E-3</v>
      </c>
      <c r="H2273" s="40">
        <f ca="1"/>
        <v>5.3099999999999994E-2</v>
      </c>
      <c r="I2273" s="85"/>
      <c r="J2273" s="41">
        <v>0.22559999999999147</v>
      </c>
      <c r="K2273" s="85"/>
      <c r="L2273" s="42">
        <f ca="1"/>
        <v>-4.0688727073819649E-3</v>
      </c>
      <c r="M2273" s="41">
        <f ca="1"/>
        <v>7.0566787892653096E-2</v>
      </c>
      <c r="N2273" s="43">
        <f ca="1"/>
        <v>0.28493150684931506</v>
      </c>
      <c r="O2273" s="25"/>
      <c r="P2273" s="43">
        <f ca="1"/>
        <v>0.13317914803626837</v>
      </c>
      <c r="Q2273" s="43">
        <f ca="1"/>
        <v>1.2756178398257614E-2</v>
      </c>
      <c r="R2273" s="25"/>
      <c r="S2273" s="38">
        <f ca="1"/>
        <v>0.55297414930502353</v>
      </c>
      <c r="T2273" s="38">
        <f ca="1"/>
        <v>0.50508884088959505</v>
      </c>
      <c r="U2273" s="85"/>
      <c r="V2273" s="38">
        <f ca="1"/>
        <v>17.564019997598194</v>
      </c>
      <c r="W2273" s="46">
        <f ca="1"/>
        <v>18.975000000000001</v>
      </c>
    </row>
    <row r="2274" spans="2:23" x14ac:dyDescent="0.25">
      <c r="B2274" s="76">
        <f ca="1"/>
        <v>330</v>
      </c>
      <c r="C2274" s="39">
        <f ca="1"/>
        <v>45275</v>
      </c>
      <c r="D2274" s="25">
        <f ca="1"/>
        <v>18.975000000000001</v>
      </c>
      <c r="E2274" s="85"/>
      <c r="F2274" s="25">
        <f ca="1"/>
        <v>328.66</v>
      </c>
      <c r="G2274" s="40">
        <f ca="1"/>
        <v>7.9808921073449765E-3</v>
      </c>
      <c r="H2274" s="40">
        <f ca="1"/>
        <v>5.3099999999999994E-2</v>
      </c>
      <c r="I2274" s="85"/>
      <c r="J2274" s="41">
        <v>0.22569999999999146</v>
      </c>
      <c r="K2274" s="85"/>
      <c r="L2274" s="42">
        <f ca="1"/>
        <v>-4.0688727073819649E-3</v>
      </c>
      <c r="M2274" s="41">
        <f ca="1"/>
        <v>7.0589352892653084E-2</v>
      </c>
      <c r="N2274" s="43">
        <f ca="1"/>
        <v>0.28493150684931506</v>
      </c>
      <c r="O2274" s="25"/>
      <c r="P2274" s="43">
        <f ca="1"/>
        <v>0.1331735080323205</v>
      </c>
      <c r="Q2274" s="43">
        <f ca="1"/>
        <v>1.2697159418406379E-2</v>
      </c>
      <c r="R2274" s="25"/>
      <c r="S2274" s="38">
        <f ca="1"/>
        <v>0.55297191913402133</v>
      </c>
      <c r="T2274" s="38">
        <f ca="1"/>
        <v>0.50506529762989549</v>
      </c>
      <c r="U2274" s="85"/>
      <c r="V2274" s="38">
        <f ca="1"/>
        <v>17.570939641995778</v>
      </c>
      <c r="W2274" s="46">
        <f ca="1"/>
        <v>18.975000000000001</v>
      </c>
    </row>
    <row r="2275" spans="2:23" x14ac:dyDescent="0.25">
      <c r="B2275" s="76">
        <f ca="1"/>
        <v>330</v>
      </c>
      <c r="C2275" s="39">
        <f ca="1"/>
        <v>45275</v>
      </c>
      <c r="D2275" s="25">
        <f ca="1"/>
        <v>18.975000000000001</v>
      </c>
      <c r="E2275" s="85"/>
      <c r="F2275" s="25">
        <f ca="1"/>
        <v>328.66</v>
      </c>
      <c r="G2275" s="40">
        <f ca="1"/>
        <v>7.9808921073449765E-3</v>
      </c>
      <c r="H2275" s="40">
        <f ca="1"/>
        <v>5.3099999999999994E-2</v>
      </c>
      <c r="I2275" s="85"/>
      <c r="J2275" s="41">
        <v>0.22579999999999145</v>
      </c>
      <c r="K2275" s="85"/>
      <c r="L2275" s="42">
        <f ca="1"/>
        <v>-4.0688727073819649E-3</v>
      </c>
      <c r="M2275" s="41">
        <f ca="1"/>
        <v>7.0611927892653081E-2</v>
      </c>
      <c r="N2275" s="43">
        <f ca="1"/>
        <v>0.28493150684931506</v>
      </c>
      <c r="O2275" s="25"/>
      <c r="P2275" s="43">
        <f ca="1"/>
        <v>0.13316789666388357</v>
      </c>
      <c r="Q2275" s="43">
        <f ca="1"/>
        <v>1.2638169074066063E-2</v>
      </c>
      <c r="R2275" s="25"/>
      <c r="S2275" s="38">
        <f ca="1"/>
        <v>0.55296970028441383</v>
      </c>
      <c r="T2275" s="38">
        <f ca="1"/>
        <v>0.50504176577555682</v>
      </c>
      <c r="U2275" s="85"/>
      <c r="V2275" s="38">
        <f ca="1"/>
        <v>17.577859300030497</v>
      </c>
      <c r="W2275" s="46">
        <f ca="1"/>
        <v>18.975000000000001</v>
      </c>
    </row>
    <row r="2276" spans="2:23" x14ac:dyDescent="0.25">
      <c r="B2276" s="76">
        <f ca="1"/>
        <v>330</v>
      </c>
      <c r="C2276" s="39">
        <f ca="1"/>
        <v>45275</v>
      </c>
      <c r="D2276" s="25">
        <f ca="1"/>
        <v>18.975000000000001</v>
      </c>
      <c r="E2276" s="85"/>
      <c r="F2276" s="25">
        <f ca="1"/>
        <v>328.66</v>
      </c>
      <c r="G2276" s="40">
        <f ca="1"/>
        <v>7.9808921073449765E-3</v>
      </c>
      <c r="H2276" s="40">
        <f ca="1"/>
        <v>5.3099999999999994E-2</v>
      </c>
      <c r="I2276" s="85"/>
      <c r="J2276" s="41">
        <v>0.22589999999999144</v>
      </c>
      <c r="K2276" s="85"/>
      <c r="L2276" s="42">
        <f ca="1"/>
        <v>-4.0688727073819649E-3</v>
      </c>
      <c r="M2276" s="41">
        <f ca="1"/>
        <v>7.0634512892653087E-2</v>
      </c>
      <c r="N2276" s="43">
        <f ca="1"/>
        <v>0.28493150684931506</v>
      </c>
      <c r="O2276" s="25"/>
      <c r="P2276" s="43">
        <f ca="1"/>
        <v>0.13316231389292915</v>
      </c>
      <c r="Q2276" s="43">
        <f ca="1"/>
        <v>1.2579207327208283E-2</v>
      </c>
      <c r="R2276" s="25"/>
      <c r="S2276" s="38">
        <f ca="1"/>
        <v>0.55296749274118917</v>
      </c>
      <c r="T2276" s="38">
        <f ca="1"/>
        <v>0.50501824531151684</v>
      </c>
      <c r="U2276" s="85"/>
      <c r="V2276" s="38">
        <f ca="1"/>
        <v>17.58477897166452</v>
      </c>
      <c r="W2276" s="46">
        <f ca="1"/>
        <v>18.975000000000001</v>
      </c>
    </row>
    <row r="2277" spans="2:23" x14ac:dyDescent="0.25">
      <c r="B2277" s="76">
        <f ca="1"/>
        <v>330</v>
      </c>
      <c r="C2277" s="39">
        <f ca="1"/>
        <v>45275</v>
      </c>
      <c r="D2277" s="25">
        <f ca="1"/>
        <v>18.975000000000001</v>
      </c>
      <c r="E2277" s="85"/>
      <c r="F2277" s="25">
        <f ca="1"/>
        <v>328.66</v>
      </c>
      <c r="G2277" s="40">
        <f ca="1"/>
        <v>7.9808921073449765E-3</v>
      </c>
      <c r="H2277" s="40">
        <f ca="1"/>
        <v>5.3099999999999994E-2</v>
      </c>
      <c r="I2277" s="85"/>
      <c r="J2277" s="41">
        <v>0.22599999999999143</v>
      </c>
      <c r="K2277" s="85"/>
      <c r="L2277" s="42">
        <f ca="1"/>
        <v>-4.0688727073819649E-3</v>
      </c>
      <c r="M2277" s="41">
        <f ca="1"/>
        <v>7.0657107892653087E-2</v>
      </c>
      <c r="N2277" s="43">
        <f ca="1"/>
        <v>0.28493150684931506</v>
      </c>
      <c r="O2277" s="25"/>
      <c r="P2277" s="43">
        <f ca="1"/>
        <v>0.13315675968149587</v>
      </c>
      <c r="Q2277" s="43">
        <f ca="1"/>
        <v>1.252027413987164E-2</v>
      </c>
      <c r="R2277" s="25"/>
      <c r="S2277" s="38">
        <f ca="1"/>
        <v>0.55296529648936199</v>
      </c>
      <c r="T2277" s="38">
        <f ca="1"/>
        <v>0.50499473622273938</v>
      </c>
      <c r="U2277" s="85"/>
      <c r="V2277" s="38">
        <f ca="1"/>
        <v>17.591698656860103</v>
      </c>
      <c r="W2277" s="46">
        <f ca="1"/>
        <v>18.975000000000001</v>
      </c>
    </row>
    <row r="2278" spans="2:23" x14ac:dyDescent="0.25">
      <c r="B2278" s="76">
        <f ca="1"/>
        <v>330</v>
      </c>
      <c r="C2278" s="39">
        <f ca="1"/>
        <v>45275</v>
      </c>
      <c r="D2278" s="25">
        <f ca="1"/>
        <v>18.975000000000001</v>
      </c>
      <c r="E2278" s="85"/>
      <c r="F2278" s="25">
        <f ca="1"/>
        <v>328.66</v>
      </c>
      <c r="G2278" s="40">
        <f ca="1"/>
        <v>7.9808921073449765E-3</v>
      </c>
      <c r="H2278" s="40">
        <f ca="1"/>
        <v>5.3099999999999994E-2</v>
      </c>
      <c r="I2278" s="85"/>
      <c r="J2278" s="41">
        <v>0.22609999999999142</v>
      </c>
      <c r="K2278" s="85"/>
      <c r="L2278" s="42">
        <f ca="1"/>
        <v>-4.0688727073819649E-3</v>
      </c>
      <c r="M2278" s="41">
        <f ca="1"/>
        <v>7.0679712892653082E-2</v>
      </c>
      <c r="N2278" s="43">
        <f ca="1"/>
        <v>0.28493150684931506</v>
      </c>
      <c r="O2278" s="25"/>
      <c r="P2278" s="43">
        <f ca="1"/>
        <v>0.13315123399168965</v>
      </c>
      <c r="Q2278" s="43">
        <f ca="1"/>
        <v>1.2461369474162043E-2</v>
      </c>
      <c r="R2278" s="25"/>
      <c r="S2278" s="38">
        <f ca="1"/>
        <v>0.55296311151397326</v>
      </c>
      <c r="T2278" s="38">
        <f ca="1"/>
        <v>0.50497123849421488</v>
      </c>
      <c r="U2278" s="85"/>
      <c r="V2278" s="38">
        <f ca="1"/>
        <v>17.598618355579674</v>
      </c>
      <c r="W2278" s="46">
        <f ca="1"/>
        <v>18.975000000000001</v>
      </c>
    </row>
    <row r="2279" spans="2:23" x14ac:dyDescent="0.25">
      <c r="B2279" s="76">
        <f ca="1"/>
        <v>330</v>
      </c>
      <c r="C2279" s="39">
        <f ca="1"/>
        <v>45275</v>
      </c>
      <c r="D2279" s="25">
        <f ca="1"/>
        <v>18.975000000000001</v>
      </c>
      <c r="E2279" s="85"/>
      <c r="F2279" s="25">
        <f ca="1"/>
        <v>328.66</v>
      </c>
      <c r="G2279" s="40">
        <f ca="1"/>
        <v>7.9808921073449765E-3</v>
      </c>
      <c r="H2279" s="40">
        <f ca="1"/>
        <v>5.3099999999999994E-2</v>
      </c>
      <c r="I2279" s="85"/>
      <c r="J2279" s="41">
        <v>0.22619999999999141</v>
      </c>
      <c r="K2279" s="85"/>
      <c r="L2279" s="42">
        <f ca="1"/>
        <v>-4.0688727073819649E-3</v>
      </c>
      <c r="M2279" s="41">
        <f ca="1"/>
        <v>7.0702327892653072E-2</v>
      </c>
      <c r="N2279" s="43">
        <f ca="1"/>
        <v>0.28493150684931506</v>
      </c>
      <c r="O2279" s="25"/>
      <c r="P2279" s="43">
        <f ca="1"/>
        <v>0.13314573678568337</v>
      </c>
      <c r="Q2279" s="43">
        <f ca="1"/>
        <v>1.240249329225239E-2</v>
      </c>
      <c r="R2279" s="25"/>
      <c r="S2279" s="38">
        <f ca="1"/>
        <v>0.55296093780009015</v>
      </c>
      <c r="T2279" s="38">
        <f ca="1"/>
        <v>0.50494775211096066</v>
      </c>
      <c r="U2279" s="85"/>
      <c r="V2279" s="38">
        <f ca="1"/>
        <v>17.605538067785403</v>
      </c>
      <c r="W2279" s="46">
        <f ca="1"/>
        <v>18.975000000000001</v>
      </c>
    </row>
    <row r="2280" spans="2:23" x14ac:dyDescent="0.25">
      <c r="B2280" s="76">
        <f ca="1"/>
        <v>330</v>
      </c>
      <c r="C2280" s="39">
        <f ca="1"/>
        <v>45275</v>
      </c>
      <c r="D2280" s="25">
        <f ca="1"/>
        <v>18.975000000000001</v>
      </c>
      <c r="E2280" s="85"/>
      <c r="F2280" s="25">
        <f ca="1"/>
        <v>328.66</v>
      </c>
      <c r="G2280" s="40">
        <f ca="1"/>
        <v>7.9808921073449765E-3</v>
      </c>
      <c r="H2280" s="40">
        <f ca="1"/>
        <v>5.3099999999999994E-2</v>
      </c>
      <c r="I2280" s="85"/>
      <c r="J2280" s="41">
        <v>0.2262999999999914</v>
      </c>
      <c r="K2280" s="85"/>
      <c r="L2280" s="42">
        <f ca="1"/>
        <v>-4.0688727073819649E-3</v>
      </c>
      <c r="M2280" s="41">
        <f ca="1"/>
        <v>7.072495289265307E-2</v>
      </c>
      <c r="N2280" s="43">
        <f ca="1"/>
        <v>0.28493150684931506</v>
      </c>
      <c r="O2280" s="25"/>
      <c r="P2280" s="43">
        <f ca="1"/>
        <v>0.1331402680257168</v>
      </c>
      <c r="Q2280" s="43">
        <f ca="1"/>
        <v>1.2343645556382454E-2</v>
      </c>
      <c r="R2280" s="25"/>
      <c r="S2280" s="38">
        <f ca="1"/>
        <v>0.55295877533280635</v>
      </c>
      <c r="T2280" s="38">
        <f ca="1"/>
        <v>0.50492427705801979</v>
      </c>
      <c r="U2280" s="85"/>
      <c r="V2280" s="38">
        <f ca="1"/>
        <v>17.612457793439859</v>
      </c>
      <c r="W2280" s="46">
        <f ca="1"/>
        <v>18.975000000000001</v>
      </c>
    </row>
    <row r="2281" spans="2:23" x14ac:dyDescent="0.25">
      <c r="B2281" s="76">
        <f ca="1"/>
        <v>330</v>
      </c>
      <c r="C2281" s="39">
        <f ca="1"/>
        <v>45275</v>
      </c>
      <c r="D2281" s="25">
        <f ca="1"/>
        <v>18.975000000000001</v>
      </c>
      <c r="E2281" s="85"/>
      <c r="F2281" s="25">
        <f ca="1"/>
        <v>328.66</v>
      </c>
      <c r="G2281" s="40">
        <f ca="1"/>
        <v>7.9808921073449765E-3</v>
      </c>
      <c r="H2281" s="40">
        <f ca="1"/>
        <v>5.3099999999999994E-2</v>
      </c>
      <c r="I2281" s="85"/>
      <c r="J2281" s="41">
        <v>0.22639999999999139</v>
      </c>
      <c r="K2281" s="85"/>
      <c r="L2281" s="42">
        <f ca="1"/>
        <v>-4.0688727073819649E-3</v>
      </c>
      <c r="M2281" s="41">
        <f ca="1"/>
        <v>7.0747587892653063E-2</v>
      </c>
      <c r="N2281" s="43">
        <f ca="1"/>
        <v>0.28493150684931506</v>
      </c>
      <c r="O2281" s="25"/>
      <c r="P2281" s="43">
        <f ca="1"/>
        <v>0.13313482767409648</v>
      </c>
      <c r="Q2281" s="43">
        <f ca="1"/>
        <v>1.2284826228858764E-2</v>
      </c>
      <c r="R2281" s="25"/>
      <c r="S2281" s="38">
        <f ca="1"/>
        <v>0.55295662409724167</v>
      </c>
      <c r="T2281" s="38">
        <f ca="1"/>
        <v>0.50490081332046199</v>
      </c>
      <c r="U2281" s="85"/>
      <c r="V2281" s="38">
        <f ca="1"/>
        <v>17.619377532505496</v>
      </c>
      <c r="W2281" s="46">
        <f ca="1"/>
        <v>18.975000000000001</v>
      </c>
    </row>
    <row r="2282" spans="2:23" x14ac:dyDescent="0.25">
      <c r="B2282" s="76">
        <f ca="1"/>
        <v>330</v>
      </c>
      <c r="C2282" s="39">
        <f ca="1"/>
        <v>45275</v>
      </c>
      <c r="D2282" s="25">
        <f ca="1"/>
        <v>18.975000000000001</v>
      </c>
      <c r="E2282" s="85"/>
      <c r="F2282" s="25">
        <f ca="1"/>
        <v>328.66</v>
      </c>
      <c r="G2282" s="40">
        <f ca="1"/>
        <v>7.9808921073449765E-3</v>
      </c>
      <c r="H2282" s="40">
        <f ca="1"/>
        <v>5.3099999999999994E-2</v>
      </c>
      <c r="I2282" s="85"/>
      <c r="J2282" s="41">
        <v>0.22649999999999137</v>
      </c>
      <c r="K2282" s="85"/>
      <c r="L2282" s="42">
        <f ca="1"/>
        <v>-4.0688727073819649E-3</v>
      </c>
      <c r="M2282" s="41">
        <f ca="1"/>
        <v>7.0770232892653065E-2</v>
      </c>
      <c r="N2282" s="43">
        <f ca="1"/>
        <v>0.28493150684931506</v>
      </c>
      <c r="O2282" s="25"/>
      <c r="P2282" s="43">
        <f ca="1"/>
        <v>0.13312941569319539</v>
      </c>
      <c r="Q2282" s="43">
        <f ca="1"/>
        <v>1.2226035272054306E-2</v>
      </c>
      <c r="R2282" s="25"/>
      <c r="S2282" s="38">
        <f ca="1"/>
        <v>0.55295448407854186</v>
      </c>
      <c r="T2282" s="38">
        <f ca="1"/>
        <v>0.50487736088338309</v>
      </c>
      <c r="U2282" s="85"/>
      <c r="V2282" s="38">
        <f ca="1"/>
        <v>17.62629728494494</v>
      </c>
      <c r="W2282" s="46">
        <f ca="1"/>
        <v>18.975000000000001</v>
      </c>
    </row>
    <row r="2283" spans="2:23" x14ac:dyDescent="0.25">
      <c r="B2283" s="76">
        <f ca="1"/>
        <v>330</v>
      </c>
      <c r="C2283" s="39">
        <f ca="1"/>
        <v>45275</v>
      </c>
      <c r="D2283" s="25">
        <f ca="1"/>
        <v>18.975000000000001</v>
      </c>
      <c r="E2283" s="85"/>
      <c r="F2283" s="25">
        <f ca="1"/>
        <v>328.66</v>
      </c>
      <c r="G2283" s="40">
        <f ca="1"/>
        <v>7.9808921073449765E-3</v>
      </c>
      <c r="H2283" s="40">
        <f ca="1"/>
        <v>5.3099999999999994E-2</v>
      </c>
      <c r="I2283" s="85"/>
      <c r="J2283" s="41">
        <v>0.22659999999999136</v>
      </c>
      <c r="K2283" s="85"/>
      <c r="L2283" s="42">
        <f ca="1"/>
        <v>-4.0688727073819649E-3</v>
      </c>
      <c r="M2283" s="41">
        <f ca="1"/>
        <v>7.0792887892653061E-2</v>
      </c>
      <c r="N2283" s="43">
        <f ca="1"/>
        <v>0.28493150684931506</v>
      </c>
      <c r="O2283" s="25"/>
      <c r="P2283" s="43">
        <f ca="1"/>
        <v>0.13312403204545312</v>
      </c>
      <c r="Q2283" s="43">
        <f ca="1"/>
        <v>1.2167272648408667E-2</v>
      </c>
      <c r="R2283" s="25"/>
      <c r="S2283" s="38">
        <f ca="1"/>
        <v>0.55295235526187914</v>
      </c>
      <c r="T2283" s="38">
        <f ca="1"/>
        <v>0.50485391973190552</v>
      </c>
      <c r="U2283" s="85"/>
      <c r="V2283" s="38">
        <f ca="1"/>
        <v>17.633217050720674</v>
      </c>
      <c r="W2283" s="46">
        <f ca="1"/>
        <v>18.975000000000001</v>
      </c>
    </row>
    <row r="2284" spans="2:23" x14ac:dyDescent="0.25">
      <c r="B2284" s="76">
        <f ca="1"/>
        <v>330</v>
      </c>
      <c r="C2284" s="39">
        <f ca="1"/>
        <v>45275</v>
      </c>
      <c r="D2284" s="25">
        <f ca="1"/>
        <v>18.975000000000001</v>
      </c>
      <c r="E2284" s="85"/>
      <c r="F2284" s="25">
        <f ca="1"/>
        <v>328.66</v>
      </c>
      <c r="G2284" s="40">
        <f ca="1"/>
        <v>7.9808921073449765E-3</v>
      </c>
      <c r="H2284" s="40">
        <f ca="1"/>
        <v>5.3099999999999994E-2</v>
      </c>
      <c r="I2284" s="85"/>
      <c r="J2284" s="41">
        <v>0.22669999999999135</v>
      </c>
      <c r="K2284" s="85"/>
      <c r="L2284" s="42">
        <f ca="1"/>
        <v>-4.0688727073819649E-3</v>
      </c>
      <c r="M2284" s="41">
        <f ca="1"/>
        <v>7.0815552892653053E-2</v>
      </c>
      <c r="N2284" s="43">
        <f ca="1"/>
        <v>0.28493150684931506</v>
      </c>
      <c r="O2284" s="25"/>
      <c r="P2284" s="43">
        <f ca="1"/>
        <v>0.13311867669337524</v>
      </c>
      <c r="Q2284" s="43">
        <f ca="1"/>
        <v>1.2108538320427409E-2</v>
      </c>
      <c r="R2284" s="25"/>
      <c r="S2284" s="38">
        <f ca="1"/>
        <v>0.55295023763245155</v>
      </c>
      <c r="T2284" s="38">
        <f ca="1"/>
        <v>0.50483048985117729</v>
      </c>
      <c r="U2284" s="85"/>
      <c r="V2284" s="38">
        <f ca="1"/>
        <v>17.640136829795466</v>
      </c>
      <c r="W2284" s="46">
        <f ca="1"/>
        <v>18.975000000000001</v>
      </c>
    </row>
    <row r="2285" spans="2:23" x14ac:dyDescent="0.25">
      <c r="B2285" s="76">
        <f ca="1"/>
        <v>330</v>
      </c>
      <c r="C2285" s="39">
        <f ca="1"/>
        <v>45275</v>
      </c>
      <c r="D2285" s="25">
        <f ca="1"/>
        <v>18.975000000000001</v>
      </c>
      <c r="E2285" s="85"/>
      <c r="F2285" s="25">
        <f ca="1"/>
        <v>328.66</v>
      </c>
      <c r="G2285" s="40">
        <f ca="1"/>
        <v>7.9808921073449765E-3</v>
      </c>
      <c r="H2285" s="40">
        <f ca="1"/>
        <v>5.3099999999999994E-2</v>
      </c>
      <c r="I2285" s="85"/>
      <c r="J2285" s="41">
        <v>0.22679999999999134</v>
      </c>
      <c r="K2285" s="85"/>
      <c r="L2285" s="42">
        <f ca="1"/>
        <v>-4.0688727073819649E-3</v>
      </c>
      <c r="M2285" s="41">
        <f ca="1"/>
        <v>7.0838227892653052E-2</v>
      </c>
      <c r="N2285" s="43">
        <f ca="1"/>
        <v>0.28493150684931506</v>
      </c>
      <c r="O2285" s="25"/>
      <c r="P2285" s="43">
        <f ca="1"/>
        <v>0.13311334959953375</v>
      </c>
      <c r="Q2285" s="43">
        <f ca="1"/>
        <v>1.2049832250682554E-2</v>
      </c>
      <c r="R2285" s="25"/>
      <c r="S2285" s="38">
        <f ca="1"/>
        <v>0.55294813117548292</v>
      </c>
      <c r="T2285" s="38">
        <f ca="1"/>
        <v>0.50480707122637281</v>
      </c>
      <c r="U2285" s="85"/>
      <c r="V2285" s="38">
        <f ca="1"/>
        <v>17.647056622131942</v>
      </c>
      <c r="W2285" s="46">
        <f ca="1"/>
        <v>18.975000000000001</v>
      </c>
    </row>
    <row r="2286" spans="2:23" x14ac:dyDescent="0.25">
      <c r="B2286" s="76">
        <f ca="1"/>
        <v>330</v>
      </c>
      <c r="C2286" s="39">
        <f ca="1"/>
        <v>45275</v>
      </c>
      <c r="D2286" s="25">
        <f ca="1"/>
        <v>18.975000000000001</v>
      </c>
      <c r="E2286" s="85"/>
      <c r="F2286" s="25">
        <f ca="1"/>
        <v>328.66</v>
      </c>
      <c r="G2286" s="40">
        <f ca="1"/>
        <v>7.9808921073449765E-3</v>
      </c>
      <c r="H2286" s="40">
        <f ca="1"/>
        <v>5.3099999999999994E-2</v>
      </c>
      <c r="I2286" s="85"/>
      <c r="J2286" s="41">
        <v>0.22689999999999133</v>
      </c>
      <c r="K2286" s="85"/>
      <c r="L2286" s="42">
        <f ca="1"/>
        <v>-4.0688727073819649E-3</v>
      </c>
      <c r="M2286" s="41">
        <f ca="1"/>
        <v>7.0860912892653047E-2</v>
      </c>
      <c r="N2286" s="43">
        <f ca="1"/>
        <v>0.28493150684931506</v>
      </c>
      <c r="O2286" s="25"/>
      <c r="P2286" s="43">
        <f ca="1"/>
        <v>0.13310805072656651</v>
      </c>
      <c r="Q2286" s="43">
        <f ca="1"/>
        <v>1.1991154401811949E-2</v>
      </c>
      <c r="R2286" s="25"/>
      <c r="S2286" s="38">
        <f ca="1"/>
        <v>0.55294603587622349</v>
      </c>
      <c r="T2286" s="38">
        <f ca="1"/>
        <v>0.50478366384269269</v>
      </c>
      <c r="U2286" s="85"/>
      <c r="V2286" s="38">
        <f ca="1"/>
        <v>17.653976427692982</v>
      </c>
      <c r="W2286" s="46">
        <f ca="1"/>
        <v>18.975000000000001</v>
      </c>
    </row>
    <row r="2287" spans="2:23" x14ac:dyDescent="0.25">
      <c r="B2287" s="76">
        <f ca="1"/>
        <v>330</v>
      </c>
      <c r="C2287" s="39">
        <f ca="1"/>
        <v>45275</v>
      </c>
      <c r="D2287" s="25">
        <f ca="1"/>
        <v>18.975000000000001</v>
      </c>
      <c r="E2287" s="85"/>
      <c r="F2287" s="25">
        <f ca="1"/>
        <v>328.66</v>
      </c>
      <c r="G2287" s="40">
        <f ca="1"/>
        <v>7.9808921073449765E-3</v>
      </c>
      <c r="H2287" s="40">
        <f ca="1"/>
        <v>5.3099999999999994E-2</v>
      </c>
      <c r="I2287" s="85"/>
      <c r="J2287" s="41">
        <v>0.22699999999999132</v>
      </c>
      <c r="K2287" s="85"/>
      <c r="L2287" s="42">
        <f ca="1"/>
        <v>-4.0688727073819649E-3</v>
      </c>
      <c r="M2287" s="41">
        <f ca="1"/>
        <v>7.088360789265305E-2</v>
      </c>
      <c r="N2287" s="43">
        <f ca="1"/>
        <v>0.28493150684931506</v>
      </c>
      <c r="O2287" s="25"/>
      <c r="P2287" s="43">
        <f ca="1"/>
        <v>0.1331027800371771</v>
      </c>
      <c r="Q2287" s="43">
        <f ca="1"/>
        <v>1.1932504736519162E-2</v>
      </c>
      <c r="R2287" s="25"/>
      <c r="S2287" s="38">
        <f ca="1"/>
        <v>0.55294395171994881</v>
      </c>
      <c r="T2287" s="38">
        <f ca="1"/>
        <v>0.50476026768536308</v>
      </c>
      <c r="U2287" s="85"/>
      <c r="V2287" s="38">
        <f ca="1"/>
        <v>17.660896246441325</v>
      </c>
      <c r="W2287" s="46">
        <f ca="1"/>
        <v>18.975000000000001</v>
      </c>
    </row>
    <row r="2288" spans="2:23" x14ac:dyDescent="0.25">
      <c r="B2288" s="76">
        <f ca="1"/>
        <v>330</v>
      </c>
      <c r="C2288" s="39">
        <f ca="1"/>
        <v>45275</v>
      </c>
      <c r="D2288" s="25">
        <f ca="1"/>
        <v>18.975000000000001</v>
      </c>
      <c r="E2288" s="85"/>
      <c r="F2288" s="25">
        <f ca="1"/>
        <v>328.66</v>
      </c>
      <c r="G2288" s="40">
        <f ca="1"/>
        <v>7.9808921073449765E-3</v>
      </c>
      <c r="H2288" s="40">
        <f ca="1"/>
        <v>5.3099999999999994E-2</v>
      </c>
      <c r="I2288" s="85"/>
      <c r="J2288" s="41">
        <v>0.22709999999999131</v>
      </c>
      <c r="K2288" s="85"/>
      <c r="L2288" s="42">
        <f ca="1"/>
        <v>-4.0688727073819649E-3</v>
      </c>
      <c r="M2288" s="41">
        <f ca="1"/>
        <v>7.0906312892653048E-2</v>
      </c>
      <c r="N2288" s="43">
        <f ca="1"/>
        <v>0.28493150684931506</v>
      </c>
      <c r="O2288" s="25"/>
      <c r="P2288" s="43">
        <f ca="1"/>
        <v>0.13309753749413508</v>
      </c>
      <c r="Q2288" s="43">
        <f ca="1"/>
        <v>1.187388321757378E-2</v>
      </c>
      <c r="R2288" s="25"/>
      <c r="S2288" s="38">
        <f ca="1"/>
        <v>0.55294187869196065</v>
      </c>
      <c r="T2288" s="38">
        <f ca="1"/>
        <v>0.50473688273963657</v>
      </c>
      <c r="U2288" s="85"/>
      <c r="V2288" s="38">
        <f ca="1"/>
        <v>17.667816078339882</v>
      </c>
      <c r="W2288" s="46">
        <f ca="1"/>
        <v>18.975000000000001</v>
      </c>
    </row>
    <row r="2289" spans="2:23" x14ac:dyDescent="0.25">
      <c r="B2289" s="76">
        <f ca="1"/>
        <v>330</v>
      </c>
      <c r="C2289" s="39">
        <f ca="1"/>
        <v>45275</v>
      </c>
      <c r="D2289" s="25">
        <f ca="1"/>
        <v>18.975000000000001</v>
      </c>
      <c r="E2289" s="85"/>
      <c r="F2289" s="25">
        <f ca="1"/>
        <v>328.66</v>
      </c>
      <c r="G2289" s="40">
        <f ca="1"/>
        <v>7.9808921073449765E-3</v>
      </c>
      <c r="H2289" s="40">
        <f ca="1"/>
        <v>5.3099999999999994E-2</v>
      </c>
      <c r="I2289" s="85"/>
      <c r="J2289" s="41">
        <v>0.2271999999999913</v>
      </c>
      <c r="K2289" s="85"/>
      <c r="L2289" s="42">
        <f ca="1"/>
        <v>-4.0688727073819649E-3</v>
      </c>
      <c r="M2289" s="41">
        <f ca="1"/>
        <v>7.092902789265304E-2</v>
      </c>
      <c r="N2289" s="43">
        <f ca="1"/>
        <v>0.28493150684931506</v>
      </c>
      <c r="O2289" s="25"/>
      <c r="P2289" s="43">
        <f ca="1"/>
        <v>0.13309232306027519</v>
      </c>
      <c r="Q2289" s="43">
        <f ca="1"/>
        <v>1.1815289807810506E-2</v>
      </c>
      <c r="R2289" s="25"/>
      <c r="S2289" s="38">
        <f ca="1"/>
        <v>0.5529398167775863</v>
      </c>
      <c r="T2289" s="38">
        <f ca="1"/>
        <v>0.50471350899079093</v>
      </c>
      <c r="U2289" s="85"/>
      <c r="V2289" s="38">
        <f ca="1"/>
        <v>17.674735923351676</v>
      </c>
      <c r="W2289" s="46">
        <f ca="1"/>
        <v>18.975000000000001</v>
      </c>
    </row>
    <row r="2290" spans="2:23" x14ac:dyDescent="0.25">
      <c r="B2290" s="76">
        <f ca="1"/>
        <v>330</v>
      </c>
      <c r="C2290" s="39">
        <f ca="1"/>
        <v>45275</v>
      </c>
      <c r="D2290" s="25">
        <f ca="1"/>
        <v>18.975000000000001</v>
      </c>
      <c r="E2290" s="85"/>
      <c r="F2290" s="25">
        <f ca="1"/>
        <v>328.66</v>
      </c>
      <c r="G2290" s="40">
        <f ca="1"/>
        <v>7.9808921073449765E-3</v>
      </c>
      <c r="H2290" s="40">
        <f ca="1"/>
        <v>5.3099999999999994E-2</v>
      </c>
      <c r="I2290" s="85"/>
      <c r="J2290" s="41">
        <v>0.22729999999999129</v>
      </c>
      <c r="K2290" s="85"/>
      <c r="L2290" s="42">
        <f ca="1"/>
        <v>-4.0688727073819649E-3</v>
      </c>
      <c r="M2290" s="41">
        <f ca="1"/>
        <v>7.0951752892653042E-2</v>
      </c>
      <c r="N2290" s="43">
        <f ca="1"/>
        <v>0.28493150684931506</v>
      </c>
      <c r="O2290" s="25"/>
      <c r="P2290" s="43">
        <f ca="1"/>
        <v>0.13308713669849784</v>
      </c>
      <c r="Q2290" s="43">
        <f ca="1"/>
        <v>1.1756724470129792E-2</v>
      </c>
      <c r="R2290" s="25"/>
      <c r="S2290" s="38">
        <f ca="1"/>
        <v>0.55293776596217903</v>
      </c>
      <c r="T2290" s="38">
        <f ca="1"/>
        <v>0.50469014642413046</v>
      </c>
      <c r="U2290" s="85"/>
      <c r="V2290" s="38">
        <f ca="1"/>
        <v>17.681655781439673</v>
      </c>
      <c r="W2290" s="46">
        <f ca="1"/>
        <v>18.975000000000001</v>
      </c>
    </row>
    <row r="2291" spans="2:23" x14ac:dyDescent="0.25">
      <c r="B2291" s="76">
        <f ca="1"/>
        <v>330</v>
      </c>
      <c r="C2291" s="39">
        <f ca="1"/>
        <v>45275</v>
      </c>
      <c r="D2291" s="25">
        <f ca="1"/>
        <v>18.975000000000001</v>
      </c>
      <c r="E2291" s="85"/>
      <c r="F2291" s="25">
        <f ca="1"/>
        <v>328.66</v>
      </c>
      <c r="G2291" s="40">
        <f ca="1"/>
        <v>7.9808921073449765E-3</v>
      </c>
      <c r="H2291" s="40">
        <f ca="1"/>
        <v>5.3099999999999994E-2</v>
      </c>
      <c r="I2291" s="85"/>
      <c r="J2291" s="41">
        <v>0.22739999999999128</v>
      </c>
      <c r="K2291" s="85"/>
      <c r="L2291" s="42">
        <f ca="1"/>
        <v>-4.0688727073819649E-3</v>
      </c>
      <c r="M2291" s="41">
        <f ca="1"/>
        <v>7.0974487892653038E-2</v>
      </c>
      <c r="N2291" s="43">
        <f ca="1"/>
        <v>0.28493150684931506</v>
      </c>
      <c r="O2291" s="25"/>
      <c r="P2291" s="43">
        <f ca="1"/>
        <v>0.13308197837176869</v>
      </c>
      <c r="Q2291" s="43">
        <f ca="1"/>
        <v>1.1698187167497279E-2</v>
      </c>
      <c r="R2291" s="25"/>
      <c r="S2291" s="38">
        <f ca="1"/>
        <v>0.5529357262311172</v>
      </c>
      <c r="T2291" s="38">
        <f ca="1"/>
        <v>0.50466679502498479</v>
      </c>
      <c r="U2291" s="85"/>
      <c r="V2291" s="38">
        <f ca="1"/>
        <v>17.688575652566868</v>
      </c>
      <c r="W2291" s="46">
        <f ca="1"/>
        <v>18.975000000000001</v>
      </c>
    </row>
    <row r="2292" spans="2:23" x14ac:dyDescent="0.25">
      <c r="B2292" s="76">
        <f ca="1"/>
        <v>330</v>
      </c>
      <c r="C2292" s="39">
        <f ca="1"/>
        <v>45275</v>
      </c>
      <c r="D2292" s="25">
        <f ca="1"/>
        <v>18.975000000000001</v>
      </c>
      <c r="E2292" s="85"/>
      <c r="F2292" s="25">
        <f ca="1"/>
        <v>328.66</v>
      </c>
      <c r="G2292" s="40">
        <f ca="1"/>
        <v>7.9808921073449765E-3</v>
      </c>
      <c r="H2292" s="40">
        <f ca="1"/>
        <v>5.3099999999999994E-2</v>
      </c>
      <c r="I2292" s="85"/>
      <c r="J2292" s="41">
        <v>0.22749999999999126</v>
      </c>
      <c r="K2292" s="85"/>
      <c r="L2292" s="42">
        <f ca="1"/>
        <v>-4.0688727073819649E-3</v>
      </c>
      <c r="M2292" s="41">
        <f ca="1"/>
        <v>7.0997232892653028E-2</v>
      </c>
      <c r="N2292" s="43">
        <f ca="1"/>
        <v>0.28493150684931506</v>
      </c>
      <c r="O2292" s="25"/>
      <c r="P2292" s="43">
        <f ca="1"/>
        <v>0.13307684804311831</v>
      </c>
      <c r="Q2292" s="43">
        <f ca="1"/>
        <v>1.1639677862943523E-2</v>
      </c>
      <c r="R2292" s="25"/>
      <c r="S2292" s="38">
        <f ca="1"/>
        <v>0.55293369756980537</v>
      </c>
      <c r="T2292" s="38">
        <f ca="1"/>
        <v>0.50464345477870931</v>
      </c>
      <c r="U2292" s="85"/>
      <c r="V2292" s="38">
        <f ca="1"/>
        <v>17.695495536696427</v>
      </c>
      <c r="W2292" s="46">
        <f ca="1"/>
        <v>18.975000000000001</v>
      </c>
    </row>
    <row r="2293" spans="2:23" x14ac:dyDescent="0.25">
      <c r="B2293" s="76">
        <f ca="1"/>
        <v>330</v>
      </c>
      <c r="C2293" s="39">
        <f ca="1"/>
        <v>45275</v>
      </c>
      <c r="D2293" s="25">
        <f ca="1"/>
        <v>18.975000000000001</v>
      </c>
      <c r="E2293" s="85"/>
      <c r="F2293" s="25">
        <f ca="1"/>
        <v>328.66</v>
      </c>
      <c r="G2293" s="40">
        <f ca="1"/>
        <v>7.9808921073449765E-3</v>
      </c>
      <c r="H2293" s="40">
        <f ca="1"/>
        <v>5.3099999999999994E-2</v>
      </c>
      <c r="I2293" s="85"/>
      <c r="J2293" s="41">
        <v>0.22759999999999125</v>
      </c>
      <c r="K2293" s="85"/>
      <c r="L2293" s="42">
        <f ca="1"/>
        <v>-4.0688727073819649E-3</v>
      </c>
      <c r="M2293" s="41">
        <f ca="1"/>
        <v>7.1019987892653028E-2</v>
      </c>
      <c r="N2293" s="43">
        <f ca="1"/>
        <v>0.28493150684931506</v>
      </c>
      <c r="O2293" s="25"/>
      <c r="P2293" s="43">
        <f ca="1"/>
        <v>0.13307174567564248</v>
      </c>
      <c r="Q2293" s="43">
        <f ca="1"/>
        <v>1.1581196519564324E-2</v>
      </c>
      <c r="R2293" s="25"/>
      <c r="S2293" s="38">
        <f ca="1"/>
        <v>0.55293167996367332</v>
      </c>
      <c r="T2293" s="38">
        <f ca="1"/>
        <v>0.50462012567068515</v>
      </c>
      <c r="U2293" s="85"/>
      <c r="V2293" s="38">
        <f ca="1"/>
        <v>17.702415433791572</v>
      </c>
      <c r="W2293" s="46">
        <f ca="1"/>
        <v>18.975000000000001</v>
      </c>
    </row>
    <row r="2294" spans="2:23" x14ac:dyDescent="0.25">
      <c r="B2294" s="76">
        <f ca="1"/>
        <v>330</v>
      </c>
      <c r="C2294" s="39">
        <f ca="1"/>
        <v>45275</v>
      </c>
      <c r="D2294" s="25">
        <f ca="1"/>
        <v>18.975000000000001</v>
      </c>
      <c r="E2294" s="85"/>
      <c r="F2294" s="25">
        <f ca="1"/>
        <v>328.66</v>
      </c>
      <c r="G2294" s="40">
        <f ca="1"/>
        <v>7.9808921073449765E-3</v>
      </c>
      <c r="H2294" s="40">
        <f ca="1"/>
        <v>5.3099999999999994E-2</v>
      </c>
      <c r="I2294" s="85"/>
      <c r="J2294" s="41">
        <v>0.22769999999999124</v>
      </c>
      <c r="K2294" s="85"/>
      <c r="L2294" s="42">
        <f ca="1"/>
        <v>-4.0688727073819649E-3</v>
      </c>
      <c r="M2294" s="41">
        <f ca="1"/>
        <v>7.1042752892653022E-2</v>
      </c>
      <c r="N2294" s="43">
        <f ca="1"/>
        <v>0.28493150684931506</v>
      </c>
      <c r="O2294" s="25"/>
      <c r="P2294" s="43">
        <f ca="1"/>
        <v>0.13306667123250165</v>
      </c>
      <c r="Q2294" s="43">
        <f ca="1"/>
        <v>1.1522743100520136E-2</v>
      </c>
      <c r="R2294" s="25"/>
      <c r="S2294" s="38">
        <f ca="1"/>
        <v>0.55292967339817634</v>
      </c>
      <c r="T2294" s="38">
        <f ca="1"/>
        <v>0.50459680768631887</v>
      </c>
      <c r="U2294" s="85"/>
      <c r="V2294" s="38">
        <f ca="1"/>
        <v>17.709335343815468</v>
      </c>
      <c r="W2294" s="46">
        <f ca="1"/>
        <v>18.975000000000001</v>
      </c>
    </row>
    <row r="2295" spans="2:23" x14ac:dyDescent="0.25">
      <c r="B2295" s="76">
        <f ca="1"/>
        <v>330</v>
      </c>
      <c r="C2295" s="39">
        <f ca="1"/>
        <v>45275</v>
      </c>
      <c r="D2295" s="25">
        <f ca="1"/>
        <v>18.975000000000001</v>
      </c>
      <c r="E2295" s="85"/>
      <c r="F2295" s="25">
        <f ca="1"/>
        <v>328.66</v>
      </c>
      <c r="G2295" s="40">
        <f ca="1"/>
        <v>7.9808921073449765E-3</v>
      </c>
      <c r="H2295" s="40">
        <f ca="1"/>
        <v>5.3099999999999994E-2</v>
      </c>
      <c r="I2295" s="85"/>
      <c r="J2295" s="41">
        <v>0.22779999999999123</v>
      </c>
      <c r="K2295" s="85"/>
      <c r="L2295" s="42">
        <f ca="1"/>
        <v>-4.0688727073819649E-3</v>
      </c>
      <c r="M2295" s="41">
        <f ca="1"/>
        <v>7.1065527892653024E-2</v>
      </c>
      <c r="N2295" s="43">
        <f ca="1"/>
        <v>0.28493150684931506</v>
      </c>
      <c r="O2295" s="25"/>
      <c r="P2295" s="43">
        <f ca="1"/>
        <v>0.13306162467692112</v>
      </c>
      <c r="Q2295" s="43">
        <f ca="1"/>
        <v>1.1464317569036223E-2</v>
      </c>
      <c r="R2295" s="25"/>
      <c r="S2295" s="38">
        <f ca="1"/>
        <v>0.55292767785879504</v>
      </c>
      <c r="T2295" s="38">
        <f ca="1"/>
        <v>0.5045735008110428</v>
      </c>
      <c r="U2295" s="85"/>
      <c r="V2295" s="38">
        <f ca="1"/>
        <v>17.716255266731395</v>
      </c>
      <c r="W2295" s="46">
        <f ca="1"/>
        <v>18.975000000000001</v>
      </c>
    </row>
    <row r="2296" spans="2:23" x14ac:dyDescent="0.25">
      <c r="B2296" s="76">
        <f ca="1"/>
        <v>330</v>
      </c>
      <c r="C2296" s="39">
        <f ca="1"/>
        <v>45275</v>
      </c>
      <c r="D2296" s="25">
        <f ca="1"/>
        <v>18.975000000000001</v>
      </c>
      <c r="E2296" s="85"/>
      <c r="F2296" s="25">
        <f ca="1"/>
        <v>328.66</v>
      </c>
      <c r="G2296" s="40">
        <f ca="1"/>
        <v>7.9808921073449765E-3</v>
      </c>
      <c r="H2296" s="40">
        <f ca="1"/>
        <v>5.3099999999999994E-2</v>
      </c>
      <c r="I2296" s="85"/>
      <c r="J2296" s="41">
        <v>0.22789999999999122</v>
      </c>
      <c r="K2296" s="85"/>
      <c r="L2296" s="42">
        <f ca="1"/>
        <v>-4.0688727073819649E-3</v>
      </c>
      <c r="M2296" s="41">
        <f ca="1"/>
        <v>7.1088312892653022E-2</v>
      </c>
      <c r="N2296" s="43">
        <f ca="1"/>
        <v>0.28493150684931506</v>
      </c>
      <c r="O2296" s="25"/>
      <c r="P2296" s="43">
        <f ca="1"/>
        <v>0.13305660597219049</v>
      </c>
      <c r="Q2296" s="43">
        <f ca="1"/>
        <v>1.1405919888402227E-2</v>
      </c>
      <c r="R2296" s="25"/>
      <c r="S2296" s="38">
        <f ca="1"/>
        <v>0.55292569333103536</v>
      </c>
      <c r="T2296" s="38">
        <f ca="1"/>
        <v>0.50455020503031434</v>
      </c>
      <c r="U2296" s="85"/>
      <c r="V2296" s="38">
        <f ca="1"/>
        <v>17.723175202502659</v>
      </c>
      <c r="W2296" s="46">
        <f ca="1"/>
        <v>18.975000000000001</v>
      </c>
    </row>
    <row r="2297" spans="2:23" x14ac:dyDescent="0.25">
      <c r="B2297" s="76">
        <f ca="1"/>
        <v>330</v>
      </c>
      <c r="C2297" s="39">
        <f ca="1"/>
        <v>45275</v>
      </c>
      <c r="D2297" s="25">
        <f ca="1"/>
        <v>18.975000000000001</v>
      </c>
      <c r="E2297" s="85"/>
      <c r="F2297" s="25">
        <f ca="1"/>
        <v>328.66</v>
      </c>
      <c r="G2297" s="40">
        <f ca="1"/>
        <v>7.9808921073449765E-3</v>
      </c>
      <c r="H2297" s="40">
        <f ca="1"/>
        <v>5.3099999999999994E-2</v>
      </c>
      <c r="I2297" s="85"/>
      <c r="J2297" s="41">
        <v>0.22799999999999121</v>
      </c>
      <c r="K2297" s="85"/>
      <c r="L2297" s="42">
        <f ca="1"/>
        <v>-4.0688727073819649E-3</v>
      </c>
      <c r="M2297" s="41">
        <f ca="1"/>
        <v>7.1111107892653014E-2</v>
      </c>
      <c r="N2297" s="43">
        <f ca="1"/>
        <v>0.28493150684931506</v>
      </c>
      <c r="O2297" s="25"/>
      <c r="P2297" s="43">
        <f ca="1"/>
        <v>0.13305161508166397</v>
      </c>
      <c r="Q2297" s="43">
        <f ca="1"/>
        <v>1.1347550021972339E-2</v>
      </c>
      <c r="R2297" s="25"/>
      <c r="S2297" s="38">
        <f ca="1"/>
        <v>0.55292371980042898</v>
      </c>
      <c r="T2297" s="38">
        <f ca="1"/>
        <v>0.50452692032961666</v>
      </c>
      <c r="U2297" s="85"/>
      <c r="V2297" s="38">
        <f ca="1"/>
        <v>17.730095151092769</v>
      </c>
      <c r="W2297" s="46">
        <f ca="1"/>
        <v>18.975000000000001</v>
      </c>
    </row>
    <row r="2298" spans="2:23" x14ac:dyDescent="0.25">
      <c r="B2298" s="76">
        <f ca="1"/>
        <v>330</v>
      </c>
      <c r="C2298" s="39">
        <f ca="1"/>
        <v>45275</v>
      </c>
      <c r="D2298" s="25">
        <f ca="1"/>
        <v>18.975000000000001</v>
      </c>
      <c r="E2298" s="85"/>
      <c r="F2298" s="25">
        <f ca="1"/>
        <v>328.66</v>
      </c>
      <c r="G2298" s="40">
        <f ca="1"/>
        <v>7.9808921073449765E-3</v>
      </c>
      <c r="H2298" s="40">
        <f ca="1"/>
        <v>5.3099999999999994E-2</v>
      </c>
      <c r="I2298" s="85"/>
      <c r="J2298" s="41">
        <v>0.2280999999999912</v>
      </c>
      <c r="K2298" s="85"/>
      <c r="L2298" s="42">
        <f ca="1"/>
        <v>-4.0688727073819649E-3</v>
      </c>
      <c r="M2298" s="41">
        <f ca="1"/>
        <v>7.1133912892653015E-2</v>
      </c>
      <c r="N2298" s="43">
        <f ca="1"/>
        <v>0.28493150684931506</v>
      </c>
      <c r="O2298" s="25"/>
      <c r="P2298" s="43">
        <f ca="1"/>
        <v>0.13304665196875995</v>
      </c>
      <c r="Q2298" s="43">
        <f ca="1"/>
        <v>1.1289207933164944E-2</v>
      </c>
      <c r="R2298" s="25"/>
      <c r="S2298" s="38">
        <f ca="1"/>
        <v>0.55292175725253234</v>
      </c>
      <c r="T2298" s="38">
        <f ca="1"/>
        <v>0.50450364669445813</v>
      </c>
      <c r="U2298" s="85"/>
      <c r="V2298" s="38">
        <f ca="1"/>
        <v>17.737015112465144</v>
      </c>
      <c r="W2298" s="46">
        <f ca="1"/>
        <v>18.975000000000001</v>
      </c>
    </row>
    <row r="2299" spans="2:23" x14ac:dyDescent="0.25">
      <c r="B2299" s="76">
        <f ca="1"/>
        <v>330</v>
      </c>
      <c r="C2299" s="39">
        <f ca="1"/>
        <v>45275</v>
      </c>
      <c r="D2299" s="25">
        <f ca="1"/>
        <v>18.975000000000001</v>
      </c>
      <c r="E2299" s="85"/>
      <c r="F2299" s="25">
        <f ca="1"/>
        <v>328.66</v>
      </c>
      <c r="G2299" s="40">
        <f ca="1"/>
        <v>7.9808921073449765E-3</v>
      </c>
      <c r="H2299" s="40">
        <f ca="1"/>
        <v>5.3099999999999994E-2</v>
      </c>
      <c r="I2299" s="85"/>
      <c r="J2299" s="41">
        <v>0.22819999999999119</v>
      </c>
      <c r="K2299" s="85"/>
      <c r="L2299" s="42">
        <f ca="1"/>
        <v>-4.0688727073819649E-3</v>
      </c>
      <c r="M2299" s="41">
        <f ca="1"/>
        <v>7.115672789265301E-2</v>
      </c>
      <c r="N2299" s="43">
        <f ca="1"/>
        <v>0.28493150684931506</v>
      </c>
      <c r="O2299" s="25"/>
      <c r="P2299" s="43">
        <f ca="1"/>
        <v>0.13304171659696104</v>
      </c>
      <c r="Q2299" s="43">
        <f ca="1"/>
        <v>1.123089358546267E-2</v>
      </c>
      <c r="R2299" s="25"/>
      <c r="S2299" s="38">
        <f ca="1"/>
        <v>0.5529198056729272</v>
      </c>
      <c r="T2299" s="38">
        <f ca="1"/>
        <v>0.50448038411037266</v>
      </c>
      <c r="U2299" s="85"/>
      <c r="V2299" s="38">
        <f ca="1"/>
        <v>17.743935086583178</v>
      </c>
      <c r="W2299" s="46">
        <f ca="1"/>
        <v>18.975000000000001</v>
      </c>
    </row>
    <row r="2300" spans="2:23" x14ac:dyDescent="0.25">
      <c r="B2300" s="76">
        <f ca="1"/>
        <v>330</v>
      </c>
      <c r="C2300" s="39">
        <f ca="1"/>
        <v>45275</v>
      </c>
      <c r="D2300" s="25">
        <f ca="1"/>
        <v>18.975000000000001</v>
      </c>
      <c r="E2300" s="85"/>
      <c r="F2300" s="25">
        <f ca="1"/>
        <v>328.66</v>
      </c>
      <c r="G2300" s="40">
        <f ca="1"/>
        <v>7.9808921073449765E-3</v>
      </c>
      <c r="H2300" s="40">
        <f ca="1"/>
        <v>5.3099999999999994E-2</v>
      </c>
      <c r="I2300" s="85"/>
      <c r="J2300" s="41">
        <v>0.22829999999999118</v>
      </c>
      <c r="K2300" s="85"/>
      <c r="L2300" s="42">
        <f ca="1"/>
        <v>-4.0688727073819649E-3</v>
      </c>
      <c r="M2300" s="41">
        <f ca="1"/>
        <v>7.1179552892653E-2</v>
      </c>
      <c r="N2300" s="43">
        <f ca="1"/>
        <v>0.28493150684931506</v>
      </c>
      <c r="O2300" s="25"/>
      <c r="P2300" s="43">
        <f ca="1"/>
        <v>0.13303680892981359</v>
      </c>
      <c r="Q2300" s="43">
        <f ca="1"/>
        <v>1.1172606942411858E-2</v>
      </c>
      <c r="R2300" s="25"/>
      <c r="S2300" s="38">
        <f ca="1"/>
        <v>0.55291786504722062</v>
      </c>
      <c r="T2300" s="38">
        <f ca="1"/>
        <v>0.50445713256291902</v>
      </c>
      <c r="U2300" s="85"/>
      <c r="V2300" s="38">
        <f ca="1"/>
        <v>17.75085507341052</v>
      </c>
      <c r="W2300" s="46">
        <f ca="1"/>
        <v>18.975000000000001</v>
      </c>
    </row>
    <row r="2301" spans="2:23" x14ac:dyDescent="0.25">
      <c r="B2301" s="76">
        <f ca="1"/>
        <v>330</v>
      </c>
      <c r="C2301" s="39">
        <f ca="1"/>
        <v>45275</v>
      </c>
      <c r="D2301" s="25">
        <f ca="1"/>
        <v>18.975000000000001</v>
      </c>
      <c r="E2301" s="85"/>
      <c r="F2301" s="25">
        <f ca="1"/>
        <v>328.66</v>
      </c>
      <c r="G2301" s="40">
        <f ca="1"/>
        <v>7.9808921073449765E-3</v>
      </c>
      <c r="H2301" s="40">
        <f ca="1"/>
        <v>5.3099999999999994E-2</v>
      </c>
      <c r="I2301" s="85"/>
      <c r="J2301" s="41">
        <v>0.22839999999999117</v>
      </c>
      <c r="K2301" s="85"/>
      <c r="L2301" s="42">
        <f ca="1"/>
        <v>-4.0688727073819649E-3</v>
      </c>
      <c r="M2301" s="41">
        <f ca="1"/>
        <v>7.1202387892652999E-2</v>
      </c>
      <c r="N2301" s="43">
        <f ca="1"/>
        <v>0.28493150684931506</v>
      </c>
      <c r="O2301" s="25"/>
      <c r="P2301" s="43">
        <f ca="1"/>
        <v>0.13303192893092813</v>
      </c>
      <c r="Q2301" s="43">
        <f ca="1"/>
        <v>1.111434796762302E-2</v>
      </c>
      <c r="R2301" s="25"/>
      <c r="S2301" s="38">
        <f ca="1"/>
        <v>0.55291593536104466</v>
      </c>
      <c r="T2301" s="38">
        <f ca="1"/>
        <v>0.50443389203768141</v>
      </c>
      <c r="U2301" s="85"/>
      <c r="V2301" s="38">
        <f ca="1"/>
        <v>17.757775072910817</v>
      </c>
      <c r="W2301" s="46">
        <f ca="1"/>
        <v>18.975000000000001</v>
      </c>
    </row>
    <row r="2302" spans="2:23" x14ac:dyDescent="0.25">
      <c r="B2302" s="76">
        <f ca="1"/>
        <v>330</v>
      </c>
      <c r="C2302" s="39">
        <f ca="1"/>
        <v>45275</v>
      </c>
      <c r="D2302" s="25">
        <f ca="1"/>
        <v>18.975000000000001</v>
      </c>
      <c r="E2302" s="85"/>
      <c r="F2302" s="25">
        <f ca="1"/>
        <v>328.66</v>
      </c>
      <c r="G2302" s="40">
        <f ca="1"/>
        <v>7.9808921073449765E-3</v>
      </c>
      <c r="H2302" s="40">
        <f ca="1"/>
        <v>5.3099999999999994E-2</v>
      </c>
      <c r="I2302" s="85"/>
      <c r="J2302" s="41">
        <v>0.22849999999999115</v>
      </c>
      <c r="K2302" s="85"/>
      <c r="L2302" s="42">
        <f ca="1"/>
        <v>-4.0688727073819649E-3</v>
      </c>
      <c r="M2302" s="41">
        <f ca="1"/>
        <v>7.1225232892652993E-2</v>
      </c>
      <c r="N2302" s="43">
        <f ca="1"/>
        <v>0.28493150684931506</v>
      </c>
      <c r="O2302" s="25"/>
      <c r="P2302" s="43">
        <f ca="1"/>
        <v>0.13302707656397861</v>
      </c>
      <c r="Q2302" s="43">
        <f ca="1"/>
        <v>1.1056116624770129E-2</v>
      </c>
      <c r="R2302" s="25"/>
      <c r="S2302" s="38">
        <f ca="1"/>
        <v>0.55291401660005612</v>
      </c>
      <c r="T2302" s="38">
        <f ca="1"/>
        <v>0.50441066252026912</v>
      </c>
      <c r="U2302" s="85"/>
      <c r="V2302" s="38">
        <f ca="1"/>
        <v>17.764695085047634</v>
      </c>
      <c r="W2302" s="46">
        <f ca="1"/>
        <v>18.975000000000001</v>
      </c>
    </row>
    <row r="2303" spans="2:23" x14ac:dyDescent="0.25">
      <c r="B2303" s="76">
        <f ca="1"/>
        <v>330</v>
      </c>
      <c r="C2303" s="39">
        <f ca="1"/>
        <v>45275</v>
      </c>
      <c r="D2303" s="25">
        <f ca="1"/>
        <v>18.975000000000001</v>
      </c>
      <c r="E2303" s="85"/>
      <c r="F2303" s="25">
        <f ca="1"/>
        <v>328.66</v>
      </c>
      <c r="G2303" s="40">
        <f ca="1"/>
        <v>7.9808921073449765E-3</v>
      </c>
      <c r="H2303" s="40">
        <f ca="1"/>
        <v>5.3099999999999994E-2</v>
      </c>
      <c r="I2303" s="85"/>
      <c r="J2303" s="41">
        <v>0.22859999999999114</v>
      </c>
      <c r="K2303" s="85"/>
      <c r="L2303" s="42">
        <f ca="1"/>
        <v>-4.0688727073819649E-3</v>
      </c>
      <c r="M2303" s="41">
        <f ca="1"/>
        <v>7.1248087892652995E-2</v>
      </c>
      <c r="N2303" s="43">
        <f ca="1"/>
        <v>0.28493150684931506</v>
      </c>
      <c r="O2303" s="25"/>
      <c r="P2303" s="43">
        <f ca="1"/>
        <v>0.13302225179270266</v>
      </c>
      <c r="Q2303" s="43">
        <f ca="1"/>
        <v>1.0997912877590818E-2</v>
      </c>
      <c r="R2303" s="25"/>
      <c r="S2303" s="38">
        <f ca="1"/>
        <v>0.55291210874993735</v>
      </c>
      <c r="T2303" s="38">
        <f ca="1"/>
        <v>0.50438744399631652</v>
      </c>
      <c r="U2303" s="85"/>
      <c r="V2303" s="38">
        <f ca="1"/>
        <v>17.771615109784847</v>
      </c>
      <c r="W2303" s="46">
        <f ca="1"/>
        <v>18.975000000000001</v>
      </c>
    </row>
    <row r="2304" spans="2:23" x14ac:dyDescent="0.25">
      <c r="B2304" s="76">
        <f ca="1"/>
        <v>330</v>
      </c>
      <c r="C2304" s="39">
        <f ca="1"/>
        <v>45275</v>
      </c>
      <c r="D2304" s="25">
        <f ca="1"/>
        <v>18.975000000000001</v>
      </c>
      <c r="E2304" s="85"/>
      <c r="F2304" s="25">
        <f ca="1"/>
        <v>328.66</v>
      </c>
      <c r="G2304" s="40">
        <f ca="1"/>
        <v>7.9808921073449765E-3</v>
      </c>
      <c r="H2304" s="40">
        <f ca="1"/>
        <v>5.3099999999999994E-2</v>
      </c>
      <c r="I2304" s="85"/>
      <c r="J2304" s="41">
        <v>0.22869999999999113</v>
      </c>
      <c r="K2304" s="85"/>
      <c r="L2304" s="42">
        <f ca="1"/>
        <v>-4.0688727073819649E-3</v>
      </c>
      <c r="M2304" s="41">
        <f ca="1"/>
        <v>7.1270952892652992E-2</v>
      </c>
      <c r="N2304" s="43">
        <f ca="1"/>
        <v>0.28493150684931506</v>
      </c>
      <c r="O2304" s="25"/>
      <c r="P2304" s="43">
        <f ca="1"/>
        <v>0.13301745458090131</v>
      </c>
      <c r="Q2304" s="43">
        <f ca="1"/>
        <v>1.0939736689886084E-2</v>
      </c>
      <c r="R2304" s="25"/>
      <c r="S2304" s="38">
        <f ca="1"/>
        <v>0.55291021179639499</v>
      </c>
      <c r="T2304" s="38">
        <f ca="1"/>
        <v>0.50436423645148298</v>
      </c>
      <c r="U2304" s="85"/>
      <c r="V2304" s="38">
        <f ca="1"/>
        <v>17.778535147086103</v>
      </c>
      <c r="W2304" s="46">
        <f ca="1"/>
        <v>18.975000000000001</v>
      </c>
    </row>
    <row r="2305" spans="2:23" x14ac:dyDescent="0.25">
      <c r="B2305" s="76">
        <f ca="1"/>
        <v>330</v>
      </c>
      <c r="C2305" s="39">
        <f ca="1"/>
        <v>45275</v>
      </c>
      <c r="D2305" s="25">
        <f ca="1"/>
        <v>18.975000000000001</v>
      </c>
      <c r="E2305" s="85"/>
      <c r="F2305" s="25">
        <f ca="1"/>
        <v>328.66</v>
      </c>
      <c r="G2305" s="40">
        <f ca="1"/>
        <v>7.9808921073449765E-3</v>
      </c>
      <c r="H2305" s="40">
        <f ca="1"/>
        <v>5.3099999999999994E-2</v>
      </c>
      <c r="I2305" s="85"/>
      <c r="J2305" s="41">
        <v>0.22879999999999112</v>
      </c>
      <c r="K2305" s="85"/>
      <c r="L2305" s="42">
        <f ca="1"/>
        <v>-4.0688727073819649E-3</v>
      </c>
      <c r="M2305" s="41">
        <f ca="1"/>
        <v>7.1293827892652983E-2</v>
      </c>
      <c r="N2305" s="43">
        <f ca="1"/>
        <v>0.28493150684931506</v>
      </c>
      <c r="O2305" s="25"/>
      <c r="P2305" s="43">
        <f ca="1"/>
        <v>0.13301268489243895</v>
      </c>
      <c r="Q2305" s="43">
        <f ca="1"/>
        <v>1.0881588025520361E-2</v>
      </c>
      <c r="R2305" s="25"/>
      <c r="S2305" s="38">
        <f ca="1"/>
        <v>0.55290832572516124</v>
      </c>
      <c r="T2305" s="38">
        <f ca="1"/>
        <v>0.50434103987145296</v>
      </c>
      <c r="U2305" s="85"/>
      <c r="V2305" s="38">
        <f ca="1"/>
        <v>17.785455196915336</v>
      </c>
      <c r="W2305" s="46">
        <f ca="1"/>
        <v>18.975000000000001</v>
      </c>
    </row>
    <row r="2306" spans="2:23" x14ac:dyDescent="0.25">
      <c r="B2306" s="76">
        <f ca="1"/>
        <v>330</v>
      </c>
      <c r="C2306" s="39">
        <f ca="1"/>
        <v>45275</v>
      </c>
      <c r="D2306" s="25">
        <f ca="1"/>
        <v>18.975000000000001</v>
      </c>
      <c r="E2306" s="85"/>
      <c r="F2306" s="25">
        <f ca="1"/>
        <v>328.66</v>
      </c>
      <c r="G2306" s="40">
        <f ca="1"/>
        <v>7.9808921073449765E-3</v>
      </c>
      <c r="H2306" s="40">
        <f ca="1"/>
        <v>5.3099999999999994E-2</v>
      </c>
      <c r="I2306" s="85"/>
      <c r="J2306" s="41">
        <v>0.22889999999999111</v>
      </c>
      <c r="K2306" s="85"/>
      <c r="L2306" s="42">
        <f ca="1"/>
        <v>-4.0688727073819649E-3</v>
      </c>
      <c r="M2306" s="41">
        <f ca="1"/>
        <v>7.1316712892652984E-2</v>
      </c>
      <c r="N2306" s="43">
        <f ca="1"/>
        <v>0.28493150684931506</v>
      </c>
      <c r="O2306" s="25"/>
      <c r="P2306" s="43">
        <f ca="1"/>
        <v>0.13300794269124297</v>
      </c>
      <c r="Q2306" s="43">
        <f ca="1"/>
        <v>1.0823466848421004E-2</v>
      </c>
      <c r="R2306" s="25"/>
      <c r="S2306" s="38">
        <f ca="1"/>
        <v>0.55290645052199228</v>
      </c>
      <c r="T2306" s="38">
        <f ca="1"/>
        <v>0.50431785424193587</v>
      </c>
      <c r="U2306" s="85"/>
      <c r="V2306" s="38">
        <f ca="1"/>
        <v>17.79237525923628</v>
      </c>
      <c r="W2306" s="46">
        <f ca="1"/>
        <v>18.975000000000001</v>
      </c>
    </row>
    <row r="2307" spans="2:23" x14ac:dyDescent="0.25">
      <c r="B2307" s="76">
        <f ca="1"/>
        <v>330</v>
      </c>
      <c r="C2307" s="39">
        <f ca="1"/>
        <v>45275</v>
      </c>
      <c r="D2307" s="25">
        <f ca="1"/>
        <v>18.975000000000001</v>
      </c>
      <c r="E2307" s="85"/>
      <c r="F2307" s="25">
        <f ca="1"/>
        <v>328.66</v>
      </c>
      <c r="G2307" s="40">
        <f ca="1"/>
        <v>7.9808921073449765E-3</v>
      </c>
      <c r="H2307" s="40">
        <f ca="1"/>
        <v>5.3099999999999994E-2</v>
      </c>
      <c r="I2307" s="85"/>
      <c r="J2307" s="41">
        <v>0.2289999999999911</v>
      </c>
      <c r="K2307" s="85"/>
      <c r="L2307" s="42">
        <f ca="1"/>
        <v>-4.0688727073819649E-3</v>
      </c>
      <c r="M2307" s="41">
        <f ca="1"/>
        <v>7.1339607892652979E-2</v>
      </c>
      <c r="N2307" s="43">
        <f ca="1"/>
        <v>0.28493150684931506</v>
      </c>
      <c r="O2307" s="25"/>
      <c r="P2307" s="43">
        <f ca="1"/>
        <v>0.1330032279413039</v>
      </c>
      <c r="Q2307" s="43">
        <f ca="1"/>
        <v>1.0765373122578567E-2</v>
      </c>
      <c r="R2307" s="25"/>
      <c r="S2307" s="38">
        <f ca="1"/>
        <v>0.55290458617267002</v>
      </c>
      <c r="T2307" s="38">
        <f ca="1"/>
        <v>0.5042946795486658</v>
      </c>
      <c r="U2307" s="85"/>
      <c r="V2307" s="38">
        <f ca="1"/>
        <v>17.799295334013095</v>
      </c>
      <c r="W2307" s="46">
        <f ca="1"/>
        <v>18.975000000000001</v>
      </c>
    </row>
    <row r="2308" spans="2:23" x14ac:dyDescent="0.25">
      <c r="B2308" s="76">
        <f ca="1"/>
        <v>330</v>
      </c>
      <c r="C2308" s="39">
        <f ca="1"/>
        <v>45275</v>
      </c>
      <c r="D2308" s="25">
        <f ca="1"/>
        <v>18.975000000000001</v>
      </c>
      <c r="E2308" s="85"/>
      <c r="F2308" s="25">
        <f ca="1"/>
        <v>328.66</v>
      </c>
      <c r="G2308" s="40">
        <f ca="1"/>
        <v>7.9808921073449765E-3</v>
      </c>
      <c r="H2308" s="40">
        <f ca="1"/>
        <v>5.3099999999999994E-2</v>
      </c>
      <c r="I2308" s="85"/>
      <c r="J2308" s="41">
        <v>0.22909999999999109</v>
      </c>
      <c r="K2308" s="85"/>
      <c r="L2308" s="42">
        <f ca="1"/>
        <v>-4.0688727073819649E-3</v>
      </c>
      <c r="M2308" s="41">
        <f ca="1"/>
        <v>7.1362512892652968E-2</v>
      </c>
      <c r="N2308" s="43">
        <f ca="1"/>
        <v>0.28493150684931506</v>
      </c>
      <c r="O2308" s="25"/>
      <c r="P2308" s="43">
        <f ca="1"/>
        <v>0.13299854060667507</v>
      </c>
      <c r="Q2308" s="43">
        <f ca="1"/>
        <v>1.0707306812046374E-2</v>
      </c>
      <c r="R2308" s="25"/>
      <c r="S2308" s="38">
        <f ca="1"/>
        <v>0.55290273266300005</v>
      </c>
      <c r="T2308" s="38">
        <f ca="1"/>
        <v>0.50427151577740159</v>
      </c>
      <c r="U2308" s="85"/>
      <c r="V2308" s="38">
        <f ca="1"/>
        <v>17.8062154212096</v>
      </c>
      <c r="W2308" s="46">
        <f ca="1"/>
        <v>18.975000000000001</v>
      </c>
    </row>
    <row r="2309" spans="2:23" x14ac:dyDescent="0.25">
      <c r="B2309" s="76">
        <f ca="1"/>
        <v>330</v>
      </c>
      <c r="C2309" s="39">
        <f ca="1"/>
        <v>45275</v>
      </c>
      <c r="D2309" s="25">
        <f ca="1"/>
        <v>18.975000000000001</v>
      </c>
      <c r="E2309" s="85"/>
      <c r="F2309" s="25">
        <f ca="1"/>
        <v>328.66</v>
      </c>
      <c r="G2309" s="40">
        <f ca="1"/>
        <v>7.9808921073449765E-3</v>
      </c>
      <c r="H2309" s="40">
        <f ca="1"/>
        <v>5.3099999999999994E-2</v>
      </c>
      <c r="I2309" s="85"/>
      <c r="J2309" s="41">
        <v>0.22919999999999108</v>
      </c>
      <c r="K2309" s="85"/>
      <c r="L2309" s="42">
        <f ca="1"/>
        <v>-4.0688727073819649E-3</v>
      </c>
      <c r="M2309" s="41">
        <f ca="1"/>
        <v>7.1385427892652981E-2</v>
      </c>
      <c r="N2309" s="43">
        <f ca="1"/>
        <v>0.28493150684931506</v>
      </c>
      <c r="O2309" s="25"/>
      <c r="P2309" s="43">
        <f ca="1"/>
        <v>0.13299388065147263</v>
      </c>
      <c r="Q2309" s="43">
        <f ca="1"/>
        <v>1.0649267880940561E-2</v>
      </c>
      <c r="R2309" s="25"/>
      <c r="S2309" s="38">
        <f ca="1"/>
        <v>0.55290088997881348</v>
      </c>
      <c r="T2309" s="38">
        <f ca="1"/>
        <v>0.50424836291392716</v>
      </c>
      <c r="U2309" s="85"/>
      <c r="V2309" s="38">
        <f ca="1"/>
        <v>17.813135520789928</v>
      </c>
      <c r="W2309" s="46">
        <f ca="1"/>
        <v>18.975000000000001</v>
      </c>
    </row>
    <row r="2310" spans="2:23" x14ac:dyDescent="0.25">
      <c r="B2310" s="76">
        <f ca="1"/>
        <v>330</v>
      </c>
      <c r="C2310" s="39">
        <f ca="1"/>
        <v>45275</v>
      </c>
      <c r="D2310" s="25">
        <f ca="1"/>
        <v>18.975000000000001</v>
      </c>
      <c r="E2310" s="85"/>
      <c r="F2310" s="25">
        <f ca="1"/>
        <v>328.66</v>
      </c>
      <c r="G2310" s="40">
        <f ca="1"/>
        <v>7.9808921073449765E-3</v>
      </c>
      <c r="H2310" s="40">
        <f ca="1"/>
        <v>5.3099999999999994E-2</v>
      </c>
      <c r="I2310" s="85"/>
      <c r="J2310" s="41">
        <v>0.22929999999999107</v>
      </c>
      <c r="K2310" s="85"/>
      <c r="L2310" s="42">
        <f ca="1"/>
        <v>-4.0688727073819649E-3</v>
      </c>
      <c r="M2310" s="41">
        <f ca="1"/>
        <v>7.1408352892652974E-2</v>
      </c>
      <c r="N2310" s="43">
        <f ca="1"/>
        <v>0.28493150684931506</v>
      </c>
      <c r="O2310" s="25"/>
      <c r="P2310" s="43">
        <f ca="1"/>
        <v>0.13298924803987511</v>
      </c>
      <c r="Q2310" s="43">
        <f ca="1"/>
        <v>1.0591256293439669E-2</v>
      </c>
      <c r="R2310" s="25"/>
      <c r="S2310" s="38">
        <f ca="1"/>
        <v>0.55289905810596562</v>
      </c>
      <c r="T2310" s="38">
        <f ca="1"/>
        <v>0.50422522094405098</v>
      </c>
      <c r="U2310" s="85"/>
      <c r="V2310" s="38">
        <f ca="1"/>
        <v>17.82005563271818</v>
      </c>
      <c r="W2310" s="46">
        <f ca="1"/>
        <v>18.975000000000001</v>
      </c>
    </row>
    <row r="2311" spans="2:23" x14ac:dyDescent="0.25">
      <c r="B2311" s="76">
        <f ca="1"/>
        <v>330</v>
      </c>
      <c r="C2311" s="39">
        <f ca="1"/>
        <v>45275</v>
      </c>
      <c r="D2311" s="25">
        <f ca="1"/>
        <v>18.975000000000001</v>
      </c>
      <c r="E2311" s="85"/>
      <c r="F2311" s="25">
        <f ca="1"/>
        <v>328.66</v>
      </c>
      <c r="G2311" s="40">
        <f ca="1"/>
        <v>7.9808921073449765E-3</v>
      </c>
      <c r="H2311" s="40">
        <f ca="1"/>
        <v>5.3099999999999994E-2</v>
      </c>
      <c r="I2311" s="85"/>
      <c r="J2311" s="41">
        <v>0.22939999999999106</v>
      </c>
      <c r="K2311" s="85"/>
      <c r="L2311" s="42">
        <f ca="1"/>
        <v>-4.0688727073819649E-3</v>
      </c>
      <c r="M2311" s="41">
        <f ca="1"/>
        <v>7.1431287892652962E-2</v>
      </c>
      <c r="N2311" s="43">
        <f ca="1"/>
        <v>0.28493150684931506</v>
      </c>
      <c r="O2311" s="25"/>
      <c r="P2311" s="43">
        <f ca="1"/>
        <v>0.13298464273612381</v>
      </c>
      <c r="Q2311" s="43">
        <f ca="1"/>
        <v>1.0533272013785011E-2</v>
      </c>
      <c r="R2311" s="25"/>
      <c r="S2311" s="38">
        <f ca="1"/>
        <v>0.55289723703033611</v>
      </c>
      <c r="T2311" s="38">
        <f ca="1"/>
        <v>0.50420208985360593</v>
      </c>
      <c r="U2311" s="85"/>
      <c r="V2311" s="38">
        <f ca="1"/>
        <v>17.826975756958518</v>
      </c>
      <c r="W2311" s="46">
        <f ca="1"/>
        <v>18.975000000000001</v>
      </c>
    </row>
    <row r="2312" spans="2:23" x14ac:dyDescent="0.25">
      <c r="B2312" s="76">
        <f ca="1"/>
        <v>330</v>
      </c>
      <c r="C2312" s="39">
        <f ca="1"/>
        <v>45275</v>
      </c>
      <c r="D2312" s="25">
        <f ca="1"/>
        <v>18.975000000000001</v>
      </c>
      <c r="E2312" s="85"/>
      <c r="F2312" s="25">
        <f ca="1"/>
        <v>328.66</v>
      </c>
      <c r="G2312" s="40">
        <f ca="1"/>
        <v>7.9808921073449765E-3</v>
      </c>
      <c r="H2312" s="40">
        <f ca="1"/>
        <v>5.3099999999999994E-2</v>
      </c>
      <c r="I2312" s="85"/>
      <c r="J2312" s="41">
        <v>0.22949999999999104</v>
      </c>
      <c r="K2312" s="85"/>
      <c r="L2312" s="42">
        <f ca="1"/>
        <v>-4.0688727073819649E-3</v>
      </c>
      <c r="M2312" s="41">
        <f ca="1"/>
        <v>7.1454232892652958E-2</v>
      </c>
      <c r="N2312" s="43">
        <f ca="1"/>
        <v>0.28493150684931506</v>
      </c>
      <c r="O2312" s="25"/>
      <c r="P2312" s="43">
        <f ca="1"/>
        <v>0.13298006470452214</v>
      </c>
      <c r="Q2312" s="43">
        <f ca="1"/>
        <v>1.0475315006279962E-2</v>
      </c>
      <c r="R2312" s="25"/>
      <c r="S2312" s="38">
        <f ca="1"/>
        <v>0.55289542673782965</v>
      </c>
      <c r="T2312" s="38">
        <f ca="1"/>
        <v>0.50417896962844999</v>
      </c>
      <c r="U2312" s="85"/>
      <c r="V2312" s="38">
        <f ca="1"/>
        <v>17.833895893475159</v>
      </c>
      <c r="W2312" s="46">
        <f ca="1"/>
        <v>18.975000000000001</v>
      </c>
    </row>
    <row r="2313" spans="2:23" x14ac:dyDescent="0.25">
      <c r="B2313" s="76">
        <f ca="1"/>
        <v>330</v>
      </c>
      <c r="C2313" s="39">
        <f ca="1"/>
        <v>45275</v>
      </c>
      <c r="D2313" s="25">
        <f ca="1"/>
        <v>18.975000000000001</v>
      </c>
      <c r="E2313" s="85"/>
      <c r="F2313" s="25">
        <f ca="1"/>
        <v>328.66</v>
      </c>
      <c r="G2313" s="40">
        <f ca="1"/>
        <v>7.9808921073449765E-3</v>
      </c>
      <c r="H2313" s="40">
        <f ca="1"/>
        <v>5.3099999999999994E-2</v>
      </c>
      <c r="I2313" s="85"/>
      <c r="J2313" s="41">
        <v>0.22959999999999103</v>
      </c>
      <c r="K2313" s="85"/>
      <c r="L2313" s="42">
        <f ca="1"/>
        <v>-4.0688727073819649E-3</v>
      </c>
      <c r="M2313" s="41">
        <f ca="1"/>
        <v>7.1477187892652963E-2</v>
      </c>
      <c r="N2313" s="43">
        <f ca="1"/>
        <v>0.28493150684931506</v>
      </c>
      <c r="O2313" s="25"/>
      <c r="P2313" s="43">
        <f ca="1"/>
        <v>0.13297551390943577</v>
      </c>
      <c r="Q2313" s="43">
        <f ca="1"/>
        <v>1.0417385235290219E-2</v>
      </c>
      <c r="R2313" s="25"/>
      <c r="S2313" s="38">
        <f ca="1"/>
        <v>0.55289362721437474</v>
      </c>
      <c r="T2313" s="38">
        <f ca="1"/>
        <v>0.50415586025446535</v>
      </c>
      <c r="U2313" s="85"/>
      <c r="V2313" s="38">
        <f ca="1"/>
        <v>17.840816042232262</v>
      </c>
      <c r="W2313" s="46">
        <f ca="1"/>
        <v>18.975000000000001</v>
      </c>
    </row>
    <row r="2314" spans="2:23" x14ac:dyDescent="0.25">
      <c r="B2314" s="76">
        <f ca="1"/>
        <v>330</v>
      </c>
      <c r="C2314" s="39">
        <f ca="1"/>
        <v>45275</v>
      </c>
      <c r="D2314" s="25">
        <f ca="1"/>
        <v>18.975000000000001</v>
      </c>
      <c r="E2314" s="85"/>
      <c r="F2314" s="25">
        <f ca="1"/>
        <v>328.66</v>
      </c>
      <c r="G2314" s="40">
        <f ca="1"/>
        <v>7.9808921073449765E-3</v>
      </c>
      <c r="H2314" s="40">
        <f ca="1"/>
        <v>5.3099999999999994E-2</v>
      </c>
      <c r="I2314" s="85"/>
      <c r="J2314" s="41">
        <v>0.22969999999999102</v>
      </c>
      <c r="K2314" s="85"/>
      <c r="L2314" s="42">
        <f ca="1"/>
        <v>-4.0688727073819649E-3</v>
      </c>
      <c r="M2314" s="41">
        <f ca="1"/>
        <v>7.1500152892652963E-2</v>
      </c>
      <c r="N2314" s="43">
        <f ca="1"/>
        <v>0.28493150684931506</v>
      </c>
      <c r="O2314" s="25"/>
      <c r="P2314" s="43">
        <f ca="1"/>
        <v>0.13297099031529241</v>
      </c>
      <c r="Q2314" s="43">
        <f ca="1"/>
        <v>1.0359482665243502E-2</v>
      </c>
      <c r="R2314" s="25"/>
      <c r="S2314" s="38">
        <f ca="1"/>
        <v>0.55289183844592493</v>
      </c>
      <c r="T2314" s="38">
        <f ca="1"/>
        <v>0.50413276171755861</v>
      </c>
      <c r="U2314" s="85"/>
      <c r="V2314" s="38">
        <f ca="1"/>
        <v>17.847736203194302</v>
      </c>
      <c r="W2314" s="46">
        <f ca="1"/>
        <v>18.975000000000001</v>
      </c>
    </row>
    <row r="2315" spans="2:23" x14ac:dyDescent="0.25">
      <c r="B2315" s="76">
        <f ca="1"/>
        <v>330</v>
      </c>
      <c r="C2315" s="39">
        <f ca="1"/>
        <v>45275</v>
      </c>
      <c r="D2315" s="25">
        <f ca="1"/>
        <v>18.975000000000001</v>
      </c>
      <c r="E2315" s="85"/>
      <c r="F2315" s="25">
        <f ca="1"/>
        <v>328.66</v>
      </c>
      <c r="G2315" s="40">
        <f ca="1"/>
        <v>7.9808921073449765E-3</v>
      </c>
      <c r="H2315" s="40">
        <f ca="1"/>
        <v>5.3099999999999994E-2</v>
      </c>
      <c r="I2315" s="85"/>
      <c r="J2315" s="41">
        <v>0.22979999999999101</v>
      </c>
      <c r="K2315" s="85"/>
      <c r="L2315" s="42">
        <f ca="1"/>
        <v>-4.0688727073819649E-3</v>
      </c>
      <c r="M2315" s="41">
        <f ca="1"/>
        <v>7.1523127892652957E-2</v>
      </c>
      <c r="N2315" s="43">
        <f ca="1"/>
        <v>0.28493150684931506</v>
      </c>
      <c r="O2315" s="25"/>
      <c r="P2315" s="43">
        <f ca="1"/>
        <v>0.13296649388658166</v>
      </c>
      <c r="Q2315" s="43">
        <f ca="1"/>
        <v>1.030160726062937E-2</v>
      </c>
      <c r="R2315" s="25"/>
      <c r="S2315" s="38">
        <f ca="1"/>
        <v>0.55289006041845745</v>
      </c>
      <c r="T2315" s="38">
        <f ca="1"/>
        <v>0.50410967400366102</v>
      </c>
      <c r="U2315" s="85"/>
      <c r="V2315" s="38">
        <f ca="1"/>
        <v>17.854656376325607</v>
      </c>
      <c r="W2315" s="46">
        <f ca="1"/>
        <v>18.975000000000001</v>
      </c>
    </row>
    <row r="2316" spans="2:23" x14ac:dyDescent="0.25">
      <c r="B2316" s="76">
        <f ca="1"/>
        <v>330</v>
      </c>
      <c r="C2316" s="39">
        <f ca="1"/>
        <v>45275</v>
      </c>
      <c r="D2316" s="25">
        <f ca="1"/>
        <v>18.975000000000001</v>
      </c>
      <c r="E2316" s="85"/>
      <c r="F2316" s="25">
        <f ca="1"/>
        <v>328.66</v>
      </c>
      <c r="G2316" s="40">
        <f ca="1"/>
        <v>7.9808921073449765E-3</v>
      </c>
      <c r="H2316" s="40">
        <f ca="1"/>
        <v>5.3099999999999994E-2</v>
      </c>
      <c r="I2316" s="85"/>
      <c r="J2316" s="41">
        <v>0.229899999999991</v>
      </c>
      <c r="K2316" s="85"/>
      <c r="L2316" s="42">
        <f ca="1"/>
        <v>-4.0688727073819649E-3</v>
      </c>
      <c r="M2316" s="41">
        <f ca="1"/>
        <v>7.1546112892652947E-2</v>
      </c>
      <c r="N2316" s="43">
        <f ca="1"/>
        <v>0.28493150684931506</v>
      </c>
      <c r="O2316" s="25"/>
      <c r="P2316" s="43">
        <f ca="1"/>
        <v>0.13296202458785497</v>
      </c>
      <c r="Q2316" s="43">
        <f ca="1"/>
        <v>1.0243758985999316E-2</v>
      </c>
      <c r="R2316" s="25"/>
      <c r="S2316" s="38">
        <f ca="1"/>
        <v>0.55288829311797438</v>
      </c>
      <c r="T2316" s="38">
        <f ca="1"/>
        <v>0.50408659709872816</v>
      </c>
      <c r="U2316" s="85"/>
      <c r="V2316" s="38">
        <f ca="1"/>
        <v>17.861576561590596</v>
      </c>
      <c r="W2316" s="46">
        <f ca="1"/>
        <v>18.975000000000001</v>
      </c>
    </row>
    <row r="2317" spans="2:23" x14ac:dyDescent="0.25">
      <c r="B2317" s="76">
        <f ca="1"/>
        <v>330</v>
      </c>
      <c r="C2317" s="39">
        <f ca="1"/>
        <v>45275</v>
      </c>
      <c r="D2317" s="25">
        <f ca="1"/>
        <v>18.975000000000001</v>
      </c>
      <c r="E2317" s="85"/>
      <c r="F2317" s="25">
        <f ca="1"/>
        <v>328.66</v>
      </c>
      <c r="G2317" s="40">
        <f ca="1"/>
        <v>7.9808921073449765E-3</v>
      </c>
      <c r="H2317" s="40">
        <f ca="1"/>
        <v>5.3099999999999994E-2</v>
      </c>
      <c r="I2317" s="85"/>
      <c r="J2317" s="41">
        <v>0.22999999999999099</v>
      </c>
      <c r="K2317" s="85"/>
      <c r="L2317" s="42">
        <f ca="1"/>
        <v>-4.0688727073819649E-3</v>
      </c>
      <c r="M2317" s="41">
        <f ca="1"/>
        <v>7.1569107892652944E-2</v>
      </c>
      <c r="N2317" s="43">
        <f ca="1"/>
        <v>0.28493150684931506</v>
      </c>
      <c r="O2317" s="25"/>
      <c r="P2317" s="43">
        <f ca="1"/>
        <v>0.1329575823837254</v>
      </c>
      <c r="Q2317" s="43">
        <f ca="1"/>
        <v>1.0185937805966383E-2</v>
      </c>
      <c r="R2317" s="25"/>
      <c r="S2317" s="38">
        <f ca="1"/>
        <v>0.55288653653050157</v>
      </c>
      <c r="T2317" s="38">
        <f ca="1"/>
        <v>0.50406353098874002</v>
      </c>
      <c r="U2317" s="85"/>
      <c r="V2317" s="38">
        <f ca="1"/>
        <v>17.868496758953711</v>
      </c>
      <c r="W2317" s="46">
        <f ca="1"/>
        <v>18.975000000000001</v>
      </c>
    </row>
    <row r="2318" spans="2:23" x14ac:dyDescent="0.25">
      <c r="B2318" s="76">
        <f ca="1"/>
        <v>330</v>
      </c>
      <c r="C2318" s="39">
        <f ca="1"/>
        <v>45275</v>
      </c>
      <c r="D2318" s="25">
        <f ca="1"/>
        <v>18.975000000000001</v>
      </c>
      <c r="E2318" s="85"/>
      <c r="F2318" s="25">
        <f ca="1"/>
        <v>328.66</v>
      </c>
      <c r="G2318" s="40">
        <f ca="1"/>
        <v>7.9808921073449765E-3</v>
      </c>
      <c r="H2318" s="40">
        <f ca="1"/>
        <v>5.3099999999999994E-2</v>
      </c>
      <c r="I2318" s="85"/>
      <c r="J2318" s="41">
        <v>0.23009999999999098</v>
      </c>
      <c r="K2318" s="85"/>
      <c r="L2318" s="42">
        <f ca="1"/>
        <v>-4.0688727073819649E-3</v>
      </c>
      <c r="M2318" s="41">
        <f ca="1"/>
        <v>7.1592112892652937E-2</v>
      </c>
      <c r="N2318" s="43">
        <f ca="1"/>
        <v>0.28493150684931506</v>
      </c>
      <c r="O2318" s="25"/>
      <c r="P2318" s="43">
        <f ca="1"/>
        <v>0.13295316723886746</v>
      </c>
      <c r="Q2318" s="43">
        <f ca="1"/>
        <v>1.0128143685205065E-2</v>
      </c>
      <c r="R2318" s="25"/>
      <c r="S2318" s="38">
        <f ca="1"/>
        <v>0.55288479064208929</v>
      </c>
      <c r="T2318" s="38">
        <f ca="1"/>
        <v>0.50404047565970056</v>
      </c>
      <c r="U2318" s="85"/>
      <c r="V2318" s="38">
        <f ca="1"/>
        <v>17.875416968379511</v>
      </c>
      <c r="W2318" s="46">
        <f ca="1"/>
        <v>18.975000000000001</v>
      </c>
    </row>
    <row r="2319" spans="2:23" x14ac:dyDescent="0.25">
      <c r="B2319" s="76">
        <f ca="1"/>
        <v>330</v>
      </c>
      <c r="C2319" s="39">
        <f ca="1"/>
        <v>45275</v>
      </c>
      <c r="D2319" s="25">
        <f ca="1"/>
        <v>18.975000000000001</v>
      </c>
      <c r="E2319" s="85"/>
      <c r="F2319" s="25">
        <f ca="1"/>
        <v>328.66</v>
      </c>
      <c r="G2319" s="40">
        <f ca="1"/>
        <v>7.9808921073449765E-3</v>
      </c>
      <c r="H2319" s="40">
        <f ca="1"/>
        <v>5.3099999999999994E-2</v>
      </c>
      <c r="I2319" s="85"/>
      <c r="J2319" s="41">
        <v>0.23019999999999097</v>
      </c>
      <c r="K2319" s="85"/>
      <c r="L2319" s="42">
        <f ca="1"/>
        <v>-4.0688727073819649E-3</v>
      </c>
      <c r="M2319" s="41">
        <f ca="1"/>
        <v>7.1615127892652938E-2</v>
      </c>
      <c r="N2319" s="43">
        <f ca="1"/>
        <v>0.28493150684931506</v>
      </c>
      <c r="O2319" s="25"/>
      <c r="P2319" s="43">
        <f ca="1"/>
        <v>0.13294877911801722</v>
      </c>
      <c r="Q2319" s="43">
        <f ca="1"/>
        <v>1.007037658845146E-2</v>
      </c>
      <c r="R2319" s="25"/>
      <c r="S2319" s="38">
        <f ca="1"/>
        <v>0.552883055438812</v>
      </c>
      <c r="T2319" s="38">
        <f ca="1"/>
        <v>0.50401743109763841</v>
      </c>
      <c r="U2319" s="85"/>
      <c r="V2319" s="38">
        <f ca="1"/>
        <v>17.882337189832612</v>
      </c>
      <c r="W2319" s="46">
        <f ca="1"/>
        <v>18.975000000000001</v>
      </c>
    </row>
    <row r="2320" spans="2:23" x14ac:dyDescent="0.25">
      <c r="B2320" s="76">
        <f ca="1"/>
        <v>330</v>
      </c>
      <c r="C2320" s="39">
        <f ca="1"/>
        <v>45275</v>
      </c>
      <c r="D2320" s="25">
        <f ca="1"/>
        <v>18.975000000000001</v>
      </c>
      <c r="E2320" s="85"/>
      <c r="F2320" s="25">
        <f ca="1"/>
        <v>328.66</v>
      </c>
      <c r="G2320" s="40">
        <f ca="1"/>
        <v>7.9808921073449765E-3</v>
      </c>
      <c r="H2320" s="40">
        <f ca="1"/>
        <v>5.3099999999999994E-2</v>
      </c>
      <c r="I2320" s="85"/>
      <c r="J2320" s="41">
        <v>0.23029999999999096</v>
      </c>
      <c r="K2320" s="85"/>
      <c r="L2320" s="42">
        <f ca="1"/>
        <v>-4.0688727073819649E-3</v>
      </c>
      <c r="M2320" s="41">
        <f ca="1"/>
        <v>7.1638152892652934E-2</v>
      </c>
      <c r="N2320" s="43">
        <f ca="1"/>
        <v>0.28493150684931506</v>
      </c>
      <c r="O2320" s="25"/>
      <c r="P2320" s="43">
        <f ca="1"/>
        <v>0.13294441798597187</v>
      </c>
      <c r="Q2320" s="43">
        <f ca="1"/>
        <v>1.001263648050274E-2</v>
      </c>
      <c r="R2320" s="25"/>
      <c r="S2320" s="38">
        <f ca="1"/>
        <v>0.55288133090676794</v>
      </c>
      <c r="T2320" s="38">
        <f ca="1"/>
        <v>0.50399439728860596</v>
      </c>
      <c r="U2320" s="85"/>
      <c r="V2320" s="38">
        <f ca="1"/>
        <v>17.889257423277627</v>
      </c>
      <c r="W2320" s="46">
        <f ca="1"/>
        <v>18.975000000000001</v>
      </c>
    </row>
    <row r="2321" spans="2:23" x14ac:dyDescent="0.25">
      <c r="B2321" s="76">
        <f ca="1"/>
        <v>330</v>
      </c>
      <c r="C2321" s="39">
        <f ca="1"/>
        <v>45275</v>
      </c>
      <c r="D2321" s="25">
        <f ca="1"/>
        <v>18.975000000000001</v>
      </c>
      <c r="E2321" s="85"/>
      <c r="F2321" s="25">
        <f ca="1"/>
        <v>328.66</v>
      </c>
      <c r="G2321" s="40">
        <f ca="1"/>
        <v>7.9808921073449765E-3</v>
      </c>
      <c r="H2321" s="40">
        <f ca="1"/>
        <v>5.3099999999999994E-2</v>
      </c>
      <c r="I2321" s="85"/>
      <c r="J2321" s="41">
        <v>0.23039999999999095</v>
      </c>
      <c r="K2321" s="85"/>
      <c r="L2321" s="42">
        <f ca="1"/>
        <v>-4.0688727073819649E-3</v>
      </c>
      <c r="M2321" s="41">
        <f ca="1"/>
        <v>7.1661187892652939E-2</v>
      </c>
      <c r="N2321" s="43">
        <f ca="1"/>
        <v>0.28493150684931506</v>
      </c>
      <c r="O2321" s="25"/>
      <c r="P2321" s="43">
        <f ca="1"/>
        <v>0.13294008380758968</v>
      </c>
      <c r="Q2321" s="43">
        <f ca="1"/>
        <v>9.9549233262171688E-3</v>
      </c>
      <c r="R2321" s="25"/>
      <c r="S2321" s="38">
        <f ca="1"/>
        <v>0.55287961703207966</v>
      </c>
      <c r="T2321" s="38">
        <f ca="1"/>
        <v>0.50397137421867999</v>
      </c>
      <c r="U2321" s="85"/>
      <c r="V2321" s="38">
        <f ca="1"/>
        <v>17.896177668679286</v>
      </c>
      <c r="W2321" s="46">
        <f ca="1"/>
        <v>18.975000000000001</v>
      </c>
    </row>
    <row r="2322" spans="2:23" x14ac:dyDescent="0.25">
      <c r="B2322" s="76">
        <f ca="1"/>
        <v>330</v>
      </c>
      <c r="C2322" s="39">
        <f ca="1"/>
        <v>45275</v>
      </c>
      <c r="D2322" s="25">
        <f ca="1"/>
        <v>18.975000000000001</v>
      </c>
      <c r="E2322" s="85"/>
      <c r="F2322" s="25">
        <f ca="1"/>
        <v>328.66</v>
      </c>
      <c r="G2322" s="40">
        <f ca="1"/>
        <v>7.9808921073449765E-3</v>
      </c>
      <c r="H2322" s="40">
        <f ca="1"/>
        <v>5.3099999999999994E-2</v>
      </c>
      <c r="I2322" s="85"/>
      <c r="J2322" s="41">
        <v>0.23049999999999093</v>
      </c>
      <c r="K2322" s="85"/>
      <c r="L2322" s="42">
        <f ca="1"/>
        <v>-4.0688727073819649E-3</v>
      </c>
      <c r="M2322" s="41">
        <f ca="1"/>
        <v>7.1684232892652924E-2</v>
      </c>
      <c r="N2322" s="43">
        <f ca="1"/>
        <v>0.28493150684931506</v>
      </c>
      <c r="O2322" s="25"/>
      <c r="P2322" s="43">
        <f ca="1"/>
        <v>0.13293577654779001</v>
      </c>
      <c r="Q2322" s="43">
        <f ca="1"/>
        <v>9.897237090514141E-3</v>
      </c>
      <c r="R2322" s="25"/>
      <c r="S2322" s="38">
        <f ca="1"/>
        <v>0.55287791380089346</v>
      </c>
      <c r="T2322" s="38">
        <f ca="1"/>
        <v>0.50394836187396153</v>
      </c>
      <c r="U2322" s="85"/>
      <c r="V2322" s="38">
        <f ca="1"/>
        <v>17.903097926002175</v>
      </c>
      <c r="W2322" s="46">
        <f ca="1"/>
        <v>18.975000000000001</v>
      </c>
    </row>
    <row r="2323" spans="2:23" x14ac:dyDescent="0.25">
      <c r="B2323" s="76">
        <f ca="1"/>
        <v>330</v>
      </c>
      <c r="C2323" s="39">
        <f ca="1"/>
        <v>45275</v>
      </c>
      <c r="D2323" s="25">
        <f ca="1"/>
        <v>18.975000000000001</v>
      </c>
      <c r="E2323" s="85"/>
      <c r="F2323" s="25">
        <f ca="1"/>
        <v>328.66</v>
      </c>
      <c r="G2323" s="40">
        <f ca="1"/>
        <v>7.9808921073449765E-3</v>
      </c>
      <c r="H2323" s="40">
        <f ca="1"/>
        <v>5.3099999999999994E-2</v>
      </c>
      <c r="I2323" s="85"/>
      <c r="J2323" s="41">
        <v>0.23059999999999092</v>
      </c>
      <c r="K2323" s="85"/>
      <c r="L2323" s="42">
        <f ca="1"/>
        <v>-4.0688727073819649E-3</v>
      </c>
      <c r="M2323" s="41">
        <f ca="1"/>
        <v>7.1707287892652932E-2</v>
      </c>
      <c r="N2323" s="43">
        <f ca="1"/>
        <v>0.28493150684931506</v>
      </c>
      <c r="O2323" s="25"/>
      <c r="P2323" s="43">
        <f ca="1"/>
        <v>0.13293149617155303</v>
      </c>
      <c r="Q2323" s="43">
        <f ca="1"/>
        <v>9.8395777383737948E-3</v>
      </c>
      <c r="R2323" s="25"/>
      <c r="S2323" s="38">
        <f ca="1"/>
        <v>0.55287622119937985</v>
      </c>
      <c r="T2323" s="38">
        <f ca="1"/>
        <v>0.50392536024057499</v>
      </c>
      <c r="U2323" s="85"/>
      <c r="V2323" s="38">
        <f ca="1"/>
        <v>17.910018195211336</v>
      </c>
      <c r="W2323" s="46">
        <f ca="1"/>
        <v>18.975000000000001</v>
      </c>
    </row>
    <row r="2324" spans="2:23" x14ac:dyDescent="0.25">
      <c r="B2324" s="76">
        <f ca="1"/>
        <v>330</v>
      </c>
      <c r="C2324" s="39">
        <f ca="1"/>
        <v>45275</v>
      </c>
      <c r="D2324" s="25">
        <f ca="1"/>
        <v>18.975000000000001</v>
      </c>
      <c r="E2324" s="85"/>
      <c r="F2324" s="25">
        <f ca="1"/>
        <v>328.66</v>
      </c>
      <c r="G2324" s="40">
        <f ca="1"/>
        <v>7.9808921073449765E-3</v>
      </c>
      <c r="H2324" s="40">
        <f ca="1"/>
        <v>5.3099999999999994E-2</v>
      </c>
      <c r="I2324" s="85"/>
      <c r="J2324" s="41">
        <v>0.23069999999999091</v>
      </c>
      <c r="K2324" s="85"/>
      <c r="L2324" s="42">
        <f ca="1"/>
        <v>-4.0688727073819649E-3</v>
      </c>
      <c r="M2324" s="41">
        <f ca="1"/>
        <v>7.1730352892652921E-2</v>
      </c>
      <c r="N2324" s="43">
        <f ca="1"/>
        <v>0.28493150684931506</v>
      </c>
      <c r="O2324" s="25"/>
      <c r="P2324" s="43">
        <f ca="1"/>
        <v>0.1329272426439195</v>
      </c>
      <c r="Q2324" s="43">
        <f ca="1"/>
        <v>9.7819452348368863E-3</v>
      </c>
      <c r="R2324" s="25"/>
      <c r="S2324" s="38">
        <f ca="1"/>
        <v>0.55287453921373286</v>
      </c>
      <c r="T2324" s="38">
        <f ca="1"/>
        <v>0.50390236930466925</v>
      </c>
      <c r="U2324" s="85"/>
      <c r="V2324" s="38">
        <f ca="1"/>
        <v>17.916938476271469</v>
      </c>
      <c r="W2324" s="46">
        <f ca="1"/>
        <v>18.975000000000001</v>
      </c>
    </row>
    <row r="2325" spans="2:23" x14ac:dyDescent="0.25">
      <c r="B2325" s="76">
        <f ca="1"/>
        <v>330</v>
      </c>
      <c r="C2325" s="39">
        <f ca="1"/>
        <v>45275</v>
      </c>
      <c r="D2325" s="25">
        <f ca="1"/>
        <v>18.975000000000001</v>
      </c>
      <c r="E2325" s="85"/>
      <c r="F2325" s="25">
        <f ca="1"/>
        <v>328.66</v>
      </c>
      <c r="G2325" s="40">
        <f ca="1"/>
        <v>7.9808921073449765E-3</v>
      </c>
      <c r="H2325" s="40">
        <f ca="1"/>
        <v>5.3099999999999994E-2</v>
      </c>
      <c r="I2325" s="85"/>
      <c r="J2325" s="41">
        <v>0.2307999999999909</v>
      </c>
      <c r="K2325" s="85"/>
      <c r="L2325" s="42">
        <f ca="1"/>
        <v>-4.0688727073819649E-3</v>
      </c>
      <c r="M2325" s="41">
        <f ca="1"/>
        <v>7.1753427892652918E-2</v>
      </c>
      <c r="N2325" s="43">
        <f ca="1"/>
        <v>0.28493150684931506</v>
      </c>
      <c r="O2325" s="25"/>
      <c r="P2325" s="43">
        <f ca="1"/>
        <v>0.13292301592999106</v>
      </c>
      <c r="Q2325" s="43">
        <f ca="1"/>
        <v>9.7243395450050812E-3</v>
      </c>
      <c r="R2325" s="25"/>
      <c r="S2325" s="38">
        <f ca="1"/>
        <v>0.55287286783017042</v>
      </c>
      <c r="T2325" s="38">
        <f ca="1"/>
        <v>0.50387938905241714</v>
      </c>
      <c r="U2325" s="85"/>
      <c r="V2325" s="38">
        <f ca="1"/>
        <v>17.923858769147472</v>
      </c>
      <c r="W2325" s="46">
        <f ca="1"/>
        <v>18.975000000000001</v>
      </c>
    </row>
    <row r="2326" spans="2:23" x14ac:dyDescent="0.25">
      <c r="B2326" s="76">
        <f ca="1"/>
        <v>330</v>
      </c>
      <c r="C2326" s="39">
        <f ca="1"/>
        <v>45275</v>
      </c>
      <c r="D2326" s="25">
        <f ca="1"/>
        <v>18.975000000000001</v>
      </c>
      <c r="E2326" s="85"/>
      <c r="F2326" s="25">
        <f ca="1"/>
        <v>328.66</v>
      </c>
      <c r="G2326" s="40">
        <f ca="1"/>
        <v>7.9808921073449765E-3</v>
      </c>
      <c r="H2326" s="40">
        <f ca="1"/>
        <v>5.3099999999999994E-2</v>
      </c>
      <c r="I2326" s="85"/>
      <c r="J2326" s="41">
        <v>0.23089999999999089</v>
      </c>
      <c r="K2326" s="85"/>
      <c r="L2326" s="42">
        <f ca="1"/>
        <v>-4.0688727073819649E-3</v>
      </c>
      <c r="M2326" s="41">
        <f ca="1"/>
        <v>7.1776512892652911E-2</v>
      </c>
      <c r="N2326" s="43">
        <f ca="1"/>
        <v>0.28493150684931506</v>
      </c>
      <c r="O2326" s="25"/>
      <c r="P2326" s="43">
        <f ca="1"/>
        <v>0.1329188159949295</v>
      </c>
      <c r="Q2326" s="43">
        <f ca="1"/>
        <v>9.6667606340401363E-3</v>
      </c>
      <c r="R2326" s="25"/>
      <c r="S2326" s="38">
        <f ca="1"/>
        <v>0.55287120703493453</v>
      </c>
      <c r="T2326" s="38">
        <f ca="1"/>
        <v>0.50385641947001503</v>
      </c>
      <c r="U2326" s="85"/>
      <c r="V2326" s="38">
        <f ca="1"/>
        <v>17.930779073804388</v>
      </c>
      <c r="W2326" s="46">
        <f ca="1"/>
        <v>18.975000000000001</v>
      </c>
    </row>
    <row r="2327" spans="2:23" x14ac:dyDescent="0.25">
      <c r="B2327" s="76">
        <f ca="1"/>
        <v>330</v>
      </c>
      <c r="C2327" s="39">
        <f ca="1"/>
        <v>45275</v>
      </c>
      <c r="D2327" s="25">
        <f ca="1"/>
        <v>18.975000000000001</v>
      </c>
      <c r="E2327" s="85"/>
      <c r="F2327" s="25">
        <f ca="1"/>
        <v>328.66</v>
      </c>
      <c r="G2327" s="40">
        <f ca="1"/>
        <v>7.9808921073449765E-3</v>
      </c>
      <c r="H2327" s="40">
        <f ca="1"/>
        <v>5.3099999999999994E-2</v>
      </c>
      <c r="I2327" s="85"/>
      <c r="J2327" s="41">
        <v>0.23099999999999088</v>
      </c>
      <c r="K2327" s="85"/>
      <c r="L2327" s="42">
        <f ca="1"/>
        <v>-4.0688727073819649E-3</v>
      </c>
      <c r="M2327" s="41">
        <f ca="1"/>
        <v>7.1799607892652911E-2</v>
      </c>
      <c r="N2327" s="43">
        <f ca="1"/>
        <v>0.28493150684931506</v>
      </c>
      <c r="O2327" s="25"/>
      <c r="P2327" s="43">
        <f ca="1"/>
        <v>0.13291464280395718</v>
      </c>
      <c r="Q2327" s="43">
        <f ca="1"/>
        <v>9.609208467164454E-3</v>
      </c>
      <c r="R2327" s="25"/>
      <c r="S2327" s="38">
        <f ca="1"/>
        <v>0.5528695568142904</v>
      </c>
      <c r="T2327" s="38">
        <f ca="1"/>
        <v>0.5038334605436835</v>
      </c>
      <c r="U2327" s="85"/>
      <c r="V2327" s="38">
        <f ca="1"/>
        <v>17.937699390207115</v>
      </c>
      <c r="W2327" s="46">
        <f ca="1"/>
        <v>18.975000000000001</v>
      </c>
    </row>
    <row r="2328" spans="2:23" x14ac:dyDescent="0.25">
      <c r="B2328" s="76">
        <f ca="1"/>
        <v>330</v>
      </c>
      <c r="C2328" s="39">
        <f ca="1"/>
        <v>45275</v>
      </c>
      <c r="D2328" s="25">
        <f ca="1"/>
        <v>18.975000000000001</v>
      </c>
      <c r="E2328" s="85"/>
      <c r="F2328" s="25">
        <f ca="1"/>
        <v>328.66</v>
      </c>
      <c r="G2328" s="40">
        <f ca="1"/>
        <v>7.9808921073449765E-3</v>
      </c>
      <c r="H2328" s="40">
        <f ca="1"/>
        <v>5.3099999999999994E-2</v>
      </c>
      <c r="I2328" s="85"/>
      <c r="J2328" s="41">
        <v>0.23109999999999087</v>
      </c>
      <c r="K2328" s="85"/>
      <c r="L2328" s="42">
        <f ca="1"/>
        <v>-4.0688727073819649E-3</v>
      </c>
      <c r="M2328" s="41">
        <f ca="1"/>
        <v>7.1822712892652907E-2</v>
      </c>
      <c r="N2328" s="43">
        <f ca="1"/>
        <v>0.28493150684931506</v>
      </c>
      <c r="O2328" s="25"/>
      <c r="P2328" s="43">
        <f ca="1"/>
        <v>0.13291049632235649</v>
      </c>
      <c r="Q2328" s="43">
        <f ca="1"/>
        <v>9.5516830096604027E-3</v>
      </c>
      <c r="R2328" s="25"/>
      <c r="S2328" s="38">
        <f ca="1"/>
        <v>0.55286791715452721</v>
      </c>
      <c r="T2328" s="38">
        <f ca="1"/>
        <v>0.50381051225966644</v>
      </c>
      <c r="U2328" s="85"/>
      <c r="V2328" s="38">
        <f ca="1"/>
        <v>17.944619718320752</v>
      </c>
      <c r="W2328" s="46">
        <f ca="1"/>
        <v>18.975000000000001</v>
      </c>
    </row>
    <row r="2329" spans="2:23" x14ac:dyDescent="0.25">
      <c r="B2329" s="76">
        <f ca="1"/>
        <v>330</v>
      </c>
      <c r="C2329" s="39">
        <f ca="1"/>
        <v>45275</v>
      </c>
      <c r="D2329" s="25">
        <f ca="1"/>
        <v>18.975000000000001</v>
      </c>
      <c r="E2329" s="85"/>
      <c r="F2329" s="25">
        <f ca="1"/>
        <v>328.66</v>
      </c>
      <c r="G2329" s="40">
        <f ca="1"/>
        <v>7.9808921073449765E-3</v>
      </c>
      <c r="H2329" s="40">
        <f ca="1"/>
        <v>5.3099999999999994E-2</v>
      </c>
      <c r="I2329" s="85"/>
      <c r="J2329" s="41">
        <v>0.23119999999999086</v>
      </c>
      <c r="K2329" s="85"/>
      <c r="L2329" s="42">
        <f ca="1"/>
        <v>-4.0688727073819649E-3</v>
      </c>
      <c r="M2329" s="41">
        <f ca="1"/>
        <v>7.1845827892652897E-2</v>
      </c>
      <c r="N2329" s="43">
        <f ca="1"/>
        <v>0.28493150684931506</v>
      </c>
      <c r="O2329" s="25"/>
      <c r="P2329" s="43">
        <f ca="1"/>
        <v>0.13290637651546991</v>
      </c>
      <c r="Q2329" s="43">
        <f ca="1"/>
        <v>9.4941842268704418E-3</v>
      </c>
      <c r="R2329" s="25"/>
      <c r="S2329" s="38">
        <f ca="1"/>
        <v>0.55286628804195781</v>
      </c>
      <c r="T2329" s="38">
        <f ca="1"/>
        <v>0.50378757460423174</v>
      </c>
      <c r="U2329" s="85"/>
      <c r="V2329" s="38">
        <f ca="1"/>
        <v>17.951540058110481</v>
      </c>
      <c r="W2329" s="46">
        <f ca="1"/>
        <v>18.975000000000001</v>
      </c>
    </row>
    <row r="2330" spans="2:23" x14ac:dyDescent="0.25">
      <c r="B2330" s="76">
        <f ca="1"/>
        <v>330</v>
      </c>
      <c r="C2330" s="39">
        <f ca="1"/>
        <v>45275</v>
      </c>
      <c r="D2330" s="25">
        <f ca="1"/>
        <v>18.975000000000001</v>
      </c>
      <c r="E2330" s="85"/>
      <c r="F2330" s="25">
        <f ca="1"/>
        <v>328.66</v>
      </c>
      <c r="G2330" s="40">
        <f ca="1"/>
        <v>7.9808921073449765E-3</v>
      </c>
      <c r="H2330" s="40">
        <f ca="1"/>
        <v>5.3099999999999994E-2</v>
      </c>
      <c r="I2330" s="85"/>
      <c r="J2330" s="41">
        <v>0.23129999999999085</v>
      </c>
      <c r="K2330" s="85"/>
      <c r="L2330" s="42">
        <f ca="1"/>
        <v>-4.0688727073819649E-3</v>
      </c>
      <c r="M2330" s="41">
        <f ca="1"/>
        <v>7.1868952892652896E-2</v>
      </c>
      <c r="N2330" s="43">
        <f ca="1"/>
        <v>0.28493150684931506</v>
      </c>
      <c r="O2330" s="25"/>
      <c r="P2330" s="43">
        <f ca="1"/>
        <v>0.13290228334869997</v>
      </c>
      <c r="Q2330" s="43">
        <f ca="1"/>
        <v>9.4367120841971353E-3</v>
      </c>
      <c r="R2330" s="25"/>
      <c r="S2330" s="38">
        <f ca="1"/>
        <v>0.55286466946291846</v>
      </c>
      <c r="T2330" s="38">
        <f ca="1"/>
        <v>0.50376464756367101</v>
      </c>
      <c r="U2330" s="85"/>
      <c r="V2330" s="38">
        <f ca="1"/>
        <v>17.958460409541402</v>
      </c>
      <c r="W2330" s="46">
        <f ca="1"/>
        <v>18.975000000000001</v>
      </c>
    </row>
    <row r="2331" spans="2:23" x14ac:dyDescent="0.25">
      <c r="B2331" s="76">
        <f ca="1"/>
        <v>330</v>
      </c>
      <c r="C2331" s="39">
        <f ca="1"/>
        <v>45275</v>
      </c>
      <c r="D2331" s="25">
        <f ca="1"/>
        <v>18.975000000000001</v>
      </c>
      <c r="E2331" s="85"/>
      <c r="F2331" s="25">
        <f ca="1"/>
        <v>328.66</v>
      </c>
      <c r="G2331" s="40">
        <f ca="1"/>
        <v>7.9808921073449765E-3</v>
      </c>
      <c r="H2331" s="40">
        <f ca="1"/>
        <v>5.3099999999999994E-2</v>
      </c>
      <c r="I2331" s="85"/>
      <c r="J2331" s="41">
        <v>0.23139999999999084</v>
      </c>
      <c r="K2331" s="85"/>
      <c r="L2331" s="42">
        <f ca="1"/>
        <v>-4.0688727073819649E-3</v>
      </c>
      <c r="M2331" s="41">
        <f ca="1"/>
        <v>7.1892087892652889E-2</v>
      </c>
      <c r="N2331" s="43">
        <f ca="1"/>
        <v>0.28493150684931506</v>
      </c>
      <c r="O2331" s="25"/>
      <c r="P2331" s="43">
        <f ca="1"/>
        <v>0.13289821678750888</v>
      </c>
      <c r="Q2331" s="43">
        <f ca="1"/>
        <v>9.3792665471026798E-3</v>
      </c>
      <c r="R2331" s="25"/>
      <c r="S2331" s="38">
        <f ca="1"/>
        <v>0.55286306140376884</v>
      </c>
      <c r="T2331" s="38">
        <f ca="1"/>
        <v>0.50374173112429932</v>
      </c>
      <c r="U2331" s="85"/>
      <c r="V2331" s="38">
        <f ca="1"/>
        <v>17.965380772578641</v>
      </c>
      <c r="W2331" s="46">
        <f ca="1"/>
        <v>18.975000000000001</v>
      </c>
    </row>
    <row r="2332" spans="2:23" x14ac:dyDescent="0.25">
      <c r="B2332" s="76">
        <f ca="1"/>
        <v>330</v>
      </c>
      <c r="C2332" s="39">
        <f ca="1"/>
        <v>45275</v>
      </c>
      <c r="D2332" s="25">
        <f ca="1"/>
        <v>18.975000000000001</v>
      </c>
      <c r="E2332" s="85"/>
      <c r="F2332" s="25">
        <f ca="1"/>
        <v>328.66</v>
      </c>
      <c r="G2332" s="40">
        <f ca="1"/>
        <v>7.9808921073449765E-3</v>
      </c>
      <c r="H2332" s="40">
        <f ca="1"/>
        <v>5.3099999999999994E-2</v>
      </c>
      <c r="I2332" s="85"/>
      <c r="J2332" s="41">
        <v>0.23149999999999082</v>
      </c>
      <c r="K2332" s="85"/>
      <c r="L2332" s="42">
        <f ca="1"/>
        <v>-4.0688727073819649E-3</v>
      </c>
      <c r="M2332" s="41">
        <f ca="1"/>
        <v>7.1915232892652892E-2</v>
      </c>
      <c r="N2332" s="43">
        <f ca="1"/>
        <v>0.28493150684931506</v>
      </c>
      <c r="O2332" s="25"/>
      <c r="P2332" s="43">
        <f ca="1"/>
        <v>0.13289417679741855</v>
      </c>
      <c r="Q2332" s="43">
        <f ca="1"/>
        <v>9.3218475811089746E-3</v>
      </c>
      <c r="R2332" s="25"/>
      <c r="S2332" s="38">
        <f ca="1"/>
        <v>0.55286146385089219</v>
      </c>
      <c r="T2332" s="38">
        <f ca="1"/>
        <v>0.50371882527245537</v>
      </c>
      <c r="U2332" s="85"/>
      <c r="V2332" s="38">
        <f ca="1"/>
        <v>17.972301147187551</v>
      </c>
      <c r="W2332" s="46">
        <f ca="1"/>
        <v>18.975000000000001</v>
      </c>
    </row>
    <row r="2333" spans="2:23" x14ac:dyDescent="0.25">
      <c r="B2333" s="76">
        <f ca="1"/>
        <v>330</v>
      </c>
      <c r="C2333" s="39">
        <f ca="1"/>
        <v>45275</v>
      </c>
      <c r="D2333" s="25">
        <f ca="1"/>
        <v>18.975000000000001</v>
      </c>
      <c r="E2333" s="85"/>
      <c r="F2333" s="25">
        <f ca="1"/>
        <v>328.66</v>
      </c>
      <c r="G2333" s="40">
        <f ca="1"/>
        <v>7.9808921073449765E-3</v>
      </c>
      <c r="H2333" s="40">
        <f ca="1"/>
        <v>5.3099999999999994E-2</v>
      </c>
      <c r="I2333" s="85"/>
      <c r="J2333" s="41">
        <v>0.23159999999999081</v>
      </c>
      <c r="K2333" s="85"/>
      <c r="L2333" s="42">
        <f ca="1"/>
        <v>-4.0688727073819649E-3</v>
      </c>
      <c r="M2333" s="41">
        <f ca="1"/>
        <v>7.1938387892652889E-2</v>
      </c>
      <c r="N2333" s="43">
        <f ca="1"/>
        <v>0.28493150684931506</v>
      </c>
      <c r="O2333" s="25"/>
      <c r="P2333" s="43">
        <f ca="1"/>
        <v>0.13289016334401041</v>
      </c>
      <c r="Q2333" s="43">
        <f ca="1"/>
        <v>9.2644551517974683E-3</v>
      </c>
      <c r="R2333" s="25"/>
      <c r="S2333" s="38">
        <f ca="1"/>
        <v>0.55285987679069526</v>
      </c>
      <c r="T2333" s="38">
        <f ca="1"/>
        <v>0.50369592999450108</v>
      </c>
      <c r="U2333" s="85"/>
      <c r="V2333" s="38">
        <f ca="1"/>
        <v>17.979221533333487</v>
      </c>
      <c r="W2333" s="46">
        <f ca="1"/>
        <v>18.975000000000001</v>
      </c>
    </row>
    <row r="2334" spans="2:23" x14ac:dyDescent="0.25">
      <c r="B2334" s="76">
        <f ca="1"/>
        <v>330</v>
      </c>
      <c r="C2334" s="39">
        <f ca="1"/>
        <v>45275</v>
      </c>
      <c r="D2334" s="25">
        <f ca="1"/>
        <v>18.975000000000001</v>
      </c>
      <c r="E2334" s="85"/>
      <c r="F2334" s="25">
        <f ca="1"/>
        <v>328.66</v>
      </c>
      <c r="G2334" s="40">
        <f ca="1"/>
        <v>7.9808921073449765E-3</v>
      </c>
      <c r="H2334" s="40">
        <f ca="1"/>
        <v>5.3099999999999994E-2</v>
      </c>
      <c r="I2334" s="85"/>
      <c r="J2334" s="41">
        <v>0.2316999999999908</v>
      </c>
      <c r="K2334" s="85"/>
      <c r="L2334" s="42">
        <f ca="1"/>
        <v>-4.0688727073819649E-3</v>
      </c>
      <c r="M2334" s="41">
        <f ca="1"/>
        <v>7.196155289265288E-2</v>
      </c>
      <c r="N2334" s="43">
        <f ca="1"/>
        <v>0.28493150684931506</v>
      </c>
      <c r="O2334" s="25"/>
      <c r="P2334" s="43">
        <f ca="1"/>
        <v>0.13288617639292549</v>
      </c>
      <c r="Q2334" s="43">
        <f ca="1"/>
        <v>9.2070892248091868E-3</v>
      </c>
      <c r="R2334" s="25"/>
      <c r="S2334" s="38">
        <f ca="1"/>
        <v>0.55285830020960802</v>
      </c>
      <c r="T2334" s="38">
        <f ca="1"/>
        <v>0.50367304527682233</v>
      </c>
      <c r="U2334" s="85"/>
      <c r="V2334" s="38">
        <f ca="1"/>
        <v>17.986141930981773</v>
      </c>
      <c r="W2334" s="46">
        <f ca="1"/>
        <v>18.975000000000001</v>
      </c>
    </row>
    <row r="2335" spans="2:23" x14ac:dyDescent="0.25">
      <c r="B2335" s="76">
        <f ca="1"/>
        <v>330</v>
      </c>
      <c r="C2335" s="39">
        <f ca="1"/>
        <v>45275</v>
      </c>
      <c r="D2335" s="25">
        <f ca="1"/>
        <v>18.975000000000001</v>
      </c>
      <c r="E2335" s="85"/>
      <c r="F2335" s="25">
        <f ca="1"/>
        <v>328.66</v>
      </c>
      <c r="G2335" s="40">
        <f ca="1"/>
        <v>7.9808921073449765E-3</v>
      </c>
      <c r="H2335" s="40">
        <f ca="1"/>
        <v>5.3099999999999994E-2</v>
      </c>
      <c r="I2335" s="85"/>
      <c r="J2335" s="41">
        <v>0.23179999999999079</v>
      </c>
      <c r="K2335" s="85"/>
      <c r="L2335" s="42">
        <f ca="1"/>
        <v>-4.0688727073819649E-3</v>
      </c>
      <c r="M2335" s="41">
        <f ca="1"/>
        <v>7.1984727892652881E-2</v>
      </c>
      <c r="N2335" s="43">
        <f ca="1"/>
        <v>0.28493150684931506</v>
      </c>
      <c r="O2335" s="25"/>
      <c r="P2335" s="43">
        <f ca="1"/>
        <v>0.13288221590986382</v>
      </c>
      <c r="Q2335" s="43">
        <f ca="1"/>
        <v>9.1497497658441368E-3</v>
      </c>
      <c r="R2335" s="25"/>
      <c r="S2335" s="38">
        <f ca="1"/>
        <v>0.55285673409408376</v>
      </c>
      <c r="T2335" s="38">
        <f ca="1"/>
        <v>0.5036501711058281</v>
      </c>
      <c r="U2335" s="85"/>
      <c r="V2335" s="38">
        <f ca="1"/>
        <v>17.993062340097794</v>
      </c>
      <c r="W2335" s="46">
        <f ca="1"/>
        <v>18.975000000000001</v>
      </c>
    </row>
    <row r="2336" spans="2:23" x14ac:dyDescent="0.25">
      <c r="B2336" s="76">
        <f ca="1"/>
        <v>330</v>
      </c>
      <c r="C2336" s="39">
        <f ca="1"/>
        <v>45275</v>
      </c>
      <c r="D2336" s="25">
        <f ca="1"/>
        <v>18.975000000000001</v>
      </c>
      <c r="E2336" s="85"/>
      <c r="F2336" s="25">
        <f ca="1"/>
        <v>328.66</v>
      </c>
      <c r="G2336" s="40">
        <f ca="1"/>
        <v>7.9808921073449765E-3</v>
      </c>
      <c r="H2336" s="40">
        <f ca="1"/>
        <v>5.3099999999999994E-2</v>
      </c>
      <c r="I2336" s="85"/>
      <c r="J2336" s="41">
        <v>0.23189999999999078</v>
      </c>
      <c r="K2336" s="85"/>
      <c r="L2336" s="42">
        <f ca="1"/>
        <v>-4.0688727073819649E-3</v>
      </c>
      <c r="M2336" s="41">
        <f ca="1"/>
        <v>7.2007912892652876E-2</v>
      </c>
      <c r="N2336" s="43">
        <f ca="1"/>
        <v>0.28493150684931506</v>
      </c>
      <c r="O2336" s="25"/>
      <c r="P2336" s="43">
        <f ca="1"/>
        <v>0.1328782818605849</v>
      </c>
      <c r="Q2336" s="43">
        <f ca="1"/>
        <v>9.0924367406618467E-3</v>
      </c>
      <c r="R2336" s="25"/>
      <c r="S2336" s="38">
        <f ca="1"/>
        <v>0.55285517843059928</v>
      </c>
      <c r="T2336" s="38">
        <f ca="1"/>
        <v>0.5036273074679507</v>
      </c>
      <c r="U2336" s="85"/>
      <c r="V2336" s="38">
        <f ca="1"/>
        <v>17.999982760647129</v>
      </c>
      <c r="W2336" s="46">
        <f ca="1"/>
        <v>18.975000000000001</v>
      </c>
    </row>
    <row r="2337" spans="2:23" x14ac:dyDescent="0.25">
      <c r="B2337" s="76">
        <f ca="1"/>
        <v>330</v>
      </c>
      <c r="C2337" s="39">
        <f ca="1"/>
        <v>45275</v>
      </c>
      <c r="D2337" s="25">
        <f ca="1"/>
        <v>18.975000000000001</v>
      </c>
      <c r="E2337" s="85"/>
      <c r="F2337" s="25">
        <f ca="1"/>
        <v>328.66</v>
      </c>
      <c r="G2337" s="40">
        <f ca="1"/>
        <v>7.9808921073449765E-3</v>
      </c>
      <c r="H2337" s="40">
        <f ca="1"/>
        <v>5.3099999999999994E-2</v>
      </c>
      <c r="I2337" s="85"/>
      <c r="J2337" s="41">
        <v>0.23199999999999077</v>
      </c>
      <c r="K2337" s="85"/>
      <c r="L2337" s="42">
        <f ca="1"/>
        <v>-4.0688727073819649E-3</v>
      </c>
      <c r="M2337" s="41">
        <f ca="1"/>
        <v>7.2031107892652879E-2</v>
      </c>
      <c r="N2337" s="43">
        <f ca="1"/>
        <v>0.28493150684931506</v>
      </c>
      <c r="O2337" s="25"/>
      <c r="P2337" s="43">
        <f ca="1"/>
        <v>0.13287437421090703</v>
      </c>
      <c r="Q2337" s="43">
        <f ca="1"/>
        <v>9.0351501150806174E-3</v>
      </c>
      <c r="R2337" s="25"/>
      <c r="S2337" s="38">
        <f ca="1"/>
        <v>0.55285363320565395</v>
      </c>
      <c r="T2337" s="38">
        <f ca="1"/>
        <v>0.50360445434964585</v>
      </c>
      <c r="U2337" s="85"/>
      <c r="V2337" s="38">
        <f ca="1"/>
        <v>18.006903192595161</v>
      </c>
      <c r="W2337" s="46">
        <f ca="1"/>
        <v>18.975000000000001</v>
      </c>
    </row>
    <row r="2338" spans="2:23" x14ac:dyDescent="0.25">
      <c r="B2338" s="76">
        <f ca="1"/>
        <v>330</v>
      </c>
      <c r="C2338" s="39">
        <f ca="1"/>
        <v>45275</v>
      </c>
      <c r="D2338" s="25">
        <f ca="1"/>
        <v>18.975000000000001</v>
      </c>
      <c r="E2338" s="85"/>
      <c r="F2338" s="25">
        <f ca="1"/>
        <v>328.66</v>
      </c>
      <c r="G2338" s="40">
        <f ca="1"/>
        <v>7.9808921073449765E-3</v>
      </c>
      <c r="H2338" s="40">
        <f ca="1"/>
        <v>5.3099999999999994E-2</v>
      </c>
      <c r="I2338" s="85"/>
      <c r="J2338" s="41">
        <v>0.23209999999999076</v>
      </c>
      <c r="K2338" s="85"/>
      <c r="L2338" s="42">
        <f ca="1"/>
        <v>-4.0688727073819649E-3</v>
      </c>
      <c r="M2338" s="41">
        <f ca="1"/>
        <v>7.2054312892652878E-2</v>
      </c>
      <c r="N2338" s="43">
        <f ca="1"/>
        <v>0.28493150684931506</v>
      </c>
      <c r="O2338" s="25"/>
      <c r="P2338" s="43">
        <f ca="1"/>
        <v>0.13287049292670747</v>
      </c>
      <c r="Q2338" s="43">
        <f ca="1"/>
        <v>8.9778898549776748E-3</v>
      </c>
      <c r="R2338" s="25"/>
      <c r="S2338" s="38">
        <f ca="1"/>
        <v>0.55285209840577099</v>
      </c>
      <c r="T2338" s="38">
        <f ca="1"/>
        <v>0.50358161173739258</v>
      </c>
      <c r="U2338" s="85"/>
      <c r="V2338" s="38">
        <f ca="1"/>
        <v>18.013823635907556</v>
      </c>
      <c r="W2338" s="46">
        <f ca="1"/>
        <v>18.975000000000001</v>
      </c>
    </row>
    <row r="2339" spans="2:23" x14ac:dyDescent="0.25">
      <c r="B2339" s="76">
        <f ca="1"/>
        <v>330</v>
      </c>
      <c r="C2339" s="39">
        <f ca="1"/>
        <v>45275</v>
      </c>
      <c r="D2339" s="25">
        <f ca="1"/>
        <v>18.975000000000001</v>
      </c>
      <c r="E2339" s="85"/>
      <c r="F2339" s="25">
        <f ca="1"/>
        <v>328.66</v>
      </c>
      <c r="G2339" s="40">
        <f ca="1"/>
        <v>7.9808921073449765E-3</v>
      </c>
      <c r="H2339" s="40">
        <f ca="1"/>
        <v>5.3099999999999994E-2</v>
      </c>
      <c r="I2339" s="85"/>
      <c r="J2339" s="41">
        <v>0.23219999999999075</v>
      </c>
      <c r="K2339" s="85"/>
      <c r="L2339" s="42">
        <f ca="1"/>
        <v>-4.0688727073819649E-3</v>
      </c>
      <c r="M2339" s="41">
        <f ca="1"/>
        <v>7.2077527892652871E-2</v>
      </c>
      <c r="N2339" s="43">
        <f ca="1"/>
        <v>0.28493150684931506</v>
      </c>
      <c r="O2339" s="25"/>
      <c r="P2339" s="43">
        <f ca="1"/>
        <v>0.13286663797392234</v>
      </c>
      <c r="Q2339" s="43">
        <f ca="1"/>
        <v>8.9206559262891838E-3</v>
      </c>
      <c r="R2339" s="25"/>
      <c r="S2339" s="38">
        <f ca="1"/>
        <v>0.55285057401749638</v>
      </c>
      <c r="T2339" s="38">
        <f ca="1"/>
        <v>0.50355877961769302</v>
      </c>
      <c r="U2339" s="85"/>
      <c r="V2339" s="38">
        <f ca="1"/>
        <v>18.020744090549869</v>
      </c>
      <c r="W2339" s="46">
        <f ca="1"/>
        <v>18.975000000000001</v>
      </c>
    </row>
    <row r="2340" spans="2:23" x14ac:dyDescent="0.25">
      <c r="B2340" s="76">
        <f ca="1"/>
        <v>330</v>
      </c>
      <c r="C2340" s="39">
        <f ca="1"/>
        <v>45275</v>
      </c>
      <c r="D2340" s="25">
        <f ca="1"/>
        <v>18.975000000000001</v>
      </c>
      <c r="E2340" s="85"/>
      <c r="F2340" s="25">
        <f ca="1"/>
        <v>328.66</v>
      </c>
      <c r="G2340" s="40">
        <f ca="1"/>
        <v>7.9808921073449765E-3</v>
      </c>
      <c r="H2340" s="40">
        <f ca="1"/>
        <v>5.3099999999999994E-2</v>
      </c>
      <c r="I2340" s="85"/>
      <c r="J2340" s="41">
        <v>0.23229999999999074</v>
      </c>
      <c r="K2340" s="85"/>
      <c r="L2340" s="42">
        <f ca="1"/>
        <v>-4.0688727073819649E-3</v>
      </c>
      <c r="M2340" s="41">
        <f ca="1"/>
        <v>7.2100752892652858E-2</v>
      </c>
      <c r="N2340" s="43">
        <f ca="1"/>
        <v>0.28493150684931506</v>
      </c>
      <c r="O2340" s="25"/>
      <c r="P2340" s="43">
        <f ca="1"/>
        <v>0.13286280931854641</v>
      </c>
      <c r="Q2340" s="43">
        <f ca="1"/>
        <v>8.8634482950098875E-3</v>
      </c>
      <c r="R2340" s="25"/>
      <c r="S2340" s="38">
        <f ca="1"/>
        <v>0.5528490600273992</v>
      </c>
      <c r="T2340" s="38">
        <f ca="1"/>
        <v>0.50353595797707262</v>
      </c>
      <c r="U2340" s="85"/>
      <c r="V2340" s="38">
        <f ca="1"/>
        <v>18.027664556487792</v>
      </c>
      <c r="W2340" s="46">
        <f ca="1"/>
        <v>18.975000000000001</v>
      </c>
    </row>
    <row r="2341" spans="2:23" x14ac:dyDescent="0.25">
      <c r="B2341" s="76">
        <f ca="1"/>
        <v>330</v>
      </c>
      <c r="C2341" s="39">
        <f ca="1"/>
        <v>45275</v>
      </c>
      <c r="D2341" s="25">
        <f ca="1"/>
        <v>18.975000000000001</v>
      </c>
      <c r="E2341" s="85"/>
      <c r="F2341" s="25">
        <f ca="1"/>
        <v>328.66</v>
      </c>
      <c r="G2341" s="40">
        <f ca="1"/>
        <v>7.9808921073449765E-3</v>
      </c>
      <c r="H2341" s="40">
        <f ca="1"/>
        <v>5.3099999999999994E-2</v>
      </c>
      <c r="I2341" s="85"/>
      <c r="J2341" s="41">
        <v>0.23239999999999073</v>
      </c>
      <c r="K2341" s="85"/>
      <c r="L2341" s="42">
        <f ca="1"/>
        <v>-4.0688727073819649E-3</v>
      </c>
      <c r="M2341" s="41">
        <f ca="1"/>
        <v>7.2123987892652869E-2</v>
      </c>
      <c r="N2341" s="43">
        <f ca="1"/>
        <v>0.28493150684931506</v>
      </c>
      <c r="O2341" s="25"/>
      <c r="P2341" s="43">
        <f ca="1"/>
        <v>0.13285900692663288</v>
      </c>
      <c r="Q2341" s="43">
        <f ca="1"/>
        <v>8.8062669271929822E-3</v>
      </c>
      <c r="R2341" s="25"/>
      <c r="S2341" s="38">
        <f ca="1"/>
        <v>0.55284755642207151</v>
      </c>
      <c r="T2341" s="38">
        <f ca="1"/>
        <v>0.50351314680207948</v>
      </c>
      <c r="U2341" s="85"/>
      <c r="V2341" s="38">
        <f ca="1"/>
        <v>18.03458503368708</v>
      </c>
      <c r="W2341" s="46">
        <f ca="1"/>
        <v>18.975000000000001</v>
      </c>
    </row>
    <row r="2342" spans="2:23" x14ac:dyDescent="0.25">
      <c r="B2342" s="76">
        <f ca="1"/>
        <v>330</v>
      </c>
      <c r="C2342" s="39">
        <f ca="1"/>
        <v>45275</v>
      </c>
      <c r="D2342" s="25">
        <f ca="1"/>
        <v>18.975000000000001</v>
      </c>
      <c r="E2342" s="85"/>
      <c r="F2342" s="25">
        <f ca="1"/>
        <v>328.66</v>
      </c>
      <c r="G2342" s="40">
        <f ca="1"/>
        <v>7.9808921073449765E-3</v>
      </c>
      <c r="H2342" s="40">
        <f ca="1"/>
        <v>5.3099999999999994E-2</v>
      </c>
      <c r="I2342" s="85"/>
      <c r="J2342" s="41">
        <v>0.23249999999999071</v>
      </c>
      <c r="K2342" s="85"/>
      <c r="L2342" s="42">
        <f ca="1"/>
        <v>-4.0688727073819649E-3</v>
      </c>
      <c r="M2342" s="41">
        <f ca="1"/>
        <v>7.214723289265286E-2</v>
      </c>
      <c r="N2342" s="43">
        <f ca="1"/>
        <v>0.28493150684931506</v>
      </c>
      <c r="O2342" s="25"/>
      <c r="P2342" s="43">
        <f ca="1"/>
        <v>0.13285523076429342</v>
      </c>
      <c r="Q2342" s="43">
        <f ca="1"/>
        <v>8.7491117889501591E-3</v>
      </c>
      <c r="R2342" s="25"/>
      <c r="S2342" s="38">
        <f ca="1"/>
        <v>0.55284606318812846</v>
      </c>
      <c r="T2342" s="38">
        <f ca="1"/>
        <v>0.50349034607928544</v>
      </c>
      <c r="U2342" s="85"/>
      <c r="V2342" s="38">
        <f ca="1"/>
        <v>18.041505522113482</v>
      </c>
      <c r="W2342" s="46">
        <f ca="1"/>
        <v>18.975000000000001</v>
      </c>
    </row>
    <row r="2343" spans="2:23" x14ac:dyDescent="0.25">
      <c r="B2343" s="76">
        <f ca="1"/>
        <v>330</v>
      </c>
      <c r="C2343" s="39">
        <f ca="1"/>
        <v>45275</v>
      </c>
      <c r="D2343" s="25">
        <f ca="1"/>
        <v>18.975000000000001</v>
      </c>
      <c r="E2343" s="85"/>
      <c r="F2343" s="25">
        <f ca="1"/>
        <v>328.66</v>
      </c>
      <c r="G2343" s="40">
        <f ca="1"/>
        <v>7.9808921073449765E-3</v>
      </c>
      <c r="H2343" s="40">
        <f ca="1"/>
        <v>5.3099999999999994E-2</v>
      </c>
      <c r="I2343" s="85"/>
      <c r="J2343" s="41">
        <v>0.2325999999999907</v>
      </c>
      <c r="K2343" s="85"/>
      <c r="L2343" s="42">
        <f ca="1"/>
        <v>-4.0688727073819649E-3</v>
      </c>
      <c r="M2343" s="41">
        <f ca="1"/>
        <v>7.217048789265286E-2</v>
      </c>
      <c r="N2343" s="43">
        <f ca="1"/>
        <v>0.28493150684931506</v>
      </c>
      <c r="O2343" s="25"/>
      <c r="P2343" s="43">
        <f ca="1"/>
        <v>0.13285148079769793</v>
      </c>
      <c r="Q2343" s="43">
        <f ca="1"/>
        <v>8.6919828464512849E-3</v>
      </c>
      <c r="R2343" s="25"/>
      <c r="S2343" s="38">
        <f ca="1"/>
        <v>0.55284458031220785</v>
      </c>
      <c r="T2343" s="38">
        <f ca="1"/>
        <v>0.50346755579528479</v>
      </c>
      <c r="U2343" s="85"/>
      <c r="V2343" s="38">
        <f ca="1"/>
        <v>18.04842602173278</v>
      </c>
      <c r="W2343" s="46">
        <f ca="1"/>
        <v>18.975000000000001</v>
      </c>
    </row>
    <row r="2344" spans="2:23" x14ac:dyDescent="0.25">
      <c r="B2344" s="76">
        <f ca="1"/>
        <v>330</v>
      </c>
      <c r="C2344" s="39">
        <f ca="1"/>
        <v>45275</v>
      </c>
      <c r="D2344" s="25">
        <f ca="1"/>
        <v>18.975000000000001</v>
      </c>
      <c r="E2344" s="85"/>
      <c r="F2344" s="25">
        <f ca="1"/>
        <v>328.66</v>
      </c>
      <c r="G2344" s="40">
        <f ca="1"/>
        <v>7.9808921073449765E-3</v>
      </c>
      <c r="H2344" s="40">
        <f ca="1"/>
        <v>5.3099999999999994E-2</v>
      </c>
      <c r="I2344" s="85"/>
      <c r="J2344" s="41">
        <v>0.23269999999999069</v>
      </c>
      <c r="K2344" s="85"/>
      <c r="L2344" s="42">
        <f ca="1"/>
        <v>-4.0688727073819649E-3</v>
      </c>
      <c r="M2344" s="41">
        <f ca="1"/>
        <v>7.2193752892652854E-2</v>
      </c>
      <c r="N2344" s="43">
        <f ca="1"/>
        <v>0.28493150684931506</v>
      </c>
      <c r="O2344" s="25"/>
      <c r="P2344" s="43">
        <f ca="1"/>
        <v>0.13284775699307463</v>
      </c>
      <c r="Q2344" s="43">
        <f ca="1"/>
        <v>8.6348800659246244E-3</v>
      </c>
      <c r="R2344" s="25"/>
      <c r="S2344" s="38">
        <f ca="1"/>
        <v>0.55284310778097079</v>
      </c>
      <c r="T2344" s="38">
        <f ca="1"/>
        <v>0.5034447759366949</v>
      </c>
      <c r="U2344" s="85"/>
      <c r="V2344" s="38">
        <f ca="1"/>
        <v>18.055346532510981</v>
      </c>
      <c r="W2344" s="46">
        <f ca="1"/>
        <v>18.975000000000001</v>
      </c>
    </row>
    <row r="2345" spans="2:23" x14ac:dyDescent="0.25">
      <c r="B2345" s="76">
        <f ca="1"/>
        <v>330</v>
      </c>
      <c r="C2345" s="39">
        <f ca="1"/>
        <v>45275</v>
      </c>
      <c r="D2345" s="25">
        <f ca="1"/>
        <v>18.975000000000001</v>
      </c>
      <c r="E2345" s="85"/>
      <c r="F2345" s="25">
        <f ca="1"/>
        <v>328.66</v>
      </c>
      <c r="G2345" s="40">
        <f ca="1"/>
        <v>7.9808921073449765E-3</v>
      </c>
      <c r="H2345" s="40">
        <f ca="1"/>
        <v>5.3099999999999994E-2</v>
      </c>
      <c r="I2345" s="85"/>
      <c r="J2345" s="41">
        <v>0.23279999999999068</v>
      </c>
      <c r="K2345" s="85"/>
      <c r="L2345" s="42">
        <f ca="1"/>
        <v>-4.0688727073819649E-3</v>
      </c>
      <c r="M2345" s="41">
        <f ca="1"/>
        <v>7.2217027892652844E-2</v>
      </c>
      <c r="N2345" s="43">
        <f ca="1"/>
        <v>0.28493150684931506</v>
      </c>
      <c r="O2345" s="25"/>
      <c r="P2345" s="43">
        <f ca="1"/>
        <v>0.13284405931670951</v>
      </c>
      <c r="Q2345" s="43">
        <f ca="1"/>
        <v>8.5778034136561321E-3</v>
      </c>
      <c r="R2345" s="25"/>
      <c r="S2345" s="38">
        <f ca="1"/>
        <v>0.55284164558110049</v>
      </c>
      <c r="T2345" s="38">
        <f ca="1"/>
        <v>0.50342200649015645</v>
      </c>
      <c r="U2345" s="85"/>
      <c r="V2345" s="38">
        <f ca="1"/>
        <v>18.062267054413809</v>
      </c>
      <c r="W2345" s="46">
        <f ca="1"/>
        <v>18.975000000000001</v>
      </c>
    </row>
    <row r="2346" spans="2:23" x14ac:dyDescent="0.25">
      <c r="B2346" s="76">
        <f ca="1"/>
        <v>330</v>
      </c>
      <c r="C2346" s="39">
        <f ca="1"/>
        <v>45275</v>
      </c>
      <c r="D2346" s="25">
        <f ca="1"/>
        <v>18.975000000000001</v>
      </c>
      <c r="E2346" s="85"/>
      <c r="F2346" s="25">
        <f ca="1"/>
        <v>328.66</v>
      </c>
      <c r="G2346" s="40">
        <f ca="1"/>
        <v>7.9808921073449765E-3</v>
      </c>
      <c r="H2346" s="40">
        <f ca="1"/>
        <v>5.3099999999999994E-2</v>
      </c>
      <c r="I2346" s="85"/>
      <c r="J2346" s="41">
        <v>0.23289999999999067</v>
      </c>
      <c r="K2346" s="85"/>
      <c r="L2346" s="42">
        <f ca="1"/>
        <v>-4.0688727073819649E-3</v>
      </c>
      <c r="M2346" s="41">
        <f ca="1"/>
        <v>7.2240312892652842E-2</v>
      </c>
      <c r="N2346" s="43">
        <f ca="1"/>
        <v>0.28493150684931506</v>
      </c>
      <c r="O2346" s="25"/>
      <c r="P2346" s="43">
        <f ca="1"/>
        <v>0.13284038773494664</v>
      </c>
      <c r="Q2346" s="43">
        <f ca="1"/>
        <v>8.5207528559898826E-3</v>
      </c>
      <c r="R2346" s="25"/>
      <c r="S2346" s="38">
        <f ca="1"/>
        <v>0.55284019369930382</v>
      </c>
      <c r="T2346" s="38">
        <f ca="1"/>
        <v>0.50339924744233233</v>
      </c>
      <c r="U2346" s="85"/>
      <c r="V2346" s="38">
        <f ca="1"/>
        <v>18.069187587407441</v>
      </c>
      <c r="W2346" s="46">
        <f ca="1"/>
        <v>18.975000000000001</v>
      </c>
    </row>
    <row r="2347" spans="2:23" x14ac:dyDescent="0.25">
      <c r="B2347" s="76">
        <f ca="1"/>
        <v>330</v>
      </c>
      <c r="C2347" s="39">
        <f ca="1"/>
        <v>45275</v>
      </c>
      <c r="D2347" s="25">
        <f ca="1"/>
        <v>18.975000000000001</v>
      </c>
      <c r="E2347" s="85"/>
      <c r="F2347" s="25">
        <f ca="1"/>
        <v>328.66</v>
      </c>
      <c r="G2347" s="40">
        <f ca="1"/>
        <v>7.9808921073449765E-3</v>
      </c>
      <c r="H2347" s="40">
        <f ca="1"/>
        <v>5.3099999999999994E-2</v>
      </c>
      <c r="I2347" s="85"/>
      <c r="J2347" s="41">
        <v>0.23299999999999066</v>
      </c>
      <c r="K2347" s="85"/>
      <c r="L2347" s="42">
        <f ca="1"/>
        <v>-4.0688727073819649E-3</v>
      </c>
      <c r="M2347" s="41">
        <f ca="1"/>
        <v>7.2263607892652848E-2</v>
      </c>
      <c r="N2347" s="43">
        <f ca="1"/>
        <v>0.28493150684931506</v>
      </c>
      <c r="O2347" s="25"/>
      <c r="P2347" s="43">
        <f ca="1"/>
        <v>0.13283674221418784</v>
      </c>
      <c r="Q2347" s="43">
        <f ca="1"/>
        <v>8.463728359327724E-3</v>
      </c>
      <c r="R2347" s="25"/>
      <c r="S2347" s="38">
        <f ca="1"/>
        <v>0.5528387521223096</v>
      </c>
      <c r="T2347" s="38">
        <f ca="1"/>
        <v>0.50337649877990875</v>
      </c>
      <c r="U2347" s="85"/>
      <c r="V2347" s="38">
        <f ca="1"/>
        <v>18.076108131457744</v>
      </c>
      <c r="W2347" s="46">
        <f ca="1"/>
        <v>18.975000000000001</v>
      </c>
    </row>
    <row r="2348" spans="2:23" x14ac:dyDescent="0.25">
      <c r="B2348" s="76">
        <f ca="1"/>
        <v>330</v>
      </c>
      <c r="C2348" s="39">
        <f ca="1"/>
        <v>45275</v>
      </c>
      <c r="D2348" s="25">
        <f ca="1"/>
        <v>18.975000000000001</v>
      </c>
      <c r="E2348" s="85"/>
      <c r="F2348" s="25">
        <f ca="1"/>
        <v>328.66</v>
      </c>
      <c r="G2348" s="40">
        <f ca="1"/>
        <v>7.9808921073449765E-3</v>
      </c>
      <c r="H2348" s="40">
        <f ca="1"/>
        <v>5.3099999999999994E-2</v>
      </c>
      <c r="I2348" s="85"/>
      <c r="J2348" s="41">
        <v>0.23309999999999065</v>
      </c>
      <c r="K2348" s="85"/>
      <c r="L2348" s="42">
        <f ca="1"/>
        <v>-4.0688727073819649E-3</v>
      </c>
      <c r="M2348" s="41">
        <f ca="1"/>
        <v>7.2286912892652835E-2</v>
      </c>
      <c r="N2348" s="43">
        <f ca="1"/>
        <v>0.28493150684931506</v>
      </c>
      <c r="O2348" s="25"/>
      <c r="P2348" s="43">
        <f ca="1"/>
        <v>0.13283312272089254</v>
      </c>
      <c r="Q2348" s="43">
        <f ca="1"/>
        <v>8.4067298901290555E-3</v>
      </c>
      <c r="R2348" s="25"/>
      <c r="S2348" s="38">
        <f ca="1"/>
        <v>0.55283732083686976</v>
      </c>
      <c r="T2348" s="38">
        <f ca="1"/>
        <v>0.50335376048959457</v>
      </c>
      <c r="U2348" s="85"/>
      <c r="V2348" s="38">
        <f ca="1"/>
        <v>18.083028686530895</v>
      </c>
      <c r="W2348" s="46">
        <f ca="1"/>
        <v>18.975000000000001</v>
      </c>
    </row>
    <row r="2349" spans="2:23" x14ac:dyDescent="0.25">
      <c r="B2349" s="76">
        <f ca="1"/>
        <v>330</v>
      </c>
      <c r="C2349" s="39">
        <f ca="1"/>
        <v>45275</v>
      </c>
      <c r="D2349" s="25">
        <f ca="1"/>
        <v>18.975000000000001</v>
      </c>
      <c r="E2349" s="85"/>
      <c r="F2349" s="25">
        <f ca="1"/>
        <v>328.66</v>
      </c>
      <c r="G2349" s="40">
        <f ca="1"/>
        <v>7.9808921073449765E-3</v>
      </c>
      <c r="H2349" s="40">
        <f ca="1"/>
        <v>5.3099999999999994E-2</v>
      </c>
      <c r="I2349" s="85"/>
      <c r="J2349" s="41">
        <v>0.23319999999999064</v>
      </c>
      <c r="K2349" s="85"/>
      <c r="L2349" s="42">
        <f ca="1"/>
        <v>-4.0688727073819649E-3</v>
      </c>
      <c r="M2349" s="41">
        <f ca="1"/>
        <v>7.2310227892652831E-2</v>
      </c>
      <c r="N2349" s="43">
        <f ca="1"/>
        <v>0.28493150684931506</v>
      </c>
      <c r="O2349" s="25"/>
      <c r="P2349" s="43">
        <f ca="1"/>
        <v>0.13282952922157767</v>
      </c>
      <c r="Q2349" s="43">
        <f ca="1"/>
        <v>8.3497574149108134E-3</v>
      </c>
      <c r="R2349" s="25"/>
      <c r="S2349" s="38">
        <f ca="1"/>
        <v>0.55283589982975845</v>
      </c>
      <c r="T2349" s="38">
        <f ca="1"/>
        <v>0.50333103255812106</v>
      </c>
      <c r="U2349" s="85"/>
      <c r="V2349" s="38">
        <f ca="1"/>
        <v>18.089949252592987</v>
      </c>
      <c r="W2349" s="46">
        <f ca="1"/>
        <v>18.975000000000001</v>
      </c>
    </row>
    <row r="2350" spans="2:23" x14ac:dyDescent="0.25">
      <c r="B2350" s="76">
        <f ca="1"/>
        <v>330</v>
      </c>
      <c r="C2350" s="39">
        <f ca="1"/>
        <v>45275</v>
      </c>
      <c r="D2350" s="25">
        <f ca="1"/>
        <v>18.975000000000001</v>
      </c>
      <c r="E2350" s="85"/>
      <c r="F2350" s="25">
        <f ca="1"/>
        <v>328.66</v>
      </c>
      <c r="G2350" s="40">
        <f ca="1"/>
        <v>7.9808921073449765E-3</v>
      </c>
      <c r="H2350" s="40">
        <f ca="1"/>
        <v>5.3099999999999994E-2</v>
      </c>
      <c r="I2350" s="85"/>
      <c r="J2350" s="41">
        <v>0.23329999999999063</v>
      </c>
      <c r="K2350" s="85"/>
      <c r="L2350" s="42">
        <f ca="1"/>
        <v>-4.0688727073819649E-3</v>
      </c>
      <c r="M2350" s="41">
        <f ca="1"/>
        <v>7.2333552892652836E-2</v>
      </c>
      <c r="N2350" s="43">
        <f ca="1"/>
        <v>0.28493150684931506</v>
      </c>
      <c r="O2350" s="25"/>
      <c r="P2350" s="43">
        <f ca="1"/>
        <v>0.13282596168281777</v>
      </c>
      <c r="Q2350" s="43">
        <f ca="1"/>
        <v>8.2928109002475409E-3</v>
      </c>
      <c r="R2350" s="25"/>
      <c r="S2350" s="38">
        <f ca="1"/>
        <v>0.552834489087773</v>
      </c>
      <c r="T2350" s="38">
        <f ca="1"/>
        <v>0.50330831497224282</v>
      </c>
      <c r="U2350" s="85"/>
      <c r="V2350" s="38">
        <f ca="1"/>
        <v>18.096869829610142</v>
      </c>
      <c r="W2350" s="46">
        <f ca="1"/>
        <v>18.975000000000001</v>
      </c>
    </row>
    <row r="2351" spans="2:23" x14ac:dyDescent="0.25">
      <c r="B2351" s="76">
        <f ca="1"/>
        <v>330</v>
      </c>
      <c r="C2351" s="39">
        <f ca="1"/>
        <v>45275</v>
      </c>
      <c r="D2351" s="25">
        <f ca="1"/>
        <v>18.975000000000001</v>
      </c>
      <c r="E2351" s="85"/>
      <c r="F2351" s="25">
        <f ca="1"/>
        <v>328.66</v>
      </c>
      <c r="G2351" s="40">
        <f ca="1"/>
        <v>7.9808921073449765E-3</v>
      </c>
      <c r="H2351" s="40">
        <f ca="1"/>
        <v>5.3099999999999994E-2</v>
      </c>
      <c r="I2351" s="85"/>
      <c r="J2351" s="41">
        <v>0.23339999999999061</v>
      </c>
      <c r="K2351" s="85"/>
      <c r="L2351" s="42">
        <f ca="1"/>
        <v>-4.0688727073819649E-3</v>
      </c>
      <c r="M2351" s="41">
        <f ca="1"/>
        <v>7.2356887892652821E-2</v>
      </c>
      <c r="N2351" s="43">
        <f ca="1"/>
        <v>0.28493150684931506</v>
      </c>
      <c r="O2351" s="25"/>
      <c r="P2351" s="43">
        <f ca="1"/>
        <v>0.13282242007124437</v>
      </c>
      <c r="Q2351" s="43">
        <f ca="1"/>
        <v>8.2358903127707772E-3</v>
      </c>
      <c r="R2351" s="25"/>
      <c r="S2351" s="38">
        <f ca="1"/>
        <v>0.55283308859773261</v>
      </c>
      <c r="T2351" s="38">
        <f ca="1"/>
        <v>0.50328560771873621</v>
      </c>
      <c r="U2351" s="85"/>
      <c r="V2351" s="38">
        <f ca="1"/>
        <v>18.103790417548652</v>
      </c>
      <c r="W2351" s="46">
        <f ca="1"/>
        <v>18.975000000000001</v>
      </c>
    </row>
    <row r="2352" spans="2:23" x14ac:dyDescent="0.25">
      <c r="B2352" s="76">
        <f ca="1"/>
        <v>330</v>
      </c>
      <c r="C2352" s="39">
        <f ca="1"/>
        <v>45275</v>
      </c>
      <c r="D2352" s="25">
        <f ca="1"/>
        <v>18.975000000000001</v>
      </c>
      <c r="E2352" s="85"/>
      <c r="F2352" s="25">
        <f ca="1"/>
        <v>328.66</v>
      </c>
      <c r="G2352" s="40">
        <f ca="1"/>
        <v>7.9808921073449765E-3</v>
      </c>
      <c r="H2352" s="40">
        <f ca="1"/>
        <v>5.3099999999999994E-2</v>
      </c>
      <c r="I2352" s="85"/>
      <c r="J2352" s="41">
        <v>0.2334999999999906</v>
      </c>
      <c r="K2352" s="85"/>
      <c r="L2352" s="42">
        <f ca="1"/>
        <v>-4.0688727073819649E-3</v>
      </c>
      <c r="M2352" s="41">
        <f ca="1"/>
        <v>7.2380232892652829E-2</v>
      </c>
      <c r="N2352" s="43">
        <f ca="1"/>
        <v>0.28493150684931506</v>
      </c>
      <c r="O2352" s="25"/>
      <c r="P2352" s="43">
        <f ca="1"/>
        <v>0.1328189043535464</v>
      </c>
      <c r="Q2352" s="43">
        <f ca="1"/>
        <v>8.1789956191694324E-3</v>
      </c>
      <c r="R2352" s="25"/>
      <c r="S2352" s="38">
        <f ca="1"/>
        <v>0.55283169834647927</v>
      </c>
      <c r="T2352" s="38">
        <f ca="1"/>
        <v>0.50326291078440089</v>
      </c>
      <c r="U2352" s="85"/>
      <c r="V2352" s="38">
        <f ca="1"/>
        <v>18.110711016374694</v>
      </c>
      <c r="W2352" s="46">
        <f ca="1"/>
        <v>18.975000000000001</v>
      </c>
    </row>
    <row r="2353" spans="2:23" x14ac:dyDescent="0.25">
      <c r="B2353" s="76">
        <f ca="1"/>
        <v>330</v>
      </c>
      <c r="C2353" s="39">
        <f ca="1"/>
        <v>45275</v>
      </c>
      <c r="D2353" s="25">
        <f ca="1"/>
        <v>18.975000000000001</v>
      </c>
      <c r="E2353" s="85"/>
      <c r="F2353" s="25">
        <f ca="1"/>
        <v>328.66</v>
      </c>
      <c r="G2353" s="40">
        <f ca="1"/>
        <v>7.9808921073449765E-3</v>
      </c>
      <c r="H2353" s="40">
        <f ca="1"/>
        <v>5.3099999999999994E-2</v>
      </c>
      <c r="I2353" s="85"/>
      <c r="J2353" s="41">
        <v>0.23359999999999059</v>
      </c>
      <c r="K2353" s="85"/>
      <c r="L2353" s="42">
        <f ca="1"/>
        <v>-4.0688727073819649E-3</v>
      </c>
      <c r="M2353" s="41">
        <f ca="1"/>
        <v>7.2403587892652818E-2</v>
      </c>
      <c r="N2353" s="43">
        <f ca="1"/>
        <v>0.28493150684931506</v>
      </c>
      <c r="O2353" s="25"/>
      <c r="P2353" s="43">
        <f ca="1"/>
        <v>0.13281541449646966</v>
      </c>
      <c r="Q2353" s="43">
        <f ca="1"/>
        <v>8.1221267861893293E-3</v>
      </c>
      <c r="R2353" s="25"/>
      <c r="S2353" s="38">
        <f ca="1"/>
        <v>0.55283031832087748</v>
      </c>
      <c r="T2353" s="38">
        <f ca="1"/>
        <v>0.50324022415605874</v>
      </c>
      <c r="U2353" s="85"/>
      <c r="V2353" s="38">
        <f ca="1"/>
        <v>18.117631626054674</v>
      </c>
      <c r="W2353" s="46">
        <f ca="1"/>
        <v>18.975000000000001</v>
      </c>
    </row>
    <row r="2354" spans="2:23" x14ac:dyDescent="0.25">
      <c r="B2354" s="76">
        <f ca="1"/>
        <v>330</v>
      </c>
      <c r="C2354" s="39">
        <f ca="1"/>
        <v>45275</v>
      </c>
      <c r="D2354" s="25">
        <f ca="1"/>
        <v>18.975000000000001</v>
      </c>
      <c r="E2354" s="85"/>
      <c r="F2354" s="25">
        <f ca="1"/>
        <v>328.66</v>
      </c>
      <c r="G2354" s="40">
        <f ca="1"/>
        <v>7.9808921073449765E-3</v>
      </c>
      <c r="H2354" s="40">
        <f ca="1"/>
        <v>5.3099999999999994E-2</v>
      </c>
      <c r="I2354" s="85"/>
      <c r="J2354" s="41">
        <v>0.23369999999999058</v>
      </c>
      <c r="K2354" s="85"/>
      <c r="L2354" s="42">
        <f ca="1"/>
        <v>-4.0688727073819649E-3</v>
      </c>
      <c r="M2354" s="41">
        <f ca="1"/>
        <v>7.2426952892652816E-2</v>
      </c>
      <c r="N2354" s="43">
        <f ca="1"/>
        <v>0.28493150684931506</v>
      </c>
      <c r="O2354" s="25"/>
      <c r="P2354" s="43">
        <f ca="1"/>
        <v>0.13281195046681701</v>
      </c>
      <c r="Q2354" s="43">
        <f ca="1"/>
        <v>8.0652837806333144E-3</v>
      </c>
      <c r="R2354" s="25"/>
      <c r="S2354" s="38">
        <f ca="1"/>
        <v>0.55282894850781394</v>
      </c>
      <c r="T2354" s="38">
        <f ca="1"/>
        <v>0.50321754782055395</v>
      </c>
      <c r="U2354" s="85"/>
      <c r="V2354" s="38">
        <f ca="1"/>
        <v>18.124552246554941</v>
      </c>
      <c r="W2354" s="46">
        <f ca="1"/>
        <v>18.975000000000001</v>
      </c>
    </row>
    <row r="2355" spans="2:23" x14ac:dyDescent="0.25">
      <c r="B2355" s="76">
        <f ca="1"/>
        <v>330</v>
      </c>
      <c r="C2355" s="39">
        <f ca="1"/>
        <v>45275</v>
      </c>
      <c r="D2355" s="25">
        <f ca="1"/>
        <v>18.975000000000001</v>
      </c>
      <c r="E2355" s="85"/>
      <c r="F2355" s="25">
        <f ca="1"/>
        <v>328.66</v>
      </c>
      <c r="G2355" s="40">
        <f ca="1"/>
        <v>7.9808921073449765E-3</v>
      </c>
      <c r="H2355" s="40">
        <f ca="1"/>
        <v>5.3099999999999994E-2</v>
      </c>
      <c r="I2355" s="85"/>
      <c r="J2355" s="41">
        <v>0.23379999999999057</v>
      </c>
      <c r="K2355" s="85"/>
      <c r="L2355" s="42">
        <f ca="1"/>
        <v>-4.0688727073819649E-3</v>
      </c>
      <c r="M2355" s="41">
        <f ca="1"/>
        <v>7.2450327892652822E-2</v>
      </c>
      <c r="N2355" s="43">
        <f ca="1"/>
        <v>0.28493150684931506</v>
      </c>
      <c r="O2355" s="25"/>
      <c r="P2355" s="43">
        <f ca="1"/>
        <v>0.13280851223144802</v>
      </c>
      <c r="Q2355" s="43">
        <f ca="1"/>
        <v>8.0084665693609391E-3</v>
      </c>
      <c r="R2355" s="25"/>
      <c r="S2355" s="38">
        <f ca="1"/>
        <v>0.5528275888941977</v>
      </c>
      <c r="T2355" s="38">
        <f ca="1"/>
        <v>0.50319488176475347</v>
      </c>
      <c r="U2355" s="85"/>
      <c r="V2355" s="38">
        <f ca="1"/>
        <v>18.131472877841929</v>
      </c>
      <c r="W2355" s="46">
        <f ca="1"/>
        <v>18.975000000000001</v>
      </c>
    </row>
    <row r="2356" spans="2:23" x14ac:dyDescent="0.25">
      <c r="B2356" s="76">
        <f ca="1"/>
        <v>330</v>
      </c>
      <c r="C2356" s="39">
        <f ca="1"/>
        <v>45275</v>
      </c>
      <c r="D2356" s="25">
        <f ca="1"/>
        <v>18.975000000000001</v>
      </c>
      <c r="E2356" s="85"/>
      <c r="F2356" s="25">
        <f ca="1"/>
        <v>328.66</v>
      </c>
      <c r="G2356" s="40">
        <f ca="1"/>
        <v>7.9808921073449765E-3</v>
      </c>
      <c r="H2356" s="40">
        <f ca="1"/>
        <v>5.3099999999999994E-2</v>
      </c>
      <c r="I2356" s="85"/>
      <c r="J2356" s="41">
        <v>0.23389999999999056</v>
      </c>
      <c r="K2356" s="85"/>
      <c r="L2356" s="42">
        <f ca="1"/>
        <v>-4.0688727073819649E-3</v>
      </c>
      <c r="M2356" s="41">
        <f ca="1"/>
        <v>7.2473712892652808E-2</v>
      </c>
      <c r="N2356" s="43">
        <f ca="1"/>
        <v>0.28493150684931506</v>
      </c>
      <c r="O2356" s="25"/>
      <c r="P2356" s="43">
        <f ca="1"/>
        <v>0.13280509975727894</v>
      </c>
      <c r="Q2356" s="43">
        <f ca="1"/>
        <v>7.951675119288501E-3</v>
      </c>
      <c r="R2356" s="25"/>
      <c r="S2356" s="38">
        <f ca="1"/>
        <v>0.55282623946696019</v>
      </c>
      <c r="T2356" s="38">
        <f ca="1"/>
        <v>0.50317222597554645</v>
      </c>
      <c r="U2356" s="85"/>
      <c r="V2356" s="38">
        <f ca="1"/>
        <v>18.138393519882072</v>
      </c>
      <c r="W2356" s="46">
        <f ca="1"/>
        <v>18.975000000000001</v>
      </c>
    </row>
    <row r="2357" spans="2:23" x14ac:dyDescent="0.25">
      <c r="B2357" s="76">
        <f ca="1"/>
        <v>330</v>
      </c>
      <c r="C2357" s="39">
        <f ca="1"/>
        <v>45275</v>
      </c>
      <c r="D2357" s="25">
        <f ca="1"/>
        <v>18.975000000000001</v>
      </c>
      <c r="E2357" s="85"/>
      <c r="F2357" s="25">
        <f ca="1"/>
        <v>328.66</v>
      </c>
      <c r="G2357" s="40">
        <f ca="1"/>
        <v>7.9808921073449765E-3</v>
      </c>
      <c r="H2357" s="40">
        <f ca="1"/>
        <v>5.3099999999999994E-2</v>
      </c>
      <c r="I2357" s="85"/>
      <c r="J2357" s="41">
        <v>0.23399999999999055</v>
      </c>
      <c r="K2357" s="85"/>
      <c r="L2357" s="42">
        <f ca="1"/>
        <v>-4.0688727073819649E-3</v>
      </c>
      <c r="M2357" s="41">
        <f ca="1"/>
        <v>7.2497107892652804E-2</v>
      </c>
      <c r="N2357" s="43">
        <f ca="1"/>
        <v>0.28493150684931506</v>
      </c>
      <c r="O2357" s="25"/>
      <c r="P2357" s="43">
        <f ca="1"/>
        <v>0.13280171301128266</v>
      </c>
      <c r="Q2357" s="43">
        <f ca="1"/>
        <v>7.8949093973888496E-3</v>
      </c>
      <c r="R2357" s="25"/>
      <c r="S2357" s="38">
        <f ca="1"/>
        <v>0.55282490021305497</v>
      </c>
      <c r="T2357" s="38">
        <f ca="1"/>
        <v>0.50314958043984448</v>
      </c>
      <c r="U2357" s="85"/>
      <c r="V2357" s="38">
        <f ca="1"/>
        <v>18.145314172641861</v>
      </c>
      <c r="W2357" s="46">
        <f ca="1"/>
        <v>18.975000000000001</v>
      </c>
    </row>
    <row r="2358" spans="2:23" x14ac:dyDescent="0.25">
      <c r="B2358" s="76">
        <f ca="1"/>
        <v>330</v>
      </c>
      <c r="C2358" s="39">
        <f ca="1"/>
        <v>45275</v>
      </c>
      <c r="D2358" s="25">
        <f ca="1"/>
        <v>18.975000000000001</v>
      </c>
      <c r="E2358" s="85"/>
      <c r="F2358" s="25">
        <f ca="1"/>
        <v>328.66</v>
      </c>
      <c r="G2358" s="40">
        <f ca="1"/>
        <v>7.9808921073449765E-3</v>
      </c>
      <c r="H2358" s="40">
        <f ca="1"/>
        <v>5.3099999999999994E-2</v>
      </c>
      <c r="I2358" s="85"/>
      <c r="J2358" s="41">
        <v>0.23409999999999054</v>
      </c>
      <c r="K2358" s="85"/>
      <c r="L2358" s="42">
        <f ca="1"/>
        <v>-4.0688727073819649E-3</v>
      </c>
      <c r="M2358" s="41">
        <f ca="1"/>
        <v>7.2520512892652794E-2</v>
      </c>
      <c r="N2358" s="43">
        <f ca="1"/>
        <v>0.28493150684931506</v>
      </c>
      <c r="O2358" s="25"/>
      <c r="P2358" s="43">
        <f ca="1"/>
        <v>0.13279835196048834</v>
      </c>
      <c r="Q2358" s="43">
        <f ca="1"/>
        <v>7.8381693706911504E-3</v>
      </c>
      <c r="R2358" s="25"/>
      <c r="S2358" s="38">
        <f ca="1"/>
        <v>0.5528235711194579</v>
      </c>
      <c r="T2358" s="38">
        <f ca="1"/>
        <v>0.50312694514458123</v>
      </c>
      <c r="U2358" s="85"/>
      <c r="V2358" s="38">
        <f ca="1"/>
        <v>18.152234836087928</v>
      </c>
      <c r="W2358" s="46">
        <f ca="1"/>
        <v>18.975000000000001</v>
      </c>
    </row>
    <row r="2359" spans="2:23" x14ac:dyDescent="0.25">
      <c r="B2359" s="76">
        <f ca="1"/>
        <v>330</v>
      </c>
      <c r="C2359" s="39">
        <f ca="1"/>
        <v>45275</v>
      </c>
      <c r="D2359" s="25">
        <f ca="1"/>
        <v>18.975000000000001</v>
      </c>
      <c r="E2359" s="85"/>
      <c r="F2359" s="25">
        <f ca="1"/>
        <v>328.66</v>
      </c>
      <c r="G2359" s="40">
        <f ca="1"/>
        <v>7.9808921073449765E-3</v>
      </c>
      <c r="H2359" s="40">
        <f ca="1"/>
        <v>5.3099999999999994E-2</v>
      </c>
      <c r="I2359" s="85"/>
      <c r="J2359" s="41">
        <v>0.23419999999999053</v>
      </c>
      <c r="K2359" s="85"/>
      <c r="L2359" s="42">
        <f ca="1"/>
        <v>-4.0688727073819649E-3</v>
      </c>
      <c r="M2359" s="41">
        <f ca="1"/>
        <v>7.2543927892652793E-2</v>
      </c>
      <c r="N2359" s="43">
        <f ca="1"/>
        <v>0.28493150684931506</v>
      </c>
      <c r="O2359" s="25"/>
      <c r="P2359" s="43">
        <f ca="1"/>
        <v>0.13279501657198164</v>
      </c>
      <c r="Q2359" s="43">
        <f ca="1"/>
        <v>7.7814550062810794E-3</v>
      </c>
      <c r="R2359" s="25"/>
      <c r="S2359" s="38">
        <f ca="1"/>
        <v>0.55282225217316683</v>
      </c>
      <c r="T2359" s="38">
        <f ca="1"/>
        <v>0.50310432007671269</v>
      </c>
      <c r="U2359" s="85"/>
      <c r="V2359" s="38">
        <f ca="1"/>
        <v>18.159155510186878</v>
      </c>
      <c r="W2359" s="46">
        <f ca="1"/>
        <v>18.975000000000001</v>
      </c>
    </row>
    <row r="2360" spans="2:23" x14ac:dyDescent="0.25">
      <c r="B2360" s="76">
        <f ca="1"/>
        <v>330</v>
      </c>
      <c r="C2360" s="39">
        <f ca="1"/>
        <v>45275</v>
      </c>
      <c r="D2360" s="25">
        <f ca="1"/>
        <v>18.975000000000001</v>
      </c>
      <c r="E2360" s="85"/>
      <c r="F2360" s="25">
        <f ca="1"/>
        <v>328.66</v>
      </c>
      <c r="G2360" s="40">
        <f ca="1"/>
        <v>7.9808921073449765E-3</v>
      </c>
      <c r="H2360" s="40">
        <f ca="1"/>
        <v>5.3099999999999994E-2</v>
      </c>
      <c r="I2360" s="85"/>
      <c r="J2360" s="41">
        <v>0.23429999999999052</v>
      </c>
      <c r="K2360" s="85"/>
      <c r="L2360" s="42">
        <f ca="1"/>
        <v>-4.0688727073819649E-3</v>
      </c>
      <c r="M2360" s="41">
        <f ca="1"/>
        <v>7.2567352892652801E-2</v>
      </c>
      <c r="N2360" s="43">
        <f ca="1"/>
        <v>0.28493150684931506</v>
      </c>
      <c r="O2360" s="25"/>
      <c r="P2360" s="43">
        <f ca="1"/>
        <v>0.13279170681290428</v>
      </c>
      <c r="Q2360" s="43">
        <f ca="1"/>
        <v>7.7247662713003651E-3</v>
      </c>
      <c r="R2360" s="25"/>
      <c r="S2360" s="38">
        <f ca="1"/>
        <v>0.55282094336120191</v>
      </c>
      <c r="T2360" s="38">
        <f ca="1"/>
        <v>0.50308170522321727</v>
      </c>
      <c r="U2360" s="85"/>
      <c r="V2360" s="38">
        <f ca="1"/>
        <v>18.166076194905344</v>
      </c>
      <c r="W2360" s="46">
        <f ca="1"/>
        <v>18.975000000000001</v>
      </c>
    </row>
    <row r="2361" spans="2:23" x14ac:dyDescent="0.25">
      <c r="B2361" s="76">
        <f ca="1"/>
        <v>330</v>
      </c>
      <c r="C2361" s="39">
        <f ca="1"/>
        <v>45275</v>
      </c>
      <c r="D2361" s="25">
        <f ca="1"/>
        <v>18.975000000000001</v>
      </c>
      <c r="E2361" s="85"/>
      <c r="F2361" s="25">
        <f ca="1"/>
        <v>328.66</v>
      </c>
      <c r="G2361" s="40">
        <f ca="1"/>
        <v>7.9808921073449765E-3</v>
      </c>
      <c r="H2361" s="40">
        <f ca="1"/>
        <v>5.3099999999999994E-2</v>
      </c>
      <c r="I2361" s="85"/>
      <c r="J2361" s="41">
        <v>0.2343999999999905</v>
      </c>
      <c r="K2361" s="85"/>
      <c r="L2361" s="42">
        <f ca="1"/>
        <v>-4.0688727073819649E-3</v>
      </c>
      <c r="M2361" s="41">
        <f ca="1"/>
        <v>7.2590787892652789E-2</v>
      </c>
      <c r="N2361" s="43">
        <f ca="1"/>
        <v>0.28493150684931506</v>
      </c>
      <c r="O2361" s="25"/>
      <c r="P2361" s="43">
        <f ca="1"/>
        <v>0.13278842265045401</v>
      </c>
      <c r="Q2361" s="43">
        <f ca="1"/>
        <v>7.6681031329467186E-3</v>
      </c>
      <c r="R2361" s="25"/>
      <c r="S2361" s="38">
        <f ca="1"/>
        <v>0.55281964467060496</v>
      </c>
      <c r="T2361" s="38">
        <f ca="1"/>
        <v>0.50305910057109526</v>
      </c>
      <c r="U2361" s="85"/>
      <c r="V2361" s="38">
        <f ca="1"/>
        <v>18.172996890210015</v>
      </c>
      <c r="W2361" s="46">
        <f ca="1"/>
        <v>18.975000000000001</v>
      </c>
    </row>
    <row r="2362" spans="2:23" x14ac:dyDescent="0.25">
      <c r="B2362" s="76">
        <f ca="1"/>
        <v>330</v>
      </c>
      <c r="C2362" s="39">
        <f ca="1"/>
        <v>45275</v>
      </c>
      <c r="D2362" s="25">
        <f ca="1"/>
        <v>18.975000000000001</v>
      </c>
      <c r="E2362" s="85"/>
      <c r="F2362" s="25">
        <f ca="1"/>
        <v>328.66</v>
      </c>
      <c r="G2362" s="40">
        <f ca="1"/>
        <v>7.9808921073449765E-3</v>
      </c>
      <c r="H2362" s="40">
        <f ca="1"/>
        <v>5.3099999999999994E-2</v>
      </c>
      <c r="I2362" s="85"/>
      <c r="J2362" s="41">
        <v>0.23449999999999049</v>
      </c>
      <c r="K2362" s="85"/>
      <c r="L2362" s="42">
        <f ca="1"/>
        <v>-4.0688727073819649E-3</v>
      </c>
      <c r="M2362" s="41">
        <f ca="1"/>
        <v>7.2614232892652786E-2</v>
      </c>
      <c r="N2362" s="43">
        <f ca="1"/>
        <v>0.28493150684931506</v>
      </c>
      <c r="O2362" s="25"/>
      <c r="P2362" s="43">
        <f ca="1"/>
        <v>0.13278516405188473</v>
      </c>
      <c r="Q2362" s="43">
        <f ca="1"/>
        <v>7.6114655584740565E-3</v>
      </c>
      <c r="R2362" s="25"/>
      <c r="S2362" s="38">
        <f ca="1"/>
        <v>0.55281835608844032</v>
      </c>
      <c r="T2362" s="38">
        <f ca="1"/>
        <v>0.50303650610736905</v>
      </c>
      <c r="U2362" s="85"/>
      <c r="V2362" s="38">
        <f ca="1"/>
        <v>18.179917596067696</v>
      </c>
      <c r="W2362" s="46">
        <f ca="1"/>
        <v>18.975000000000001</v>
      </c>
    </row>
    <row r="2363" spans="2:23" x14ac:dyDescent="0.25">
      <c r="B2363" s="76">
        <f ca="1"/>
        <v>330</v>
      </c>
      <c r="C2363" s="39">
        <f ca="1"/>
        <v>45275</v>
      </c>
      <c r="D2363" s="25">
        <f ca="1"/>
        <v>18.975000000000001</v>
      </c>
      <c r="E2363" s="85"/>
      <c r="F2363" s="25">
        <f ca="1"/>
        <v>328.66</v>
      </c>
      <c r="G2363" s="40">
        <f ca="1"/>
        <v>7.9808921073449765E-3</v>
      </c>
      <c r="H2363" s="40">
        <f ca="1"/>
        <v>5.3099999999999994E-2</v>
      </c>
      <c r="I2363" s="85"/>
      <c r="J2363" s="41">
        <v>0.23459999999999048</v>
      </c>
      <c r="K2363" s="85"/>
      <c r="L2363" s="42">
        <f ca="1"/>
        <v>-4.0688727073819649E-3</v>
      </c>
      <c r="M2363" s="41">
        <f ca="1"/>
        <v>7.2637687892652791E-2</v>
      </c>
      <c r="N2363" s="43">
        <f ca="1"/>
        <v>0.28493150684931506</v>
      </c>
      <c r="O2363" s="25"/>
      <c r="P2363" s="43">
        <f ca="1"/>
        <v>0.13278193098450605</v>
      </c>
      <c r="Q2363" s="43">
        <f ca="1"/>
        <v>7.5548535151920282E-3</v>
      </c>
      <c r="R2363" s="25"/>
      <c r="S2363" s="38">
        <f ca="1"/>
        <v>0.55281707760179377</v>
      </c>
      <c r="T2363" s="38">
        <f ca="1"/>
        <v>0.50301392181908322</v>
      </c>
      <c r="U2363" s="85"/>
      <c r="V2363" s="38">
        <f ca="1"/>
        <v>18.186838312445104</v>
      </c>
      <c r="W2363" s="46">
        <f ca="1"/>
        <v>18.975000000000001</v>
      </c>
    </row>
    <row r="2364" spans="2:23" x14ac:dyDescent="0.25">
      <c r="B2364" s="76">
        <f ca="1"/>
        <v>330</v>
      </c>
      <c r="C2364" s="39">
        <f ca="1"/>
        <v>45275</v>
      </c>
      <c r="D2364" s="25">
        <f ca="1"/>
        <v>18.975000000000001</v>
      </c>
      <c r="E2364" s="85"/>
      <c r="F2364" s="25">
        <f ca="1"/>
        <v>328.66</v>
      </c>
      <c r="G2364" s="40">
        <f ca="1"/>
        <v>7.9808921073449765E-3</v>
      </c>
      <c r="H2364" s="40">
        <f ca="1"/>
        <v>5.3099999999999994E-2</v>
      </c>
      <c r="I2364" s="85"/>
      <c r="J2364" s="41">
        <v>0.23469999999999047</v>
      </c>
      <c r="K2364" s="85"/>
      <c r="L2364" s="42">
        <f ca="1"/>
        <v>-4.0688727073819649E-3</v>
      </c>
      <c r="M2364" s="41">
        <f ca="1"/>
        <v>7.2661152892652778E-2</v>
      </c>
      <c r="N2364" s="43">
        <f ca="1"/>
        <v>0.28493150684931506</v>
      </c>
      <c r="O2364" s="25"/>
      <c r="P2364" s="43">
        <f ca="1"/>
        <v>0.13277872341568311</v>
      </c>
      <c r="Q2364" s="43">
        <f ca="1"/>
        <v>7.4982669704657112E-3</v>
      </c>
      <c r="R2364" s="25"/>
      <c r="S2364" s="38">
        <f ca="1"/>
        <v>0.55281580919777351</v>
      </c>
      <c r="T2364" s="38">
        <f ca="1"/>
        <v>0.50299134769330411</v>
      </c>
      <c r="U2364" s="85"/>
      <c r="V2364" s="38">
        <f ca="1"/>
        <v>18.193759039309271</v>
      </c>
      <c r="W2364" s="46">
        <f ca="1"/>
        <v>18.975000000000001</v>
      </c>
    </row>
    <row r="2365" spans="2:23" x14ac:dyDescent="0.25">
      <c r="B2365" s="76">
        <f ca="1"/>
        <v>330</v>
      </c>
      <c r="C2365" s="39">
        <f ca="1"/>
        <v>45275</v>
      </c>
      <c r="D2365" s="25">
        <f ca="1"/>
        <v>18.975000000000001</v>
      </c>
      <c r="E2365" s="85"/>
      <c r="F2365" s="25">
        <f ca="1"/>
        <v>328.66</v>
      </c>
      <c r="G2365" s="40">
        <f ca="1"/>
        <v>7.9808921073449765E-3</v>
      </c>
      <c r="H2365" s="40">
        <f ca="1"/>
        <v>5.3099999999999994E-2</v>
      </c>
      <c r="I2365" s="85"/>
      <c r="J2365" s="41">
        <v>0.23479999999999046</v>
      </c>
      <c r="K2365" s="85"/>
      <c r="L2365" s="42">
        <f ca="1"/>
        <v>-4.0688727073819649E-3</v>
      </c>
      <c r="M2365" s="41">
        <f ca="1"/>
        <v>7.2684627892652787E-2</v>
      </c>
      <c r="N2365" s="43">
        <f ca="1"/>
        <v>0.28493150684931506</v>
      </c>
      <c r="O2365" s="25"/>
      <c r="P2365" s="43">
        <f ca="1"/>
        <v>0.13277554131283711</v>
      </c>
      <c r="Q2365" s="43">
        <f ca="1"/>
        <v>7.4417058917163326E-3</v>
      </c>
      <c r="R2365" s="25"/>
      <c r="S2365" s="38">
        <f ca="1"/>
        <v>0.55281455086350906</v>
      </c>
      <c r="T2365" s="38">
        <f ca="1"/>
        <v>0.5029687837171205</v>
      </c>
      <c r="U2365" s="85"/>
      <c r="V2365" s="38">
        <f ca="1"/>
        <v>18.200679776626913</v>
      </c>
      <c r="W2365" s="46">
        <f ca="1"/>
        <v>18.975000000000001</v>
      </c>
    </row>
    <row r="2366" spans="2:23" x14ac:dyDescent="0.25">
      <c r="B2366" s="76">
        <f ca="1"/>
        <v>330</v>
      </c>
      <c r="C2366" s="39">
        <f ca="1"/>
        <v>45275</v>
      </c>
      <c r="D2366" s="25">
        <f ca="1"/>
        <v>18.975000000000001</v>
      </c>
      <c r="E2366" s="85"/>
      <c r="F2366" s="25">
        <f ca="1"/>
        <v>328.66</v>
      </c>
      <c r="G2366" s="40">
        <f ca="1"/>
        <v>7.9808921073449765E-3</v>
      </c>
      <c r="H2366" s="40">
        <f ca="1"/>
        <v>5.3099999999999994E-2</v>
      </c>
      <c r="I2366" s="85"/>
      <c r="J2366" s="41">
        <v>0.23489999999999045</v>
      </c>
      <c r="K2366" s="85"/>
      <c r="L2366" s="42">
        <f ca="1"/>
        <v>-4.0688727073819649E-3</v>
      </c>
      <c r="M2366" s="41">
        <f ca="1"/>
        <v>7.2708112892652776E-2</v>
      </c>
      <c r="N2366" s="43">
        <f ca="1"/>
        <v>0.28493150684931506</v>
      </c>
      <c r="O2366" s="25"/>
      <c r="P2366" s="43">
        <f ca="1"/>
        <v>0.13277238464344432</v>
      </c>
      <c r="Q2366" s="43">
        <f ca="1"/>
        <v>7.3851702464201863E-3</v>
      </c>
      <c r="R2366" s="25"/>
      <c r="S2366" s="38">
        <f ca="1"/>
        <v>0.55281330258615224</v>
      </c>
      <c r="T2366" s="38">
        <f ca="1"/>
        <v>0.50294622987764259</v>
      </c>
      <c r="U2366" s="85"/>
      <c r="V2366" s="38">
        <f ca="1"/>
        <v>18.207600524365091</v>
      </c>
      <c r="W2366" s="46">
        <f ca="1"/>
        <v>18.975000000000001</v>
      </c>
    </row>
    <row r="2367" spans="2:23" x14ac:dyDescent="0.25">
      <c r="B2367" s="76">
        <f ca="1"/>
        <v>330</v>
      </c>
      <c r="C2367" s="39">
        <f ca="1"/>
        <v>45275</v>
      </c>
      <c r="D2367" s="25">
        <f ca="1"/>
        <v>18.975000000000001</v>
      </c>
      <c r="E2367" s="85"/>
      <c r="F2367" s="25">
        <f ca="1"/>
        <v>328.66</v>
      </c>
      <c r="G2367" s="40">
        <f ca="1"/>
        <v>7.9808921073449765E-3</v>
      </c>
      <c r="H2367" s="40">
        <f ca="1"/>
        <v>5.3099999999999994E-2</v>
      </c>
      <c r="I2367" s="85"/>
      <c r="J2367" s="41">
        <v>0.23499999999999044</v>
      </c>
      <c r="K2367" s="85"/>
      <c r="L2367" s="42">
        <f ca="1"/>
        <v>-4.0688727073819649E-3</v>
      </c>
      <c r="M2367" s="41">
        <f ca="1"/>
        <v>7.2731607892652775E-2</v>
      </c>
      <c r="N2367" s="43">
        <f ca="1"/>
        <v>0.28493150684931506</v>
      </c>
      <c r="O2367" s="25"/>
      <c r="P2367" s="43">
        <f ca="1"/>
        <v>0.13276925337503645</v>
      </c>
      <c r="Q2367" s="43">
        <f ca="1"/>
        <v>7.3286600021089388E-3</v>
      </c>
      <c r="R2367" s="25"/>
      <c r="S2367" s="38">
        <f ca="1"/>
        <v>0.55281206435287622</v>
      </c>
      <c r="T2367" s="38">
        <f ca="1"/>
        <v>0.50292368616200256</v>
      </c>
      <c r="U2367" s="85"/>
      <c r="V2367" s="38">
        <f ca="1"/>
        <v>18.214521282490722</v>
      </c>
      <c r="W2367" s="46">
        <f ca="1"/>
        <v>18.975000000000001</v>
      </c>
    </row>
    <row r="2368" spans="2:23" x14ac:dyDescent="0.25">
      <c r="B2368" s="76">
        <f ca="1"/>
        <v>330</v>
      </c>
      <c r="C2368" s="39">
        <f ca="1"/>
        <v>45275</v>
      </c>
      <c r="D2368" s="25">
        <f ca="1"/>
        <v>18.975000000000001</v>
      </c>
      <c r="E2368" s="85"/>
      <c r="F2368" s="25">
        <f ca="1"/>
        <v>328.66</v>
      </c>
      <c r="G2368" s="40">
        <f ca="1"/>
        <v>7.9808921073449765E-3</v>
      </c>
      <c r="H2368" s="40">
        <f ca="1"/>
        <v>5.3099999999999994E-2</v>
      </c>
      <c r="I2368" s="85"/>
      <c r="J2368" s="41">
        <v>0.23509999999999043</v>
      </c>
      <c r="K2368" s="85"/>
      <c r="L2368" s="42">
        <f ca="1"/>
        <v>-4.0688727073819649E-3</v>
      </c>
      <c r="M2368" s="41">
        <f ca="1"/>
        <v>7.2755112892652768E-2</v>
      </c>
      <c r="N2368" s="43">
        <f ca="1"/>
        <v>0.28493150684931506</v>
      </c>
      <c r="O2368" s="25"/>
      <c r="P2368" s="43">
        <f ca="1"/>
        <v>0.13276614747520055</v>
      </c>
      <c r="Q2368" s="43">
        <f ca="1"/>
        <v>7.2721751263696566E-3</v>
      </c>
      <c r="R2368" s="25"/>
      <c r="S2368" s="38">
        <f ca="1"/>
        <v>0.55281083615087634</v>
      </c>
      <c r="T2368" s="38">
        <f ca="1"/>
        <v>0.50290115255735457</v>
      </c>
      <c r="U2368" s="85"/>
      <c r="V2368" s="38">
        <f ca="1"/>
        <v>18.22144205097095</v>
      </c>
      <c r="W2368" s="46">
        <f ca="1"/>
        <v>18.975000000000001</v>
      </c>
    </row>
    <row r="2369" spans="2:23" x14ac:dyDescent="0.25">
      <c r="B2369" s="76">
        <f ca="1"/>
        <v>330</v>
      </c>
      <c r="C2369" s="39">
        <f ca="1"/>
        <v>45275</v>
      </c>
      <c r="D2369" s="25">
        <f ca="1"/>
        <v>18.975000000000001</v>
      </c>
      <c r="E2369" s="85"/>
      <c r="F2369" s="25">
        <f ca="1"/>
        <v>328.66</v>
      </c>
      <c r="G2369" s="40">
        <f ca="1"/>
        <v>7.9808921073449765E-3</v>
      </c>
      <c r="H2369" s="40">
        <f ca="1"/>
        <v>5.3099999999999994E-2</v>
      </c>
      <c r="I2369" s="85"/>
      <c r="J2369" s="41">
        <v>0.23519999999999042</v>
      </c>
      <c r="K2369" s="85"/>
      <c r="L2369" s="42">
        <f ca="1"/>
        <v>-4.0688727073819649E-3</v>
      </c>
      <c r="M2369" s="41">
        <f ca="1"/>
        <v>7.277862789265277E-2</v>
      </c>
      <c r="N2369" s="43">
        <f ca="1"/>
        <v>0.28493150684931506</v>
      </c>
      <c r="O2369" s="25"/>
      <c r="P2369" s="43">
        <f ca="1"/>
        <v>0.1327630669115788</v>
      </c>
      <c r="Q2369" s="43">
        <f ca="1"/>
        <v>7.2157155868445566E-3</v>
      </c>
      <c r="R2369" s="25"/>
      <c r="S2369" s="38">
        <f ca="1"/>
        <v>0.55280961796736916</v>
      </c>
      <c r="T2369" s="38">
        <f ca="1"/>
        <v>0.50287862905087433</v>
      </c>
      <c r="U2369" s="85"/>
      <c r="V2369" s="38">
        <f ca="1"/>
        <v>18.228362829772834</v>
      </c>
      <c r="W2369" s="46">
        <f ca="1"/>
        <v>18.975000000000001</v>
      </c>
    </row>
    <row r="2370" spans="2:23" x14ac:dyDescent="0.25">
      <c r="B2370" s="76">
        <f ca="1"/>
        <v>330</v>
      </c>
      <c r="C2370" s="39">
        <f ca="1"/>
        <v>45275</v>
      </c>
      <c r="D2370" s="25">
        <f ca="1"/>
        <v>18.975000000000001</v>
      </c>
      <c r="E2370" s="85"/>
      <c r="F2370" s="25">
        <f ca="1"/>
        <v>328.66</v>
      </c>
      <c r="G2370" s="40">
        <f ca="1"/>
        <v>7.9808921073449765E-3</v>
      </c>
      <c r="H2370" s="40">
        <f ca="1"/>
        <v>5.3099999999999994E-2</v>
      </c>
      <c r="I2370" s="85"/>
      <c r="J2370" s="41">
        <v>0.23529999999999041</v>
      </c>
      <c r="K2370" s="85"/>
      <c r="L2370" s="42">
        <f ca="1"/>
        <v>-4.0688727073819649E-3</v>
      </c>
      <c r="M2370" s="41">
        <f ca="1"/>
        <v>7.2802152892652766E-2</v>
      </c>
      <c r="N2370" s="43">
        <f ca="1"/>
        <v>0.28493150684931506</v>
      </c>
      <c r="O2370" s="25"/>
      <c r="P2370" s="43">
        <f ca="1"/>
        <v>0.13276001165186824</v>
      </c>
      <c r="Q2370" s="43">
        <f ca="1"/>
        <v>7.1592813512306175E-3</v>
      </c>
      <c r="R2370" s="25"/>
      <c r="S2370" s="38">
        <f ca="1"/>
        <v>0.55280840978959311</v>
      </c>
      <c r="T2370" s="38">
        <f ca="1"/>
        <v>0.50285611562975951</v>
      </c>
      <c r="U2370" s="85"/>
      <c r="V2370" s="38">
        <f ca="1"/>
        <v>18.235283618863434</v>
      </c>
      <c r="W2370" s="46">
        <f ca="1"/>
        <v>18.975000000000001</v>
      </c>
    </row>
    <row r="2371" spans="2:23" x14ac:dyDescent="0.25">
      <c r="B2371" s="76">
        <f ca="1"/>
        <v>330</v>
      </c>
      <c r="C2371" s="39">
        <f ca="1"/>
        <v>45275</v>
      </c>
      <c r="D2371" s="25">
        <f ca="1"/>
        <v>18.975000000000001</v>
      </c>
      <c r="E2371" s="85"/>
      <c r="F2371" s="25">
        <f ca="1"/>
        <v>328.66</v>
      </c>
      <c r="G2371" s="40">
        <f ca="1"/>
        <v>7.9808921073449765E-3</v>
      </c>
      <c r="H2371" s="40">
        <f ca="1"/>
        <v>5.3099999999999994E-2</v>
      </c>
      <c r="I2371" s="85"/>
      <c r="J2371" s="41">
        <v>0.23539999999999039</v>
      </c>
      <c r="K2371" s="85"/>
      <c r="L2371" s="42">
        <f ca="1"/>
        <v>-4.0688727073819649E-3</v>
      </c>
      <c r="M2371" s="41">
        <f ca="1"/>
        <v>7.2825687892652757E-2</v>
      </c>
      <c r="N2371" s="43">
        <f ca="1"/>
        <v>0.28493150684931506</v>
      </c>
      <c r="O2371" s="25"/>
      <c r="P2371" s="43">
        <f ca="1"/>
        <v>0.13275698166382091</v>
      </c>
      <c r="Q2371" s="43">
        <f ca="1"/>
        <v>7.1028723872799127E-3</v>
      </c>
      <c r="R2371" s="25"/>
      <c r="S2371" s="38">
        <f ca="1"/>
        <v>0.55280721160480817</v>
      </c>
      <c r="T2371" s="38">
        <f ca="1"/>
        <v>0.50283361228122914</v>
      </c>
      <c r="U2371" s="85"/>
      <c r="V2371" s="38">
        <f ca="1"/>
        <v>18.242204418210065</v>
      </c>
      <c r="W2371" s="46">
        <f ca="1"/>
        <v>18.975000000000001</v>
      </c>
    </row>
    <row r="2372" spans="2:23" x14ac:dyDescent="0.25">
      <c r="B2372" s="76">
        <f ca="1"/>
        <v>330</v>
      </c>
      <c r="C2372" s="39">
        <f ca="1"/>
        <v>45275</v>
      </c>
      <c r="D2372" s="25">
        <f ca="1"/>
        <v>18.975000000000001</v>
      </c>
      <c r="E2372" s="85"/>
      <c r="F2372" s="25">
        <f ca="1"/>
        <v>328.66</v>
      </c>
      <c r="G2372" s="40">
        <f ca="1"/>
        <v>7.9808921073449765E-3</v>
      </c>
      <c r="H2372" s="40">
        <f ca="1"/>
        <v>5.3099999999999994E-2</v>
      </c>
      <c r="I2372" s="85"/>
      <c r="J2372" s="41">
        <v>0.23549999999999038</v>
      </c>
      <c r="K2372" s="85"/>
      <c r="L2372" s="42">
        <f ca="1"/>
        <v>-4.0688727073819649E-3</v>
      </c>
      <c r="M2372" s="41">
        <f ca="1"/>
        <v>7.2849232892652757E-2</v>
      </c>
      <c r="N2372" s="43">
        <f ca="1"/>
        <v>0.28493150684931506</v>
      </c>
      <c r="O2372" s="25"/>
      <c r="P2372" s="43">
        <f ca="1"/>
        <v>0.13275397691524377</v>
      </c>
      <c r="Q2372" s="43">
        <f ca="1"/>
        <v>7.0464886627994161E-3</v>
      </c>
      <c r="R2372" s="25"/>
      <c r="S2372" s="38">
        <f ca="1"/>
        <v>0.55280602340029594</v>
      </c>
      <c r="T2372" s="38">
        <f ca="1"/>
        <v>0.5028111189925244</v>
      </c>
      <c r="U2372" s="85"/>
      <c r="V2372" s="38">
        <f ca="1"/>
        <v>18.249125227779842</v>
      </c>
      <c r="W2372" s="46">
        <f ca="1"/>
        <v>18.975000000000001</v>
      </c>
    </row>
    <row r="2373" spans="2:23" x14ac:dyDescent="0.25">
      <c r="B2373" s="76">
        <f ca="1"/>
        <v>330</v>
      </c>
      <c r="C2373" s="39">
        <f ca="1"/>
        <v>45275</v>
      </c>
      <c r="D2373" s="25">
        <f ca="1"/>
        <v>18.975000000000001</v>
      </c>
      <c r="E2373" s="85"/>
      <c r="F2373" s="25">
        <f ca="1"/>
        <v>328.66</v>
      </c>
      <c r="G2373" s="40">
        <f ca="1"/>
        <v>7.9808921073449765E-3</v>
      </c>
      <c r="H2373" s="40">
        <f ca="1"/>
        <v>5.3099999999999994E-2</v>
      </c>
      <c r="I2373" s="85"/>
      <c r="J2373" s="41">
        <v>0.23559999999999037</v>
      </c>
      <c r="K2373" s="85"/>
      <c r="L2373" s="42">
        <f ca="1"/>
        <v>-4.0688727073819649E-3</v>
      </c>
      <c r="M2373" s="41">
        <f ca="1"/>
        <v>7.2872787892652752E-2</v>
      </c>
      <c r="N2373" s="43">
        <f ca="1"/>
        <v>0.28493150684931506</v>
      </c>
      <c r="O2373" s="25"/>
      <c r="P2373" s="43">
        <f ca="1"/>
        <v>0.13275099737399804</v>
      </c>
      <c r="Q2373" s="43">
        <f ca="1"/>
        <v>6.9901301456503084E-3</v>
      </c>
      <c r="R2373" s="25"/>
      <c r="S2373" s="38">
        <f ca="1"/>
        <v>0.55280484516335937</v>
      </c>
      <c r="T2373" s="38">
        <f ca="1"/>
        <v>0.50278863575090749</v>
      </c>
      <c r="U2373" s="85"/>
      <c r="V2373" s="38">
        <f ca="1"/>
        <v>18.256046047540138</v>
      </c>
      <c r="W2373" s="46">
        <f ca="1"/>
        <v>18.975000000000001</v>
      </c>
    </row>
    <row r="2374" spans="2:23" x14ac:dyDescent="0.25">
      <c r="B2374" s="76">
        <f ca="1"/>
        <v>330</v>
      </c>
      <c r="C2374" s="39">
        <f ca="1"/>
        <v>45275</v>
      </c>
      <c r="D2374" s="25">
        <f ca="1"/>
        <v>18.975000000000001</v>
      </c>
      <c r="E2374" s="85"/>
      <c r="F2374" s="25">
        <f ca="1"/>
        <v>328.66</v>
      </c>
      <c r="G2374" s="40">
        <f ca="1"/>
        <v>7.9808921073449765E-3</v>
      </c>
      <c r="H2374" s="40">
        <f ca="1"/>
        <v>5.3099999999999994E-2</v>
      </c>
      <c r="I2374" s="85"/>
      <c r="J2374" s="41">
        <v>0.23569999999999036</v>
      </c>
      <c r="K2374" s="85"/>
      <c r="L2374" s="42">
        <f ca="1"/>
        <v>-4.0688727073819649E-3</v>
      </c>
      <c r="M2374" s="41">
        <f ca="1"/>
        <v>7.2896352892652741E-2</v>
      </c>
      <c r="N2374" s="43">
        <f ca="1"/>
        <v>0.28493150684931506</v>
      </c>
      <c r="O2374" s="25"/>
      <c r="P2374" s="43">
        <f ca="1"/>
        <v>0.13274804300799986</v>
      </c>
      <c r="Q2374" s="43">
        <f ca="1"/>
        <v>6.9337968037487541E-3</v>
      </c>
      <c r="R2374" s="25"/>
      <c r="S2374" s="38">
        <f ca="1"/>
        <v>0.55280367688132281</v>
      </c>
      <c r="T2374" s="38">
        <f ca="1"/>
        <v>0.50276616254366235</v>
      </c>
      <c r="U2374" s="85"/>
      <c r="V2374" s="38">
        <f ca="1"/>
        <v>18.262966877458268</v>
      </c>
      <c r="W2374" s="46">
        <f ca="1"/>
        <v>18.975000000000001</v>
      </c>
    </row>
    <row r="2375" spans="2:23" x14ac:dyDescent="0.25">
      <c r="B2375" s="76">
        <f ca="1"/>
        <v>330</v>
      </c>
      <c r="C2375" s="39">
        <f ca="1"/>
        <v>45275</v>
      </c>
      <c r="D2375" s="25">
        <f ca="1"/>
        <v>18.975000000000001</v>
      </c>
      <c r="E2375" s="85"/>
      <c r="F2375" s="25">
        <f ca="1"/>
        <v>328.66</v>
      </c>
      <c r="G2375" s="40">
        <f ca="1"/>
        <v>7.9808921073449765E-3</v>
      </c>
      <c r="H2375" s="40">
        <f ca="1"/>
        <v>5.3099999999999994E-2</v>
      </c>
      <c r="I2375" s="85"/>
      <c r="J2375" s="41">
        <v>0.23579999999999035</v>
      </c>
      <c r="K2375" s="85"/>
      <c r="L2375" s="42">
        <f ca="1"/>
        <v>-4.0688727073819649E-3</v>
      </c>
      <c r="M2375" s="41">
        <f ca="1"/>
        <v>7.2919927892652739E-2</v>
      </c>
      <c r="N2375" s="43">
        <f ca="1"/>
        <v>0.28493150684931506</v>
      </c>
      <c r="O2375" s="25"/>
      <c r="P2375" s="43">
        <f ca="1"/>
        <v>0.13274511378521964</v>
      </c>
      <c r="Q2375" s="43">
        <f ca="1"/>
        <v>6.8774886050651796E-3</v>
      </c>
      <c r="R2375" s="25"/>
      <c r="S2375" s="38">
        <f ca="1"/>
        <v>0.55280251854153228</v>
      </c>
      <c r="T2375" s="38">
        <f ca="1"/>
        <v>0.50274369935809471</v>
      </c>
      <c r="U2375" s="85"/>
      <c r="V2375" s="38">
        <f ca="1"/>
        <v>18.269887717501518</v>
      </c>
      <c r="W2375" s="46">
        <f ca="1"/>
        <v>18.975000000000001</v>
      </c>
    </row>
    <row r="2376" spans="2:23" x14ac:dyDescent="0.25">
      <c r="B2376" s="76">
        <f ca="1"/>
        <v>330</v>
      </c>
      <c r="C2376" s="39">
        <f ca="1"/>
        <v>45275</v>
      </c>
      <c r="D2376" s="25">
        <f ca="1"/>
        <v>18.975000000000001</v>
      </c>
      <c r="E2376" s="85"/>
      <c r="F2376" s="25">
        <f ca="1"/>
        <v>328.66</v>
      </c>
      <c r="G2376" s="40">
        <f ca="1"/>
        <v>7.9808921073449765E-3</v>
      </c>
      <c r="H2376" s="40">
        <f ca="1"/>
        <v>5.3099999999999994E-2</v>
      </c>
      <c r="I2376" s="85"/>
      <c r="J2376" s="41">
        <v>0.23589999999999034</v>
      </c>
      <c r="K2376" s="85"/>
      <c r="L2376" s="42">
        <f ca="1"/>
        <v>-4.0688727073819649E-3</v>
      </c>
      <c r="M2376" s="41">
        <f ca="1"/>
        <v>7.2943512892652745E-2</v>
      </c>
      <c r="N2376" s="43">
        <f ca="1"/>
        <v>0.28493150684931506</v>
      </c>
      <c r="O2376" s="25"/>
      <c r="P2376" s="43">
        <f ca="1"/>
        <v>0.13274220967368208</v>
      </c>
      <c r="Q2376" s="43">
        <f ca="1"/>
        <v>6.8212055176242459E-3</v>
      </c>
      <c r="R2376" s="25"/>
      <c r="S2376" s="38">
        <f ca="1"/>
        <v>0.552801370131355</v>
      </c>
      <c r="T2376" s="38">
        <f ca="1"/>
        <v>0.50272124618153136</v>
      </c>
      <c r="U2376" s="85"/>
      <c r="V2376" s="38">
        <f ca="1"/>
        <v>18.276808567637431</v>
      </c>
      <c r="W2376" s="46">
        <f ca="1"/>
        <v>18.975000000000001</v>
      </c>
    </row>
    <row r="2377" spans="2:23" x14ac:dyDescent="0.25">
      <c r="B2377" s="76">
        <f ca="1"/>
        <v>330</v>
      </c>
      <c r="C2377" s="39">
        <f ca="1"/>
        <v>45275</v>
      </c>
      <c r="D2377" s="25">
        <f ca="1"/>
        <v>18.975000000000001</v>
      </c>
      <c r="E2377" s="85"/>
      <c r="F2377" s="25">
        <f ca="1"/>
        <v>328.66</v>
      </c>
      <c r="G2377" s="40">
        <f ca="1"/>
        <v>7.9808921073449765E-3</v>
      </c>
      <c r="H2377" s="40">
        <f ca="1"/>
        <v>5.3099999999999994E-2</v>
      </c>
      <c r="I2377" s="85"/>
      <c r="J2377" s="41">
        <v>0.23599999999999033</v>
      </c>
      <c r="K2377" s="85"/>
      <c r="L2377" s="42">
        <f ca="1"/>
        <v>-4.0688727073819649E-3</v>
      </c>
      <c r="M2377" s="41">
        <f ca="1"/>
        <v>7.2967107892652733E-2</v>
      </c>
      <c r="N2377" s="43">
        <f ca="1"/>
        <v>0.28493150684931506</v>
      </c>
      <c r="O2377" s="25"/>
      <c r="P2377" s="43">
        <f ca="1"/>
        <v>0.13273933064146612</v>
      </c>
      <c r="Q2377" s="43">
        <f ca="1"/>
        <v>6.7649475095049039E-3</v>
      </c>
      <c r="R2377" s="25"/>
      <c r="S2377" s="38">
        <f ca="1"/>
        <v>0.55280023163817937</v>
      </c>
      <c r="T2377" s="38">
        <f ca="1"/>
        <v>0.50269880300132053</v>
      </c>
      <c r="U2377" s="85"/>
      <c r="V2377" s="38">
        <f ca="1"/>
        <v>18.283729427833435</v>
      </c>
      <c r="W2377" s="46">
        <f ca="1"/>
        <v>18.975000000000001</v>
      </c>
    </row>
    <row r="2378" spans="2:23" x14ac:dyDescent="0.25">
      <c r="B2378" s="76">
        <f ca="1"/>
        <v>330</v>
      </c>
      <c r="C2378" s="39">
        <f ca="1"/>
        <v>45275</v>
      </c>
      <c r="D2378" s="25">
        <f ca="1"/>
        <v>18.975000000000001</v>
      </c>
      <c r="E2378" s="85"/>
      <c r="F2378" s="25">
        <f ca="1"/>
        <v>328.66</v>
      </c>
      <c r="G2378" s="40">
        <f ca="1"/>
        <v>7.9808921073449765E-3</v>
      </c>
      <c r="H2378" s="40">
        <f ca="1"/>
        <v>5.3099999999999994E-2</v>
      </c>
      <c r="I2378" s="85"/>
      <c r="J2378" s="41">
        <v>0.23609999999999032</v>
      </c>
      <c r="K2378" s="85"/>
      <c r="L2378" s="42">
        <f ca="1"/>
        <v>-4.0688727073819649E-3</v>
      </c>
      <c r="M2378" s="41">
        <f ca="1"/>
        <v>7.2990712892652729E-2</v>
      </c>
      <c r="N2378" s="43">
        <f ca="1"/>
        <v>0.28493150684931506</v>
      </c>
      <c r="O2378" s="25"/>
      <c r="P2378" s="43">
        <f ca="1"/>
        <v>0.13273647665670479</v>
      </c>
      <c r="Q2378" s="43">
        <f ca="1"/>
        <v>6.7087145488402278E-3</v>
      </c>
      <c r="R2378" s="25"/>
      <c r="S2378" s="38">
        <f ca="1"/>
        <v>0.55279910304941526</v>
      </c>
      <c r="T2378" s="38">
        <f ca="1"/>
        <v>0.50267636980483199</v>
      </c>
      <c r="U2378" s="85"/>
      <c r="V2378" s="38">
        <f ca="1"/>
        <v>18.290650298057045</v>
      </c>
      <c r="W2378" s="46">
        <f ca="1"/>
        <v>18.975000000000001</v>
      </c>
    </row>
    <row r="2379" spans="2:23" x14ac:dyDescent="0.25">
      <c r="B2379" s="76">
        <f ca="1"/>
        <v>330</v>
      </c>
      <c r="C2379" s="39">
        <f ca="1"/>
        <v>45275</v>
      </c>
      <c r="D2379" s="25">
        <f ca="1"/>
        <v>18.975000000000001</v>
      </c>
      <c r="E2379" s="85"/>
      <c r="F2379" s="25">
        <f ca="1"/>
        <v>328.66</v>
      </c>
      <c r="G2379" s="40">
        <f ca="1"/>
        <v>7.9808921073449765E-3</v>
      </c>
      <c r="H2379" s="40">
        <f ca="1"/>
        <v>5.3099999999999994E-2</v>
      </c>
      <c r="I2379" s="85"/>
      <c r="J2379" s="41">
        <v>0.23619999999999031</v>
      </c>
      <c r="K2379" s="85"/>
      <c r="L2379" s="42">
        <f ca="1"/>
        <v>-4.0688727073819649E-3</v>
      </c>
      <c r="M2379" s="41">
        <f ca="1"/>
        <v>7.3014327892652733E-2</v>
      </c>
      <c r="N2379" s="43">
        <f ca="1"/>
        <v>0.28493150684931506</v>
      </c>
      <c r="O2379" s="25"/>
      <c r="P2379" s="43">
        <f ca="1"/>
        <v>0.13273364768758503</v>
      </c>
      <c r="Q2379" s="43">
        <f ca="1"/>
        <v>6.6525066038170821E-3</v>
      </c>
      <c r="R2379" s="25"/>
      <c r="S2379" s="38">
        <f ca="1"/>
        <v>0.55279798435249372</v>
      </c>
      <c r="T2379" s="38">
        <f ca="1"/>
        <v>0.50265394657945695</v>
      </c>
      <c r="U2379" s="85"/>
      <c r="V2379" s="38">
        <f ca="1"/>
        <v>18.297571178275803</v>
      </c>
      <c r="W2379" s="46">
        <f ca="1"/>
        <v>18.975000000000001</v>
      </c>
    </row>
    <row r="2380" spans="2:23" x14ac:dyDescent="0.25">
      <c r="B2380" s="76">
        <f ca="1"/>
        <v>330</v>
      </c>
      <c r="C2380" s="39">
        <f ca="1"/>
        <v>45275</v>
      </c>
      <c r="D2380" s="25">
        <f ca="1"/>
        <v>18.975000000000001</v>
      </c>
      <c r="E2380" s="85"/>
      <c r="F2380" s="25">
        <f ca="1"/>
        <v>328.66</v>
      </c>
      <c r="G2380" s="40">
        <f ca="1"/>
        <v>7.9808921073449765E-3</v>
      </c>
      <c r="H2380" s="40">
        <f ca="1"/>
        <v>5.3099999999999994E-2</v>
      </c>
      <c r="I2380" s="85"/>
      <c r="J2380" s="41">
        <v>0.2362999999999903</v>
      </c>
      <c r="K2380" s="85"/>
      <c r="L2380" s="42">
        <f ca="1"/>
        <v>-4.0688727073819649E-3</v>
      </c>
      <c r="M2380" s="41">
        <f ca="1"/>
        <v>7.3037952892652719E-2</v>
      </c>
      <c r="N2380" s="43">
        <f ca="1"/>
        <v>0.28493150684931506</v>
      </c>
      <c r="O2380" s="25"/>
      <c r="P2380" s="43">
        <f ca="1"/>
        <v>0.13273084370234761</v>
      </c>
      <c r="Q2380" s="43">
        <f ca="1"/>
        <v>6.5963236426762883E-3</v>
      </c>
      <c r="R2380" s="25"/>
      <c r="S2380" s="38">
        <f ca="1"/>
        <v>0.55279687553486678</v>
      </c>
      <c r="T2380" s="38">
        <f ca="1"/>
        <v>0.50263153331260735</v>
      </c>
      <c r="U2380" s="85"/>
      <c r="V2380" s="38">
        <f ca="1"/>
        <v>18.304492068457307</v>
      </c>
      <c r="W2380" s="46">
        <f ca="1"/>
        <v>18.975000000000001</v>
      </c>
    </row>
    <row r="2381" spans="2:23" x14ac:dyDescent="0.25">
      <c r="B2381" s="76">
        <f ca="1"/>
        <v>330</v>
      </c>
      <c r="C2381" s="39">
        <f ca="1"/>
        <v>45275</v>
      </c>
      <c r="D2381" s="25">
        <f ca="1"/>
        <v>18.975000000000001</v>
      </c>
      <c r="E2381" s="85"/>
      <c r="F2381" s="25">
        <f ca="1"/>
        <v>328.66</v>
      </c>
      <c r="G2381" s="40">
        <f ca="1"/>
        <v>7.9808921073449765E-3</v>
      </c>
      <c r="H2381" s="40">
        <f ca="1"/>
        <v>5.3099999999999994E-2</v>
      </c>
      <c r="I2381" s="85"/>
      <c r="J2381" s="41">
        <v>0.23639999999999028</v>
      </c>
      <c r="K2381" s="85"/>
      <c r="L2381" s="42">
        <f ca="1"/>
        <v>-4.0688727073819649E-3</v>
      </c>
      <c r="M2381" s="41">
        <f ca="1"/>
        <v>7.3061587892652713E-2</v>
      </c>
      <c r="N2381" s="43">
        <f ca="1"/>
        <v>0.28493150684931506</v>
      </c>
      <c r="O2381" s="25"/>
      <c r="P2381" s="43">
        <f ca="1"/>
        <v>0.13272806466928727</v>
      </c>
      <c r="Q2381" s="43">
        <f ca="1"/>
        <v>6.5401656337125968E-3</v>
      </c>
      <c r="R2381" s="25"/>
      <c r="S2381" s="38">
        <f ca="1"/>
        <v>0.55279577658400791</v>
      </c>
      <c r="T2381" s="38">
        <f ca="1"/>
        <v>0.50260912999171692</v>
      </c>
      <c r="U2381" s="85"/>
      <c r="V2381" s="38">
        <f ca="1"/>
        <v>18.311412968569272</v>
      </c>
      <c r="W2381" s="46">
        <f ca="1"/>
        <v>18.975000000000001</v>
      </c>
    </row>
    <row r="2382" spans="2:23" x14ac:dyDescent="0.25">
      <c r="B2382" s="76">
        <f ca="1"/>
        <v>330</v>
      </c>
      <c r="C2382" s="39">
        <f ca="1"/>
        <v>45275</v>
      </c>
      <c r="D2382" s="25">
        <f ca="1"/>
        <v>18.975000000000001</v>
      </c>
      <c r="E2382" s="85"/>
      <c r="F2382" s="25">
        <f ca="1"/>
        <v>328.66</v>
      </c>
      <c r="G2382" s="40">
        <f ca="1"/>
        <v>7.9808921073449765E-3</v>
      </c>
      <c r="H2382" s="40">
        <f ca="1"/>
        <v>5.3099999999999994E-2</v>
      </c>
      <c r="I2382" s="85"/>
      <c r="J2382" s="41">
        <v>0.23649999999999027</v>
      </c>
      <c r="K2382" s="85"/>
      <c r="L2382" s="42">
        <f ca="1"/>
        <v>-4.0688727073819649E-3</v>
      </c>
      <c r="M2382" s="41">
        <f ca="1"/>
        <v>7.3085232892652716E-2</v>
      </c>
      <c r="N2382" s="43">
        <f ca="1"/>
        <v>0.28493150684931506</v>
      </c>
      <c r="O2382" s="25"/>
      <c r="P2382" s="43">
        <f ca="1"/>
        <v>0.13272531055675207</v>
      </c>
      <c r="Q2382" s="43">
        <f ca="1"/>
        <v>6.4840325452740211E-3</v>
      </c>
      <c r="R2382" s="25"/>
      <c r="S2382" s="38">
        <f ca="1"/>
        <v>0.55279468748741167</v>
      </c>
      <c r="T2382" s="38">
        <f ca="1"/>
        <v>0.50258673660424025</v>
      </c>
      <c r="U2382" s="85"/>
      <c r="V2382" s="38">
        <f ca="1"/>
        <v>18.318333878579409</v>
      </c>
      <c r="W2382" s="46">
        <f ca="1"/>
        <v>18.975000000000001</v>
      </c>
    </row>
    <row r="2383" spans="2:23" x14ac:dyDescent="0.25">
      <c r="B2383" s="76">
        <f ca="1"/>
        <v>330</v>
      </c>
      <c r="C2383" s="39">
        <f ca="1"/>
        <v>45275</v>
      </c>
      <c r="D2383" s="25">
        <f ca="1"/>
        <v>18.975000000000001</v>
      </c>
      <c r="E2383" s="85"/>
      <c r="F2383" s="25">
        <f ca="1"/>
        <v>328.66</v>
      </c>
      <c r="G2383" s="40">
        <f ca="1"/>
        <v>7.9808921073449765E-3</v>
      </c>
      <c r="H2383" s="40">
        <f ca="1"/>
        <v>5.3099999999999994E-2</v>
      </c>
      <c r="I2383" s="85"/>
      <c r="J2383" s="41">
        <v>0.23659999999999026</v>
      </c>
      <c r="K2383" s="85"/>
      <c r="L2383" s="42">
        <f ca="1"/>
        <v>-4.0688727073819649E-3</v>
      </c>
      <c r="M2383" s="41">
        <f ca="1"/>
        <v>7.3108887892652713E-2</v>
      </c>
      <c r="N2383" s="43">
        <f ca="1"/>
        <v>0.28493150684931506</v>
      </c>
      <c r="O2383" s="25"/>
      <c r="P2383" s="43">
        <f ca="1"/>
        <v>0.13272258133314374</v>
      </c>
      <c r="Q2383" s="43">
        <f ca="1"/>
        <v>6.4279243457623092E-3</v>
      </c>
      <c r="R2383" s="25"/>
      <c r="S2383" s="38">
        <f ca="1"/>
        <v>0.55279360823259316</v>
      </c>
      <c r="T2383" s="38">
        <f ca="1"/>
        <v>0.50256435313765335</v>
      </c>
      <c r="U2383" s="85"/>
      <c r="V2383" s="38">
        <f ca="1"/>
        <v>18.325254798455347</v>
      </c>
      <c r="W2383" s="46">
        <f ca="1"/>
        <v>18.975000000000001</v>
      </c>
    </row>
    <row r="2384" spans="2:23" x14ac:dyDescent="0.25">
      <c r="B2384" s="76">
        <f ca="1"/>
        <v>330</v>
      </c>
      <c r="C2384" s="39">
        <f ca="1"/>
        <v>45275</v>
      </c>
      <c r="D2384" s="25">
        <f ca="1"/>
        <v>18.975000000000001</v>
      </c>
      <c r="E2384" s="85"/>
      <c r="F2384" s="25">
        <f ca="1"/>
        <v>328.66</v>
      </c>
      <c r="G2384" s="40">
        <f ca="1"/>
        <v>7.9808921073449765E-3</v>
      </c>
      <c r="H2384" s="40">
        <f ca="1"/>
        <v>5.3099999999999994E-2</v>
      </c>
      <c r="I2384" s="85"/>
      <c r="J2384" s="41">
        <v>0.23669999999999025</v>
      </c>
      <c r="K2384" s="85"/>
      <c r="L2384" s="42">
        <f ca="1"/>
        <v>-4.0688727073819649E-3</v>
      </c>
      <c r="M2384" s="41">
        <f ca="1"/>
        <v>7.3132552892652719E-2</v>
      </c>
      <c r="N2384" s="43">
        <f ca="1"/>
        <v>0.28493150684931506</v>
      </c>
      <c r="O2384" s="25"/>
      <c r="P2384" s="43">
        <f ca="1"/>
        <v>0.13271987696691739</v>
      </c>
      <c r="Q2384" s="43">
        <f ca="1"/>
        <v>6.3718410036326112E-3</v>
      </c>
      <c r="R2384" s="25"/>
      <c r="S2384" s="38">
        <f ca="1"/>
        <v>0.55279253880708912</v>
      </c>
      <c r="T2384" s="38">
        <f ca="1"/>
        <v>0.50254197957945279</v>
      </c>
      <c r="U2384" s="85"/>
      <c r="V2384" s="38">
        <f ca="1"/>
        <v>18.332175728165026</v>
      </c>
      <c r="W2384" s="46">
        <f ca="1"/>
        <v>18.975000000000001</v>
      </c>
    </row>
    <row r="2385" spans="2:23" x14ac:dyDescent="0.25">
      <c r="B2385" s="76">
        <f ca="1"/>
        <v>330</v>
      </c>
      <c r="C2385" s="39">
        <f ca="1"/>
        <v>45275</v>
      </c>
      <c r="D2385" s="25">
        <f ca="1"/>
        <v>18.975000000000001</v>
      </c>
      <c r="E2385" s="85"/>
      <c r="F2385" s="25">
        <f ca="1"/>
        <v>328.66</v>
      </c>
      <c r="G2385" s="40">
        <f ca="1"/>
        <v>7.9808921073449765E-3</v>
      </c>
      <c r="H2385" s="40">
        <f ca="1"/>
        <v>5.3099999999999994E-2</v>
      </c>
      <c r="I2385" s="85"/>
      <c r="J2385" s="41">
        <v>0.23679999999999024</v>
      </c>
      <c r="K2385" s="85"/>
      <c r="L2385" s="42">
        <f ca="1"/>
        <v>-4.0688727073819649E-3</v>
      </c>
      <c r="M2385" s="41">
        <f ca="1"/>
        <v>7.3156227892652706E-2</v>
      </c>
      <c r="N2385" s="43">
        <f ca="1"/>
        <v>0.28493150684931506</v>
      </c>
      <c r="O2385" s="25"/>
      <c r="P2385" s="43">
        <f ca="1"/>
        <v>0.13271719742658133</v>
      </c>
      <c r="Q2385" s="43">
        <f ca="1"/>
        <v>6.3157824873931734E-3</v>
      </c>
      <c r="R2385" s="25"/>
      <c r="S2385" s="38">
        <f ca="1"/>
        <v>0.55279147919845673</v>
      </c>
      <c r="T2385" s="38">
        <f ca="1"/>
        <v>0.50251961591715677</v>
      </c>
      <c r="U2385" s="85"/>
      <c r="V2385" s="38">
        <f ca="1"/>
        <v>18.339096667676188</v>
      </c>
      <c r="W2385" s="46">
        <f ca="1"/>
        <v>18.975000000000001</v>
      </c>
    </row>
    <row r="2386" spans="2:23" x14ac:dyDescent="0.25">
      <c r="B2386" s="76">
        <f ca="1"/>
        <v>330</v>
      </c>
      <c r="C2386" s="39">
        <f ca="1"/>
        <v>45275</v>
      </c>
      <c r="D2386" s="25">
        <f ca="1"/>
        <v>18.975000000000001</v>
      </c>
      <c r="E2386" s="85"/>
      <c r="F2386" s="25">
        <f ca="1"/>
        <v>328.66</v>
      </c>
      <c r="G2386" s="40">
        <f ca="1"/>
        <v>7.9808921073449765E-3</v>
      </c>
      <c r="H2386" s="40">
        <f ca="1"/>
        <v>5.3099999999999994E-2</v>
      </c>
      <c r="I2386" s="85"/>
      <c r="J2386" s="41">
        <v>0.23689999999999023</v>
      </c>
      <c r="K2386" s="85"/>
      <c r="L2386" s="42">
        <f ca="1"/>
        <v>-4.0688727073819649E-3</v>
      </c>
      <c r="M2386" s="41">
        <f ca="1"/>
        <v>7.3179912892652701E-2</v>
      </c>
      <c r="N2386" s="43">
        <f ca="1"/>
        <v>0.28493150684931506</v>
      </c>
      <c r="O2386" s="25"/>
      <c r="P2386" s="43">
        <f ca="1"/>
        <v>0.13271454268069724</v>
      </c>
      <c r="Q2386" s="43">
        <f ca="1"/>
        <v>6.2597487656056994E-3</v>
      </c>
      <c r="R2386" s="25"/>
      <c r="S2386" s="38">
        <f ca="1"/>
        <v>0.55279042939427459</v>
      </c>
      <c r="T2386" s="38">
        <f ca="1"/>
        <v>0.50249726213830437</v>
      </c>
      <c r="U2386" s="85"/>
      <c r="V2386" s="38">
        <f ca="1"/>
        <v>18.346017616956686</v>
      </c>
      <c r="W2386" s="46">
        <f ca="1"/>
        <v>18.975000000000001</v>
      </c>
    </row>
    <row r="2387" spans="2:23" x14ac:dyDescent="0.25">
      <c r="B2387" s="76">
        <f ca="1"/>
        <v>330</v>
      </c>
      <c r="C2387" s="39">
        <f ca="1"/>
        <v>45275</v>
      </c>
      <c r="D2387" s="25">
        <f ca="1"/>
        <v>18.975000000000001</v>
      </c>
      <c r="E2387" s="85"/>
      <c r="F2387" s="25">
        <f ca="1"/>
        <v>328.66</v>
      </c>
      <c r="G2387" s="40">
        <f ca="1"/>
        <v>7.9808921073449765E-3</v>
      </c>
      <c r="H2387" s="40">
        <f ca="1"/>
        <v>5.3099999999999994E-2</v>
      </c>
      <c r="I2387" s="85"/>
      <c r="J2387" s="41">
        <v>0.23699999999999022</v>
      </c>
      <c r="K2387" s="85"/>
      <c r="L2387" s="42">
        <f ca="1"/>
        <v>-4.0688727073819649E-3</v>
      </c>
      <c r="M2387" s="41">
        <f ca="1"/>
        <v>7.3203607892652706E-2</v>
      </c>
      <c r="N2387" s="43">
        <f ca="1"/>
        <v>0.28493150684931506</v>
      </c>
      <c r="O2387" s="25"/>
      <c r="P2387" s="43">
        <f ca="1"/>
        <v>0.13271191269787971</v>
      </c>
      <c r="Q2387" s="43">
        <f ca="1"/>
        <v>6.2037398068848226E-3</v>
      </c>
      <c r="R2387" s="25"/>
      <c r="S2387" s="38">
        <f ca="1"/>
        <v>0.55278938938214162</v>
      </c>
      <c r="T2387" s="38">
        <f ca="1"/>
        <v>0.5024749182304552</v>
      </c>
      <c r="U2387" s="85"/>
      <c r="V2387" s="38">
        <f ca="1"/>
        <v>18.352938575974605</v>
      </c>
      <c r="W2387" s="46">
        <f ca="1"/>
        <v>18.975000000000001</v>
      </c>
    </row>
    <row r="2388" spans="2:23" x14ac:dyDescent="0.25">
      <c r="B2388" s="76">
        <f ca="1"/>
        <v>330</v>
      </c>
      <c r="C2388" s="39">
        <f ca="1"/>
        <v>45275</v>
      </c>
      <c r="D2388" s="25">
        <f ca="1"/>
        <v>18.975000000000001</v>
      </c>
      <c r="E2388" s="85"/>
      <c r="F2388" s="25">
        <f ca="1"/>
        <v>328.66</v>
      </c>
      <c r="G2388" s="40">
        <f ca="1"/>
        <v>7.9808921073449765E-3</v>
      </c>
      <c r="H2388" s="40">
        <f ca="1"/>
        <v>5.3099999999999994E-2</v>
      </c>
      <c r="I2388" s="85"/>
      <c r="J2388" s="41">
        <v>0.23709999999999021</v>
      </c>
      <c r="K2388" s="85"/>
      <c r="L2388" s="42">
        <f ca="1"/>
        <v>-4.0688727073819649E-3</v>
      </c>
      <c r="M2388" s="41">
        <f ca="1"/>
        <v>7.3227312892652691E-2</v>
      </c>
      <c r="N2388" s="43">
        <f ca="1"/>
        <v>0.28493150684931506</v>
      </c>
      <c r="O2388" s="25"/>
      <c r="P2388" s="43">
        <f ca="1"/>
        <v>0.13270930744679618</v>
      </c>
      <c r="Q2388" s="43">
        <f ca="1"/>
        <v>6.1477555798979122E-3</v>
      </c>
      <c r="R2388" s="25"/>
      <c r="S2388" s="38">
        <f ca="1"/>
        <v>0.55278835914967805</v>
      </c>
      <c r="T2388" s="38">
        <f ca="1"/>
        <v>0.50245258418119021</v>
      </c>
      <c r="U2388" s="85"/>
      <c r="V2388" s="38">
        <f ca="1"/>
        <v>18.359859544697827</v>
      </c>
      <c r="W2388" s="46">
        <f ca="1"/>
        <v>18.975000000000001</v>
      </c>
    </row>
    <row r="2389" spans="2:23" x14ac:dyDescent="0.25">
      <c r="B2389" s="76">
        <f ca="1"/>
        <v>330</v>
      </c>
      <c r="C2389" s="39">
        <f ca="1"/>
        <v>45275</v>
      </c>
      <c r="D2389" s="25">
        <f ca="1"/>
        <v>18.975000000000001</v>
      </c>
      <c r="E2389" s="85"/>
      <c r="F2389" s="25">
        <f ca="1"/>
        <v>328.66</v>
      </c>
      <c r="G2389" s="40">
        <f ca="1"/>
        <v>7.9808921073449765E-3</v>
      </c>
      <c r="H2389" s="40">
        <f ca="1"/>
        <v>5.3099999999999994E-2</v>
      </c>
      <c r="I2389" s="85"/>
      <c r="J2389" s="41">
        <v>0.2371999999999902</v>
      </c>
      <c r="K2389" s="85"/>
      <c r="L2389" s="42">
        <f ca="1"/>
        <v>-4.0688727073819649E-3</v>
      </c>
      <c r="M2389" s="41">
        <f ca="1"/>
        <v>7.3251027892652698E-2</v>
      </c>
      <c r="N2389" s="43">
        <f ca="1"/>
        <v>0.28493150684931506</v>
      </c>
      <c r="O2389" s="25"/>
      <c r="P2389" s="43">
        <f ca="1"/>
        <v>0.13270672689616719</v>
      </c>
      <c r="Q2389" s="43">
        <f ca="1"/>
        <v>6.0917960533655446E-3</v>
      </c>
      <c r="R2389" s="25"/>
      <c r="S2389" s="38">
        <f ca="1"/>
        <v>0.55278733868452468</v>
      </c>
      <c r="T2389" s="38">
        <f ca="1"/>
        <v>0.5024302599781113</v>
      </c>
      <c r="U2389" s="85"/>
      <c r="V2389" s="38">
        <f ca="1"/>
        <v>18.366780523094377</v>
      </c>
      <c r="W2389" s="46">
        <f ca="1"/>
        <v>18.975000000000001</v>
      </c>
    </row>
    <row r="2390" spans="2:23" x14ac:dyDescent="0.25">
      <c r="B2390" s="76">
        <f ca="1"/>
        <v>330</v>
      </c>
      <c r="C2390" s="39">
        <f ca="1"/>
        <v>45275</v>
      </c>
      <c r="D2390" s="25">
        <f ca="1"/>
        <v>18.975000000000001</v>
      </c>
      <c r="E2390" s="85"/>
      <c r="F2390" s="25">
        <f ca="1"/>
        <v>328.66</v>
      </c>
      <c r="G2390" s="40">
        <f ca="1"/>
        <v>7.9808921073449765E-3</v>
      </c>
      <c r="H2390" s="40">
        <f ca="1"/>
        <v>5.3099999999999994E-2</v>
      </c>
      <c r="I2390" s="85"/>
      <c r="J2390" s="41">
        <v>0.23729999999999019</v>
      </c>
      <c r="K2390" s="85"/>
      <c r="L2390" s="42">
        <f ca="1"/>
        <v>-4.0688727073819649E-3</v>
      </c>
      <c r="M2390" s="41">
        <f ca="1"/>
        <v>7.3274752892652686E-2</v>
      </c>
      <c r="N2390" s="43">
        <f ca="1"/>
        <v>0.28493150684931506</v>
      </c>
      <c r="O2390" s="25"/>
      <c r="P2390" s="43">
        <f ca="1"/>
        <v>0.13270417101476581</v>
      </c>
      <c r="Q2390" s="43">
        <f ca="1"/>
        <v>6.0358611960607822E-3</v>
      </c>
      <c r="R2390" s="25"/>
      <c r="S2390" s="38">
        <f ca="1"/>
        <v>0.55278632797434279</v>
      </c>
      <c r="T2390" s="38">
        <f ca="1"/>
        <v>0.50240794560884072</v>
      </c>
      <c r="U2390" s="85"/>
      <c r="V2390" s="38">
        <f ca="1"/>
        <v>18.37370151113231</v>
      </c>
      <c r="W2390" s="46">
        <f ca="1"/>
        <v>18.975000000000001</v>
      </c>
    </row>
    <row r="2391" spans="2:23" x14ac:dyDescent="0.25">
      <c r="B2391" s="76">
        <f ca="1"/>
        <v>330</v>
      </c>
      <c r="C2391" s="39">
        <f ca="1"/>
        <v>45275</v>
      </c>
      <c r="D2391" s="25">
        <f ca="1"/>
        <v>18.975000000000001</v>
      </c>
      <c r="E2391" s="85"/>
      <c r="F2391" s="25">
        <f ca="1"/>
        <v>328.66</v>
      </c>
      <c r="G2391" s="40">
        <f ca="1"/>
        <v>7.9808921073449765E-3</v>
      </c>
      <c r="H2391" s="40">
        <f ca="1"/>
        <v>5.3099999999999994E-2</v>
      </c>
      <c r="I2391" s="85"/>
      <c r="J2391" s="41">
        <v>0.23739999999999017</v>
      </c>
      <c r="K2391" s="85"/>
      <c r="L2391" s="42">
        <f ca="1"/>
        <v>-4.0688727073819649E-3</v>
      </c>
      <c r="M2391" s="41">
        <f ca="1"/>
        <v>7.3298487892652683E-2</v>
      </c>
      <c r="N2391" s="43">
        <f ca="1"/>
        <v>0.28493150684931506</v>
      </c>
      <c r="O2391" s="25"/>
      <c r="P2391" s="43">
        <f ca="1"/>
        <v>0.13270163977141786</v>
      </c>
      <c r="Q2391" s="43">
        <f ca="1"/>
        <v>5.9799509768094783E-3</v>
      </c>
      <c r="R2391" s="25"/>
      <c r="S2391" s="38">
        <f ca="1"/>
        <v>0.55278532700681504</v>
      </c>
      <c r="T2391" s="38">
        <f ca="1"/>
        <v>0.50238564106102201</v>
      </c>
      <c r="U2391" s="85"/>
      <c r="V2391" s="38">
        <f ca="1"/>
        <v>18.380622508779823</v>
      </c>
      <c r="W2391" s="46">
        <f ca="1"/>
        <v>18.975000000000001</v>
      </c>
    </row>
    <row r="2392" spans="2:23" x14ac:dyDescent="0.25">
      <c r="B2392" s="76">
        <f ca="1"/>
        <v>330</v>
      </c>
      <c r="C2392" s="39">
        <f ca="1"/>
        <v>45275</v>
      </c>
      <c r="D2392" s="25">
        <f ca="1"/>
        <v>18.975000000000001</v>
      </c>
      <c r="E2392" s="85"/>
      <c r="F2392" s="25">
        <f ca="1"/>
        <v>328.66</v>
      </c>
      <c r="G2392" s="40">
        <f ca="1"/>
        <v>7.9808921073449765E-3</v>
      </c>
      <c r="H2392" s="40">
        <f ca="1"/>
        <v>5.3099999999999994E-2</v>
      </c>
      <c r="I2392" s="85"/>
      <c r="J2392" s="41">
        <v>0.23749999999999016</v>
      </c>
      <c r="K2392" s="85"/>
      <c r="L2392" s="42">
        <f ca="1"/>
        <v>-4.0688727073819649E-3</v>
      </c>
      <c r="M2392" s="41">
        <f ca="1"/>
        <v>7.3322232892652689E-2</v>
      </c>
      <c r="N2392" s="43">
        <f ca="1"/>
        <v>0.28493150684931506</v>
      </c>
      <c r="O2392" s="25"/>
      <c r="P2392" s="43">
        <f ca="1"/>
        <v>0.13269913313500151</v>
      </c>
      <c r="Q2392" s="43">
        <f ca="1"/>
        <v>5.9240653644897501E-3</v>
      </c>
      <c r="R2392" s="25"/>
      <c r="S2392" s="38">
        <f ca="1"/>
        <v>0.55278433576964381</v>
      </c>
      <c r="T2392" s="38">
        <f ca="1"/>
        <v>0.50236334632231916</v>
      </c>
      <c r="U2392" s="85"/>
      <c r="V2392" s="38">
        <f ca="1"/>
        <v>18.387543516004939</v>
      </c>
      <c r="W2392" s="46">
        <f ca="1"/>
        <v>18.975000000000001</v>
      </c>
    </row>
    <row r="2393" spans="2:23" x14ac:dyDescent="0.25">
      <c r="B2393" s="76">
        <f ca="1"/>
        <v>330</v>
      </c>
      <c r="C2393" s="39">
        <f ca="1"/>
        <v>45275</v>
      </c>
      <c r="D2393" s="25">
        <f ca="1"/>
        <v>18.975000000000001</v>
      </c>
      <c r="E2393" s="85"/>
      <c r="F2393" s="25">
        <f ca="1"/>
        <v>328.66</v>
      </c>
      <c r="G2393" s="40">
        <f ca="1"/>
        <v>7.9808921073449765E-3</v>
      </c>
      <c r="H2393" s="40">
        <f ca="1"/>
        <v>5.3099999999999994E-2</v>
      </c>
      <c r="I2393" s="85"/>
      <c r="J2393" s="41">
        <v>0.23759999999999015</v>
      </c>
      <c r="K2393" s="85"/>
      <c r="L2393" s="42">
        <f ca="1"/>
        <v>-4.0688727073819649E-3</v>
      </c>
      <c r="M2393" s="41">
        <f ca="1"/>
        <v>7.3345987892652675E-2</v>
      </c>
      <c r="N2393" s="43">
        <f ca="1"/>
        <v>0.28493150684931506</v>
      </c>
      <c r="O2393" s="25"/>
      <c r="P2393" s="43">
        <f ca="1"/>
        <v>0.13269665107444736</v>
      </c>
      <c r="Q2393" s="43">
        <f ca="1"/>
        <v>5.8682043280322282E-3</v>
      </c>
      <c r="R2393" s="25"/>
      <c r="S2393" s="38">
        <f ca="1"/>
        <v>0.55278335425055292</v>
      </c>
      <c r="T2393" s="38">
        <f ca="1"/>
        <v>0.5023410613804169</v>
      </c>
      <c r="U2393" s="85"/>
      <c r="V2393" s="38">
        <f ca="1"/>
        <v>18.39446453277597</v>
      </c>
      <c r="W2393" s="46">
        <f ca="1"/>
        <v>18.975000000000001</v>
      </c>
    </row>
    <row r="2394" spans="2:23" x14ac:dyDescent="0.25">
      <c r="B2394" s="76">
        <f ca="1"/>
        <v>330</v>
      </c>
      <c r="C2394" s="39">
        <f ca="1"/>
        <v>45275</v>
      </c>
      <c r="D2394" s="25">
        <f ca="1"/>
        <v>18.975000000000001</v>
      </c>
      <c r="E2394" s="85"/>
      <c r="F2394" s="25">
        <f ca="1"/>
        <v>328.66</v>
      </c>
      <c r="G2394" s="40">
        <f ca="1"/>
        <v>7.9808921073449765E-3</v>
      </c>
      <c r="H2394" s="40">
        <f ca="1"/>
        <v>5.3099999999999994E-2</v>
      </c>
      <c r="I2394" s="85"/>
      <c r="J2394" s="41">
        <v>0.23769999999999014</v>
      </c>
      <c r="K2394" s="85"/>
      <c r="L2394" s="42">
        <f ca="1"/>
        <v>-4.0688727073819649E-3</v>
      </c>
      <c r="M2394" s="41">
        <f ca="1"/>
        <v>7.336975289265267E-2</v>
      </c>
      <c r="N2394" s="43">
        <f ca="1"/>
        <v>0.28493150684931506</v>
      </c>
      <c r="O2394" s="25"/>
      <c r="P2394" s="43">
        <f ca="1"/>
        <v>0.13269419355873852</v>
      </c>
      <c r="Q2394" s="43">
        <f ca="1"/>
        <v>5.8123678364200293E-3</v>
      </c>
      <c r="R2394" s="25"/>
      <c r="S2394" s="38">
        <f ca="1"/>
        <v>0.55278238243728628</v>
      </c>
      <c r="T2394" s="38">
        <f ca="1"/>
        <v>0.50231878622302062</v>
      </c>
      <c r="U2394" s="85"/>
      <c r="V2394" s="38">
        <f ca="1"/>
        <v>18.40138555906114</v>
      </c>
      <c r="W2394" s="46">
        <f ca="1"/>
        <v>18.975000000000001</v>
      </c>
    </row>
    <row r="2395" spans="2:23" x14ac:dyDescent="0.25">
      <c r="B2395" s="76">
        <f ca="1"/>
        <v>330</v>
      </c>
      <c r="C2395" s="39">
        <f ca="1"/>
        <v>45275</v>
      </c>
      <c r="D2395" s="25">
        <f ca="1"/>
        <v>18.975000000000001</v>
      </c>
      <c r="E2395" s="85"/>
      <c r="F2395" s="25">
        <f ca="1"/>
        <v>328.66</v>
      </c>
      <c r="G2395" s="40">
        <f ca="1"/>
        <v>7.9808921073449765E-3</v>
      </c>
      <c r="H2395" s="40">
        <f ca="1"/>
        <v>5.3099999999999994E-2</v>
      </c>
      <c r="I2395" s="85"/>
      <c r="J2395" s="41">
        <v>0.23779999999999013</v>
      </c>
      <c r="K2395" s="85"/>
      <c r="L2395" s="42">
        <f ca="1"/>
        <v>-4.0688727073819649E-3</v>
      </c>
      <c r="M2395" s="41">
        <f ca="1"/>
        <v>7.3393527892652674E-2</v>
      </c>
      <c r="N2395" s="43">
        <f ca="1"/>
        <v>0.28493150684931506</v>
      </c>
      <c r="O2395" s="25"/>
      <c r="P2395" s="43">
        <f ca="1"/>
        <v>0.13269176055690984</v>
      </c>
      <c r="Q2395" s="43">
        <f ca="1"/>
        <v>5.7565558586879784E-3</v>
      </c>
      <c r="R2395" s="25"/>
      <c r="S2395" s="38">
        <f ca="1"/>
        <v>0.55278142031760846</v>
      </c>
      <c r="T2395" s="38">
        <f ca="1"/>
        <v>0.50229652083785636</v>
      </c>
      <c r="U2395" s="85"/>
      <c r="V2395" s="38">
        <f ca="1"/>
        <v>18.40830659482873</v>
      </c>
      <c r="W2395" s="46">
        <f ca="1"/>
        <v>18.975000000000001</v>
      </c>
    </row>
    <row r="2396" spans="2:23" x14ac:dyDescent="0.25">
      <c r="B2396" s="76">
        <f ca="1"/>
        <v>330</v>
      </c>
      <c r="C2396" s="39">
        <f ca="1"/>
        <v>45275</v>
      </c>
      <c r="D2396" s="25">
        <f ca="1"/>
        <v>18.975000000000001</v>
      </c>
      <c r="E2396" s="85"/>
      <c r="F2396" s="25">
        <f ca="1"/>
        <v>328.66</v>
      </c>
      <c r="G2396" s="40">
        <f ca="1"/>
        <v>7.9808921073449765E-3</v>
      </c>
      <c r="H2396" s="40">
        <f ca="1"/>
        <v>5.3099999999999994E-2</v>
      </c>
      <c r="I2396" s="85"/>
      <c r="J2396" s="41">
        <v>0.23789999999999012</v>
      </c>
      <c r="K2396" s="85"/>
      <c r="L2396" s="42">
        <f ca="1"/>
        <v>-4.0688727073819649E-3</v>
      </c>
      <c r="M2396" s="41">
        <f ca="1"/>
        <v>7.3417312892652672E-2</v>
      </c>
      <c r="N2396" s="43">
        <f ca="1"/>
        <v>0.28493150684931506</v>
      </c>
      <c r="O2396" s="25"/>
      <c r="P2396" s="43">
        <f ca="1"/>
        <v>0.13268935203804869</v>
      </c>
      <c r="Q2396" s="43">
        <f ca="1"/>
        <v>5.7007683639234419E-3</v>
      </c>
      <c r="R2396" s="25"/>
      <c r="S2396" s="38">
        <f ca="1"/>
        <v>0.55278046787930468</v>
      </c>
      <c r="T2396" s="38">
        <f ca="1"/>
        <v>0.50227426521267082</v>
      </c>
      <c r="U2396" s="85"/>
      <c r="V2396" s="38">
        <f ca="1"/>
        <v>18.415227640047107</v>
      </c>
      <c r="W2396" s="46">
        <f ca="1"/>
        <v>18.975000000000001</v>
      </c>
    </row>
    <row r="2397" spans="2:23" x14ac:dyDescent="0.25">
      <c r="B2397" s="76">
        <f ca="1"/>
        <v>330</v>
      </c>
      <c r="C2397" s="39">
        <f ca="1"/>
        <v>45275</v>
      </c>
      <c r="D2397" s="25">
        <f ca="1"/>
        <v>18.975000000000001</v>
      </c>
      <c r="E2397" s="85"/>
      <c r="F2397" s="25">
        <f ca="1"/>
        <v>328.66</v>
      </c>
      <c r="G2397" s="40">
        <f ca="1"/>
        <v>7.9808921073449765E-3</v>
      </c>
      <c r="H2397" s="40">
        <f ca="1"/>
        <v>5.3099999999999994E-2</v>
      </c>
      <c r="I2397" s="85"/>
      <c r="J2397" s="41">
        <v>0.23799999999999011</v>
      </c>
      <c r="K2397" s="85"/>
      <c r="L2397" s="42">
        <f ca="1"/>
        <v>-4.0688727073819649E-3</v>
      </c>
      <c r="M2397" s="41">
        <f ca="1"/>
        <v>7.3441107892652666E-2</v>
      </c>
      <c r="N2397" s="43">
        <f ca="1"/>
        <v>0.28493150684931506</v>
      </c>
      <c r="O2397" s="25"/>
      <c r="P2397" s="43">
        <f ca="1"/>
        <v>0.13268696797129406</v>
      </c>
      <c r="Q2397" s="43">
        <f ca="1"/>
        <v>5.6450053212654672E-3</v>
      </c>
      <c r="R2397" s="25"/>
      <c r="S2397" s="38">
        <f ca="1"/>
        <v>0.55277952511018014</v>
      </c>
      <c r="T2397" s="38">
        <f ca="1"/>
        <v>0.50225201933523089</v>
      </c>
      <c r="U2397" s="85"/>
      <c r="V2397" s="38">
        <f ca="1"/>
        <v>18.422148694684608</v>
      </c>
      <c r="W2397" s="46">
        <f ca="1"/>
        <v>18.975000000000001</v>
      </c>
    </row>
    <row r="2398" spans="2:23" x14ac:dyDescent="0.25">
      <c r="B2398" s="76">
        <f ca="1"/>
        <v>330</v>
      </c>
      <c r="C2398" s="39">
        <f ca="1"/>
        <v>45275</v>
      </c>
      <c r="D2398" s="25">
        <f ca="1"/>
        <v>18.975000000000001</v>
      </c>
      <c r="E2398" s="85"/>
      <c r="F2398" s="25">
        <f ca="1"/>
        <v>328.66</v>
      </c>
      <c r="G2398" s="40">
        <f ca="1"/>
        <v>7.9808921073449765E-3</v>
      </c>
      <c r="H2398" s="40">
        <f ca="1"/>
        <v>5.3099999999999994E-2</v>
      </c>
      <c r="I2398" s="85"/>
      <c r="J2398" s="41">
        <v>0.2380999999999901</v>
      </c>
      <c r="K2398" s="85"/>
      <c r="L2398" s="42">
        <f ca="1"/>
        <v>-4.0688727073819649E-3</v>
      </c>
      <c r="M2398" s="41">
        <f ca="1"/>
        <v>7.3464912892652667E-2</v>
      </c>
      <c r="N2398" s="43">
        <f ca="1"/>
        <v>0.28493150684931506</v>
      </c>
      <c r="O2398" s="25"/>
      <c r="P2398" s="43">
        <f ca="1"/>
        <v>0.13268460832583701</v>
      </c>
      <c r="Q2398" s="43">
        <f ca="1"/>
        <v>5.5892666999050322E-3</v>
      </c>
      <c r="R2398" s="25"/>
      <c r="S2398" s="38">
        <f ca="1"/>
        <v>0.55277859199806101</v>
      </c>
      <c r="T2398" s="38">
        <f ca="1"/>
        <v>0.50222978319332434</v>
      </c>
      <c r="U2398" s="85"/>
      <c r="V2398" s="38">
        <f ca="1"/>
        <v>18.429069758709744</v>
      </c>
      <c r="W2398" s="46">
        <f ca="1"/>
        <v>18.975000000000001</v>
      </c>
    </row>
    <row r="2399" spans="2:23" x14ac:dyDescent="0.25">
      <c r="B2399" s="76">
        <f ca="1"/>
        <v>330</v>
      </c>
      <c r="C2399" s="39">
        <f ca="1"/>
        <v>45275</v>
      </c>
      <c r="D2399" s="25">
        <f ca="1"/>
        <v>18.975000000000001</v>
      </c>
      <c r="E2399" s="85"/>
      <c r="F2399" s="25">
        <f ca="1"/>
        <v>328.66</v>
      </c>
      <c r="G2399" s="40">
        <f ca="1"/>
        <v>7.9808921073449765E-3</v>
      </c>
      <c r="H2399" s="40">
        <f ca="1"/>
        <v>5.3099999999999994E-2</v>
      </c>
      <c r="I2399" s="85"/>
      <c r="J2399" s="41">
        <v>0.23819999999999009</v>
      </c>
      <c r="K2399" s="85"/>
      <c r="L2399" s="42">
        <f ca="1"/>
        <v>-4.0688727073819649E-3</v>
      </c>
      <c r="M2399" s="41">
        <f ca="1"/>
        <v>7.348872789265265E-2</v>
      </c>
      <c r="N2399" s="43">
        <f ca="1"/>
        <v>0.28493150684931506</v>
      </c>
      <c r="O2399" s="25"/>
      <c r="P2399" s="43">
        <f ca="1"/>
        <v>0.13268227307092012</v>
      </c>
      <c r="Q2399" s="43">
        <f ca="1"/>
        <v>5.5335524690847682E-3</v>
      </c>
      <c r="R2399" s="25"/>
      <c r="S2399" s="38">
        <f ca="1"/>
        <v>0.55277766853079324</v>
      </c>
      <c r="T2399" s="38">
        <f ca="1"/>
        <v>0.50220755677475915</v>
      </c>
      <c r="U2399" s="85"/>
      <c r="V2399" s="38">
        <f ca="1"/>
        <v>18.435990832090908</v>
      </c>
      <c r="W2399" s="46">
        <f ca="1"/>
        <v>18.975000000000001</v>
      </c>
    </row>
    <row r="2400" spans="2:23" x14ac:dyDescent="0.25">
      <c r="B2400" s="76">
        <f ca="1"/>
        <v>330</v>
      </c>
      <c r="C2400" s="39">
        <f ca="1"/>
        <v>45275</v>
      </c>
      <c r="D2400" s="25">
        <f ca="1"/>
        <v>18.975000000000001</v>
      </c>
      <c r="E2400" s="85"/>
      <c r="F2400" s="25">
        <f ca="1"/>
        <v>328.66</v>
      </c>
      <c r="G2400" s="40">
        <f ca="1"/>
        <v>7.9808921073449765E-3</v>
      </c>
      <c r="H2400" s="40">
        <f ca="1"/>
        <v>5.3099999999999994E-2</v>
      </c>
      <c r="I2400" s="85"/>
      <c r="J2400" s="41">
        <v>0.23829999999999008</v>
      </c>
      <c r="K2400" s="85"/>
      <c r="L2400" s="42">
        <f ca="1"/>
        <v>-4.0688727073819649E-3</v>
      </c>
      <c r="M2400" s="41">
        <f ca="1"/>
        <v>7.3512552892652655E-2</v>
      </c>
      <c r="N2400" s="43">
        <f ca="1"/>
        <v>0.28493150684931506</v>
      </c>
      <c r="O2400" s="25"/>
      <c r="P2400" s="43">
        <f ca="1"/>
        <v>0.13267996217583786</v>
      </c>
      <c r="Q2400" s="43">
        <f ca="1"/>
        <v>5.4778625980991535E-3</v>
      </c>
      <c r="R2400" s="25"/>
      <c r="S2400" s="38">
        <f ca="1"/>
        <v>0.55277675469624343</v>
      </c>
      <c r="T2400" s="38">
        <f ca="1"/>
        <v>0.50218534006736382</v>
      </c>
      <c r="U2400" s="85"/>
      <c r="V2400" s="38">
        <f ca="1"/>
        <v>18.442911914796611</v>
      </c>
      <c r="W2400" s="46">
        <f ca="1"/>
        <v>18.975000000000001</v>
      </c>
    </row>
    <row r="2401" spans="2:23" x14ac:dyDescent="0.25">
      <c r="B2401" s="76">
        <f ca="1"/>
        <v>330</v>
      </c>
      <c r="C2401" s="39">
        <f ca="1"/>
        <v>45275</v>
      </c>
      <c r="D2401" s="25">
        <f ca="1"/>
        <v>18.975000000000001</v>
      </c>
      <c r="E2401" s="85"/>
      <c r="F2401" s="25">
        <f ca="1"/>
        <v>328.66</v>
      </c>
      <c r="G2401" s="40">
        <f ca="1"/>
        <v>7.9808921073449765E-3</v>
      </c>
      <c r="H2401" s="40">
        <f ca="1"/>
        <v>5.3099999999999994E-2</v>
      </c>
      <c r="I2401" s="85"/>
      <c r="J2401" s="41">
        <v>0.23839999999999006</v>
      </c>
      <c r="K2401" s="85"/>
      <c r="L2401" s="42">
        <f ca="1"/>
        <v>-4.0688727073819649E-3</v>
      </c>
      <c r="M2401" s="41">
        <f ca="1"/>
        <v>7.3536387892652655E-2</v>
      </c>
      <c r="N2401" s="43">
        <f ca="1"/>
        <v>0.28493150684931506</v>
      </c>
      <c r="O2401" s="25"/>
      <c r="P2401" s="43">
        <f ca="1"/>
        <v>0.13267767560993596</v>
      </c>
      <c r="Q2401" s="43">
        <f ca="1"/>
        <v>5.4221970562938759E-3</v>
      </c>
      <c r="R2401" s="25"/>
      <c r="S2401" s="38">
        <f ca="1"/>
        <v>0.55277585048229849</v>
      </c>
      <c r="T2401" s="38">
        <f ca="1"/>
        <v>0.50216313305898697</v>
      </c>
      <c r="U2401" s="85"/>
      <c r="V2401" s="38">
        <f ca="1"/>
        <v>18.449833006795473</v>
      </c>
      <c r="W2401" s="46">
        <f ca="1"/>
        <v>18.975000000000001</v>
      </c>
    </row>
    <row r="2402" spans="2:23" x14ac:dyDescent="0.25">
      <c r="B2402" s="76">
        <f ca="1"/>
        <v>330</v>
      </c>
      <c r="C2402" s="39">
        <f ca="1"/>
        <v>45275</v>
      </c>
      <c r="D2402" s="25">
        <f ca="1"/>
        <v>18.975000000000001</v>
      </c>
      <c r="E2402" s="85"/>
      <c r="F2402" s="25">
        <f ca="1"/>
        <v>328.66</v>
      </c>
      <c r="G2402" s="40">
        <f ca="1"/>
        <v>7.9808921073449765E-3</v>
      </c>
      <c r="H2402" s="40">
        <f ca="1"/>
        <v>5.3099999999999994E-2</v>
      </c>
      <c r="I2402" s="85"/>
      <c r="J2402" s="41">
        <v>0.23849999999999005</v>
      </c>
      <c r="K2402" s="85"/>
      <c r="L2402" s="42">
        <f ca="1"/>
        <v>-4.0688727073819649E-3</v>
      </c>
      <c r="M2402" s="41">
        <f ca="1"/>
        <v>7.3560232892652649E-2</v>
      </c>
      <c r="N2402" s="43">
        <f ca="1"/>
        <v>0.28493150684931506</v>
      </c>
      <c r="O2402" s="25"/>
      <c r="P2402" s="43">
        <f ca="1"/>
        <v>0.13267541334261168</v>
      </c>
      <c r="Q2402" s="43">
        <f ca="1"/>
        <v>5.3665558130662205E-3</v>
      </c>
      <c r="R2402" s="25"/>
      <c r="S2402" s="38">
        <f ca="1"/>
        <v>0.55277495587686531</v>
      </c>
      <c r="T2402" s="38">
        <f ca="1"/>
        <v>0.50214093573749774</v>
      </c>
      <c r="U2402" s="85"/>
      <c r="V2402" s="38">
        <f ca="1"/>
        <v>18.456754108056117</v>
      </c>
      <c r="W2402" s="46">
        <f ca="1"/>
        <v>18.975000000000001</v>
      </c>
    </row>
    <row r="2403" spans="2:23" x14ac:dyDescent="0.25">
      <c r="B2403" s="76">
        <f ca="1"/>
        <v>330</v>
      </c>
      <c r="C2403" s="39">
        <f ca="1"/>
        <v>45275</v>
      </c>
      <c r="D2403" s="25">
        <f ca="1"/>
        <v>18.975000000000001</v>
      </c>
      <c r="E2403" s="85"/>
      <c r="F2403" s="25">
        <f ca="1"/>
        <v>328.66</v>
      </c>
      <c r="G2403" s="40">
        <f ca="1"/>
        <v>7.9808921073449765E-3</v>
      </c>
      <c r="H2403" s="40">
        <f ca="1"/>
        <v>5.3099999999999994E-2</v>
      </c>
      <c r="I2403" s="85"/>
      <c r="J2403" s="41">
        <v>0.23859999999999004</v>
      </c>
      <c r="K2403" s="85"/>
      <c r="L2403" s="42">
        <f ca="1"/>
        <v>-4.0688727073819649E-3</v>
      </c>
      <c r="M2403" s="41">
        <f ca="1"/>
        <v>7.3584087892652639E-2</v>
      </c>
      <c r="N2403" s="43">
        <f ca="1"/>
        <v>0.28493150684931506</v>
      </c>
      <c r="O2403" s="25"/>
      <c r="P2403" s="43">
        <f ca="1"/>
        <v>0.13267317534331363</v>
      </c>
      <c r="Q2403" s="43">
        <f ca="1"/>
        <v>5.3109388378648203E-3</v>
      </c>
      <c r="R2403" s="25"/>
      <c r="S2403" s="38">
        <f ca="1"/>
        <v>0.55277407086787123</v>
      </c>
      <c r="T2403" s="38">
        <f ca="1"/>
        <v>0.5021187480907856</v>
      </c>
      <c r="U2403" s="85"/>
      <c r="V2403" s="38">
        <f ca="1"/>
        <v>18.463675218547138</v>
      </c>
      <c r="W2403" s="46">
        <f ca="1"/>
        <v>18.975000000000001</v>
      </c>
    </row>
    <row r="2404" spans="2:23" x14ac:dyDescent="0.25">
      <c r="B2404" s="76">
        <f ca="1"/>
        <v>330</v>
      </c>
      <c r="C2404" s="39">
        <f ca="1"/>
        <v>45275</v>
      </c>
      <c r="D2404" s="25">
        <f ca="1"/>
        <v>18.975000000000001</v>
      </c>
      <c r="E2404" s="85"/>
      <c r="F2404" s="25">
        <f ca="1"/>
        <v>328.66</v>
      </c>
      <c r="G2404" s="40">
        <f ca="1"/>
        <v>7.9808921073449765E-3</v>
      </c>
      <c r="H2404" s="40">
        <f ca="1"/>
        <v>5.3099999999999994E-2</v>
      </c>
      <c r="I2404" s="85"/>
      <c r="J2404" s="41">
        <v>0.23869999999999003</v>
      </c>
      <c r="K2404" s="85"/>
      <c r="L2404" s="42">
        <f ca="1"/>
        <v>-4.0688727073819649E-3</v>
      </c>
      <c r="M2404" s="41">
        <f ca="1"/>
        <v>7.3607952892652637E-2</v>
      </c>
      <c r="N2404" s="43">
        <f ca="1"/>
        <v>0.28493150684931506</v>
      </c>
      <c r="O2404" s="25"/>
      <c r="P2404" s="43">
        <f ca="1"/>
        <v>0.1326709615815416</v>
      </c>
      <c r="Q2404" s="43">
        <f ca="1"/>
        <v>5.2553461001894064E-3</v>
      </c>
      <c r="R2404" s="25"/>
      <c r="S2404" s="38">
        <f ca="1"/>
        <v>0.55277319544326342</v>
      </c>
      <c r="T2404" s="38">
        <f ca="1"/>
        <v>0.50209657010676012</v>
      </c>
      <c r="U2404" s="85"/>
      <c r="V2404" s="38">
        <f ca="1"/>
        <v>18.470596338237215</v>
      </c>
      <c r="W2404" s="46">
        <f ca="1"/>
        <v>18.975000000000001</v>
      </c>
    </row>
    <row r="2405" spans="2:23" x14ac:dyDescent="0.25">
      <c r="B2405" s="76">
        <f ca="1"/>
        <v>330</v>
      </c>
      <c r="C2405" s="39">
        <f ca="1"/>
        <v>45275</v>
      </c>
      <c r="D2405" s="25">
        <f ca="1"/>
        <v>18.975000000000001</v>
      </c>
      <c r="E2405" s="85"/>
      <c r="F2405" s="25">
        <f ca="1"/>
        <v>328.66</v>
      </c>
      <c r="G2405" s="40">
        <f ca="1"/>
        <v>7.9808921073449765E-3</v>
      </c>
      <c r="H2405" s="40">
        <f ca="1"/>
        <v>5.3099999999999994E-2</v>
      </c>
      <c r="I2405" s="85"/>
      <c r="J2405" s="41">
        <v>0.23879999999999002</v>
      </c>
      <c r="K2405" s="85"/>
      <c r="L2405" s="42">
        <f ca="1"/>
        <v>-4.0688727073819649E-3</v>
      </c>
      <c r="M2405" s="41">
        <f ca="1"/>
        <v>7.3631827892652629E-2</v>
      </c>
      <c r="N2405" s="43">
        <f ca="1"/>
        <v>0.28493150684931506</v>
      </c>
      <c r="O2405" s="25"/>
      <c r="P2405" s="43">
        <f ca="1"/>
        <v>0.13266877202684632</v>
      </c>
      <c r="Q2405" s="43">
        <f ca="1"/>
        <v>5.1997775695907522E-3</v>
      </c>
      <c r="R2405" s="25"/>
      <c r="S2405" s="38">
        <f ca="1"/>
        <v>0.55277232959100941</v>
      </c>
      <c r="T2405" s="38">
        <f ca="1"/>
        <v>0.50207440177335094</v>
      </c>
      <c r="U2405" s="85"/>
      <c r="V2405" s="38">
        <f ca="1"/>
        <v>18.477517467095169</v>
      </c>
      <c r="W2405" s="46">
        <f ca="1"/>
        <v>18.975000000000001</v>
      </c>
    </row>
    <row r="2406" spans="2:23" x14ac:dyDescent="0.25">
      <c r="B2406" s="76">
        <f ca="1"/>
        <v>330</v>
      </c>
      <c r="C2406" s="39">
        <f ca="1"/>
        <v>45275</v>
      </c>
      <c r="D2406" s="25">
        <f ca="1"/>
        <v>18.975000000000001</v>
      </c>
      <c r="E2406" s="85"/>
      <c r="F2406" s="25">
        <f ca="1"/>
        <v>328.66</v>
      </c>
      <c r="G2406" s="40">
        <f ca="1"/>
        <v>7.9808921073449765E-3</v>
      </c>
      <c r="H2406" s="40">
        <f ca="1"/>
        <v>5.3099999999999994E-2</v>
      </c>
      <c r="I2406" s="85"/>
      <c r="J2406" s="41">
        <v>0.23889999999999001</v>
      </c>
      <c r="K2406" s="85"/>
      <c r="L2406" s="42">
        <f ca="1"/>
        <v>-4.0688727073819649E-3</v>
      </c>
      <c r="M2406" s="41">
        <f ca="1"/>
        <v>7.3655712892652631E-2</v>
      </c>
      <c r="N2406" s="43">
        <f ca="1"/>
        <v>0.28493150684931506</v>
      </c>
      <c r="O2406" s="25"/>
      <c r="P2406" s="43">
        <f ca="1"/>
        <v>0.13266660664882973</v>
      </c>
      <c r="Q2406" s="43">
        <f ca="1"/>
        <v>5.1442332156708126E-3</v>
      </c>
      <c r="R2406" s="25"/>
      <c r="S2406" s="38">
        <f ca="1"/>
        <v>0.55277147329909659</v>
      </c>
      <c r="T2406" s="38">
        <f ca="1"/>
        <v>0.50205224307850815</v>
      </c>
      <c r="U2406" s="85"/>
      <c r="V2406" s="38">
        <f ca="1"/>
        <v>18.484438605089707</v>
      </c>
      <c r="W2406" s="46">
        <f ca="1"/>
        <v>18.975000000000001</v>
      </c>
    </row>
    <row r="2407" spans="2:23" x14ac:dyDescent="0.25">
      <c r="B2407" s="76">
        <f ca="1"/>
        <v>330</v>
      </c>
      <c r="C2407" s="39">
        <f ca="1"/>
        <v>45275</v>
      </c>
      <c r="D2407" s="25">
        <f ca="1"/>
        <v>18.975000000000001</v>
      </c>
      <c r="E2407" s="85"/>
      <c r="F2407" s="25">
        <f ca="1"/>
        <v>328.66</v>
      </c>
      <c r="G2407" s="40">
        <f ca="1"/>
        <v>7.9808921073449765E-3</v>
      </c>
      <c r="H2407" s="40">
        <f ca="1"/>
        <v>5.3099999999999994E-2</v>
      </c>
      <c r="I2407" s="85"/>
      <c r="J2407" s="41">
        <v>0.23899999999999</v>
      </c>
      <c r="K2407" s="85"/>
      <c r="L2407" s="42">
        <f ca="1"/>
        <v>-4.0688727073819649E-3</v>
      </c>
      <c r="M2407" s="41">
        <f ca="1"/>
        <v>7.3679607892652627E-2</v>
      </c>
      <c r="N2407" s="43">
        <f ca="1"/>
        <v>0.28493150684931506</v>
      </c>
      <c r="O2407" s="25"/>
      <c r="P2407" s="43">
        <f ca="1"/>
        <v>0.13266446541714452</v>
      </c>
      <c r="Q2407" s="43">
        <f ca="1"/>
        <v>5.088713008082224E-3</v>
      </c>
      <c r="R2407" s="25"/>
      <c r="S2407" s="38">
        <f ca="1"/>
        <v>0.55277062655553255</v>
      </c>
      <c r="T2407" s="38">
        <f ca="1"/>
        <v>0.5020300940102016</v>
      </c>
      <c r="U2407" s="85"/>
      <c r="V2407" s="38">
        <f ca="1"/>
        <v>18.49135975218968</v>
      </c>
      <c r="W2407" s="46">
        <f ca="1"/>
        <v>18.975000000000001</v>
      </c>
    </row>
    <row r="2408" spans="2:23" x14ac:dyDescent="0.25">
      <c r="B2408" s="76">
        <f ca="1"/>
        <v>330</v>
      </c>
      <c r="C2408" s="39">
        <f ca="1"/>
        <v>45275</v>
      </c>
      <c r="D2408" s="25">
        <f ca="1"/>
        <v>18.975000000000001</v>
      </c>
      <c r="E2408" s="85"/>
      <c r="F2408" s="25">
        <f ca="1"/>
        <v>328.66</v>
      </c>
      <c r="G2408" s="40">
        <f ca="1"/>
        <v>7.9808921073449765E-3</v>
      </c>
      <c r="H2408" s="40">
        <f ca="1"/>
        <v>5.3099999999999994E-2</v>
      </c>
      <c r="I2408" s="85"/>
      <c r="J2408" s="41">
        <v>0.23909999999998999</v>
      </c>
      <c r="K2408" s="85"/>
      <c r="L2408" s="42">
        <f ca="1"/>
        <v>-4.0688727073819649E-3</v>
      </c>
      <c r="M2408" s="41">
        <f ca="1"/>
        <v>7.3703512892652617E-2</v>
      </c>
      <c r="N2408" s="43">
        <f ca="1"/>
        <v>0.28493150684931506</v>
      </c>
      <c r="O2408" s="25"/>
      <c r="P2408" s="43">
        <f ca="1"/>
        <v>0.13266234830149409</v>
      </c>
      <c r="Q2408" s="43">
        <f ca="1"/>
        <v>5.0332169165284157E-3</v>
      </c>
      <c r="R2408" s="25"/>
      <c r="S2408" s="38">
        <f ca="1"/>
        <v>0.55276978934834475</v>
      </c>
      <c r="T2408" s="38">
        <f ca="1"/>
        <v>0.50200795455642133</v>
      </c>
      <c r="U2408" s="85"/>
      <c r="V2408" s="38">
        <f ca="1"/>
        <v>18.498280908364052</v>
      </c>
      <c r="W2408" s="46">
        <f ca="1"/>
        <v>18.975000000000001</v>
      </c>
    </row>
    <row r="2409" spans="2:23" x14ac:dyDescent="0.25">
      <c r="B2409" s="76">
        <f ca="1"/>
        <v>330</v>
      </c>
      <c r="C2409" s="39">
        <f ca="1"/>
        <v>45275</v>
      </c>
      <c r="D2409" s="25">
        <f ca="1"/>
        <v>18.975000000000001</v>
      </c>
      <c r="E2409" s="85"/>
      <c r="F2409" s="25">
        <f ca="1"/>
        <v>328.66</v>
      </c>
      <c r="G2409" s="40">
        <f ca="1"/>
        <v>7.9808921073449765E-3</v>
      </c>
      <c r="H2409" s="40">
        <f ca="1"/>
        <v>5.3099999999999994E-2</v>
      </c>
      <c r="I2409" s="85"/>
      <c r="J2409" s="41">
        <v>0.23919999999998998</v>
      </c>
      <c r="K2409" s="85"/>
      <c r="L2409" s="42">
        <f ca="1"/>
        <v>-4.0688727073819649E-3</v>
      </c>
      <c r="M2409" s="41">
        <f ca="1"/>
        <v>7.3727427892652617E-2</v>
      </c>
      <c r="N2409" s="43">
        <f ca="1"/>
        <v>0.28493150684931506</v>
      </c>
      <c r="O2409" s="25"/>
      <c r="P2409" s="43">
        <f ca="1"/>
        <v>0.13266025527163264</v>
      </c>
      <c r="Q2409" s="43">
        <f ca="1"/>
        <v>4.9777449107636096E-3</v>
      </c>
      <c r="R2409" s="25"/>
      <c r="S2409" s="38">
        <f ca="1"/>
        <v>0.55276896166558065</v>
      </c>
      <c r="T2409" s="38">
        <f ca="1"/>
        <v>0.50198582470517761</v>
      </c>
      <c r="U2409" s="85"/>
      <c r="V2409" s="38">
        <f ca="1"/>
        <v>18.505202073581614</v>
      </c>
      <c r="W2409" s="46">
        <f ca="1"/>
        <v>18.975000000000001</v>
      </c>
    </row>
    <row r="2410" spans="2:23" x14ac:dyDescent="0.25">
      <c r="B2410" s="76">
        <f ca="1"/>
        <v>330</v>
      </c>
      <c r="C2410" s="39">
        <f ca="1"/>
        <v>45275</v>
      </c>
      <c r="D2410" s="25">
        <f ca="1"/>
        <v>18.975000000000001</v>
      </c>
      <c r="E2410" s="85"/>
      <c r="F2410" s="25">
        <f ca="1"/>
        <v>328.66</v>
      </c>
      <c r="G2410" s="40">
        <f ca="1"/>
        <v>7.9808921073449765E-3</v>
      </c>
      <c r="H2410" s="40">
        <f ca="1"/>
        <v>5.3099999999999994E-2</v>
      </c>
      <c r="I2410" s="85"/>
      <c r="J2410" s="41">
        <v>0.23929999999998997</v>
      </c>
      <c r="K2410" s="85"/>
      <c r="L2410" s="42">
        <f ca="1"/>
        <v>-4.0688727073819649E-3</v>
      </c>
      <c r="M2410" s="41">
        <f ca="1"/>
        <v>7.3751352892652611E-2</v>
      </c>
      <c r="N2410" s="43">
        <f ca="1"/>
        <v>0.28493150684931506</v>
      </c>
      <c r="O2410" s="25"/>
      <c r="P2410" s="43">
        <f ca="1"/>
        <v>0.13265818629736484</v>
      </c>
      <c r="Q2410" s="43">
        <f ca="1"/>
        <v>4.9222969605924316E-3</v>
      </c>
      <c r="R2410" s="25"/>
      <c r="S2410" s="38">
        <f ca="1"/>
        <v>0.55276814349530734</v>
      </c>
      <c r="T2410" s="38">
        <f ca="1"/>
        <v>0.50196370444450034</v>
      </c>
      <c r="U2410" s="85"/>
      <c r="V2410" s="38">
        <f ca="1"/>
        <v>18.512123247811388</v>
      </c>
      <c r="W2410" s="46">
        <f ca="1"/>
        <v>18.975000000000001</v>
      </c>
    </row>
    <row r="2411" spans="2:23" x14ac:dyDescent="0.25">
      <c r="B2411" s="76">
        <f ca="1"/>
        <v>330</v>
      </c>
      <c r="C2411" s="39">
        <f ca="1"/>
        <v>45275</v>
      </c>
      <c r="D2411" s="25">
        <f ca="1"/>
        <v>18.975000000000001</v>
      </c>
      <c r="E2411" s="85"/>
      <c r="F2411" s="25">
        <f ca="1"/>
        <v>328.66</v>
      </c>
      <c r="G2411" s="40">
        <f ca="1"/>
        <v>7.9808921073449765E-3</v>
      </c>
      <c r="H2411" s="40">
        <f ca="1"/>
        <v>5.3099999999999994E-2</v>
      </c>
      <c r="I2411" s="85"/>
      <c r="J2411" s="41">
        <v>0.23939999999998995</v>
      </c>
      <c r="K2411" s="85"/>
      <c r="L2411" s="42">
        <f ca="1"/>
        <v>-4.0688727073819649E-3</v>
      </c>
      <c r="M2411" s="41">
        <f ca="1"/>
        <v>7.3775287892652613E-2</v>
      </c>
      <c r="N2411" s="43">
        <f ca="1"/>
        <v>0.28493150684931506</v>
      </c>
      <c r="O2411" s="25"/>
      <c r="P2411" s="43">
        <f ca="1"/>
        <v>0.13265614134854589</v>
      </c>
      <c r="Q2411" s="43">
        <f ca="1"/>
        <v>4.8668730358701062E-3</v>
      </c>
      <c r="R2411" s="25"/>
      <c r="S2411" s="38">
        <f ca="1"/>
        <v>0.55276733482561202</v>
      </c>
      <c r="T2411" s="38">
        <f ca="1"/>
        <v>0.50194159376243963</v>
      </c>
      <c r="U2411" s="85"/>
      <c r="V2411" s="38">
        <f ca="1"/>
        <v>18.51904443102228</v>
      </c>
      <c r="W2411" s="46">
        <f ca="1"/>
        <v>18.975000000000001</v>
      </c>
    </row>
    <row r="2412" spans="2:23" x14ac:dyDescent="0.25">
      <c r="B2412" s="76">
        <f ca="1"/>
        <v>330</v>
      </c>
      <c r="C2412" s="39">
        <f ca="1"/>
        <v>45275</v>
      </c>
      <c r="D2412" s="25">
        <f ca="1"/>
        <v>18.975000000000001</v>
      </c>
      <c r="E2412" s="85"/>
      <c r="F2412" s="25">
        <f ca="1"/>
        <v>328.66</v>
      </c>
      <c r="G2412" s="40">
        <f ca="1"/>
        <v>7.9808921073449765E-3</v>
      </c>
      <c r="H2412" s="40">
        <f ca="1"/>
        <v>5.3099999999999994E-2</v>
      </c>
      <c r="I2412" s="85"/>
      <c r="J2412" s="41">
        <v>0.23949999999998994</v>
      </c>
      <c r="K2412" s="85"/>
      <c r="L2412" s="42">
        <f ca="1"/>
        <v>-4.0688727073819649E-3</v>
      </c>
      <c r="M2412" s="41">
        <f ca="1"/>
        <v>7.3799232892652611E-2</v>
      </c>
      <c r="N2412" s="43">
        <f ca="1"/>
        <v>0.28493150684931506</v>
      </c>
      <c r="O2412" s="25"/>
      <c r="P2412" s="43">
        <f ca="1"/>
        <v>0.1326541203950812</v>
      </c>
      <c r="Q2412" s="43">
        <f ca="1"/>
        <v>4.8114731065020677E-3</v>
      </c>
      <c r="R2412" s="25"/>
      <c r="S2412" s="38">
        <f ca="1"/>
        <v>0.55276653564460165</v>
      </c>
      <c r="T2412" s="38">
        <f ca="1"/>
        <v>0.50191949264706537</v>
      </c>
      <c r="U2412" s="85"/>
      <c r="V2412" s="38">
        <f ca="1"/>
        <v>18.525965623183453</v>
      </c>
      <c r="W2412" s="46">
        <f ca="1"/>
        <v>18.975000000000001</v>
      </c>
    </row>
    <row r="2413" spans="2:23" x14ac:dyDescent="0.25">
      <c r="B2413" s="76">
        <f ca="1"/>
        <v>330</v>
      </c>
      <c r="C2413" s="39">
        <f ca="1"/>
        <v>45275</v>
      </c>
      <c r="D2413" s="25">
        <f ca="1"/>
        <v>18.975000000000001</v>
      </c>
      <c r="E2413" s="85"/>
      <c r="F2413" s="25">
        <f ca="1"/>
        <v>328.66</v>
      </c>
      <c r="G2413" s="40">
        <f ca="1"/>
        <v>7.9808921073449765E-3</v>
      </c>
      <c r="H2413" s="40">
        <f ca="1"/>
        <v>5.3099999999999994E-2</v>
      </c>
      <c r="I2413" s="85"/>
      <c r="J2413" s="41">
        <v>0.23959999999998993</v>
      </c>
      <c r="K2413" s="85"/>
      <c r="L2413" s="42">
        <f ca="1"/>
        <v>-4.0688727073819649E-3</v>
      </c>
      <c r="M2413" s="41">
        <f ca="1"/>
        <v>7.3823187892652603E-2</v>
      </c>
      <c r="N2413" s="43">
        <f ca="1"/>
        <v>0.28493150684931506</v>
      </c>
      <c r="O2413" s="25"/>
      <c r="P2413" s="43">
        <f ca="1"/>
        <v>0.13265212340692653</v>
      </c>
      <c r="Q2413" s="43">
        <f ca="1"/>
        <v>4.7560971424440157E-3</v>
      </c>
      <c r="R2413" s="25"/>
      <c r="S2413" s="38">
        <f ca="1"/>
        <v>0.55276574594040306</v>
      </c>
      <c r="T2413" s="38">
        <f ca="1"/>
        <v>0.50189740108646708</v>
      </c>
      <c r="U2413" s="85"/>
      <c r="V2413" s="38">
        <f ca="1"/>
        <v>18.532886824264011</v>
      </c>
      <c r="W2413" s="46">
        <f ca="1"/>
        <v>18.975000000000001</v>
      </c>
    </row>
    <row r="2414" spans="2:23" x14ac:dyDescent="0.25">
      <c r="B2414" s="76">
        <f ca="1"/>
        <v>330</v>
      </c>
      <c r="C2414" s="39">
        <f ca="1"/>
        <v>45275</v>
      </c>
      <c r="D2414" s="25">
        <f ca="1"/>
        <v>18.975000000000001</v>
      </c>
      <c r="E2414" s="85"/>
      <c r="F2414" s="25">
        <f ca="1"/>
        <v>328.66</v>
      </c>
      <c r="G2414" s="40">
        <f ca="1"/>
        <v>7.9808921073449765E-3</v>
      </c>
      <c r="H2414" s="40">
        <f ca="1"/>
        <v>5.3099999999999994E-2</v>
      </c>
      <c r="I2414" s="85"/>
      <c r="J2414" s="41">
        <v>0.23969999999998992</v>
      </c>
      <c r="K2414" s="85"/>
      <c r="L2414" s="42">
        <f ca="1"/>
        <v>-4.0688727073819649E-3</v>
      </c>
      <c r="M2414" s="41">
        <f ca="1"/>
        <v>7.3847152892652604E-2</v>
      </c>
      <c r="N2414" s="43">
        <f ca="1"/>
        <v>0.28493150684931506</v>
      </c>
      <c r="O2414" s="25"/>
      <c r="P2414" s="43">
        <f ca="1"/>
        <v>0.13265015035408781</v>
      </c>
      <c r="Q2414" s="43">
        <f ca="1"/>
        <v>4.7007451137019152E-3</v>
      </c>
      <c r="R2414" s="25"/>
      <c r="S2414" s="38">
        <f ca="1"/>
        <v>0.55276496570116251</v>
      </c>
      <c r="T2414" s="38">
        <f ca="1"/>
        <v>0.5018753190687546</v>
      </c>
      <c r="U2414" s="85"/>
      <c r="V2414" s="38">
        <f ca="1"/>
        <v>18.539808034232976</v>
      </c>
      <c r="W2414" s="46">
        <f ca="1"/>
        <v>18.975000000000001</v>
      </c>
    </row>
    <row r="2415" spans="2:23" x14ac:dyDescent="0.25">
      <c r="B2415" s="76">
        <f ca="1"/>
        <v>330</v>
      </c>
      <c r="C2415" s="39">
        <f ca="1"/>
        <v>45275</v>
      </c>
      <c r="D2415" s="25">
        <f ca="1"/>
        <v>18.975000000000001</v>
      </c>
      <c r="E2415" s="85"/>
      <c r="F2415" s="25">
        <f ca="1"/>
        <v>328.66</v>
      </c>
      <c r="G2415" s="40">
        <f ca="1"/>
        <v>7.9808921073449765E-3</v>
      </c>
      <c r="H2415" s="40">
        <f ca="1"/>
        <v>5.3099999999999994E-2</v>
      </c>
      <c r="I2415" s="85"/>
      <c r="J2415" s="41">
        <v>0.23979999999998991</v>
      </c>
      <c r="K2415" s="85"/>
      <c r="L2415" s="42">
        <f ca="1"/>
        <v>-4.0688727073819649E-3</v>
      </c>
      <c r="M2415" s="41">
        <f ca="1"/>
        <v>7.3871127892652599E-2</v>
      </c>
      <c r="N2415" s="43">
        <f ca="1"/>
        <v>0.28493150684931506</v>
      </c>
      <c r="O2415" s="25"/>
      <c r="P2415" s="43">
        <f ca="1"/>
        <v>0.13264820120662085</v>
      </c>
      <c r="Q2415" s="43">
        <f ca="1"/>
        <v>4.6454169903316078E-3</v>
      </c>
      <c r="R2415" s="25"/>
      <c r="S2415" s="38">
        <f ca="1"/>
        <v>0.55276419491504614</v>
      </c>
      <c r="T2415" s="38">
        <f ca="1"/>
        <v>0.5018532465820571</v>
      </c>
      <c r="U2415" s="85"/>
      <c r="V2415" s="38">
        <f ca="1"/>
        <v>18.546729253059596</v>
      </c>
      <c r="W2415" s="46">
        <f ca="1"/>
        <v>18.975000000000001</v>
      </c>
    </row>
    <row r="2416" spans="2:23" x14ac:dyDescent="0.25">
      <c r="B2416" s="76">
        <f ca="1"/>
        <v>330</v>
      </c>
      <c r="C2416" s="39">
        <f ca="1"/>
        <v>45275</v>
      </c>
      <c r="D2416" s="25">
        <f ca="1"/>
        <v>18.975000000000001</v>
      </c>
      <c r="E2416" s="85"/>
      <c r="F2416" s="25">
        <f ca="1"/>
        <v>328.66</v>
      </c>
      <c r="G2416" s="40">
        <f ca="1"/>
        <v>7.9808921073449765E-3</v>
      </c>
      <c r="H2416" s="40">
        <f ca="1"/>
        <v>5.3099999999999994E-2</v>
      </c>
      <c r="I2416" s="85"/>
      <c r="J2416" s="41">
        <v>0.2398999999999899</v>
      </c>
      <c r="K2416" s="85"/>
      <c r="L2416" s="42">
        <f ca="1"/>
        <v>-4.0688727073819649E-3</v>
      </c>
      <c r="M2416" s="41">
        <f ca="1"/>
        <v>7.389511289265259E-2</v>
      </c>
      <c r="N2416" s="43">
        <f ca="1"/>
        <v>0.28493150684931506</v>
      </c>
      <c r="O2416" s="25"/>
      <c r="P2416" s="43">
        <f ca="1"/>
        <v>0.13264627593463152</v>
      </c>
      <c r="Q2416" s="43">
        <f ca="1"/>
        <v>4.5901127424388954E-3</v>
      </c>
      <c r="R2416" s="25"/>
      <c r="S2416" s="38">
        <f ca="1"/>
        <v>0.55276343357023972</v>
      </c>
      <c r="T2416" s="38">
        <f ca="1"/>
        <v>0.5018311836145235</v>
      </c>
      <c r="U2416" s="85"/>
      <c r="V2416" s="38">
        <f ca="1"/>
        <v>18.553650480713117</v>
      </c>
      <c r="W2416" s="46">
        <f ca="1"/>
        <v>18.975000000000001</v>
      </c>
    </row>
    <row r="2417" spans="2:23" x14ac:dyDescent="0.25">
      <c r="B2417" s="76">
        <f ca="1"/>
        <v>330</v>
      </c>
      <c r="C2417" s="39">
        <f ca="1"/>
        <v>45275</v>
      </c>
      <c r="D2417" s="25">
        <f ca="1"/>
        <v>18.975000000000001</v>
      </c>
      <c r="E2417" s="85"/>
      <c r="F2417" s="25">
        <f ca="1"/>
        <v>328.66</v>
      </c>
      <c r="G2417" s="40">
        <f ca="1"/>
        <v>7.9808921073449765E-3</v>
      </c>
      <c r="H2417" s="40">
        <f ca="1"/>
        <v>5.3099999999999994E-2</v>
      </c>
      <c r="I2417" s="85"/>
      <c r="J2417" s="41">
        <v>0.23999999999998989</v>
      </c>
      <c r="K2417" s="85"/>
      <c r="L2417" s="42">
        <f ca="1"/>
        <v>-4.0688727073819649E-3</v>
      </c>
      <c r="M2417" s="41">
        <f ca="1"/>
        <v>7.3919107892652589E-2</v>
      </c>
      <c r="N2417" s="43">
        <f ca="1"/>
        <v>0.28493150684931506</v>
      </c>
      <c r="O2417" s="25"/>
      <c r="P2417" s="43">
        <f ca="1"/>
        <v>0.13264437450827546</v>
      </c>
      <c r="Q2417" s="43">
        <f ca="1"/>
        <v>4.5348323401794566E-3</v>
      </c>
      <c r="R2417" s="25"/>
      <c r="S2417" s="38">
        <f ca="1"/>
        <v>0.55276268165494857</v>
      </c>
      <c r="T2417" s="38">
        <f ca="1"/>
        <v>0.50180913015432282</v>
      </c>
      <c r="U2417" s="85"/>
      <c r="V2417" s="38">
        <f ca="1"/>
        <v>18.560571717162702</v>
      </c>
      <c r="W2417" s="46">
        <f ca="1"/>
        <v>18.975000000000001</v>
      </c>
    </row>
    <row r="2418" spans="2:23" x14ac:dyDescent="0.25">
      <c r="B2418" s="76">
        <f ca="1"/>
        <v>330</v>
      </c>
      <c r="C2418" s="39">
        <f ca="1"/>
        <v>45275</v>
      </c>
      <c r="D2418" s="25">
        <f ca="1"/>
        <v>18.975000000000001</v>
      </c>
      <c r="E2418" s="85"/>
      <c r="F2418" s="25">
        <f ca="1"/>
        <v>328.66</v>
      </c>
      <c r="G2418" s="40">
        <f ca="1"/>
        <v>7.9808921073449765E-3</v>
      </c>
      <c r="H2418" s="40">
        <f ca="1"/>
        <v>5.3099999999999994E-2</v>
      </c>
      <c r="I2418" s="85"/>
      <c r="J2418" s="41">
        <v>0.24009999999998988</v>
      </c>
      <c r="K2418" s="85"/>
      <c r="L2418" s="42">
        <f ca="1"/>
        <v>-4.0688727073819649E-3</v>
      </c>
      <c r="M2418" s="41">
        <f ca="1"/>
        <v>7.3943112892652596E-2</v>
      </c>
      <c r="N2418" s="43">
        <f ca="1"/>
        <v>0.28493150684931506</v>
      </c>
      <c r="O2418" s="25"/>
      <c r="P2418" s="43">
        <f ca="1"/>
        <v>0.13264249689775814</v>
      </c>
      <c r="Q2418" s="43">
        <f ca="1"/>
        <v>4.479575753758791E-3</v>
      </c>
      <c r="R2418" s="25"/>
      <c r="S2418" s="38">
        <f ca="1"/>
        <v>0.55276193915739769</v>
      </c>
      <c r="T2418" s="38">
        <f ca="1"/>
        <v>0.50178708618964318</v>
      </c>
      <c r="U2418" s="85"/>
      <c r="V2418" s="38">
        <f ca="1"/>
        <v>18.56749296237777</v>
      </c>
      <c r="W2418" s="46">
        <f ca="1"/>
        <v>18.975000000000001</v>
      </c>
    </row>
    <row r="2419" spans="2:23" x14ac:dyDescent="0.25">
      <c r="B2419" s="76">
        <f ca="1"/>
        <v>330</v>
      </c>
      <c r="C2419" s="39">
        <f ca="1"/>
        <v>45275</v>
      </c>
      <c r="D2419" s="25">
        <f ca="1"/>
        <v>18.975000000000001</v>
      </c>
      <c r="E2419" s="85"/>
      <c r="F2419" s="25">
        <f ca="1"/>
        <v>328.66</v>
      </c>
      <c r="G2419" s="40">
        <f ca="1"/>
        <v>7.9808921073449765E-3</v>
      </c>
      <c r="H2419" s="40">
        <f ca="1"/>
        <v>5.3099999999999994E-2</v>
      </c>
      <c r="I2419" s="85"/>
      <c r="J2419" s="41">
        <v>0.24019999999998987</v>
      </c>
      <c r="K2419" s="85"/>
      <c r="L2419" s="42">
        <f ca="1"/>
        <v>-4.0688727073819649E-3</v>
      </c>
      <c r="M2419" s="41">
        <f ca="1"/>
        <v>7.3967127892652584E-2</v>
      </c>
      <c r="N2419" s="43">
        <f ca="1"/>
        <v>0.28493150684931506</v>
      </c>
      <c r="O2419" s="25"/>
      <c r="P2419" s="43">
        <f ca="1"/>
        <v>0.1326406430733344</v>
      </c>
      <c r="Q2419" s="43">
        <f ca="1"/>
        <v>4.4243429534316647E-3</v>
      </c>
      <c r="R2419" s="25"/>
      <c r="S2419" s="38">
        <f ca="1"/>
        <v>0.55276120606583135</v>
      </c>
      <c r="T2419" s="38">
        <f ca="1"/>
        <v>0.50176505170869268</v>
      </c>
      <c r="U2419" s="85"/>
      <c r="V2419" s="38">
        <f ca="1"/>
        <v>18.574414216327568</v>
      </c>
      <c r="W2419" s="46">
        <f ca="1"/>
        <v>18.975000000000001</v>
      </c>
    </row>
    <row r="2420" spans="2:23" x14ac:dyDescent="0.25">
      <c r="B2420" s="76">
        <f ca="1"/>
        <v>330</v>
      </c>
      <c r="C2420" s="39">
        <f ca="1"/>
        <v>45275</v>
      </c>
      <c r="D2420" s="25">
        <f ca="1"/>
        <v>18.975000000000001</v>
      </c>
      <c r="E2420" s="85"/>
      <c r="F2420" s="25">
        <f ca="1"/>
        <v>328.66</v>
      </c>
      <c r="G2420" s="40">
        <f ca="1"/>
        <v>7.9808921073449765E-3</v>
      </c>
      <c r="H2420" s="40">
        <f ca="1"/>
        <v>5.3099999999999994E-2</v>
      </c>
      <c r="I2420" s="85"/>
      <c r="J2420" s="41">
        <v>0.24029999999998986</v>
      </c>
      <c r="K2420" s="85"/>
      <c r="L2420" s="42">
        <f ca="1"/>
        <v>-4.0688727073819649E-3</v>
      </c>
      <c r="M2420" s="41">
        <f ca="1"/>
        <v>7.3991152892652581E-2</v>
      </c>
      <c r="N2420" s="43">
        <f ca="1"/>
        <v>0.28493150684931506</v>
      </c>
      <c r="O2420" s="25"/>
      <c r="P2420" s="43">
        <f ca="1"/>
        <v>0.1326388130053088</v>
      </c>
      <c r="Q2420" s="43">
        <f ca="1"/>
        <v>4.3691339095026926E-3</v>
      </c>
      <c r="R2420" s="25"/>
      <c r="S2420" s="38">
        <f ca="1"/>
        <v>0.55276048236851349</v>
      </c>
      <c r="T2420" s="38">
        <f ca="1"/>
        <v>0.50174302669969884</v>
      </c>
      <c r="U2420" s="85"/>
      <c r="V2420" s="38">
        <f ca="1"/>
        <v>18.581335478981515</v>
      </c>
      <c r="W2420" s="46">
        <f ca="1"/>
        <v>18.975000000000001</v>
      </c>
    </row>
    <row r="2421" spans="2:23" x14ac:dyDescent="0.25">
      <c r="B2421" s="76">
        <f ca="1"/>
        <v>330</v>
      </c>
      <c r="C2421" s="39">
        <f ca="1"/>
        <v>45275</v>
      </c>
      <c r="D2421" s="25">
        <f ca="1"/>
        <v>18.975000000000001</v>
      </c>
      <c r="E2421" s="85"/>
      <c r="F2421" s="25">
        <f ca="1"/>
        <v>328.66</v>
      </c>
      <c r="G2421" s="40">
        <f ca="1"/>
        <v>7.9808921073449765E-3</v>
      </c>
      <c r="H2421" s="40">
        <f ca="1"/>
        <v>5.3099999999999994E-2</v>
      </c>
      <c r="I2421" s="85"/>
      <c r="J2421" s="41">
        <v>0.24039999999998984</v>
      </c>
      <c r="K2421" s="85"/>
      <c r="L2421" s="42">
        <f ca="1"/>
        <v>-4.0688727073819649E-3</v>
      </c>
      <c r="M2421" s="41">
        <f ca="1"/>
        <v>7.4015187892652573E-2</v>
      </c>
      <c r="N2421" s="43">
        <f ca="1"/>
        <v>0.28493150684931506</v>
      </c>
      <c r="O2421" s="25"/>
      <c r="P2421" s="43">
        <f ca="1"/>
        <v>0.1326370066640353</v>
      </c>
      <c r="Q2421" s="43">
        <f ca="1"/>
        <v>4.3139485923258392E-3</v>
      </c>
      <c r="R2421" s="25"/>
      <c r="S2421" s="38">
        <f ca="1"/>
        <v>0.55275976805372751</v>
      </c>
      <c r="T2421" s="38">
        <f ca="1"/>
        <v>0.50172101115090872</v>
      </c>
      <c r="U2421" s="85"/>
      <c r="V2421" s="38">
        <f ca="1"/>
        <v>18.588256750309057</v>
      </c>
      <c r="W2421" s="46">
        <f ca="1"/>
        <v>18.975000000000001</v>
      </c>
    </row>
    <row r="2422" spans="2:23" x14ac:dyDescent="0.25">
      <c r="B2422" s="76">
        <f ca="1"/>
        <v>330</v>
      </c>
      <c r="C2422" s="39">
        <f ca="1"/>
        <v>45275</v>
      </c>
      <c r="D2422" s="25">
        <f ca="1"/>
        <v>18.975000000000001</v>
      </c>
      <c r="E2422" s="85"/>
      <c r="F2422" s="25">
        <f ca="1"/>
        <v>328.66</v>
      </c>
      <c r="G2422" s="40">
        <f ca="1"/>
        <v>7.9808921073449765E-3</v>
      </c>
      <c r="H2422" s="40">
        <f ca="1"/>
        <v>5.3099999999999994E-2</v>
      </c>
      <c r="I2422" s="85"/>
      <c r="J2422" s="41">
        <v>0.24049999999998983</v>
      </c>
      <c r="K2422" s="85"/>
      <c r="L2422" s="42">
        <f ca="1"/>
        <v>-4.0688727073819649E-3</v>
      </c>
      <c r="M2422" s="41">
        <f ca="1"/>
        <v>7.4039232892652573E-2</v>
      </c>
      <c r="N2422" s="43">
        <f ca="1"/>
        <v>0.28493150684931506</v>
      </c>
      <c r="O2422" s="25"/>
      <c r="P2422" s="43">
        <f ca="1"/>
        <v>0.13263522401991704</v>
      </c>
      <c r="Q2422" s="43">
        <f ca="1"/>
        <v>4.258786972304196E-3</v>
      </c>
      <c r="R2422" s="25"/>
      <c r="S2422" s="38">
        <f ca="1"/>
        <v>0.55275906310977607</v>
      </c>
      <c r="T2422" s="38">
        <f ca="1"/>
        <v>0.50169900505058884</v>
      </c>
      <c r="U2422" s="85"/>
      <c r="V2422" s="38">
        <f ca="1"/>
        <v>18.595178030279698</v>
      </c>
      <c r="W2422" s="46">
        <f ca="1"/>
        <v>18.975000000000001</v>
      </c>
    </row>
    <row r="2423" spans="2:23" x14ac:dyDescent="0.25">
      <c r="B2423" s="76">
        <f ca="1"/>
        <v>330</v>
      </c>
      <c r="C2423" s="39">
        <f ca="1"/>
        <v>45275</v>
      </c>
      <c r="D2423" s="25">
        <f ca="1"/>
        <v>18.975000000000001</v>
      </c>
      <c r="E2423" s="85"/>
      <c r="F2423" s="25">
        <f ca="1"/>
        <v>328.66</v>
      </c>
      <c r="G2423" s="40">
        <f ca="1"/>
        <v>7.9808921073449765E-3</v>
      </c>
      <c r="H2423" s="40">
        <f ca="1"/>
        <v>5.3099999999999994E-2</v>
      </c>
      <c r="I2423" s="85"/>
      <c r="J2423" s="41">
        <v>0.24059999999998982</v>
      </c>
      <c r="K2423" s="85"/>
      <c r="L2423" s="42">
        <f ca="1"/>
        <v>-4.0688727073819649E-3</v>
      </c>
      <c r="M2423" s="41">
        <f ca="1"/>
        <v>7.4063287892652568E-2</v>
      </c>
      <c r="N2423" s="43">
        <f ca="1"/>
        <v>0.28493150684931506</v>
      </c>
      <c r="O2423" s="25"/>
      <c r="P2423" s="43">
        <f ca="1"/>
        <v>0.13263346504340648</v>
      </c>
      <c r="Q2423" s="43">
        <f ca="1"/>
        <v>4.2036490198902599E-3</v>
      </c>
      <c r="R2423" s="25"/>
      <c r="S2423" s="38">
        <f ca="1"/>
        <v>0.55275836752498142</v>
      </c>
      <c r="T2423" s="38">
        <f ca="1"/>
        <v>0.50167700838702523</v>
      </c>
      <c r="U2423" s="85"/>
      <c r="V2423" s="38">
        <f ca="1"/>
        <v>18.602099318862912</v>
      </c>
      <c r="W2423" s="46">
        <f ca="1"/>
        <v>18.975000000000001</v>
      </c>
    </row>
    <row r="2424" spans="2:23" x14ac:dyDescent="0.25">
      <c r="B2424" s="76">
        <f ca="1"/>
        <v>330</v>
      </c>
      <c r="C2424" s="39">
        <f ca="1"/>
        <v>45275</v>
      </c>
      <c r="D2424" s="25">
        <f ca="1"/>
        <v>18.975000000000001</v>
      </c>
      <c r="E2424" s="85"/>
      <c r="F2424" s="25">
        <f ca="1"/>
        <v>328.66</v>
      </c>
      <c r="G2424" s="40">
        <f ca="1"/>
        <v>7.9808921073449765E-3</v>
      </c>
      <c r="H2424" s="40">
        <f ca="1"/>
        <v>5.3099999999999994E-2</v>
      </c>
      <c r="I2424" s="85"/>
      <c r="J2424" s="41">
        <v>0.24069999999998981</v>
      </c>
      <c r="K2424" s="85"/>
      <c r="L2424" s="42">
        <f ca="1"/>
        <v>-4.0688727073819649E-3</v>
      </c>
      <c r="M2424" s="41">
        <f ca="1"/>
        <v>7.4087352892652558E-2</v>
      </c>
      <c r="N2424" s="43">
        <f ca="1"/>
        <v>0.28493150684931506</v>
      </c>
      <c r="O2424" s="25"/>
      <c r="P2424" s="43">
        <f ca="1"/>
        <v>0.13263172970500517</v>
      </c>
      <c r="Q2424" s="43">
        <f ca="1"/>
        <v>4.1485347055855715E-3</v>
      </c>
      <c r="R2424" s="25"/>
      <c r="S2424" s="38">
        <f ca="1"/>
        <v>0.55275768128768499</v>
      </c>
      <c r="T2424" s="38">
        <f ca="1"/>
        <v>0.50165502114852334</v>
      </c>
      <c r="U2424" s="85"/>
      <c r="V2424" s="38">
        <f ca="1"/>
        <v>18.609020616028289</v>
      </c>
      <c r="W2424" s="46">
        <f ca="1"/>
        <v>18.975000000000001</v>
      </c>
    </row>
    <row r="2425" spans="2:23" x14ac:dyDescent="0.25">
      <c r="B2425" s="76">
        <f ca="1"/>
        <v>330</v>
      </c>
      <c r="C2425" s="39">
        <f ca="1"/>
        <v>45275</v>
      </c>
      <c r="D2425" s="25">
        <f ca="1"/>
        <v>18.975000000000001</v>
      </c>
      <c r="E2425" s="85"/>
      <c r="F2425" s="25">
        <f ca="1"/>
        <v>328.66</v>
      </c>
      <c r="G2425" s="40">
        <f ca="1"/>
        <v>7.9808921073449765E-3</v>
      </c>
      <c r="H2425" s="40">
        <f ca="1"/>
        <v>5.3099999999999994E-2</v>
      </c>
      <c r="I2425" s="85"/>
      <c r="J2425" s="41">
        <v>0.2407999999999898</v>
      </c>
      <c r="K2425" s="85"/>
      <c r="L2425" s="42">
        <f ca="1"/>
        <v>-4.0688727073819649E-3</v>
      </c>
      <c r="M2425" s="41">
        <f ca="1"/>
        <v>7.4111427892652557E-2</v>
      </c>
      <c r="N2425" s="43">
        <f ca="1"/>
        <v>0.28493150684931506</v>
      </c>
      <c r="O2425" s="25"/>
      <c r="P2425" s="43">
        <f ca="1"/>
        <v>0.13263001797526364</v>
      </c>
      <c r="Q2425" s="43">
        <f ca="1"/>
        <v>4.093443999940688E-3</v>
      </c>
      <c r="R2425" s="25"/>
      <c r="S2425" s="38">
        <f ca="1"/>
        <v>0.55275700438624731</v>
      </c>
      <c r="T2425" s="38">
        <f ca="1"/>
        <v>0.50163304332340775</v>
      </c>
      <c r="U2425" s="85"/>
      <c r="V2425" s="38">
        <f ca="1"/>
        <v>18.615941921745446</v>
      </c>
      <c r="W2425" s="46">
        <f ca="1"/>
        <v>18.975000000000001</v>
      </c>
    </row>
    <row r="2426" spans="2:23" x14ac:dyDescent="0.25">
      <c r="B2426" s="76">
        <f ca="1"/>
        <v>330</v>
      </c>
      <c r="C2426" s="39">
        <f ca="1"/>
        <v>45275</v>
      </c>
      <c r="D2426" s="25">
        <f ca="1"/>
        <v>18.975000000000001</v>
      </c>
      <c r="E2426" s="85"/>
      <c r="F2426" s="25">
        <f ca="1"/>
        <v>328.66</v>
      </c>
      <c r="G2426" s="40">
        <f ca="1"/>
        <v>7.9808921073449765E-3</v>
      </c>
      <c r="H2426" s="40">
        <f ca="1"/>
        <v>5.3099999999999994E-2</v>
      </c>
      <c r="I2426" s="85"/>
      <c r="J2426" s="41">
        <v>0.24089999999998979</v>
      </c>
      <c r="K2426" s="85"/>
      <c r="L2426" s="42">
        <f ca="1"/>
        <v>-4.0688727073819649E-3</v>
      </c>
      <c r="M2426" s="41">
        <f ca="1"/>
        <v>7.413551289265255E-2</v>
      </c>
      <c r="N2426" s="43">
        <f ca="1"/>
        <v>0.28493150684931506</v>
      </c>
      <c r="O2426" s="25"/>
      <c r="P2426" s="43">
        <f ca="1"/>
        <v>0.13262832982478126</v>
      </c>
      <c r="Q2426" s="43">
        <f ca="1"/>
        <v>4.038376873554933E-3</v>
      </c>
      <c r="R2426" s="25"/>
      <c r="S2426" s="38">
        <f ca="1"/>
        <v>0.55275633680904845</v>
      </c>
      <c r="T2426" s="38">
        <f ca="1"/>
        <v>0.50161107490002266</v>
      </c>
      <c r="U2426" s="85"/>
      <c r="V2426" s="38">
        <f ca="1"/>
        <v>18.622863235983999</v>
      </c>
      <c r="W2426" s="46">
        <f ca="1"/>
        <v>18.975000000000001</v>
      </c>
    </row>
    <row r="2427" spans="2:23" x14ac:dyDescent="0.25">
      <c r="B2427" s="76">
        <f ca="1"/>
        <v>330</v>
      </c>
      <c r="C2427" s="39">
        <f ca="1"/>
        <v>45275</v>
      </c>
      <c r="D2427" s="25">
        <f ca="1"/>
        <v>18.975000000000001</v>
      </c>
      <c r="E2427" s="85"/>
      <c r="F2427" s="25">
        <f ca="1"/>
        <v>328.66</v>
      </c>
      <c r="G2427" s="40">
        <f ca="1"/>
        <v>7.9808921073449765E-3</v>
      </c>
      <c r="H2427" s="40">
        <f ca="1"/>
        <v>5.3099999999999994E-2</v>
      </c>
      <c r="I2427" s="85"/>
      <c r="J2427" s="41">
        <v>0.24099999999998978</v>
      </c>
      <c r="K2427" s="85"/>
      <c r="L2427" s="42">
        <f ca="1"/>
        <v>-4.0688727073819649E-3</v>
      </c>
      <c r="M2427" s="41">
        <f ca="1"/>
        <v>7.4159607892652551E-2</v>
      </c>
      <c r="N2427" s="43">
        <f ca="1"/>
        <v>0.28493150684931506</v>
      </c>
      <c r="O2427" s="25"/>
      <c r="P2427" s="43">
        <f ca="1"/>
        <v>0.13262666522420632</v>
      </c>
      <c r="Q2427" s="43">
        <f ca="1"/>
        <v>3.9833332970766189E-3</v>
      </c>
      <c r="R2427" s="25"/>
      <c r="S2427" s="38">
        <f ca="1"/>
        <v>0.55275567854448737</v>
      </c>
      <c r="T2427" s="38">
        <f ca="1"/>
        <v>0.50158911586673149</v>
      </c>
      <c r="U2427" s="85"/>
      <c r="V2427" s="38">
        <f ca="1"/>
        <v>18.629784558713595</v>
      </c>
      <c r="W2427" s="46">
        <f ca="1"/>
        <v>18.975000000000001</v>
      </c>
    </row>
    <row r="2428" spans="2:23" x14ac:dyDescent="0.25">
      <c r="B2428" s="76">
        <f ca="1"/>
        <v>330</v>
      </c>
      <c r="C2428" s="39">
        <f ca="1"/>
        <v>45275</v>
      </c>
      <c r="D2428" s="25">
        <f ca="1"/>
        <v>18.975000000000001</v>
      </c>
      <c r="E2428" s="85"/>
      <c r="F2428" s="25">
        <f ca="1"/>
        <v>328.66</v>
      </c>
      <c r="G2428" s="40">
        <f ca="1"/>
        <v>7.9808921073449765E-3</v>
      </c>
      <c r="H2428" s="40">
        <f ca="1"/>
        <v>5.3099999999999994E-2</v>
      </c>
      <c r="I2428" s="85"/>
      <c r="J2428" s="41">
        <v>0.24109999999998977</v>
      </c>
      <c r="K2428" s="85"/>
      <c r="L2428" s="42">
        <f ca="1"/>
        <v>-4.0688727073819649E-3</v>
      </c>
      <c r="M2428" s="41">
        <f ca="1"/>
        <v>7.4183712892652548E-2</v>
      </c>
      <c r="N2428" s="43">
        <f ca="1"/>
        <v>0.28493150684931506</v>
      </c>
      <c r="O2428" s="25"/>
      <c r="P2428" s="43">
        <f ca="1"/>
        <v>0.13262502414423574</v>
      </c>
      <c r="Q2428" s="43">
        <f ca="1"/>
        <v>3.9283132412026855E-3</v>
      </c>
      <c r="R2428" s="25"/>
      <c r="S2428" s="38">
        <f ca="1"/>
        <v>0.55275502958098244</v>
      </c>
      <c r="T2428" s="38">
        <f ca="1"/>
        <v>0.50156716621191677</v>
      </c>
      <c r="U2428" s="85"/>
      <c r="V2428" s="38">
        <f ca="1"/>
        <v>18.636705889903993</v>
      </c>
      <c r="W2428" s="46">
        <f ca="1"/>
        <v>18.975000000000001</v>
      </c>
    </row>
    <row r="2429" spans="2:23" x14ac:dyDescent="0.25">
      <c r="B2429" s="76">
        <f ca="1"/>
        <v>330</v>
      </c>
      <c r="C2429" s="39">
        <f ca="1"/>
        <v>45275</v>
      </c>
      <c r="D2429" s="25">
        <f ca="1"/>
        <v>18.975000000000001</v>
      </c>
      <c r="E2429" s="85"/>
      <c r="F2429" s="25">
        <f ca="1"/>
        <v>328.66</v>
      </c>
      <c r="G2429" s="40">
        <f ca="1"/>
        <v>7.9808921073449765E-3</v>
      </c>
      <c r="H2429" s="40">
        <f ca="1"/>
        <v>5.3099999999999994E-2</v>
      </c>
      <c r="I2429" s="85"/>
      <c r="J2429" s="41">
        <v>0.24119999999998976</v>
      </c>
      <c r="K2429" s="85"/>
      <c r="L2429" s="42">
        <f ca="1"/>
        <v>-4.0688727073819649E-3</v>
      </c>
      <c r="M2429" s="41">
        <f ca="1"/>
        <v>7.4207827892652539E-2</v>
      </c>
      <c r="N2429" s="43">
        <f ca="1"/>
        <v>0.28493150684931506</v>
      </c>
      <c r="O2429" s="25"/>
      <c r="P2429" s="43">
        <f ca="1"/>
        <v>0.13262340655561497</v>
      </c>
      <c r="Q2429" s="43">
        <f ca="1"/>
        <v>3.8733166766785343E-3</v>
      </c>
      <c r="R2429" s="25"/>
      <c r="S2429" s="38">
        <f ca="1"/>
        <v>0.55275438990697134</v>
      </c>
      <c r="T2429" s="38">
        <f ca="1"/>
        <v>0.50154522592398032</v>
      </c>
      <c r="U2429" s="85"/>
      <c r="V2429" s="38">
        <f ca="1"/>
        <v>18.643627229525066</v>
      </c>
      <c r="W2429" s="46">
        <f ca="1"/>
        <v>18.975000000000001</v>
      </c>
    </row>
    <row r="2430" spans="2:23" x14ac:dyDescent="0.25">
      <c r="B2430" s="76">
        <f ca="1"/>
        <v>330</v>
      </c>
      <c r="C2430" s="39">
        <f ca="1"/>
        <v>45275</v>
      </c>
      <c r="D2430" s="25">
        <f ca="1"/>
        <v>18.975000000000001</v>
      </c>
      <c r="E2430" s="85"/>
      <c r="F2430" s="25">
        <f ca="1"/>
        <v>328.66</v>
      </c>
      <c r="G2430" s="40">
        <f ca="1"/>
        <v>7.9808921073449765E-3</v>
      </c>
      <c r="H2430" s="40">
        <f ca="1"/>
        <v>5.3099999999999994E-2</v>
      </c>
      <c r="I2430" s="85"/>
      <c r="J2430" s="41">
        <v>0.24129999999998974</v>
      </c>
      <c r="K2430" s="85"/>
      <c r="L2430" s="42">
        <f ca="1"/>
        <v>-4.0688727073819649E-3</v>
      </c>
      <c r="M2430" s="41">
        <f ca="1"/>
        <v>7.4231952892652539E-2</v>
      </c>
      <c r="N2430" s="43">
        <f ca="1"/>
        <v>0.28493150684931506</v>
      </c>
      <c r="O2430" s="25"/>
      <c r="P2430" s="43">
        <f ca="1"/>
        <v>0.13262181242913809</v>
      </c>
      <c r="Q2430" s="43">
        <f ca="1"/>
        <v>3.8183435742982774E-3</v>
      </c>
      <c r="R2430" s="25"/>
      <c r="S2430" s="38">
        <f ca="1"/>
        <v>0.55275375951091021</v>
      </c>
      <c r="T2430" s="38">
        <f ca="1"/>
        <v>0.50152329499134307</v>
      </c>
      <c r="U2430" s="85"/>
      <c r="V2430" s="38">
        <f ca="1"/>
        <v>18.650548577546488</v>
      </c>
      <c r="W2430" s="46">
        <f ca="1"/>
        <v>18.975000000000001</v>
      </c>
    </row>
    <row r="2431" spans="2:23" x14ac:dyDescent="0.25">
      <c r="B2431" s="76">
        <f ca="1"/>
        <v>330</v>
      </c>
      <c r="C2431" s="39">
        <f ca="1"/>
        <v>45275</v>
      </c>
      <c r="D2431" s="25">
        <f ca="1"/>
        <v>18.975000000000001</v>
      </c>
      <c r="E2431" s="85"/>
      <c r="F2431" s="25">
        <f ca="1"/>
        <v>328.66</v>
      </c>
      <c r="G2431" s="40">
        <f ca="1"/>
        <v>7.9808921073449765E-3</v>
      </c>
      <c r="H2431" s="40">
        <f ca="1"/>
        <v>5.3099999999999994E-2</v>
      </c>
      <c r="I2431" s="85"/>
      <c r="J2431" s="41">
        <v>0.24139999999998973</v>
      </c>
      <c r="K2431" s="85"/>
      <c r="L2431" s="42">
        <f ca="1"/>
        <v>-4.0688727073819649E-3</v>
      </c>
      <c r="M2431" s="41">
        <f ca="1"/>
        <v>7.4256087892652534E-2</v>
      </c>
      <c r="N2431" s="43">
        <f ca="1"/>
        <v>0.28493150684931506</v>
      </c>
      <c r="O2431" s="25"/>
      <c r="P2431" s="43">
        <f ca="1"/>
        <v>0.13262024173564749</v>
      </c>
      <c r="Q2431" s="43">
        <f ca="1"/>
        <v>3.7633939049043219E-3</v>
      </c>
      <c r="R2431" s="25"/>
      <c r="S2431" s="38">
        <f ca="1"/>
        <v>0.55275313838127471</v>
      </c>
      <c r="T2431" s="38">
        <f ca="1"/>
        <v>0.50150137340244516</v>
      </c>
      <c r="U2431" s="85"/>
      <c r="V2431" s="38">
        <f ca="1"/>
        <v>18.657469933938188</v>
      </c>
      <c r="W2431" s="46">
        <f ca="1"/>
        <v>18.975000000000001</v>
      </c>
    </row>
    <row r="2432" spans="2:23" x14ac:dyDescent="0.25">
      <c r="B2432" s="76">
        <f ca="1"/>
        <v>330</v>
      </c>
      <c r="C2432" s="39">
        <f ca="1"/>
        <v>45275</v>
      </c>
      <c r="D2432" s="25">
        <f ca="1"/>
        <v>18.975000000000001</v>
      </c>
      <c r="E2432" s="85"/>
      <c r="F2432" s="25">
        <f ca="1"/>
        <v>328.66</v>
      </c>
      <c r="G2432" s="40">
        <f ca="1"/>
        <v>7.9808921073449765E-3</v>
      </c>
      <c r="H2432" s="40">
        <f ca="1"/>
        <v>5.3099999999999994E-2</v>
      </c>
      <c r="I2432" s="85"/>
      <c r="J2432" s="41">
        <v>0.24149999999998972</v>
      </c>
      <c r="K2432" s="85"/>
      <c r="L2432" s="42">
        <f ca="1"/>
        <v>-4.0688727073819649E-3</v>
      </c>
      <c r="M2432" s="41">
        <f ca="1"/>
        <v>7.4280232892652537E-2</v>
      </c>
      <c r="N2432" s="43">
        <f ca="1"/>
        <v>0.28493150684931506</v>
      </c>
      <c r="O2432" s="25"/>
      <c r="P2432" s="43">
        <f ca="1"/>
        <v>0.13261869444603383</v>
      </c>
      <c r="Q2432" s="43">
        <f ca="1"/>
        <v>3.7084676393872862E-3</v>
      </c>
      <c r="R2432" s="25"/>
      <c r="S2432" s="38">
        <f ca="1"/>
        <v>0.55275252650655937</v>
      </c>
      <c r="T2432" s="38">
        <f ca="1"/>
        <v>0.50147946114574582</v>
      </c>
      <c r="U2432" s="85"/>
      <c r="V2432" s="38">
        <f ca="1"/>
        <v>18.664391298670012</v>
      </c>
      <c r="W2432" s="46">
        <f ca="1"/>
        <v>18.975000000000001</v>
      </c>
    </row>
    <row r="2433" spans="2:23" x14ac:dyDescent="0.25">
      <c r="B2433" s="76">
        <f ca="1"/>
        <v>330</v>
      </c>
      <c r="C2433" s="39">
        <f ca="1"/>
        <v>45275</v>
      </c>
      <c r="D2433" s="25">
        <f ca="1"/>
        <v>18.975000000000001</v>
      </c>
      <c r="E2433" s="85"/>
      <c r="F2433" s="25">
        <f ca="1"/>
        <v>328.66</v>
      </c>
      <c r="G2433" s="40">
        <f ca="1"/>
        <v>7.9808921073449765E-3</v>
      </c>
      <c r="H2433" s="40">
        <f ca="1"/>
        <v>5.3099999999999994E-2</v>
      </c>
      <c r="I2433" s="85"/>
      <c r="J2433" s="41">
        <v>0.24159999999998971</v>
      </c>
      <c r="K2433" s="85"/>
      <c r="L2433" s="42">
        <f ca="1"/>
        <v>-4.0688727073819649E-3</v>
      </c>
      <c r="M2433" s="41">
        <f ca="1"/>
        <v>7.4304387892652535E-2</v>
      </c>
      <c r="N2433" s="43">
        <f ca="1"/>
        <v>0.28493150684931506</v>
      </c>
      <c r="O2433" s="25"/>
      <c r="P2433" s="43">
        <f ca="1"/>
        <v>0.13261717053123606</v>
      </c>
      <c r="Q2433" s="43">
        <f ca="1"/>
        <v>3.6535647486861389E-3</v>
      </c>
      <c r="R2433" s="25"/>
      <c r="S2433" s="38">
        <f ca="1"/>
        <v>0.55275192387527761</v>
      </c>
      <c r="T2433" s="38">
        <f ca="1"/>
        <v>0.50145755820972315</v>
      </c>
      <c r="U2433" s="85"/>
      <c r="V2433" s="38">
        <f ca="1"/>
        <v>18.671312671711917</v>
      </c>
      <c r="W2433" s="46">
        <f ca="1"/>
        <v>18.975000000000001</v>
      </c>
    </row>
    <row r="2434" spans="2:23" x14ac:dyDescent="0.25">
      <c r="B2434" s="76">
        <f ca="1"/>
        <v>330</v>
      </c>
      <c r="C2434" s="39">
        <f ca="1"/>
        <v>45275</v>
      </c>
      <c r="D2434" s="25">
        <f ca="1"/>
        <v>18.975000000000001</v>
      </c>
      <c r="E2434" s="85"/>
      <c r="F2434" s="25">
        <f ca="1"/>
        <v>328.66</v>
      </c>
      <c r="G2434" s="40">
        <f ca="1"/>
        <v>7.9808921073449765E-3</v>
      </c>
      <c r="H2434" s="40">
        <f ca="1"/>
        <v>5.3099999999999994E-2</v>
      </c>
      <c r="I2434" s="85"/>
      <c r="J2434" s="41">
        <v>0.2416999999999897</v>
      </c>
      <c r="K2434" s="85"/>
      <c r="L2434" s="42">
        <f ca="1"/>
        <v>-4.0688727073819649E-3</v>
      </c>
      <c r="M2434" s="41">
        <f ca="1"/>
        <v>7.4328552892652527E-2</v>
      </c>
      <c r="N2434" s="43">
        <f ca="1"/>
        <v>0.28493150684931506</v>
      </c>
      <c r="O2434" s="25"/>
      <c r="P2434" s="43">
        <f ca="1"/>
        <v>0.13261566996224117</v>
      </c>
      <c r="Q2434" s="43">
        <f ca="1"/>
        <v>3.5986852037878936E-3</v>
      </c>
      <c r="R2434" s="25"/>
      <c r="S2434" s="38">
        <f ca="1"/>
        <v>0.55275133047596214</v>
      </c>
      <c r="T2434" s="38">
        <f ca="1"/>
        <v>0.50143566458287459</v>
      </c>
      <c r="U2434" s="85"/>
      <c r="V2434" s="38">
        <f ca="1"/>
        <v>18.67823405303389</v>
      </c>
      <c r="W2434" s="46">
        <f ca="1"/>
        <v>18.975000000000001</v>
      </c>
    </row>
    <row r="2435" spans="2:23" x14ac:dyDescent="0.25">
      <c r="B2435" s="76">
        <f ca="1"/>
        <v>330</v>
      </c>
      <c r="C2435" s="39">
        <f ca="1"/>
        <v>45275</v>
      </c>
      <c r="D2435" s="25">
        <f ca="1"/>
        <v>18.975000000000001</v>
      </c>
      <c r="E2435" s="85"/>
      <c r="F2435" s="25">
        <f ca="1"/>
        <v>328.66</v>
      </c>
      <c r="G2435" s="40">
        <f ca="1"/>
        <v>7.9808921073449765E-3</v>
      </c>
      <c r="H2435" s="40">
        <f ca="1"/>
        <v>5.3099999999999994E-2</v>
      </c>
      <c r="I2435" s="85"/>
      <c r="J2435" s="41">
        <v>0.24179999999998969</v>
      </c>
      <c r="K2435" s="85"/>
      <c r="L2435" s="42">
        <f ca="1"/>
        <v>-4.0688727073819649E-3</v>
      </c>
      <c r="M2435" s="41">
        <f ca="1"/>
        <v>7.4352727892652529E-2</v>
      </c>
      <c r="N2435" s="43">
        <f ca="1"/>
        <v>0.28493150684931506</v>
      </c>
      <c r="O2435" s="25"/>
      <c r="P2435" s="43">
        <f ca="1"/>
        <v>0.13261419271008407</v>
      </c>
      <c r="Q2435" s="43">
        <f ca="1"/>
        <v>3.5438289757274144E-3</v>
      </c>
      <c r="R2435" s="25"/>
      <c r="S2435" s="38">
        <f ca="1"/>
        <v>0.55275074629716392</v>
      </c>
      <c r="T2435" s="38">
        <f ca="1"/>
        <v>0.50141378025371619</v>
      </c>
      <c r="U2435" s="85"/>
      <c r="V2435" s="38">
        <f ca="1"/>
        <v>18.685155442605947</v>
      </c>
      <c r="W2435" s="46">
        <f ca="1"/>
        <v>18.975000000000001</v>
      </c>
    </row>
    <row r="2436" spans="2:23" x14ac:dyDescent="0.25">
      <c r="B2436" s="76">
        <f ca="1"/>
        <v>330</v>
      </c>
      <c r="C2436" s="39">
        <f ca="1"/>
        <v>45275</v>
      </c>
      <c r="D2436" s="25">
        <f ca="1"/>
        <v>18.975000000000001</v>
      </c>
      <c r="E2436" s="85"/>
      <c r="F2436" s="25">
        <f ca="1"/>
        <v>328.66</v>
      </c>
      <c r="G2436" s="40">
        <f ca="1"/>
        <v>7.9808921073449765E-3</v>
      </c>
      <c r="H2436" s="40">
        <f ca="1"/>
        <v>5.3099999999999994E-2</v>
      </c>
      <c r="I2436" s="85"/>
      <c r="J2436" s="41">
        <v>0.24189999999998968</v>
      </c>
      <c r="K2436" s="85"/>
      <c r="L2436" s="42">
        <f ca="1"/>
        <v>-4.0688727073819649E-3</v>
      </c>
      <c r="M2436" s="41">
        <f ca="1"/>
        <v>7.4376912892652525E-2</v>
      </c>
      <c r="N2436" s="43">
        <f ca="1"/>
        <v>0.28493150684931506</v>
      </c>
      <c r="O2436" s="25"/>
      <c r="P2436" s="43">
        <f ca="1"/>
        <v>0.1326127387458477</v>
      </c>
      <c r="Q2436" s="43">
        <f ca="1"/>
        <v>3.4889960355876659E-3</v>
      </c>
      <c r="R2436" s="25"/>
      <c r="S2436" s="38">
        <f ca="1"/>
        <v>0.5527501713274533</v>
      </c>
      <c r="T2436" s="38">
        <f ca="1"/>
        <v>0.50139190521078292</v>
      </c>
      <c r="U2436" s="85"/>
      <c r="V2436" s="38">
        <f ca="1"/>
        <v>18.692076840398215</v>
      </c>
      <c r="W2436" s="46">
        <f ca="1"/>
        <v>18.975000000000001</v>
      </c>
    </row>
    <row r="2437" spans="2:23" x14ac:dyDescent="0.25">
      <c r="B2437" s="76">
        <f ca="1"/>
        <v>330</v>
      </c>
      <c r="C2437" s="39">
        <f ca="1"/>
        <v>45275</v>
      </c>
      <c r="D2437" s="25">
        <f ca="1"/>
        <v>18.975000000000001</v>
      </c>
      <c r="E2437" s="85"/>
      <c r="F2437" s="25">
        <f ca="1"/>
        <v>328.66</v>
      </c>
      <c r="G2437" s="40">
        <f ca="1"/>
        <v>7.9808921073449765E-3</v>
      </c>
      <c r="H2437" s="40">
        <f ca="1"/>
        <v>5.3099999999999994E-2</v>
      </c>
      <c r="I2437" s="85"/>
      <c r="J2437" s="41">
        <v>0.24199999999998967</v>
      </c>
      <c r="K2437" s="85"/>
      <c r="L2437" s="42">
        <f ca="1"/>
        <v>-4.0688727073819649E-3</v>
      </c>
      <c r="M2437" s="41">
        <f ca="1"/>
        <v>7.4401107892652515E-2</v>
      </c>
      <c r="N2437" s="43">
        <f ca="1"/>
        <v>0.28493150684931506</v>
      </c>
      <c r="O2437" s="25"/>
      <c r="P2437" s="43">
        <f ca="1"/>
        <v>0.13261130804066271</v>
      </c>
      <c r="Q2437" s="43">
        <f ca="1"/>
        <v>3.4341863544993245E-3</v>
      </c>
      <c r="R2437" s="25"/>
      <c r="S2437" s="38">
        <f ca="1"/>
        <v>0.55274960555541919</v>
      </c>
      <c r="T2437" s="38">
        <f ca="1"/>
        <v>0.50137003944262926</v>
      </c>
      <c r="U2437" s="85"/>
      <c r="V2437" s="38">
        <f ca="1"/>
        <v>18.698998246380654</v>
      </c>
      <c r="W2437" s="46">
        <f ca="1"/>
        <v>18.975000000000001</v>
      </c>
    </row>
    <row r="2438" spans="2:23" x14ac:dyDescent="0.25">
      <c r="B2438" s="76">
        <f ca="1"/>
        <v>330</v>
      </c>
      <c r="C2438" s="39">
        <f ca="1"/>
        <v>45275</v>
      </c>
      <c r="D2438" s="25">
        <f ca="1"/>
        <v>18.975000000000001</v>
      </c>
      <c r="E2438" s="85"/>
      <c r="F2438" s="25">
        <f ca="1"/>
        <v>328.66</v>
      </c>
      <c r="G2438" s="40">
        <f ca="1"/>
        <v>7.9808921073449765E-3</v>
      </c>
      <c r="H2438" s="40">
        <f ca="1"/>
        <v>5.3099999999999994E-2</v>
      </c>
      <c r="I2438" s="85"/>
      <c r="J2438" s="41">
        <v>0.24209999999998966</v>
      </c>
      <c r="K2438" s="85"/>
      <c r="L2438" s="42">
        <f ca="1"/>
        <v>-4.0688727073819649E-3</v>
      </c>
      <c r="M2438" s="41">
        <f ca="1"/>
        <v>7.4425312892652515E-2</v>
      </c>
      <c r="N2438" s="43">
        <f ca="1"/>
        <v>0.28493150684931506</v>
      </c>
      <c r="O2438" s="25"/>
      <c r="P2438" s="43">
        <f ca="1"/>
        <v>0.13260990056570748</v>
      </c>
      <c r="Q2438" s="43">
        <f ca="1"/>
        <v>3.379399903640723E-3</v>
      </c>
      <c r="R2438" s="25"/>
      <c r="S2438" s="38">
        <f ca="1"/>
        <v>0.55274904896966937</v>
      </c>
      <c r="T2438" s="38">
        <f ca="1"/>
        <v>0.50134818293782757</v>
      </c>
      <c r="U2438" s="85"/>
      <c r="V2438" s="38">
        <f ca="1"/>
        <v>18.705919660523591</v>
      </c>
      <c r="W2438" s="46">
        <f ca="1"/>
        <v>18.975000000000001</v>
      </c>
    </row>
    <row r="2439" spans="2:23" x14ac:dyDescent="0.25">
      <c r="B2439" s="76">
        <f ca="1"/>
        <v>330</v>
      </c>
      <c r="C2439" s="39">
        <f ca="1"/>
        <v>45275</v>
      </c>
      <c r="D2439" s="25">
        <f ca="1"/>
        <v>18.975000000000001</v>
      </c>
      <c r="E2439" s="85"/>
      <c r="F2439" s="25">
        <f ca="1"/>
        <v>328.66</v>
      </c>
      <c r="G2439" s="40">
        <f ca="1"/>
        <v>7.9808921073449765E-3</v>
      </c>
      <c r="H2439" s="40">
        <f ca="1"/>
        <v>5.3099999999999994E-2</v>
      </c>
      <c r="I2439" s="85"/>
      <c r="J2439" s="41">
        <v>0.24219999999998965</v>
      </c>
      <c r="K2439" s="85"/>
      <c r="L2439" s="42">
        <f ca="1"/>
        <v>-4.0688727073819649E-3</v>
      </c>
      <c r="M2439" s="41">
        <f ca="1"/>
        <v>7.4449527892652509E-2</v>
      </c>
      <c r="N2439" s="43">
        <f ca="1"/>
        <v>0.28493150684931506</v>
      </c>
      <c r="O2439" s="25"/>
      <c r="P2439" s="43">
        <f ca="1"/>
        <v>0.13260851629220805</v>
      </c>
      <c r="Q2439" s="43">
        <f ca="1"/>
        <v>3.3246366542379058E-3</v>
      </c>
      <c r="R2439" s="25"/>
      <c r="S2439" s="38">
        <f ca="1"/>
        <v>0.55274850155883015</v>
      </c>
      <c r="T2439" s="38">
        <f ca="1"/>
        <v>0.50132633568496987</v>
      </c>
      <c r="U2439" s="85"/>
      <c r="V2439" s="38">
        <f ca="1"/>
        <v>18.712841082797013</v>
      </c>
      <c r="W2439" s="46">
        <f ca="1"/>
        <v>18.975000000000001</v>
      </c>
    </row>
    <row r="2440" spans="2:23" x14ac:dyDescent="0.25">
      <c r="B2440" s="76">
        <f ca="1"/>
        <v>330</v>
      </c>
      <c r="C2440" s="39">
        <f ca="1"/>
        <v>45275</v>
      </c>
      <c r="D2440" s="25">
        <f ca="1"/>
        <v>18.975000000000001</v>
      </c>
      <c r="E2440" s="85"/>
      <c r="F2440" s="25">
        <f ca="1"/>
        <v>328.66</v>
      </c>
      <c r="G2440" s="40">
        <f ca="1"/>
        <v>7.9808921073449765E-3</v>
      </c>
      <c r="H2440" s="40">
        <f ca="1"/>
        <v>5.3099999999999994E-2</v>
      </c>
      <c r="I2440" s="85"/>
      <c r="J2440" s="41">
        <v>0.24229999999998963</v>
      </c>
      <c r="K2440" s="85"/>
      <c r="L2440" s="42">
        <f ca="1"/>
        <v>-4.0688727073819649E-3</v>
      </c>
      <c r="M2440" s="41">
        <f ca="1"/>
        <v>7.4473752892652512E-2</v>
      </c>
      <c r="N2440" s="43">
        <f ca="1"/>
        <v>0.28493150684931506</v>
      </c>
      <c r="O2440" s="25"/>
      <c r="P2440" s="43">
        <f ca="1"/>
        <v>0.13260715519143784</v>
      </c>
      <c r="Q2440" s="43">
        <f ca="1"/>
        <v>3.2698965775643518E-3</v>
      </c>
      <c r="R2440" s="25"/>
      <c r="S2440" s="38">
        <f ca="1"/>
        <v>0.55274796331154685</v>
      </c>
      <c r="T2440" s="38">
        <f ca="1"/>
        <v>0.50130449767266649</v>
      </c>
      <c r="U2440" s="85"/>
      <c r="V2440" s="38">
        <f ca="1"/>
        <v>18.719762513171332</v>
      </c>
      <c r="W2440" s="46">
        <f ca="1"/>
        <v>18.975000000000001</v>
      </c>
    </row>
    <row r="2441" spans="2:23" x14ac:dyDescent="0.25">
      <c r="B2441" s="76">
        <f ca="1"/>
        <v>330</v>
      </c>
      <c r="C2441" s="39">
        <f ca="1"/>
        <v>45275</v>
      </c>
      <c r="D2441" s="25">
        <f ca="1"/>
        <v>18.975000000000001</v>
      </c>
      <c r="E2441" s="85"/>
      <c r="F2441" s="25">
        <f ca="1"/>
        <v>328.66</v>
      </c>
      <c r="G2441" s="40">
        <f ca="1"/>
        <v>7.9808921073449765E-3</v>
      </c>
      <c r="H2441" s="40">
        <f ca="1"/>
        <v>5.3099999999999994E-2</v>
      </c>
      <c r="I2441" s="85"/>
      <c r="J2441" s="41">
        <v>0.24239999999998962</v>
      </c>
      <c r="K2441" s="85"/>
      <c r="L2441" s="42">
        <f ca="1"/>
        <v>-4.0688727073819649E-3</v>
      </c>
      <c r="M2441" s="41">
        <f ca="1"/>
        <v>7.4497987892652495E-2</v>
      </c>
      <c r="N2441" s="43">
        <f ca="1"/>
        <v>0.28493150684931506</v>
      </c>
      <c r="O2441" s="25"/>
      <c r="P2441" s="43">
        <f ca="1"/>
        <v>0.13260581723471765</v>
      </c>
      <c r="Q2441" s="43">
        <f ca="1"/>
        <v>3.2151796449407799E-3</v>
      </c>
      <c r="R2441" s="25"/>
      <c r="S2441" s="38">
        <f ca="1"/>
        <v>0.5527474342164832</v>
      </c>
      <c r="T2441" s="38">
        <f ca="1"/>
        <v>0.50128266888954665</v>
      </c>
      <c r="U2441" s="85"/>
      <c r="V2441" s="38">
        <f ca="1"/>
        <v>18.726683951616707</v>
      </c>
      <c r="W2441" s="46">
        <f ca="1"/>
        <v>18.975000000000001</v>
      </c>
    </row>
    <row r="2442" spans="2:23" x14ac:dyDescent="0.25">
      <c r="B2442" s="76">
        <f ca="1"/>
        <v>330</v>
      </c>
      <c r="C2442" s="39">
        <f ca="1"/>
        <v>45275</v>
      </c>
      <c r="D2442" s="25">
        <f ca="1"/>
        <v>18.975000000000001</v>
      </c>
      <c r="E2442" s="85"/>
      <c r="F2442" s="25">
        <f ca="1"/>
        <v>328.66</v>
      </c>
      <c r="G2442" s="40">
        <f ca="1"/>
        <v>7.9808921073449765E-3</v>
      </c>
      <c r="H2442" s="40">
        <f ca="1"/>
        <v>5.3099999999999994E-2</v>
      </c>
      <c r="I2442" s="85"/>
      <c r="J2442" s="41">
        <v>0.24249999999998961</v>
      </c>
      <c r="K2442" s="85"/>
      <c r="L2442" s="42">
        <f ca="1"/>
        <v>-4.0688727073819649E-3</v>
      </c>
      <c r="M2442" s="41">
        <f ca="1"/>
        <v>7.4522232892652501E-2</v>
      </c>
      <c r="N2442" s="43">
        <f ca="1"/>
        <v>0.28493150684931506</v>
      </c>
      <c r="O2442" s="25"/>
      <c r="P2442" s="43">
        <f ca="1"/>
        <v>0.13260450239341584</v>
      </c>
      <c r="Q2442" s="43">
        <f ca="1"/>
        <v>3.1604858277355929E-3</v>
      </c>
      <c r="R2442" s="25"/>
      <c r="S2442" s="38">
        <f ca="1"/>
        <v>0.55274691426232159</v>
      </c>
      <c r="T2442" s="38">
        <f ca="1"/>
        <v>0.50126084932425807</v>
      </c>
      <c r="U2442" s="85"/>
      <c r="V2442" s="38">
        <f ca="1"/>
        <v>18.733605398103492</v>
      </c>
      <c r="W2442" s="46">
        <f ca="1"/>
        <v>18.975000000000001</v>
      </c>
    </row>
    <row r="2443" spans="2:23" x14ac:dyDescent="0.25">
      <c r="B2443" s="76">
        <f ca="1"/>
        <v>330</v>
      </c>
      <c r="C2443" s="39">
        <f ca="1"/>
        <v>45275</v>
      </c>
      <c r="D2443" s="25">
        <f ca="1"/>
        <v>18.975000000000001</v>
      </c>
      <c r="E2443" s="85"/>
      <c r="F2443" s="25">
        <f ca="1"/>
        <v>328.66</v>
      </c>
      <c r="G2443" s="40">
        <f ca="1"/>
        <v>7.9808921073449765E-3</v>
      </c>
      <c r="H2443" s="40">
        <f ca="1"/>
        <v>5.3099999999999994E-2</v>
      </c>
      <c r="I2443" s="85"/>
      <c r="J2443" s="41">
        <v>0.2425999999999896</v>
      </c>
      <c r="K2443" s="85"/>
      <c r="L2443" s="42">
        <f ca="1"/>
        <v>-4.0688727073819649E-3</v>
      </c>
      <c r="M2443" s="41">
        <f ca="1"/>
        <v>7.4546487892652502E-2</v>
      </c>
      <c r="N2443" s="43">
        <f ca="1"/>
        <v>0.28493150684931506</v>
      </c>
      <c r="O2443" s="25"/>
      <c r="P2443" s="43">
        <f ca="1"/>
        <v>0.13260321063894764</v>
      </c>
      <c r="Q2443" s="43">
        <f ca="1"/>
        <v>3.1058150973640453E-3</v>
      </c>
      <c r="R2443" s="25"/>
      <c r="S2443" s="38">
        <f ca="1"/>
        <v>0.55274640343776305</v>
      </c>
      <c r="T2443" s="38">
        <f ca="1"/>
        <v>0.50123903896546762</v>
      </c>
      <c r="U2443" s="85"/>
      <c r="V2443" s="38">
        <f ca="1"/>
        <v>18.740526852601931</v>
      </c>
      <c r="W2443" s="46">
        <f ca="1"/>
        <v>18.975000000000001</v>
      </c>
    </row>
    <row r="2444" spans="2:23" x14ac:dyDescent="0.25">
      <c r="B2444" s="76">
        <f ca="1"/>
        <v>330</v>
      </c>
      <c r="C2444" s="39">
        <f ca="1"/>
        <v>45275</v>
      </c>
      <c r="D2444" s="25">
        <f ca="1"/>
        <v>18.975000000000001</v>
      </c>
      <c r="E2444" s="85"/>
      <c r="F2444" s="25">
        <f ca="1"/>
        <v>328.66</v>
      </c>
      <c r="G2444" s="40">
        <f ca="1"/>
        <v>7.9808921073449765E-3</v>
      </c>
      <c r="H2444" s="40">
        <f ca="1"/>
        <v>5.3099999999999994E-2</v>
      </c>
      <c r="I2444" s="85"/>
      <c r="J2444" s="41">
        <v>0.24269999999998959</v>
      </c>
      <c r="K2444" s="85"/>
      <c r="L2444" s="42">
        <f ca="1"/>
        <v>-4.0688727073819649E-3</v>
      </c>
      <c r="M2444" s="41">
        <f ca="1"/>
        <v>7.4570752892652498E-2</v>
      </c>
      <c r="N2444" s="43">
        <f ca="1"/>
        <v>0.28493150684931506</v>
      </c>
      <c r="O2444" s="25"/>
      <c r="P2444" s="43">
        <f ca="1"/>
        <v>0.13260194194277566</v>
      </c>
      <c r="Q2444" s="43">
        <f ca="1"/>
        <v>3.0511674252886867E-3</v>
      </c>
      <c r="R2444" s="25"/>
      <c r="S2444" s="38">
        <f ca="1"/>
        <v>0.55274590173152705</v>
      </c>
      <c r="T2444" s="38">
        <f ca="1"/>
        <v>0.50121723780186023</v>
      </c>
      <c r="U2444" s="85"/>
      <c r="V2444" s="38">
        <f ca="1"/>
        <v>18.747448315082551</v>
      </c>
      <c r="W2444" s="46">
        <f ca="1"/>
        <v>18.975000000000001</v>
      </c>
    </row>
    <row r="2445" spans="2:23" x14ac:dyDescent="0.25">
      <c r="B2445" s="76">
        <f ca="1"/>
        <v>330</v>
      </c>
      <c r="C2445" s="39">
        <f ca="1"/>
        <v>45275</v>
      </c>
      <c r="D2445" s="25">
        <f ca="1"/>
        <v>18.975000000000001</v>
      </c>
      <c r="E2445" s="85"/>
      <c r="F2445" s="25">
        <f ca="1"/>
        <v>328.66</v>
      </c>
      <c r="G2445" s="40">
        <f ca="1"/>
        <v>7.9808921073449765E-3</v>
      </c>
      <c r="H2445" s="40">
        <f ca="1"/>
        <v>5.3099999999999994E-2</v>
      </c>
      <c r="I2445" s="85"/>
      <c r="J2445" s="41">
        <v>0.24279999999998958</v>
      </c>
      <c r="K2445" s="85"/>
      <c r="L2445" s="42">
        <f ca="1"/>
        <v>-4.0688727073819649E-3</v>
      </c>
      <c r="M2445" s="41">
        <f ca="1"/>
        <v>7.4595027892652488E-2</v>
      </c>
      <c r="N2445" s="43">
        <f ca="1"/>
        <v>0.28493150684931506</v>
      </c>
      <c r="O2445" s="25"/>
      <c r="P2445" s="43">
        <f ca="1"/>
        <v>0.13260069627640939</v>
      </c>
      <c r="Q2445" s="43">
        <f ca="1"/>
        <v>2.9965427830190294E-3</v>
      </c>
      <c r="R2445" s="25"/>
      <c r="S2445" s="38">
        <f ca="1"/>
        <v>0.55274540913235182</v>
      </c>
      <c r="T2445" s="38">
        <f ca="1"/>
        <v>0.5011954458221396</v>
      </c>
      <c r="U2445" s="85"/>
      <c r="V2445" s="38">
        <f ca="1"/>
        <v>18.754369785515792</v>
      </c>
      <c r="W2445" s="46">
        <f ca="1"/>
        <v>18.975000000000001</v>
      </c>
    </row>
    <row r="2446" spans="2:23" x14ac:dyDescent="0.25">
      <c r="B2446" s="76">
        <f ca="1"/>
        <v>330</v>
      </c>
      <c r="C2446" s="39">
        <f ca="1"/>
        <v>45275</v>
      </c>
      <c r="D2446" s="25">
        <f ca="1"/>
        <v>18.975000000000001</v>
      </c>
      <c r="E2446" s="85"/>
      <c r="F2446" s="25">
        <f ca="1"/>
        <v>328.66</v>
      </c>
      <c r="G2446" s="40">
        <f ca="1"/>
        <v>7.9808921073449765E-3</v>
      </c>
      <c r="H2446" s="40">
        <f ca="1"/>
        <v>5.3099999999999994E-2</v>
      </c>
      <c r="I2446" s="85"/>
      <c r="J2446" s="41">
        <v>0.24289999999998957</v>
      </c>
      <c r="K2446" s="85"/>
      <c r="L2446" s="42">
        <f ca="1"/>
        <v>-4.0688727073819649E-3</v>
      </c>
      <c r="M2446" s="41">
        <f ca="1"/>
        <v>7.4619312892652487E-2</v>
      </c>
      <c r="N2446" s="43">
        <f ca="1"/>
        <v>0.28493150684931506</v>
      </c>
      <c r="O2446" s="25"/>
      <c r="P2446" s="43">
        <f ca="1"/>
        <v>0.13259947361140523</v>
      </c>
      <c r="Q2446" s="43">
        <f ca="1"/>
        <v>2.9419411421115205E-3</v>
      </c>
      <c r="R2446" s="25"/>
      <c r="S2446" s="38">
        <f ca="1"/>
        <v>0.55274492562899358</v>
      </c>
      <c r="T2446" s="38">
        <f ca="1"/>
        <v>0.50117366301502808</v>
      </c>
      <c r="U2446" s="85"/>
      <c r="V2446" s="38">
        <f ca="1"/>
        <v>18.761291263872039</v>
      </c>
      <c r="W2446" s="46">
        <f ca="1"/>
        <v>18.975000000000001</v>
      </c>
    </row>
    <row r="2447" spans="2:23" x14ac:dyDescent="0.25">
      <c r="B2447" s="76">
        <f ca="1"/>
        <v>330</v>
      </c>
      <c r="C2447" s="39">
        <f ca="1"/>
        <v>45275</v>
      </c>
      <c r="D2447" s="25">
        <f ca="1"/>
        <v>18.975000000000001</v>
      </c>
      <c r="E2447" s="85"/>
      <c r="F2447" s="25">
        <f ca="1"/>
        <v>328.66</v>
      </c>
      <c r="G2447" s="40">
        <f ca="1"/>
        <v>7.9808921073449765E-3</v>
      </c>
      <c r="H2447" s="40">
        <f ca="1"/>
        <v>5.3099999999999994E-2</v>
      </c>
      <c r="I2447" s="85"/>
      <c r="J2447" s="41">
        <v>0.24299999999998956</v>
      </c>
      <c r="K2447" s="85"/>
      <c r="L2447" s="42">
        <f ca="1"/>
        <v>-4.0688727073819649E-3</v>
      </c>
      <c r="M2447" s="41">
        <f ca="1"/>
        <v>7.464360789265248E-2</v>
      </c>
      <c r="N2447" s="43">
        <f ca="1"/>
        <v>0.28493150684931506</v>
      </c>
      <c r="O2447" s="25"/>
      <c r="P2447" s="43">
        <f ca="1"/>
        <v>0.13259827391936649</v>
      </c>
      <c r="Q2447" s="43">
        <f ca="1"/>
        <v>2.8873624741694026E-3</v>
      </c>
      <c r="R2447" s="25"/>
      <c r="S2447" s="38">
        <f ca="1"/>
        <v>0.55274445121022742</v>
      </c>
      <c r="T2447" s="38">
        <f ca="1"/>
        <v>0.50115188936926658</v>
      </c>
      <c r="U2447" s="85"/>
      <c r="V2447" s="38">
        <f ca="1"/>
        <v>18.768212750121791</v>
      </c>
      <c r="W2447" s="46">
        <f ca="1"/>
        <v>18.975000000000001</v>
      </c>
    </row>
    <row r="2448" spans="2:23" x14ac:dyDescent="0.25">
      <c r="B2448" s="76">
        <f ca="1"/>
        <v>330</v>
      </c>
      <c r="C2448" s="39">
        <f ca="1"/>
        <v>45275</v>
      </c>
      <c r="D2448" s="25">
        <f ca="1"/>
        <v>18.975000000000001</v>
      </c>
      <c r="E2448" s="85"/>
      <c r="F2448" s="25">
        <f ca="1"/>
        <v>328.66</v>
      </c>
      <c r="G2448" s="40">
        <f ca="1"/>
        <v>7.9808921073449765E-3</v>
      </c>
      <c r="H2448" s="40">
        <f ca="1"/>
        <v>5.3099999999999994E-2</v>
      </c>
      <c r="I2448" s="85"/>
      <c r="J2448" s="41">
        <v>0.24309999999998955</v>
      </c>
      <c r="K2448" s="85"/>
      <c r="L2448" s="42">
        <f ca="1"/>
        <v>-4.0688727073819649E-3</v>
      </c>
      <c r="M2448" s="41">
        <f ca="1"/>
        <v>7.4667912892652483E-2</v>
      </c>
      <c r="N2448" s="43">
        <f ca="1"/>
        <v>0.28493150684931506</v>
      </c>
      <c r="O2448" s="25"/>
      <c r="P2448" s="43">
        <f ca="1"/>
        <v>0.13259709717194312</v>
      </c>
      <c r="Q2448" s="43">
        <f ca="1"/>
        <v>2.8328067508426591E-3</v>
      </c>
      <c r="R2448" s="25"/>
      <c r="S2448" s="38">
        <f ca="1"/>
        <v>0.55274398586484663</v>
      </c>
      <c r="T2448" s="38">
        <f ca="1"/>
        <v>0.5011301248736143</v>
      </c>
      <c r="U2448" s="85"/>
      <c r="V2448" s="38">
        <f ca="1"/>
        <v>18.77513424423563</v>
      </c>
      <c r="W2448" s="46">
        <f ca="1"/>
        <v>18.975000000000001</v>
      </c>
    </row>
    <row r="2449" spans="2:23" x14ac:dyDescent="0.25">
      <c r="B2449" s="76">
        <f ca="1"/>
        <v>330</v>
      </c>
      <c r="C2449" s="39">
        <f ca="1"/>
        <v>45275</v>
      </c>
      <c r="D2449" s="25">
        <f ca="1"/>
        <v>18.975000000000001</v>
      </c>
      <c r="E2449" s="85"/>
      <c r="F2449" s="25">
        <f ca="1"/>
        <v>328.66</v>
      </c>
      <c r="G2449" s="40">
        <f ca="1"/>
        <v>7.9808921073449765E-3</v>
      </c>
      <c r="H2449" s="40">
        <f ca="1"/>
        <v>5.3099999999999994E-2</v>
      </c>
      <c r="I2449" s="85"/>
      <c r="J2449" s="41">
        <v>0.24319999999998954</v>
      </c>
      <c r="K2449" s="85"/>
      <c r="L2449" s="42">
        <f ca="1"/>
        <v>-4.0688727073819649E-3</v>
      </c>
      <c r="M2449" s="41">
        <f ca="1"/>
        <v>7.469222789265248E-2</v>
      </c>
      <c r="N2449" s="43">
        <f ca="1"/>
        <v>0.28493150684931506</v>
      </c>
      <c r="O2449" s="25"/>
      <c r="P2449" s="43">
        <f ca="1"/>
        <v>0.13259594334083177</v>
      </c>
      <c r="Q2449" s="43">
        <f ca="1"/>
        <v>2.778273943827958E-3</v>
      </c>
      <c r="R2449" s="25"/>
      <c r="S2449" s="38">
        <f ca="1"/>
        <v>0.55274352958166273</v>
      </c>
      <c r="T2449" s="38">
        <f ca="1"/>
        <v>0.50110836951684878</v>
      </c>
      <c r="U2449" s="85"/>
      <c r="V2449" s="38">
        <f ca="1"/>
        <v>18.78205574618417</v>
      </c>
      <c r="W2449" s="46">
        <f ca="1"/>
        <v>18.975000000000001</v>
      </c>
    </row>
    <row r="2450" spans="2:23" x14ac:dyDescent="0.25">
      <c r="B2450" s="76">
        <f ca="1"/>
        <v>330</v>
      </c>
      <c r="C2450" s="39">
        <f ca="1"/>
        <v>45275</v>
      </c>
      <c r="D2450" s="25">
        <f ca="1"/>
        <v>18.975000000000001</v>
      </c>
      <c r="E2450" s="85"/>
      <c r="F2450" s="25">
        <f ca="1"/>
        <v>328.66</v>
      </c>
      <c r="G2450" s="40">
        <f ca="1"/>
        <v>7.9808921073449765E-3</v>
      </c>
      <c r="H2450" s="40">
        <f ca="1"/>
        <v>5.3099999999999994E-2</v>
      </c>
      <c r="I2450" s="85"/>
      <c r="J2450" s="41">
        <v>0.24329999999998952</v>
      </c>
      <c r="K2450" s="85"/>
      <c r="L2450" s="42">
        <f ca="1"/>
        <v>-4.0688727073819649E-3</v>
      </c>
      <c r="M2450" s="41">
        <f ca="1"/>
        <v>7.4716552892652471E-2</v>
      </c>
      <c r="N2450" s="43">
        <f ca="1"/>
        <v>0.28493150684931506</v>
      </c>
      <c r="O2450" s="25"/>
      <c r="P2450" s="43">
        <f ca="1"/>
        <v>0.13259481239777549</v>
      </c>
      <c r="Q2450" s="43">
        <f ca="1"/>
        <v>2.7237640248682915E-3</v>
      </c>
      <c r="R2450" s="25"/>
      <c r="S2450" s="38">
        <f ca="1"/>
        <v>0.55274308234950587</v>
      </c>
      <c r="T2450" s="38">
        <f ca="1"/>
        <v>0.50108662328776632</v>
      </c>
      <c r="U2450" s="85"/>
      <c r="V2450" s="38">
        <f ca="1"/>
        <v>18.788977255938022</v>
      </c>
      <c r="W2450" s="46">
        <f ca="1"/>
        <v>18.975000000000001</v>
      </c>
    </row>
    <row r="2451" spans="2:23" x14ac:dyDescent="0.25">
      <c r="B2451" s="76">
        <f ca="1"/>
        <v>330</v>
      </c>
      <c r="C2451" s="39">
        <f ca="1"/>
        <v>45275</v>
      </c>
      <c r="D2451" s="25">
        <f ca="1"/>
        <v>18.975000000000001</v>
      </c>
      <c r="E2451" s="85"/>
      <c r="F2451" s="25">
        <f ca="1"/>
        <v>328.66</v>
      </c>
      <c r="G2451" s="40">
        <f ca="1"/>
        <v>7.9808921073449765E-3</v>
      </c>
      <c r="H2451" s="40">
        <f ca="1"/>
        <v>5.3099999999999994E-2</v>
      </c>
      <c r="I2451" s="85"/>
      <c r="J2451" s="41">
        <v>0.24339999999998951</v>
      </c>
      <c r="K2451" s="85"/>
      <c r="L2451" s="42">
        <f ca="1"/>
        <v>-4.0688727073819649E-3</v>
      </c>
      <c r="M2451" s="41">
        <f ca="1"/>
        <v>7.4740887892652458E-2</v>
      </c>
      <c r="N2451" s="43">
        <f ca="1"/>
        <v>0.28493150684931506</v>
      </c>
      <c r="O2451" s="25"/>
      <c r="P2451" s="43">
        <f ca="1"/>
        <v>0.13259370431456388</v>
      </c>
      <c r="Q2451" s="43">
        <f ca="1"/>
        <v>2.6692769657533089E-3</v>
      </c>
      <c r="R2451" s="25"/>
      <c r="S2451" s="38">
        <f ca="1"/>
        <v>0.55274264415722418</v>
      </c>
      <c r="T2451" s="38">
        <f ca="1"/>
        <v>0.50106488617518119</v>
      </c>
      <c r="U2451" s="85"/>
      <c r="V2451" s="38">
        <f ca="1"/>
        <v>18.795898773467854</v>
      </c>
      <c r="W2451" s="46">
        <f ca="1"/>
        <v>18.975000000000001</v>
      </c>
    </row>
    <row r="2452" spans="2:23" x14ac:dyDescent="0.25">
      <c r="B2452" s="76">
        <f ca="1"/>
        <v>330</v>
      </c>
      <c r="C2452" s="39">
        <f ca="1"/>
        <v>45275</v>
      </c>
      <c r="D2452" s="25">
        <f ca="1"/>
        <v>18.975000000000001</v>
      </c>
      <c r="E2452" s="85"/>
      <c r="F2452" s="25">
        <f ca="1"/>
        <v>328.66</v>
      </c>
      <c r="G2452" s="40">
        <f ca="1"/>
        <v>7.9808921073449765E-3</v>
      </c>
      <c r="H2452" s="40">
        <f ca="1"/>
        <v>5.3099999999999994E-2</v>
      </c>
      <c r="I2452" s="85"/>
      <c r="J2452" s="41">
        <v>0.2434999999999895</v>
      </c>
      <c r="K2452" s="85"/>
      <c r="L2452" s="42">
        <f ca="1"/>
        <v>-4.0688727073819649E-3</v>
      </c>
      <c r="M2452" s="41">
        <f ca="1"/>
        <v>7.4765232892652467E-2</v>
      </c>
      <c r="N2452" s="43">
        <f ca="1"/>
        <v>0.28493150684931506</v>
      </c>
      <c r="O2452" s="25"/>
      <c r="P2452" s="43">
        <f ca="1"/>
        <v>0.13259261906303299</v>
      </c>
      <c r="Q2452" s="43">
        <f ca="1"/>
        <v>2.6148127383190667E-3</v>
      </c>
      <c r="R2452" s="25"/>
      <c r="S2452" s="38">
        <f ca="1"/>
        <v>0.55274221499368426</v>
      </c>
      <c r="T2452" s="38">
        <f ca="1"/>
        <v>0.50104315816792622</v>
      </c>
      <c r="U2452" s="85"/>
      <c r="V2452" s="38">
        <f ca="1"/>
        <v>18.802820298744422</v>
      </c>
      <c r="W2452" s="46">
        <f ca="1"/>
        <v>18.975000000000001</v>
      </c>
    </row>
    <row r="2453" spans="2:23" x14ac:dyDescent="0.25">
      <c r="B2453" s="76">
        <f ca="1"/>
        <v>330</v>
      </c>
      <c r="C2453" s="39">
        <f ca="1"/>
        <v>45275</v>
      </c>
      <c r="D2453" s="25">
        <f ca="1"/>
        <v>18.975000000000001</v>
      </c>
      <c r="E2453" s="85"/>
      <c r="F2453" s="25">
        <f ca="1"/>
        <v>328.66</v>
      </c>
      <c r="G2453" s="40">
        <f ca="1"/>
        <v>7.9808921073449765E-3</v>
      </c>
      <c r="H2453" s="40">
        <f ca="1"/>
        <v>5.3099999999999994E-2</v>
      </c>
      <c r="I2453" s="85"/>
      <c r="J2453" s="41">
        <v>0.24359999999998949</v>
      </c>
      <c r="K2453" s="85"/>
      <c r="L2453" s="42">
        <f ca="1"/>
        <v>-4.0688727073819649E-3</v>
      </c>
      <c r="M2453" s="41">
        <f ca="1"/>
        <v>7.4789587892652457E-2</v>
      </c>
      <c r="N2453" s="43">
        <f ca="1"/>
        <v>0.28493150684931506</v>
      </c>
      <c r="O2453" s="25"/>
      <c r="P2453" s="43">
        <f ca="1"/>
        <v>0.13259155661506489</v>
      </c>
      <c r="Q2453" s="43">
        <f ca="1"/>
        <v>2.5603713144475848E-3</v>
      </c>
      <c r="R2453" s="25"/>
      <c r="S2453" s="38">
        <f ca="1"/>
        <v>0.55274179484777064</v>
      </c>
      <c r="T2453" s="38">
        <f ca="1"/>
        <v>0.50102143925485221</v>
      </c>
      <c r="U2453" s="85"/>
      <c r="V2453" s="38">
        <f ca="1"/>
        <v>18.809741831738478</v>
      </c>
      <c r="W2453" s="46">
        <f ca="1"/>
        <v>18.975000000000001</v>
      </c>
    </row>
    <row r="2454" spans="2:23" x14ac:dyDescent="0.25">
      <c r="B2454" s="76">
        <f ca="1"/>
        <v>330</v>
      </c>
      <c r="C2454" s="39">
        <f ca="1"/>
        <v>45275</v>
      </c>
      <c r="D2454" s="25">
        <f ca="1"/>
        <v>18.975000000000001</v>
      </c>
      <c r="E2454" s="85"/>
      <c r="F2454" s="25">
        <f ca="1"/>
        <v>328.66</v>
      </c>
      <c r="G2454" s="40">
        <f ca="1"/>
        <v>7.9808921073449765E-3</v>
      </c>
      <c r="H2454" s="40">
        <f ca="1"/>
        <v>5.3099999999999994E-2</v>
      </c>
      <c r="I2454" s="85"/>
      <c r="J2454" s="41">
        <v>0.24369999999998948</v>
      </c>
      <c r="K2454" s="85"/>
      <c r="L2454" s="42">
        <f ca="1"/>
        <v>-4.0688727073819649E-3</v>
      </c>
      <c r="M2454" s="41">
        <f ca="1"/>
        <v>7.4813952892652455E-2</v>
      </c>
      <c r="N2454" s="43">
        <f ca="1"/>
        <v>0.28493150684931506</v>
      </c>
      <c r="O2454" s="25"/>
      <c r="P2454" s="43">
        <f ca="1"/>
        <v>0.13259051694258783</v>
      </c>
      <c r="Q2454" s="43">
        <f ca="1"/>
        <v>2.5059526660671516E-3</v>
      </c>
      <c r="R2454" s="25"/>
      <c r="S2454" s="38">
        <f ca="1"/>
        <v>0.5527413837083861</v>
      </c>
      <c r="T2454" s="38">
        <f ca="1"/>
        <v>0.50099972942482884</v>
      </c>
      <c r="U2454" s="85"/>
      <c r="V2454" s="38">
        <f ca="1"/>
        <v>18.816663372420692</v>
      </c>
      <c r="W2454" s="46">
        <f ca="1"/>
        <v>18.975000000000001</v>
      </c>
    </row>
    <row r="2455" spans="2:23" x14ac:dyDescent="0.25">
      <c r="B2455" s="76">
        <f ca="1"/>
        <v>330</v>
      </c>
      <c r="C2455" s="39">
        <f ca="1"/>
        <v>45275</v>
      </c>
      <c r="D2455" s="25">
        <f ca="1"/>
        <v>18.975000000000001</v>
      </c>
      <c r="E2455" s="85"/>
      <c r="F2455" s="25">
        <f ca="1"/>
        <v>328.66</v>
      </c>
      <c r="G2455" s="40">
        <f ca="1"/>
        <v>7.9808921073449765E-3</v>
      </c>
      <c r="H2455" s="40">
        <f ca="1"/>
        <v>5.3099999999999994E-2</v>
      </c>
      <c r="I2455" s="85"/>
      <c r="J2455" s="41">
        <v>0.24379999999998947</v>
      </c>
      <c r="K2455" s="85"/>
      <c r="L2455" s="42">
        <f ca="1"/>
        <v>-4.0688727073819649E-3</v>
      </c>
      <c r="M2455" s="41">
        <f ca="1"/>
        <v>7.4838327892652448E-2</v>
      </c>
      <c r="N2455" s="43">
        <f ca="1"/>
        <v>0.28493150684931506</v>
      </c>
      <c r="O2455" s="25"/>
      <c r="P2455" s="43">
        <f ca="1"/>
        <v>0.13258950001757633</v>
      </c>
      <c r="Q2455" s="43">
        <f ca="1"/>
        <v>2.4515567651522963E-3</v>
      </c>
      <c r="R2455" s="25"/>
      <c r="S2455" s="38">
        <f ca="1"/>
        <v>0.55274098156445195</v>
      </c>
      <c r="T2455" s="38">
        <f ca="1"/>
        <v>0.50097802866674335</v>
      </c>
      <c r="U2455" s="85"/>
      <c r="V2455" s="38">
        <f ca="1"/>
        <v>18.823584920762045</v>
      </c>
      <c r="W2455" s="46">
        <f ca="1"/>
        <v>18.975000000000001</v>
      </c>
    </row>
    <row r="2456" spans="2:23" x14ac:dyDescent="0.25">
      <c r="B2456" s="76">
        <f ca="1"/>
        <v>330</v>
      </c>
      <c r="C2456" s="39">
        <f ca="1"/>
        <v>45275</v>
      </c>
      <c r="D2456" s="25">
        <f ca="1"/>
        <v>18.975000000000001</v>
      </c>
      <c r="E2456" s="85"/>
      <c r="F2456" s="25">
        <f ca="1"/>
        <v>328.66</v>
      </c>
      <c r="G2456" s="40">
        <f ca="1"/>
        <v>7.9808921073449765E-3</v>
      </c>
      <c r="H2456" s="40">
        <f ca="1"/>
        <v>5.3099999999999994E-2</v>
      </c>
      <c r="I2456" s="85"/>
      <c r="J2456" s="41">
        <v>0.24389999999998946</v>
      </c>
      <c r="K2456" s="85"/>
      <c r="L2456" s="42">
        <f ca="1"/>
        <v>-4.0688727073819649E-3</v>
      </c>
      <c r="M2456" s="41">
        <f ca="1"/>
        <v>7.486271289265245E-2</v>
      </c>
      <c r="N2456" s="43">
        <f ca="1"/>
        <v>0.28493150684931506</v>
      </c>
      <c r="O2456" s="25"/>
      <c r="P2456" s="43">
        <f ca="1"/>
        <v>0.13258850581205059</v>
      </c>
      <c r="Q2456" s="43">
        <f ca="1"/>
        <v>2.3971835837231781E-3</v>
      </c>
      <c r="R2456" s="25"/>
      <c r="S2456" s="38">
        <f ca="1"/>
        <v>0.55274058840490681</v>
      </c>
      <c r="T2456" s="38">
        <f ca="1"/>
        <v>0.50095633696950137</v>
      </c>
      <c r="U2456" s="85"/>
      <c r="V2456" s="38">
        <f ca="1"/>
        <v>18.830506476733348</v>
      </c>
      <c r="W2456" s="46">
        <f ca="1"/>
        <v>18.975000000000001</v>
      </c>
    </row>
    <row r="2457" spans="2:23" x14ac:dyDescent="0.25">
      <c r="B2457" s="76">
        <f ca="1"/>
        <v>330</v>
      </c>
      <c r="C2457" s="39">
        <f ca="1"/>
        <v>45275</v>
      </c>
      <c r="D2457" s="25">
        <f ca="1"/>
        <v>18.975000000000001</v>
      </c>
      <c r="E2457" s="85"/>
      <c r="F2457" s="25">
        <f ca="1"/>
        <v>328.66</v>
      </c>
      <c r="G2457" s="40">
        <f ca="1"/>
        <v>7.9808921073449765E-3</v>
      </c>
      <c r="H2457" s="40">
        <f ca="1"/>
        <v>5.3099999999999994E-2</v>
      </c>
      <c r="I2457" s="85"/>
      <c r="J2457" s="41">
        <v>0.24399999999998945</v>
      </c>
      <c r="K2457" s="85"/>
      <c r="L2457" s="42">
        <f ca="1"/>
        <v>-4.0688727073819649E-3</v>
      </c>
      <c r="M2457" s="41">
        <f ca="1"/>
        <v>7.4887107892652446E-2</v>
      </c>
      <c r="N2457" s="43">
        <f ca="1"/>
        <v>0.28493150684931506</v>
      </c>
      <c r="O2457" s="25"/>
      <c r="P2457" s="43">
        <f ca="1"/>
        <v>0.13258753429807693</v>
      </c>
      <c r="Q2457" s="43">
        <f ca="1"/>
        <v>2.3428330938461417E-3</v>
      </c>
      <c r="R2457" s="25"/>
      <c r="S2457" s="38">
        <f ca="1"/>
        <v>0.55274020421870818</v>
      </c>
      <c r="T2457" s="38">
        <f ca="1"/>
        <v>0.50093465432202666</v>
      </c>
      <c r="U2457" s="85"/>
      <c r="V2457" s="38">
        <f ca="1"/>
        <v>18.837428040305554</v>
      </c>
      <c r="W2457" s="46">
        <f ca="1"/>
        <v>18.975000000000001</v>
      </c>
    </row>
    <row r="2458" spans="2:23" x14ac:dyDescent="0.25">
      <c r="B2458" s="76">
        <f ca="1"/>
        <v>330</v>
      </c>
      <c r="C2458" s="39">
        <f ca="1"/>
        <v>45275</v>
      </c>
      <c r="D2458" s="25">
        <f ca="1"/>
        <v>18.975000000000001</v>
      </c>
      <c r="E2458" s="85"/>
      <c r="F2458" s="25">
        <f ca="1"/>
        <v>328.66</v>
      </c>
      <c r="G2458" s="40">
        <f ca="1"/>
        <v>7.9808921073449765E-3</v>
      </c>
      <c r="H2458" s="40">
        <f ca="1"/>
        <v>5.3099999999999994E-2</v>
      </c>
      <c r="I2458" s="85"/>
      <c r="J2458" s="41">
        <v>0.24409999999998944</v>
      </c>
      <c r="K2458" s="85"/>
      <c r="L2458" s="42">
        <f ca="1"/>
        <v>-4.0688727073819649E-3</v>
      </c>
      <c r="M2458" s="41">
        <f ca="1"/>
        <v>7.4911512892652438E-2</v>
      </c>
      <c r="N2458" s="43">
        <f ca="1"/>
        <v>0.28493150684931506</v>
      </c>
      <c r="O2458" s="25"/>
      <c r="P2458" s="43">
        <f ca="1"/>
        <v>0.13258658544776727</v>
      </c>
      <c r="Q2458" s="43">
        <f ca="1"/>
        <v>2.2885052676331341E-3</v>
      </c>
      <c r="R2458" s="25"/>
      <c r="S2458" s="38">
        <f ca="1"/>
        <v>0.55273982899483087</v>
      </c>
      <c r="T2458" s="38">
        <f ca="1"/>
        <v>0.50091298071326118</v>
      </c>
      <c r="U2458" s="85"/>
      <c r="V2458" s="38">
        <f ca="1"/>
        <v>18.844349611449502</v>
      </c>
      <c r="W2458" s="46">
        <f ca="1"/>
        <v>18.975000000000001</v>
      </c>
    </row>
    <row r="2459" spans="2:23" x14ac:dyDescent="0.25">
      <c r="B2459" s="76">
        <f ca="1"/>
        <v>330</v>
      </c>
      <c r="C2459" s="39">
        <f ca="1"/>
        <v>45275</v>
      </c>
      <c r="D2459" s="25">
        <f ca="1"/>
        <v>18.975000000000001</v>
      </c>
      <c r="E2459" s="85"/>
      <c r="F2459" s="25">
        <f ca="1"/>
        <v>328.66</v>
      </c>
      <c r="G2459" s="40">
        <f ca="1"/>
        <v>7.9808921073449765E-3</v>
      </c>
      <c r="H2459" s="40">
        <f ca="1"/>
        <v>5.3099999999999994E-2</v>
      </c>
      <c r="I2459" s="85"/>
      <c r="J2459" s="41">
        <v>0.24419999999998943</v>
      </c>
      <c r="K2459" s="85"/>
      <c r="L2459" s="42">
        <f ca="1"/>
        <v>-4.0688727073819649E-3</v>
      </c>
      <c r="M2459" s="41">
        <f ca="1"/>
        <v>7.4935927892652437E-2</v>
      </c>
      <c r="N2459" s="43">
        <f ca="1"/>
        <v>0.28493150684931506</v>
      </c>
      <c r="O2459" s="25"/>
      <c r="P2459" s="43">
        <f ca="1"/>
        <v>0.13258565923327928</v>
      </c>
      <c r="Q2459" s="43">
        <f ca="1"/>
        <v>2.2342000772417603E-3</v>
      </c>
      <c r="R2459" s="25"/>
      <c r="S2459" s="38">
        <f ca="1"/>
        <v>0.55273946272226815</v>
      </c>
      <c r="T2459" s="38">
        <f ca="1"/>
        <v>0.50089131613216487</v>
      </c>
      <c r="U2459" s="85"/>
      <c r="V2459" s="38">
        <f ca="1"/>
        <v>18.851271190136259</v>
      </c>
      <c r="W2459" s="46">
        <f ca="1"/>
        <v>18.975000000000001</v>
      </c>
    </row>
    <row r="2460" spans="2:23" x14ac:dyDescent="0.25">
      <c r="B2460" s="76">
        <f ca="1"/>
        <v>330</v>
      </c>
      <c r="C2460" s="39">
        <f ca="1"/>
        <v>45275</v>
      </c>
      <c r="D2460" s="25">
        <f ca="1"/>
        <v>18.975000000000001</v>
      </c>
      <c r="E2460" s="85"/>
      <c r="F2460" s="25">
        <f ca="1"/>
        <v>328.66</v>
      </c>
      <c r="G2460" s="40">
        <f ca="1"/>
        <v>7.9808921073449765E-3</v>
      </c>
      <c r="H2460" s="40">
        <f ca="1"/>
        <v>5.3099999999999994E-2</v>
      </c>
      <c r="I2460" s="85"/>
      <c r="J2460" s="41">
        <v>0.24429999999998941</v>
      </c>
      <c r="K2460" s="85"/>
      <c r="L2460" s="42">
        <f ca="1"/>
        <v>-4.0688727073819649E-3</v>
      </c>
      <c r="M2460" s="41">
        <f ca="1"/>
        <v>7.4960352892652432E-2</v>
      </c>
      <c r="N2460" s="43">
        <f ca="1"/>
        <v>0.28493150684931506</v>
      </c>
      <c r="O2460" s="25"/>
      <c r="P2460" s="43">
        <f ca="1"/>
        <v>0.13258475562681618</v>
      </c>
      <c r="Q2460" s="43">
        <f ca="1"/>
        <v>2.1799174948752831E-3</v>
      </c>
      <c r="R2460" s="25"/>
      <c r="S2460" s="38">
        <f ca="1"/>
        <v>0.5527391053900309</v>
      </c>
      <c r="T2460" s="38">
        <f ca="1"/>
        <v>0.50086966056771542</v>
      </c>
      <c r="U2460" s="85"/>
      <c r="V2460" s="38">
        <f ca="1"/>
        <v>18.858192776336892</v>
      </c>
      <c r="W2460" s="46">
        <f ca="1"/>
        <v>18.975000000000001</v>
      </c>
    </row>
    <row r="2461" spans="2:23" x14ac:dyDescent="0.25">
      <c r="B2461" s="76">
        <f ca="1"/>
        <v>330</v>
      </c>
      <c r="C2461" s="39">
        <f ca="1"/>
        <v>45275</v>
      </c>
      <c r="D2461" s="25">
        <f ca="1"/>
        <v>18.975000000000001</v>
      </c>
      <c r="E2461" s="85"/>
      <c r="F2461" s="25">
        <f ca="1"/>
        <v>328.66</v>
      </c>
      <c r="G2461" s="40">
        <f ca="1"/>
        <v>7.9808921073449765E-3</v>
      </c>
      <c r="H2461" s="40">
        <f ca="1"/>
        <v>5.3099999999999994E-2</v>
      </c>
      <c r="I2461" s="85"/>
      <c r="J2461" s="41">
        <v>0.2443999999999894</v>
      </c>
      <c r="K2461" s="85"/>
      <c r="L2461" s="42">
        <f ca="1"/>
        <v>-4.0688727073819649E-3</v>
      </c>
      <c r="M2461" s="41">
        <f ca="1"/>
        <v>7.4984787892652421E-2</v>
      </c>
      <c r="N2461" s="43">
        <f ca="1"/>
        <v>0.28493150684931506</v>
      </c>
      <c r="O2461" s="25"/>
      <c r="P2461" s="43">
        <f ca="1"/>
        <v>0.13258387460062673</v>
      </c>
      <c r="Q2461" s="43">
        <f ca="1"/>
        <v>2.1256574927824567E-3</v>
      </c>
      <c r="R2461" s="25"/>
      <c r="S2461" s="38">
        <f ca="1"/>
        <v>0.55273875698714825</v>
      </c>
      <c r="T2461" s="38">
        <f ca="1"/>
        <v>0.5008480140089091</v>
      </c>
      <c r="U2461" s="85"/>
      <c r="V2461" s="38">
        <f ca="1"/>
        <v>18.865114370022411</v>
      </c>
      <c r="W2461" s="46">
        <f ca="1"/>
        <v>18.975000000000001</v>
      </c>
    </row>
    <row r="2462" spans="2:23" x14ac:dyDescent="0.25">
      <c r="B2462" s="76">
        <f ca="1"/>
        <v>330</v>
      </c>
      <c r="C2462" s="39">
        <f ca="1"/>
        <v>45275</v>
      </c>
      <c r="D2462" s="25">
        <f ca="1"/>
        <v>18.975000000000001</v>
      </c>
      <c r="E2462" s="85"/>
      <c r="F2462" s="25">
        <f ca="1"/>
        <v>328.66</v>
      </c>
      <c r="G2462" s="40">
        <f ca="1"/>
        <v>7.9808921073449765E-3</v>
      </c>
      <c r="H2462" s="40">
        <f ca="1"/>
        <v>5.3099999999999994E-2</v>
      </c>
      <c r="I2462" s="85"/>
      <c r="J2462" s="41">
        <v>0.24449999999998939</v>
      </c>
      <c r="K2462" s="85"/>
      <c r="L2462" s="42">
        <f ca="1"/>
        <v>-4.0688727073819649E-3</v>
      </c>
      <c r="M2462" s="41">
        <f ca="1"/>
        <v>7.5009232892652419E-2</v>
      </c>
      <c r="N2462" s="43">
        <f ca="1"/>
        <v>0.28493150684931506</v>
      </c>
      <c r="O2462" s="25"/>
      <c r="P2462" s="43">
        <f ca="1"/>
        <v>0.13258301612700518</v>
      </c>
      <c r="Q2462" s="43">
        <f ca="1"/>
        <v>2.0714200432575547E-3</v>
      </c>
      <c r="R2462" s="25"/>
      <c r="S2462" s="38">
        <f ca="1"/>
        <v>0.55273841750266695</v>
      </c>
      <c r="T2462" s="38">
        <f ca="1"/>
        <v>0.50082637644475958</v>
      </c>
      <c r="U2462" s="85"/>
      <c r="V2462" s="38">
        <f ca="1"/>
        <v>18.872035971163939</v>
      </c>
      <c r="W2462" s="46">
        <f ca="1"/>
        <v>18.975000000000001</v>
      </c>
    </row>
    <row r="2463" spans="2:23" x14ac:dyDescent="0.25">
      <c r="B2463" s="76">
        <f ca="1"/>
        <v>330</v>
      </c>
      <c r="C2463" s="39">
        <f ca="1"/>
        <v>45275</v>
      </c>
      <c r="D2463" s="25">
        <f ca="1"/>
        <v>18.975000000000001</v>
      </c>
      <c r="E2463" s="85"/>
      <c r="F2463" s="25">
        <f ca="1"/>
        <v>328.66</v>
      </c>
      <c r="G2463" s="40">
        <f ca="1"/>
        <v>7.9808921073449765E-3</v>
      </c>
      <c r="H2463" s="40">
        <f ca="1"/>
        <v>5.3099999999999994E-2</v>
      </c>
      <c r="I2463" s="85"/>
      <c r="J2463" s="41">
        <v>0.24459999999998938</v>
      </c>
      <c r="K2463" s="85"/>
      <c r="L2463" s="42">
        <f ca="1"/>
        <v>-4.0688727073819649E-3</v>
      </c>
      <c r="M2463" s="41">
        <f ca="1"/>
        <v>7.5033687892652412E-2</v>
      </c>
      <c r="N2463" s="43">
        <f ca="1"/>
        <v>0.28493150684931506</v>
      </c>
      <c r="O2463" s="25"/>
      <c r="P2463" s="43">
        <f ca="1"/>
        <v>0.13258218017829079</v>
      </c>
      <c r="Q2463" s="43">
        <f ca="1"/>
        <v>2.0172051186397866E-3</v>
      </c>
      <c r="R2463" s="25"/>
      <c r="S2463" s="38">
        <f ca="1"/>
        <v>0.55273808692565163</v>
      </c>
      <c r="T2463" s="38">
        <f ca="1"/>
        <v>0.50080474786429874</v>
      </c>
      <c r="U2463" s="85"/>
      <c r="V2463" s="38">
        <f ca="1"/>
        <v>18.878957579732599</v>
      </c>
      <c r="W2463" s="46">
        <f ca="1"/>
        <v>18.975000000000001</v>
      </c>
    </row>
    <row r="2464" spans="2:23" x14ac:dyDescent="0.25">
      <c r="B2464" s="76">
        <f ca="1"/>
        <v>330</v>
      </c>
      <c r="C2464" s="39">
        <f ca="1"/>
        <v>45275</v>
      </c>
      <c r="D2464" s="25">
        <f ca="1"/>
        <v>18.975000000000001</v>
      </c>
      <c r="E2464" s="85"/>
      <c r="F2464" s="25">
        <f ca="1"/>
        <v>328.66</v>
      </c>
      <c r="G2464" s="40">
        <f ca="1"/>
        <v>7.9808921073449765E-3</v>
      </c>
      <c r="H2464" s="40">
        <f ca="1"/>
        <v>5.3099999999999994E-2</v>
      </c>
      <c r="I2464" s="85"/>
      <c r="J2464" s="41">
        <v>0.24469999999998937</v>
      </c>
      <c r="K2464" s="85"/>
      <c r="L2464" s="42">
        <f ca="1"/>
        <v>-4.0688727073819649E-3</v>
      </c>
      <c r="M2464" s="41">
        <f ca="1"/>
        <v>7.5058152892652413E-2</v>
      </c>
      <c r="N2464" s="43">
        <f ca="1"/>
        <v>0.28493150684931506</v>
      </c>
      <c r="O2464" s="25"/>
      <c r="P2464" s="43">
        <f ca="1"/>
        <v>0.13258136672686838</v>
      </c>
      <c r="Q2464" s="43">
        <f ca="1"/>
        <v>1.9630126913139923E-3</v>
      </c>
      <c r="R2464" s="25"/>
      <c r="S2464" s="38">
        <f ca="1"/>
        <v>0.5527377652451847</v>
      </c>
      <c r="T2464" s="38">
        <f ca="1"/>
        <v>0.50078312825657623</v>
      </c>
      <c r="U2464" s="85"/>
      <c r="V2464" s="38">
        <f ca="1"/>
        <v>18.885879195699601</v>
      </c>
      <c r="W2464" s="46">
        <f ca="1"/>
        <v>18.975000000000001</v>
      </c>
    </row>
    <row r="2465" spans="2:23" x14ac:dyDescent="0.25">
      <c r="B2465" s="76">
        <f ca="1"/>
        <v>330</v>
      </c>
      <c r="C2465" s="39">
        <f ca="1"/>
        <v>45275</v>
      </c>
      <c r="D2465" s="25">
        <f ca="1"/>
        <v>18.975000000000001</v>
      </c>
      <c r="E2465" s="85"/>
      <c r="F2465" s="25">
        <f ca="1"/>
        <v>328.66</v>
      </c>
      <c r="G2465" s="40">
        <f ca="1"/>
        <v>7.9808921073449765E-3</v>
      </c>
      <c r="H2465" s="40">
        <f ca="1"/>
        <v>5.3099999999999994E-2</v>
      </c>
      <c r="I2465" s="85"/>
      <c r="J2465" s="41">
        <v>0.24479999999998936</v>
      </c>
      <c r="K2465" s="85"/>
      <c r="L2465" s="42">
        <f ca="1"/>
        <v>-4.0688727073819649E-3</v>
      </c>
      <c r="M2465" s="41">
        <f ca="1"/>
        <v>7.5082627892652409E-2</v>
      </c>
      <c r="N2465" s="43">
        <f ca="1"/>
        <v>0.28493150684931506</v>
      </c>
      <c r="O2465" s="25"/>
      <c r="P2465" s="43">
        <f ca="1"/>
        <v>0.13258057574516766</v>
      </c>
      <c r="Q2465" s="43">
        <f ca="1"/>
        <v>1.9088427337099201E-3</v>
      </c>
      <c r="R2465" s="25"/>
      <c r="S2465" s="38">
        <f ca="1"/>
        <v>0.55273745245036643</v>
      </c>
      <c r="T2465" s="38">
        <f ca="1"/>
        <v>0.50076151761065946</v>
      </c>
      <c r="U2465" s="85"/>
      <c r="V2465" s="38">
        <f ca="1"/>
        <v>18.892800819036211</v>
      </c>
      <c r="W2465" s="46">
        <f ca="1"/>
        <v>18.975000000000001</v>
      </c>
    </row>
    <row r="2466" spans="2:23" x14ac:dyDescent="0.25">
      <c r="B2466" s="76">
        <f ca="1"/>
        <v>330</v>
      </c>
      <c r="C2466" s="39">
        <f ca="1"/>
        <v>45275</v>
      </c>
      <c r="D2466" s="25">
        <f ca="1"/>
        <v>18.975000000000001</v>
      </c>
      <c r="E2466" s="85"/>
      <c r="F2466" s="25">
        <f ca="1"/>
        <v>328.66</v>
      </c>
      <c r="G2466" s="40">
        <f ca="1"/>
        <v>7.9808921073449765E-3</v>
      </c>
      <c r="H2466" s="40">
        <f ca="1"/>
        <v>5.3099999999999994E-2</v>
      </c>
      <c r="I2466" s="85"/>
      <c r="J2466" s="41">
        <v>0.24489999999998935</v>
      </c>
      <c r="K2466" s="85"/>
      <c r="L2466" s="42">
        <f ca="1"/>
        <v>-4.0688727073819649E-3</v>
      </c>
      <c r="M2466" s="41">
        <f ca="1"/>
        <v>7.5107112892652414E-2</v>
      </c>
      <c r="N2466" s="43">
        <f ca="1"/>
        <v>0.28493150684931506</v>
      </c>
      <c r="O2466" s="25"/>
      <c r="P2466" s="43">
        <f ca="1"/>
        <v>0.13257980720566351</v>
      </c>
      <c r="Q2466" s="43">
        <f ca="1"/>
        <v>1.8546952183023935E-3</v>
      </c>
      <c r="R2466" s="25"/>
      <c r="S2466" s="38">
        <f ca="1"/>
        <v>0.55273714853031475</v>
      </c>
      <c r="T2466" s="38">
        <f ca="1"/>
        <v>0.50073991591563372</v>
      </c>
      <c r="U2466" s="85"/>
      <c r="V2466" s="38">
        <f ca="1"/>
        <v>18.899722449713664</v>
      </c>
      <c r="W2466" s="46">
        <f ca="1"/>
        <v>18.975000000000001</v>
      </c>
    </row>
    <row r="2467" spans="2:23" x14ac:dyDescent="0.25">
      <c r="B2467" s="76">
        <f ca="1"/>
        <v>330</v>
      </c>
      <c r="C2467" s="39">
        <f ca="1"/>
        <v>45275</v>
      </c>
      <c r="D2467" s="25">
        <f ca="1"/>
        <v>18.975000000000001</v>
      </c>
      <c r="E2467" s="85"/>
      <c r="F2467" s="25">
        <f ca="1"/>
        <v>328.66</v>
      </c>
      <c r="G2467" s="40">
        <f ca="1"/>
        <v>7.9808921073449765E-3</v>
      </c>
      <c r="H2467" s="40">
        <f ca="1"/>
        <v>5.3099999999999994E-2</v>
      </c>
      <c r="I2467" s="85"/>
      <c r="J2467" s="41">
        <v>0.24499999999998934</v>
      </c>
      <c r="K2467" s="85"/>
      <c r="L2467" s="42">
        <f ca="1"/>
        <v>-4.0688727073819649E-3</v>
      </c>
      <c r="M2467" s="41">
        <f ca="1"/>
        <v>7.5131607892652413E-2</v>
      </c>
      <c r="N2467" s="43">
        <f ca="1"/>
        <v>0.28493150684931506</v>
      </c>
      <c r="O2467" s="25"/>
      <c r="P2467" s="43">
        <f ca="1"/>
        <v>0.13257906108087558</v>
      </c>
      <c r="Q2467" s="43">
        <f ca="1"/>
        <v>1.8005701176110889E-3</v>
      </c>
      <c r="R2467" s="25"/>
      <c r="S2467" s="38">
        <f ca="1"/>
        <v>0.55273685347416501</v>
      </c>
      <c r="T2467" s="38">
        <f ca="1"/>
        <v>0.50071832316060216</v>
      </c>
      <c r="U2467" s="85"/>
      <c r="V2467" s="38">
        <f ca="1"/>
        <v>18.906644087703171</v>
      </c>
      <c r="W2467" s="46">
        <f ca="1"/>
        <v>18.975000000000001</v>
      </c>
    </row>
    <row r="2468" spans="2:23" x14ac:dyDescent="0.25">
      <c r="B2468" s="76">
        <f ca="1"/>
        <v>330</v>
      </c>
      <c r="C2468" s="39">
        <f ca="1"/>
        <v>45275</v>
      </c>
      <c r="D2468" s="25">
        <f ca="1"/>
        <v>18.975000000000001</v>
      </c>
      <c r="E2468" s="85"/>
      <c r="F2468" s="25">
        <f ca="1"/>
        <v>328.66</v>
      </c>
      <c r="G2468" s="40">
        <f ca="1"/>
        <v>7.9808921073449765E-3</v>
      </c>
      <c r="H2468" s="40">
        <f ca="1"/>
        <v>5.3099999999999994E-2</v>
      </c>
      <c r="I2468" s="85"/>
      <c r="J2468" s="41">
        <v>0.24509999999998933</v>
      </c>
      <c r="K2468" s="85"/>
      <c r="L2468" s="42">
        <f ca="1"/>
        <v>-4.0688727073819649E-3</v>
      </c>
      <c r="M2468" s="41">
        <f ca="1"/>
        <v>7.5156112892652394E-2</v>
      </c>
      <c r="N2468" s="43">
        <f ca="1"/>
        <v>0.28493150684931506</v>
      </c>
      <c r="O2468" s="25"/>
      <c r="P2468" s="43">
        <f ca="1"/>
        <v>0.13257833734336857</v>
      </c>
      <c r="Q2468" s="43">
        <f ca="1"/>
        <v>1.74646740420073E-3</v>
      </c>
      <c r="R2468" s="25"/>
      <c r="S2468" s="38">
        <f ca="1"/>
        <v>0.5527365672710709</v>
      </c>
      <c r="T2468" s="38">
        <f ca="1"/>
        <v>0.5006967393346855</v>
      </c>
      <c r="U2468" s="85"/>
      <c r="V2468" s="38">
        <f ca="1"/>
        <v>18.913565732976281</v>
      </c>
      <c r="W2468" s="46">
        <f ca="1"/>
        <v>18.975000000000001</v>
      </c>
    </row>
    <row r="2469" spans="2:23" x14ac:dyDescent="0.25">
      <c r="B2469" s="76">
        <f ca="1"/>
        <v>330</v>
      </c>
      <c r="C2469" s="39">
        <f ca="1"/>
        <v>45275</v>
      </c>
      <c r="D2469" s="25">
        <f ca="1"/>
        <v>18.975000000000001</v>
      </c>
      <c r="E2469" s="85"/>
      <c r="F2469" s="25">
        <f ca="1"/>
        <v>328.66</v>
      </c>
      <c r="G2469" s="40">
        <f ca="1"/>
        <v>7.9808921073449765E-3</v>
      </c>
      <c r="H2469" s="40">
        <f ca="1"/>
        <v>5.3099999999999994E-2</v>
      </c>
      <c r="I2469" s="85"/>
      <c r="J2469" s="41">
        <v>0.24519999999998932</v>
      </c>
      <c r="K2469" s="85"/>
      <c r="L2469" s="42">
        <f ca="1"/>
        <v>-4.0688727073819649E-3</v>
      </c>
      <c r="M2469" s="41">
        <f ca="1"/>
        <v>7.5180627892652396E-2</v>
      </c>
      <c r="N2469" s="43">
        <f ca="1"/>
        <v>0.28493150684931506</v>
      </c>
      <c r="O2469" s="25"/>
      <c r="P2469" s="43">
        <f ca="1"/>
        <v>0.13257763596575187</v>
      </c>
      <c r="Q2469" s="43">
        <f ca="1"/>
        <v>1.6923870506806438E-3</v>
      </c>
      <c r="R2469" s="25"/>
      <c r="S2469" s="38">
        <f ca="1"/>
        <v>0.55273628991020307</v>
      </c>
      <c r="T2469" s="38">
        <f ca="1"/>
        <v>0.50067516442702231</v>
      </c>
      <c r="U2469" s="85"/>
      <c r="V2469" s="38">
        <f ca="1"/>
        <v>18.920487385504174</v>
      </c>
      <c r="W2469" s="46">
        <f ca="1"/>
        <v>18.975000000000001</v>
      </c>
    </row>
    <row r="2470" spans="2:23" x14ac:dyDescent="0.25">
      <c r="B2470" s="76">
        <f ca="1"/>
        <v>330</v>
      </c>
      <c r="C2470" s="39">
        <f ca="1"/>
        <v>45275</v>
      </c>
      <c r="D2470" s="25">
        <f ca="1"/>
        <v>18.975000000000001</v>
      </c>
      <c r="E2470" s="85"/>
      <c r="F2470" s="25">
        <f ca="1"/>
        <v>328.66</v>
      </c>
      <c r="G2470" s="40">
        <f ca="1"/>
        <v>7.9808921073449765E-3</v>
      </c>
      <c r="H2470" s="40">
        <f ca="1"/>
        <v>5.3099999999999994E-2</v>
      </c>
      <c r="I2470" s="85"/>
      <c r="J2470" s="41">
        <v>0.2452999999999893</v>
      </c>
      <c r="K2470" s="85"/>
      <c r="L2470" s="42">
        <f ca="1"/>
        <v>-4.0688727073819649E-3</v>
      </c>
      <c r="M2470" s="41">
        <f ca="1"/>
        <v>7.5205152892652394E-2</v>
      </c>
      <c r="N2470" s="43">
        <f ca="1"/>
        <v>0.28493150684931506</v>
      </c>
      <c r="O2470" s="25"/>
      <c r="P2470" s="43">
        <f ca="1"/>
        <v>0.13257695692067939</v>
      </c>
      <c r="Q2470" s="43">
        <f ca="1"/>
        <v>1.6383290297047881E-3</v>
      </c>
      <c r="R2470" s="25"/>
      <c r="S2470" s="38">
        <f ca="1"/>
        <v>0.55273602138074995</v>
      </c>
      <c r="T2470" s="38">
        <f ca="1"/>
        <v>0.5006535984267686</v>
      </c>
      <c r="U2470" s="85"/>
      <c r="V2470" s="38">
        <f ca="1"/>
        <v>18.927409045258372</v>
      </c>
      <c r="W2470" s="46">
        <f ca="1"/>
        <v>18.975000000000001</v>
      </c>
    </row>
    <row r="2471" spans="2:23" x14ac:dyDescent="0.25">
      <c r="B2471" s="76">
        <f ca="1"/>
        <v>330</v>
      </c>
      <c r="C2471" s="39">
        <f ca="1"/>
        <v>45275</v>
      </c>
      <c r="D2471" s="25">
        <f ca="1"/>
        <v>18.975000000000001</v>
      </c>
      <c r="E2471" s="85"/>
      <c r="F2471" s="25">
        <f ca="1"/>
        <v>328.66</v>
      </c>
      <c r="G2471" s="40">
        <f ca="1"/>
        <v>7.9808921073449765E-3</v>
      </c>
      <c r="H2471" s="40">
        <f ca="1"/>
        <v>5.3099999999999994E-2</v>
      </c>
      <c r="I2471" s="85"/>
      <c r="J2471" s="41">
        <v>0.24539999999998929</v>
      </c>
      <c r="K2471" s="85"/>
      <c r="L2471" s="42">
        <f ca="1"/>
        <v>-4.0688727073819649E-3</v>
      </c>
      <c r="M2471" s="41">
        <f ca="1"/>
        <v>7.5229687892652386E-2</v>
      </c>
      <c r="N2471" s="43">
        <f ca="1"/>
        <v>0.28493150684931506</v>
      </c>
      <c r="O2471" s="25"/>
      <c r="P2471" s="43">
        <f ca="1"/>
        <v>0.13257630018084982</v>
      </c>
      <c r="Q2471" s="43">
        <f ca="1"/>
        <v>1.5842933139718629E-3</v>
      </c>
      <c r="R2471" s="25"/>
      <c r="S2471" s="38">
        <f ca="1"/>
        <v>0.55273576167191751</v>
      </c>
      <c r="T2471" s="38">
        <f ca="1"/>
        <v>0.50063204132309824</v>
      </c>
      <c r="U2471" s="85"/>
      <c r="V2471" s="38">
        <f ca="1"/>
        <v>18.934330712210254</v>
      </c>
      <c r="W2471" s="46">
        <f ca="1"/>
        <v>18.975000000000001</v>
      </c>
    </row>
    <row r="2472" spans="2:23" x14ac:dyDescent="0.25">
      <c r="B2472" s="76">
        <f ca="1"/>
        <v>330</v>
      </c>
      <c r="C2472" s="39">
        <f ca="1"/>
        <v>45275</v>
      </c>
      <c r="D2472" s="25">
        <f ca="1"/>
        <v>18.975000000000001</v>
      </c>
      <c r="E2472" s="85"/>
      <c r="F2472" s="25">
        <f ca="1"/>
        <v>328.66</v>
      </c>
      <c r="G2472" s="40">
        <f ca="1"/>
        <v>7.9808921073449765E-3</v>
      </c>
      <c r="H2472" s="40">
        <f ca="1"/>
        <v>5.3099999999999994E-2</v>
      </c>
      <c r="I2472" s="85"/>
      <c r="J2472" s="41">
        <v>0.24549999999998928</v>
      </c>
      <c r="K2472" s="85"/>
      <c r="L2472" s="42">
        <f ca="1"/>
        <v>-4.0688727073819649E-3</v>
      </c>
      <c r="M2472" s="41">
        <f ca="1"/>
        <v>7.5254232892652387E-2</v>
      </c>
      <c r="N2472" s="43">
        <f ca="1"/>
        <v>0.28493150684931506</v>
      </c>
      <c r="O2472" s="25"/>
      <c r="P2472" s="43">
        <f ca="1"/>
        <v>0.1325756657190062</v>
      </c>
      <c r="Q2472" s="43">
        <f ca="1"/>
        <v>1.5302798762248659E-3</v>
      </c>
      <c r="R2472" s="25"/>
      <c r="S2472" s="38">
        <f ca="1"/>
        <v>0.55273551077292937</v>
      </c>
      <c r="T2472" s="38">
        <f ca="1"/>
        <v>0.50061049310520245</v>
      </c>
      <c r="U2472" s="85"/>
      <c r="V2472" s="38">
        <f ca="1"/>
        <v>18.941252386331399</v>
      </c>
      <c r="W2472" s="46">
        <f ca="1"/>
        <v>18.975000000000001</v>
      </c>
    </row>
    <row r="2473" spans="2:23" x14ac:dyDescent="0.25">
      <c r="B2473" s="76">
        <f ca="1"/>
        <v>330</v>
      </c>
      <c r="C2473" s="39">
        <f ca="1"/>
        <v>45275</v>
      </c>
      <c r="D2473" s="25">
        <f ca="1"/>
        <v>18.975000000000001</v>
      </c>
      <c r="E2473" s="85"/>
      <c r="F2473" s="25">
        <f ca="1"/>
        <v>328.66</v>
      </c>
      <c r="G2473" s="40">
        <f ca="1"/>
        <v>7.9808921073449765E-3</v>
      </c>
      <c r="H2473" s="40">
        <f ca="1"/>
        <v>5.3099999999999994E-2</v>
      </c>
      <c r="I2473" s="85"/>
      <c r="J2473" s="41">
        <v>0.24559999999998927</v>
      </c>
      <c r="K2473" s="85"/>
      <c r="L2473" s="42">
        <f ca="1"/>
        <v>-4.0688727073819649E-3</v>
      </c>
      <c r="M2473" s="41">
        <f ca="1"/>
        <v>7.5278787892652382E-2</v>
      </c>
      <c r="N2473" s="43">
        <f ca="1"/>
        <v>0.28493150684931506</v>
      </c>
      <c r="O2473" s="25"/>
      <c r="P2473" s="43">
        <f ca="1"/>
        <v>0.13257505350793611</v>
      </c>
      <c r="Q2473" s="43">
        <f ca="1"/>
        <v>1.4762886892513982E-3</v>
      </c>
      <c r="R2473" s="25"/>
      <c r="S2473" s="38">
        <f ca="1"/>
        <v>0.55273526867302647</v>
      </c>
      <c r="T2473" s="38">
        <f ca="1"/>
        <v>0.50058895376229029</v>
      </c>
      <c r="U2473" s="85"/>
      <c r="V2473" s="38">
        <f ca="1"/>
        <v>18.948174067593271</v>
      </c>
      <c r="W2473" s="46">
        <f ca="1"/>
        <v>18.975000000000001</v>
      </c>
    </row>
    <row r="2474" spans="2:23" x14ac:dyDescent="0.25">
      <c r="B2474" s="76">
        <f ca="1"/>
        <v>330</v>
      </c>
      <c r="C2474" s="39">
        <f ca="1"/>
        <v>45275</v>
      </c>
      <c r="D2474" s="25">
        <f ca="1"/>
        <v>18.975000000000001</v>
      </c>
      <c r="E2474" s="85"/>
      <c r="F2474" s="25">
        <f ca="1"/>
        <v>328.66</v>
      </c>
      <c r="G2474" s="40">
        <f ca="1"/>
        <v>7.9808921073449765E-3</v>
      </c>
      <c r="H2474" s="40">
        <f ca="1"/>
        <v>5.3099999999999994E-2</v>
      </c>
      <c r="I2474" s="85"/>
      <c r="J2474" s="41">
        <v>0.24569999999998926</v>
      </c>
      <c r="K2474" s="85"/>
      <c r="L2474" s="42">
        <f ca="1"/>
        <v>-4.0688727073819649E-3</v>
      </c>
      <c r="M2474" s="41">
        <f ca="1"/>
        <v>7.5303352892652387E-2</v>
      </c>
      <c r="N2474" s="43">
        <f ca="1"/>
        <v>0.28493150684931506</v>
      </c>
      <c r="O2474" s="25"/>
      <c r="P2474" s="43">
        <f ca="1"/>
        <v>0.1325744635204712</v>
      </c>
      <c r="Q2474" s="43">
        <f ca="1"/>
        <v>1.4223197258831366E-3</v>
      </c>
      <c r="R2474" s="25"/>
      <c r="S2474" s="38">
        <f ca="1"/>
        <v>0.55273503536146729</v>
      </c>
      <c r="T2474" s="38">
        <f ca="1"/>
        <v>0.50056742328358816</v>
      </c>
      <c r="U2474" s="85"/>
      <c r="V2474" s="38">
        <f ca="1"/>
        <v>18.955095755967506</v>
      </c>
      <c r="W2474" s="46">
        <f ca="1"/>
        <v>18.975000000000001</v>
      </c>
    </row>
    <row r="2475" spans="2:23" x14ac:dyDescent="0.25">
      <c r="B2475" s="76">
        <f ca="1"/>
        <v>330</v>
      </c>
      <c r="C2475" s="39">
        <f ca="1"/>
        <v>45275</v>
      </c>
      <c r="D2475" s="25">
        <f ca="1"/>
        <v>18.975000000000001</v>
      </c>
      <c r="E2475" s="85"/>
      <c r="F2475" s="25">
        <f ca="1"/>
        <v>328.66</v>
      </c>
      <c r="G2475" s="40">
        <f ca="1"/>
        <v>7.9808921073449765E-3</v>
      </c>
      <c r="H2475" s="40">
        <f ca="1"/>
        <v>5.3099999999999994E-2</v>
      </c>
      <c r="I2475" s="85"/>
      <c r="J2475" s="41">
        <v>0.24579999999998925</v>
      </c>
      <c r="K2475" s="85"/>
      <c r="L2475" s="42">
        <f ca="1"/>
        <v>-4.0688727073819649E-3</v>
      </c>
      <c r="M2475" s="41">
        <f ca="1"/>
        <v>7.5327927892652372E-2</v>
      </c>
      <c r="N2475" s="43">
        <f ca="1"/>
        <v>0.28493150684931506</v>
      </c>
      <c r="O2475" s="25"/>
      <c r="P2475" s="43">
        <f ca="1"/>
        <v>0.13257389572948747</v>
      </c>
      <c r="Q2475" s="43">
        <f ca="1"/>
        <v>1.3683729589960281E-3</v>
      </c>
      <c r="R2475" s="25"/>
      <c r="S2475" s="38">
        <f ca="1"/>
        <v>0.55273481082752762</v>
      </c>
      <c r="T2475" s="38">
        <f ca="1"/>
        <v>0.50054590165833979</v>
      </c>
      <c r="U2475" s="85"/>
      <c r="V2475" s="38">
        <f ca="1"/>
        <v>18.96201745142568</v>
      </c>
      <c r="W2475" s="46">
        <f ca="1"/>
        <v>18.975000000000001</v>
      </c>
    </row>
    <row r="2476" spans="2:23" x14ac:dyDescent="0.25">
      <c r="B2476" s="76">
        <f ca="1"/>
        <v>330</v>
      </c>
      <c r="C2476" s="39">
        <f ca="1"/>
        <v>45275</v>
      </c>
      <c r="D2476" s="25">
        <f ca="1"/>
        <v>18.975000000000001</v>
      </c>
      <c r="E2476" s="85"/>
      <c r="F2476" s="25">
        <f ca="1"/>
        <v>328.66</v>
      </c>
      <c r="G2476" s="40">
        <f ca="1"/>
        <v>7.9808921073449765E-3</v>
      </c>
      <c r="H2476" s="40">
        <f ca="1"/>
        <v>5.3099999999999994E-2</v>
      </c>
      <c r="I2476" s="85"/>
      <c r="J2476" s="41">
        <v>0.24589999999998924</v>
      </c>
      <c r="K2476" s="85"/>
      <c r="L2476" s="42">
        <f ca="1"/>
        <v>-4.0688727073819649E-3</v>
      </c>
      <c r="M2476" s="41">
        <f ca="1"/>
        <v>7.5352512892652379E-2</v>
      </c>
      <c r="N2476" s="43">
        <f ca="1"/>
        <v>0.28493150684931506</v>
      </c>
      <c r="O2476" s="25"/>
      <c r="P2476" s="43">
        <f ca="1"/>
        <v>0.13257335010790514</v>
      </c>
      <c r="Q2476" s="43">
        <f ca="1"/>
        <v>1.3144483615103175E-3</v>
      </c>
      <c r="R2476" s="25"/>
      <c r="S2476" s="38">
        <f ca="1"/>
        <v>0.55273459506050071</v>
      </c>
      <c r="T2476" s="38">
        <f ca="1"/>
        <v>0.50052438887580664</v>
      </c>
      <c r="U2476" s="85"/>
      <c r="V2476" s="38">
        <f ca="1"/>
        <v>18.968939153939459</v>
      </c>
      <c r="W2476" s="46">
        <f ca="1"/>
        <v>18.975000000000001</v>
      </c>
    </row>
    <row r="2477" spans="2:23" x14ac:dyDescent="0.25">
      <c r="B2477" s="76">
        <f ca="1"/>
        <v>330</v>
      </c>
      <c r="C2477" s="39">
        <f ca="1"/>
        <v>45275</v>
      </c>
      <c r="D2477" s="25">
        <f ca="1"/>
        <v>18.975000000000001</v>
      </c>
      <c r="E2477" s="85"/>
      <c r="F2477" s="25">
        <f ca="1"/>
        <v>328.66</v>
      </c>
      <c r="G2477" s="40">
        <f ca="1"/>
        <v>7.9808921073449765E-3</v>
      </c>
      <c r="H2477" s="40">
        <f ca="1"/>
        <v>5.3099999999999994E-2</v>
      </c>
      <c r="I2477" s="85"/>
      <c r="J2477" s="41">
        <v>0.24599999999998923</v>
      </c>
      <c r="K2477" s="85"/>
      <c r="L2477" s="42">
        <f ca="1"/>
        <v>-4.0688727073819649E-3</v>
      </c>
      <c r="M2477" s="41">
        <f ca="1"/>
        <v>7.5377107892652367E-2</v>
      </c>
      <c r="N2477" s="43">
        <f ca="1"/>
        <v>0.28493150684931506</v>
      </c>
      <c r="O2477" s="25"/>
      <c r="P2477" s="43">
        <f ca="1"/>
        <v>0.13257282662868819</v>
      </c>
      <c r="Q2477" s="43">
        <f ca="1"/>
        <v>1.2605459063900204E-3</v>
      </c>
      <c r="R2477" s="25"/>
      <c r="S2477" s="38">
        <f ca="1"/>
        <v>0.55273438804969688</v>
      </c>
      <c r="T2477" s="38">
        <f ca="1"/>
        <v>0.50050288492526729</v>
      </c>
      <c r="U2477" s="85"/>
      <c r="V2477" s="38">
        <f ca="1"/>
        <v>18.975860863480534</v>
      </c>
      <c r="W2477" s="46">
        <f ca="1"/>
        <v>18.975000000000001</v>
      </c>
    </row>
    <row r="2478" spans="2:23" x14ac:dyDescent="0.25">
      <c r="B2478" s="76">
        <f ca="1"/>
        <v>330</v>
      </c>
      <c r="C2478" s="39">
        <f ca="1"/>
        <v>45275</v>
      </c>
      <c r="D2478" s="25">
        <f ca="1"/>
        <v>18.975000000000001</v>
      </c>
      <c r="E2478" s="85"/>
      <c r="F2478" s="25">
        <f ca="1"/>
        <v>328.66</v>
      </c>
      <c r="G2478" s="40">
        <f ca="1"/>
        <v>7.9808921073449765E-3</v>
      </c>
      <c r="H2478" s="40">
        <f ca="1"/>
        <v>5.3099999999999994E-2</v>
      </c>
      <c r="I2478" s="85"/>
      <c r="J2478" s="41">
        <v>0.24609999999998922</v>
      </c>
      <c r="K2478" s="85"/>
      <c r="L2478" s="42">
        <f ca="1"/>
        <v>-4.0688727073819649E-3</v>
      </c>
      <c r="M2478" s="41">
        <f ca="1"/>
        <v>7.5401712892652364E-2</v>
      </c>
      <c r="N2478" s="43">
        <f ca="1"/>
        <v>0.28493150684931506</v>
      </c>
      <c r="O2478" s="25"/>
      <c r="P2478" s="43">
        <f ca="1"/>
        <v>0.13257232526484489</v>
      </c>
      <c r="Q2478" s="43">
        <f ca="1"/>
        <v>1.206665566643339E-3</v>
      </c>
      <c r="R2478" s="25"/>
      <c r="S2478" s="38">
        <f ca="1"/>
        <v>0.55273418978444411</v>
      </c>
      <c r="T2478" s="38">
        <f ca="1"/>
        <v>0.50048138979601797</v>
      </c>
      <c r="U2478" s="85"/>
      <c r="V2478" s="38">
        <f ca="1"/>
        <v>18.982782580020626</v>
      </c>
      <c r="W2478" s="46">
        <f ca="1"/>
        <v>18.975000000000001</v>
      </c>
    </row>
    <row r="2479" spans="2:23" x14ac:dyDescent="0.25">
      <c r="B2479" s="76">
        <f ca="1"/>
        <v>330</v>
      </c>
      <c r="C2479" s="39">
        <f ca="1"/>
        <v>45275</v>
      </c>
      <c r="D2479" s="25">
        <f ca="1"/>
        <v>18.975000000000001</v>
      </c>
      <c r="E2479" s="85"/>
      <c r="F2479" s="25">
        <f ca="1"/>
        <v>328.66</v>
      </c>
      <c r="G2479" s="40">
        <f ca="1"/>
        <v>7.9808921073449765E-3</v>
      </c>
      <c r="H2479" s="40">
        <f ca="1"/>
        <v>5.3099999999999994E-2</v>
      </c>
      <c r="I2479" s="85"/>
      <c r="J2479" s="41">
        <v>0.24619999999998921</v>
      </c>
      <c r="K2479" s="85"/>
      <c r="L2479" s="42">
        <f ca="1"/>
        <v>-4.0688727073819649E-3</v>
      </c>
      <c r="M2479" s="41">
        <f ca="1"/>
        <v>7.5426327892652356E-2</v>
      </c>
      <c r="N2479" s="43">
        <f ca="1"/>
        <v>0.28493150684931506</v>
      </c>
      <c r="O2479" s="25"/>
      <c r="P2479" s="43">
        <f ca="1"/>
        <v>0.13257184598942706</v>
      </c>
      <c r="Q2479" s="43">
        <f ca="1"/>
        <v>1.1528073153221352E-3</v>
      </c>
      <c r="R2479" s="25"/>
      <c r="S2479" s="38">
        <f ca="1"/>
        <v>0.55273400025408748</v>
      </c>
      <c r="T2479" s="38">
        <f ca="1"/>
        <v>0.50045990347737213</v>
      </c>
      <c r="U2479" s="85"/>
      <c r="V2479" s="38">
        <f ca="1"/>
        <v>18.989704303531454</v>
      </c>
      <c r="W2479" s="46">
        <f ca="1"/>
        <v>18.975000000000001</v>
      </c>
    </row>
    <row r="2480" spans="2:23" x14ac:dyDescent="0.25">
      <c r="B2480" s="76">
        <f ca="1"/>
        <v>330</v>
      </c>
      <c r="C2480" s="39">
        <f ca="1"/>
        <v>45275</v>
      </c>
      <c r="D2480" s="25">
        <f ca="1"/>
        <v>18.975000000000001</v>
      </c>
      <c r="E2480" s="85"/>
      <c r="F2480" s="25">
        <f ca="1"/>
        <v>328.66</v>
      </c>
      <c r="G2480" s="40">
        <f ca="1"/>
        <v>7.9808921073449765E-3</v>
      </c>
      <c r="H2480" s="40">
        <f ca="1"/>
        <v>5.3099999999999994E-2</v>
      </c>
      <c r="I2480" s="85"/>
      <c r="J2480" s="41">
        <v>0.24629999999998919</v>
      </c>
      <c r="K2480" s="85"/>
      <c r="L2480" s="42">
        <f ca="1"/>
        <v>-4.0688727073819649E-3</v>
      </c>
      <c r="M2480" s="41">
        <f ca="1"/>
        <v>7.5450952892652356E-2</v>
      </c>
      <c r="N2480" s="43">
        <f ca="1"/>
        <v>0.28493150684931506</v>
      </c>
      <c r="O2480" s="25"/>
      <c r="P2480" s="43">
        <f ca="1"/>
        <v>0.13257138877553046</v>
      </c>
      <c r="Q2480" s="43">
        <f ca="1"/>
        <v>1.0989711255221801E-3</v>
      </c>
      <c r="R2480" s="25"/>
      <c r="S2480" s="38">
        <f ca="1"/>
        <v>0.55273381944798927</v>
      </c>
      <c r="T2480" s="38">
        <f ca="1"/>
        <v>0.5004384259586605</v>
      </c>
      <c r="U2480" s="85"/>
      <c r="V2480" s="38">
        <f ca="1"/>
        <v>18.996626033984853</v>
      </c>
      <c r="W2480" s="46">
        <f ca="1"/>
        <v>18.975000000000001</v>
      </c>
    </row>
    <row r="2481" spans="2:23" x14ac:dyDescent="0.25">
      <c r="B2481" s="76">
        <f ca="1"/>
        <v>330</v>
      </c>
      <c r="C2481" s="39">
        <f ca="1"/>
        <v>45275</v>
      </c>
      <c r="D2481" s="25">
        <f ca="1"/>
        <v>18.975000000000001</v>
      </c>
      <c r="E2481" s="85"/>
      <c r="F2481" s="25">
        <f ca="1"/>
        <v>328.66</v>
      </c>
      <c r="G2481" s="40">
        <f ca="1"/>
        <v>7.9808921073449765E-3</v>
      </c>
      <c r="H2481" s="40">
        <f ca="1"/>
        <v>5.3099999999999994E-2</v>
      </c>
      <c r="I2481" s="85"/>
      <c r="J2481" s="41">
        <v>0.24639999999998918</v>
      </c>
      <c r="K2481" s="85"/>
      <c r="L2481" s="42">
        <f ca="1"/>
        <v>-4.0688727073819649E-3</v>
      </c>
      <c r="M2481" s="41">
        <f ca="1"/>
        <v>7.5475587892652352E-2</v>
      </c>
      <c r="N2481" s="43">
        <f ca="1"/>
        <v>0.28493150684931506</v>
      </c>
      <c r="O2481" s="25"/>
      <c r="P2481" s="43">
        <f ca="1"/>
        <v>0.13257095359629439</v>
      </c>
      <c r="Q2481" s="43">
        <f ca="1"/>
        <v>1.0451569703827379E-3</v>
      </c>
      <c r="R2481" s="25"/>
      <c r="S2481" s="38">
        <f ca="1"/>
        <v>0.55273364735552888</v>
      </c>
      <c r="T2481" s="38">
        <f ca="1"/>
        <v>0.50041695722923119</v>
      </c>
      <c r="U2481" s="85"/>
      <c r="V2481" s="38">
        <f ca="1"/>
        <v>19.003547771352601</v>
      </c>
      <c r="W2481" s="46">
        <f ca="1"/>
        <v>18.975000000000001</v>
      </c>
    </row>
    <row r="2482" spans="2:23" x14ac:dyDescent="0.25">
      <c r="B2482" s="76">
        <f ca="1"/>
        <v>330</v>
      </c>
      <c r="C2482" s="39">
        <f ca="1"/>
        <v>45275</v>
      </c>
      <c r="D2482" s="25">
        <f ca="1"/>
        <v>18.975000000000001</v>
      </c>
      <c r="E2482" s="85"/>
      <c r="F2482" s="25">
        <f ca="1"/>
        <v>328.66</v>
      </c>
      <c r="G2482" s="40">
        <f ca="1"/>
        <v>7.9808921073449765E-3</v>
      </c>
      <c r="H2482" s="40">
        <f ca="1"/>
        <v>5.3099999999999994E-2</v>
      </c>
      <c r="I2482" s="85"/>
      <c r="J2482" s="41">
        <v>0.24649999999998917</v>
      </c>
      <c r="K2482" s="85"/>
      <c r="L2482" s="42">
        <f ca="1"/>
        <v>-4.0688727073819649E-3</v>
      </c>
      <c r="M2482" s="41">
        <f ca="1"/>
        <v>7.5500232892652341E-2</v>
      </c>
      <c r="N2482" s="43">
        <f ca="1"/>
        <v>0.28493150684931506</v>
      </c>
      <c r="O2482" s="25"/>
      <c r="P2482" s="43">
        <f ca="1"/>
        <v>0.13257054042490193</v>
      </c>
      <c r="Q2482" s="43">
        <f ca="1"/>
        <v>9.9136482308689877E-4</v>
      </c>
      <c r="R2482" s="25"/>
      <c r="S2482" s="38">
        <f ca="1"/>
        <v>0.55273348396610333</v>
      </c>
      <c r="T2482" s="38">
        <f ca="1"/>
        <v>0.50039549727844934</v>
      </c>
      <c r="U2482" s="85"/>
      <c r="V2482" s="38">
        <f ca="1"/>
        <v>19.010469515606729</v>
      </c>
      <c r="W2482" s="46">
        <f ca="1"/>
        <v>18.975000000000001</v>
      </c>
    </row>
    <row r="2483" spans="2:23" x14ac:dyDescent="0.25">
      <c r="B2483" s="76">
        <f ca="1"/>
        <v>330</v>
      </c>
      <c r="C2483" s="39">
        <f ca="1"/>
        <v>45275</v>
      </c>
      <c r="D2483" s="25">
        <f ca="1"/>
        <v>18.975000000000001</v>
      </c>
      <c r="E2483" s="85"/>
      <c r="F2483" s="25">
        <f ca="1"/>
        <v>328.66</v>
      </c>
      <c r="G2483" s="40">
        <f ca="1"/>
        <v>7.9808921073449765E-3</v>
      </c>
      <c r="H2483" s="40">
        <f ca="1"/>
        <v>5.3099999999999994E-2</v>
      </c>
      <c r="I2483" s="85"/>
      <c r="J2483" s="41">
        <v>0.24659999999998916</v>
      </c>
      <c r="K2483" s="85"/>
      <c r="L2483" s="42">
        <f ca="1"/>
        <v>-4.0688727073819649E-3</v>
      </c>
      <c r="M2483" s="41">
        <f ca="1"/>
        <v>7.5524887892652354E-2</v>
      </c>
      <c r="N2483" s="43">
        <f ca="1"/>
        <v>0.28493150684931506</v>
      </c>
      <c r="O2483" s="25"/>
      <c r="P2483" s="43">
        <f ca="1"/>
        <v>0.13257014923457955</v>
      </c>
      <c r="Q2483" s="43">
        <f ca="1"/>
        <v>9.3759465686116261E-4</v>
      </c>
      <c r="R2483" s="25"/>
      <c r="S2483" s="38">
        <f ca="1"/>
        <v>0.55273332926912599</v>
      </c>
      <c r="T2483" s="38">
        <f ca="1"/>
        <v>0.50037404609569736</v>
      </c>
      <c r="U2483" s="85"/>
      <c r="V2483" s="38">
        <f ca="1"/>
        <v>19.017391266719017</v>
      </c>
      <c r="W2483" s="46">
        <f ca="1"/>
        <v>18.975000000000001</v>
      </c>
    </row>
    <row r="2484" spans="2:23" x14ac:dyDescent="0.25">
      <c r="B2484" s="76">
        <f ca="1"/>
        <v>330</v>
      </c>
      <c r="C2484" s="39">
        <f ca="1"/>
        <v>45275</v>
      </c>
      <c r="D2484" s="25">
        <f ca="1"/>
        <v>18.975000000000001</v>
      </c>
      <c r="E2484" s="85"/>
      <c r="F2484" s="25">
        <f ca="1"/>
        <v>328.66</v>
      </c>
      <c r="G2484" s="40">
        <f ca="1"/>
        <v>7.9808921073449765E-3</v>
      </c>
      <c r="H2484" s="40">
        <f ca="1"/>
        <v>5.3099999999999994E-2</v>
      </c>
      <c r="I2484" s="85"/>
      <c r="J2484" s="41">
        <v>0.24669999999998915</v>
      </c>
      <c r="K2484" s="85"/>
      <c r="L2484" s="42">
        <f ca="1"/>
        <v>-4.0688727073819649E-3</v>
      </c>
      <c r="M2484" s="41">
        <f ca="1"/>
        <v>7.5549552892652333E-2</v>
      </c>
      <c r="N2484" s="43">
        <f ca="1"/>
        <v>0.28493150684931506</v>
      </c>
      <c r="O2484" s="25"/>
      <c r="P2484" s="43">
        <f ca="1"/>
        <v>0.13256977999859695</v>
      </c>
      <c r="Q2484" s="43">
        <f ca="1"/>
        <v>8.8384644497518927E-4</v>
      </c>
      <c r="R2484" s="25"/>
      <c r="S2484" s="38">
        <f ca="1"/>
        <v>0.55273318325402787</v>
      </c>
      <c r="T2484" s="38">
        <f ca="1"/>
        <v>0.50035260367037493</v>
      </c>
      <c r="U2484" s="85"/>
      <c r="V2484" s="38">
        <f ca="1"/>
        <v>19.024313024661467</v>
      </c>
      <c r="W2484" s="46">
        <f ca="1"/>
        <v>18.975000000000001</v>
      </c>
    </row>
    <row r="2485" spans="2:23" x14ac:dyDescent="0.25">
      <c r="B2485" s="76">
        <f ca="1"/>
        <v>330</v>
      </c>
      <c r="C2485" s="39">
        <f ca="1"/>
        <v>45275</v>
      </c>
      <c r="D2485" s="25">
        <f ca="1"/>
        <v>18.975000000000001</v>
      </c>
      <c r="E2485" s="85"/>
      <c r="F2485" s="25">
        <f ca="1"/>
        <v>328.66</v>
      </c>
      <c r="G2485" s="40">
        <f ca="1"/>
        <v>7.9808921073449765E-3</v>
      </c>
      <c r="H2485" s="40">
        <f ca="1"/>
        <v>5.3099999999999994E-2</v>
      </c>
      <c r="I2485" s="85"/>
      <c r="J2485" s="41">
        <v>0.24679999999998914</v>
      </c>
      <c r="K2485" s="85"/>
      <c r="L2485" s="42">
        <f ca="1"/>
        <v>-4.0688727073819649E-3</v>
      </c>
      <c r="M2485" s="41">
        <f ca="1"/>
        <v>7.5574227892652335E-2</v>
      </c>
      <c r="N2485" s="43">
        <f ca="1"/>
        <v>0.28493150684931506</v>
      </c>
      <c r="O2485" s="25"/>
      <c r="P2485" s="43">
        <f ca="1"/>
        <v>0.13256943269026752</v>
      </c>
      <c r="Q2485" s="43">
        <f ca="1"/>
        <v>8.3012016074238137E-4</v>
      </c>
      <c r="R2485" s="25"/>
      <c r="S2485" s="38">
        <f ca="1"/>
        <v>0.55273304591025707</v>
      </c>
      <c r="T2485" s="38">
        <f ca="1"/>
        <v>0.50033116999189886</v>
      </c>
      <c r="U2485" s="85"/>
      <c r="V2485" s="38">
        <f ca="1"/>
        <v>19.031234789406028</v>
      </c>
      <c r="W2485" s="46">
        <f ca="1"/>
        <v>18.975000000000001</v>
      </c>
    </row>
    <row r="2486" spans="2:23" x14ac:dyDescent="0.25">
      <c r="B2486" s="76">
        <f ca="1"/>
        <v>330</v>
      </c>
      <c r="C2486" s="39">
        <f ca="1"/>
        <v>45275</v>
      </c>
      <c r="D2486" s="25">
        <f ca="1"/>
        <v>18.975000000000001</v>
      </c>
      <c r="E2486" s="85"/>
      <c r="F2486" s="25">
        <f ca="1"/>
        <v>328.66</v>
      </c>
      <c r="G2486" s="40">
        <f ca="1"/>
        <v>7.9808921073449765E-3</v>
      </c>
      <c r="H2486" s="40">
        <f ca="1"/>
        <v>5.3099999999999994E-2</v>
      </c>
      <c r="I2486" s="85"/>
      <c r="J2486" s="41">
        <v>0.24689999999998913</v>
      </c>
      <c r="K2486" s="85"/>
      <c r="L2486" s="42">
        <f ca="1"/>
        <v>-4.0688727073819649E-3</v>
      </c>
      <c r="M2486" s="41">
        <f ca="1"/>
        <v>7.5598912892652331E-2</v>
      </c>
      <c r="N2486" s="43">
        <f ca="1"/>
        <v>0.28493150684931506</v>
      </c>
      <c r="O2486" s="25"/>
      <c r="P2486" s="43">
        <f ca="1"/>
        <v>0.13256910728294766</v>
      </c>
      <c r="Q2486" s="43">
        <f ca="1"/>
        <v>7.7641577751916269E-4</v>
      </c>
      <c r="R2486" s="25"/>
      <c r="S2486" s="38">
        <f ca="1"/>
        <v>0.55273291722727824</v>
      </c>
      <c r="T2486" s="38">
        <f ca="1"/>
        <v>0.50030974504970294</v>
      </c>
      <c r="U2486" s="85"/>
      <c r="V2486" s="38">
        <f ca="1"/>
        <v>19.038156560924705</v>
      </c>
      <c r="W2486" s="46">
        <f ca="1"/>
        <v>18.975000000000001</v>
      </c>
    </row>
    <row r="2487" spans="2:23" x14ac:dyDescent="0.25">
      <c r="B2487" s="76">
        <f ca="1"/>
        <v>330</v>
      </c>
      <c r="C2487" s="39">
        <f ca="1"/>
        <v>45275</v>
      </c>
      <c r="D2487" s="25">
        <f ca="1"/>
        <v>18.975000000000001</v>
      </c>
      <c r="E2487" s="85"/>
      <c r="F2487" s="25">
        <f ca="1"/>
        <v>328.66</v>
      </c>
      <c r="G2487" s="40">
        <f ca="1"/>
        <v>7.9808921073449765E-3</v>
      </c>
      <c r="H2487" s="40">
        <f ca="1"/>
        <v>5.3099999999999994E-2</v>
      </c>
      <c r="I2487" s="85"/>
      <c r="J2487" s="41">
        <v>0.24699999999998912</v>
      </c>
      <c r="K2487" s="85"/>
      <c r="L2487" s="42">
        <f ca="1"/>
        <v>-4.0688727073819649E-3</v>
      </c>
      <c r="M2487" s="41">
        <f ca="1"/>
        <v>7.5623607892652323E-2</v>
      </c>
      <c r="N2487" s="43">
        <f ca="1"/>
        <v>0.28493150684931506</v>
      </c>
      <c r="O2487" s="25"/>
      <c r="P2487" s="43">
        <f ca="1"/>
        <v>0.13256880375003688</v>
      </c>
      <c r="Q2487" s="43">
        <f ca="1"/>
        <v>7.2273326870500587E-4</v>
      </c>
      <c r="R2487" s="25"/>
      <c r="S2487" s="38">
        <f ca="1"/>
        <v>0.55273279719457358</v>
      </c>
      <c r="T2487" s="38">
        <f ca="1"/>
        <v>0.50028832883323804</v>
      </c>
      <c r="U2487" s="85"/>
      <c r="V2487" s="38">
        <f ca="1"/>
        <v>19.045078339189644</v>
      </c>
      <c r="W2487" s="46">
        <f ca="1"/>
        <v>18.975000000000001</v>
      </c>
    </row>
    <row r="2488" spans="2:23" x14ac:dyDescent="0.25">
      <c r="B2488" s="76">
        <f ca="1"/>
        <v>330</v>
      </c>
      <c r="C2488" s="39">
        <f ca="1"/>
        <v>45275</v>
      </c>
      <c r="D2488" s="25">
        <f ca="1"/>
        <v>18.975000000000001</v>
      </c>
      <c r="E2488" s="85"/>
      <c r="F2488" s="25">
        <f ca="1"/>
        <v>328.66</v>
      </c>
      <c r="G2488" s="40">
        <f ca="1"/>
        <v>7.9808921073449765E-3</v>
      </c>
      <c r="H2488" s="40">
        <f ca="1"/>
        <v>5.3099999999999994E-2</v>
      </c>
      <c r="I2488" s="85"/>
      <c r="J2488" s="41">
        <v>0.24709999999998911</v>
      </c>
      <c r="K2488" s="85"/>
      <c r="L2488" s="42">
        <f ca="1"/>
        <v>-4.0688727073819649E-3</v>
      </c>
      <c r="M2488" s="41">
        <f ca="1"/>
        <v>7.5648312892652322E-2</v>
      </c>
      <c r="N2488" s="43">
        <f ca="1"/>
        <v>0.28493150684931506</v>
      </c>
      <c r="O2488" s="25"/>
      <c r="P2488" s="43">
        <f ca="1"/>
        <v>0.13256852206497791</v>
      </c>
      <c r="Q2488" s="43">
        <f ca="1"/>
        <v>6.6907260774265453E-4</v>
      </c>
      <c r="R2488" s="25"/>
      <c r="S2488" s="38">
        <f ca="1"/>
        <v>0.55273268580164181</v>
      </c>
      <c r="T2488" s="38">
        <f ca="1"/>
        <v>0.50026692133197215</v>
      </c>
      <c r="U2488" s="85"/>
      <c r="V2488" s="38">
        <f ca="1"/>
        <v>19.052000124172878</v>
      </c>
      <c r="W2488" s="46">
        <f ca="1"/>
        <v>18.975000000000001</v>
      </c>
    </row>
    <row r="2489" spans="2:23" x14ac:dyDescent="0.25">
      <c r="B2489" s="76">
        <f ca="1"/>
        <v>330</v>
      </c>
      <c r="C2489" s="39">
        <f ca="1"/>
        <v>45275</v>
      </c>
      <c r="D2489" s="25">
        <f ca="1"/>
        <v>18.975000000000001</v>
      </c>
      <c r="E2489" s="85"/>
      <c r="F2489" s="25">
        <f ca="1"/>
        <v>328.66</v>
      </c>
      <c r="G2489" s="40">
        <f ca="1"/>
        <v>7.9808921073449765E-3</v>
      </c>
      <c r="H2489" s="40">
        <f ca="1"/>
        <v>5.3099999999999994E-2</v>
      </c>
      <c r="I2489" s="85"/>
      <c r="J2489" s="41">
        <v>0.2471999999999891</v>
      </c>
      <c r="K2489" s="85"/>
      <c r="L2489" s="42">
        <f ca="1"/>
        <v>-4.0688727073819649E-3</v>
      </c>
      <c r="M2489" s="41">
        <f ca="1"/>
        <v>7.5673027892652317E-2</v>
      </c>
      <c r="N2489" s="43">
        <f ca="1"/>
        <v>0.28493150684931506</v>
      </c>
      <c r="O2489" s="25"/>
      <c r="P2489" s="43">
        <f ca="1"/>
        <v>0.13256826220125631</v>
      </c>
      <c r="Q2489" s="43">
        <f ca="1"/>
        <v>6.1543376811770689E-4</v>
      </c>
      <c r="R2489" s="25"/>
      <c r="S2489" s="38">
        <f ca="1"/>
        <v>0.55273258303799877</v>
      </c>
      <c r="T2489" s="38">
        <f ca="1"/>
        <v>0.5002455225353899</v>
      </c>
      <c r="U2489" s="85"/>
      <c r="V2489" s="38">
        <f ca="1"/>
        <v>19.058921915846611</v>
      </c>
      <c r="W2489" s="46">
        <f ca="1"/>
        <v>18.975000000000001</v>
      </c>
    </row>
    <row r="2490" spans="2:23" x14ac:dyDescent="0.25">
      <c r="B2490" s="76">
        <f ca="1"/>
        <v>330</v>
      </c>
      <c r="C2490" s="39">
        <f ca="1"/>
        <v>45275</v>
      </c>
      <c r="D2490" s="25">
        <f ca="1"/>
        <v>18.975000000000001</v>
      </c>
      <c r="E2490" s="85"/>
      <c r="F2490" s="25">
        <f ca="1"/>
        <v>328.66</v>
      </c>
      <c r="G2490" s="40">
        <f ca="1"/>
        <v>7.9808921073449765E-3</v>
      </c>
      <c r="H2490" s="40">
        <f ca="1"/>
        <v>5.3099999999999994E-2</v>
      </c>
      <c r="I2490" s="85"/>
      <c r="J2490" s="41">
        <v>0.24729999999998908</v>
      </c>
      <c r="K2490" s="85"/>
      <c r="L2490" s="42">
        <f ca="1"/>
        <v>-4.0688727073819649E-3</v>
      </c>
      <c r="M2490" s="41">
        <f ca="1"/>
        <v>7.569775289265232E-2</v>
      </c>
      <c r="N2490" s="43">
        <f ca="1"/>
        <v>0.28493150684931506</v>
      </c>
      <c r="O2490" s="25"/>
      <c r="P2490" s="43">
        <f ca="1"/>
        <v>0.1325680241324006</v>
      </c>
      <c r="Q2490" s="43">
        <f ca="1"/>
        <v>5.6181672335861577E-4</v>
      </c>
      <c r="R2490" s="25"/>
      <c r="S2490" s="38">
        <f ca="1"/>
        <v>0.55273248889317717</v>
      </c>
      <c r="T2490" s="38">
        <f ca="1"/>
        <v>0.50022413243299357</v>
      </c>
      <c r="U2490" s="85"/>
      <c r="V2490" s="38">
        <f ca="1"/>
        <v>19.065843714182932</v>
      </c>
      <c r="W2490" s="46">
        <f ca="1"/>
        <v>18.975000000000001</v>
      </c>
    </row>
    <row r="2491" spans="2:23" x14ac:dyDescent="0.25">
      <c r="B2491" s="76">
        <f ca="1"/>
        <v>330</v>
      </c>
      <c r="C2491" s="39">
        <f ca="1"/>
        <v>45275</v>
      </c>
      <c r="D2491" s="25">
        <f ca="1"/>
        <v>18.975000000000001</v>
      </c>
      <c r="E2491" s="85"/>
      <c r="F2491" s="25">
        <f ca="1"/>
        <v>328.66</v>
      </c>
      <c r="G2491" s="40">
        <f ca="1"/>
        <v>7.9808921073449765E-3</v>
      </c>
      <c r="H2491" s="40">
        <f ca="1"/>
        <v>5.3099999999999994E-2</v>
      </c>
      <c r="I2491" s="85"/>
      <c r="J2491" s="41">
        <v>0.24739999999998907</v>
      </c>
      <c r="K2491" s="85"/>
      <c r="L2491" s="42">
        <f ca="1"/>
        <v>-4.0688727073819649E-3</v>
      </c>
      <c r="M2491" s="41">
        <f ca="1"/>
        <v>7.5722487892652318E-2</v>
      </c>
      <c r="N2491" s="43">
        <f ca="1"/>
        <v>0.28493150684931506</v>
      </c>
      <c r="O2491" s="25"/>
      <c r="P2491" s="43">
        <f ca="1"/>
        <v>0.13256780783198208</v>
      </c>
      <c r="Q2491" s="43">
        <f ca="1"/>
        <v>5.0822144703671635E-4</v>
      </c>
      <c r="R2491" s="25"/>
      <c r="S2491" s="38">
        <f ca="1"/>
        <v>0.55273240335672646</v>
      </c>
      <c r="T2491" s="38">
        <f ca="1"/>
        <v>0.50020275101430167</v>
      </c>
      <c r="U2491" s="85"/>
      <c r="V2491" s="38">
        <f ca="1"/>
        <v>19.072765519154103</v>
      </c>
      <c r="W2491" s="46">
        <f ca="1"/>
        <v>18.975000000000001</v>
      </c>
    </row>
    <row r="2492" spans="2:23" x14ac:dyDescent="0.25">
      <c r="B2492" s="76">
        <f ca="1"/>
        <v>330</v>
      </c>
      <c r="C2492" s="39">
        <f ca="1"/>
        <v>45275</v>
      </c>
      <c r="D2492" s="25">
        <f ca="1"/>
        <v>18.975000000000001</v>
      </c>
      <c r="E2492" s="85"/>
      <c r="F2492" s="25">
        <f ca="1"/>
        <v>328.66</v>
      </c>
      <c r="G2492" s="40">
        <f ca="1"/>
        <v>7.9808921073449765E-3</v>
      </c>
      <c r="H2492" s="40">
        <f ca="1"/>
        <v>5.3099999999999994E-2</v>
      </c>
      <c r="I2492" s="85"/>
      <c r="J2492" s="41">
        <v>0.24749999999998906</v>
      </c>
      <c r="K2492" s="85"/>
      <c r="L2492" s="42">
        <f ca="1"/>
        <v>-4.0688727073819649E-3</v>
      </c>
      <c r="M2492" s="41">
        <f ca="1"/>
        <v>7.5747232892652311E-2</v>
      </c>
      <c r="N2492" s="43">
        <f ca="1"/>
        <v>0.28493150684931506</v>
      </c>
      <c r="O2492" s="25"/>
      <c r="P2492" s="43">
        <f ca="1"/>
        <v>0.1325676132736148</v>
      </c>
      <c r="Q2492" s="43">
        <f ca="1"/>
        <v>4.546479127660874E-4</v>
      </c>
      <c r="R2492" s="25"/>
      <c r="S2492" s="38">
        <f ca="1"/>
        <v>0.55273232641821313</v>
      </c>
      <c r="T2492" s="38">
        <f ca="1"/>
        <v>0.50018137826885001</v>
      </c>
      <c r="U2492" s="85"/>
      <c r="V2492" s="38">
        <f ca="1"/>
        <v>19.079687330732384</v>
      </c>
      <c r="W2492" s="46">
        <f ca="1"/>
        <v>18.975000000000001</v>
      </c>
    </row>
    <row r="2493" spans="2:23" x14ac:dyDescent="0.25">
      <c r="B2493" s="76">
        <f ca="1"/>
        <v>330</v>
      </c>
      <c r="C2493" s="39">
        <f ca="1"/>
        <v>45275</v>
      </c>
      <c r="D2493" s="25">
        <f ca="1"/>
        <v>18.975000000000001</v>
      </c>
      <c r="E2493" s="85"/>
      <c r="F2493" s="25">
        <f ca="1"/>
        <v>328.66</v>
      </c>
      <c r="G2493" s="40">
        <f ca="1"/>
        <v>7.9808921073449765E-3</v>
      </c>
      <c r="H2493" s="40">
        <f ca="1"/>
        <v>5.3099999999999994E-2</v>
      </c>
      <c r="I2493" s="85"/>
      <c r="J2493" s="41">
        <v>0.24759999999998905</v>
      </c>
      <c r="K2493" s="85"/>
      <c r="L2493" s="42">
        <f ca="1"/>
        <v>-4.0688727073819649E-3</v>
      </c>
      <c r="M2493" s="41">
        <f ca="1"/>
        <v>7.5771987892652312E-2</v>
      </c>
      <c r="N2493" s="43">
        <f ca="1"/>
        <v>0.28493150684931506</v>
      </c>
      <c r="O2493" s="25"/>
      <c r="P2493" s="43">
        <f ca="1"/>
        <v>0.13256744043095534</v>
      </c>
      <c r="Q2493" s="43">
        <f ca="1"/>
        <v>4.0109609420324599E-4</v>
      </c>
      <c r="R2493" s="25"/>
      <c r="S2493" s="38">
        <f ca="1"/>
        <v>0.55273225806722026</v>
      </c>
      <c r="T2493" s="38">
        <f ca="1"/>
        <v>0.50016001418619105</v>
      </c>
      <c r="U2493" s="85"/>
      <c r="V2493" s="38">
        <f ca="1"/>
        <v>19.086609148890034</v>
      </c>
      <c r="W2493" s="46">
        <f ca="1"/>
        <v>18.975000000000001</v>
      </c>
    </row>
    <row r="2494" spans="2:23" x14ac:dyDescent="0.25">
      <c r="B2494" s="76">
        <f ca="1"/>
        <v>330</v>
      </c>
      <c r="C2494" s="39">
        <f ca="1"/>
        <v>45275</v>
      </c>
      <c r="D2494" s="25">
        <f ca="1"/>
        <v>18.975000000000001</v>
      </c>
      <c r="E2494" s="85"/>
      <c r="F2494" s="25">
        <f ca="1"/>
        <v>328.66</v>
      </c>
      <c r="G2494" s="40">
        <f ca="1"/>
        <v>7.9808921073449765E-3</v>
      </c>
      <c r="H2494" s="40">
        <f ca="1"/>
        <v>5.3099999999999994E-2</v>
      </c>
      <c r="I2494" s="85"/>
      <c r="J2494" s="41">
        <v>0.24769999999998904</v>
      </c>
      <c r="K2494" s="85"/>
      <c r="L2494" s="42">
        <f ca="1"/>
        <v>-4.0688727073819649E-3</v>
      </c>
      <c r="M2494" s="41">
        <f ca="1"/>
        <v>7.5796752892652308E-2</v>
      </c>
      <c r="N2494" s="43">
        <f ca="1"/>
        <v>0.28493150684931506</v>
      </c>
      <c r="O2494" s="25"/>
      <c r="P2494" s="43">
        <f ca="1"/>
        <v>0.13256728927770292</v>
      </c>
      <c r="Q2494" s="43">
        <f ca="1"/>
        <v>3.4756596504745274E-4</v>
      </c>
      <c r="R2494" s="25"/>
      <c r="S2494" s="38">
        <f ca="1"/>
        <v>0.55273219829334763</v>
      </c>
      <c r="T2494" s="38">
        <f ca="1"/>
        <v>0.50013865875589425</v>
      </c>
      <c r="U2494" s="85"/>
      <c r="V2494" s="38">
        <f ca="1"/>
        <v>19.093530973599371</v>
      </c>
      <c r="W2494" s="46">
        <f ca="1"/>
        <v>18.975000000000001</v>
      </c>
    </row>
    <row r="2495" spans="2:23" x14ac:dyDescent="0.25">
      <c r="B2495" s="76">
        <f ca="1"/>
        <v>330</v>
      </c>
      <c r="C2495" s="39">
        <f ca="1"/>
        <v>45275</v>
      </c>
      <c r="D2495" s="25">
        <f ca="1"/>
        <v>18.975000000000001</v>
      </c>
      <c r="E2495" s="85"/>
      <c r="F2495" s="25">
        <f ca="1"/>
        <v>328.66</v>
      </c>
      <c r="G2495" s="40">
        <f ca="1"/>
        <v>7.9808921073449765E-3</v>
      </c>
      <c r="H2495" s="40">
        <f ca="1"/>
        <v>5.3099999999999994E-2</v>
      </c>
      <c r="I2495" s="85"/>
      <c r="J2495" s="41">
        <v>0.24779999999998903</v>
      </c>
      <c r="K2495" s="85"/>
      <c r="L2495" s="42">
        <f ca="1"/>
        <v>-4.0688727073819649E-3</v>
      </c>
      <c r="M2495" s="41">
        <f ca="1"/>
        <v>7.5821527892652299E-2</v>
      </c>
      <c r="N2495" s="43">
        <f ca="1"/>
        <v>0.28493150684931506</v>
      </c>
      <c r="O2495" s="25"/>
      <c r="P2495" s="43">
        <f ca="1"/>
        <v>0.1325671597875992</v>
      </c>
      <c r="Q2495" s="43">
        <f ca="1"/>
        <v>2.9405749904037881E-4</v>
      </c>
      <c r="R2495" s="25"/>
      <c r="S2495" s="38">
        <f ca="1"/>
        <v>0.55273214708621199</v>
      </c>
      <c r="T2495" s="38">
        <f ca="1"/>
        <v>0.50011731196754572</v>
      </c>
      <c r="U2495" s="85"/>
      <c r="V2495" s="38">
        <f ca="1"/>
        <v>19.10045280483277</v>
      </c>
      <c r="W2495" s="46">
        <f ca="1"/>
        <v>18.975000000000001</v>
      </c>
    </row>
    <row r="2496" spans="2:23" x14ac:dyDescent="0.25">
      <c r="B2496" s="76">
        <f ca="1"/>
        <v>330</v>
      </c>
      <c r="C2496" s="39">
        <f ca="1"/>
        <v>45275</v>
      </c>
      <c r="D2496" s="25">
        <f ca="1"/>
        <v>18.975000000000001</v>
      </c>
      <c r="E2496" s="85"/>
      <c r="F2496" s="25">
        <f ca="1"/>
        <v>328.66</v>
      </c>
      <c r="G2496" s="40">
        <f ca="1"/>
        <v>7.9808921073449765E-3</v>
      </c>
      <c r="H2496" s="40">
        <f ca="1"/>
        <v>5.3099999999999994E-2</v>
      </c>
      <c r="I2496" s="85"/>
      <c r="J2496" s="41">
        <v>0.24789999999998902</v>
      </c>
      <c r="K2496" s="85"/>
      <c r="L2496" s="42">
        <f ca="1"/>
        <v>-4.0688727073819649E-3</v>
      </c>
      <c r="M2496" s="41">
        <f ca="1"/>
        <v>7.5846312892652298E-2</v>
      </c>
      <c r="N2496" s="43">
        <f ca="1"/>
        <v>0.28493150684931506</v>
      </c>
      <c r="O2496" s="25"/>
      <c r="P2496" s="43">
        <f ca="1"/>
        <v>0.13256705193442811</v>
      </c>
      <c r="Q2496" s="43">
        <f ca="1"/>
        <v>2.4057066996591159E-4</v>
      </c>
      <c r="R2496" s="25"/>
      <c r="S2496" s="38">
        <f ca="1"/>
        <v>0.5527321044354464</v>
      </c>
      <c r="T2496" s="38">
        <f ca="1"/>
        <v>0.50009597381074822</v>
      </c>
      <c r="U2496" s="85"/>
      <c r="V2496" s="38">
        <f ca="1"/>
        <v>19.107374642562604</v>
      </c>
      <c r="W2496" s="46">
        <f ca="1"/>
        <v>18.975000000000001</v>
      </c>
    </row>
    <row r="2497" spans="2:23" x14ac:dyDescent="0.25">
      <c r="B2497" s="76">
        <f ca="1"/>
        <v>330</v>
      </c>
      <c r="C2497" s="39">
        <f ca="1"/>
        <v>45275</v>
      </c>
      <c r="D2497" s="25">
        <f ca="1"/>
        <v>18.975000000000001</v>
      </c>
      <c r="E2497" s="85"/>
      <c r="F2497" s="25">
        <f ca="1"/>
        <v>328.66</v>
      </c>
      <c r="G2497" s="40">
        <f ca="1"/>
        <v>7.9808921073449765E-3</v>
      </c>
      <c r="H2497" s="40">
        <f ca="1"/>
        <v>5.3099999999999994E-2</v>
      </c>
      <c r="I2497" s="85"/>
      <c r="J2497" s="41">
        <v>0.24799999999998901</v>
      </c>
      <c r="K2497" s="85"/>
      <c r="L2497" s="42">
        <f ca="1"/>
        <v>-4.0688727073819649E-3</v>
      </c>
      <c r="M2497" s="41">
        <f ca="1"/>
        <v>7.5871107892652292E-2</v>
      </c>
      <c r="N2497" s="43">
        <f ca="1"/>
        <v>0.28493150684931506</v>
      </c>
      <c r="O2497" s="25"/>
      <c r="P2497" s="43">
        <f ca="1"/>
        <v>0.13256696569201595</v>
      </c>
      <c r="Q2497" s="43">
        <f ca="1"/>
        <v>1.8710545165037673E-4</v>
      </c>
      <c r="R2497" s="25"/>
      <c r="S2497" s="38">
        <f ca="1"/>
        <v>0.55273207033070093</v>
      </c>
      <c r="T2497" s="38">
        <f ca="1"/>
        <v>0.50007464427512138</v>
      </c>
      <c r="U2497" s="85"/>
      <c r="V2497" s="38">
        <f ca="1"/>
        <v>19.114296486761333</v>
      </c>
      <c r="W2497" s="46">
        <f ca="1"/>
        <v>18.975000000000001</v>
      </c>
    </row>
    <row r="2498" spans="2:23" x14ac:dyDescent="0.25">
      <c r="B2498" s="76">
        <f ca="1"/>
        <v>330</v>
      </c>
      <c r="C2498" s="39">
        <f ca="1"/>
        <v>45275</v>
      </c>
      <c r="D2498" s="25">
        <f ca="1"/>
        <v>18.975000000000001</v>
      </c>
      <c r="E2498" s="85"/>
      <c r="F2498" s="25">
        <f ca="1"/>
        <v>328.66</v>
      </c>
      <c r="G2498" s="40">
        <f ca="1"/>
        <v>7.9808921073449765E-3</v>
      </c>
      <c r="H2498" s="40">
        <f ca="1"/>
        <v>5.3099999999999994E-2</v>
      </c>
      <c r="I2498" s="85"/>
      <c r="J2498" s="41">
        <v>0.248099999999989</v>
      </c>
      <c r="K2498" s="85"/>
      <c r="L2498" s="42">
        <f ca="1"/>
        <v>-4.0688727073819649E-3</v>
      </c>
      <c r="M2498" s="41">
        <f ca="1"/>
        <v>7.5895912892652295E-2</v>
      </c>
      <c r="N2498" s="43">
        <f ca="1"/>
        <v>0.28493150684931506</v>
      </c>
      <c r="O2498" s="25"/>
      <c r="P2498" s="43">
        <f ca="1"/>
        <v>0.13256690103423135</v>
      </c>
      <c r="Q2498" s="43">
        <f ca="1"/>
        <v>1.336618179623994E-4</v>
      </c>
      <c r="R2498" s="25"/>
      <c r="S2498" s="38">
        <f ca="1"/>
        <v>0.55273204476164217</v>
      </c>
      <c r="T2498" s="38">
        <f ca="1"/>
        <v>0.50005332335030173</v>
      </c>
      <c r="U2498" s="85"/>
      <c r="V2498" s="38">
        <f ca="1"/>
        <v>19.121218337401416</v>
      </c>
      <c r="W2498" s="46">
        <f ca="1"/>
        <v>18.975000000000001</v>
      </c>
    </row>
    <row r="2499" spans="2:23" x14ac:dyDescent="0.25">
      <c r="B2499" s="76">
        <f ca="1"/>
        <v>330</v>
      </c>
      <c r="C2499" s="39">
        <f ca="1"/>
        <v>45275</v>
      </c>
      <c r="D2499" s="25">
        <f ca="1"/>
        <v>18.975000000000001</v>
      </c>
      <c r="E2499" s="85"/>
      <c r="F2499" s="25">
        <f ca="1"/>
        <v>328.66</v>
      </c>
      <c r="G2499" s="40">
        <f ca="1"/>
        <v>7.9808921073449765E-3</v>
      </c>
      <c r="H2499" s="40">
        <f ca="1"/>
        <v>5.3099999999999994E-2</v>
      </c>
      <c r="I2499" s="85"/>
      <c r="J2499" s="41">
        <v>0.24819999999998898</v>
      </c>
      <c r="K2499" s="85"/>
      <c r="L2499" s="42">
        <f ca="1"/>
        <v>-4.0688727073819649E-3</v>
      </c>
      <c r="M2499" s="41">
        <f ca="1"/>
        <v>7.5920727892652279E-2</v>
      </c>
      <c r="N2499" s="43">
        <f ca="1"/>
        <v>0.28493150684931506</v>
      </c>
      <c r="O2499" s="25"/>
      <c r="P2499" s="43">
        <f ca="1"/>
        <v>0.13256685793498477</v>
      </c>
      <c r="Q2499" s="43">
        <f ca="1"/>
        <v>8.0239742812460157E-5</v>
      </c>
      <c r="R2499" s="25"/>
      <c r="S2499" s="38">
        <f ca="1"/>
        <v>0.55273202771795304</v>
      </c>
      <c r="T2499" s="38">
        <f ca="1"/>
        <v>0.50003201102594208</v>
      </c>
      <c r="U2499" s="85"/>
      <c r="V2499" s="38">
        <f ca="1"/>
        <v>19.128140194455312</v>
      </c>
      <c r="W2499" s="46">
        <f ca="1"/>
        <v>18.975000000000001</v>
      </c>
    </row>
    <row r="2500" spans="2:23" x14ac:dyDescent="0.25">
      <c r="B2500" s="76">
        <f ca="1"/>
        <v>330</v>
      </c>
      <c r="C2500" s="39">
        <f ca="1"/>
        <v>45275</v>
      </c>
      <c r="D2500" s="25">
        <f ca="1"/>
        <v>18.975000000000001</v>
      </c>
      <c r="E2500" s="85"/>
      <c r="F2500" s="25">
        <f ca="1"/>
        <v>328.66</v>
      </c>
      <c r="G2500" s="40">
        <f ca="1"/>
        <v>7.9808921073449765E-3</v>
      </c>
      <c r="H2500" s="40">
        <f ca="1"/>
        <v>5.3099999999999994E-2</v>
      </c>
      <c r="I2500" s="85"/>
      <c r="J2500" s="41">
        <v>0.24829999999998897</v>
      </c>
      <c r="K2500" s="85"/>
      <c r="L2500" s="42">
        <f ca="1"/>
        <v>-4.0688727073819649E-3</v>
      </c>
      <c r="M2500" s="41">
        <f ca="1"/>
        <v>7.5945552892652285E-2</v>
      </c>
      <c r="N2500" s="43">
        <f ca="1"/>
        <v>0.28493150684931506</v>
      </c>
      <c r="O2500" s="25"/>
      <c r="P2500" s="43">
        <f ca="1"/>
        <v>0.13256683636822889</v>
      </c>
      <c r="Q2500" s="43">
        <f ca="1"/>
        <v>2.6839200153200293E-5</v>
      </c>
      <c r="R2500" s="25"/>
      <c r="S2500" s="38">
        <f ca="1"/>
        <v>0.55273201918933335</v>
      </c>
      <c r="T2500" s="38">
        <f ca="1"/>
        <v>0.50001070729171193</v>
      </c>
      <c r="U2500" s="85"/>
      <c r="V2500" s="38">
        <f ca="1"/>
        <v>19.135062057895624</v>
      </c>
      <c r="W2500" s="46">
        <f ca="1"/>
        <v>18.975000000000001</v>
      </c>
    </row>
    <row r="2501" spans="2:23" x14ac:dyDescent="0.25">
      <c r="B2501" s="76">
        <f ca="1"/>
        <v>330</v>
      </c>
      <c r="C2501" s="39">
        <f ca="1"/>
        <v>45275</v>
      </c>
      <c r="D2501" s="25">
        <f ca="1"/>
        <v>18.975000000000001</v>
      </c>
      <c r="E2501" s="85"/>
      <c r="F2501" s="25">
        <f ca="1"/>
        <v>328.66</v>
      </c>
      <c r="G2501" s="40">
        <f ca="1"/>
        <v>7.9808921073449765E-3</v>
      </c>
      <c r="H2501" s="40">
        <f ca="1"/>
        <v>5.3099999999999994E-2</v>
      </c>
      <c r="I2501" s="85"/>
      <c r="J2501" s="41">
        <v>0.24839999999998896</v>
      </c>
      <c r="K2501" s="85"/>
      <c r="L2501" s="42">
        <f ca="1"/>
        <v>-4.0688727073819649E-3</v>
      </c>
      <c r="M2501" s="41">
        <f ca="1"/>
        <v>7.5970387892652272E-2</v>
      </c>
      <c r="N2501" s="43">
        <f ca="1"/>
        <v>0.28493150684931506</v>
      </c>
      <c r="O2501" s="25"/>
      <c r="P2501" s="43">
        <f ca="1"/>
        <v>0.13256683630795821</v>
      </c>
      <c r="Q2501" s="43">
        <f ca="1"/>
        <v>-2.6539836020855745E-5</v>
      </c>
      <c r="R2501" s="25"/>
      <c r="S2501" s="38">
        <f ca="1"/>
        <v>0.55273201916549919</v>
      </c>
      <c r="T2501" s="38">
        <f ca="1"/>
        <v>0.49998941213729758</v>
      </c>
      <c r="U2501" s="85"/>
      <c r="V2501" s="38">
        <f ca="1"/>
        <v>19.141983927694895</v>
      </c>
      <c r="W2501" s="46">
        <f ca="1"/>
        <v>18.975000000000001</v>
      </c>
    </row>
    <row r="2502" spans="2:23" x14ac:dyDescent="0.25">
      <c r="B2502" s="76">
        <f ca="1"/>
        <v>330</v>
      </c>
      <c r="C2502" s="39">
        <f ca="1"/>
        <v>45275</v>
      </c>
      <c r="D2502" s="25">
        <f ca="1"/>
        <v>18.975000000000001</v>
      </c>
      <c r="E2502" s="85"/>
      <c r="F2502" s="25">
        <f ca="1"/>
        <v>328.66</v>
      </c>
      <c r="G2502" s="40">
        <f ca="1"/>
        <v>7.9808921073449765E-3</v>
      </c>
      <c r="H2502" s="40">
        <f ca="1"/>
        <v>5.3099999999999994E-2</v>
      </c>
      <c r="I2502" s="85"/>
      <c r="J2502" s="41">
        <v>0.24849999999998895</v>
      </c>
      <c r="K2502" s="85"/>
      <c r="L2502" s="42">
        <f ca="1"/>
        <v>-4.0688727073819649E-3</v>
      </c>
      <c r="M2502" s="41">
        <f ca="1"/>
        <v>7.5995232892652267E-2</v>
      </c>
      <c r="N2502" s="43">
        <f ca="1"/>
        <v>0.28493150684931506</v>
      </c>
      <c r="O2502" s="25"/>
      <c r="P2502" s="43">
        <f ca="1"/>
        <v>0.13256685772820934</v>
      </c>
      <c r="Q2502" s="43">
        <f ca="1"/>
        <v>-7.98973916730783E-5</v>
      </c>
      <c r="R2502" s="25"/>
      <c r="S2502" s="38">
        <f ca="1"/>
        <v>0.55273202763618323</v>
      </c>
      <c r="T2502" s="38">
        <f ca="1"/>
        <v>0.49996812555240172</v>
      </c>
      <c r="U2502" s="85"/>
      <c r="V2502" s="38">
        <f ca="1"/>
        <v>19.148905803825727</v>
      </c>
      <c r="W2502" s="46">
        <f ca="1"/>
        <v>18.975000000000001</v>
      </c>
    </row>
    <row r="2503" spans="2:23" x14ac:dyDescent="0.25">
      <c r="B2503" s="76">
        <f ca="1"/>
        <v>330</v>
      </c>
      <c r="C2503" s="39">
        <f ca="1"/>
        <v>45275</v>
      </c>
      <c r="D2503" s="25">
        <f ca="1"/>
        <v>18.975000000000001</v>
      </c>
      <c r="E2503" s="85"/>
      <c r="F2503" s="25">
        <f ca="1"/>
        <v>328.66</v>
      </c>
      <c r="G2503" s="40">
        <f ca="1"/>
        <v>7.9808921073449765E-3</v>
      </c>
      <c r="H2503" s="40">
        <f ca="1"/>
        <v>5.3099999999999994E-2</v>
      </c>
      <c r="I2503" s="85"/>
      <c r="J2503" s="41">
        <v>0.24859999999998894</v>
      </c>
      <c r="K2503" s="85"/>
      <c r="L2503" s="42">
        <f ca="1"/>
        <v>-4.0688727073819649E-3</v>
      </c>
      <c r="M2503" s="41">
        <f ca="1"/>
        <v>7.6020087892652272E-2</v>
      </c>
      <c r="N2503" s="43">
        <f ca="1"/>
        <v>0.28493150684931506</v>
      </c>
      <c r="O2503" s="25"/>
      <c r="P2503" s="43">
        <f ca="1"/>
        <v>0.13256690060306037</v>
      </c>
      <c r="Q2503" s="43">
        <f ca="1"/>
        <v>-1.3323349272542639E-4</v>
      </c>
      <c r="R2503" s="25"/>
      <c r="S2503" s="38">
        <f ca="1"/>
        <v>0.55273204459113467</v>
      </c>
      <c r="T2503" s="38">
        <f ca="1"/>
        <v>0.49994684752674351</v>
      </c>
      <c r="U2503" s="85"/>
      <c r="V2503" s="38">
        <f ca="1"/>
        <v>19.155827686260835</v>
      </c>
      <c r="W2503" s="46">
        <f ca="1"/>
        <v>18.975000000000001</v>
      </c>
    </row>
    <row r="2504" spans="2:23" x14ac:dyDescent="0.25">
      <c r="B2504" s="76">
        <f ca="1"/>
        <v>330</v>
      </c>
      <c r="C2504" s="39">
        <f ca="1"/>
        <v>45275</v>
      </c>
      <c r="D2504" s="25">
        <f ca="1"/>
        <v>18.975000000000001</v>
      </c>
      <c r="E2504" s="85"/>
      <c r="F2504" s="25">
        <f ca="1"/>
        <v>328.66</v>
      </c>
      <c r="G2504" s="40">
        <f ca="1"/>
        <v>7.9808921073449765E-3</v>
      </c>
      <c r="H2504" s="40">
        <f ca="1"/>
        <v>5.3099999999999994E-2</v>
      </c>
      <c r="I2504" s="85"/>
      <c r="J2504" s="41">
        <v>0.24869999999998893</v>
      </c>
      <c r="K2504" s="85"/>
      <c r="L2504" s="42">
        <f ca="1"/>
        <v>-4.0688727073819649E-3</v>
      </c>
      <c r="M2504" s="41">
        <f ca="1"/>
        <v>7.6044952892652257E-2</v>
      </c>
      <c r="N2504" s="43">
        <f ca="1"/>
        <v>0.28493150684931506</v>
      </c>
      <c r="O2504" s="25"/>
      <c r="P2504" s="43">
        <f ca="1"/>
        <v>0.13256696490663122</v>
      </c>
      <c r="Q2504" s="43">
        <f ca="1"/>
        <v>-1.8654816505794813E-4</v>
      </c>
      <c r="R2504" s="25"/>
      <c r="S2504" s="38">
        <f ca="1"/>
        <v>0.55273207002011882</v>
      </c>
      <c r="T2504" s="38">
        <f ca="1"/>
        <v>0.49992557805005872</v>
      </c>
      <c r="U2504" s="85"/>
      <c r="V2504" s="38">
        <f ca="1"/>
        <v>19.162749574972764</v>
      </c>
      <c r="W2504" s="46">
        <f ca="1"/>
        <v>18.975000000000001</v>
      </c>
    </row>
    <row r="2505" spans="2:23" x14ac:dyDescent="0.25">
      <c r="B2505" s="76">
        <f ca="1"/>
        <v>330</v>
      </c>
      <c r="C2505" s="39">
        <f ca="1"/>
        <v>45275</v>
      </c>
      <c r="D2505" s="25">
        <f ca="1"/>
        <v>18.975000000000001</v>
      </c>
      <c r="E2505" s="85"/>
      <c r="F2505" s="25">
        <f ca="1"/>
        <v>328.66</v>
      </c>
      <c r="G2505" s="40">
        <f ca="1"/>
        <v>7.9808921073449765E-3</v>
      </c>
      <c r="H2505" s="40">
        <f ca="1"/>
        <v>5.3099999999999994E-2</v>
      </c>
      <c r="I2505" s="85"/>
      <c r="J2505" s="41">
        <v>0.24879999999998892</v>
      </c>
      <c r="K2505" s="85"/>
      <c r="L2505" s="42">
        <f ca="1"/>
        <v>-4.0688727073819649E-3</v>
      </c>
      <c r="M2505" s="41">
        <f ca="1"/>
        <v>7.6069827892652264E-2</v>
      </c>
      <c r="N2505" s="43">
        <f ca="1"/>
        <v>0.28493150684931506</v>
      </c>
      <c r="O2505" s="25"/>
      <c r="P2505" s="43">
        <f ca="1"/>
        <v>0.13256705061308341</v>
      </c>
      <c r="Q2505" s="43">
        <f ca="1"/>
        <v>-2.3984143450911377E-4</v>
      </c>
      <c r="R2505" s="25"/>
      <c r="S2505" s="38">
        <f ca="1"/>
        <v>0.55273210391291783</v>
      </c>
      <c r="T2505" s="38">
        <f ca="1"/>
        <v>0.49990431711209954</v>
      </c>
      <c r="U2505" s="85"/>
      <c r="V2505" s="38">
        <f ca="1"/>
        <v>19.1696714699344</v>
      </c>
      <c r="W2505" s="46">
        <f ca="1"/>
        <v>18.975000000000001</v>
      </c>
    </row>
    <row r="2506" spans="2:23" x14ac:dyDescent="0.25">
      <c r="B2506" s="76">
        <f ca="1"/>
        <v>330</v>
      </c>
      <c r="C2506" s="39">
        <f ca="1"/>
        <v>45275</v>
      </c>
      <c r="D2506" s="25">
        <f ca="1"/>
        <v>18.975000000000001</v>
      </c>
      <c r="E2506" s="85"/>
      <c r="F2506" s="25">
        <f ca="1"/>
        <v>328.66</v>
      </c>
      <c r="G2506" s="40">
        <f ca="1"/>
        <v>7.9808921073449765E-3</v>
      </c>
      <c r="H2506" s="40">
        <f ca="1"/>
        <v>5.3099999999999994E-2</v>
      </c>
      <c r="I2506" s="85"/>
      <c r="J2506" s="41">
        <v>0.24889999999998891</v>
      </c>
      <c r="K2506" s="85"/>
      <c r="L2506" s="42">
        <f ca="1"/>
        <v>-4.0688727073819649E-3</v>
      </c>
      <c r="M2506" s="41">
        <f ca="1"/>
        <v>7.6094712892652253E-2</v>
      </c>
      <c r="N2506" s="43">
        <f ca="1"/>
        <v>0.28493150684931506</v>
      </c>
      <c r="O2506" s="25"/>
      <c r="P2506" s="43">
        <f ca="1"/>
        <v>0.13256715769661992</v>
      </c>
      <c r="Q2506" s="43">
        <f ca="1"/>
        <v>-2.9311332687598224E-4</v>
      </c>
      <c r="R2506" s="25"/>
      <c r="S2506" s="38">
        <f ca="1"/>
        <v>0.55273214625932976</v>
      </c>
      <c r="T2506" s="38">
        <f ca="1"/>
        <v>0.49988306470263449</v>
      </c>
      <c r="U2506" s="85"/>
      <c r="V2506" s="38">
        <f ca="1"/>
        <v>19.1765933711184</v>
      </c>
      <c r="W2506" s="46">
        <f ca="1"/>
        <v>18.975000000000001</v>
      </c>
    </row>
    <row r="2507" spans="2:23" x14ac:dyDescent="0.25">
      <c r="B2507" s="76">
        <f ca="1"/>
        <v>330</v>
      </c>
      <c r="C2507" s="39">
        <f ca="1"/>
        <v>45275</v>
      </c>
      <c r="D2507" s="25">
        <f ca="1"/>
        <v>18.975000000000001</v>
      </c>
      <c r="E2507" s="85"/>
      <c r="F2507" s="25">
        <f ca="1"/>
        <v>328.66</v>
      </c>
      <c r="G2507" s="40">
        <f ca="1"/>
        <v>7.9808921073449765E-3</v>
      </c>
      <c r="H2507" s="40">
        <f ca="1"/>
        <v>5.3099999999999994E-2</v>
      </c>
      <c r="I2507" s="85"/>
      <c r="J2507" s="41">
        <v>0.2489999999999889</v>
      </c>
      <c r="K2507" s="85"/>
      <c r="L2507" s="42">
        <f ca="1"/>
        <v>-4.0688727073819649E-3</v>
      </c>
      <c r="M2507" s="41">
        <f ca="1"/>
        <v>7.611960789265225E-2</v>
      </c>
      <c r="N2507" s="43">
        <f ca="1"/>
        <v>0.28493150684931506</v>
      </c>
      <c r="O2507" s="25"/>
      <c r="P2507" s="43">
        <f ca="1"/>
        <v>0.13256728613148533</v>
      </c>
      <c r="Q2507" s="43">
        <f ca="1"/>
        <v>-3.4636386791395135E-4</v>
      </c>
      <c r="R2507" s="25"/>
      <c r="S2507" s="38">
        <f ca="1"/>
        <v>0.5527321970491692</v>
      </c>
      <c r="T2507" s="38">
        <f ca="1"/>
        <v>0.49986182081144859</v>
      </c>
      <c r="U2507" s="85"/>
      <c r="V2507" s="38">
        <f ca="1"/>
        <v>19.183515278497595</v>
      </c>
      <c r="W2507" s="46">
        <f ca="1"/>
        <v>18.975000000000001</v>
      </c>
    </row>
    <row r="2508" spans="2:23" x14ac:dyDescent="0.25">
      <c r="B2508" s="76">
        <f ca="1"/>
        <v>330</v>
      </c>
      <c r="C2508" s="39">
        <f ca="1"/>
        <v>45275</v>
      </c>
      <c r="D2508" s="25">
        <f ca="1"/>
        <v>18.975000000000001</v>
      </c>
      <c r="E2508" s="85"/>
      <c r="F2508" s="25">
        <f ca="1"/>
        <v>328.66</v>
      </c>
      <c r="G2508" s="40">
        <f ca="1"/>
        <v>7.9808921073449765E-3</v>
      </c>
      <c r="H2508" s="40">
        <f ca="1"/>
        <v>5.3099999999999994E-2</v>
      </c>
      <c r="I2508" s="85"/>
      <c r="J2508" s="41">
        <v>0.24909999999998889</v>
      </c>
      <c r="K2508" s="85"/>
      <c r="L2508" s="42">
        <f ca="1"/>
        <v>-4.0688727073819649E-3</v>
      </c>
      <c r="M2508" s="41">
        <f ca="1"/>
        <v>7.6144512892652255E-2</v>
      </c>
      <c r="N2508" s="43">
        <f ca="1"/>
        <v>0.28493150684931506</v>
      </c>
      <c r="O2508" s="25"/>
      <c r="P2508" s="43">
        <f ca="1"/>
        <v>0.13256743589196543</v>
      </c>
      <c r="Q2508" s="43">
        <f ca="1"/>
        <v>-3.9959308333720189E-4</v>
      </c>
      <c r="R2508" s="25"/>
      <c r="S2508" s="38">
        <f ca="1"/>
        <v>0.55273225627226719</v>
      </c>
      <c r="T2508" s="38">
        <f ca="1"/>
        <v>0.49984058542834325</v>
      </c>
      <c r="U2508" s="85"/>
      <c r="V2508" s="38">
        <f ca="1"/>
        <v>19.190437192044811</v>
      </c>
      <c r="W2508" s="46">
        <f ca="1"/>
        <v>18.975000000000001</v>
      </c>
    </row>
    <row r="2509" spans="2:23" x14ac:dyDescent="0.25">
      <c r="B2509" s="76">
        <f ca="1"/>
        <v>330</v>
      </c>
      <c r="C2509" s="39">
        <f ca="1"/>
        <v>45275</v>
      </c>
      <c r="D2509" s="25">
        <f ca="1"/>
        <v>18.975000000000001</v>
      </c>
      <c r="E2509" s="85"/>
      <c r="F2509" s="25">
        <f ca="1"/>
        <v>328.66</v>
      </c>
      <c r="G2509" s="40">
        <f ca="1"/>
        <v>7.9808921073449765E-3</v>
      </c>
      <c r="H2509" s="40">
        <f ca="1"/>
        <v>5.3099999999999994E-2</v>
      </c>
      <c r="I2509" s="85"/>
      <c r="J2509" s="41">
        <v>0.24919999999998887</v>
      </c>
      <c r="K2509" s="85"/>
      <c r="L2509" s="42">
        <f ca="1"/>
        <v>-4.0688727073819649E-3</v>
      </c>
      <c r="M2509" s="41">
        <f ca="1"/>
        <v>7.6169427892652242E-2</v>
      </c>
      <c r="N2509" s="43">
        <f ca="1"/>
        <v>0.28493150684931506</v>
      </c>
      <c r="O2509" s="25"/>
      <c r="P2509" s="43">
        <f ca="1"/>
        <v>0.13256760695238726</v>
      </c>
      <c r="Q2509" s="43">
        <f ca="1"/>
        <v>-4.5280099881875313E-4</v>
      </c>
      <c r="R2509" s="25"/>
      <c r="S2509" s="38">
        <f ca="1"/>
        <v>0.55273232391847049</v>
      </c>
      <c r="T2509" s="38">
        <f ca="1"/>
        <v>0.49981935854313597</v>
      </c>
      <c r="U2509" s="85"/>
      <c r="V2509" s="38">
        <f ca="1"/>
        <v>19.197359111732879</v>
      </c>
      <c r="W2509" s="46">
        <f ca="1"/>
        <v>18.975000000000001</v>
      </c>
    </row>
    <row r="2510" spans="2:23" x14ac:dyDescent="0.25">
      <c r="B2510" s="76">
        <f ca="1"/>
        <v>330</v>
      </c>
      <c r="C2510" s="39">
        <f ca="1"/>
        <v>45275</v>
      </c>
      <c r="D2510" s="25">
        <f ca="1"/>
        <v>18.975000000000001</v>
      </c>
      <c r="E2510" s="85"/>
      <c r="F2510" s="25">
        <f ca="1"/>
        <v>328.66</v>
      </c>
      <c r="G2510" s="40">
        <f ca="1"/>
        <v>7.9808921073449765E-3</v>
      </c>
      <c r="H2510" s="40">
        <f ca="1"/>
        <v>5.3099999999999994E-2</v>
      </c>
      <c r="I2510" s="85"/>
      <c r="J2510" s="41">
        <v>0.24929999999998886</v>
      </c>
      <c r="K2510" s="85"/>
      <c r="L2510" s="42">
        <f ca="1"/>
        <v>-4.0688727073819649E-3</v>
      </c>
      <c r="M2510" s="41">
        <f ca="1"/>
        <v>7.6194352892652237E-2</v>
      </c>
      <c r="N2510" s="43">
        <f ca="1"/>
        <v>0.28493150684931506</v>
      </c>
      <c r="O2510" s="25"/>
      <c r="P2510" s="43">
        <f ca="1"/>
        <v>0.13256779928711923</v>
      </c>
      <c r="Q2510" s="43">
        <f ca="1"/>
        <v>-5.059876399901575E-4</v>
      </c>
      <c r="R2510" s="25"/>
      <c r="S2510" s="38">
        <f ca="1"/>
        <v>0.55273239997764267</v>
      </c>
      <c r="T2510" s="38">
        <f ca="1"/>
        <v>0.49979814014566087</v>
      </c>
      <c r="U2510" s="85"/>
      <c r="V2510" s="38">
        <f ca="1"/>
        <v>19.204281037534713</v>
      </c>
      <c r="W2510" s="46">
        <f ca="1"/>
        <v>18.975000000000001</v>
      </c>
    </row>
    <row r="2511" spans="2:23" x14ac:dyDescent="0.25">
      <c r="B2511" s="76">
        <f ca="1"/>
        <v>330</v>
      </c>
      <c r="C2511" s="39">
        <f ca="1"/>
        <v>45275</v>
      </c>
      <c r="D2511" s="25">
        <f ca="1"/>
        <v>18.975000000000001</v>
      </c>
      <c r="E2511" s="85"/>
      <c r="F2511" s="25">
        <f ca="1"/>
        <v>328.66</v>
      </c>
      <c r="G2511" s="40">
        <f ca="1"/>
        <v>7.9808921073449765E-3</v>
      </c>
      <c r="H2511" s="40">
        <f ca="1"/>
        <v>5.3099999999999994E-2</v>
      </c>
      <c r="I2511" s="85"/>
      <c r="J2511" s="41">
        <v>0.24939999999998885</v>
      </c>
      <c r="K2511" s="85"/>
      <c r="L2511" s="42">
        <f ca="1"/>
        <v>-4.0688727073819649E-3</v>
      </c>
      <c r="M2511" s="41">
        <f ca="1"/>
        <v>7.621928789265224E-2</v>
      </c>
      <c r="N2511" s="43">
        <f ca="1"/>
        <v>0.28493150684931506</v>
      </c>
      <c r="O2511" s="25"/>
      <c r="P2511" s="43">
        <f ca="1"/>
        <v>0.13256801287057071</v>
      </c>
      <c r="Q2511" s="43">
        <f ca="1"/>
        <v>-5.5915303244202796E-4</v>
      </c>
      <c r="R2511" s="25"/>
      <c r="S2511" s="38">
        <f ca="1"/>
        <v>0.55273248443966316</v>
      </c>
      <c r="T2511" s="38">
        <f ca="1"/>
        <v>0.49977693022576808</v>
      </c>
      <c r="U2511" s="85"/>
      <c r="V2511" s="38">
        <f ca="1"/>
        <v>19.211202969423283</v>
      </c>
      <c r="W2511" s="46">
        <f ca="1"/>
        <v>18.975000000000001</v>
      </c>
    </row>
    <row r="2512" spans="2:23" x14ac:dyDescent="0.25">
      <c r="B2512" s="76">
        <f ca="1"/>
        <v>330</v>
      </c>
      <c r="C2512" s="39">
        <f ca="1"/>
        <v>45275</v>
      </c>
      <c r="D2512" s="25">
        <f ca="1"/>
        <v>18.975000000000001</v>
      </c>
      <c r="E2512" s="85"/>
      <c r="F2512" s="25">
        <f ca="1"/>
        <v>328.66</v>
      </c>
      <c r="G2512" s="40">
        <f ca="1"/>
        <v>7.9808921073449765E-3</v>
      </c>
      <c r="H2512" s="40">
        <f ca="1"/>
        <v>5.3099999999999994E-2</v>
      </c>
      <c r="I2512" s="85"/>
      <c r="J2512" s="41">
        <v>0.24949999999998884</v>
      </c>
      <c r="K2512" s="85"/>
      <c r="L2512" s="42">
        <f ca="1"/>
        <v>-4.0688727073819649E-3</v>
      </c>
      <c r="M2512" s="41">
        <f ca="1"/>
        <v>7.6244232892652239E-2</v>
      </c>
      <c r="N2512" s="43">
        <f ca="1"/>
        <v>0.28493150684931506</v>
      </c>
      <c r="O2512" s="25"/>
      <c r="P2512" s="43">
        <f ca="1"/>
        <v>0.13256824767719208</v>
      </c>
      <c r="Q2512" s="43">
        <f ca="1"/>
        <v>-6.1229720172403801E-4</v>
      </c>
      <c r="R2512" s="25"/>
      <c r="S2512" s="38">
        <f ca="1"/>
        <v>0.5527325772944276</v>
      </c>
      <c r="T2512" s="38">
        <f ca="1"/>
        <v>0.49975572877332397</v>
      </c>
      <c r="U2512" s="85"/>
      <c r="V2512" s="38">
        <f ca="1"/>
        <v>19.218124907371504</v>
      </c>
      <c r="W2512" s="46">
        <f ca="1"/>
        <v>18.975000000000001</v>
      </c>
    </row>
    <row r="2513" spans="2:23" x14ac:dyDescent="0.25">
      <c r="B2513" s="76">
        <f ca="1"/>
        <v>330</v>
      </c>
      <c r="C2513" s="39">
        <f ca="1"/>
        <v>45275</v>
      </c>
      <c r="D2513" s="25">
        <f ca="1"/>
        <v>18.975000000000001</v>
      </c>
      <c r="E2513" s="85"/>
      <c r="F2513" s="25">
        <f ca="1"/>
        <v>328.66</v>
      </c>
      <c r="G2513" s="40">
        <f ca="1"/>
        <v>7.9808921073449765E-3</v>
      </c>
      <c r="H2513" s="40">
        <f ca="1"/>
        <v>5.3099999999999994E-2</v>
      </c>
      <c r="I2513" s="85"/>
      <c r="J2513" s="41">
        <v>0.24959999999998883</v>
      </c>
      <c r="K2513" s="85"/>
      <c r="L2513" s="42">
        <f ca="1"/>
        <v>-4.0688727073819649E-3</v>
      </c>
      <c r="M2513" s="41">
        <f ca="1"/>
        <v>7.6269187892652232E-2</v>
      </c>
      <c r="N2513" s="43">
        <f ca="1"/>
        <v>0.28493150684931506</v>
      </c>
      <c r="O2513" s="25"/>
      <c r="P2513" s="43">
        <f ca="1"/>
        <v>0.13256850368147483</v>
      </c>
      <c r="Q2513" s="43">
        <f ca="1"/>
        <v>-6.6542017334467185E-4</v>
      </c>
      <c r="R2513" s="25"/>
      <c r="S2513" s="38">
        <f ca="1"/>
        <v>0.55273267853184782</v>
      </c>
      <c r="T2513" s="38">
        <f ca="1"/>
        <v>0.49973453577821131</v>
      </c>
      <c r="U2513" s="85"/>
      <c r="V2513" s="38">
        <f ca="1"/>
        <v>19.225046851352403</v>
      </c>
      <c r="W2513" s="46">
        <f ca="1"/>
        <v>18.975000000000001</v>
      </c>
    </row>
    <row r="2514" spans="2:23" x14ac:dyDescent="0.25">
      <c r="B2514" s="76">
        <f ca="1"/>
        <v>330</v>
      </c>
      <c r="C2514" s="39">
        <f ca="1"/>
        <v>45275</v>
      </c>
      <c r="D2514" s="25">
        <f ca="1"/>
        <v>18.975000000000001</v>
      </c>
      <c r="E2514" s="85"/>
      <c r="F2514" s="25">
        <f ca="1"/>
        <v>328.66</v>
      </c>
      <c r="G2514" s="40">
        <f ca="1"/>
        <v>7.9808921073449765E-3</v>
      </c>
      <c r="H2514" s="40">
        <f ca="1"/>
        <v>5.3099999999999994E-2</v>
      </c>
      <c r="I2514" s="85"/>
      <c r="J2514" s="41">
        <v>0.24969999999998882</v>
      </c>
      <c r="K2514" s="85"/>
      <c r="L2514" s="42">
        <f ca="1"/>
        <v>-4.0688727073819649E-3</v>
      </c>
      <c r="M2514" s="41">
        <f ca="1"/>
        <v>7.6294152892652234E-2</v>
      </c>
      <c r="N2514" s="43">
        <f ca="1"/>
        <v>0.28493150684931506</v>
      </c>
      <c r="O2514" s="25"/>
      <c r="P2514" s="43">
        <f ca="1"/>
        <v>0.1325687808579511</v>
      </c>
      <c r="Q2514" s="43">
        <f ca="1"/>
        <v>-7.1852197277175178E-4</v>
      </c>
      <c r="R2514" s="25"/>
      <c r="S2514" s="38">
        <f ca="1"/>
        <v>0.55273278814185156</v>
      </c>
      <c r="T2514" s="38">
        <f ca="1"/>
        <v>0.49971335123032878</v>
      </c>
      <c r="U2514" s="85"/>
      <c r="V2514" s="38">
        <f ca="1"/>
        <v>19.231968801338979</v>
      </c>
      <c r="W2514" s="46">
        <f ca="1"/>
        <v>18.975000000000001</v>
      </c>
    </row>
    <row r="2515" spans="2:23" x14ac:dyDescent="0.25">
      <c r="B2515" s="76">
        <f ca="1"/>
        <v>330</v>
      </c>
      <c r="C2515" s="39">
        <f ca="1"/>
        <v>45275</v>
      </c>
      <c r="D2515" s="25">
        <f ca="1"/>
        <v>18.975000000000001</v>
      </c>
      <c r="E2515" s="85"/>
      <c r="F2515" s="25">
        <f ca="1"/>
        <v>328.66</v>
      </c>
      <c r="G2515" s="40">
        <f ca="1"/>
        <v>7.9808921073449765E-3</v>
      </c>
      <c r="H2515" s="40">
        <f ca="1"/>
        <v>5.3099999999999994E-2</v>
      </c>
      <c r="I2515" s="85"/>
      <c r="J2515" s="41">
        <v>0.24979999999998881</v>
      </c>
      <c r="K2515" s="85"/>
      <c r="L2515" s="42">
        <f ca="1"/>
        <v>-4.0688727073819649E-3</v>
      </c>
      <c r="M2515" s="41">
        <f ca="1"/>
        <v>7.6319127892652217E-2</v>
      </c>
      <c r="N2515" s="43">
        <f ca="1"/>
        <v>0.28493150684931506</v>
      </c>
      <c r="O2515" s="25"/>
      <c r="P2515" s="43">
        <f ca="1"/>
        <v>0.13256907918119396</v>
      </c>
      <c r="Q2515" s="43">
        <f ca="1"/>
        <v>-7.7160262543227165E-4</v>
      </c>
      <c r="R2515" s="25"/>
      <c r="S2515" s="38">
        <f ca="1"/>
        <v>0.55273290611438308</v>
      </c>
      <c r="T2515" s="38">
        <f ca="1"/>
        <v>0.4996921751195913</v>
      </c>
      <c r="U2515" s="85"/>
      <c r="V2515" s="38">
        <f ca="1"/>
        <v>19.238890757304461</v>
      </c>
      <c r="W2515" s="46">
        <f ca="1"/>
        <v>18.975000000000001</v>
      </c>
    </row>
    <row r="2516" spans="2:23" x14ac:dyDescent="0.25">
      <c r="B2516" s="76">
        <f ca="1"/>
        <v>330</v>
      </c>
      <c r="C2516" s="39">
        <f ca="1"/>
        <v>45275</v>
      </c>
      <c r="D2516" s="25">
        <f ca="1"/>
        <v>18.975000000000001</v>
      </c>
      <c r="E2516" s="85"/>
      <c r="F2516" s="25">
        <f ca="1"/>
        <v>328.66</v>
      </c>
      <c r="G2516" s="40">
        <f ca="1"/>
        <v>7.9808921073449765E-3</v>
      </c>
      <c r="H2516" s="40">
        <f ca="1"/>
        <v>5.3099999999999994E-2</v>
      </c>
      <c r="I2516" s="85"/>
      <c r="J2516" s="41">
        <v>0.2498999999999888</v>
      </c>
      <c r="K2516" s="85"/>
      <c r="L2516" s="42">
        <f ca="1"/>
        <v>-4.0688727073819649E-3</v>
      </c>
      <c r="M2516" s="41">
        <f ca="1"/>
        <v>7.6344112892652222E-2</v>
      </c>
      <c r="N2516" s="43">
        <f ca="1"/>
        <v>0.28493150684931506</v>
      </c>
      <c r="O2516" s="25"/>
      <c r="P2516" s="43">
        <f ca="1"/>
        <v>0.13256939862581718</v>
      </c>
      <c r="Q2516" s="43">
        <f ca="1"/>
        <v>-8.246621567124246E-4</v>
      </c>
      <c r="R2516" s="25"/>
      <c r="S2516" s="38">
        <f ca="1"/>
        <v>0.55273303243940197</v>
      </c>
      <c r="T2516" s="38">
        <f ca="1"/>
        <v>0.4996710074359299</v>
      </c>
      <c r="U2516" s="85"/>
      <c r="V2516" s="38">
        <f ca="1"/>
        <v>19.245812719221817</v>
      </c>
      <c r="W2516" s="46">
        <f ca="1"/>
        <v>18.975000000000001</v>
      </c>
    </row>
    <row r="2517" spans="2:23" x14ac:dyDescent="0.25">
      <c r="B2517" s="76">
        <f ca="1"/>
        <v>330</v>
      </c>
      <c r="C2517" s="39">
        <f ca="1"/>
        <v>45275</v>
      </c>
      <c r="D2517" s="25">
        <f ca="1"/>
        <v>18.975000000000001</v>
      </c>
      <c r="E2517" s="85"/>
      <c r="F2517" s="25">
        <f ca="1"/>
        <v>328.66</v>
      </c>
      <c r="G2517" s="40">
        <f ca="1"/>
        <v>7.9808921073449765E-3</v>
      </c>
      <c r="H2517" s="40">
        <f ca="1"/>
        <v>5.3099999999999994E-2</v>
      </c>
      <c r="I2517" s="85"/>
      <c r="J2517" s="41">
        <v>0.24999999999998879</v>
      </c>
      <c r="K2517" s="85"/>
      <c r="L2517" s="42">
        <f ca="1"/>
        <v>-4.0688727073819649E-3</v>
      </c>
      <c r="M2517" s="41">
        <f ca="1"/>
        <v>7.6369107892652222E-2</v>
      </c>
      <c r="N2517" s="43">
        <f ca="1"/>
        <v>0.28493150684931506</v>
      </c>
      <c r="O2517" s="25"/>
      <c r="P2517" s="43">
        <f ca="1"/>
        <v>0.13256973916647508</v>
      </c>
      <c r="Q2517" s="43">
        <f ca="1"/>
        <v>-8.7770059195788064E-4</v>
      </c>
      <c r="R2517" s="25"/>
      <c r="S2517" s="38">
        <f ca="1"/>
        <v>0.55273316710688425</v>
      </c>
      <c r="T2517" s="38">
        <f ca="1"/>
        <v>0.4996498481692917</v>
      </c>
      <c r="U2517" s="85"/>
      <c r="V2517" s="38">
        <f ca="1"/>
        <v>19.252734687064162</v>
      </c>
      <c r="W2517" s="46">
        <f ca="1"/>
        <v>18.975000000000001</v>
      </c>
    </row>
    <row r="2518" spans="2:23" x14ac:dyDescent="0.25">
      <c r="B2518" s="76">
        <f ca="1"/>
        <v>330</v>
      </c>
      <c r="C2518" s="39">
        <f ca="1"/>
        <v>45275</v>
      </c>
      <c r="D2518" s="25">
        <f ca="1"/>
        <v>18.975000000000001</v>
      </c>
      <c r="E2518" s="85"/>
      <c r="F2518" s="25">
        <f ca="1"/>
        <v>328.66</v>
      </c>
      <c r="G2518" s="40">
        <f ca="1"/>
        <v>7.9808921073449765E-3</v>
      </c>
      <c r="H2518" s="40">
        <f ca="1"/>
        <v>5.3099999999999994E-2</v>
      </c>
      <c r="I2518" s="85"/>
      <c r="J2518" s="41">
        <v>0.25009999999998878</v>
      </c>
      <c r="K2518" s="85"/>
      <c r="L2518" s="42">
        <f ca="1"/>
        <v>-4.0688727073819649E-3</v>
      </c>
      <c r="M2518" s="41">
        <f ca="1"/>
        <v>7.6394112892652216E-2</v>
      </c>
      <c r="N2518" s="43">
        <f ca="1"/>
        <v>0.28493150684931506</v>
      </c>
      <c r="O2518" s="25"/>
      <c r="P2518" s="43">
        <f ca="1"/>
        <v>0.13257010077786247</v>
      </c>
      <c r="Q2518" s="43">
        <f ca="1"/>
        <v>-9.307179564738699E-4</v>
      </c>
      <c r="R2518" s="25"/>
      <c r="S2518" s="38">
        <f ca="1"/>
        <v>0.55273331010682192</v>
      </c>
      <c r="T2518" s="38">
        <f ca="1"/>
        <v>0.49962869730963971</v>
      </c>
      <c r="U2518" s="85"/>
      <c r="V2518" s="38">
        <f ca="1"/>
        <v>19.259656660804779</v>
      </c>
      <c r="W2518" s="46">
        <f ca="1"/>
        <v>18.975000000000001</v>
      </c>
    </row>
    <row r="2519" spans="2:23" x14ac:dyDescent="0.25">
      <c r="B2519" s="76">
        <f ca="1"/>
        <v>330</v>
      </c>
      <c r="C2519" s="39">
        <f ca="1"/>
        <v>45275</v>
      </c>
      <c r="D2519" s="25">
        <f ca="1"/>
        <v>18.975000000000001</v>
      </c>
      <c r="E2519" s="85"/>
      <c r="F2519" s="25">
        <f ca="1"/>
        <v>328.66</v>
      </c>
      <c r="G2519" s="40">
        <f ca="1"/>
        <v>7.9808921073449765E-3</v>
      </c>
      <c r="H2519" s="40">
        <f ca="1"/>
        <v>5.3099999999999994E-2</v>
      </c>
      <c r="I2519" s="85"/>
      <c r="J2519" s="41">
        <v>0.25019999999998876</v>
      </c>
      <c r="K2519" s="85"/>
      <c r="L2519" s="42">
        <f ca="1"/>
        <v>-4.0688727073819649E-3</v>
      </c>
      <c r="M2519" s="41">
        <f ca="1"/>
        <v>7.6419127892652206E-2</v>
      </c>
      <c r="N2519" s="43">
        <f ca="1"/>
        <v>0.28493150684931506</v>
      </c>
      <c r="O2519" s="25"/>
      <c r="P2519" s="43">
        <f ca="1"/>
        <v>0.13257048343471475</v>
      </c>
      <c r="Q2519" s="43">
        <f ca="1"/>
        <v>-9.837142755249606E-4</v>
      </c>
      <c r="R2519" s="25"/>
      <c r="S2519" s="38">
        <f ca="1"/>
        <v>0.55273346142922297</v>
      </c>
      <c r="T2519" s="38">
        <f ca="1"/>
        <v>0.49960755484695307</v>
      </c>
      <c r="U2519" s="85"/>
      <c r="V2519" s="38">
        <f ca="1"/>
        <v>19.266578640416924</v>
      </c>
      <c r="W2519" s="46">
        <f ca="1"/>
        <v>18.975000000000001</v>
      </c>
    </row>
    <row r="2520" spans="2:23" x14ac:dyDescent="0.25">
      <c r="B2520" s="76">
        <f ca="1"/>
        <v>330</v>
      </c>
      <c r="C2520" s="39">
        <f ca="1"/>
        <v>45275</v>
      </c>
      <c r="D2520" s="25">
        <f ca="1"/>
        <v>18.975000000000001</v>
      </c>
      <c r="E2520" s="85"/>
      <c r="F2520" s="25">
        <f ca="1"/>
        <v>328.66</v>
      </c>
      <c r="G2520" s="40">
        <f ca="1"/>
        <v>7.9808921073449765E-3</v>
      </c>
      <c r="H2520" s="40">
        <f ca="1"/>
        <v>5.3099999999999994E-2</v>
      </c>
      <c r="I2520" s="85"/>
      <c r="J2520" s="41">
        <v>0.25029999999998875</v>
      </c>
      <c r="K2520" s="85"/>
      <c r="L2520" s="42">
        <f ca="1"/>
        <v>-4.0688727073819649E-3</v>
      </c>
      <c r="M2520" s="41">
        <f ca="1"/>
        <v>7.6444152892652203E-2</v>
      </c>
      <c r="N2520" s="43">
        <f ca="1"/>
        <v>0.28493150684931506</v>
      </c>
      <c r="O2520" s="25"/>
      <c r="P2520" s="43">
        <f ca="1"/>
        <v>0.13257088711180764</v>
      </c>
      <c r="Q2520" s="43">
        <f ca="1"/>
        <v>-1.0366895743354199E-3</v>
      </c>
      <c r="R2520" s="25"/>
      <c r="S2520" s="38">
        <f ca="1"/>
        <v>0.55273362106411073</v>
      </c>
      <c r="T2520" s="38">
        <f ca="1"/>
        <v>0.49958642077122689</v>
      </c>
      <c r="U2520" s="85"/>
      <c r="V2520" s="38">
        <f ca="1"/>
        <v>19.273500625873652</v>
      </c>
      <c r="W2520" s="46">
        <f ca="1"/>
        <v>18.975000000000001</v>
      </c>
    </row>
    <row r="2521" spans="2:23" x14ac:dyDescent="0.25">
      <c r="B2521" s="76">
        <f ca="1"/>
        <v>330</v>
      </c>
      <c r="C2521" s="39">
        <f ca="1"/>
        <v>45275</v>
      </c>
      <c r="D2521" s="25">
        <f ca="1"/>
        <v>18.975000000000001</v>
      </c>
      <c r="E2521" s="85"/>
      <c r="F2521" s="25">
        <f ca="1"/>
        <v>328.66</v>
      </c>
      <c r="G2521" s="40">
        <f ca="1"/>
        <v>7.9808921073449765E-3</v>
      </c>
      <c r="H2521" s="40">
        <f ca="1"/>
        <v>5.3099999999999994E-2</v>
      </c>
      <c r="I2521" s="85"/>
      <c r="J2521" s="41">
        <v>0.25039999999998874</v>
      </c>
      <c r="K2521" s="85"/>
      <c r="L2521" s="42">
        <f ca="1"/>
        <v>-4.0688727073819649E-3</v>
      </c>
      <c r="M2521" s="41">
        <f ca="1"/>
        <v>7.6469187892652196E-2</v>
      </c>
      <c r="N2521" s="43">
        <f ca="1"/>
        <v>0.28493150684931506</v>
      </c>
      <c r="O2521" s="25"/>
      <c r="P2521" s="43">
        <f ca="1"/>
        <v>0.13257131178395709</v>
      </c>
      <c r="Q2521" s="43">
        <f ca="1"/>
        <v>-1.0896438780893525E-3</v>
      </c>
      <c r="R2521" s="25"/>
      <c r="S2521" s="38">
        <f ca="1"/>
        <v>0.55273378900152514</v>
      </c>
      <c r="T2521" s="38">
        <f ca="1"/>
        <v>0.49956529507247216</v>
      </c>
      <c r="U2521" s="85"/>
      <c r="V2521" s="38">
        <f ca="1"/>
        <v>19.280422617148417</v>
      </c>
      <c r="W2521" s="46">
        <f ca="1"/>
        <v>18.975000000000001</v>
      </c>
    </row>
    <row r="2522" spans="2:23" x14ac:dyDescent="0.25">
      <c r="B2522" s="76">
        <f ca="1"/>
        <v>330</v>
      </c>
      <c r="C2522" s="39">
        <f ca="1"/>
        <v>45275</v>
      </c>
      <c r="D2522" s="25">
        <f ca="1"/>
        <v>18.975000000000001</v>
      </c>
      <c r="E2522" s="85"/>
      <c r="F2522" s="25">
        <f ca="1"/>
        <v>328.66</v>
      </c>
      <c r="G2522" s="40">
        <f ca="1"/>
        <v>7.9808921073449765E-3</v>
      </c>
      <c r="H2522" s="40">
        <f ca="1"/>
        <v>5.3099999999999994E-2</v>
      </c>
      <c r="I2522" s="85"/>
      <c r="J2522" s="41">
        <v>0.25049999999998873</v>
      </c>
      <c r="K2522" s="85"/>
      <c r="L2522" s="42">
        <f ca="1"/>
        <v>-4.0688727073819649E-3</v>
      </c>
      <c r="M2522" s="41">
        <f ca="1"/>
        <v>7.6494232892652197E-2</v>
      </c>
      <c r="N2522" s="43">
        <f ca="1"/>
        <v>0.28493150684931506</v>
      </c>
      <c r="O2522" s="25"/>
      <c r="P2522" s="43">
        <f ca="1"/>
        <v>0.1325717574260194</v>
      </c>
      <c r="Q2522" s="43">
        <f ca="1"/>
        <v>-1.1425772119304234E-3</v>
      </c>
      <c r="R2522" s="25"/>
      <c r="S2522" s="38">
        <f ca="1"/>
        <v>0.55273396523152163</v>
      </c>
      <c r="T2522" s="38">
        <f ca="1"/>
        <v>0.4995441777407158</v>
      </c>
      <c r="U2522" s="85"/>
      <c r="V2522" s="38">
        <f ca="1"/>
        <v>19.287344614214504</v>
      </c>
      <c r="W2522" s="46">
        <f ca="1"/>
        <v>18.975000000000001</v>
      </c>
    </row>
    <row r="2523" spans="2:23" x14ac:dyDescent="0.25">
      <c r="B2523" s="76">
        <f ca="1"/>
        <v>330</v>
      </c>
      <c r="C2523" s="39">
        <f ca="1"/>
        <v>45275</v>
      </c>
      <c r="D2523" s="25">
        <f ca="1"/>
        <v>18.975000000000001</v>
      </c>
      <c r="E2523" s="85"/>
      <c r="F2523" s="25">
        <f ca="1"/>
        <v>328.66</v>
      </c>
      <c r="G2523" s="40">
        <f ca="1"/>
        <v>7.9808921073449765E-3</v>
      </c>
      <c r="H2523" s="40">
        <f ca="1"/>
        <v>5.3099999999999994E-2</v>
      </c>
      <c r="I2523" s="85"/>
      <c r="J2523" s="41">
        <v>0.25059999999998872</v>
      </c>
      <c r="K2523" s="85"/>
      <c r="L2523" s="42">
        <f ca="1"/>
        <v>-4.0688727073819649E-3</v>
      </c>
      <c r="M2523" s="41">
        <f ca="1"/>
        <v>7.6519287892652194E-2</v>
      </c>
      <c r="N2523" s="43">
        <f ca="1"/>
        <v>0.28493150684931506</v>
      </c>
      <c r="O2523" s="25"/>
      <c r="P2523" s="43">
        <f ca="1"/>
        <v>0.13257222401289084</v>
      </c>
      <c r="Q2523" s="43">
        <f ca="1"/>
        <v>-1.1954896009623295E-3</v>
      </c>
      <c r="R2523" s="25"/>
      <c r="S2523" s="38">
        <f ca="1"/>
        <v>0.55273414974417134</v>
      </c>
      <c r="T2523" s="38">
        <f ca="1"/>
        <v>0.49952306876600056</v>
      </c>
      <c r="U2523" s="85"/>
      <c r="V2523" s="38">
        <f ca="1"/>
        <v>19.294266617045253</v>
      </c>
      <c r="W2523" s="46">
        <f ca="1"/>
        <v>18.975000000000001</v>
      </c>
    </row>
    <row r="2524" spans="2:23" x14ac:dyDescent="0.25">
      <c r="B2524" s="76">
        <f ca="1"/>
        <v>330</v>
      </c>
      <c r="C2524" s="39">
        <f ca="1"/>
        <v>45275</v>
      </c>
      <c r="D2524" s="25">
        <f ca="1"/>
        <v>18.975000000000001</v>
      </c>
      <c r="E2524" s="85"/>
      <c r="F2524" s="25">
        <f ca="1"/>
        <v>328.66</v>
      </c>
      <c r="G2524" s="40">
        <f ca="1"/>
        <v>7.9808921073449765E-3</v>
      </c>
      <c r="H2524" s="40">
        <f ca="1"/>
        <v>5.3099999999999994E-2</v>
      </c>
      <c r="I2524" s="85"/>
      <c r="J2524" s="41">
        <v>0.25069999999998871</v>
      </c>
      <c r="K2524" s="85"/>
      <c r="L2524" s="42">
        <f ca="1"/>
        <v>-4.0688727073819649E-3</v>
      </c>
      <c r="M2524" s="41">
        <f ca="1"/>
        <v>7.6544352892652184E-2</v>
      </c>
      <c r="N2524" s="43">
        <f ca="1"/>
        <v>0.28493150684931506</v>
      </c>
      <c r="O2524" s="25"/>
      <c r="P2524" s="43">
        <f ca="1"/>
        <v>0.13257271151950792</v>
      </c>
      <c r="Q2524" s="43">
        <f ca="1"/>
        <v>-1.2483810702486331E-3</v>
      </c>
      <c r="R2524" s="25"/>
      <c r="S2524" s="38">
        <f ca="1"/>
        <v>0.55273434252956122</v>
      </c>
      <c r="T2524" s="38">
        <f ca="1"/>
        <v>0.4995019681383851</v>
      </c>
      <c r="U2524" s="85"/>
      <c r="V2524" s="38">
        <f ca="1"/>
        <v>19.301188625614031</v>
      </c>
      <c r="W2524" s="46">
        <f ca="1"/>
        <v>18.975000000000001</v>
      </c>
    </row>
    <row r="2525" spans="2:23" x14ac:dyDescent="0.25">
      <c r="B2525" s="76">
        <f ca="1"/>
        <v>330</v>
      </c>
      <c r="C2525" s="39">
        <f ca="1"/>
        <v>45275</v>
      </c>
      <c r="D2525" s="25">
        <f ca="1"/>
        <v>18.975000000000001</v>
      </c>
      <c r="E2525" s="85"/>
      <c r="F2525" s="25">
        <f ca="1"/>
        <v>328.66</v>
      </c>
      <c r="G2525" s="40">
        <f ca="1"/>
        <v>7.9808921073449765E-3</v>
      </c>
      <c r="H2525" s="40">
        <f ca="1"/>
        <v>5.3099999999999994E-2</v>
      </c>
      <c r="I2525" s="85"/>
      <c r="J2525" s="41">
        <v>0.2507999999999887</v>
      </c>
      <c r="K2525" s="85"/>
      <c r="L2525" s="42">
        <f ca="1"/>
        <v>-4.0688727073819649E-3</v>
      </c>
      <c r="M2525" s="41">
        <f ca="1"/>
        <v>7.6569427892652184E-2</v>
      </c>
      <c r="N2525" s="43">
        <f ca="1"/>
        <v>0.28493150684931506</v>
      </c>
      <c r="O2525" s="25"/>
      <c r="P2525" s="43">
        <f ca="1"/>
        <v>0.13257321992084689</v>
      </c>
      <c r="Q2525" s="43">
        <f ca="1"/>
        <v>-1.3012516448130396E-3</v>
      </c>
      <c r="R2525" s="25"/>
      <c r="S2525" s="38">
        <f ca="1"/>
        <v>0.55273454357779417</v>
      </c>
      <c r="T2525" s="38">
        <f ca="1"/>
        <v>0.49948087584794382</v>
      </c>
      <c r="U2525" s="85"/>
      <c r="V2525" s="38">
        <f ca="1"/>
        <v>19.308110639894323</v>
      </c>
      <c r="W2525" s="46">
        <f ca="1"/>
        <v>18.975000000000001</v>
      </c>
    </row>
    <row r="2526" spans="2:23" x14ac:dyDescent="0.25">
      <c r="B2526" s="76">
        <f ca="1"/>
        <v>330</v>
      </c>
      <c r="C2526" s="39">
        <f ca="1"/>
        <v>45275</v>
      </c>
      <c r="D2526" s="25">
        <f ca="1"/>
        <v>18.975000000000001</v>
      </c>
      <c r="E2526" s="85"/>
      <c r="F2526" s="25">
        <f ca="1"/>
        <v>328.66</v>
      </c>
      <c r="G2526" s="40">
        <f ca="1"/>
        <v>7.9808921073449765E-3</v>
      </c>
      <c r="H2526" s="40">
        <f ca="1"/>
        <v>5.3099999999999994E-2</v>
      </c>
      <c r="I2526" s="85"/>
      <c r="J2526" s="41">
        <v>0.25089999999998869</v>
      </c>
      <c r="K2526" s="85"/>
      <c r="L2526" s="42">
        <f ca="1"/>
        <v>-4.0688727073819649E-3</v>
      </c>
      <c r="M2526" s="41">
        <f ca="1"/>
        <v>7.6594512892652178E-2</v>
      </c>
      <c r="N2526" s="43">
        <f ca="1"/>
        <v>0.28493150684931506</v>
      </c>
      <c r="O2526" s="25"/>
      <c r="P2526" s="43">
        <f ca="1"/>
        <v>0.13257374919192411</v>
      </c>
      <c r="Q2526" s="43">
        <f ca="1"/>
        <v>-1.3541013496391752E-3</v>
      </c>
      <c r="R2526" s="25"/>
      <c r="S2526" s="38">
        <f ca="1"/>
        <v>0.55273475287898866</v>
      </c>
      <c r="T2526" s="38">
        <f ca="1"/>
        <v>0.49945979188476702</v>
      </c>
      <c r="U2526" s="85"/>
      <c r="V2526" s="38">
        <f ca="1"/>
        <v>19.315032659859554</v>
      </c>
      <c r="W2526" s="46">
        <f ca="1"/>
        <v>18.975000000000001</v>
      </c>
    </row>
    <row r="2527" spans="2:23" x14ac:dyDescent="0.25">
      <c r="B2527" s="76">
        <f ca="1"/>
        <v>330</v>
      </c>
      <c r="C2527" s="39">
        <f ca="1"/>
        <v>45275</v>
      </c>
      <c r="D2527" s="25">
        <f ca="1"/>
        <v>18.975000000000001</v>
      </c>
      <c r="E2527" s="85"/>
      <c r="F2527" s="25">
        <f ca="1"/>
        <v>328.66</v>
      </c>
      <c r="G2527" s="40">
        <f ca="1"/>
        <v>7.9808921073449765E-3</v>
      </c>
      <c r="H2527" s="40">
        <f ca="1"/>
        <v>5.3099999999999994E-2</v>
      </c>
      <c r="I2527" s="85"/>
      <c r="J2527" s="41">
        <v>0.25099999999998868</v>
      </c>
      <c r="K2527" s="85"/>
      <c r="L2527" s="42">
        <f ca="1"/>
        <v>-4.0688727073819649E-3</v>
      </c>
      <c r="M2527" s="41">
        <f ca="1"/>
        <v>7.6619607892652181E-2</v>
      </c>
      <c r="N2527" s="43">
        <f ca="1"/>
        <v>0.28493150684931506</v>
      </c>
      <c r="O2527" s="25"/>
      <c r="P2527" s="43">
        <f ca="1"/>
        <v>0.13257429930779568</v>
      </c>
      <c r="Q2527" s="43">
        <f ca="1"/>
        <v>-1.4069302096709757E-3</v>
      </c>
      <c r="R2527" s="25"/>
      <c r="S2527" s="38">
        <f ca="1"/>
        <v>0.55273497042327868</v>
      </c>
      <c r="T2527" s="38">
        <f ca="1"/>
        <v>0.49943871623896063</v>
      </c>
      <c r="U2527" s="85"/>
      <c r="V2527" s="38">
        <f ca="1"/>
        <v>19.321954685483178</v>
      </c>
      <c r="W2527" s="46">
        <f ca="1"/>
        <v>18.975000000000001</v>
      </c>
    </row>
    <row r="2528" spans="2:23" x14ac:dyDescent="0.25">
      <c r="B2528" s="76">
        <f ca="1"/>
        <v>330</v>
      </c>
      <c r="C2528" s="39">
        <f ca="1"/>
        <v>45275</v>
      </c>
      <c r="D2528" s="25">
        <f ca="1"/>
        <v>18.975000000000001</v>
      </c>
      <c r="E2528" s="85"/>
      <c r="F2528" s="25">
        <f ca="1"/>
        <v>328.66</v>
      </c>
      <c r="G2528" s="40">
        <f ca="1"/>
        <v>7.9808921073449765E-3</v>
      </c>
      <c r="H2528" s="40">
        <f ca="1"/>
        <v>5.3099999999999994E-2</v>
      </c>
      <c r="I2528" s="85"/>
      <c r="J2528" s="41">
        <v>0.25109999999998867</v>
      </c>
      <c r="K2528" s="85"/>
      <c r="L2528" s="42">
        <f ca="1"/>
        <v>-4.0688727073819649E-3</v>
      </c>
      <c r="M2528" s="41">
        <f ca="1"/>
        <v>7.6644712892652178E-2</v>
      </c>
      <c r="N2528" s="43">
        <f ca="1"/>
        <v>0.28493150684931506</v>
      </c>
      <c r="O2528" s="25"/>
      <c r="P2528" s="43">
        <f ca="1"/>
        <v>0.13257487024355735</v>
      </c>
      <c r="Q2528" s="43">
        <f ca="1"/>
        <v>-1.4597382498126865E-3</v>
      </c>
      <c r="R2528" s="25"/>
      <c r="S2528" s="38">
        <f ca="1"/>
        <v>0.55273519620081424</v>
      </c>
      <c r="T2528" s="38">
        <f ca="1"/>
        <v>0.49941764890064627</v>
      </c>
      <c r="U2528" s="85"/>
      <c r="V2528" s="38">
        <f ca="1"/>
        <v>19.32887671673879</v>
      </c>
      <c r="W2528" s="46">
        <f ca="1"/>
        <v>18.975000000000001</v>
      </c>
    </row>
    <row r="2529" spans="2:23" x14ac:dyDescent="0.25">
      <c r="B2529" s="76">
        <f ca="1"/>
        <v>330</v>
      </c>
      <c r="C2529" s="39">
        <f ca="1"/>
        <v>45275</v>
      </c>
      <c r="D2529" s="25">
        <f ca="1"/>
        <v>18.975000000000001</v>
      </c>
      <c r="E2529" s="85"/>
      <c r="F2529" s="25">
        <f ca="1"/>
        <v>328.66</v>
      </c>
      <c r="G2529" s="40">
        <f ca="1"/>
        <v>7.9808921073449765E-3</v>
      </c>
      <c r="H2529" s="40">
        <f ca="1"/>
        <v>5.3099999999999994E-2</v>
      </c>
      <c r="I2529" s="85"/>
      <c r="J2529" s="41">
        <v>0.25119999999998865</v>
      </c>
      <c r="K2529" s="85"/>
      <c r="L2529" s="42">
        <f ca="1"/>
        <v>-4.0688727073819649E-3</v>
      </c>
      <c r="M2529" s="41">
        <f ca="1"/>
        <v>7.666982789265217E-2</v>
      </c>
      <c r="N2529" s="43">
        <f ca="1"/>
        <v>0.28493150684931506</v>
      </c>
      <c r="O2529" s="25"/>
      <c r="P2529" s="43">
        <f ca="1"/>
        <v>0.13257546197434469</v>
      </c>
      <c r="Q2529" s="43">
        <f ca="1"/>
        <v>-1.5125254949286959E-3</v>
      </c>
      <c r="R2529" s="25"/>
      <c r="S2529" s="38">
        <f ca="1"/>
        <v>0.55273543020176064</v>
      </c>
      <c r="T2529" s="38">
        <f ca="1"/>
        <v>0.49939658985996144</v>
      </c>
      <c r="U2529" s="85"/>
      <c r="V2529" s="38">
        <f ca="1"/>
        <v>19.335798753599931</v>
      </c>
      <c r="W2529" s="46">
        <f ca="1"/>
        <v>18.975000000000001</v>
      </c>
    </row>
    <row r="2530" spans="2:23" x14ac:dyDescent="0.25">
      <c r="B2530" s="76">
        <f ca="1"/>
        <v>330</v>
      </c>
      <c r="C2530" s="39">
        <f ca="1"/>
        <v>45275</v>
      </c>
      <c r="D2530" s="25">
        <f ca="1"/>
        <v>18.975000000000001</v>
      </c>
      <c r="E2530" s="85"/>
      <c r="F2530" s="25">
        <f ca="1"/>
        <v>328.66</v>
      </c>
      <c r="G2530" s="40">
        <f ca="1"/>
        <v>7.9808921073449765E-3</v>
      </c>
      <c r="H2530" s="40">
        <f ca="1"/>
        <v>5.3099999999999994E-2</v>
      </c>
      <c r="I2530" s="85"/>
      <c r="J2530" s="41">
        <v>0.25129999999998864</v>
      </c>
      <c r="K2530" s="85"/>
      <c r="L2530" s="42">
        <f ca="1"/>
        <v>-4.0688727073819649E-3</v>
      </c>
      <c r="M2530" s="41">
        <f ca="1"/>
        <v>7.6694952892652157E-2</v>
      </c>
      <c r="N2530" s="43">
        <f ca="1"/>
        <v>0.28493150684931506</v>
      </c>
      <c r="O2530" s="25"/>
      <c r="P2530" s="43">
        <f ca="1"/>
        <v>0.13257607447533268</v>
      </c>
      <c r="Q2530" s="43">
        <f ca="1"/>
        <v>-1.5652919698440904E-3</v>
      </c>
      <c r="R2530" s="25"/>
      <c r="S2530" s="38">
        <f ca="1"/>
        <v>0.55273567241629884</v>
      </c>
      <c r="T2530" s="38">
        <f ca="1"/>
        <v>0.49937553910705901</v>
      </c>
      <c r="U2530" s="85"/>
      <c r="V2530" s="38">
        <f ca="1"/>
        <v>19.34272079604014</v>
      </c>
      <c r="W2530" s="46">
        <f ca="1"/>
        <v>18.975000000000001</v>
      </c>
    </row>
    <row r="2531" spans="2:23" x14ac:dyDescent="0.25">
      <c r="B2531" s="76">
        <f ca="1"/>
        <v>330</v>
      </c>
      <c r="C2531" s="39">
        <f ca="1"/>
        <v>45275</v>
      </c>
      <c r="D2531" s="25">
        <f ca="1"/>
        <v>18.975000000000001</v>
      </c>
      <c r="E2531" s="85"/>
      <c r="F2531" s="25">
        <f ca="1"/>
        <v>328.66</v>
      </c>
      <c r="G2531" s="40">
        <f ca="1"/>
        <v>7.9808921073449765E-3</v>
      </c>
      <c r="H2531" s="40">
        <f ca="1"/>
        <v>5.3099999999999994E-2</v>
      </c>
      <c r="I2531" s="85"/>
      <c r="J2531" s="41">
        <v>0.25139999999998863</v>
      </c>
      <c r="K2531" s="85"/>
      <c r="L2531" s="42">
        <f ca="1"/>
        <v>-4.0688727073819649E-3</v>
      </c>
      <c r="M2531" s="41">
        <f ca="1"/>
        <v>7.6720087892652167E-2</v>
      </c>
      <c r="N2531" s="43">
        <f ca="1"/>
        <v>0.28493150684931506</v>
      </c>
      <c r="O2531" s="25"/>
      <c r="P2531" s="43">
        <f ca="1"/>
        <v>0.13257670772173596</v>
      </c>
      <c r="Q2531" s="43">
        <f ca="1"/>
        <v>-1.6180376993441825E-3</v>
      </c>
      <c r="R2531" s="25"/>
      <c r="S2531" s="38">
        <f ca="1"/>
        <v>0.55273592283462558</v>
      </c>
      <c r="T2531" s="38">
        <f ca="1"/>
        <v>0.49935449663210774</v>
      </c>
      <c r="U2531" s="85"/>
      <c r="V2531" s="38">
        <f ca="1"/>
        <v>19.349642844033184</v>
      </c>
      <c r="W2531" s="46">
        <f ca="1"/>
        <v>18.975000000000001</v>
      </c>
    </row>
    <row r="2532" spans="2:23" x14ac:dyDescent="0.25">
      <c r="B2532" s="76">
        <f ca="1"/>
        <v>330</v>
      </c>
      <c r="C2532" s="39">
        <f ca="1"/>
        <v>45275</v>
      </c>
      <c r="D2532" s="25">
        <f ca="1"/>
        <v>18.975000000000001</v>
      </c>
      <c r="E2532" s="85"/>
      <c r="F2532" s="25">
        <f ca="1"/>
        <v>328.66</v>
      </c>
      <c r="G2532" s="40">
        <f ca="1"/>
        <v>7.9808921073449765E-3</v>
      </c>
      <c r="H2532" s="40">
        <f ca="1"/>
        <v>5.3099999999999994E-2</v>
      </c>
      <c r="I2532" s="85"/>
      <c r="J2532" s="41">
        <v>0.25149999999998862</v>
      </c>
      <c r="K2532" s="85"/>
      <c r="L2532" s="42">
        <f ca="1"/>
        <v>-4.0688727073819649E-3</v>
      </c>
      <c r="M2532" s="41">
        <f ca="1"/>
        <v>7.6745232892652157E-2</v>
      </c>
      <c r="N2532" s="43">
        <f ca="1"/>
        <v>0.28493150684931506</v>
      </c>
      <c r="O2532" s="25"/>
      <c r="P2532" s="43">
        <f ca="1"/>
        <v>0.13257736168880846</v>
      </c>
      <c r="Q2532" s="43">
        <f ca="1"/>
        <v>-1.6707627081750387E-3</v>
      </c>
      <c r="R2532" s="25"/>
      <c r="S2532" s="38">
        <f ca="1"/>
        <v>0.55273618144695269</v>
      </c>
      <c r="T2532" s="38">
        <f ca="1"/>
        <v>0.49933346242529181</v>
      </c>
      <c r="U2532" s="85"/>
      <c r="V2532" s="38">
        <f ca="1"/>
        <v>19.356564897552573</v>
      </c>
      <c r="W2532" s="46">
        <f ca="1"/>
        <v>18.975000000000001</v>
      </c>
    </row>
    <row r="2533" spans="2:23" x14ac:dyDescent="0.25">
      <c r="B2533" s="76">
        <f ca="1"/>
        <v>330</v>
      </c>
      <c r="C2533" s="39">
        <f ca="1"/>
        <v>45275</v>
      </c>
      <c r="D2533" s="25">
        <f ca="1"/>
        <v>18.975000000000001</v>
      </c>
      <c r="E2533" s="85"/>
      <c r="F2533" s="25">
        <f ca="1"/>
        <v>328.66</v>
      </c>
      <c r="G2533" s="40">
        <f ca="1"/>
        <v>7.9808921073449765E-3</v>
      </c>
      <c r="H2533" s="40">
        <f ca="1"/>
        <v>5.3099999999999994E-2</v>
      </c>
      <c r="I2533" s="85"/>
      <c r="J2533" s="41">
        <v>0.25159999999998861</v>
      </c>
      <c r="K2533" s="85"/>
      <c r="L2533" s="42">
        <f ca="1"/>
        <v>-4.0688727073819649E-3</v>
      </c>
      <c r="M2533" s="41">
        <f ca="1"/>
        <v>7.6770387892652142E-2</v>
      </c>
      <c r="N2533" s="43">
        <f ca="1"/>
        <v>0.28493150684931506</v>
      </c>
      <c r="O2533" s="25"/>
      <c r="P2533" s="43">
        <f ca="1"/>
        <v>0.13257803635184345</v>
      </c>
      <c r="Q2533" s="43">
        <f ca="1"/>
        <v>-1.7234670210434233E-3</v>
      </c>
      <c r="R2533" s="25"/>
      <c r="S2533" s="38">
        <f ca="1"/>
        <v>0.55273644824350798</v>
      </c>
      <c r="T2533" s="38">
        <f ca="1"/>
        <v>0.49931243647681101</v>
      </c>
      <c r="U2533" s="85"/>
      <c r="V2533" s="38">
        <f ca="1"/>
        <v>19.363486956572132</v>
      </c>
      <c r="W2533" s="46">
        <f ca="1"/>
        <v>18.975000000000001</v>
      </c>
    </row>
    <row r="2534" spans="2:23" x14ac:dyDescent="0.25">
      <c r="B2534" s="76">
        <f ca="1"/>
        <v>330</v>
      </c>
      <c r="C2534" s="39">
        <f ca="1"/>
        <v>45275</v>
      </c>
      <c r="D2534" s="25">
        <f ca="1"/>
        <v>18.975000000000001</v>
      </c>
      <c r="E2534" s="85"/>
      <c r="F2534" s="25">
        <f ca="1"/>
        <v>328.66</v>
      </c>
      <c r="G2534" s="40">
        <f ca="1"/>
        <v>7.9808921073449765E-3</v>
      </c>
      <c r="H2534" s="40">
        <f ca="1"/>
        <v>5.3099999999999994E-2</v>
      </c>
      <c r="I2534" s="85"/>
      <c r="J2534" s="41">
        <v>0.2516999999999886</v>
      </c>
      <c r="K2534" s="85"/>
      <c r="L2534" s="42">
        <f ca="1"/>
        <v>-4.0688727073819649E-3</v>
      </c>
      <c r="M2534" s="41">
        <f ca="1"/>
        <v>7.679555289265215E-2</v>
      </c>
      <c r="N2534" s="43">
        <f ca="1"/>
        <v>0.28493150684931506</v>
      </c>
      <c r="O2534" s="25"/>
      <c r="P2534" s="43">
        <f ca="1"/>
        <v>0.13257873168617365</v>
      </c>
      <c r="Q2534" s="43">
        <f ca="1"/>
        <v>-1.7761506626166046E-3</v>
      </c>
      <c r="R2534" s="25"/>
      <c r="S2534" s="38">
        <f ca="1"/>
        <v>0.55273672321453438</v>
      </c>
      <c r="T2534" s="38">
        <f ca="1"/>
        <v>0.49929141877688077</v>
      </c>
      <c r="U2534" s="85"/>
      <c r="V2534" s="38">
        <f ca="1"/>
        <v>19.370409021065484</v>
      </c>
      <c r="W2534" s="46">
        <f ca="1"/>
        <v>18.975000000000001</v>
      </c>
    </row>
    <row r="2535" spans="2:23" x14ac:dyDescent="0.25">
      <c r="B2535" s="76">
        <f ca="1"/>
        <v>330</v>
      </c>
      <c r="C2535" s="39">
        <f ca="1"/>
        <v>45275</v>
      </c>
      <c r="D2535" s="25">
        <f ca="1"/>
        <v>18.975000000000001</v>
      </c>
      <c r="E2535" s="85"/>
      <c r="F2535" s="25">
        <f ca="1"/>
        <v>328.66</v>
      </c>
      <c r="G2535" s="40">
        <f ca="1"/>
        <v>7.9808921073449765E-3</v>
      </c>
      <c r="H2535" s="40">
        <f ca="1"/>
        <v>5.3099999999999994E-2</v>
      </c>
      <c r="I2535" s="85"/>
      <c r="J2535" s="41">
        <v>0.25179999999998859</v>
      </c>
      <c r="K2535" s="85"/>
      <c r="L2535" s="42">
        <f ca="1"/>
        <v>-4.0688727073819649E-3</v>
      </c>
      <c r="M2535" s="41">
        <f ca="1"/>
        <v>7.6820727892652152E-2</v>
      </c>
      <c r="N2535" s="43">
        <f ca="1"/>
        <v>0.28493150684931506</v>
      </c>
      <c r="O2535" s="25"/>
      <c r="P2535" s="43">
        <f ca="1"/>
        <v>0.13257944766717067</v>
      </c>
      <c r="Q2535" s="43">
        <f ca="1"/>
        <v>-1.8288136575229652E-3</v>
      </c>
      <c r="R2535" s="25"/>
      <c r="S2535" s="38">
        <f ca="1"/>
        <v>0.55273700635029022</v>
      </c>
      <c r="T2535" s="38">
        <f ca="1"/>
        <v>0.49927040931573174</v>
      </c>
      <c r="U2535" s="85"/>
      <c r="V2535" s="38">
        <f ca="1"/>
        <v>19.377331091006425</v>
      </c>
      <c r="W2535" s="46">
        <f ca="1"/>
        <v>18.975000000000001</v>
      </c>
    </row>
    <row r="2536" spans="2:23" x14ac:dyDescent="0.25">
      <c r="B2536" s="76">
        <f ca="1"/>
        <v>330</v>
      </c>
      <c r="C2536" s="39">
        <f ca="1"/>
        <v>45275</v>
      </c>
      <c r="D2536" s="25">
        <f ca="1"/>
        <v>18.975000000000001</v>
      </c>
      <c r="E2536" s="85"/>
      <c r="F2536" s="25">
        <f ca="1"/>
        <v>328.66</v>
      </c>
      <c r="G2536" s="40">
        <f ca="1"/>
        <v>7.9808921073449765E-3</v>
      </c>
      <c r="H2536" s="40">
        <f ca="1"/>
        <v>5.3099999999999994E-2</v>
      </c>
      <c r="I2536" s="85"/>
      <c r="J2536" s="41">
        <v>0.25189999999998858</v>
      </c>
      <c r="K2536" s="85"/>
      <c r="L2536" s="42">
        <f ca="1"/>
        <v>-4.0688727073819649E-3</v>
      </c>
      <c r="M2536" s="41">
        <f ca="1"/>
        <v>7.6845912892652135E-2</v>
      </c>
      <c r="N2536" s="43">
        <f ca="1"/>
        <v>0.28493150684931506</v>
      </c>
      <c r="O2536" s="25"/>
      <c r="P2536" s="43">
        <f ca="1"/>
        <v>0.13258018427024551</v>
      </c>
      <c r="Q2536" s="43">
        <f ca="1"/>
        <v>-1.8814560303514749E-3</v>
      </c>
      <c r="R2536" s="25"/>
      <c r="S2536" s="38">
        <f ca="1"/>
        <v>0.55273729764104962</v>
      </c>
      <c r="T2536" s="38">
        <f ca="1"/>
        <v>0.4992494080836104</v>
      </c>
      <c r="U2536" s="85"/>
      <c r="V2536" s="38">
        <f ca="1"/>
        <v>19.384253166368779</v>
      </c>
      <c r="W2536" s="46">
        <f ca="1"/>
        <v>18.975000000000001</v>
      </c>
    </row>
    <row r="2537" spans="2:23" x14ac:dyDescent="0.25">
      <c r="B2537" s="76">
        <f ca="1"/>
        <v>330</v>
      </c>
      <c r="C2537" s="39">
        <f ca="1"/>
        <v>45275</v>
      </c>
      <c r="D2537" s="25">
        <f ca="1"/>
        <v>18.975000000000001</v>
      </c>
      <c r="E2537" s="85"/>
      <c r="F2537" s="25">
        <f ca="1"/>
        <v>328.66</v>
      </c>
      <c r="G2537" s="40">
        <f ca="1"/>
        <v>7.9808921073449765E-3</v>
      </c>
      <c r="H2537" s="40">
        <f ca="1"/>
        <v>5.3099999999999994E-2</v>
      </c>
      <c r="I2537" s="85"/>
      <c r="J2537" s="41">
        <v>0.25199999999998857</v>
      </c>
      <c r="K2537" s="85"/>
      <c r="L2537" s="42">
        <f ca="1"/>
        <v>-4.0688727073819649E-3</v>
      </c>
      <c r="M2537" s="41">
        <f ca="1"/>
        <v>7.6871107892652141E-2</v>
      </c>
      <c r="N2537" s="43">
        <f ca="1"/>
        <v>0.28493150684931506</v>
      </c>
      <c r="O2537" s="25"/>
      <c r="P2537" s="43">
        <f ca="1"/>
        <v>0.13258094147084798</v>
      </c>
      <c r="Q2537" s="43">
        <f ca="1"/>
        <v>-1.9340778056523844E-3</v>
      </c>
      <c r="R2537" s="25"/>
      <c r="S2537" s="38">
        <f ca="1"/>
        <v>0.55273759707710157</v>
      </c>
      <c r="T2537" s="38">
        <f ca="1"/>
        <v>0.49922841507077836</v>
      </c>
      <c r="U2537" s="85"/>
      <c r="V2537" s="38">
        <f ca="1"/>
        <v>19.39117524712637</v>
      </c>
      <c r="W2537" s="46">
        <f ca="1"/>
        <v>18.975000000000001</v>
      </c>
    </row>
    <row r="2538" spans="2:23" x14ac:dyDescent="0.25">
      <c r="B2538" s="76">
        <f ca="1"/>
        <v>330</v>
      </c>
      <c r="C2538" s="39">
        <f ca="1"/>
        <v>45275</v>
      </c>
      <c r="D2538" s="25">
        <f ca="1"/>
        <v>18.975000000000001</v>
      </c>
      <c r="E2538" s="85"/>
      <c r="F2538" s="25">
        <f ca="1"/>
        <v>328.66</v>
      </c>
      <c r="G2538" s="40">
        <f ca="1"/>
        <v>7.9808921073449765E-3</v>
      </c>
      <c r="H2538" s="40">
        <f ca="1"/>
        <v>5.3099999999999994E-2</v>
      </c>
      <c r="I2538" s="85"/>
      <c r="J2538" s="41">
        <v>0.25209999999998856</v>
      </c>
      <c r="K2538" s="85"/>
      <c r="L2538" s="42">
        <f ca="1"/>
        <v>-4.0688727073819649E-3</v>
      </c>
      <c r="M2538" s="41">
        <f ca="1"/>
        <v>7.6896312892652141E-2</v>
      </c>
      <c r="N2538" s="43">
        <f ca="1"/>
        <v>0.28493150684931506</v>
      </c>
      <c r="O2538" s="25"/>
      <c r="P2538" s="43">
        <f ca="1"/>
        <v>0.13258171924446707</v>
      </c>
      <c r="Q2538" s="43">
        <f ca="1"/>
        <v>-1.9866790079366703E-3</v>
      </c>
      <c r="R2538" s="25"/>
      <c r="S2538" s="38">
        <f ca="1"/>
        <v>0.55273790464875083</v>
      </c>
      <c r="T2538" s="38">
        <f ca="1"/>
        <v>0.49920743026751285</v>
      </c>
      <c r="U2538" s="85"/>
      <c r="V2538" s="38">
        <f ca="1"/>
        <v>19.398097333253048</v>
      </c>
      <c r="W2538" s="46">
        <f ca="1"/>
        <v>18.975000000000001</v>
      </c>
    </row>
    <row r="2539" spans="2:23" x14ac:dyDescent="0.25">
      <c r="B2539" s="76">
        <f ca="1"/>
        <v>330</v>
      </c>
      <c r="C2539" s="39">
        <f ca="1"/>
        <v>45275</v>
      </c>
      <c r="D2539" s="25">
        <f ca="1"/>
        <v>18.975000000000001</v>
      </c>
      <c r="E2539" s="85"/>
      <c r="F2539" s="25">
        <f ca="1"/>
        <v>328.66</v>
      </c>
      <c r="G2539" s="40">
        <f ca="1"/>
        <v>7.9808921073449765E-3</v>
      </c>
      <c r="H2539" s="40">
        <f ca="1"/>
        <v>5.3099999999999994E-2</v>
      </c>
      <c r="I2539" s="85"/>
      <c r="J2539" s="41">
        <v>0.25219999999998854</v>
      </c>
      <c r="K2539" s="85"/>
      <c r="L2539" s="42">
        <f ca="1"/>
        <v>-4.0688727073819649E-3</v>
      </c>
      <c r="M2539" s="41">
        <f ca="1"/>
        <v>7.6921527892652136E-2</v>
      </c>
      <c r="N2539" s="43">
        <f ca="1"/>
        <v>0.28493150684931506</v>
      </c>
      <c r="O2539" s="25"/>
      <c r="P2539" s="43">
        <f ca="1"/>
        <v>0.13258251756663039</v>
      </c>
      <c r="Q2539" s="43">
        <f ca="1"/>
        <v>-2.0392596616767011E-3</v>
      </c>
      <c r="R2539" s="25"/>
      <c r="S2539" s="38">
        <f ca="1"/>
        <v>0.55273822034631737</v>
      </c>
      <c r="T2539" s="38">
        <f ca="1"/>
        <v>0.49918645366410636</v>
      </c>
      <c r="U2539" s="85"/>
      <c r="V2539" s="38">
        <f ca="1"/>
        <v>19.405019424722809</v>
      </c>
      <c r="W2539" s="46">
        <f ca="1"/>
        <v>18.975000000000001</v>
      </c>
    </row>
    <row r="2540" spans="2:23" x14ac:dyDescent="0.25">
      <c r="B2540" s="76">
        <f ca="1"/>
        <v>330</v>
      </c>
      <c r="C2540" s="39">
        <f ca="1"/>
        <v>45275</v>
      </c>
      <c r="D2540" s="25">
        <f ca="1"/>
        <v>18.975000000000001</v>
      </c>
      <c r="E2540" s="85"/>
      <c r="F2540" s="25">
        <f ca="1"/>
        <v>328.66</v>
      </c>
      <c r="G2540" s="40">
        <f ca="1"/>
        <v>7.9808921073449765E-3</v>
      </c>
      <c r="H2540" s="40">
        <f ca="1"/>
        <v>5.3099999999999994E-2</v>
      </c>
      <c r="I2540" s="85"/>
      <c r="J2540" s="41">
        <v>0.25229999999998853</v>
      </c>
      <c r="K2540" s="85"/>
      <c r="L2540" s="42">
        <f ca="1"/>
        <v>-4.0688727073819649E-3</v>
      </c>
      <c r="M2540" s="41">
        <f ca="1"/>
        <v>7.6946752892652126E-2</v>
      </c>
      <c r="N2540" s="43">
        <f ca="1"/>
        <v>0.28493150684931506</v>
      </c>
      <c r="O2540" s="25"/>
      <c r="P2540" s="43">
        <f ca="1"/>
        <v>0.13258333641290451</v>
      </c>
      <c r="Q2540" s="43">
        <f ca="1"/>
        <v>-2.09181979130596E-3</v>
      </c>
      <c r="R2540" s="25"/>
      <c r="S2540" s="38">
        <f ca="1"/>
        <v>0.55273854416013624</v>
      </c>
      <c r="T2540" s="38">
        <f ca="1"/>
        <v>0.49916548525086668</v>
      </c>
      <c r="U2540" s="85"/>
      <c r="V2540" s="38">
        <f ca="1"/>
        <v>19.411941521509533</v>
      </c>
      <c r="W2540" s="46">
        <f ca="1"/>
        <v>18.975000000000001</v>
      </c>
    </row>
    <row r="2541" spans="2:23" x14ac:dyDescent="0.25">
      <c r="B2541" s="76">
        <f ca="1"/>
        <v>330</v>
      </c>
      <c r="C2541" s="39">
        <f ca="1"/>
        <v>45275</v>
      </c>
      <c r="D2541" s="25">
        <f ca="1"/>
        <v>18.975000000000001</v>
      </c>
      <c r="E2541" s="85"/>
      <c r="F2541" s="25">
        <f ca="1"/>
        <v>328.66</v>
      </c>
      <c r="G2541" s="40">
        <f ca="1"/>
        <v>7.9808921073449765E-3</v>
      </c>
      <c r="H2541" s="40">
        <f ca="1"/>
        <v>5.3099999999999994E-2</v>
      </c>
      <c r="I2541" s="85"/>
      <c r="J2541" s="41">
        <v>0.25239999999998852</v>
      </c>
      <c r="K2541" s="85"/>
      <c r="L2541" s="42">
        <f ca="1"/>
        <v>-4.0688727073819649E-3</v>
      </c>
      <c r="M2541" s="41">
        <f ca="1"/>
        <v>7.6971987892652111E-2</v>
      </c>
      <c r="N2541" s="43">
        <f ca="1"/>
        <v>0.28493150684931506</v>
      </c>
      <c r="O2541" s="25"/>
      <c r="P2541" s="43">
        <f ca="1"/>
        <v>0.13258417575889464</v>
      </c>
      <c r="Q2541" s="43">
        <f ca="1"/>
        <v>-2.1443594212192107E-3</v>
      </c>
      <c r="R2541" s="25"/>
      <c r="S2541" s="38">
        <f ca="1"/>
        <v>0.55273887608055772</v>
      </c>
      <c r="T2541" s="38">
        <f ca="1"/>
        <v>0.49914452501811712</v>
      </c>
      <c r="U2541" s="85"/>
      <c r="V2541" s="38">
        <f ca="1"/>
        <v>19.418863623587043</v>
      </c>
      <c r="W2541" s="46">
        <f ca="1"/>
        <v>18.975000000000001</v>
      </c>
    </row>
    <row r="2542" spans="2:23" x14ac:dyDescent="0.25">
      <c r="B2542" s="76">
        <f ca="1"/>
        <v>330</v>
      </c>
      <c r="C2542" s="39">
        <f ca="1"/>
        <v>45275</v>
      </c>
      <c r="D2542" s="25">
        <f ca="1"/>
        <v>18.975000000000001</v>
      </c>
      <c r="E2542" s="85"/>
      <c r="F2542" s="25">
        <f ca="1"/>
        <v>328.66</v>
      </c>
      <c r="G2542" s="40">
        <f ca="1"/>
        <v>7.9808921073449765E-3</v>
      </c>
      <c r="H2542" s="40">
        <f ca="1"/>
        <v>5.3099999999999994E-2</v>
      </c>
      <c r="I2542" s="85"/>
      <c r="J2542" s="41">
        <v>0.25249999999998851</v>
      </c>
      <c r="K2542" s="85"/>
      <c r="L2542" s="42">
        <f ca="1"/>
        <v>-4.0688727073819649E-3</v>
      </c>
      <c r="M2542" s="41">
        <f ca="1"/>
        <v>7.6997232892652118E-2</v>
      </c>
      <c r="N2542" s="43">
        <f ca="1"/>
        <v>0.28493150684931506</v>
      </c>
      <c r="O2542" s="25"/>
      <c r="P2542" s="43">
        <f ca="1"/>
        <v>0.13258503558024487</v>
      </c>
      <c r="Q2542" s="43">
        <f ca="1"/>
        <v>-2.1968785757723319E-3</v>
      </c>
      <c r="R2542" s="25"/>
      <c r="S2542" s="38">
        <f ca="1"/>
        <v>0.55273921609794763</v>
      </c>
      <c r="T2542" s="38">
        <f ca="1"/>
        <v>0.49912357295619614</v>
      </c>
      <c r="U2542" s="85"/>
      <c r="V2542" s="38">
        <f ca="1"/>
        <v>19.425785730929533</v>
      </c>
      <c r="W2542" s="46">
        <f ca="1"/>
        <v>18.975000000000001</v>
      </c>
    </row>
    <row r="2543" spans="2:23" x14ac:dyDescent="0.25">
      <c r="B2543" s="76">
        <f ca="1"/>
        <v>330</v>
      </c>
      <c r="C2543" s="39">
        <f ca="1"/>
        <v>45275</v>
      </c>
      <c r="D2543" s="25">
        <f ca="1"/>
        <v>18.975000000000001</v>
      </c>
      <c r="E2543" s="85"/>
      <c r="F2543" s="25">
        <f ca="1"/>
        <v>328.66</v>
      </c>
      <c r="G2543" s="40">
        <f ca="1"/>
        <v>7.9808921073449765E-3</v>
      </c>
      <c r="H2543" s="40">
        <f ca="1"/>
        <v>5.3099999999999994E-2</v>
      </c>
      <c r="I2543" s="85"/>
      <c r="J2543" s="41">
        <v>0.2525999999999885</v>
      </c>
      <c r="K2543" s="85"/>
      <c r="L2543" s="42">
        <f ca="1"/>
        <v>-4.0688727073819649E-3</v>
      </c>
      <c r="M2543" s="41">
        <f ca="1"/>
        <v>7.7022487892652119E-2</v>
      </c>
      <c r="N2543" s="43">
        <f ca="1"/>
        <v>0.28493150684931506</v>
      </c>
      <c r="O2543" s="25"/>
      <c r="P2543" s="43">
        <f ca="1"/>
        <v>0.13258591585263746</v>
      </c>
      <c r="Q2543" s="43">
        <f ca="1"/>
        <v>-2.2493772792831213E-3</v>
      </c>
      <c r="R2543" s="25"/>
      <c r="S2543" s="38">
        <f ca="1"/>
        <v>0.55273956420268688</v>
      </c>
      <c r="T2543" s="38">
        <f ca="1"/>
        <v>0.49910262905545738</v>
      </c>
      <c r="U2543" s="85"/>
      <c r="V2543" s="38">
        <f ca="1"/>
        <v>19.432707843510968</v>
      </c>
      <c r="W2543" s="46">
        <f ca="1"/>
        <v>18.975000000000001</v>
      </c>
    </row>
    <row r="2544" spans="2:23" x14ac:dyDescent="0.25">
      <c r="B2544" s="76">
        <f ca="1"/>
        <v>330</v>
      </c>
      <c r="C2544" s="39">
        <f ca="1"/>
        <v>45275</v>
      </c>
      <c r="D2544" s="25">
        <f ca="1"/>
        <v>18.975000000000001</v>
      </c>
      <c r="E2544" s="85"/>
      <c r="F2544" s="25">
        <f ca="1"/>
        <v>328.66</v>
      </c>
      <c r="G2544" s="40">
        <f ca="1"/>
        <v>7.9808921073449765E-3</v>
      </c>
      <c r="H2544" s="40">
        <f ca="1"/>
        <v>5.3099999999999994E-2</v>
      </c>
      <c r="I2544" s="85"/>
      <c r="J2544" s="41">
        <v>0.25269999999998849</v>
      </c>
      <c r="K2544" s="85"/>
      <c r="L2544" s="42">
        <f ca="1"/>
        <v>-4.0688727073819649E-3</v>
      </c>
      <c r="M2544" s="41">
        <f ca="1"/>
        <v>7.7047752892652116E-2</v>
      </c>
      <c r="N2544" s="43">
        <f ca="1"/>
        <v>0.28493150684931506</v>
      </c>
      <c r="O2544" s="25"/>
      <c r="P2544" s="43">
        <f ca="1"/>
        <v>0.13258681655179347</v>
      </c>
      <c r="Q2544" s="43">
        <f ca="1"/>
        <v>-2.301855556030491E-3</v>
      </c>
      <c r="R2544" s="25"/>
      <c r="S2544" s="38">
        <f ca="1"/>
        <v>0.55273992038517128</v>
      </c>
      <c r="T2544" s="38">
        <f ca="1"/>
        <v>0.49908169330626989</v>
      </c>
      <c r="U2544" s="85"/>
      <c r="V2544" s="38">
        <f ca="1"/>
        <v>19.4396299613054</v>
      </c>
      <c r="W2544" s="46">
        <f ca="1"/>
        <v>18.975000000000001</v>
      </c>
    </row>
    <row r="2545" spans="2:23" x14ac:dyDescent="0.25">
      <c r="B2545" s="76">
        <f ca="1"/>
        <v>330</v>
      </c>
      <c r="C2545" s="39">
        <f ca="1"/>
        <v>45275</v>
      </c>
      <c r="D2545" s="25">
        <f ca="1"/>
        <v>18.975000000000001</v>
      </c>
      <c r="E2545" s="85"/>
      <c r="F2545" s="25">
        <f ca="1"/>
        <v>328.66</v>
      </c>
      <c r="G2545" s="40">
        <f ca="1"/>
        <v>7.9808921073449765E-3</v>
      </c>
      <c r="H2545" s="40">
        <f ca="1"/>
        <v>5.3099999999999994E-2</v>
      </c>
      <c r="I2545" s="85"/>
      <c r="J2545" s="41">
        <v>0.25279999999998848</v>
      </c>
      <c r="K2545" s="85"/>
      <c r="L2545" s="42">
        <f ca="1"/>
        <v>-4.0688727073819649E-3</v>
      </c>
      <c r="M2545" s="41">
        <f ca="1"/>
        <v>7.7073027892652107E-2</v>
      </c>
      <c r="N2545" s="43">
        <f ca="1"/>
        <v>0.28493150684931506</v>
      </c>
      <c r="O2545" s="25"/>
      <c r="P2545" s="43">
        <f ca="1"/>
        <v>0.13258773765347226</v>
      </c>
      <c r="Q2545" s="43">
        <f ca="1"/>
        <v>-2.3543134302550506E-3</v>
      </c>
      <c r="R2545" s="25"/>
      <c r="S2545" s="38">
        <f ca="1"/>
        <v>0.55274028463581215</v>
      </c>
      <c r="T2545" s="38">
        <f ca="1"/>
        <v>0.49906076569901775</v>
      </c>
      <c r="U2545" s="85"/>
      <c r="V2545" s="38">
        <f ca="1"/>
        <v>19.446552084286964</v>
      </c>
      <c r="W2545" s="46">
        <f ca="1"/>
        <v>18.975000000000001</v>
      </c>
    </row>
    <row r="2546" spans="2:23" x14ac:dyDescent="0.25">
      <c r="B2546" s="76">
        <f ca="1"/>
        <v>330</v>
      </c>
      <c r="C2546" s="39">
        <f ca="1"/>
        <v>45275</v>
      </c>
      <c r="D2546" s="25">
        <f ca="1"/>
        <v>18.975000000000001</v>
      </c>
      <c r="E2546" s="85"/>
      <c r="F2546" s="25">
        <f ca="1"/>
        <v>328.66</v>
      </c>
      <c r="G2546" s="40">
        <f ca="1"/>
        <v>7.9808921073449765E-3</v>
      </c>
      <c r="H2546" s="40">
        <f ca="1"/>
        <v>5.3099999999999994E-2</v>
      </c>
      <c r="I2546" s="85"/>
      <c r="J2546" s="41">
        <v>0.25289999999998847</v>
      </c>
      <c r="K2546" s="85"/>
      <c r="L2546" s="42">
        <f ca="1"/>
        <v>-4.0688727073819649E-3</v>
      </c>
      <c r="M2546" s="41">
        <f ca="1"/>
        <v>7.7098312892652093E-2</v>
      </c>
      <c r="N2546" s="43">
        <f ca="1"/>
        <v>0.28493150684931506</v>
      </c>
      <c r="O2546" s="25"/>
      <c r="P2546" s="43">
        <f ca="1"/>
        <v>0.13258867913347155</v>
      </c>
      <c r="Q2546" s="43">
        <f ca="1"/>
        <v>-2.4067509261591347E-3</v>
      </c>
      <c r="R2546" s="25"/>
      <c r="S2546" s="38">
        <f ca="1"/>
        <v>0.5527406569450356</v>
      </c>
      <c r="T2546" s="38">
        <f ca="1"/>
        <v>0.49903984622410036</v>
      </c>
      <c r="U2546" s="85"/>
      <c r="V2546" s="38">
        <f ca="1"/>
        <v>19.453474212429768</v>
      </c>
      <c r="W2546" s="46">
        <f ca="1"/>
        <v>18.975000000000001</v>
      </c>
    </row>
    <row r="2547" spans="2:23" x14ac:dyDescent="0.25">
      <c r="B2547" s="76">
        <f ca="1"/>
        <v>330</v>
      </c>
      <c r="C2547" s="39">
        <f ca="1"/>
        <v>45275</v>
      </c>
      <c r="D2547" s="25">
        <f ca="1"/>
        <v>18.975000000000001</v>
      </c>
      <c r="E2547" s="85"/>
      <c r="F2547" s="25">
        <f ca="1"/>
        <v>328.66</v>
      </c>
      <c r="G2547" s="40">
        <f ca="1"/>
        <v>7.9808921073449765E-3</v>
      </c>
      <c r="H2547" s="40">
        <f ca="1"/>
        <v>5.3099999999999994E-2</v>
      </c>
      <c r="I2547" s="85"/>
      <c r="J2547" s="41">
        <v>0.25299999999998846</v>
      </c>
      <c r="K2547" s="85"/>
      <c r="L2547" s="42">
        <f ca="1"/>
        <v>-4.0688727073819649E-3</v>
      </c>
      <c r="M2547" s="41">
        <f ca="1"/>
        <v>7.7123607892652102E-2</v>
      </c>
      <c r="N2547" s="43">
        <f ca="1"/>
        <v>0.28493150684931506</v>
      </c>
      <c r="O2547" s="25"/>
      <c r="P2547" s="43">
        <f ca="1"/>
        <v>0.13258964096762732</v>
      </c>
      <c r="Q2547" s="43">
        <f ca="1"/>
        <v>-2.4591680679067474E-3</v>
      </c>
      <c r="R2547" s="25"/>
      <c r="S2547" s="38">
        <f ca="1"/>
        <v>0.55274103730328283</v>
      </c>
      <c r="T2547" s="38">
        <f ca="1"/>
        <v>0.49901893487193211</v>
      </c>
      <c r="U2547" s="85"/>
      <c r="V2547" s="38">
        <f ca="1"/>
        <v>19.460396345707977</v>
      </c>
      <c r="W2547" s="46">
        <f ca="1"/>
        <v>18.975000000000001</v>
      </c>
    </row>
    <row r="2548" spans="2:23" x14ac:dyDescent="0.25">
      <c r="B2548" s="76">
        <f ca="1"/>
        <v>330</v>
      </c>
      <c r="C2548" s="39">
        <f ca="1"/>
        <v>45275</v>
      </c>
      <c r="D2548" s="25">
        <f ca="1"/>
        <v>18.975000000000001</v>
      </c>
      <c r="E2548" s="85"/>
      <c r="F2548" s="25">
        <f ca="1"/>
        <v>328.66</v>
      </c>
      <c r="G2548" s="40">
        <f ca="1"/>
        <v>7.9808921073449765E-3</v>
      </c>
      <c r="H2548" s="40">
        <f ca="1"/>
        <v>5.3099999999999994E-2</v>
      </c>
      <c r="I2548" s="85"/>
      <c r="J2548" s="41">
        <v>0.25309999999998845</v>
      </c>
      <c r="K2548" s="85"/>
      <c r="L2548" s="42">
        <f ca="1"/>
        <v>-4.0688727073819649E-3</v>
      </c>
      <c r="M2548" s="41">
        <f ca="1"/>
        <v>7.7148912892652091E-2</v>
      </c>
      <c r="N2548" s="43">
        <f ca="1"/>
        <v>0.28493150684931506</v>
      </c>
      <c r="O2548" s="25"/>
      <c r="P2548" s="43">
        <f ca="1"/>
        <v>0.13259062313181377</v>
      </c>
      <c r="Q2548" s="43">
        <f ca="1"/>
        <v>-2.5115648796236456E-3</v>
      </c>
      <c r="R2548" s="25"/>
      <c r="S2548" s="38">
        <f ca="1"/>
        <v>0.55274142570101037</v>
      </c>
      <c r="T2548" s="38">
        <f ca="1"/>
        <v>0.49899803163294265</v>
      </c>
      <c r="U2548" s="85"/>
      <c r="V2548" s="38">
        <f ca="1"/>
        <v>19.467318484095784</v>
      </c>
      <c r="W2548" s="46">
        <f ca="1"/>
        <v>18.975000000000001</v>
      </c>
    </row>
    <row r="2549" spans="2:23" x14ac:dyDescent="0.25">
      <c r="B2549" s="76">
        <f ca="1"/>
        <v>330</v>
      </c>
      <c r="C2549" s="39">
        <f ca="1"/>
        <v>45275</v>
      </c>
      <c r="D2549" s="25">
        <f ca="1"/>
        <v>18.975000000000001</v>
      </c>
      <c r="E2549" s="85"/>
      <c r="F2549" s="25">
        <f ca="1"/>
        <v>328.66</v>
      </c>
      <c r="G2549" s="40">
        <f ca="1"/>
        <v>7.9808921073449765E-3</v>
      </c>
      <c r="H2549" s="40">
        <f ca="1"/>
        <v>5.3099999999999994E-2</v>
      </c>
      <c r="I2549" s="85"/>
      <c r="J2549" s="41">
        <v>0.25319999999998843</v>
      </c>
      <c r="K2549" s="85"/>
      <c r="L2549" s="42">
        <f ca="1"/>
        <v>-4.0688727073819649E-3</v>
      </c>
      <c r="M2549" s="41">
        <f ca="1"/>
        <v>7.7174227892652089E-2</v>
      </c>
      <c r="N2549" s="43">
        <f ca="1"/>
        <v>0.28493150684931506</v>
      </c>
      <c r="O2549" s="25"/>
      <c r="P2549" s="43">
        <f ca="1"/>
        <v>0.13259162560194312</v>
      </c>
      <c r="Q2549" s="43">
        <f ca="1"/>
        <v>-2.5639413853976722E-3</v>
      </c>
      <c r="R2549" s="25"/>
      <c r="S2549" s="38">
        <f ca="1"/>
        <v>0.5527418221286895</v>
      </c>
      <c r="T2549" s="38">
        <f ca="1"/>
        <v>0.49897713649757652</v>
      </c>
      <c r="U2549" s="85"/>
      <c r="V2549" s="38">
        <f ca="1"/>
        <v>19.474240627567468</v>
      </c>
      <c r="W2549" s="46">
        <f ca="1"/>
        <v>18.975000000000001</v>
      </c>
    </row>
    <row r="2550" spans="2:23" x14ac:dyDescent="0.25">
      <c r="B2550" s="76">
        <f ca="1"/>
        <v>330</v>
      </c>
      <c r="C2550" s="39">
        <f ca="1"/>
        <v>45275</v>
      </c>
      <c r="D2550" s="25">
        <f ca="1"/>
        <v>18.975000000000001</v>
      </c>
      <c r="E2550" s="85"/>
      <c r="F2550" s="25">
        <f ca="1"/>
        <v>328.66</v>
      </c>
      <c r="G2550" s="40">
        <f ca="1"/>
        <v>7.9808921073449765E-3</v>
      </c>
      <c r="H2550" s="40">
        <f ca="1"/>
        <v>5.3099999999999994E-2</v>
      </c>
      <c r="I2550" s="85"/>
      <c r="J2550" s="41">
        <v>0.25329999999998842</v>
      </c>
      <c r="K2550" s="85"/>
      <c r="L2550" s="42">
        <f ca="1"/>
        <v>-4.0688727073819649E-3</v>
      </c>
      <c r="M2550" s="41">
        <f ca="1"/>
        <v>7.7199552892652096E-2</v>
      </c>
      <c r="N2550" s="43">
        <f ca="1"/>
        <v>0.28493150684931506</v>
      </c>
      <c r="O2550" s="25"/>
      <c r="P2550" s="43">
        <f ca="1"/>
        <v>0.13259264835396578</v>
      </c>
      <c r="Q2550" s="43">
        <f ca="1"/>
        <v>-2.6162976092783952E-3</v>
      </c>
      <c r="R2550" s="25"/>
      <c r="S2550" s="38">
        <f ca="1"/>
        <v>0.55274222657680661</v>
      </c>
      <c r="T2550" s="38">
        <f ca="1"/>
        <v>0.49895624945629352</v>
      </c>
      <c r="U2550" s="85"/>
      <c r="V2550" s="38">
        <f ca="1"/>
        <v>19.48116277609725</v>
      </c>
      <c r="W2550" s="46">
        <f ca="1"/>
        <v>18.975000000000001</v>
      </c>
    </row>
    <row r="2551" spans="2:23" x14ac:dyDescent="0.25">
      <c r="B2551" s="76">
        <f ca="1"/>
        <v>330</v>
      </c>
      <c r="C2551" s="39">
        <f ca="1"/>
        <v>45275</v>
      </c>
      <c r="D2551" s="25">
        <f ca="1"/>
        <v>18.975000000000001</v>
      </c>
      <c r="E2551" s="85"/>
      <c r="F2551" s="25">
        <f ca="1"/>
        <v>328.66</v>
      </c>
      <c r="G2551" s="40">
        <f ca="1"/>
        <v>7.9808921073449765E-3</v>
      </c>
      <c r="H2551" s="40">
        <f ca="1"/>
        <v>5.3099999999999994E-2</v>
      </c>
      <c r="I2551" s="85"/>
      <c r="J2551" s="41">
        <v>0.25339999999998841</v>
      </c>
      <c r="K2551" s="85"/>
      <c r="L2551" s="42">
        <f ca="1"/>
        <v>-4.0688727073819649E-3</v>
      </c>
      <c r="M2551" s="41">
        <f ca="1"/>
        <v>7.7224887892652083E-2</v>
      </c>
      <c r="N2551" s="43">
        <f ca="1"/>
        <v>0.28493150684931506</v>
      </c>
      <c r="O2551" s="25"/>
      <c r="P2551" s="43">
        <f ca="1"/>
        <v>0.13259369136387</v>
      </c>
      <c r="Q2551" s="43">
        <f ca="1"/>
        <v>-2.6686335752775237E-3</v>
      </c>
      <c r="R2551" s="25"/>
      <c r="S2551" s="38">
        <f ca="1"/>
        <v>0.55274263903586285</v>
      </c>
      <c r="T2551" s="38">
        <f ca="1"/>
        <v>0.49893537049956826</v>
      </c>
      <c r="U2551" s="85"/>
      <c r="V2551" s="38">
        <f ca="1"/>
        <v>19.488084929659465</v>
      </c>
      <c r="W2551" s="46">
        <f ca="1"/>
        <v>18.975000000000001</v>
      </c>
    </row>
    <row r="2552" spans="2:23" x14ac:dyDescent="0.25">
      <c r="B2552" s="76">
        <f ca="1"/>
        <v>330</v>
      </c>
      <c r="C2552" s="39">
        <f ca="1"/>
        <v>45275</v>
      </c>
      <c r="D2552" s="25">
        <f ca="1"/>
        <v>18.975000000000001</v>
      </c>
      <c r="E2552" s="85"/>
      <c r="F2552" s="25">
        <f ca="1"/>
        <v>328.66</v>
      </c>
      <c r="G2552" s="40">
        <f ca="1"/>
        <v>7.9808921073449765E-3</v>
      </c>
      <c r="H2552" s="40">
        <f ca="1"/>
        <v>5.3099999999999994E-2</v>
      </c>
      <c r="I2552" s="85"/>
      <c r="J2552" s="41">
        <v>0.2534999999999884</v>
      </c>
      <c r="K2552" s="85"/>
      <c r="L2552" s="42">
        <f ca="1"/>
        <v>-4.0688727073819649E-3</v>
      </c>
      <c r="M2552" s="41">
        <f ca="1"/>
        <v>7.7250232892652079E-2</v>
      </c>
      <c r="N2552" s="43">
        <f ca="1"/>
        <v>0.28493150684931506</v>
      </c>
      <c r="O2552" s="25"/>
      <c r="P2552" s="43">
        <f ca="1"/>
        <v>0.13259475460768191</v>
      </c>
      <c r="Q2552" s="43">
        <f ca="1"/>
        <v>-2.7209493073689917E-3</v>
      </c>
      <c r="R2552" s="25"/>
      <c r="S2552" s="38">
        <f ca="1"/>
        <v>0.55274305949637448</v>
      </c>
      <c r="T2552" s="38">
        <f ca="1"/>
        <v>0.49891449961789047</v>
      </c>
      <c r="U2552" s="85"/>
      <c r="V2552" s="38">
        <f ca="1"/>
        <v>19.495007088228391</v>
      </c>
      <c r="W2552" s="46">
        <f ca="1"/>
        <v>18.975000000000001</v>
      </c>
    </row>
    <row r="2553" spans="2:23" x14ac:dyDescent="0.25">
      <c r="B2553" s="76">
        <f ca="1"/>
        <v>330</v>
      </c>
      <c r="C2553" s="39">
        <f ca="1"/>
        <v>45275</v>
      </c>
      <c r="D2553" s="25">
        <f ca="1"/>
        <v>18.975000000000001</v>
      </c>
      <c r="E2553" s="85"/>
      <c r="F2553" s="25">
        <f ca="1"/>
        <v>328.66</v>
      </c>
      <c r="G2553" s="40">
        <f ca="1"/>
        <v>7.9808921073449765E-3</v>
      </c>
      <c r="H2553" s="40">
        <f ca="1"/>
        <v>5.3099999999999994E-2</v>
      </c>
      <c r="I2553" s="85"/>
      <c r="J2553" s="41">
        <v>0.25359999999998839</v>
      </c>
      <c r="K2553" s="85"/>
      <c r="L2553" s="42">
        <f ca="1"/>
        <v>-4.0688727073819649E-3</v>
      </c>
      <c r="M2553" s="41">
        <f ca="1"/>
        <v>7.727558789265207E-2</v>
      </c>
      <c r="N2553" s="43">
        <f ca="1"/>
        <v>0.28493150684931506</v>
      </c>
      <c r="O2553" s="25"/>
      <c r="P2553" s="43">
        <f ca="1"/>
        <v>0.13259583806146549</v>
      </c>
      <c r="Q2553" s="43">
        <f ca="1"/>
        <v>-2.7732448294887913E-3</v>
      </c>
      <c r="R2553" s="25"/>
      <c r="S2553" s="38">
        <f ca="1"/>
        <v>0.55274348794887262</v>
      </c>
      <c r="T2553" s="38">
        <f ca="1"/>
        <v>0.49889363680176479</v>
      </c>
      <c r="U2553" s="85"/>
      <c r="V2553" s="38">
        <f ca="1"/>
        <v>19.501929251778421</v>
      </c>
      <c r="W2553" s="46">
        <f ca="1"/>
        <v>18.975000000000001</v>
      </c>
    </row>
    <row r="2554" spans="2:23" x14ac:dyDescent="0.25">
      <c r="B2554" s="76">
        <f ca="1"/>
        <v>330</v>
      </c>
      <c r="C2554" s="39">
        <f ca="1"/>
        <v>45275</v>
      </c>
      <c r="D2554" s="25">
        <f ca="1"/>
        <v>18.975000000000001</v>
      </c>
      <c r="E2554" s="85"/>
      <c r="F2554" s="25">
        <f ca="1"/>
        <v>328.66</v>
      </c>
      <c r="G2554" s="40">
        <f ca="1"/>
        <v>7.9808921073449765E-3</v>
      </c>
      <c r="H2554" s="40">
        <f ca="1"/>
        <v>5.3099999999999994E-2</v>
      </c>
      <c r="I2554" s="85"/>
      <c r="J2554" s="41">
        <v>0.25369999999998838</v>
      </c>
      <c r="K2554" s="85"/>
      <c r="L2554" s="42">
        <f ca="1"/>
        <v>-4.0688727073819649E-3</v>
      </c>
      <c r="M2554" s="41">
        <f ca="1"/>
        <v>7.7300952892652069E-2</v>
      </c>
      <c r="N2554" s="43">
        <f ca="1"/>
        <v>0.28493150684931506</v>
      </c>
      <c r="O2554" s="25"/>
      <c r="P2554" s="43">
        <f ca="1"/>
        <v>0.13259694170132261</v>
      </c>
      <c r="Q2554" s="43">
        <f ca="1"/>
        <v>-2.8255201655350282E-3</v>
      </c>
      <c r="R2554" s="25"/>
      <c r="S2554" s="38">
        <f ca="1"/>
        <v>0.55274392438390341</v>
      </c>
      <c r="T2554" s="38">
        <f ca="1"/>
        <v>0.49887278204171093</v>
      </c>
      <c r="U2554" s="85"/>
      <c r="V2554" s="38">
        <f ca="1"/>
        <v>19.508851420283975</v>
      </c>
      <c r="W2554" s="46">
        <f ca="1"/>
        <v>18.975000000000001</v>
      </c>
    </row>
    <row r="2555" spans="2:23" x14ac:dyDescent="0.25">
      <c r="B2555" s="76">
        <f ca="1"/>
        <v>330</v>
      </c>
      <c r="C2555" s="39">
        <f ca="1"/>
        <v>45275</v>
      </c>
      <c r="D2555" s="25">
        <f ca="1"/>
        <v>18.975000000000001</v>
      </c>
      <c r="E2555" s="85"/>
      <c r="F2555" s="25">
        <f ca="1"/>
        <v>328.66</v>
      </c>
      <c r="G2555" s="40">
        <f ca="1"/>
        <v>7.9808921073449765E-3</v>
      </c>
      <c r="H2555" s="40">
        <f ca="1"/>
        <v>5.3099999999999994E-2</v>
      </c>
      <c r="I2555" s="85"/>
      <c r="J2555" s="41">
        <v>0.25379999999998837</v>
      </c>
      <c r="K2555" s="85"/>
      <c r="L2555" s="42">
        <f ca="1"/>
        <v>-4.0688727073819649E-3</v>
      </c>
      <c r="M2555" s="41">
        <f ca="1"/>
        <v>7.7326327892652064E-2</v>
      </c>
      <c r="N2555" s="43">
        <f ca="1"/>
        <v>0.28493150684931506</v>
      </c>
      <c r="O2555" s="25"/>
      <c r="P2555" s="43">
        <f ca="1"/>
        <v>0.13259806550339254</v>
      </c>
      <c r="Q2555" s="43">
        <f ca="1"/>
        <v>-2.8777753393684768E-3</v>
      </c>
      <c r="R2555" s="25"/>
      <c r="S2555" s="38">
        <f ca="1"/>
        <v>0.55274436879202737</v>
      </c>
      <c r="T2555" s="38">
        <f ca="1"/>
        <v>0.49885193532826322</v>
      </c>
      <c r="U2555" s="85"/>
      <c r="V2555" s="38">
        <f ca="1"/>
        <v>19.515773593719473</v>
      </c>
      <c r="W2555" s="46">
        <f ca="1"/>
        <v>18.975000000000001</v>
      </c>
    </row>
    <row r="2556" spans="2:23" x14ac:dyDescent="0.25">
      <c r="B2556" s="76">
        <f ca="1"/>
        <v>330</v>
      </c>
      <c r="C2556" s="39">
        <f ca="1"/>
        <v>45275</v>
      </c>
      <c r="D2556" s="25">
        <f ca="1"/>
        <v>18.975000000000001</v>
      </c>
      <c r="E2556" s="85"/>
      <c r="F2556" s="25">
        <f ca="1"/>
        <v>328.66</v>
      </c>
      <c r="G2556" s="40">
        <f ca="1"/>
        <v>7.9808921073449765E-3</v>
      </c>
      <c r="H2556" s="40">
        <f ca="1"/>
        <v>5.3099999999999994E-2</v>
      </c>
      <c r="I2556" s="85"/>
      <c r="J2556" s="41">
        <v>0.25389999999998836</v>
      </c>
      <c r="K2556" s="85"/>
      <c r="L2556" s="42">
        <f ca="1"/>
        <v>-4.0688727073819649E-3</v>
      </c>
      <c r="M2556" s="41">
        <f ca="1"/>
        <v>7.7351712892652053E-2</v>
      </c>
      <c r="N2556" s="43">
        <f ca="1"/>
        <v>0.28493150684931506</v>
      </c>
      <c r="O2556" s="25"/>
      <c r="P2556" s="43">
        <f ca="1"/>
        <v>0.13259920944385231</v>
      </c>
      <c r="Q2556" s="43">
        <f ca="1"/>
        <v>-2.9300103748120809E-3</v>
      </c>
      <c r="R2556" s="25"/>
      <c r="S2556" s="38">
        <f ca="1"/>
        <v>0.55274482116382029</v>
      </c>
      <c r="T2556" s="38">
        <f ca="1"/>
        <v>0.49883109665197106</v>
      </c>
      <c r="U2556" s="85"/>
      <c r="V2556" s="38">
        <f ca="1"/>
        <v>19.522695772059365</v>
      </c>
      <c r="W2556" s="46">
        <f ca="1"/>
        <v>18.975000000000001</v>
      </c>
    </row>
    <row r="2557" spans="2:23" x14ac:dyDescent="0.25">
      <c r="B2557" s="76">
        <f ca="1"/>
        <v>330</v>
      </c>
      <c r="C2557" s="39">
        <f ca="1"/>
        <v>45275</v>
      </c>
      <c r="D2557" s="25">
        <f ca="1"/>
        <v>18.975000000000001</v>
      </c>
      <c r="E2557" s="85"/>
      <c r="F2557" s="25">
        <f ca="1"/>
        <v>328.66</v>
      </c>
      <c r="G2557" s="40">
        <f ca="1"/>
        <v>7.9808921073449765E-3</v>
      </c>
      <c r="H2557" s="40">
        <f ca="1"/>
        <v>5.3099999999999994E-2</v>
      </c>
      <c r="I2557" s="85"/>
      <c r="J2557" s="41">
        <v>0.25399999999998835</v>
      </c>
      <c r="K2557" s="85"/>
      <c r="L2557" s="42">
        <f ca="1"/>
        <v>-4.0688727073819649E-3</v>
      </c>
      <c r="M2557" s="41">
        <f ca="1"/>
        <v>7.7377107892652064E-2</v>
      </c>
      <c r="N2557" s="43">
        <f ca="1"/>
        <v>0.28493150684931506</v>
      </c>
      <c r="O2557" s="25"/>
      <c r="P2557" s="43">
        <f ca="1"/>
        <v>0.1326003734989164</v>
      </c>
      <c r="Q2557" s="43">
        <f ca="1"/>
        <v>-2.9822252956513418E-3</v>
      </c>
      <c r="R2557" s="25"/>
      <c r="S2557" s="38">
        <f ca="1"/>
        <v>0.55274528148987245</v>
      </c>
      <c r="T2557" s="38">
        <f ca="1"/>
        <v>0.49881026600339873</v>
      </c>
      <c r="U2557" s="85"/>
      <c r="V2557" s="38">
        <f ca="1"/>
        <v>19.529617955278098</v>
      </c>
      <c r="W2557" s="46">
        <f ca="1"/>
        <v>18.975000000000001</v>
      </c>
    </row>
    <row r="2558" spans="2:23" x14ac:dyDescent="0.25">
      <c r="B2558" s="76">
        <f ca="1"/>
        <v>330</v>
      </c>
      <c r="C2558" s="39">
        <f ca="1"/>
        <v>45275</v>
      </c>
      <c r="D2558" s="25">
        <f ca="1"/>
        <v>18.975000000000001</v>
      </c>
      <c r="E2558" s="85"/>
      <c r="F2558" s="25">
        <f ca="1"/>
        <v>328.66</v>
      </c>
      <c r="G2558" s="40">
        <f ca="1"/>
        <v>7.9808921073449765E-3</v>
      </c>
      <c r="H2558" s="40">
        <f ca="1"/>
        <v>5.3099999999999994E-2</v>
      </c>
      <c r="I2558" s="85"/>
      <c r="J2558" s="41">
        <v>0.25409999999998834</v>
      </c>
      <c r="K2558" s="85"/>
      <c r="L2558" s="42">
        <f ca="1"/>
        <v>-4.0688727073819649E-3</v>
      </c>
      <c r="M2558" s="41">
        <f ca="1"/>
        <v>7.7402512892652056E-2</v>
      </c>
      <c r="N2558" s="43">
        <f ca="1"/>
        <v>0.28493150684931506</v>
      </c>
      <c r="O2558" s="25"/>
      <c r="P2558" s="43">
        <f ca="1"/>
        <v>0.13260155764483675</v>
      </c>
      <c r="Q2558" s="43">
        <f ca="1"/>
        <v>-3.0344201256343739E-3</v>
      </c>
      <c r="R2558" s="25"/>
      <c r="S2558" s="38">
        <f ca="1"/>
        <v>0.55274574976078905</v>
      </c>
      <c r="T2558" s="38">
        <f ca="1"/>
        <v>0.4987894433731252</v>
      </c>
      <c r="U2558" s="85"/>
      <c r="V2558" s="38">
        <f ca="1"/>
        <v>19.536540143350237</v>
      </c>
      <c r="W2558" s="46">
        <f ca="1"/>
        <v>18.975000000000001</v>
      </c>
    </row>
    <row r="2559" spans="2:23" x14ac:dyDescent="0.25">
      <c r="B2559" s="76">
        <f ca="1"/>
        <v>330</v>
      </c>
      <c r="C2559" s="39">
        <f ca="1"/>
        <v>45275</v>
      </c>
      <c r="D2559" s="25">
        <f ca="1"/>
        <v>18.975000000000001</v>
      </c>
      <c r="E2559" s="85"/>
      <c r="F2559" s="25">
        <f ca="1"/>
        <v>328.66</v>
      </c>
      <c r="G2559" s="40">
        <f ca="1"/>
        <v>7.9808921073449765E-3</v>
      </c>
      <c r="H2559" s="40">
        <f ca="1"/>
        <v>5.3099999999999994E-2</v>
      </c>
      <c r="I2559" s="85"/>
      <c r="J2559" s="41">
        <v>0.25419999999998832</v>
      </c>
      <c r="K2559" s="85"/>
      <c r="L2559" s="42">
        <f ca="1"/>
        <v>-4.0688727073819649E-3</v>
      </c>
      <c r="M2559" s="41">
        <f ca="1"/>
        <v>7.7427927892652043E-2</v>
      </c>
      <c r="N2559" s="43">
        <f ca="1"/>
        <v>0.28493150684931506</v>
      </c>
      <c r="O2559" s="25"/>
      <c r="P2559" s="43">
        <f ca="1"/>
        <v>0.13260276185790262</v>
      </c>
      <c r="Q2559" s="43">
        <f ca="1"/>
        <v>-3.0865948884718775E-3</v>
      </c>
      <c r="R2559" s="25"/>
      <c r="S2559" s="38">
        <f ca="1"/>
        <v>0.55274622596719003</v>
      </c>
      <c r="T2559" s="38">
        <f ca="1"/>
        <v>0.49876862875174421</v>
      </c>
      <c r="U2559" s="85"/>
      <c r="V2559" s="38">
        <f ca="1"/>
        <v>19.5434623362504</v>
      </c>
      <c r="W2559" s="46">
        <f ca="1"/>
        <v>18.975000000000001</v>
      </c>
    </row>
    <row r="2560" spans="2:23" x14ac:dyDescent="0.25">
      <c r="B2560" s="76">
        <f ca="1"/>
        <v>330</v>
      </c>
      <c r="C2560" s="39">
        <f ca="1"/>
        <v>45275</v>
      </c>
      <c r="D2560" s="25">
        <f ca="1"/>
        <v>18.975000000000001</v>
      </c>
      <c r="E2560" s="85"/>
      <c r="F2560" s="25">
        <f ca="1"/>
        <v>328.66</v>
      </c>
      <c r="G2560" s="40">
        <f ca="1"/>
        <v>7.9808921073449765E-3</v>
      </c>
      <c r="H2560" s="40">
        <f ca="1"/>
        <v>5.3099999999999994E-2</v>
      </c>
      <c r="I2560" s="85"/>
      <c r="J2560" s="41">
        <v>0.25429999999998831</v>
      </c>
      <c r="K2560" s="85"/>
      <c r="L2560" s="42">
        <f ca="1"/>
        <v>-4.0688727073819649E-3</v>
      </c>
      <c r="M2560" s="41">
        <f ca="1"/>
        <v>7.7453352892652039E-2</v>
      </c>
      <c r="N2560" s="43">
        <f ca="1"/>
        <v>0.28493150684931506</v>
      </c>
      <c r="O2560" s="25"/>
      <c r="P2560" s="43">
        <f ca="1"/>
        <v>0.13260398611444077</v>
      </c>
      <c r="Q2560" s="43">
        <f ca="1"/>
        <v>-3.1387496078370825E-3</v>
      </c>
      <c r="R2560" s="25"/>
      <c r="S2560" s="38">
        <f ca="1"/>
        <v>0.55274671009970988</v>
      </c>
      <c r="T2560" s="38">
        <f ca="1"/>
        <v>0.4987478221298644</v>
      </c>
      <c r="U2560" s="85"/>
      <c r="V2560" s="38">
        <f ca="1"/>
        <v>19.550384533953149</v>
      </c>
      <c r="W2560" s="46">
        <f ca="1"/>
        <v>18.975000000000001</v>
      </c>
    </row>
    <row r="2561" spans="2:23" x14ac:dyDescent="0.25">
      <c r="B2561" s="76">
        <f ca="1"/>
        <v>330</v>
      </c>
      <c r="C2561" s="39">
        <f ca="1"/>
        <v>45275</v>
      </c>
      <c r="D2561" s="25">
        <f ca="1"/>
        <v>18.975000000000001</v>
      </c>
      <c r="E2561" s="85"/>
      <c r="F2561" s="25">
        <f ca="1"/>
        <v>328.66</v>
      </c>
      <c r="G2561" s="40">
        <f ca="1"/>
        <v>7.9808921073449765E-3</v>
      </c>
      <c r="H2561" s="40">
        <f ca="1"/>
        <v>5.3099999999999994E-2</v>
      </c>
      <c r="I2561" s="85"/>
      <c r="J2561" s="41">
        <v>0.2543999999999883</v>
      </c>
      <c r="K2561" s="85"/>
      <c r="L2561" s="42">
        <f ca="1"/>
        <v>-4.0688727073819649E-3</v>
      </c>
      <c r="M2561" s="41">
        <f ca="1"/>
        <v>7.7478787892652043E-2</v>
      </c>
      <c r="N2561" s="43">
        <f ca="1"/>
        <v>0.28493150684931506</v>
      </c>
      <c r="O2561" s="25"/>
      <c r="P2561" s="43">
        <f ca="1"/>
        <v>0.1326052303908149</v>
      </c>
      <c r="Q2561" s="43">
        <f ca="1"/>
        <v>-3.1908843073663318E-3</v>
      </c>
      <c r="R2561" s="25"/>
      <c r="S2561" s="38">
        <f ca="1"/>
        <v>0.55274720214899764</v>
      </c>
      <c r="T2561" s="38">
        <f ca="1"/>
        <v>0.49872702349810905</v>
      </c>
      <c r="U2561" s="85"/>
      <c r="V2561" s="38">
        <f ca="1"/>
        <v>19.557306736432992</v>
      </c>
      <c r="W2561" s="46">
        <f ca="1"/>
        <v>18.975000000000001</v>
      </c>
    </row>
    <row r="2562" spans="2:23" x14ac:dyDescent="0.25">
      <c r="B2562" s="76">
        <f ca="1"/>
        <v>330</v>
      </c>
      <c r="C2562" s="39">
        <f ca="1"/>
        <v>45275</v>
      </c>
      <c r="D2562" s="25">
        <f ca="1"/>
        <v>18.975000000000001</v>
      </c>
      <c r="E2562" s="85"/>
      <c r="F2562" s="25">
        <f ca="1"/>
        <v>328.66</v>
      </c>
      <c r="G2562" s="40">
        <f ca="1"/>
        <v>7.9808921073449765E-3</v>
      </c>
      <c r="H2562" s="40">
        <f ca="1"/>
        <v>5.3099999999999994E-2</v>
      </c>
      <c r="I2562" s="85"/>
      <c r="J2562" s="41">
        <v>0.25449999999998829</v>
      </c>
      <c r="K2562" s="85"/>
      <c r="L2562" s="42">
        <f ca="1"/>
        <v>-4.0688727073819649E-3</v>
      </c>
      <c r="M2562" s="41">
        <f ca="1"/>
        <v>7.7504232892652042E-2</v>
      </c>
      <c r="N2562" s="43">
        <f ca="1"/>
        <v>0.28493150684931506</v>
      </c>
      <c r="O2562" s="25"/>
      <c r="P2562" s="43">
        <f ca="1"/>
        <v>0.13260649466342606</v>
      </c>
      <c r="Q2562" s="43">
        <f ca="1"/>
        <v>-3.2429990106585538E-3</v>
      </c>
      <c r="R2562" s="25"/>
      <c r="S2562" s="38">
        <f ca="1"/>
        <v>0.55274770210571744</v>
      </c>
      <c r="T2562" s="38">
        <f ca="1"/>
        <v>0.49870623284711607</v>
      </c>
      <c r="U2562" s="85"/>
      <c r="V2562" s="38">
        <f ca="1"/>
        <v>19.564228943664716</v>
      </c>
      <c r="W2562" s="46">
        <f ca="1"/>
        <v>18.975000000000001</v>
      </c>
    </row>
    <row r="2563" spans="2:23" x14ac:dyDescent="0.25">
      <c r="B2563" s="76">
        <f ca="1"/>
        <v>330</v>
      </c>
      <c r="C2563" s="39">
        <f ca="1"/>
        <v>45275</v>
      </c>
      <c r="D2563" s="25">
        <f ca="1"/>
        <v>18.975000000000001</v>
      </c>
      <c r="E2563" s="85"/>
      <c r="F2563" s="25">
        <f ca="1"/>
        <v>328.66</v>
      </c>
      <c r="G2563" s="40">
        <f ca="1"/>
        <v>7.9808921073449765E-3</v>
      </c>
      <c r="H2563" s="40">
        <f ca="1"/>
        <v>5.3099999999999994E-2</v>
      </c>
      <c r="I2563" s="85"/>
      <c r="J2563" s="41">
        <v>0.25459999999998828</v>
      </c>
      <c r="K2563" s="85"/>
      <c r="L2563" s="42">
        <f ca="1"/>
        <v>-4.0688727073819649E-3</v>
      </c>
      <c r="M2563" s="41">
        <f ca="1"/>
        <v>7.7529687892652036E-2</v>
      </c>
      <c r="N2563" s="43">
        <f ca="1"/>
        <v>0.28493150684931506</v>
      </c>
      <c r="O2563" s="25"/>
      <c r="P2563" s="43">
        <f ca="1"/>
        <v>0.13260777890871225</v>
      </c>
      <c r="Q2563" s="43">
        <f ca="1"/>
        <v>-3.2950937412757064E-3</v>
      </c>
      <c r="R2563" s="25"/>
      <c r="S2563" s="38">
        <f ca="1"/>
        <v>0.55274820996054763</v>
      </c>
      <c r="T2563" s="38">
        <f ca="1"/>
        <v>0.49868545016753818</v>
      </c>
      <c r="U2563" s="85"/>
      <c r="V2563" s="38">
        <f ca="1"/>
        <v>19.571151155622999</v>
      </c>
      <c r="W2563" s="46">
        <f ca="1"/>
        <v>18.975000000000001</v>
      </c>
    </row>
    <row r="2564" spans="2:23" x14ac:dyDescent="0.25">
      <c r="B2564" s="76">
        <f ca="1"/>
        <v>330</v>
      </c>
      <c r="C2564" s="39">
        <f ca="1"/>
        <v>45275</v>
      </c>
      <c r="D2564" s="25">
        <f ca="1"/>
        <v>18.975000000000001</v>
      </c>
      <c r="E2564" s="85"/>
      <c r="F2564" s="25">
        <f ca="1"/>
        <v>328.66</v>
      </c>
      <c r="G2564" s="40">
        <f ca="1"/>
        <v>7.9808921073449765E-3</v>
      </c>
      <c r="H2564" s="40">
        <f ca="1"/>
        <v>5.3099999999999994E-2</v>
      </c>
      <c r="I2564" s="85"/>
      <c r="J2564" s="41">
        <v>0.25469999999998827</v>
      </c>
      <c r="K2564" s="85"/>
      <c r="L2564" s="42">
        <f ca="1"/>
        <v>-4.0688727073819649E-3</v>
      </c>
      <c r="M2564" s="41">
        <f ca="1"/>
        <v>7.7555152892652024E-2</v>
      </c>
      <c r="N2564" s="43">
        <f ca="1"/>
        <v>0.28493150684931506</v>
      </c>
      <c r="O2564" s="25"/>
      <c r="P2564" s="43">
        <f ca="1"/>
        <v>0.13260908310314851</v>
      </c>
      <c r="Q2564" s="43">
        <f ca="1"/>
        <v>-3.3471685227428327E-3</v>
      </c>
      <c r="R2564" s="25"/>
      <c r="S2564" s="38">
        <f ca="1"/>
        <v>0.55274872570418121</v>
      </c>
      <c r="T2564" s="38">
        <f ca="1"/>
        <v>0.49866467545004256</v>
      </c>
      <c r="U2564" s="85"/>
      <c r="V2564" s="38">
        <f ca="1"/>
        <v>19.578073372282546</v>
      </c>
      <c r="W2564" s="46">
        <f ca="1"/>
        <v>18.975000000000001</v>
      </c>
    </row>
    <row r="2565" spans="2:23" x14ac:dyDescent="0.25">
      <c r="B2565" s="76">
        <f ca="1"/>
        <v>330</v>
      </c>
      <c r="C2565" s="39">
        <f ca="1"/>
        <v>45275</v>
      </c>
      <c r="D2565" s="25">
        <f ca="1"/>
        <v>18.975000000000001</v>
      </c>
      <c r="E2565" s="85"/>
      <c r="F2565" s="25">
        <f ca="1"/>
        <v>328.66</v>
      </c>
      <c r="G2565" s="40">
        <f ca="1"/>
        <v>7.9808921073449765E-3</v>
      </c>
      <c r="H2565" s="40">
        <f ca="1"/>
        <v>5.3099999999999994E-2</v>
      </c>
      <c r="I2565" s="85"/>
      <c r="J2565" s="41">
        <v>0.25479999999998826</v>
      </c>
      <c r="K2565" s="85"/>
      <c r="L2565" s="42">
        <f ca="1"/>
        <v>-4.0688727073819649E-3</v>
      </c>
      <c r="M2565" s="41">
        <f ca="1"/>
        <v>7.7580627892652021E-2</v>
      </c>
      <c r="N2565" s="43">
        <f ca="1"/>
        <v>0.28493150684931506</v>
      </c>
      <c r="O2565" s="25"/>
      <c r="P2565" s="43">
        <f ca="1"/>
        <v>0.13261040722324688</v>
      </c>
      <c r="Q2565" s="43">
        <f ca="1"/>
        <v>-3.3992233785478387E-3</v>
      </c>
      <c r="R2565" s="25"/>
      <c r="S2565" s="38">
        <f ca="1"/>
        <v>0.55274924932732561</v>
      </c>
      <c r="T2565" s="38">
        <f ca="1"/>
        <v>0.49864390868531122</v>
      </c>
      <c r="U2565" s="85"/>
      <c r="V2565" s="38">
        <f ca="1"/>
        <v>19.584995593618004</v>
      </c>
      <c r="W2565" s="46">
        <f ca="1"/>
        <v>18.975000000000001</v>
      </c>
    </row>
    <row r="2566" spans="2:23" x14ac:dyDescent="0.25">
      <c r="B2566" s="76">
        <f ca="1"/>
        <v>330</v>
      </c>
      <c r="C2566" s="39">
        <f ca="1"/>
        <v>45275</v>
      </c>
      <c r="D2566" s="25">
        <f ca="1"/>
        <v>18.975000000000001</v>
      </c>
      <c r="E2566" s="85"/>
      <c r="F2566" s="25">
        <f ca="1"/>
        <v>328.66</v>
      </c>
      <c r="G2566" s="40">
        <f ca="1"/>
        <v>7.9808921073449765E-3</v>
      </c>
      <c r="H2566" s="40">
        <f ca="1"/>
        <v>5.3099999999999994E-2</v>
      </c>
      <c r="I2566" s="85"/>
      <c r="J2566" s="41">
        <v>0.25489999999998825</v>
      </c>
      <c r="K2566" s="85"/>
      <c r="L2566" s="42">
        <f ca="1"/>
        <v>-4.0688727073819649E-3</v>
      </c>
      <c r="M2566" s="41">
        <f ca="1"/>
        <v>7.7606112892652013E-2</v>
      </c>
      <c r="N2566" s="43">
        <f ca="1"/>
        <v>0.28493150684931506</v>
      </c>
      <c r="O2566" s="25"/>
      <c r="P2566" s="43">
        <f ca="1"/>
        <v>0.13261175124555621</v>
      </c>
      <c r="Q2566" s="43">
        <f ca="1"/>
        <v>-3.4512583321418544E-3</v>
      </c>
      <c r="R2566" s="25"/>
      <c r="S2566" s="38">
        <f ca="1"/>
        <v>0.55274978082070314</v>
      </c>
      <c r="T2566" s="38">
        <f ca="1"/>
        <v>0.49862314986404066</v>
      </c>
      <c r="U2566" s="85"/>
      <c r="V2566" s="38">
        <f ca="1"/>
        <v>19.591917819604276</v>
      </c>
      <c r="W2566" s="46">
        <f ca="1"/>
        <v>18.975000000000001</v>
      </c>
    </row>
    <row r="2567" spans="2:23" x14ac:dyDescent="0.25">
      <c r="B2567" s="76">
        <f ca="1"/>
        <v>330</v>
      </c>
      <c r="C2567" s="39">
        <f ca="1"/>
        <v>45275</v>
      </c>
      <c r="D2567" s="25">
        <f ca="1"/>
        <v>18.975000000000001</v>
      </c>
      <c r="E2567" s="85"/>
      <c r="F2567" s="25">
        <f ca="1"/>
        <v>328.66</v>
      </c>
      <c r="G2567" s="40">
        <f ca="1"/>
        <v>7.9808921073449765E-3</v>
      </c>
      <c r="H2567" s="40">
        <f ca="1"/>
        <v>5.3099999999999994E-2</v>
      </c>
      <c r="I2567" s="85"/>
      <c r="J2567" s="41">
        <v>0.25499999999998824</v>
      </c>
      <c r="K2567" s="85"/>
      <c r="L2567" s="42">
        <f ca="1"/>
        <v>-4.0688727073819649E-3</v>
      </c>
      <c r="M2567" s="41">
        <f ca="1"/>
        <v>7.7631607892652027E-2</v>
      </c>
      <c r="N2567" s="43">
        <f ca="1"/>
        <v>0.28493150684931506</v>
      </c>
      <c r="O2567" s="25"/>
      <c r="P2567" s="43">
        <f ca="1"/>
        <v>0.13261311514666219</v>
      </c>
      <c r="Q2567" s="43">
        <f ca="1"/>
        <v>-3.5032734069392613E-3</v>
      </c>
      <c r="R2567" s="25"/>
      <c r="S2567" s="38">
        <f ca="1"/>
        <v>0.55275032017505032</v>
      </c>
      <c r="T2567" s="38">
        <f ca="1"/>
        <v>0.49860239897694186</v>
      </c>
      <c r="U2567" s="85"/>
      <c r="V2567" s="38">
        <f ca="1"/>
        <v>19.598840050216154</v>
      </c>
      <c r="W2567" s="46">
        <f ca="1"/>
        <v>18.975000000000001</v>
      </c>
    </row>
    <row r="2568" spans="2:23" x14ac:dyDescent="0.25">
      <c r="B2568" s="76">
        <f ca="1"/>
        <v>330</v>
      </c>
      <c r="C2568" s="39">
        <f ca="1"/>
        <v>45275</v>
      </c>
      <c r="D2568" s="25">
        <f ca="1"/>
        <v>18.975000000000001</v>
      </c>
      <c r="E2568" s="85"/>
      <c r="F2568" s="25">
        <f ca="1"/>
        <v>328.66</v>
      </c>
      <c r="G2568" s="40">
        <f ca="1"/>
        <v>7.9808921073449765E-3</v>
      </c>
      <c r="H2568" s="40">
        <f ca="1"/>
        <v>5.3099999999999994E-2</v>
      </c>
      <c r="I2568" s="85"/>
      <c r="J2568" s="41">
        <v>0.25509999999998823</v>
      </c>
      <c r="K2568" s="85"/>
      <c r="L2568" s="42">
        <f ca="1"/>
        <v>-4.0688727073819649E-3</v>
      </c>
      <c r="M2568" s="41">
        <f ca="1"/>
        <v>7.7657112892652008E-2</v>
      </c>
      <c r="N2568" s="43">
        <f ca="1"/>
        <v>0.28493150684931506</v>
      </c>
      <c r="O2568" s="25"/>
      <c r="P2568" s="43">
        <f ca="1"/>
        <v>0.13261449890318699</v>
      </c>
      <c r="Q2568" s="43">
        <f ca="1"/>
        <v>-3.5552686263178312E-3</v>
      </c>
      <c r="R2568" s="25"/>
      <c r="S2568" s="38">
        <f ca="1"/>
        <v>0.55275086738111834</v>
      </c>
      <c r="T2568" s="38">
        <f ca="1"/>
        <v>0.49858165601474036</v>
      </c>
      <c r="U2568" s="85"/>
      <c r="V2568" s="38">
        <f ca="1"/>
        <v>19.605762285428511</v>
      </c>
      <c r="W2568" s="46">
        <f ca="1"/>
        <v>18.975000000000001</v>
      </c>
    </row>
    <row r="2569" spans="2:23" x14ac:dyDescent="0.25">
      <c r="B2569" s="76">
        <f ca="1"/>
        <v>330</v>
      </c>
      <c r="C2569" s="39">
        <f ca="1"/>
        <v>45275</v>
      </c>
      <c r="D2569" s="25">
        <f ca="1"/>
        <v>18.975000000000001</v>
      </c>
      <c r="E2569" s="85"/>
      <c r="F2569" s="25">
        <f ca="1"/>
        <v>328.66</v>
      </c>
      <c r="G2569" s="40">
        <f ca="1"/>
        <v>7.9808921073449765E-3</v>
      </c>
      <c r="H2569" s="40">
        <f ca="1"/>
        <v>5.3099999999999994E-2</v>
      </c>
      <c r="I2569" s="85"/>
      <c r="J2569" s="41">
        <v>0.25519999999998821</v>
      </c>
      <c r="K2569" s="85"/>
      <c r="L2569" s="42">
        <f ca="1"/>
        <v>-4.0688727073819649E-3</v>
      </c>
      <c r="M2569" s="41">
        <f ca="1"/>
        <v>7.7682627892652012E-2</v>
      </c>
      <c r="N2569" s="43">
        <f ca="1"/>
        <v>0.28493150684931506</v>
      </c>
      <c r="O2569" s="25"/>
      <c r="P2569" s="43">
        <f ca="1"/>
        <v>0.13261590249178981</v>
      </c>
      <c r="Q2569" s="43">
        <f ca="1"/>
        <v>-3.6072440136183659E-3</v>
      </c>
      <c r="R2569" s="25"/>
      <c r="S2569" s="38">
        <f ca="1"/>
        <v>0.55275142242967235</v>
      </c>
      <c r="T2569" s="38">
        <f ca="1"/>
        <v>0.49856092096817628</v>
      </c>
      <c r="U2569" s="85"/>
      <c r="V2569" s="38">
        <f ca="1"/>
        <v>19.61268452521611</v>
      </c>
      <c r="W2569" s="46">
        <f ca="1"/>
        <v>18.975000000000001</v>
      </c>
    </row>
    <row r="2570" spans="2:23" x14ac:dyDescent="0.25">
      <c r="B2570" s="76">
        <f ca="1"/>
        <v>330</v>
      </c>
      <c r="C2570" s="39">
        <f ca="1"/>
        <v>45275</v>
      </c>
      <c r="D2570" s="25">
        <f ca="1"/>
        <v>18.975000000000001</v>
      </c>
      <c r="E2570" s="85"/>
      <c r="F2570" s="25">
        <f ca="1"/>
        <v>328.66</v>
      </c>
      <c r="G2570" s="40">
        <f ca="1"/>
        <v>7.9808921073449765E-3</v>
      </c>
      <c r="H2570" s="40">
        <f ca="1"/>
        <v>5.3099999999999994E-2</v>
      </c>
      <c r="I2570" s="85"/>
      <c r="J2570" s="41">
        <v>0.2552999999999882</v>
      </c>
      <c r="K2570" s="85"/>
      <c r="L2570" s="42">
        <f ca="1"/>
        <v>-4.0688727073819649E-3</v>
      </c>
      <c r="M2570" s="41">
        <f ca="1"/>
        <v>7.770815289265201E-2</v>
      </c>
      <c r="N2570" s="43">
        <f ca="1"/>
        <v>0.28493150684931506</v>
      </c>
      <c r="O2570" s="25"/>
      <c r="P2570" s="43">
        <f ca="1"/>
        <v>0.13261732588916603</v>
      </c>
      <c r="Q2570" s="43">
        <f ca="1"/>
        <v>-3.6591995921455289E-3</v>
      </c>
      <c r="R2570" s="25"/>
      <c r="S2570" s="38">
        <f ca="1"/>
        <v>0.5527519853114925</v>
      </c>
      <c r="T2570" s="38">
        <f ca="1"/>
        <v>0.49854019382800413</v>
      </c>
      <c r="U2570" s="85"/>
      <c r="V2570" s="38">
        <f ca="1"/>
        <v>19.619606769553997</v>
      </c>
      <c r="W2570" s="46">
        <f ca="1"/>
        <v>18.975000000000001</v>
      </c>
    </row>
    <row r="2571" spans="2:23" x14ac:dyDescent="0.25">
      <c r="B2571" s="76">
        <f ca="1"/>
        <v>330</v>
      </c>
      <c r="C2571" s="39">
        <f ca="1"/>
        <v>45275</v>
      </c>
      <c r="D2571" s="25">
        <f ca="1"/>
        <v>18.975000000000001</v>
      </c>
      <c r="E2571" s="85"/>
      <c r="F2571" s="25">
        <f ca="1"/>
        <v>328.66</v>
      </c>
      <c r="G2571" s="40">
        <f ca="1"/>
        <v>7.9808921073449765E-3</v>
      </c>
      <c r="H2571" s="40">
        <f ca="1"/>
        <v>5.3099999999999994E-2</v>
      </c>
      <c r="I2571" s="85"/>
      <c r="J2571" s="41">
        <v>0.25539999999998819</v>
      </c>
      <c r="K2571" s="85"/>
      <c r="L2571" s="42">
        <f ca="1"/>
        <v>-4.0688727073819649E-3</v>
      </c>
      <c r="M2571" s="41">
        <f ca="1"/>
        <v>7.7733687892652004E-2</v>
      </c>
      <c r="N2571" s="43">
        <f ca="1"/>
        <v>0.28493150684931506</v>
      </c>
      <c r="O2571" s="25"/>
      <c r="P2571" s="43">
        <f ca="1"/>
        <v>0.13261876907204781</v>
      </c>
      <c r="Q2571" s="43">
        <f ca="1"/>
        <v>-3.7111353851671247E-3</v>
      </c>
      <c r="R2571" s="25"/>
      <c r="S2571" s="38">
        <f ca="1"/>
        <v>0.55275255601737294</v>
      </c>
      <c r="T2571" s="38">
        <f ca="1"/>
        <v>0.49851947458499285</v>
      </c>
      <c r="U2571" s="85"/>
      <c r="V2571" s="38">
        <f ca="1"/>
        <v>19.626529018417017</v>
      </c>
      <c r="W2571" s="46">
        <f ca="1"/>
        <v>18.975000000000001</v>
      </c>
    </row>
    <row r="2572" spans="2:23" x14ac:dyDescent="0.25">
      <c r="B2572" s="76">
        <f ca="1"/>
        <v>330</v>
      </c>
      <c r="C2572" s="39">
        <f ca="1"/>
        <v>45275</v>
      </c>
      <c r="D2572" s="25">
        <f ca="1"/>
        <v>18.975000000000001</v>
      </c>
      <c r="E2572" s="85"/>
      <c r="F2572" s="25">
        <f ca="1"/>
        <v>328.66</v>
      </c>
      <c r="G2572" s="40">
        <f ca="1"/>
        <v>7.9808921073449765E-3</v>
      </c>
      <c r="H2572" s="40">
        <f ca="1"/>
        <v>5.3099999999999994E-2</v>
      </c>
      <c r="I2572" s="85"/>
      <c r="J2572" s="41">
        <v>0.25549999999998818</v>
      </c>
      <c r="K2572" s="85"/>
      <c r="L2572" s="42">
        <f ca="1"/>
        <v>-4.0688727073819649E-3</v>
      </c>
      <c r="M2572" s="41">
        <f ca="1"/>
        <v>7.7759232892651992E-2</v>
      </c>
      <c r="N2572" s="43">
        <f ca="1"/>
        <v>0.28493150684931506</v>
      </c>
      <c r="O2572" s="25"/>
      <c r="P2572" s="43">
        <f ca="1"/>
        <v>0.1326202320172036</v>
      </c>
      <c r="Q2572" s="43">
        <f ca="1"/>
        <v>-3.7630514159147088E-3</v>
      </c>
      <c r="R2572" s="25"/>
      <c r="S2572" s="38">
        <f ca="1"/>
        <v>0.55275313453812247</v>
      </c>
      <c r="T2572" s="38">
        <f ca="1"/>
        <v>0.49849876322992587</v>
      </c>
      <c r="U2572" s="85"/>
      <c r="V2572" s="38">
        <f ca="1"/>
        <v>19.633451271780245</v>
      </c>
      <c r="W2572" s="46">
        <f ca="1"/>
        <v>18.975000000000001</v>
      </c>
    </row>
    <row r="2573" spans="2:23" x14ac:dyDescent="0.25">
      <c r="B2573" s="76">
        <f ca="1"/>
        <v>330</v>
      </c>
      <c r="C2573" s="39">
        <f ca="1"/>
        <v>45275</v>
      </c>
      <c r="D2573" s="25">
        <f ca="1"/>
        <v>18.975000000000001</v>
      </c>
      <c r="E2573" s="85"/>
      <c r="F2573" s="25">
        <f ca="1"/>
        <v>328.66</v>
      </c>
      <c r="G2573" s="40">
        <f ca="1"/>
        <v>7.9808921073449765E-3</v>
      </c>
      <c r="H2573" s="40">
        <f ca="1"/>
        <v>5.3099999999999994E-2</v>
      </c>
      <c r="I2573" s="85"/>
      <c r="J2573" s="41">
        <v>0.25559999999998817</v>
      </c>
      <c r="K2573" s="85"/>
      <c r="L2573" s="42">
        <f ca="1"/>
        <v>-4.0688727073819649E-3</v>
      </c>
      <c r="M2573" s="41">
        <f ca="1"/>
        <v>7.7784787892652002E-2</v>
      </c>
      <c r="N2573" s="43">
        <f ca="1"/>
        <v>0.28493150684931506</v>
      </c>
      <c r="O2573" s="25"/>
      <c r="P2573" s="43">
        <f ca="1"/>
        <v>0.13262171470143833</v>
      </c>
      <c r="Q2573" s="43">
        <f ca="1"/>
        <v>-3.8149477075833382E-3</v>
      </c>
      <c r="R2573" s="25"/>
      <c r="S2573" s="38">
        <f ca="1"/>
        <v>0.55275372086456387</v>
      </c>
      <c r="T2573" s="38">
        <f ca="1"/>
        <v>0.49847805975360099</v>
      </c>
      <c r="U2573" s="85"/>
      <c r="V2573" s="38">
        <f ca="1"/>
        <v>19.640373529618586</v>
      </c>
      <c r="W2573" s="46">
        <f ca="1"/>
        <v>18.975000000000001</v>
      </c>
    </row>
    <row r="2574" spans="2:23" x14ac:dyDescent="0.25">
      <c r="B2574" s="76">
        <f ca="1"/>
        <v>330</v>
      </c>
      <c r="C2574" s="39">
        <f ca="1"/>
        <v>45275</v>
      </c>
      <c r="D2574" s="25">
        <f ca="1"/>
        <v>18.975000000000001</v>
      </c>
      <c r="E2574" s="85"/>
      <c r="F2574" s="25">
        <f ca="1"/>
        <v>328.66</v>
      </c>
      <c r="G2574" s="40">
        <f ca="1"/>
        <v>7.9808921073449765E-3</v>
      </c>
      <c r="H2574" s="40">
        <f ca="1"/>
        <v>5.3099999999999994E-2</v>
      </c>
      <c r="I2574" s="85"/>
      <c r="J2574" s="41">
        <v>0.25569999999998816</v>
      </c>
      <c r="K2574" s="85"/>
      <c r="L2574" s="42">
        <f ca="1"/>
        <v>-4.0688727073819649E-3</v>
      </c>
      <c r="M2574" s="41">
        <f ca="1"/>
        <v>7.7810352892651993E-2</v>
      </c>
      <c r="N2574" s="43">
        <f ca="1"/>
        <v>0.28493150684931506</v>
      </c>
      <c r="O2574" s="25"/>
      <c r="P2574" s="43">
        <f ca="1"/>
        <v>0.13262321710159303</v>
      </c>
      <c r="Q2574" s="43">
        <f ca="1"/>
        <v>-3.8668242833320154E-3</v>
      </c>
      <c r="R2574" s="25"/>
      <c r="S2574" s="38">
        <f ca="1"/>
        <v>0.55275431498753425</v>
      </c>
      <c r="T2574" s="38">
        <f ca="1"/>
        <v>0.49845736414683023</v>
      </c>
      <c r="U2574" s="85"/>
      <c r="V2574" s="38">
        <f ca="1"/>
        <v>19.647295791907055</v>
      </c>
      <c r="W2574" s="46">
        <f ca="1"/>
        <v>18.975000000000001</v>
      </c>
    </row>
    <row r="2575" spans="2:23" x14ac:dyDescent="0.25">
      <c r="B2575" s="76">
        <f ca="1"/>
        <v>330</v>
      </c>
      <c r="C2575" s="39">
        <f ca="1"/>
        <v>45275</v>
      </c>
      <c r="D2575" s="25">
        <f ca="1"/>
        <v>18.975000000000001</v>
      </c>
      <c r="E2575" s="85"/>
      <c r="F2575" s="25">
        <f ca="1"/>
        <v>328.66</v>
      </c>
      <c r="G2575" s="40">
        <f ca="1"/>
        <v>7.9808921073449765E-3</v>
      </c>
      <c r="H2575" s="40">
        <f ca="1"/>
        <v>5.3099999999999994E-2</v>
      </c>
      <c r="I2575" s="85"/>
      <c r="J2575" s="41">
        <v>0.25579999999998815</v>
      </c>
      <c r="K2575" s="85"/>
      <c r="L2575" s="42">
        <f ca="1"/>
        <v>-4.0688727073819649E-3</v>
      </c>
      <c r="M2575" s="41">
        <f ca="1"/>
        <v>7.7835927892651979E-2</v>
      </c>
      <c r="N2575" s="43">
        <f ca="1"/>
        <v>0.28493150684931506</v>
      </c>
      <c r="O2575" s="25"/>
      <c r="P2575" s="43">
        <f ca="1"/>
        <v>0.13262473919454504</v>
      </c>
      <c r="Q2575" s="43">
        <f ca="1"/>
        <v>-3.9186811662833831E-3</v>
      </c>
      <c r="R2575" s="25"/>
      <c r="S2575" s="38">
        <f ca="1"/>
        <v>0.55275491689788547</v>
      </c>
      <c r="T2575" s="38">
        <f ca="1"/>
        <v>0.49843667640044015</v>
      </c>
      <c r="U2575" s="85"/>
      <c r="V2575" s="38">
        <f ca="1"/>
        <v>19.65421805862087</v>
      </c>
      <c r="W2575" s="46">
        <f ca="1"/>
        <v>18.975000000000001</v>
      </c>
    </row>
    <row r="2576" spans="2:23" x14ac:dyDescent="0.25">
      <c r="B2576" s="76">
        <f ca="1"/>
        <v>330</v>
      </c>
      <c r="C2576" s="39">
        <f ca="1"/>
        <v>45275</v>
      </c>
      <c r="D2576" s="25">
        <f ca="1"/>
        <v>18.975000000000001</v>
      </c>
      <c r="E2576" s="85"/>
      <c r="F2576" s="25">
        <f ca="1"/>
        <v>328.66</v>
      </c>
      <c r="G2576" s="40">
        <f ca="1"/>
        <v>7.9808921073449765E-3</v>
      </c>
      <c r="H2576" s="40">
        <f ca="1"/>
        <v>5.3099999999999994E-2</v>
      </c>
      <c r="I2576" s="85"/>
      <c r="J2576" s="41">
        <v>0.25589999999998814</v>
      </c>
      <c r="K2576" s="85"/>
      <c r="L2576" s="42">
        <f ca="1"/>
        <v>-4.0688727073819649E-3</v>
      </c>
      <c r="M2576" s="41">
        <f ca="1"/>
        <v>7.7861512892651974E-2</v>
      </c>
      <c r="N2576" s="43">
        <f ca="1"/>
        <v>0.28493150684931506</v>
      </c>
      <c r="O2576" s="25"/>
      <c r="P2576" s="43">
        <f ca="1"/>
        <v>0.13262628095720788</v>
      </c>
      <c r="Q2576" s="43">
        <f ca="1"/>
        <v>-3.9705183795238908E-3</v>
      </c>
      <c r="R2576" s="25"/>
      <c r="S2576" s="38">
        <f ca="1"/>
        <v>0.55275552658648297</v>
      </c>
      <c r="T2576" s="38">
        <f ca="1"/>
        <v>0.49841599650527146</v>
      </c>
      <c r="U2576" s="85"/>
      <c r="V2576" s="38">
        <f ca="1"/>
        <v>19.661140329734963</v>
      </c>
      <c r="W2576" s="46">
        <f ca="1"/>
        <v>18.975000000000001</v>
      </c>
    </row>
    <row r="2577" spans="2:23" x14ac:dyDescent="0.25">
      <c r="B2577" s="76">
        <f ca="1"/>
        <v>330</v>
      </c>
      <c r="C2577" s="39">
        <f ca="1"/>
        <v>45275</v>
      </c>
      <c r="D2577" s="25">
        <f ca="1"/>
        <v>18.975000000000001</v>
      </c>
      <c r="E2577" s="85"/>
      <c r="F2577" s="25">
        <f ca="1"/>
        <v>328.66</v>
      </c>
      <c r="G2577" s="40">
        <f ca="1"/>
        <v>7.9808921073449765E-3</v>
      </c>
      <c r="H2577" s="40">
        <f ca="1"/>
        <v>5.3099999999999994E-2</v>
      </c>
      <c r="I2577" s="85"/>
      <c r="J2577" s="41">
        <v>0.25599999999998813</v>
      </c>
      <c r="K2577" s="85"/>
      <c r="L2577" s="42">
        <f ca="1"/>
        <v>-4.0688727073819649E-3</v>
      </c>
      <c r="M2577" s="41">
        <f ca="1"/>
        <v>7.7887107892651977E-2</v>
      </c>
      <c r="N2577" s="43">
        <f ca="1"/>
        <v>0.28493150684931506</v>
      </c>
      <c r="O2577" s="25"/>
      <c r="P2577" s="43">
        <f ca="1"/>
        <v>0.13262784236653111</v>
      </c>
      <c r="Q2577" s="43">
        <f ca="1"/>
        <v>-4.0223359461040442E-3</v>
      </c>
      <c r="R2577" s="25"/>
      <c r="S2577" s="38">
        <f ca="1"/>
        <v>0.55275614404420681</v>
      </c>
      <c r="T2577" s="38">
        <f ca="1"/>
        <v>0.49839532445217927</v>
      </c>
      <c r="U2577" s="85"/>
      <c r="V2577" s="38">
        <f ca="1"/>
        <v>19.66806260522452</v>
      </c>
      <c r="W2577" s="46">
        <f ca="1"/>
        <v>18.975000000000001</v>
      </c>
    </row>
    <row r="2578" spans="2:23" x14ac:dyDescent="0.25">
      <c r="B2578" s="76">
        <f ca="1"/>
        <v>330</v>
      </c>
      <c r="C2578" s="39">
        <f ca="1"/>
        <v>45275</v>
      </c>
      <c r="D2578" s="25">
        <f ca="1"/>
        <v>18.975000000000001</v>
      </c>
      <c r="E2578" s="85"/>
      <c r="F2578" s="25">
        <f ca="1"/>
        <v>328.66</v>
      </c>
      <c r="G2578" s="40">
        <f ca="1"/>
        <v>7.9808921073449765E-3</v>
      </c>
      <c r="H2578" s="40">
        <f ca="1"/>
        <v>5.3099999999999994E-2</v>
      </c>
      <c r="I2578" s="85"/>
      <c r="J2578" s="41">
        <v>0.25609999999998811</v>
      </c>
      <c r="K2578" s="85"/>
      <c r="L2578" s="42">
        <f ca="1"/>
        <v>-4.0688727073819649E-3</v>
      </c>
      <c r="M2578" s="41">
        <f ca="1"/>
        <v>7.7912712892651975E-2</v>
      </c>
      <c r="N2578" s="43">
        <f ca="1"/>
        <v>0.28493150684931506</v>
      </c>
      <c r="O2578" s="25"/>
      <c r="P2578" s="43">
        <f ca="1"/>
        <v>0.13262942339950026</v>
      </c>
      <c r="Q2578" s="43">
        <f ca="1"/>
        <v>-4.0741338890382672E-3</v>
      </c>
      <c r="R2578" s="25"/>
      <c r="S2578" s="38">
        <f ca="1"/>
        <v>0.55275676926195128</v>
      </c>
      <c r="T2578" s="38">
        <f ca="1"/>
        <v>0.4983746602320327</v>
      </c>
      <c r="U2578" s="85"/>
      <c r="V2578" s="38">
        <f ca="1"/>
        <v>19.674984885064788</v>
      </c>
      <c r="W2578" s="46">
        <f ca="1"/>
        <v>18.975000000000001</v>
      </c>
    </row>
    <row r="2579" spans="2:23" x14ac:dyDescent="0.25">
      <c r="B2579" s="76">
        <f ca="1"/>
        <v>330</v>
      </c>
      <c r="C2579" s="39">
        <f ca="1"/>
        <v>45275</v>
      </c>
      <c r="D2579" s="25">
        <f ca="1"/>
        <v>18.975000000000001</v>
      </c>
      <c r="E2579" s="85"/>
      <c r="F2579" s="25">
        <f ca="1"/>
        <v>328.66</v>
      </c>
      <c r="G2579" s="40">
        <f ca="1"/>
        <v>7.9808921073449765E-3</v>
      </c>
      <c r="H2579" s="40">
        <f ca="1"/>
        <v>5.3099999999999994E-2</v>
      </c>
      <c r="I2579" s="85"/>
      <c r="J2579" s="41">
        <v>0.2561999999999881</v>
      </c>
      <c r="K2579" s="85"/>
      <c r="L2579" s="42">
        <f ca="1"/>
        <v>-4.0688727073819649E-3</v>
      </c>
      <c r="M2579" s="41">
        <f ca="1"/>
        <v>7.7938327892651968E-2</v>
      </c>
      <c r="N2579" s="43">
        <f ca="1"/>
        <v>0.28493150684931506</v>
      </c>
      <c r="O2579" s="25"/>
      <c r="P2579" s="43">
        <f ca="1"/>
        <v>0.13263102403313692</v>
      </c>
      <c r="Q2579" s="43">
        <f ca="1"/>
        <v>-4.1259122313049568E-3</v>
      </c>
      <c r="R2579" s="25"/>
      <c r="S2579" s="38">
        <f ca="1"/>
        <v>0.55275740223062431</v>
      </c>
      <c r="T2579" s="38">
        <f ca="1"/>
        <v>0.49835400383571543</v>
      </c>
      <c r="U2579" s="85"/>
      <c r="V2579" s="38">
        <f ca="1"/>
        <v>19.681907169230783</v>
      </c>
      <c r="W2579" s="46">
        <f ca="1"/>
        <v>18.975000000000001</v>
      </c>
    </row>
    <row r="2580" spans="2:23" x14ac:dyDescent="0.25">
      <c r="B2580" s="76">
        <f ca="1"/>
        <v>330</v>
      </c>
      <c r="C2580" s="39">
        <f ca="1"/>
        <v>45275</v>
      </c>
      <c r="D2580" s="25">
        <f ca="1"/>
        <v>18.975000000000001</v>
      </c>
      <c r="E2580" s="85"/>
      <c r="F2580" s="25">
        <f ca="1"/>
        <v>328.66</v>
      </c>
      <c r="G2580" s="40">
        <f ca="1"/>
        <v>7.9808921073449765E-3</v>
      </c>
      <c r="H2580" s="40">
        <f ca="1"/>
        <v>5.3099999999999994E-2</v>
      </c>
      <c r="I2580" s="85"/>
      <c r="J2580" s="41">
        <v>0.25629999999998809</v>
      </c>
      <c r="K2580" s="85"/>
      <c r="L2580" s="42">
        <f ca="1"/>
        <v>-4.0688727073819649E-3</v>
      </c>
      <c r="M2580" s="41">
        <f ca="1"/>
        <v>7.7963952892651969E-2</v>
      </c>
      <c r="N2580" s="43">
        <f ca="1"/>
        <v>0.28493150684931506</v>
      </c>
      <c r="O2580" s="25"/>
      <c r="P2580" s="43">
        <f ca="1"/>
        <v>0.13263264424449828</v>
      </c>
      <c r="Q2580" s="43">
        <f ca="1"/>
        <v>-4.1776709958469826E-3</v>
      </c>
      <c r="R2580" s="25"/>
      <c r="S2580" s="38">
        <f ca="1"/>
        <v>0.55275804294114872</v>
      </c>
      <c r="T2580" s="38">
        <f ca="1"/>
        <v>0.49833335525412503</v>
      </c>
      <c r="U2580" s="85"/>
      <c r="V2580" s="38">
        <f ca="1"/>
        <v>19.688829457697921</v>
      </c>
      <c r="W2580" s="46">
        <f ca="1"/>
        <v>18.975000000000001</v>
      </c>
    </row>
    <row r="2581" spans="2:23" x14ac:dyDescent="0.25">
      <c r="B2581" s="76">
        <f ca="1"/>
        <v>330</v>
      </c>
      <c r="C2581" s="39">
        <f ca="1"/>
        <v>45275</v>
      </c>
      <c r="D2581" s="25">
        <f ca="1"/>
        <v>18.975000000000001</v>
      </c>
      <c r="E2581" s="85"/>
      <c r="F2581" s="25">
        <f ca="1"/>
        <v>328.66</v>
      </c>
      <c r="G2581" s="40">
        <f ca="1"/>
        <v>7.9808921073449765E-3</v>
      </c>
      <c r="H2581" s="40">
        <f ca="1"/>
        <v>5.3099999999999994E-2</v>
      </c>
      <c r="I2581" s="85"/>
      <c r="J2581" s="41">
        <v>0.25639999999998808</v>
      </c>
      <c r="K2581" s="85"/>
      <c r="L2581" s="42">
        <f ca="1"/>
        <v>-4.0688727073819649E-3</v>
      </c>
      <c r="M2581" s="41">
        <f ca="1"/>
        <v>7.7989587892651965E-2</v>
      </c>
      <c r="N2581" s="43">
        <f ca="1"/>
        <v>0.28493150684931506</v>
      </c>
      <c r="O2581" s="25"/>
      <c r="P2581" s="43">
        <f ca="1"/>
        <v>0.13263428401067762</v>
      </c>
      <c r="Q2581" s="43">
        <f ca="1"/>
        <v>-4.2294102055710214E-3</v>
      </c>
      <c r="R2581" s="25"/>
      <c r="S2581" s="38">
        <f ca="1"/>
        <v>0.55275869138446065</v>
      </c>
      <c r="T2581" s="38">
        <f ca="1"/>
        <v>0.49831271447817338</v>
      </c>
      <c r="U2581" s="85"/>
      <c r="V2581" s="38">
        <f ca="1"/>
        <v>19.695751750441303</v>
      </c>
      <c r="W2581" s="46">
        <f ca="1"/>
        <v>18.975000000000001</v>
      </c>
    </row>
    <row r="2582" spans="2:23" x14ac:dyDescent="0.25">
      <c r="B2582" s="76">
        <f ca="1"/>
        <v>330</v>
      </c>
      <c r="C2582" s="39">
        <f ca="1"/>
        <v>45275</v>
      </c>
      <c r="D2582" s="25">
        <f ca="1"/>
        <v>18.975000000000001</v>
      </c>
      <c r="E2582" s="85"/>
      <c r="F2582" s="25">
        <f ca="1"/>
        <v>328.66</v>
      </c>
      <c r="G2582" s="40">
        <f ca="1"/>
        <v>7.9808921073449765E-3</v>
      </c>
      <c r="H2582" s="40">
        <f ca="1"/>
        <v>5.3099999999999994E-2</v>
      </c>
      <c r="I2582" s="85"/>
      <c r="J2582" s="41">
        <v>0.25649999999998807</v>
      </c>
      <c r="K2582" s="85"/>
      <c r="L2582" s="42">
        <f ca="1"/>
        <v>-4.0688727073819649E-3</v>
      </c>
      <c r="M2582" s="41">
        <f ca="1"/>
        <v>7.8015232892651956E-2</v>
      </c>
      <c r="N2582" s="43">
        <f ca="1"/>
        <v>0.28493150684931506</v>
      </c>
      <c r="O2582" s="25"/>
      <c r="P2582" s="43">
        <f ca="1"/>
        <v>0.13263594330880377</v>
      </c>
      <c r="Q2582" s="43">
        <f ca="1"/>
        <v>-4.2811298833482225E-3</v>
      </c>
      <c r="R2582" s="25"/>
      <c r="S2582" s="38">
        <f ca="1"/>
        <v>0.55275934755151113</v>
      </c>
      <c r="T2582" s="38">
        <f ca="1"/>
        <v>0.49829208149878645</v>
      </c>
      <c r="U2582" s="85"/>
      <c r="V2582" s="38">
        <f ca="1"/>
        <v>19.702674047436318</v>
      </c>
      <c r="W2582" s="46">
        <f ca="1"/>
        <v>18.975000000000001</v>
      </c>
    </row>
    <row r="2583" spans="2:23" x14ac:dyDescent="0.25">
      <c r="B2583" s="76">
        <f ca="1"/>
        <v>330</v>
      </c>
      <c r="C2583" s="39">
        <f ca="1"/>
        <v>45275</v>
      </c>
      <c r="D2583" s="25">
        <f ca="1"/>
        <v>18.975000000000001</v>
      </c>
      <c r="E2583" s="85"/>
      <c r="F2583" s="25">
        <f ca="1"/>
        <v>328.66</v>
      </c>
      <c r="G2583" s="40">
        <f ca="1"/>
        <v>7.9808921073449765E-3</v>
      </c>
      <c r="H2583" s="40">
        <f ca="1"/>
        <v>5.3099999999999994E-2</v>
      </c>
      <c r="I2583" s="85"/>
      <c r="J2583" s="41">
        <v>0.25659999999998806</v>
      </c>
      <c r="K2583" s="85"/>
      <c r="L2583" s="42">
        <f ca="1"/>
        <v>-4.0688727073819649E-3</v>
      </c>
      <c r="M2583" s="41">
        <f ca="1"/>
        <v>7.8040887892651956E-2</v>
      </c>
      <c r="N2583" s="43">
        <f ca="1"/>
        <v>0.28493150684931506</v>
      </c>
      <c r="O2583" s="25"/>
      <c r="P2583" s="43">
        <f ca="1"/>
        <v>0.13263762211604121</v>
      </c>
      <c r="Q2583" s="43">
        <f ca="1"/>
        <v>-4.3328300520141527E-3</v>
      </c>
      <c r="R2583" s="25"/>
      <c r="S2583" s="38">
        <f ca="1"/>
        <v>0.55276001143326436</v>
      </c>
      <c r="T2583" s="38">
        <f ca="1"/>
        <v>0.49827145630690434</v>
      </c>
      <c r="U2583" s="85"/>
      <c r="V2583" s="38">
        <f ca="1"/>
        <v>19.709596348658152</v>
      </c>
      <c r="W2583" s="46">
        <f ca="1"/>
        <v>18.975000000000001</v>
      </c>
    </row>
    <row r="2584" spans="2:23" x14ac:dyDescent="0.25">
      <c r="B2584" s="76">
        <f ca="1"/>
        <v>330</v>
      </c>
      <c r="C2584" s="39">
        <f ca="1"/>
        <v>45275</v>
      </c>
      <c r="D2584" s="25">
        <f ca="1"/>
        <v>18.975000000000001</v>
      </c>
      <c r="E2584" s="85"/>
      <c r="F2584" s="25">
        <f ca="1"/>
        <v>328.66</v>
      </c>
      <c r="G2584" s="40">
        <f ca="1"/>
        <v>7.9808921073449765E-3</v>
      </c>
      <c r="H2584" s="40">
        <f ca="1"/>
        <v>5.3099999999999994E-2</v>
      </c>
      <c r="I2584" s="85"/>
      <c r="J2584" s="41">
        <v>0.25669999999998805</v>
      </c>
      <c r="K2584" s="85"/>
      <c r="L2584" s="42">
        <f ca="1"/>
        <v>-4.0688727073819649E-3</v>
      </c>
      <c r="M2584" s="41">
        <f ca="1"/>
        <v>7.806655289265195E-2</v>
      </c>
      <c r="N2584" s="43">
        <f ca="1"/>
        <v>0.28493150684931506</v>
      </c>
      <c r="O2584" s="25"/>
      <c r="P2584" s="43">
        <f ca="1"/>
        <v>0.13263932040959009</v>
      </c>
      <c r="Q2584" s="43">
        <f ca="1"/>
        <v>-4.3845107343686573E-3</v>
      </c>
      <c r="R2584" s="25"/>
      <c r="S2584" s="38">
        <f ca="1"/>
        <v>0.55276068302069925</v>
      </c>
      <c r="T2584" s="38">
        <f ca="1"/>
        <v>0.49825083889348126</v>
      </c>
      <c r="U2584" s="85"/>
      <c r="V2584" s="38">
        <f ca="1"/>
        <v>19.716518654082279</v>
      </c>
      <c r="W2584" s="46">
        <f ca="1"/>
        <v>18.975000000000001</v>
      </c>
    </row>
    <row r="2585" spans="2:23" x14ac:dyDescent="0.25">
      <c r="B2585" s="76">
        <f ca="1"/>
        <v>330</v>
      </c>
      <c r="C2585" s="39">
        <f ca="1"/>
        <v>45275</v>
      </c>
      <c r="D2585" s="25">
        <f ca="1"/>
        <v>18.975000000000001</v>
      </c>
      <c r="E2585" s="85"/>
      <c r="F2585" s="25">
        <f ca="1"/>
        <v>328.66</v>
      </c>
      <c r="G2585" s="40">
        <f ca="1"/>
        <v>7.9808921073449765E-3</v>
      </c>
      <c r="H2585" s="40">
        <f ca="1"/>
        <v>5.3099999999999994E-2</v>
      </c>
      <c r="I2585" s="85"/>
      <c r="J2585" s="41">
        <v>0.25679999999998804</v>
      </c>
      <c r="K2585" s="85"/>
      <c r="L2585" s="42">
        <f ca="1"/>
        <v>-4.0688727073819649E-3</v>
      </c>
      <c r="M2585" s="41">
        <f ca="1"/>
        <v>7.8092227892651939E-2</v>
      </c>
      <c r="N2585" s="43">
        <f ca="1"/>
        <v>0.28493150684931506</v>
      </c>
      <c r="O2585" s="25"/>
      <c r="P2585" s="43">
        <f ca="1"/>
        <v>0.13264103816668599</v>
      </c>
      <c r="Q2585" s="43">
        <f ca="1"/>
        <v>-4.4361719531761101E-3</v>
      </c>
      <c r="R2585" s="25"/>
      <c r="S2585" s="38">
        <f ca="1"/>
        <v>0.55276136230480855</v>
      </c>
      <c r="T2585" s="38">
        <f ca="1"/>
        <v>0.4982302292494854</v>
      </c>
      <c r="U2585" s="85"/>
      <c r="V2585" s="38">
        <f ca="1"/>
        <v>19.723440963684084</v>
      </c>
      <c r="W2585" s="46">
        <f ca="1"/>
        <v>18.975000000000001</v>
      </c>
    </row>
    <row r="2586" spans="2:23" x14ac:dyDescent="0.25">
      <c r="B2586" s="76">
        <f ca="1"/>
        <v>330</v>
      </c>
      <c r="C2586" s="39">
        <f ca="1"/>
        <v>45275</v>
      </c>
      <c r="D2586" s="25">
        <f ca="1"/>
        <v>18.975000000000001</v>
      </c>
      <c r="E2586" s="85"/>
      <c r="F2586" s="25">
        <f ca="1"/>
        <v>328.66</v>
      </c>
      <c r="G2586" s="40">
        <f ca="1"/>
        <v>7.9808921073449765E-3</v>
      </c>
      <c r="H2586" s="40">
        <f ca="1"/>
        <v>5.3099999999999994E-2</v>
      </c>
      <c r="I2586" s="85"/>
      <c r="J2586" s="41">
        <v>0.25689999999998803</v>
      </c>
      <c r="K2586" s="85"/>
      <c r="L2586" s="42">
        <f ca="1"/>
        <v>-4.0688727073819649E-3</v>
      </c>
      <c r="M2586" s="41">
        <f ca="1"/>
        <v>7.8117912892651936E-2</v>
      </c>
      <c r="N2586" s="43">
        <f ca="1"/>
        <v>0.28493150684931506</v>
      </c>
      <c r="O2586" s="25"/>
      <c r="P2586" s="43">
        <f ca="1"/>
        <v>0.13264277536460001</v>
      </c>
      <c r="Q2586" s="43">
        <f ca="1"/>
        <v>-4.4878137311654687E-3</v>
      </c>
      <c r="R2586" s="25"/>
      <c r="S2586" s="38">
        <f ca="1"/>
        <v>0.55276204927659867</v>
      </c>
      <c r="T2586" s="38">
        <f ca="1"/>
        <v>0.49820962736589902</v>
      </c>
      <c r="U2586" s="85"/>
      <c r="V2586" s="38">
        <f ca="1"/>
        <v>19.730363277438869</v>
      </c>
      <c r="W2586" s="46">
        <f ca="1"/>
        <v>18.975000000000001</v>
      </c>
    </row>
    <row r="2587" spans="2:23" x14ac:dyDescent="0.25">
      <c r="B2587" s="76">
        <f ca="1"/>
        <v>330</v>
      </c>
      <c r="C2587" s="39">
        <f ca="1"/>
        <v>45275</v>
      </c>
      <c r="D2587" s="25">
        <f ca="1"/>
        <v>18.975000000000001</v>
      </c>
      <c r="E2587" s="85"/>
      <c r="F2587" s="25">
        <f ca="1"/>
        <v>328.66</v>
      </c>
      <c r="G2587" s="40">
        <f ca="1"/>
        <v>7.9808921073449765E-3</v>
      </c>
      <c r="H2587" s="40">
        <f ca="1"/>
        <v>5.3099999999999994E-2</v>
      </c>
      <c r="I2587" s="85"/>
      <c r="J2587" s="41">
        <v>0.25699999999998802</v>
      </c>
      <c r="K2587" s="85"/>
      <c r="L2587" s="42">
        <f ca="1"/>
        <v>-4.0688727073819649E-3</v>
      </c>
      <c r="M2587" s="41">
        <f ca="1"/>
        <v>7.8143607892651928E-2</v>
      </c>
      <c r="N2587" s="43">
        <f ca="1"/>
        <v>0.28493150684931506</v>
      </c>
      <c r="O2587" s="25"/>
      <c r="P2587" s="43">
        <f ca="1"/>
        <v>0.13264453198063858</v>
      </c>
      <c r="Q2587" s="43">
        <f ca="1"/>
        <v>-4.5394360910302745E-3</v>
      </c>
      <c r="R2587" s="25"/>
      <c r="S2587" s="38">
        <f ca="1"/>
        <v>0.55276274392709024</v>
      </c>
      <c r="T2587" s="38">
        <f ca="1"/>
        <v>0.49818903323371838</v>
      </c>
      <c r="U2587" s="85"/>
      <c r="V2587" s="38">
        <f ca="1"/>
        <v>19.737285595322135</v>
      </c>
      <c r="W2587" s="46">
        <f ca="1"/>
        <v>18.975000000000001</v>
      </c>
    </row>
    <row r="2588" spans="2:23" x14ac:dyDescent="0.25">
      <c r="B2588" s="76">
        <f ca="1"/>
        <v>330</v>
      </c>
      <c r="C2588" s="39">
        <f ca="1"/>
        <v>45275</v>
      </c>
      <c r="D2588" s="25">
        <f ca="1"/>
        <v>18.975000000000001</v>
      </c>
      <c r="E2588" s="85"/>
      <c r="F2588" s="25">
        <f ca="1"/>
        <v>328.66</v>
      </c>
      <c r="G2588" s="40">
        <f ca="1"/>
        <v>7.9808921073449765E-3</v>
      </c>
      <c r="H2588" s="40">
        <f ca="1"/>
        <v>5.3099999999999994E-2</v>
      </c>
      <c r="I2588" s="85"/>
      <c r="J2588" s="41">
        <v>0.257099999999988</v>
      </c>
      <c r="K2588" s="85"/>
      <c r="L2588" s="42">
        <f ca="1"/>
        <v>-4.0688727073819649E-3</v>
      </c>
      <c r="M2588" s="41">
        <f ca="1"/>
        <v>7.8169312892651943E-2</v>
      </c>
      <c r="N2588" s="43">
        <f ca="1"/>
        <v>0.28493150684931506</v>
      </c>
      <c r="O2588" s="25"/>
      <c r="P2588" s="43">
        <f ca="1"/>
        <v>0.1326463079921435</v>
      </c>
      <c r="Q2588" s="43">
        <f ca="1"/>
        <v>-4.5910390554287084E-3</v>
      </c>
      <c r="R2588" s="25"/>
      <c r="S2588" s="38">
        <f ca="1"/>
        <v>0.55276344624731777</v>
      </c>
      <c r="T2588" s="38">
        <f ca="1"/>
        <v>0.49816844684395373</v>
      </c>
      <c r="U2588" s="85"/>
      <c r="V2588" s="38">
        <f ca="1"/>
        <v>19.744207917309325</v>
      </c>
      <c r="W2588" s="46">
        <f ca="1"/>
        <v>18.975000000000001</v>
      </c>
    </row>
    <row r="2589" spans="2:23" x14ac:dyDescent="0.25">
      <c r="B2589" s="76">
        <f ca="1"/>
        <v>330</v>
      </c>
      <c r="C2589" s="39">
        <f ca="1"/>
        <v>45275</v>
      </c>
      <c r="D2589" s="25">
        <f ca="1"/>
        <v>18.975000000000001</v>
      </c>
      <c r="E2589" s="85"/>
      <c r="F2589" s="25">
        <f ca="1"/>
        <v>328.66</v>
      </c>
      <c r="G2589" s="40">
        <f ca="1"/>
        <v>7.9808921073449765E-3</v>
      </c>
      <c r="H2589" s="40">
        <f ca="1"/>
        <v>5.3099999999999994E-2</v>
      </c>
      <c r="I2589" s="85"/>
      <c r="J2589" s="41">
        <v>0.25719999999998799</v>
      </c>
      <c r="K2589" s="85"/>
      <c r="L2589" s="42">
        <f ca="1"/>
        <v>-4.0688727073819649E-3</v>
      </c>
      <c r="M2589" s="41">
        <f ca="1"/>
        <v>7.8195027892651925E-2</v>
      </c>
      <c r="N2589" s="43">
        <f ca="1"/>
        <v>0.28493150684931506</v>
      </c>
      <c r="O2589" s="25"/>
      <c r="P2589" s="43">
        <f ca="1"/>
        <v>0.13264810337649155</v>
      </c>
      <c r="Q2589" s="43">
        <f ca="1"/>
        <v>-4.6426226469840348E-3</v>
      </c>
      <c r="R2589" s="25"/>
      <c r="S2589" s="38">
        <f ca="1"/>
        <v>0.55276415622832953</v>
      </c>
      <c r="T2589" s="38">
        <f ca="1"/>
        <v>0.49814786818762913</v>
      </c>
      <c r="U2589" s="85"/>
      <c r="V2589" s="38">
        <f ca="1"/>
        <v>19.75113024337594</v>
      </c>
      <c r="W2589" s="46">
        <f ca="1"/>
        <v>18.975000000000001</v>
      </c>
    </row>
    <row r="2590" spans="2:23" x14ac:dyDescent="0.25">
      <c r="B2590" s="76">
        <f ca="1"/>
        <v>330</v>
      </c>
      <c r="C2590" s="39">
        <f ca="1"/>
        <v>45275</v>
      </c>
      <c r="D2590" s="25">
        <f ca="1"/>
        <v>18.975000000000001</v>
      </c>
      <c r="E2590" s="85"/>
      <c r="F2590" s="25">
        <f ca="1"/>
        <v>328.66</v>
      </c>
      <c r="G2590" s="40">
        <f ca="1"/>
        <v>7.9808921073449765E-3</v>
      </c>
      <c r="H2590" s="40">
        <f ca="1"/>
        <v>5.3099999999999994E-2</v>
      </c>
      <c r="I2590" s="85"/>
      <c r="J2590" s="41">
        <v>0.25729999999998798</v>
      </c>
      <c r="K2590" s="85"/>
      <c r="L2590" s="42">
        <f ca="1"/>
        <v>-4.0688727073819649E-3</v>
      </c>
      <c r="M2590" s="41">
        <f ca="1"/>
        <v>7.8220752892651929E-2</v>
      </c>
      <c r="N2590" s="43">
        <f ca="1"/>
        <v>0.28493150684931506</v>
      </c>
      <c r="O2590" s="25"/>
      <c r="P2590" s="43">
        <f ca="1"/>
        <v>0.13264991811109514</v>
      </c>
      <c r="Q2590" s="43">
        <f ca="1"/>
        <v>-4.6941868882838245E-3</v>
      </c>
      <c r="R2590" s="25"/>
      <c r="S2590" s="38">
        <f ca="1"/>
        <v>0.55276487386118789</v>
      </c>
      <c r="T2590" s="38">
        <f ca="1"/>
        <v>0.49812729725578281</v>
      </c>
      <c r="U2590" s="85"/>
      <c r="V2590" s="38">
        <f ca="1"/>
        <v>19.758052573497565</v>
      </c>
      <c r="W2590" s="46">
        <f ca="1"/>
        <v>18.975000000000001</v>
      </c>
    </row>
    <row r="2591" spans="2:23" x14ac:dyDescent="0.25">
      <c r="B2591" s="76">
        <f ca="1"/>
        <v>330</v>
      </c>
      <c r="C2591" s="39">
        <f ca="1"/>
        <v>45275</v>
      </c>
      <c r="D2591" s="25">
        <f ca="1"/>
        <v>18.975000000000001</v>
      </c>
      <c r="E2591" s="85"/>
      <c r="F2591" s="25">
        <f ca="1"/>
        <v>328.66</v>
      </c>
      <c r="G2591" s="40">
        <f ca="1"/>
        <v>7.9808921073449765E-3</v>
      </c>
      <c r="H2591" s="40">
        <f ca="1"/>
        <v>5.3099999999999994E-2</v>
      </c>
      <c r="I2591" s="85"/>
      <c r="J2591" s="41">
        <v>0.25739999999998797</v>
      </c>
      <c r="K2591" s="85"/>
      <c r="L2591" s="42">
        <f ca="1"/>
        <v>-4.0688727073819649E-3</v>
      </c>
      <c r="M2591" s="41">
        <f ca="1"/>
        <v>7.8246487892651928E-2</v>
      </c>
      <c r="N2591" s="43">
        <f ca="1"/>
        <v>0.28493150684931506</v>
      </c>
      <c r="O2591" s="25"/>
      <c r="P2591" s="43">
        <f ca="1"/>
        <v>0.13265175217340136</v>
      </c>
      <c r="Q2591" s="43">
        <f ca="1"/>
        <v>-4.7457318018809536E-3</v>
      </c>
      <c r="R2591" s="25"/>
      <c r="S2591" s="38">
        <f ca="1"/>
        <v>0.55276559913696866</v>
      </c>
      <c r="T2591" s="38">
        <f ca="1"/>
        <v>0.49810673403946665</v>
      </c>
      <c r="U2591" s="85"/>
      <c r="V2591" s="38">
        <f ca="1"/>
        <v>19.764974907649645</v>
      </c>
      <c r="W2591" s="46">
        <f ca="1"/>
        <v>18.975000000000001</v>
      </c>
    </row>
    <row r="2592" spans="2:23" x14ac:dyDescent="0.25">
      <c r="B2592" s="76">
        <f ca="1"/>
        <v>330</v>
      </c>
      <c r="C2592" s="39">
        <f ca="1"/>
        <v>45275</v>
      </c>
      <c r="D2592" s="25">
        <f ca="1"/>
        <v>18.975000000000001</v>
      </c>
      <c r="E2592" s="85"/>
      <c r="F2592" s="25">
        <f ca="1"/>
        <v>328.66</v>
      </c>
      <c r="G2592" s="40">
        <f ca="1"/>
        <v>7.9808921073449765E-3</v>
      </c>
      <c r="H2592" s="40">
        <f ca="1"/>
        <v>5.3099999999999994E-2</v>
      </c>
      <c r="I2592" s="85"/>
      <c r="J2592" s="41">
        <v>0.25749999999998796</v>
      </c>
      <c r="K2592" s="85"/>
      <c r="L2592" s="42">
        <f ca="1"/>
        <v>-4.0688727073819649E-3</v>
      </c>
      <c r="M2592" s="41">
        <f ca="1"/>
        <v>7.8272232892651922E-2</v>
      </c>
      <c r="N2592" s="43">
        <f ca="1"/>
        <v>0.28493150684931506</v>
      </c>
      <c r="O2592" s="25"/>
      <c r="P2592" s="43">
        <f ca="1"/>
        <v>0.13265360554089253</v>
      </c>
      <c r="Q2592" s="43">
        <f ca="1"/>
        <v>-4.7972574102931598E-3</v>
      </c>
      <c r="R2592" s="25"/>
      <c r="S2592" s="38">
        <f ca="1"/>
        <v>0.55276633204676184</v>
      </c>
      <c r="T2592" s="38">
        <f ca="1"/>
        <v>0.49808617852974651</v>
      </c>
      <c r="U2592" s="85"/>
      <c r="V2592" s="38">
        <f ca="1"/>
        <v>19.771897245807907</v>
      </c>
      <c r="W2592" s="46">
        <f ca="1"/>
        <v>18.975000000000001</v>
      </c>
    </row>
    <row r="2593" spans="2:23" x14ac:dyDescent="0.25">
      <c r="B2593" s="76">
        <f ca="1"/>
        <v>330</v>
      </c>
      <c r="C2593" s="39">
        <f ca="1"/>
        <v>45275</v>
      </c>
      <c r="D2593" s="25">
        <f ca="1"/>
        <v>18.975000000000001</v>
      </c>
      <c r="E2593" s="85"/>
      <c r="F2593" s="25">
        <f ca="1"/>
        <v>328.66</v>
      </c>
      <c r="G2593" s="40">
        <f ca="1"/>
        <v>7.9808921073449765E-3</v>
      </c>
      <c r="H2593" s="40">
        <f ca="1"/>
        <v>5.3099999999999994E-2</v>
      </c>
      <c r="I2593" s="85"/>
      <c r="J2593" s="41">
        <v>0.25759999999998795</v>
      </c>
      <c r="K2593" s="85"/>
      <c r="L2593" s="42">
        <f ca="1"/>
        <v>-4.0688727073819649E-3</v>
      </c>
      <c r="M2593" s="41">
        <f ca="1"/>
        <v>7.829798789265191E-2</v>
      </c>
      <c r="N2593" s="43">
        <f ca="1"/>
        <v>0.28493150684931506</v>
      </c>
      <c r="O2593" s="25"/>
      <c r="P2593" s="43">
        <f ca="1"/>
        <v>0.13265547819108595</v>
      </c>
      <c r="Q2593" s="43">
        <f ca="1"/>
        <v>-4.8487637360031255E-3</v>
      </c>
      <c r="R2593" s="25"/>
      <c r="S2593" s="38">
        <f ca="1"/>
        <v>0.55276707258167113</v>
      </c>
      <c r="T2593" s="38">
        <f ca="1"/>
        <v>0.4980656307177021</v>
      </c>
      <c r="U2593" s="85"/>
      <c r="V2593" s="38">
        <f ca="1"/>
        <v>19.778819587947879</v>
      </c>
      <c r="W2593" s="46">
        <f ca="1"/>
        <v>18.975000000000001</v>
      </c>
    </row>
    <row r="2594" spans="2:23" x14ac:dyDescent="0.25">
      <c r="B2594" s="76">
        <f ca="1"/>
        <v>330</v>
      </c>
      <c r="C2594" s="39">
        <f ca="1"/>
        <v>45275</v>
      </c>
      <c r="D2594" s="25">
        <f ca="1"/>
        <v>18.975000000000001</v>
      </c>
      <c r="E2594" s="85"/>
      <c r="F2594" s="25">
        <f ca="1"/>
        <v>328.66</v>
      </c>
      <c r="G2594" s="40">
        <f ca="1"/>
        <v>7.9808921073449765E-3</v>
      </c>
      <c r="H2594" s="40">
        <f ca="1"/>
        <v>5.3099999999999994E-2</v>
      </c>
      <c r="I2594" s="85"/>
      <c r="J2594" s="41">
        <v>0.25769999999998794</v>
      </c>
      <c r="K2594" s="85"/>
      <c r="L2594" s="42">
        <f ca="1"/>
        <v>-4.0688727073819649E-3</v>
      </c>
      <c r="M2594" s="41">
        <f ca="1"/>
        <v>7.8323752892651907E-2</v>
      </c>
      <c r="N2594" s="43">
        <f ca="1"/>
        <v>0.28493150684931506</v>
      </c>
      <c r="O2594" s="25"/>
      <c r="P2594" s="43">
        <f ca="1"/>
        <v>0.13265737010153378</v>
      </c>
      <c r="Q2594" s="43">
        <f ca="1"/>
        <v>-4.9002508014586443E-3</v>
      </c>
      <c r="R2594" s="25"/>
      <c r="S2594" s="38">
        <f ca="1"/>
        <v>0.55276782073281361</v>
      </c>
      <c r="T2594" s="38">
        <f ca="1"/>
        <v>0.49804509059442692</v>
      </c>
      <c r="U2594" s="85"/>
      <c r="V2594" s="38">
        <f ca="1"/>
        <v>19.785741934045177</v>
      </c>
      <c r="W2594" s="46">
        <f ca="1"/>
        <v>18.975000000000001</v>
      </c>
    </row>
    <row r="2595" spans="2:23" x14ac:dyDescent="0.25">
      <c r="B2595" s="76">
        <f ca="1"/>
        <v>330</v>
      </c>
      <c r="C2595" s="39">
        <f ca="1"/>
        <v>45275</v>
      </c>
      <c r="D2595" s="25">
        <f ca="1"/>
        <v>18.975000000000001</v>
      </c>
      <c r="E2595" s="85"/>
      <c r="F2595" s="25">
        <f ca="1"/>
        <v>328.66</v>
      </c>
      <c r="G2595" s="40">
        <f ca="1"/>
        <v>7.9808921073449765E-3</v>
      </c>
      <c r="H2595" s="40">
        <f ca="1"/>
        <v>5.3099999999999994E-2</v>
      </c>
      <c r="I2595" s="85"/>
      <c r="J2595" s="41">
        <v>0.25779999999998793</v>
      </c>
      <c r="K2595" s="85"/>
      <c r="L2595" s="42">
        <f ca="1"/>
        <v>-4.0688727073819649E-3</v>
      </c>
      <c r="M2595" s="41">
        <f ca="1"/>
        <v>7.8349527892651899E-2</v>
      </c>
      <c r="N2595" s="43">
        <f ca="1"/>
        <v>0.28493150684931506</v>
      </c>
      <c r="O2595" s="25"/>
      <c r="P2595" s="43">
        <f ca="1"/>
        <v>0.1326592812498229</v>
      </c>
      <c r="Q2595" s="43">
        <f ca="1"/>
        <v>-4.9517186290728987E-3</v>
      </c>
      <c r="R2595" s="25"/>
      <c r="S2595" s="38">
        <f ca="1"/>
        <v>0.55276857649132061</v>
      </c>
      <c r="T2595" s="38">
        <f ca="1"/>
        <v>0.49802455815102814</v>
      </c>
      <c r="U2595" s="85"/>
      <c r="V2595" s="38">
        <f ca="1"/>
        <v>19.792664284075585</v>
      </c>
      <c r="W2595" s="46">
        <f ca="1"/>
        <v>18.975000000000001</v>
      </c>
    </row>
    <row r="2596" spans="2:23" x14ac:dyDescent="0.25">
      <c r="B2596" s="76">
        <f ca="1"/>
        <v>330</v>
      </c>
      <c r="C2596" s="39">
        <f ca="1"/>
        <v>45275</v>
      </c>
      <c r="D2596" s="25">
        <f ca="1"/>
        <v>18.975000000000001</v>
      </c>
      <c r="E2596" s="85"/>
      <c r="F2596" s="25">
        <f ca="1"/>
        <v>328.66</v>
      </c>
      <c r="G2596" s="40">
        <f ca="1"/>
        <v>7.9808921073449765E-3</v>
      </c>
      <c r="H2596" s="40">
        <f ca="1"/>
        <v>5.3099999999999994E-2</v>
      </c>
      <c r="I2596" s="85"/>
      <c r="J2596" s="41">
        <v>0.25789999999998792</v>
      </c>
      <c r="K2596" s="85"/>
      <c r="L2596" s="42">
        <f ca="1"/>
        <v>-4.0688727073819649E-3</v>
      </c>
      <c r="M2596" s="41">
        <f ca="1"/>
        <v>7.8375312892651899E-2</v>
      </c>
      <c r="N2596" s="43">
        <f ca="1"/>
        <v>0.28493150684931506</v>
      </c>
      <c r="O2596" s="25"/>
      <c r="P2596" s="43">
        <f ca="1"/>
        <v>0.13266121161357514</v>
      </c>
      <c r="Q2596" s="43">
        <f ca="1"/>
        <v>-5.0031672412240435E-3</v>
      </c>
      <c r="R2596" s="25"/>
      <c r="S2596" s="38">
        <f ca="1"/>
        <v>0.55276933984833698</v>
      </c>
      <c r="T2596" s="38">
        <f ca="1"/>
        <v>0.49800403337862692</v>
      </c>
      <c r="U2596" s="85"/>
      <c r="V2596" s="38">
        <f ca="1"/>
        <v>19.799586638014773</v>
      </c>
      <c r="W2596" s="46">
        <f ca="1"/>
        <v>18.975000000000001</v>
      </c>
    </row>
    <row r="2597" spans="2:23" x14ac:dyDescent="0.25">
      <c r="B2597" s="76">
        <f ca="1"/>
        <v>330</v>
      </c>
      <c r="C2597" s="39">
        <f ca="1"/>
        <v>45275</v>
      </c>
      <c r="D2597" s="25">
        <f ca="1"/>
        <v>18.975000000000001</v>
      </c>
      <c r="E2597" s="85"/>
      <c r="F2597" s="25">
        <f ca="1"/>
        <v>328.66</v>
      </c>
      <c r="G2597" s="40">
        <f ca="1"/>
        <v>7.9808921073449765E-3</v>
      </c>
      <c r="H2597" s="40">
        <f ca="1"/>
        <v>5.3099999999999994E-2</v>
      </c>
      <c r="I2597" s="85"/>
      <c r="J2597" s="41">
        <v>0.25799999999998791</v>
      </c>
      <c r="K2597" s="85"/>
      <c r="L2597" s="42">
        <f ca="1"/>
        <v>-4.0688727073819649E-3</v>
      </c>
      <c r="M2597" s="41">
        <f ca="1"/>
        <v>7.8401107892651895E-2</v>
      </c>
      <c r="N2597" s="43">
        <f ca="1"/>
        <v>0.28493150684931506</v>
      </c>
      <c r="O2597" s="25"/>
      <c r="P2597" s="43">
        <f ca="1"/>
        <v>0.13266316117044691</v>
      </c>
      <c r="Q2597" s="43">
        <f ca="1"/>
        <v>-5.0545966602556225E-3</v>
      </c>
      <c r="R2597" s="25"/>
      <c r="S2597" s="38">
        <f ca="1"/>
        <v>0.55277011079502092</v>
      </c>
      <c r="T2597" s="38">
        <f ca="1"/>
        <v>0.49798351626835796</v>
      </c>
      <c r="U2597" s="85"/>
      <c r="V2597" s="38">
        <f ca="1"/>
        <v>19.806508995838442</v>
      </c>
      <c r="W2597" s="46">
        <f ca="1"/>
        <v>18.975000000000001</v>
      </c>
    </row>
    <row r="2598" spans="2:23" x14ac:dyDescent="0.25">
      <c r="B2598" s="76">
        <f ca="1"/>
        <v>330</v>
      </c>
      <c r="C2598" s="39">
        <f ca="1"/>
        <v>45275</v>
      </c>
      <c r="D2598" s="25">
        <f ca="1"/>
        <v>18.975000000000001</v>
      </c>
      <c r="E2598" s="85"/>
      <c r="F2598" s="25">
        <f ca="1"/>
        <v>328.66</v>
      </c>
      <c r="G2598" s="40">
        <f ca="1"/>
        <v>7.9808921073449765E-3</v>
      </c>
      <c r="H2598" s="40">
        <f ca="1"/>
        <v>5.3099999999999994E-2</v>
      </c>
      <c r="I2598" s="85"/>
      <c r="J2598" s="41">
        <v>0.25809999999998789</v>
      </c>
      <c r="K2598" s="85"/>
      <c r="L2598" s="42">
        <f ca="1"/>
        <v>-4.0688727073819649E-3</v>
      </c>
      <c r="M2598" s="41">
        <f ca="1"/>
        <v>7.8426912892651884E-2</v>
      </c>
      <c r="N2598" s="43">
        <f ca="1"/>
        <v>0.28493150684931506</v>
      </c>
      <c r="O2598" s="25"/>
      <c r="P2598" s="43">
        <f ca="1"/>
        <v>0.13266512989812926</v>
      </c>
      <c r="Q2598" s="43">
        <f ca="1"/>
        <v>-5.1060069084766513E-3</v>
      </c>
      <c r="R2598" s="25"/>
      <c r="S2598" s="38">
        <f ca="1"/>
        <v>0.55277088932254481</v>
      </c>
      <c r="T2598" s="38">
        <f ca="1"/>
        <v>0.49796300681136968</v>
      </c>
      <c r="U2598" s="85"/>
      <c r="V2598" s="38">
        <f ca="1"/>
        <v>19.813431357522433</v>
      </c>
      <c r="W2598" s="46">
        <f ca="1"/>
        <v>18.975000000000001</v>
      </c>
    </row>
    <row r="2599" spans="2:23" x14ac:dyDescent="0.25">
      <c r="B2599" s="76">
        <f ca="1"/>
        <v>330</v>
      </c>
      <c r="C2599" s="39">
        <f ca="1"/>
        <v>45275</v>
      </c>
      <c r="D2599" s="25">
        <f ca="1"/>
        <v>18.975000000000001</v>
      </c>
      <c r="E2599" s="85"/>
      <c r="F2599" s="25">
        <f ca="1"/>
        <v>328.66</v>
      </c>
      <c r="G2599" s="40">
        <f ca="1"/>
        <v>7.9808921073449765E-3</v>
      </c>
      <c r="H2599" s="40">
        <f ca="1"/>
        <v>5.3099999999999994E-2</v>
      </c>
      <c r="I2599" s="85"/>
      <c r="J2599" s="41">
        <v>0.25819999999998788</v>
      </c>
      <c r="K2599" s="85"/>
      <c r="L2599" s="42">
        <f ca="1"/>
        <v>-4.0688727073819649E-3</v>
      </c>
      <c r="M2599" s="41">
        <f ca="1"/>
        <v>7.8452727892651897E-2</v>
      </c>
      <c r="N2599" s="43">
        <f ca="1"/>
        <v>0.28493150684931506</v>
      </c>
      <c r="O2599" s="25"/>
      <c r="P2599" s="43">
        <f ca="1"/>
        <v>0.13266711777434792</v>
      </c>
      <c r="Q2599" s="43">
        <f ca="1"/>
        <v>-5.157398008161368E-3</v>
      </c>
      <c r="R2599" s="25"/>
      <c r="S2599" s="38">
        <f ca="1"/>
        <v>0.55277167542209416</v>
      </c>
      <c r="T2599" s="38">
        <f ca="1"/>
        <v>0.49794250499882431</v>
      </c>
      <c r="U2599" s="85"/>
      <c r="V2599" s="38">
        <f ca="1"/>
        <v>19.820353723042473</v>
      </c>
      <c r="W2599" s="46">
        <f ca="1"/>
        <v>18.975000000000001</v>
      </c>
    </row>
    <row r="2600" spans="2:23" x14ac:dyDescent="0.25">
      <c r="B2600" s="76">
        <f ca="1"/>
        <v>330</v>
      </c>
      <c r="C2600" s="39">
        <f ca="1"/>
        <v>45275</v>
      </c>
      <c r="D2600" s="25">
        <f ca="1"/>
        <v>18.975000000000001</v>
      </c>
      <c r="E2600" s="85"/>
      <c r="F2600" s="25">
        <f ca="1"/>
        <v>328.66</v>
      </c>
      <c r="G2600" s="40">
        <f ca="1"/>
        <v>7.9808921073449765E-3</v>
      </c>
      <c r="H2600" s="40">
        <f ca="1"/>
        <v>5.3099999999999994E-2</v>
      </c>
      <c r="I2600" s="85"/>
      <c r="J2600" s="41">
        <v>0.25829999999998787</v>
      </c>
      <c r="K2600" s="85"/>
      <c r="L2600" s="42">
        <f ca="1"/>
        <v>-4.0688727073819649E-3</v>
      </c>
      <c r="M2600" s="41">
        <f ca="1"/>
        <v>7.8478552892651876E-2</v>
      </c>
      <c r="N2600" s="43">
        <f ca="1"/>
        <v>0.28493150684931506</v>
      </c>
      <c r="O2600" s="25"/>
      <c r="P2600" s="43">
        <f ca="1"/>
        <v>0.13266912477686282</v>
      </c>
      <c r="Q2600" s="43">
        <f ca="1"/>
        <v>-5.2087699815498156E-3</v>
      </c>
      <c r="R2600" s="25"/>
      <c r="S2600" s="38">
        <f ca="1"/>
        <v>0.55277246908486843</v>
      </c>
      <c r="T2600" s="38">
        <f ca="1"/>
        <v>0.49792201082189758</v>
      </c>
      <c r="U2600" s="85"/>
      <c r="V2600" s="38">
        <f ca="1"/>
        <v>19.827276092374433</v>
      </c>
      <c r="W2600" s="46">
        <f ca="1"/>
        <v>18.975000000000001</v>
      </c>
    </row>
    <row r="2601" spans="2:23" x14ac:dyDescent="0.25">
      <c r="B2601" s="76">
        <f ca="1"/>
        <v>330</v>
      </c>
      <c r="C2601" s="39">
        <f ca="1"/>
        <v>45275</v>
      </c>
      <c r="D2601" s="25">
        <f ca="1"/>
        <v>18.975000000000001</v>
      </c>
      <c r="E2601" s="85"/>
      <c r="F2601" s="25">
        <f ca="1"/>
        <v>328.66</v>
      </c>
      <c r="G2601" s="40">
        <f ca="1"/>
        <v>7.9808921073449765E-3</v>
      </c>
      <c r="H2601" s="40">
        <f ca="1"/>
        <v>5.3099999999999994E-2</v>
      </c>
      <c r="I2601" s="85"/>
      <c r="J2601" s="41">
        <v>0.25839999999998786</v>
      </c>
      <c r="K2601" s="85"/>
      <c r="L2601" s="42">
        <f ca="1"/>
        <v>-4.0688727073819649E-3</v>
      </c>
      <c r="M2601" s="41">
        <f ca="1"/>
        <v>7.8504387892651878E-2</v>
      </c>
      <c r="N2601" s="43">
        <f ca="1"/>
        <v>0.28493150684931506</v>
      </c>
      <c r="O2601" s="25"/>
      <c r="P2601" s="43">
        <f ca="1"/>
        <v>0.1326711508834687</v>
      </c>
      <c r="Q2601" s="43">
        <f ca="1"/>
        <v>-5.2601228508473152E-3</v>
      </c>
      <c r="R2601" s="25"/>
      <c r="S2601" s="38">
        <f ca="1"/>
        <v>0.55277327030208045</v>
      </c>
      <c r="T2601" s="38">
        <f ca="1"/>
        <v>0.49790152427177892</v>
      </c>
      <c r="U2601" s="85"/>
      <c r="V2601" s="38">
        <f ca="1"/>
        <v>19.834198465494154</v>
      </c>
      <c r="W2601" s="46">
        <f ca="1"/>
        <v>18.975000000000001</v>
      </c>
    </row>
    <row r="2602" spans="2:23" x14ac:dyDescent="0.25">
      <c r="B2602" s="76">
        <f ca="1"/>
        <v>330</v>
      </c>
      <c r="C2602" s="39">
        <f ca="1"/>
        <v>45275</v>
      </c>
      <c r="D2602" s="25">
        <f ca="1"/>
        <v>18.975000000000001</v>
      </c>
      <c r="E2602" s="85"/>
      <c r="F2602" s="25">
        <f ca="1"/>
        <v>328.66</v>
      </c>
      <c r="G2602" s="40">
        <f ca="1"/>
        <v>7.9808921073449765E-3</v>
      </c>
      <c r="H2602" s="40">
        <f ca="1"/>
        <v>5.3099999999999994E-2</v>
      </c>
      <c r="I2602" s="85"/>
      <c r="J2602" s="41">
        <v>0.25849999999998785</v>
      </c>
      <c r="K2602" s="85"/>
      <c r="L2602" s="42">
        <f ca="1"/>
        <v>-4.0688727073819649E-3</v>
      </c>
      <c r="M2602" s="41">
        <f ca="1"/>
        <v>7.8530232892651874E-2</v>
      </c>
      <c r="N2602" s="43">
        <f ca="1"/>
        <v>0.28493150684931506</v>
      </c>
      <c r="O2602" s="25"/>
      <c r="P2602" s="43">
        <f ca="1"/>
        <v>0.13267319607199435</v>
      </c>
      <c r="Q2602" s="43">
        <f ca="1"/>
        <v>-5.3114566382250483E-3</v>
      </c>
      <c r="R2602" s="25"/>
      <c r="S2602" s="38">
        <f ca="1"/>
        <v>0.55277407906495668</v>
      </c>
      <c r="T2602" s="38">
        <f ca="1"/>
        <v>0.49788104533967137</v>
      </c>
      <c r="U2602" s="85"/>
      <c r="V2602" s="38">
        <f ca="1"/>
        <v>19.841120842377563</v>
      </c>
      <c r="W2602" s="46">
        <f ca="1"/>
        <v>18.975000000000001</v>
      </c>
    </row>
    <row r="2603" spans="2:23" x14ac:dyDescent="0.25">
      <c r="B2603" s="76">
        <f ca="1"/>
        <v>330</v>
      </c>
      <c r="C2603" s="39">
        <f ca="1"/>
        <v>45275</v>
      </c>
      <c r="D2603" s="25">
        <f ca="1"/>
        <v>18.975000000000001</v>
      </c>
      <c r="E2603" s="85"/>
      <c r="F2603" s="25">
        <f ca="1"/>
        <v>328.66</v>
      </c>
      <c r="G2603" s="40">
        <f ca="1"/>
        <v>7.9808921073449765E-3</v>
      </c>
      <c r="H2603" s="40">
        <f ca="1"/>
        <v>5.3099999999999994E-2</v>
      </c>
      <c r="I2603" s="85"/>
      <c r="J2603" s="41">
        <v>0.25859999999998784</v>
      </c>
      <c r="K2603" s="85"/>
      <c r="L2603" s="42">
        <f ca="1"/>
        <v>-4.0688727073819649E-3</v>
      </c>
      <c r="M2603" s="41">
        <f ca="1"/>
        <v>7.8556087892651866E-2</v>
      </c>
      <c r="N2603" s="43">
        <f ca="1"/>
        <v>0.28493150684931506</v>
      </c>
      <c r="O2603" s="25"/>
      <c r="P2603" s="43">
        <f ca="1"/>
        <v>0.13267526032030294</v>
      </c>
      <c r="Q2603" s="43">
        <f ca="1"/>
        <v>-5.3627713658198073E-3</v>
      </c>
      <c r="R2603" s="25"/>
      <c r="S2603" s="38">
        <f ca="1"/>
        <v>0.5527748953647369</v>
      </c>
      <c r="T2603" s="38">
        <f ca="1"/>
        <v>0.49786057401679151</v>
      </c>
      <c r="U2603" s="85"/>
      <c r="V2603" s="38">
        <f ca="1"/>
        <v>19.848043223000502</v>
      </c>
      <c r="W2603" s="46">
        <f ca="1"/>
        <v>18.975000000000001</v>
      </c>
    </row>
    <row r="2604" spans="2:23" x14ac:dyDescent="0.25">
      <c r="B2604" s="76">
        <f ca="1"/>
        <v>330</v>
      </c>
      <c r="C2604" s="39">
        <f ca="1"/>
        <v>45275</v>
      </c>
      <c r="D2604" s="25">
        <f ca="1"/>
        <v>18.975000000000001</v>
      </c>
      <c r="E2604" s="85"/>
      <c r="F2604" s="25">
        <f ca="1"/>
        <v>328.66</v>
      </c>
      <c r="G2604" s="40">
        <f ca="1"/>
        <v>7.9808921073449765E-3</v>
      </c>
      <c r="H2604" s="40">
        <f ca="1"/>
        <v>5.3099999999999994E-2</v>
      </c>
      <c r="I2604" s="85"/>
      <c r="J2604" s="41">
        <v>0.25869999999998783</v>
      </c>
      <c r="K2604" s="85"/>
      <c r="L2604" s="42">
        <f ca="1"/>
        <v>-4.0688727073819649E-3</v>
      </c>
      <c r="M2604" s="41">
        <f ca="1"/>
        <v>7.858195289265188E-2</v>
      </c>
      <c r="N2604" s="43">
        <f ca="1"/>
        <v>0.28493150684931506</v>
      </c>
      <c r="O2604" s="25"/>
      <c r="P2604" s="43">
        <f ca="1"/>
        <v>0.13267734360629208</v>
      </c>
      <c r="Q2604" s="43">
        <f ca="1"/>
        <v>-5.4140670557340509E-3</v>
      </c>
      <c r="R2604" s="25"/>
      <c r="S2604" s="38">
        <f ca="1"/>
        <v>0.55277571919267476</v>
      </c>
      <c r="T2604" s="38">
        <f ca="1"/>
        <v>0.49784011029436948</v>
      </c>
      <c r="U2604" s="85"/>
      <c r="V2604" s="38">
        <f ca="1"/>
        <v>19.854965607339011</v>
      </c>
      <c r="W2604" s="46">
        <f ca="1"/>
        <v>18.975000000000001</v>
      </c>
    </row>
    <row r="2605" spans="2:23" x14ac:dyDescent="0.25">
      <c r="B2605" s="76">
        <f ca="1"/>
        <v>330</v>
      </c>
      <c r="C2605" s="39">
        <f ca="1"/>
        <v>45275</v>
      </c>
      <c r="D2605" s="25">
        <f ca="1"/>
        <v>18.975000000000001</v>
      </c>
      <c r="E2605" s="85"/>
      <c r="F2605" s="25">
        <f ca="1"/>
        <v>328.66</v>
      </c>
      <c r="G2605" s="40">
        <f ca="1"/>
        <v>7.9808921073449765E-3</v>
      </c>
      <c r="H2605" s="40">
        <f ca="1"/>
        <v>5.3099999999999994E-2</v>
      </c>
      <c r="I2605" s="85"/>
      <c r="J2605" s="41">
        <v>0.25879999999998782</v>
      </c>
      <c r="K2605" s="85"/>
      <c r="L2605" s="42">
        <f ca="1"/>
        <v>-4.0688727073819649E-3</v>
      </c>
      <c r="M2605" s="41">
        <f ca="1"/>
        <v>7.860782789265186E-2</v>
      </c>
      <c r="N2605" s="43">
        <f ca="1"/>
        <v>0.28493150684931506</v>
      </c>
      <c r="O2605" s="25"/>
      <c r="P2605" s="43">
        <f ca="1"/>
        <v>0.13267944590789318</v>
      </c>
      <c r="Q2605" s="43">
        <f ca="1"/>
        <v>-5.4653437300363206E-3</v>
      </c>
      <c r="R2605" s="25"/>
      <c r="S2605" s="38">
        <f ca="1"/>
        <v>0.55277655054003705</v>
      </c>
      <c r="T2605" s="38">
        <f ca="1"/>
        <v>0.49781965416364887</v>
      </c>
      <c r="U2605" s="85"/>
      <c r="V2605" s="38">
        <f ca="1"/>
        <v>19.861887995369017</v>
      </c>
      <c r="W2605" s="46">
        <f ca="1"/>
        <v>18.975000000000001</v>
      </c>
    </row>
    <row r="2606" spans="2:23" x14ac:dyDescent="0.25">
      <c r="B2606" s="76">
        <f ca="1"/>
        <v>330</v>
      </c>
      <c r="C2606" s="39">
        <f ca="1"/>
        <v>45275</v>
      </c>
      <c r="D2606" s="25">
        <f ca="1"/>
        <v>18.975000000000001</v>
      </c>
      <c r="E2606" s="85"/>
      <c r="F2606" s="25">
        <f ca="1"/>
        <v>328.66</v>
      </c>
      <c r="G2606" s="40">
        <f ca="1"/>
        <v>7.9808921073449765E-3</v>
      </c>
      <c r="H2606" s="40">
        <f ca="1"/>
        <v>5.3099999999999994E-2</v>
      </c>
      <c r="I2606" s="85"/>
      <c r="J2606" s="41">
        <v>0.25889999999998781</v>
      </c>
      <c r="K2606" s="85"/>
      <c r="L2606" s="42">
        <f ca="1"/>
        <v>-4.0688727073819649E-3</v>
      </c>
      <c r="M2606" s="41">
        <f ca="1"/>
        <v>7.8633712892651864E-2</v>
      </c>
      <c r="N2606" s="43">
        <f ca="1"/>
        <v>0.28493150684931506</v>
      </c>
      <c r="O2606" s="25"/>
      <c r="P2606" s="43">
        <f ca="1"/>
        <v>0.13268156720307203</v>
      </c>
      <c r="Q2606" s="43">
        <f ca="1"/>
        <v>-5.5166014107608241E-3</v>
      </c>
      <c r="R2606" s="25"/>
      <c r="S2606" s="38">
        <f ca="1"/>
        <v>0.55277738939810406</v>
      </c>
      <c r="T2606" s="38">
        <f ca="1"/>
        <v>0.49779920561588697</v>
      </c>
      <c r="U2606" s="85"/>
      <c r="V2606" s="38">
        <f ca="1"/>
        <v>19.868810387066503</v>
      </c>
      <c r="W2606" s="46">
        <f ca="1"/>
        <v>18.975000000000001</v>
      </c>
    </row>
    <row r="2607" spans="2:23" x14ac:dyDescent="0.25">
      <c r="B2607" s="76">
        <f ca="1"/>
        <v>330</v>
      </c>
      <c r="C2607" s="39">
        <f ca="1"/>
        <v>45275</v>
      </c>
      <c r="D2607" s="25">
        <f ca="1"/>
        <v>18.975000000000001</v>
      </c>
      <c r="E2607" s="85"/>
      <c r="F2607" s="25">
        <f ca="1"/>
        <v>328.66</v>
      </c>
      <c r="G2607" s="40">
        <f ca="1"/>
        <v>7.9808921073449765E-3</v>
      </c>
      <c r="H2607" s="40">
        <f ca="1"/>
        <v>5.3099999999999994E-2</v>
      </c>
      <c r="I2607" s="85"/>
      <c r="J2607" s="41">
        <v>0.2589999999999878</v>
      </c>
      <c r="K2607" s="85"/>
      <c r="L2607" s="42">
        <f ca="1"/>
        <v>-4.0688727073819649E-3</v>
      </c>
      <c r="M2607" s="41">
        <f ca="1"/>
        <v>7.8659607892651862E-2</v>
      </c>
      <c r="N2607" s="43">
        <f ca="1"/>
        <v>0.28493150684931506</v>
      </c>
      <c r="O2607" s="25"/>
      <c r="P2607" s="43">
        <f ca="1"/>
        <v>0.13268370746982827</v>
      </c>
      <c r="Q2607" s="43">
        <f ca="1"/>
        <v>-5.567840119907963E-3</v>
      </c>
      <c r="R2607" s="25"/>
      <c r="S2607" s="38">
        <f ca="1"/>
        <v>0.55277823575816964</v>
      </c>
      <c r="T2607" s="38">
        <f ca="1"/>
        <v>0.49777876464235427</v>
      </c>
      <c r="U2607" s="85"/>
      <c r="V2607" s="38">
        <f ca="1"/>
        <v>19.875732782407596</v>
      </c>
      <c r="W2607" s="46">
        <f ca="1"/>
        <v>18.975000000000001</v>
      </c>
    </row>
    <row r="2608" spans="2:23" x14ac:dyDescent="0.25">
      <c r="B2608" s="76">
        <f ca="1"/>
        <v>330</v>
      </c>
      <c r="C2608" s="39">
        <f ca="1"/>
        <v>45275</v>
      </c>
      <c r="D2608" s="25">
        <f ca="1"/>
        <v>18.975000000000001</v>
      </c>
      <c r="E2608" s="85"/>
      <c r="F2608" s="25">
        <f ca="1"/>
        <v>328.66</v>
      </c>
      <c r="G2608" s="40">
        <f ca="1"/>
        <v>7.9808921073449765E-3</v>
      </c>
      <c r="H2608" s="40">
        <f ca="1"/>
        <v>5.3099999999999994E-2</v>
      </c>
      <c r="I2608" s="85"/>
      <c r="J2608" s="41">
        <v>0.25909999999998778</v>
      </c>
      <c r="K2608" s="85"/>
      <c r="L2608" s="42">
        <f ca="1"/>
        <v>-4.0688727073819649E-3</v>
      </c>
      <c r="M2608" s="41">
        <f ca="1"/>
        <v>7.8685512892651854E-2</v>
      </c>
      <c r="N2608" s="43">
        <f ca="1"/>
        <v>0.28493150684931506</v>
      </c>
      <c r="O2608" s="25"/>
      <c r="P2608" s="43">
        <f ca="1"/>
        <v>0.13268586668619564</v>
      </c>
      <c r="Q2608" s="43">
        <f ca="1"/>
        <v>-5.6190598794439717E-3</v>
      </c>
      <c r="R2608" s="25"/>
      <c r="S2608" s="38">
        <f ca="1"/>
        <v>0.55277908961154065</v>
      </c>
      <c r="T2608" s="38">
        <f ca="1"/>
        <v>0.49775833123433483</v>
      </c>
      <c r="U2608" s="85"/>
      <c r="V2608" s="38">
        <f ca="1"/>
        <v>19.88265518136825</v>
      </c>
      <c r="W2608" s="46">
        <f ca="1"/>
        <v>18.975000000000001</v>
      </c>
    </row>
    <row r="2609" spans="2:23" x14ac:dyDescent="0.25">
      <c r="B2609" s="76">
        <f ca="1"/>
        <v>330</v>
      </c>
      <c r="C2609" s="39">
        <f ca="1"/>
        <v>45275</v>
      </c>
      <c r="D2609" s="25">
        <f ca="1"/>
        <v>18.975000000000001</v>
      </c>
      <c r="E2609" s="85"/>
      <c r="F2609" s="25">
        <f ca="1"/>
        <v>328.66</v>
      </c>
      <c r="G2609" s="40">
        <f ca="1"/>
        <v>7.9808921073449765E-3</v>
      </c>
      <c r="H2609" s="40">
        <f ca="1"/>
        <v>5.3099999999999994E-2</v>
      </c>
      <c r="I2609" s="85"/>
      <c r="J2609" s="41">
        <v>0.25919999999998777</v>
      </c>
      <c r="K2609" s="85"/>
      <c r="L2609" s="42">
        <f ca="1"/>
        <v>-4.0688727073819649E-3</v>
      </c>
      <c r="M2609" s="41">
        <f ca="1"/>
        <v>7.8711427892651842E-2</v>
      </c>
      <c r="N2609" s="43">
        <f ca="1"/>
        <v>0.28493150684931506</v>
      </c>
      <c r="O2609" s="25"/>
      <c r="P2609" s="43">
        <f ca="1"/>
        <v>0.13268804483024166</v>
      </c>
      <c r="Q2609" s="43">
        <f ca="1"/>
        <v>-5.6702607113013337E-3</v>
      </c>
      <c r="R2609" s="25"/>
      <c r="S2609" s="38">
        <f ca="1"/>
        <v>0.55277995094953769</v>
      </c>
      <c r="T2609" s="38">
        <f ca="1"/>
        <v>0.49773790538312623</v>
      </c>
      <c r="U2609" s="85"/>
      <c r="V2609" s="38">
        <f ca="1"/>
        <v>19.889577583924591</v>
      </c>
      <c r="W2609" s="46">
        <f ca="1"/>
        <v>18.975000000000001</v>
      </c>
    </row>
    <row r="2610" spans="2:23" x14ac:dyDescent="0.25">
      <c r="B2610" s="76">
        <f ca="1"/>
        <v>330</v>
      </c>
      <c r="C2610" s="39">
        <f ca="1"/>
        <v>45275</v>
      </c>
      <c r="D2610" s="25">
        <f ca="1"/>
        <v>18.975000000000001</v>
      </c>
      <c r="E2610" s="85"/>
      <c r="F2610" s="25">
        <f ca="1"/>
        <v>328.66</v>
      </c>
      <c r="G2610" s="40">
        <f ca="1"/>
        <v>7.9808921073449765E-3</v>
      </c>
      <c r="H2610" s="40">
        <f ca="1"/>
        <v>5.3099999999999994E-2</v>
      </c>
      <c r="I2610" s="85"/>
      <c r="J2610" s="41">
        <v>0.25929999999998776</v>
      </c>
      <c r="K2610" s="85"/>
      <c r="L2610" s="42">
        <f ca="1"/>
        <v>-4.0688727073819649E-3</v>
      </c>
      <c r="M2610" s="41">
        <f ca="1"/>
        <v>7.8737352892651852E-2</v>
      </c>
      <c r="N2610" s="43">
        <f ca="1"/>
        <v>0.28493150684931506</v>
      </c>
      <c r="O2610" s="25"/>
      <c r="P2610" s="43">
        <f ca="1"/>
        <v>0.13269024188006789</v>
      </c>
      <c r="Q2610" s="43">
        <f ca="1"/>
        <v>-5.7214426373784488E-3</v>
      </c>
      <c r="R2610" s="25"/>
      <c r="S2610" s="38">
        <f ca="1"/>
        <v>0.5527808197634948</v>
      </c>
      <c r="T2610" s="38">
        <f ca="1"/>
        <v>0.49771748708003932</v>
      </c>
      <c r="U2610" s="85"/>
      <c r="V2610" s="38">
        <f ca="1"/>
        <v>19.896499990052831</v>
      </c>
      <c r="W2610" s="46">
        <f ca="1"/>
        <v>18.975000000000001</v>
      </c>
    </row>
    <row r="2611" spans="2:23" x14ac:dyDescent="0.25">
      <c r="B2611" s="76">
        <f ca="1"/>
        <v>330</v>
      </c>
      <c r="C2611" s="39">
        <f ca="1"/>
        <v>45275</v>
      </c>
      <c r="D2611" s="25">
        <f ca="1"/>
        <v>18.975000000000001</v>
      </c>
      <c r="E2611" s="85"/>
      <c r="F2611" s="25">
        <f ca="1"/>
        <v>328.66</v>
      </c>
      <c r="G2611" s="40">
        <f ca="1"/>
        <v>7.9808921073449765E-3</v>
      </c>
      <c r="H2611" s="40">
        <f ca="1"/>
        <v>5.3099999999999994E-2</v>
      </c>
      <c r="I2611" s="85"/>
      <c r="J2611" s="41">
        <v>0.25939999999998775</v>
      </c>
      <c r="K2611" s="85"/>
      <c r="L2611" s="42">
        <f ca="1"/>
        <v>-4.0688727073819649E-3</v>
      </c>
      <c r="M2611" s="41">
        <f ca="1"/>
        <v>7.8763287892651843E-2</v>
      </c>
      <c r="N2611" s="43">
        <f ca="1"/>
        <v>0.28493150684931506</v>
      </c>
      <c r="O2611" s="25"/>
      <c r="P2611" s="43">
        <f ca="1"/>
        <v>0.13269245781380934</v>
      </c>
      <c r="Q2611" s="43">
        <f ca="1"/>
        <v>-5.7726056795403824E-3</v>
      </c>
      <c r="R2611" s="25"/>
      <c r="S2611" s="38">
        <f ca="1"/>
        <v>0.55278169604475869</v>
      </c>
      <c r="T2611" s="38">
        <f ca="1"/>
        <v>0.49769707631639826</v>
      </c>
      <c r="U2611" s="85"/>
      <c r="V2611" s="38">
        <f ca="1"/>
        <v>19.90342239972901</v>
      </c>
      <c r="W2611" s="46">
        <f ca="1"/>
        <v>18.975000000000001</v>
      </c>
    </row>
    <row r="2612" spans="2:23" x14ac:dyDescent="0.25">
      <c r="B2612" s="76">
        <f ca="1"/>
        <v>330</v>
      </c>
      <c r="C2612" s="39">
        <f ca="1"/>
        <v>45275</v>
      </c>
      <c r="D2612" s="25">
        <f ca="1"/>
        <v>18.975000000000001</v>
      </c>
      <c r="E2612" s="85"/>
      <c r="F2612" s="25">
        <f ca="1"/>
        <v>328.66</v>
      </c>
      <c r="G2612" s="40">
        <f ca="1"/>
        <v>7.9808921073449765E-3</v>
      </c>
      <c r="H2612" s="40">
        <f ca="1"/>
        <v>5.3099999999999994E-2</v>
      </c>
      <c r="I2612" s="85"/>
      <c r="J2612" s="41">
        <v>0.25949999999998774</v>
      </c>
      <c r="K2612" s="85"/>
      <c r="L2612" s="42">
        <f ca="1"/>
        <v>-4.0688727073819649E-3</v>
      </c>
      <c r="M2612" s="41">
        <f ca="1"/>
        <v>7.8789232892651828E-2</v>
      </c>
      <c r="N2612" s="43">
        <f ca="1"/>
        <v>0.28493150684931506</v>
      </c>
      <c r="O2612" s="25"/>
      <c r="P2612" s="43">
        <f ca="1"/>
        <v>0.1326946926096349</v>
      </c>
      <c r="Q2612" s="43">
        <f ca="1"/>
        <v>-5.8237498596181991E-3</v>
      </c>
      <c r="R2612" s="25"/>
      <c r="S2612" s="38">
        <f ca="1"/>
        <v>0.55278257978469003</v>
      </c>
      <c r="T2612" s="38">
        <f ca="1"/>
        <v>0.49767667308354058</v>
      </c>
      <c r="U2612" s="85"/>
      <c r="V2612" s="38">
        <f ca="1"/>
        <v>19.910344812929424</v>
      </c>
      <c r="W2612" s="46">
        <f ca="1"/>
        <v>18.975000000000001</v>
      </c>
    </row>
    <row r="2613" spans="2:23" x14ac:dyDescent="0.25">
      <c r="B2613" s="76">
        <f ca="1"/>
        <v>330</v>
      </c>
      <c r="C2613" s="39">
        <f ca="1"/>
        <v>45275</v>
      </c>
      <c r="D2613" s="25">
        <f ca="1"/>
        <v>18.975000000000001</v>
      </c>
      <c r="E2613" s="85"/>
      <c r="F2613" s="25">
        <f ca="1"/>
        <v>328.66</v>
      </c>
      <c r="G2613" s="40">
        <f ca="1"/>
        <v>7.9808921073449765E-3</v>
      </c>
      <c r="H2613" s="40">
        <f ca="1"/>
        <v>5.3099999999999994E-2</v>
      </c>
      <c r="I2613" s="85"/>
      <c r="J2613" s="41">
        <v>0.25959999999998773</v>
      </c>
      <c r="K2613" s="85"/>
      <c r="L2613" s="42">
        <f ca="1"/>
        <v>-4.0688727073819649E-3</v>
      </c>
      <c r="M2613" s="41">
        <f ca="1"/>
        <v>7.8815187892651822E-2</v>
      </c>
      <c r="N2613" s="43">
        <f ca="1"/>
        <v>0.28493150684931506</v>
      </c>
      <c r="O2613" s="25"/>
      <c r="P2613" s="43">
        <f ca="1"/>
        <v>0.13269694624574724</v>
      </c>
      <c r="Q2613" s="43">
        <f ca="1"/>
        <v>-5.874875199409213E-3</v>
      </c>
      <c r="R2613" s="25"/>
      <c r="S2613" s="38">
        <f ca="1"/>
        <v>0.55278347097466241</v>
      </c>
      <c r="T2613" s="38">
        <f ca="1"/>
        <v>0.49765627737281737</v>
      </c>
      <c r="U2613" s="85"/>
      <c r="V2613" s="38">
        <f ca="1"/>
        <v>19.91726722963017</v>
      </c>
      <c r="W2613" s="46">
        <f ca="1"/>
        <v>18.975000000000001</v>
      </c>
    </row>
    <row r="2614" spans="2:23" x14ac:dyDescent="0.25">
      <c r="B2614" s="76">
        <f ca="1"/>
        <v>330</v>
      </c>
      <c r="C2614" s="39">
        <f ca="1"/>
        <v>45275</v>
      </c>
      <c r="D2614" s="25">
        <f ca="1"/>
        <v>18.975000000000001</v>
      </c>
      <c r="E2614" s="85"/>
      <c r="F2614" s="25">
        <f ca="1"/>
        <v>328.66</v>
      </c>
      <c r="G2614" s="40">
        <f ca="1"/>
        <v>7.9808921073449765E-3</v>
      </c>
      <c r="H2614" s="40">
        <f ca="1"/>
        <v>5.3099999999999994E-2</v>
      </c>
      <c r="I2614" s="85"/>
      <c r="J2614" s="41">
        <v>0.25969999999998772</v>
      </c>
      <c r="K2614" s="85"/>
      <c r="L2614" s="42">
        <f ca="1"/>
        <v>-4.0688727073819649E-3</v>
      </c>
      <c r="M2614" s="41">
        <f ca="1"/>
        <v>7.8841152892651825E-2</v>
      </c>
      <c r="N2614" s="43">
        <f ca="1"/>
        <v>0.28493150684931506</v>
      </c>
      <c r="O2614" s="25"/>
      <c r="P2614" s="43">
        <f ca="1"/>
        <v>0.13269921870038234</v>
      </c>
      <c r="Q2614" s="43">
        <f ca="1"/>
        <v>-5.9259817206774867E-3</v>
      </c>
      <c r="R2614" s="25"/>
      <c r="S2614" s="38">
        <f ca="1"/>
        <v>0.5527843696060627</v>
      </c>
      <c r="T2614" s="38">
        <f ca="1"/>
        <v>0.49763588917559265</v>
      </c>
      <c r="U2614" s="85"/>
      <c r="V2614" s="38">
        <f ca="1"/>
        <v>19.924189649807545</v>
      </c>
      <c r="W2614" s="46">
        <f ca="1"/>
        <v>18.975000000000001</v>
      </c>
    </row>
    <row r="2615" spans="2:23" x14ac:dyDescent="0.25">
      <c r="B2615" s="76">
        <f ca="1"/>
        <v>330</v>
      </c>
      <c r="C2615" s="39">
        <f ca="1"/>
        <v>45275</v>
      </c>
      <c r="D2615" s="25">
        <f ca="1"/>
        <v>18.975000000000001</v>
      </c>
      <c r="E2615" s="85"/>
      <c r="F2615" s="25">
        <f ca="1"/>
        <v>328.66</v>
      </c>
      <c r="G2615" s="40">
        <f ca="1"/>
        <v>7.9808921073449765E-3</v>
      </c>
      <c r="H2615" s="40">
        <f ca="1"/>
        <v>5.3099999999999994E-2</v>
      </c>
      <c r="I2615" s="85"/>
      <c r="J2615" s="41">
        <v>0.25979999999998771</v>
      </c>
      <c r="K2615" s="85"/>
      <c r="L2615" s="42">
        <f ca="1"/>
        <v>-4.0688727073819649E-3</v>
      </c>
      <c r="M2615" s="41">
        <f ca="1"/>
        <v>7.8867127892651823E-2</v>
      </c>
      <c r="N2615" s="43">
        <f ca="1"/>
        <v>0.28493150684931506</v>
      </c>
      <c r="O2615" s="25"/>
      <c r="P2615" s="43">
        <f ca="1"/>
        <v>0.13270150995180985</v>
      </c>
      <c r="Q2615" s="43">
        <f ca="1"/>
        <v>-5.9770694451533601E-3</v>
      </c>
      <c r="R2615" s="25"/>
      <c r="S2615" s="38">
        <f ca="1"/>
        <v>0.5527852756702909</v>
      </c>
      <c r="T2615" s="38">
        <f ca="1"/>
        <v>0.49761550848324387</v>
      </c>
      <c r="U2615" s="85"/>
      <c r="V2615" s="38">
        <f ca="1"/>
        <v>19.931112073437788</v>
      </c>
      <c r="W2615" s="46">
        <f ca="1"/>
        <v>18.975000000000001</v>
      </c>
    </row>
    <row r="2616" spans="2:23" x14ac:dyDescent="0.25">
      <c r="B2616" s="76">
        <f ca="1"/>
        <v>330</v>
      </c>
      <c r="C2616" s="39">
        <f ca="1"/>
        <v>45275</v>
      </c>
      <c r="D2616" s="25">
        <f ca="1"/>
        <v>18.975000000000001</v>
      </c>
      <c r="E2616" s="85"/>
      <c r="F2616" s="25">
        <f ca="1"/>
        <v>328.66</v>
      </c>
      <c r="G2616" s="40">
        <f ca="1"/>
        <v>7.9808921073449765E-3</v>
      </c>
      <c r="H2616" s="40">
        <f ca="1"/>
        <v>5.3099999999999994E-2</v>
      </c>
      <c r="I2616" s="85"/>
      <c r="J2616" s="41">
        <v>0.2598999999999877</v>
      </c>
      <c r="K2616" s="85"/>
      <c r="L2616" s="42">
        <f ca="1"/>
        <v>-4.0688727073819649E-3</v>
      </c>
      <c r="M2616" s="41">
        <f ca="1"/>
        <v>7.8893112892651829E-2</v>
      </c>
      <c r="N2616" s="43">
        <f ca="1"/>
        <v>0.28493150684931506</v>
      </c>
      <c r="O2616" s="25"/>
      <c r="P2616" s="43">
        <f ca="1"/>
        <v>0.1327038199783328</v>
      </c>
      <c r="Q2616" s="43">
        <f ca="1"/>
        <v>-6.0281383945337552E-3</v>
      </c>
      <c r="R2616" s="25"/>
      <c r="S2616" s="38">
        <f ca="1"/>
        <v>0.55278618915876043</v>
      </c>
      <c r="T2616" s="38">
        <f ca="1"/>
        <v>0.49759513528716176</v>
      </c>
      <c r="U2616" s="85"/>
      <c r="V2616" s="38">
        <f ca="1"/>
        <v>19.938034500497253</v>
      </c>
      <c r="W2616" s="46">
        <f ca="1"/>
        <v>18.975000000000001</v>
      </c>
    </row>
    <row r="2617" spans="2:23" x14ac:dyDescent="0.25">
      <c r="B2617" s="76">
        <f ca="1"/>
        <v>330</v>
      </c>
      <c r="C2617" s="39">
        <f ca="1"/>
        <v>45275</v>
      </c>
      <c r="D2617" s="25">
        <f ca="1"/>
        <v>18.975000000000001</v>
      </c>
      <c r="E2617" s="85"/>
      <c r="F2617" s="25">
        <f ca="1"/>
        <v>328.66</v>
      </c>
      <c r="G2617" s="40">
        <f ca="1"/>
        <v>7.9808921073449765E-3</v>
      </c>
      <c r="H2617" s="40">
        <f ca="1"/>
        <v>5.3099999999999994E-2</v>
      </c>
      <c r="I2617" s="85"/>
      <c r="J2617" s="41">
        <v>0.25999999999998769</v>
      </c>
      <c r="K2617" s="85"/>
      <c r="L2617" s="42">
        <f ca="1"/>
        <v>-4.0688727073819649E-3</v>
      </c>
      <c r="M2617" s="41">
        <f ca="1"/>
        <v>7.8919107892651816E-2</v>
      </c>
      <c r="N2617" s="43">
        <f ca="1"/>
        <v>0.28493150684931506</v>
      </c>
      <c r="O2617" s="25"/>
      <c r="P2617" s="43">
        <f ca="1"/>
        <v>0.1327061487582876</v>
      </c>
      <c r="Q2617" s="43">
        <f ca="1"/>
        <v>-6.0791885904823428E-3</v>
      </c>
      <c r="R2617" s="25"/>
      <c r="S2617" s="38">
        <f ca="1"/>
        <v>0.5527871100628976</v>
      </c>
      <c r="T2617" s="38">
        <f ca="1"/>
        <v>0.49757476957875019</v>
      </c>
      <c r="U2617" s="85"/>
      <c r="V2617" s="38">
        <f ca="1"/>
        <v>19.944956930962263</v>
      </c>
      <c r="W2617" s="46">
        <f ca="1"/>
        <v>18.975000000000001</v>
      </c>
    </row>
    <row r="2618" spans="2:23" x14ac:dyDescent="0.25">
      <c r="B2618" s="76">
        <f ca="1"/>
        <v>330</v>
      </c>
      <c r="C2618" s="39">
        <f ca="1"/>
        <v>45275</v>
      </c>
      <c r="D2618" s="25">
        <f ca="1"/>
        <v>18.975000000000001</v>
      </c>
      <c r="E2618" s="85"/>
      <c r="F2618" s="25">
        <f ca="1"/>
        <v>328.66</v>
      </c>
      <c r="G2618" s="40">
        <f ca="1"/>
        <v>7.9808921073449765E-3</v>
      </c>
      <c r="H2618" s="40">
        <f ca="1"/>
        <v>5.3099999999999994E-2</v>
      </c>
      <c r="I2618" s="85"/>
      <c r="J2618" s="41">
        <v>0.26009999999998767</v>
      </c>
      <c r="K2618" s="85"/>
      <c r="L2618" s="42">
        <f ca="1"/>
        <v>-4.0688727073819649E-3</v>
      </c>
      <c r="M2618" s="41">
        <f ca="1"/>
        <v>7.8945112892651811E-2</v>
      </c>
      <c r="N2618" s="43">
        <f ca="1"/>
        <v>0.28493150684931506</v>
      </c>
      <c r="O2618" s="25"/>
      <c r="P2618" s="43">
        <f ca="1"/>
        <v>0.13270849627004402</v>
      </c>
      <c r="Q2618" s="43">
        <f ca="1"/>
        <v>-6.1302200546292929E-3</v>
      </c>
      <c r="R2618" s="25"/>
      <c r="S2618" s="38">
        <f ca="1"/>
        <v>0.55278803837414192</v>
      </c>
      <c r="T2618" s="38">
        <f ca="1"/>
        <v>0.49755441134942624</v>
      </c>
      <c r="U2618" s="85"/>
      <c r="V2618" s="38">
        <f ca="1"/>
        <v>19.951879364809059</v>
      </c>
      <c r="W2618" s="46">
        <f ca="1"/>
        <v>18.975000000000001</v>
      </c>
    </row>
    <row r="2619" spans="2:23" x14ac:dyDescent="0.25">
      <c r="B2619" s="76">
        <f ca="1"/>
        <v>330</v>
      </c>
      <c r="C2619" s="39">
        <f ca="1"/>
        <v>45275</v>
      </c>
      <c r="D2619" s="25">
        <f ca="1"/>
        <v>18.975000000000001</v>
      </c>
      <c r="E2619" s="85"/>
      <c r="F2619" s="25">
        <f ca="1"/>
        <v>328.66</v>
      </c>
      <c r="G2619" s="40">
        <f ca="1"/>
        <v>7.9808921073449765E-3</v>
      </c>
      <c r="H2619" s="40">
        <f ca="1"/>
        <v>5.3099999999999994E-2</v>
      </c>
      <c r="I2619" s="85"/>
      <c r="J2619" s="41">
        <v>0.26019999999998766</v>
      </c>
      <c r="K2619" s="85"/>
      <c r="L2619" s="42">
        <f ca="1"/>
        <v>-4.0688727073819649E-3</v>
      </c>
      <c r="M2619" s="41">
        <f ca="1"/>
        <v>7.8971127892651816E-2</v>
      </c>
      <c r="N2619" s="43">
        <f ca="1"/>
        <v>0.28493150684931506</v>
      </c>
      <c r="O2619" s="25"/>
      <c r="P2619" s="43">
        <f ca="1"/>
        <v>0.13271086249200506</v>
      </c>
      <c r="Q2619" s="43">
        <f ca="1"/>
        <v>-6.1812328085716073E-3</v>
      </c>
      <c r="R2619" s="25"/>
      <c r="S2619" s="38">
        <f ca="1"/>
        <v>0.55278897408394623</v>
      </c>
      <c r="T2619" s="38">
        <f ca="1"/>
        <v>0.49753406059062011</v>
      </c>
      <c r="U2619" s="85"/>
      <c r="V2619" s="38">
        <f ca="1"/>
        <v>19.958801802014221</v>
      </c>
      <c r="W2619" s="46">
        <f ca="1"/>
        <v>18.975000000000001</v>
      </c>
    </row>
    <row r="2620" spans="2:23" x14ac:dyDescent="0.25">
      <c r="B2620" s="76">
        <f ca="1"/>
        <v>330</v>
      </c>
      <c r="C2620" s="39">
        <f ca="1"/>
        <v>45275</v>
      </c>
      <c r="D2620" s="25">
        <f ca="1"/>
        <v>18.975000000000001</v>
      </c>
      <c r="E2620" s="85"/>
      <c r="F2620" s="25">
        <f ca="1"/>
        <v>328.66</v>
      </c>
      <c r="G2620" s="40">
        <f ca="1"/>
        <v>7.9808921073449765E-3</v>
      </c>
      <c r="H2620" s="40">
        <f ca="1"/>
        <v>5.3099999999999994E-2</v>
      </c>
      <c r="I2620" s="85"/>
      <c r="J2620" s="41">
        <v>0.26029999999998765</v>
      </c>
      <c r="K2620" s="85"/>
      <c r="L2620" s="42">
        <f ca="1"/>
        <v>-4.0688727073819649E-3</v>
      </c>
      <c r="M2620" s="41">
        <f ca="1"/>
        <v>7.8997152892651801E-2</v>
      </c>
      <c r="N2620" s="43">
        <f ca="1"/>
        <v>0.28493150684931506</v>
      </c>
      <c r="O2620" s="25"/>
      <c r="P2620" s="43">
        <f ca="1"/>
        <v>0.13271324740260684</v>
      </c>
      <c r="Q2620" s="43">
        <f ca="1"/>
        <v>-6.2322268738732034E-3</v>
      </c>
      <c r="R2620" s="25"/>
      <c r="S2620" s="38">
        <f ca="1"/>
        <v>0.55278991718377601</v>
      </c>
      <c r="T2620" s="38">
        <f ca="1"/>
        <v>0.49751371729377514</v>
      </c>
      <c r="U2620" s="85"/>
      <c r="V2620" s="38">
        <f ca="1"/>
        <v>19.965724242553989</v>
      </c>
      <c r="W2620" s="46">
        <f ca="1"/>
        <v>18.975000000000001</v>
      </c>
    </row>
    <row r="2621" spans="2:23" x14ac:dyDescent="0.25">
      <c r="B2621" s="76">
        <f ca="1"/>
        <v>330</v>
      </c>
      <c r="C2621" s="39">
        <f ca="1"/>
        <v>45275</v>
      </c>
      <c r="D2621" s="25">
        <f ca="1"/>
        <v>18.975000000000001</v>
      </c>
      <c r="E2621" s="85"/>
      <c r="F2621" s="25">
        <f ca="1"/>
        <v>328.66</v>
      </c>
      <c r="G2621" s="40">
        <f ca="1"/>
        <v>7.9808921073449765E-3</v>
      </c>
      <c r="H2621" s="40">
        <f ca="1"/>
        <v>5.3099999999999994E-2</v>
      </c>
      <c r="I2621" s="85"/>
      <c r="J2621" s="41">
        <v>0.26039999999998764</v>
      </c>
      <c r="K2621" s="85"/>
      <c r="L2621" s="42">
        <f ca="1"/>
        <v>-4.0688727073819649E-3</v>
      </c>
      <c r="M2621" s="41">
        <f ca="1"/>
        <v>7.9023187892651808E-2</v>
      </c>
      <c r="N2621" s="43">
        <f ca="1"/>
        <v>0.28493150684931506</v>
      </c>
      <c r="O2621" s="25"/>
      <c r="P2621" s="43">
        <f ca="1"/>
        <v>0.13271565098031876</v>
      </c>
      <c r="Q2621" s="43">
        <f ca="1"/>
        <v>-6.2832022720646641E-3</v>
      </c>
      <c r="R2621" s="25"/>
      <c r="S2621" s="38">
        <f ca="1"/>
        <v>0.55279086766511032</v>
      </c>
      <c r="T2621" s="38">
        <f ca="1"/>
        <v>0.49749338145034794</v>
      </c>
      <c r="U2621" s="85"/>
      <c r="V2621" s="38">
        <f ca="1"/>
        <v>19.972646686404943</v>
      </c>
      <c r="W2621" s="46">
        <f ca="1"/>
        <v>18.975000000000001</v>
      </c>
    </row>
    <row r="2622" spans="2:23" x14ac:dyDescent="0.25">
      <c r="B2622" s="76">
        <f ca="1"/>
        <v>330</v>
      </c>
      <c r="C2622" s="39">
        <f ca="1"/>
        <v>45275</v>
      </c>
      <c r="D2622" s="25">
        <f ca="1"/>
        <v>18.975000000000001</v>
      </c>
      <c r="E2622" s="85"/>
      <c r="F2622" s="25">
        <f ca="1"/>
        <v>328.66</v>
      </c>
      <c r="G2622" s="40">
        <f ca="1"/>
        <v>7.9808921073449765E-3</v>
      </c>
      <c r="H2622" s="40">
        <f ca="1"/>
        <v>5.3099999999999994E-2</v>
      </c>
      <c r="I2622" s="85"/>
      <c r="J2622" s="41">
        <v>0.26049999999998763</v>
      </c>
      <c r="K2622" s="85"/>
      <c r="L2622" s="42">
        <f ca="1"/>
        <v>-4.0688727073819649E-3</v>
      </c>
      <c r="M2622" s="41">
        <f ca="1"/>
        <v>7.9049232892651797E-2</v>
      </c>
      <c r="N2622" s="43">
        <f ca="1"/>
        <v>0.28493150684931506</v>
      </c>
      <c r="O2622" s="25"/>
      <c r="P2622" s="43">
        <f ca="1"/>
        <v>0.13271807320364318</v>
      </c>
      <c r="Q2622" s="43">
        <f ca="1"/>
        <v>-6.3341590246435986E-3</v>
      </c>
      <c r="R2622" s="25"/>
      <c r="S2622" s="38">
        <f ca="1"/>
        <v>0.55279182551944073</v>
      </c>
      <c r="T2622" s="38">
        <f ca="1"/>
        <v>0.49747305305180806</v>
      </c>
      <c r="U2622" s="85"/>
      <c r="V2622" s="38">
        <f ca="1"/>
        <v>19.979569133543407</v>
      </c>
      <c r="W2622" s="46">
        <f ca="1"/>
        <v>18.975000000000001</v>
      </c>
    </row>
    <row r="2623" spans="2:23" x14ac:dyDescent="0.25">
      <c r="B2623" s="76">
        <f ca="1"/>
        <v>330</v>
      </c>
      <c r="C2623" s="39">
        <f ca="1"/>
        <v>45275</v>
      </c>
      <c r="D2623" s="25">
        <f ca="1"/>
        <v>18.975000000000001</v>
      </c>
      <c r="E2623" s="85"/>
      <c r="F2623" s="25">
        <f ca="1"/>
        <v>328.66</v>
      </c>
      <c r="G2623" s="40">
        <f ca="1"/>
        <v>7.9808921073449765E-3</v>
      </c>
      <c r="H2623" s="40">
        <f ca="1"/>
        <v>5.3099999999999994E-2</v>
      </c>
      <c r="I2623" s="85"/>
      <c r="J2623" s="41">
        <v>0.26059999999998762</v>
      </c>
      <c r="K2623" s="85"/>
      <c r="L2623" s="42">
        <f ca="1"/>
        <v>-4.0688727073819649E-3</v>
      </c>
      <c r="M2623" s="41">
        <f ca="1"/>
        <v>7.9075287892651794E-2</v>
      </c>
      <c r="N2623" s="43">
        <f ca="1"/>
        <v>0.28493150684931506</v>
      </c>
      <c r="O2623" s="25"/>
      <c r="P2623" s="43">
        <f ca="1"/>
        <v>0.13272051405111535</v>
      </c>
      <c r="Q2623" s="43">
        <f ca="1"/>
        <v>-6.3850971530748091E-3</v>
      </c>
      <c r="R2623" s="25"/>
      <c r="S2623" s="38">
        <f ca="1"/>
        <v>0.55279279073827214</v>
      </c>
      <c r="T2623" s="38">
        <f ca="1"/>
        <v>0.49745273208963797</v>
      </c>
      <c r="U2623" s="85"/>
      <c r="V2623" s="38">
        <f ca="1"/>
        <v>19.986491583945991</v>
      </c>
      <c r="W2623" s="46">
        <f ca="1"/>
        <v>18.975000000000001</v>
      </c>
    </row>
    <row r="2624" spans="2:23" x14ac:dyDescent="0.25">
      <c r="B2624" s="76">
        <f ca="1"/>
        <v>330</v>
      </c>
      <c r="C2624" s="39">
        <f ca="1"/>
        <v>45275</v>
      </c>
      <c r="D2624" s="25">
        <f ca="1"/>
        <v>18.975000000000001</v>
      </c>
      <c r="E2624" s="85"/>
      <c r="F2624" s="25">
        <f ca="1"/>
        <v>328.66</v>
      </c>
      <c r="G2624" s="40">
        <f ca="1"/>
        <v>7.9808921073449765E-3</v>
      </c>
      <c r="H2624" s="40">
        <f ca="1"/>
        <v>5.3099999999999994E-2</v>
      </c>
      <c r="I2624" s="85"/>
      <c r="J2624" s="41">
        <v>0.26069999999998761</v>
      </c>
      <c r="K2624" s="85"/>
      <c r="L2624" s="42">
        <f ca="1"/>
        <v>-4.0688727073819649E-3</v>
      </c>
      <c r="M2624" s="41">
        <f ca="1"/>
        <v>7.9101352892651786E-2</v>
      </c>
      <c r="N2624" s="43">
        <f ca="1"/>
        <v>0.28493150684931506</v>
      </c>
      <c r="O2624" s="25"/>
      <c r="P2624" s="43">
        <f ca="1"/>
        <v>0.13272297350130369</v>
      </c>
      <c r="Q2624" s="43">
        <f ca="1"/>
        <v>-6.4360166787898465E-3</v>
      </c>
      <c r="R2624" s="25"/>
      <c r="S2624" s="38">
        <f ca="1"/>
        <v>0.55279376331312258</v>
      </c>
      <c r="T2624" s="38">
        <f ca="1"/>
        <v>0.49743241855533354</v>
      </c>
      <c r="U2624" s="85"/>
      <c r="V2624" s="38">
        <f ca="1"/>
        <v>19.993414037589218</v>
      </c>
      <c r="W2624" s="46">
        <f ca="1"/>
        <v>18.975000000000001</v>
      </c>
    </row>
    <row r="2625" spans="2:23" x14ac:dyDescent="0.25">
      <c r="B2625" s="76">
        <f ca="1"/>
        <v>330</v>
      </c>
      <c r="C2625" s="39">
        <f ca="1"/>
        <v>45275</v>
      </c>
      <c r="D2625" s="25">
        <f ca="1"/>
        <v>18.975000000000001</v>
      </c>
      <c r="E2625" s="85"/>
      <c r="F2625" s="25">
        <f ca="1"/>
        <v>328.66</v>
      </c>
      <c r="G2625" s="40">
        <f ca="1"/>
        <v>7.9808921073449765E-3</v>
      </c>
      <c r="H2625" s="40">
        <f ca="1"/>
        <v>5.3099999999999994E-2</v>
      </c>
      <c r="I2625" s="85"/>
      <c r="J2625" s="41">
        <v>0.2607999999999876</v>
      </c>
      <c r="K2625" s="85"/>
      <c r="L2625" s="42">
        <f ca="1"/>
        <v>-4.0688727073819649E-3</v>
      </c>
      <c r="M2625" s="41">
        <f ca="1"/>
        <v>7.9127427892651786E-2</v>
      </c>
      <c r="N2625" s="43">
        <f ca="1"/>
        <v>0.28493150684931506</v>
      </c>
      <c r="O2625" s="25"/>
      <c r="P2625" s="43">
        <f ca="1"/>
        <v>0.13272545153280937</v>
      </c>
      <c r="Q2625" s="43">
        <f ca="1"/>
        <v>-6.4869176231875103E-3</v>
      </c>
      <c r="R2625" s="25"/>
      <c r="S2625" s="38">
        <f ca="1"/>
        <v>0.55279474323552247</v>
      </c>
      <c r="T2625" s="38">
        <f ca="1"/>
        <v>0.4974121124404034</v>
      </c>
      <c r="U2625" s="85"/>
      <c r="V2625" s="38">
        <f ca="1"/>
        <v>20.000336494449584</v>
      </c>
      <c r="W2625" s="46">
        <f ca="1"/>
        <v>18.975000000000001</v>
      </c>
    </row>
    <row r="2626" spans="2:23" x14ac:dyDescent="0.25">
      <c r="B2626" s="76">
        <f ca="1"/>
        <v>330</v>
      </c>
      <c r="C2626" s="39">
        <f ca="1"/>
        <v>45275</v>
      </c>
      <c r="D2626" s="25">
        <f ca="1"/>
        <v>18.975000000000001</v>
      </c>
      <c r="E2626" s="85"/>
      <c r="F2626" s="25">
        <f ca="1"/>
        <v>328.66</v>
      </c>
      <c r="G2626" s="40">
        <f ca="1"/>
        <v>7.9808921073449765E-3</v>
      </c>
      <c r="H2626" s="40">
        <f ca="1"/>
        <v>5.3099999999999994E-2</v>
      </c>
      <c r="I2626" s="85"/>
      <c r="J2626" s="41">
        <v>0.26089999999998759</v>
      </c>
      <c r="K2626" s="85"/>
      <c r="L2626" s="42">
        <f ca="1"/>
        <v>-4.0688727073819649E-3</v>
      </c>
      <c r="M2626" s="41">
        <f ca="1"/>
        <v>7.9153512892651781E-2</v>
      </c>
      <c r="N2626" s="43">
        <f ca="1"/>
        <v>0.28493150684931506</v>
      </c>
      <c r="O2626" s="25"/>
      <c r="P2626" s="43">
        <f ca="1"/>
        <v>0.13272794812426628</v>
      </c>
      <c r="Q2626" s="43">
        <f ca="1"/>
        <v>-6.5378000076339871E-3</v>
      </c>
      <c r="R2626" s="25"/>
      <c r="S2626" s="38">
        <f ca="1"/>
        <v>0.55279573049701558</v>
      </c>
      <c r="T2626" s="38">
        <f ca="1"/>
        <v>0.49739181373636909</v>
      </c>
      <c r="U2626" s="85"/>
      <c r="V2626" s="38">
        <f ca="1"/>
        <v>20.007258954503726</v>
      </c>
      <c r="W2626" s="46">
        <f ca="1"/>
        <v>18.975000000000001</v>
      </c>
    </row>
    <row r="2627" spans="2:23" x14ac:dyDescent="0.25">
      <c r="B2627" s="76">
        <f ca="1"/>
        <v>330</v>
      </c>
      <c r="C2627" s="39">
        <f ca="1"/>
        <v>45275</v>
      </c>
      <c r="D2627" s="25">
        <f ca="1"/>
        <v>18.975000000000001</v>
      </c>
      <c r="E2627" s="85"/>
      <c r="F2627" s="25">
        <f ca="1"/>
        <v>328.66</v>
      </c>
      <c r="G2627" s="40">
        <f ca="1"/>
        <v>7.9808921073449765E-3</v>
      </c>
      <c r="H2627" s="40">
        <f ca="1"/>
        <v>5.3099999999999994E-2</v>
      </c>
      <c r="I2627" s="85"/>
      <c r="J2627" s="41">
        <v>0.26099999999998758</v>
      </c>
      <c r="K2627" s="85"/>
      <c r="L2627" s="42">
        <f ca="1"/>
        <v>-4.0688727073819649E-3</v>
      </c>
      <c r="M2627" s="41">
        <f ca="1"/>
        <v>7.9179607892651771E-2</v>
      </c>
      <c r="N2627" s="43">
        <f ca="1"/>
        <v>0.28493150684931506</v>
      </c>
      <c r="O2627" s="25"/>
      <c r="P2627" s="43">
        <f ca="1"/>
        <v>0.13273046325434124</v>
      </c>
      <c r="Q2627" s="43">
        <f ca="1"/>
        <v>-6.5886638534624065E-3</v>
      </c>
      <c r="R2627" s="25"/>
      <c r="S2627" s="38">
        <f ca="1"/>
        <v>0.55279672508915856</v>
      </c>
      <c r="T2627" s="38">
        <f ca="1"/>
        <v>0.4973715224347654</v>
      </c>
      <c r="U2627" s="85"/>
      <c r="V2627" s="38">
        <f ca="1"/>
        <v>20.014181417728196</v>
      </c>
      <c r="W2627" s="46">
        <f ca="1"/>
        <v>18.975000000000001</v>
      </c>
    </row>
    <row r="2628" spans="2:23" x14ac:dyDescent="0.25">
      <c r="B2628" s="76">
        <f ca="1"/>
        <v>330</v>
      </c>
      <c r="C2628" s="39">
        <f ca="1"/>
        <v>45275</v>
      </c>
      <c r="D2628" s="25">
        <f ca="1"/>
        <v>18.975000000000001</v>
      </c>
      <c r="E2628" s="85"/>
      <c r="F2628" s="25">
        <f ca="1"/>
        <v>328.66</v>
      </c>
      <c r="G2628" s="40">
        <f ca="1"/>
        <v>7.9808921073449765E-3</v>
      </c>
      <c r="H2628" s="40">
        <f ca="1"/>
        <v>5.3099999999999994E-2</v>
      </c>
      <c r="I2628" s="85"/>
      <c r="J2628" s="41">
        <v>0.26109999999998756</v>
      </c>
      <c r="K2628" s="85"/>
      <c r="L2628" s="42">
        <f ca="1"/>
        <v>-4.0688727073819649E-3</v>
      </c>
      <c r="M2628" s="41">
        <f ca="1"/>
        <v>7.920571289265177E-2</v>
      </c>
      <c r="N2628" s="43">
        <f ca="1"/>
        <v>0.28493150684931506</v>
      </c>
      <c r="O2628" s="25"/>
      <c r="P2628" s="43">
        <f ca="1"/>
        <v>0.1327329969017336</v>
      </c>
      <c r="Q2628" s="43">
        <f ca="1"/>
        <v>-6.6395091819733965E-3</v>
      </c>
      <c r="R2628" s="25"/>
      <c r="S2628" s="38">
        <f ca="1"/>
        <v>0.55279772700352092</v>
      </c>
      <c r="T2628" s="38">
        <f ca="1"/>
        <v>0.49735123852713986</v>
      </c>
      <c r="U2628" s="85"/>
      <c r="V2628" s="38">
        <f ca="1"/>
        <v>20.021103884099688</v>
      </c>
      <c r="W2628" s="46">
        <f ca="1"/>
        <v>18.975000000000001</v>
      </c>
    </row>
    <row r="2629" spans="2:23" x14ac:dyDescent="0.25">
      <c r="B2629" s="76">
        <f ca="1"/>
        <v>330</v>
      </c>
      <c r="C2629" s="39">
        <f ca="1"/>
        <v>45275</v>
      </c>
      <c r="D2629" s="25">
        <f ca="1"/>
        <v>18.975000000000001</v>
      </c>
      <c r="E2629" s="85"/>
      <c r="F2629" s="25">
        <f ca="1"/>
        <v>328.66</v>
      </c>
      <c r="G2629" s="40">
        <f ca="1"/>
        <v>7.9808921073449765E-3</v>
      </c>
      <c r="H2629" s="40">
        <f ca="1"/>
        <v>5.3099999999999994E-2</v>
      </c>
      <c r="I2629" s="85"/>
      <c r="J2629" s="41">
        <v>0.26119999999998755</v>
      </c>
      <c r="K2629" s="85"/>
      <c r="L2629" s="42">
        <f ca="1"/>
        <v>-4.0688727073819649E-3</v>
      </c>
      <c r="M2629" s="41">
        <f ca="1"/>
        <v>7.9231827892651763E-2</v>
      </c>
      <c r="N2629" s="43">
        <f ca="1"/>
        <v>0.28493150684931506</v>
      </c>
      <c r="O2629" s="25"/>
      <c r="P2629" s="43">
        <f ca="1"/>
        <v>0.13273554904517534</v>
      </c>
      <c r="Q2629" s="43">
        <f ca="1"/>
        <v>-6.6903360144350277E-3</v>
      </c>
      <c r="R2629" s="25"/>
      <c r="S2629" s="38">
        <f ca="1"/>
        <v>0.55279873623168507</v>
      </c>
      <c r="T2629" s="38">
        <f ca="1"/>
        <v>0.49733096200505289</v>
      </c>
      <c r="U2629" s="85"/>
      <c r="V2629" s="38">
        <f ca="1"/>
        <v>20.028026353594925</v>
      </c>
      <c r="W2629" s="46">
        <f ca="1"/>
        <v>18.975000000000001</v>
      </c>
    </row>
    <row r="2630" spans="2:23" x14ac:dyDescent="0.25">
      <c r="B2630" s="76">
        <f ca="1"/>
        <v>330</v>
      </c>
      <c r="C2630" s="39">
        <f ca="1"/>
        <v>45275</v>
      </c>
      <c r="D2630" s="25">
        <f ca="1"/>
        <v>18.975000000000001</v>
      </c>
      <c r="E2630" s="85"/>
      <c r="F2630" s="25">
        <f ca="1"/>
        <v>328.66</v>
      </c>
      <c r="G2630" s="40">
        <f ca="1"/>
        <v>7.9808921073449765E-3</v>
      </c>
      <c r="H2630" s="40">
        <f ca="1"/>
        <v>5.3099999999999994E-2</v>
      </c>
      <c r="I2630" s="85"/>
      <c r="J2630" s="41">
        <v>0.26129999999998754</v>
      </c>
      <c r="K2630" s="85"/>
      <c r="L2630" s="42">
        <f ca="1"/>
        <v>-4.0688727073819649E-3</v>
      </c>
      <c r="M2630" s="41">
        <f ca="1"/>
        <v>7.9257952892651765E-2</v>
      </c>
      <c r="N2630" s="43">
        <f ca="1"/>
        <v>0.28493150684931506</v>
      </c>
      <c r="O2630" s="25"/>
      <c r="P2630" s="43">
        <f ca="1"/>
        <v>0.13273811966343116</v>
      </c>
      <c r="Q2630" s="43">
        <f ca="1"/>
        <v>-6.7411443720825914E-3</v>
      </c>
      <c r="R2630" s="25"/>
      <c r="S2630" s="38">
        <f ca="1"/>
        <v>0.55279975276524596</v>
      </c>
      <c r="T2630" s="38">
        <f ca="1"/>
        <v>0.4973106928600779</v>
      </c>
      <c r="U2630" s="85"/>
      <c r="V2630" s="38">
        <f ca="1"/>
        <v>20.034948826190515</v>
      </c>
      <c r="W2630" s="46">
        <f ca="1"/>
        <v>18.975000000000001</v>
      </c>
    </row>
    <row r="2631" spans="2:23" x14ac:dyDescent="0.25">
      <c r="B2631" s="76">
        <f ca="1"/>
        <v>330</v>
      </c>
      <c r="C2631" s="39">
        <f ca="1"/>
        <v>45275</v>
      </c>
      <c r="D2631" s="25">
        <f ca="1"/>
        <v>18.975000000000001</v>
      </c>
      <c r="E2631" s="85"/>
      <c r="F2631" s="25">
        <f ca="1"/>
        <v>328.66</v>
      </c>
      <c r="G2631" s="40">
        <f ca="1"/>
        <v>7.9808921073449765E-3</v>
      </c>
      <c r="H2631" s="40">
        <f ca="1"/>
        <v>5.3099999999999994E-2</v>
      </c>
      <c r="I2631" s="85"/>
      <c r="J2631" s="41">
        <v>0.26139999999998753</v>
      </c>
      <c r="K2631" s="85"/>
      <c r="L2631" s="42">
        <f ca="1"/>
        <v>-4.0688727073819649E-3</v>
      </c>
      <c r="M2631" s="41">
        <f ca="1"/>
        <v>7.9284087892651761E-2</v>
      </c>
      <c r="N2631" s="43">
        <f ca="1"/>
        <v>0.28493150684931506</v>
      </c>
      <c r="O2631" s="25"/>
      <c r="P2631" s="43">
        <f ca="1"/>
        <v>0.13274070873529806</v>
      </c>
      <c r="Q2631" s="43">
        <f ca="1"/>
        <v>-6.7919342761190438E-3</v>
      </c>
      <c r="R2631" s="25"/>
      <c r="S2631" s="38">
        <f ca="1"/>
        <v>0.5528007765958115</v>
      </c>
      <c r="T2631" s="38">
        <f ca="1"/>
        <v>0.49729043108380111</v>
      </c>
      <c r="U2631" s="85"/>
      <c r="V2631" s="38">
        <f ca="1"/>
        <v>20.041871301863182</v>
      </c>
      <c r="W2631" s="46">
        <f ca="1"/>
        <v>18.975000000000001</v>
      </c>
    </row>
    <row r="2632" spans="2:23" x14ac:dyDescent="0.25">
      <c r="B2632" s="76">
        <f ca="1"/>
        <v>330</v>
      </c>
      <c r="C2632" s="39">
        <f ca="1"/>
        <v>45275</v>
      </c>
      <c r="D2632" s="25">
        <f ca="1"/>
        <v>18.975000000000001</v>
      </c>
      <c r="E2632" s="85"/>
      <c r="F2632" s="25">
        <f ca="1"/>
        <v>328.66</v>
      </c>
      <c r="G2632" s="40">
        <f ca="1"/>
        <v>7.9808921073449765E-3</v>
      </c>
      <c r="H2632" s="40">
        <f ca="1"/>
        <v>5.3099999999999994E-2</v>
      </c>
      <c r="I2632" s="85"/>
      <c r="J2632" s="41">
        <v>0.26149999999998752</v>
      </c>
      <c r="K2632" s="85"/>
      <c r="L2632" s="42">
        <f ca="1"/>
        <v>-4.0688727073819649E-3</v>
      </c>
      <c r="M2632" s="41">
        <f ca="1"/>
        <v>7.9310232892651752E-2</v>
      </c>
      <c r="N2632" s="43">
        <f ca="1"/>
        <v>0.28493150684931506</v>
      </c>
      <c r="O2632" s="25"/>
      <c r="P2632" s="43">
        <f ca="1"/>
        <v>0.13274331623960553</v>
      </c>
      <c r="Q2632" s="43">
        <f ca="1"/>
        <v>-6.84270574771495E-3</v>
      </c>
      <c r="R2632" s="25"/>
      <c r="S2632" s="38">
        <f ca="1"/>
        <v>0.55280180771500276</v>
      </c>
      <c r="T2632" s="38">
        <f ca="1"/>
        <v>0.49727017666782153</v>
      </c>
      <c r="U2632" s="85"/>
      <c r="V2632" s="38">
        <f ca="1"/>
        <v>20.048793780589762</v>
      </c>
      <c r="W2632" s="46">
        <f ca="1"/>
        <v>18.975000000000001</v>
      </c>
    </row>
    <row r="2633" spans="2:23" x14ac:dyDescent="0.25">
      <c r="B2633" s="76">
        <f ca="1"/>
        <v>330</v>
      </c>
      <c r="C2633" s="39">
        <f ca="1"/>
        <v>45275</v>
      </c>
      <c r="D2633" s="25">
        <f ca="1"/>
        <v>18.975000000000001</v>
      </c>
      <c r="E2633" s="85"/>
      <c r="F2633" s="25">
        <f ca="1"/>
        <v>328.66</v>
      </c>
      <c r="G2633" s="40">
        <f ca="1"/>
        <v>7.9808921073449765E-3</v>
      </c>
      <c r="H2633" s="40">
        <f ca="1"/>
        <v>5.3099999999999994E-2</v>
      </c>
      <c r="I2633" s="85"/>
      <c r="J2633" s="41">
        <v>0.26159999999998751</v>
      </c>
      <c r="K2633" s="85"/>
      <c r="L2633" s="42">
        <f ca="1"/>
        <v>-4.0688727073819649E-3</v>
      </c>
      <c r="M2633" s="41">
        <f ca="1"/>
        <v>7.9336387892651752E-2</v>
      </c>
      <c r="N2633" s="43">
        <f ca="1"/>
        <v>0.28493150684931506</v>
      </c>
      <c r="O2633" s="25"/>
      <c r="P2633" s="43">
        <f ca="1"/>
        <v>0.13274594215521549</v>
      </c>
      <c r="Q2633" s="43">
        <f ca="1"/>
        <v>-6.8934588080083736E-3</v>
      </c>
      <c r="R2633" s="25"/>
      <c r="S2633" s="38">
        <f ca="1"/>
        <v>0.55280284611445296</v>
      </c>
      <c r="T2633" s="38">
        <f ca="1"/>
        <v>0.49724992960375114</v>
      </c>
      <c r="U2633" s="85"/>
      <c r="V2633" s="38">
        <f ca="1"/>
        <v>20.055716262346948</v>
      </c>
      <c r="W2633" s="46">
        <f ca="1"/>
        <v>18.975000000000001</v>
      </c>
    </row>
    <row r="2634" spans="2:23" x14ac:dyDescent="0.25">
      <c r="B2634" s="76">
        <f ca="1"/>
        <v>330</v>
      </c>
      <c r="C2634" s="39">
        <f ca="1"/>
        <v>45275</v>
      </c>
      <c r="D2634" s="25">
        <f ca="1"/>
        <v>18.975000000000001</v>
      </c>
      <c r="E2634" s="85"/>
      <c r="F2634" s="25">
        <f ca="1"/>
        <v>328.66</v>
      </c>
      <c r="G2634" s="40">
        <f ca="1"/>
        <v>7.9808921073449765E-3</v>
      </c>
      <c r="H2634" s="40">
        <f ca="1"/>
        <v>5.3099999999999994E-2</v>
      </c>
      <c r="I2634" s="85"/>
      <c r="J2634" s="41">
        <v>0.2616999999999875</v>
      </c>
      <c r="K2634" s="85"/>
      <c r="L2634" s="42">
        <f ca="1"/>
        <v>-4.0688727073819649E-3</v>
      </c>
      <c r="M2634" s="41">
        <f ca="1"/>
        <v>7.9362552892651747E-2</v>
      </c>
      <c r="N2634" s="43">
        <f ca="1"/>
        <v>0.28493150684931506</v>
      </c>
      <c r="O2634" s="25"/>
      <c r="P2634" s="43">
        <f ca="1"/>
        <v>0.13274858646102211</v>
      </c>
      <c r="Q2634" s="43">
        <f ca="1"/>
        <v>-6.9441934781050985E-3</v>
      </c>
      <c r="R2634" s="25"/>
      <c r="S2634" s="38">
        <f ca="1"/>
        <v>0.55280389178580847</v>
      </c>
      <c r="T2634" s="38">
        <f ca="1"/>
        <v>0.49722968988321459</v>
      </c>
      <c r="U2634" s="85"/>
      <c r="V2634" s="38">
        <f ca="1"/>
        <v>20.062638747111578</v>
      </c>
      <c r="W2634" s="46">
        <f ca="1"/>
        <v>18.975000000000001</v>
      </c>
    </row>
    <row r="2635" spans="2:23" x14ac:dyDescent="0.25">
      <c r="B2635" s="76">
        <f ca="1"/>
        <v>330</v>
      </c>
      <c r="C2635" s="39">
        <f ca="1"/>
        <v>45275</v>
      </c>
      <c r="D2635" s="25">
        <f ca="1"/>
        <v>18.975000000000001</v>
      </c>
      <c r="E2635" s="85"/>
      <c r="F2635" s="25">
        <f ca="1"/>
        <v>328.66</v>
      </c>
      <c r="G2635" s="40">
        <f ca="1"/>
        <v>7.9808921073449765E-3</v>
      </c>
      <c r="H2635" s="40">
        <f ca="1"/>
        <v>5.3099999999999994E-2</v>
      </c>
      <c r="I2635" s="85"/>
      <c r="J2635" s="41">
        <v>0.26179999999998749</v>
      </c>
      <c r="K2635" s="85"/>
      <c r="L2635" s="42">
        <f ca="1"/>
        <v>-4.0688727073819649E-3</v>
      </c>
      <c r="M2635" s="41">
        <f ca="1"/>
        <v>7.938872789265175E-2</v>
      </c>
      <c r="N2635" s="43">
        <f ca="1"/>
        <v>0.28493150684931506</v>
      </c>
      <c r="O2635" s="25"/>
      <c r="P2635" s="43">
        <f ca="1"/>
        <v>0.13275124913595188</v>
      </c>
      <c r="Q2635" s="43">
        <f ca="1"/>
        <v>-6.9949097790787118E-3</v>
      </c>
      <c r="R2635" s="25"/>
      <c r="S2635" s="38">
        <f ca="1"/>
        <v>0.55280494472072816</v>
      </c>
      <c r="T2635" s="38">
        <f ca="1"/>
        <v>0.49720945749784934</v>
      </c>
      <c r="U2635" s="85"/>
      <c r="V2635" s="38">
        <f ca="1"/>
        <v>20.069561234860487</v>
      </c>
      <c r="W2635" s="46">
        <f ca="1"/>
        <v>18.975000000000001</v>
      </c>
    </row>
    <row r="2636" spans="2:23" x14ac:dyDescent="0.25">
      <c r="B2636" s="76">
        <f ca="1"/>
        <v>330</v>
      </c>
      <c r="C2636" s="39">
        <f ca="1"/>
        <v>45275</v>
      </c>
      <c r="D2636" s="25">
        <f ca="1"/>
        <v>18.975000000000001</v>
      </c>
      <c r="E2636" s="85"/>
      <c r="F2636" s="25">
        <f ca="1"/>
        <v>328.66</v>
      </c>
      <c r="G2636" s="40">
        <f ca="1"/>
        <v>7.9808921073449765E-3</v>
      </c>
      <c r="H2636" s="40">
        <f ca="1"/>
        <v>5.3099999999999994E-2</v>
      </c>
      <c r="I2636" s="85"/>
      <c r="J2636" s="41">
        <v>0.26189999999998748</v>
      </c>
      <c r="K2636" s="85"/>
      <c r="L2636" s="42">
        <f ca="1"/>
        <v>-4.0688727073819649E-3</v>
      </c>
      <c r="M2636" s="41">
        <f ca="1"/>
        <v>7.9414912892651734E-2</v>
      </c>
      <c r="N2636" s="43">
        <f ca="1"/>
        <v>0.28493150684931506</v>
      </c>
      <c r="O2636" s="25"/>
      <c r="P2636" s="43">
        <f ca="1"/>
        <v>0.13275393015896331</v>
      </c>
      <c r="Q2636" s="43">
        <f ca="1"/>
        <v>-7.04560773197066E-3</v>
      </c>
      <c r="R2636" s="25"/>
      <c r="S2636" s="38">
        <f ca="1"/>
        <v>0.55280600491088383</v>
      </c>
      <c r="T2636" s="38">
        <f ca="1"/>
        <v>0.49718923243930546</v>
      </c>
      <c r="U2636" s="85"/>
      <c r="V2636" s="38">
        <f ca="1"/>
        <v>20.076483725570569</v>
      </c>
      <c r="W2636" s="46">
        <f ca="1"/>
        <v>18.975000000000001</v>
      </c>
    </row>
    <row r="2637" spans="2:23" x14ac:dyDescent="0.25">
      <c r="B2637" s="76">
        <f ca="1"/>
        <v>330</v>
      </c>
      <c r="C2637" s="39">
        <f ca="1"/>
        <v>45275</v>
      </c>
      <c r="D2637" s="25">
        <f ca="1"/>
        <v>18.975000000000001</v>
      </c>
      <c r="E2637" s="85"/>
      <c r="F2637" s="25">
        <f ca="1"/>
        <v>328.66</v>
      </c>
      <c r="G2637" s="40">
        <f ca="1"/>
        <v>7.9808921073449765E-3</v>
      </c>
      <c r="H2637" s="40">
        <f ca="1"/>
        <v>5.3099999999999994E-2</v>
      </c>
      <c r="I2637" s="85"/>
      <c r="J2637" s="41">
        <v>0.26199999999998747</v>
      </c>
      <c r="K2637" s="85"/>
      <c r="L2637" s="42">
        <f ca="1"/>
        <v>-4.0688727073819649E-3</v>
      </c>
      <c r="M2637" s="41">
        <f ca="1"/>
        <v>7.9441107892651741E-2</v>
      </c>
      <c r="N2637" s="43">
        <f ca="1"/>
        <v>0.28493150684931506</v>
      </c>
      <c r="O2637" s="25"/>
      <c r="P2637" s="43">
        <f ca="1"/>
        <v>0.13275662950904729</v>
      </c>
      <c r="Q2637" s="43">
        <f ca="1"/>
        <v>-7.0962873577900265E-3</v>
      </c>
      <c r="R2637" s="25"/>
      <c r="S2637" s="38">
        <f ca="1"/>
        <v>0.55280707234795967</v>
      </c>
      <c r="T2637" s="38">
        <f ca="1"/>
        <v>0.49716901469924596</v>
      </c>
      <c r="U2637" s="85"/>
      <c r="V2637" s="38">
        <f ca="1"/>
        <v>20.083406219218716</v>
      </c>
      <c r="W2637" s="46">
        <f ca="1"/>
        <v>18.975000000000001</v>
      </c>
    </row>
    <row r="2638" spans="2:23" x14ac:dyDescent="0.25">
      <c r="B2638" s="76">
        <f ca="1"/>
        <v>330</v>
      </c>
      <c r="C2638" s="39">
        <f ca="1"/>
        <v>45275</v>
      </c>
      <c r="D2638" s="25">
        <f ca="1"/>
        <v>18.975000000000001</v>
      </c>
      <c r="E2638" s="85"/>
      <c r="F2638" s="25">
        <f ca="1"/>
        <v>328.66</v>
      </c>
      <c r="G2638" s="40">
        <f ca="1"/>
        <v>7.9808921073449765E-3</v>
      </c>
      <c r="H2638" s="40">
        <f ca="1"/>
        <v>5.3099999999999994E-2</v>
      </c>
      <c r="I2638" s="85"/>
      <c r="J2638" s="41">
        <v>0.26209999999998745</v>
      </c>
      <c r="K2638" s="85"/>
      <c r="L2638" s="42">
        <f ca="1"/>
        <v>-4.0688727073819649E-3</v>
      </c>
      <c r="M2638" s="41">
        <f ca="1"/>
        <v>7.9467312892651729E-2</v>
      </c>
      <c r="N2638" s="43">
        <f ca="1"/>
        <v>0.28493150684931506</v>
      </c>
      <c r="O2638" s="25"/>
      <c r="P2638" s="43">
        <f ca="1"/>
        <v>0.13275934716522647</v>
      </c>
      <c r="Q2638" s="43">
        <f ca="1"/>
        <v>-7.1469486775142255E-3</v>
      </c>
      <c r="R2638" s="25"/>
      <c r="S2638" s="38">
        <f ca="1"/>
        <v>0.55280814702365255</v>
      </c>
      <c r="T2638" s="38">
        <f ca="1"/>
        <v>0.49714880426934638</v>
      </c>
      <c r="U2638" s="85"/>
      <c r="V2638" s="38">
        <f ca="1"/>
        <v>20.090328715781823</v>
      </c>
      <c r="W2638" s="46">
        <f ca="1"/>
        <v>18.975000000000001</v>
      </c>
    </row>
    <row r="2639" spans="2:23" x14ac:dyDescent="0.25">
      <c r="B2639" s="76">
        <f ca="1"/>
        <v>330</v>
      </c>
      <c r="C2639" s="39">
        <f ca="1"/>
        <v>45275</v>
      </c>
      <c r="D2639" s="25">
        <f ca="1"/>
        <v>18.975000000000001</v>
      </c>
      <c r="E2639" s="85"/>
      <c r="F2639" s="25">
        <f ca="1"/>
        <v>328.66</v>
      </c>
      <c r="G2639" s="40">
        <f ca="1"/>
        <v>7.9808921073449765E-3</v>
      </c>
      <c r="H2639" s="40">
        <f ca="1"/>
        <v>5.3099999999999994E-2</v>
      </c>
      <c r="I2639" s="85"/>
      <c r="J2639" s="41">
        <v>0.26219999999998744</v>
      </c>
      <c r="K2639" s="85"/>
      <c r="L2639" s="42">
        <f ca="1"/>
        <v>-4.0688727073819649E-3</v>
      </c>
      <c r="M2639" s="41">
        <f ca="1"/>
        <v>7.9493527892651725E-2</v>
      </c>
      <c r="N2639" s="43">
        <f ca="1"/>
        <v>0.28493150684931506</v>
      </c>
      <c r="O2639" s="25"/>
      <c r="P2639" s="43">
        <f ca="1"/>
        <v>0.13276208310655577</v>
      </c>
      <c r="Q2639" s="43">
        <f ca="1"/>
        <v>-7.1975917120883082E-3</v>
      </c>
      <c r="R2639" s="25"/>
      <c r="S2639" s="38">
        <f ca="1"/>
        <v>0.55280922892967221</v>
      </c>
      <c r="T2639" s="38">
        <f ca="1"/>
        <v>0.49712860114129498</v>
      </c>
      <c r="U2639" s="85"/>
      <c r="V2639" s="38">
        <f ca="1"/>
        <v>20.097251215236838</v>
      </c>
      <c r="W2639" s="46">
        <f ca="1"/>
        <v>18.975000000000001</v>
      </c>
    </row>
    <row r="2640" spans="2:23" x14ac:dyDescent="0.25">
      <c r="B2640" s="76">
        <f ca="1"/>
        <v>330</v>
      </c>
      <c r="C2640" s="39">
        <f ca="1"/>
        <v>45275</v>
      </c>
      <c r="D2640" s="25">
        <f ca="1"/>
        <v>18.975000000000001</v>
      </c>
      <c r="E2640" s="85"/>
      <c r="F2640" s="25">
        <f ca="1"/>
        <v>328.66</v>
      </c>
      <c r="G2640" s="40">
        <f ca="1"/>
        <v>7.9808921073449765E-3</v>
      </c>
      <c r="H2640" s="40">
        <f ca="1"/>
        <v>5.3099999999999994E-2</v>
      </c>
      <c r="I2640" s="85"/>
      <c r="J2640" s="41">
        <v>0.26229999999998743</v>
      </c>
      <c r="K2640" s="85"/>
      <c r="L2640" s="42">
        <f ca="1"/>
        <v>-4.0688727073819649E-3</v>
      </c>
      <c r="M2640" s="41">
        <f ca="1"/>
        <v>7.9519752892651729E-2</v>
      </c>
      <c r="N2640" s="43">
        <f ca="1"/>
        <v>0.28493150684931506</v>
      </c>
      <c r="O2640" s="25"/>
      <c r="P2640" s="43">
        <f ca="1"/>
        <v>0.13276483731212196</v>
      </c>
      <c r="Q2640" s="43">
        <f ca="1"/>
        <v>-7.2482164824254625E-3</v>
      </c>
      <c r="R2640" s="25"/>
      <c r="S2640" s="38">
        <f ca="1"/>
        <v>0.55281031805774061</v>
      </c>
      <c r="T2640" s="38">
        <f ca="1"/>
        <v>0.49710840530679273</v>
      </c>
      <c r="U2640" s="85"/>
      <c r="V2640" s="38">
        <f ca="1"/>
        <v>20.104173717560769</v>
      </c>
      <c r="W2640" s="46">
        <f ca="1"/>
        <v>18.975000000000001</v>
      </c>
    </row>
    <row r="2641" spans="2:23" x14ac:dyDescent="0.25">
      <c r="B2641" s="76">
        <f ca="1"/>
        <v>330</v>
      </c>
      <c r="C2641" s="39">
        <f ca="1"/>
        <v>45275</v>
      </c>
      <c r="D2641" s="25">
        <f ca="1"/>
        <v>18.975000000000001</v>
      </c>
      <c r="E2641" s="85"/>
      <c r="F2641" s="25">
        <f ca="1"/>
        <v>328.66</v>
      </c>
      <c r="G2641" s="40">
        <f ca="1"/>
        <v>7.9808921073449765E-3</v>
      </c>
      <c r="H2641" s="40">
        <f ca="1"/>
        <v>5.3099999999999994E-2</v>
      </c>
      <c r="I2641" s="85"/>
      <c r="J2641" s="41">
        <v>0.26239999999998742</v>
      </c>
      <c r="K2641" s="85"/>
      <c r="L2641" s="42">
        <f ca="1"/>
        <v>-4.0688727073819649E-3</v>
      </c>
      <c r="M2641" s="41">
        <f ca="1"/>
        <v>7.9545987892651715E-2</v>
      </c>
      <c r="N2641" s="43">
        <f ca="1"/>
        <v>0.28493150684931506</v>
      </c>
      <c r="O2641" s="25"/>
      <c r="P2641" s="43">
        <f ca="1"/>
        <v>0.13276760976104357</v>
      </c>
      <c r="Q2641" s="43">
        <f ca="1"/>
        <v>-7.2988230094072348E-3</v>
      </c>
      <c r="R2641" s="25"/>
      <c r="S2641" s="38">
        <f ca="1"/>
        <v>0.55281141439959258</v>
      </c>
      <c r="T2641" s="38">
        <f ca="1"/>
        <v>0.49708821675755305</v>
      </c>
      <c r="U2641" s="85"/>
      <c r="V2641" s="38">
        <f ca="1"/>
        <v>20.111096222730595</v>
      </c>
      <c r="W2641" s="46">
        <f ca="1"/>
        <v>18.975000000000001</v>
      </c>
    </row>
    <row r="2642" spans="2:23" x14ac:dyDescent="0.25">
      <c r="B2642" s="76">
        <f ca="1"/>
        <v>330</v>
      </c>
      <c r="C2642" s="39">
        <f ca="1"/>
        <v>45275</v>
      </c>
      <c r="D2642" s="25">
        <f ca="1"/>
        <v>18.975000000000001</v>
      </c>
      <c r="E2642" s="85"/>
      <c r="F2642" s="25">
        <f ca="1"/>
        <v>328.66</v>
      </c>
      <c r="G2642" s="40">
        <f ca="1"/>
        <v>7.9808921073449765E-3</v>
      </c>
      <c r="H2642" s="40">
        <f ca="1"/>
        <v>5.3099999999999994E-2</v>
      </c>
      <c r="I2642" s="85"/>
      <c r="J2642" s="41">
        <v>0.26249999999998741</v>
      </c>
      <c r="K2642" s="85"/>
      <c r="L2642" s="42">
        <f ca="1"/>
        <v>-4.0688727073819649E-3</v>
      </c>
      <c r="M2642" s="41">
        <f ca="1"/>
        <v>7.9572232892651723E-2</v>
      </c>
      <c r="N2642" s="43">
        <f ca="1"/>
        <v>0.28493150684931506</v>
      </c>
      <c r="O2642" s="25"/>
      <c r="P2642" s="43">
        <f ca="1"/>
        <v>0.13277040043247118</v>
      </c>
      <c r="Q2642" s="43">
        <f ca="1"/>
        <v>-7.3494113138830031E-3</v>
      </c>
      <c r="R2642" s="25"/>
      <c r="S2642" s="38">
        <f ca="1"/>
        <v>0.55281251794697528</v>
      </c>
      <c r="T2642" s="38">
        <f ca="1"/>
        <v>0.49706803548530215</v>
      </c>
      <c r="U2642" s="85"/>
      <c r="V2642" s="38">
        <f ca="1"/>
        <v>20.118018730723321</v>
      </c>
      <c r="W2642" s="46">
        <f ca="1"/>
        <v>18.975000000000001</v>
      </c>
    </row>
    <row r="2643" spans="2:23" x14ac:dyDescent="0.25">
      <c r="B2643" s="76">
        <f ca="1"/>
        <v>330</v>
      </c>
      <c r="C2643" s="39">
        <f ca="1"/>
        <v>45275</v>
      </c>
      <c r="D2643" s="25">
        <f ca="1"/>
        <v>18.975000000000001</v>
      </c>
      <c r="E2643" s="85"/>
      <c r="F2643" s="25">
        <f ca="1"/>
        <v>328.66</v>
      </c>
      <c r="G2643" s="40">
        <f ca="1"/>
        <v>7.9808921073449765E-3</v>
      </c>
      <c r="H2643" s="40">
        <f ca="1"/>
        <v>5.3099999999999994E-2</v>
      </c>
      <c r="I2643" s="85"/>
      <c r="J2643" s="41">
        <v>0.2625999999999874</v>
      </c>
      <c r="K2643" s="85"/>
      <c r="L2643" s="42">
        <f ca="1"/>
        <v>-4.0688727073819649E-3</v>
      </c>
      <c r="M2643" s="41">
        <f ca="1"/>
        <v>7.9598487892651712E-2</v>
      </c>
      <c r="N2643" s="43">
        <f ca="1"/>
        <v>0.28493150684931506</v>
      </c>
      <c r="O2643" s="25"/>
      <c r="P2643" s="43">
        <f ca="1"/>
        <v>0.13277320930558686</v>
      </c>
      <c r="Q2643" s="43">
        <f ca="1"/>
        <v>-7.3999814166706701E-3</v>
      </c>
      <c r="R2643" s="25"/>
      <c r="S2643" s="38">
        <f ca="1"/>
        <v>0.55281362869164852</v>
      </c>
      <c r="T2643" s="38">
        <f ca="1"/>
        <v>0.49704786148177865</v>
      </c>
      <c r="U2643" s="85"/>
      <c r="V2643" s="38">
        <f ca="1"/>
        <v>20.124941241516069</v>
      </c>
      <c r="W2643" s="46">
        <f ca="1"/>
        <v>18.975000000000001</v>
      </c>
    </row>
    <row r="2644" spans="2:23" x14ac:dyDescent="0.25">
      <c r="B2644" s="76">
        <f ca="1"/>
        <v>330</v>
      </c>
      <c r="C2644" s="39">
        <f ca="1"/>
        <v>45275</v>
      </c>
      <c r="D2644" s="25">
        <f ca="1"/>
        <v>18.975000000000001</v>
      </c>
      <c r="E2644" s="85"/>
      <c r="F2644" s="25">
        <f ca="1"/>
        <v>328.66</v>
      </c>
      <c r="G2644" s="40">
        <f ca="1"/>
        <v>7.9808921073449765E-3</v>
      </c>
      <c r="H2644" s="40">
        <f ca="1"/>
        <v>5.3099999999999994E-2</v>
      </c>
      <c r="I2644" s="85"/>
      <c r="J2644" s="41">
        <v>0.26269999999998739</v>
      </c>
      <c r="K2644" s="85"/>
      <c r="L2644" s="42">
        <f ca="1"/>
        <v>-4.0688727073819649E-3</v>
      </c>
      <c r="M2644" s="41">
        <f ca="1"/>
        <v>7.9624752892651696E-2</v>
      </c>
      <c r="N2644" s="43">
        <f ca="1"/>
        <v>0.28493150684931506</v>
      </c>
      <c r="O2644" s="25"/>
      <c r="P2644" s="43">
        <f ca="1"/>
        <v>0.13277603635960458</v>
      </c>
      <c r="Q2644" s="43">
        <f ca="1"/>
        <v>-7.450533338556331E-3</v>
      </c>
      <c r="R2644" s="25"/>
      <c r="S2644" s="38">
        <f ca="1"/>
        <v>0.55281474662538455</v>
      </c>
      <c r="T2644" s="38">
        <f ca="1"/>
        <v>0.49702769473873382</v>
      </c>
      <c r="U2644" s="85"/>
      <c r="V2644" s="38">
        <f ca="1"/>
        <v>20.131863755085902</v>
      </c>
      <c r="W2644" s="46">
        <f ca="1"/>
        <v>18.975000000000001</v>
      </c>
    </row>
    <row r="2645" spans="2:23" x14ac:dyDescent="0.25">
      <c r="B2645" s="76">
        <f ca="1"/>
        <v>330</v>
      </c>
      <c r="C2645" s="39">
        <f ca="1"/>
        <v>45275</v>
      </c>
      <c r="D2645" s="25">
        <f ca="1"/>
        <v>18.975000000000001</v>
      </c>
      <c r="E2645" s="85"/>
      <c r="F2645" s="25">
        <f ca="1"/>
        <v>328.66</v>
      </c>
      <c r="G2645" s="40">
        <f ca="1"/>
        <v>7.9808921073449765E-3</v>
      </c>
      <c r="H2645" s="40">
        <f ca="1"/>
        <v>5.3099999999999994E-2</v>
      </c>
      <c r="I2645" s="85"/>
      <c r="J2645" s="41">
        <v>0.26279999999998738</v>
      </c>
      <c r="K2645" s="85"/>
      <c r="L2645" s="42">
        <f ca="1"/>
        <v>-4.0688727073819649E-3</v>
      </c>
      <c r="M2645" s="41">
        <f ca="1"/>
        <v>7.9651027892651702E-2</v>
      </c>
      <c r="N2645" s="43">
        <f ca="1"/>
        <v>0.28493150684931506</v>
      </c>
      <c r="O2645" s="25"/>
      <c r="P2645" s="43">
        <f ca="1"/>
        <v>0.13277888157376996</v>
      </c>
      <c r="Q2645" s="43">
        <f ca="1"/>
        <v>-7.5010671002943285E-3</v>
      </c>
      <c r="R2645" s="25"/>
      <c r="S2645" s="38">
        <f ca="1"/>
        <v>0.55281587173996816</v>
      </c>
      <c r="T2645" s="38">
        <f ca="1"/>
        <v>0.49700753524793151</v>
      </c>
      <c r="U2645" s="85"/>
      <c r="V2645" s="38">
        <f ca="1"/>
        <v>20.138786271409884</v>
      </c>
      <c r="W2645" s="46">
        <f ca="1"/>
        <v>18.975000000000001</v>
      </c>
    </row>
    <row r="2646" spans="2:23" x14ac:dyDescent="0.25">
      <c r="B2646" s="76">
        <f ca="1"/>
        <v>330</v>
      </c>
      <c r="C2646" s="39">
        <f ca="1"/>
        <v>45275</v>
      </c>
      <c r="D2646" s="25">
        <f ca="1"/>
        <v>18.975000000000001</v>
      </c>
      <c r="E2646" s="85"/>
      <c r="F2646" s="25">
        <f ca="1"/>
        <v>328.66</v>
      </c>
      <c r="G2646" s="40">
        <f ca="1"/>
        <v>7.9808921073449765E-3</v>
      </c>
      <c r="H2646" s="40">
        <f ca="1"/>
        <v>5.3099999999999994E-2</v>
      </c>
      <c r="I2646" s="85"/>
      <c r="J2646" s="41">
        <v>0.26289999999998737</v>
      </c>
      <c r="K2646" s="85"/>
      <c r="L2646" s="42">
        <f ca="1"/>
        <v>-4.0688727073819649E-3</v>
      </c>
      <c r="M2646" s="41">
        <f ca="1"/>
        <v>7.9677312892651703E-2</v>
      </c>
      <c r="N2646" s="43">
        <f ca="1"/>
        <v>0.28493150684931506</v>
      </c>
      <c r="O2646" s="25"/>
      <c r="P2646" s="43">
        <f ca="1"/>
        <v>0.13278174492735997</v>
      </c>
      <c r="Q2646" s="43">
        <f ca="1"/>
        <v>-7.551582722607697E-3</v>
      </c>
      <c r="R2646" s="25"/>
      <c r="S2646" s="38">
        <f ca="1"/>
        <v>0.55281700402719647</v>
      </c>
      <c r="T2646" s="38">
        <f ca="1"/>
        <v>0.49698738300114786</v>
      </c>
      <c r="U2646" s="85"/>
      <c r="V2646" s="38">
        <f ca="1"/>
        <v>20.14570879046525</v>
      </c>
      <c r="W2646" s="46">
        <f ca="1"/>
        <v>18.975000000000001</v>
      </c>
    </row>
    <row r="2647" spans="2:23" x14ac:dyDescent="0.25">
      <c r="B2647" s="76">
        <f ca="1"/>
        <v>330</v>
      </c>
      <c r="C2647" s="39">
        <f ca="1"/>
        <v>45275</v>
      </c>
      <c r="D2647" s="25">
        <f ca="1"/>
        <v>18.975000000000001</v>
      </c>
      <c r="E2647" s="85"/>
      <c r="F2647" s="25">
        <f ca="1"/>
        <v>328.66</v>
      </c>
      <c r="G2647" s="40">
        <f ca="1"/>
        <v>7.9808921073449765E-3</v>
      </c>
      <c r="H2647" s="40">
        <f ca="1"/>
        <v>5.3099999999999994E-2</v>
      </c>
      <c r="I2647" s="85"/>
      <c r="J2647" s="41">
        <v>0.26299999999998736</v>
      </c>
      <c r="K2647" s="85"/>
      <c r="L2647" s="42">
        <f ca="1"/>
        <v>-4.0688727073819649E-3</v>
      </c>
      <c r="M2647" s="41">
        <f ca="1"/>
        <v>7.9703607892651684E-2</v>
      </c>
      <c r="N2647" s="43">
        <f ca="1"/>
        <v>0.28493150684931506</v>
      </c>
      <c r="O2647" s="25"/>
      <c r="P2647" s="43">
        <f ca="1"/>
        <v>0.13278462639968339</v>
      </c>
      <c r="Q2647" s="43">
        <f ca="1"/>
        <v>-7.6020802261876352E-3</v>
      </c>
      <c r="R2647" s="25"/>
      <c r="S2647" s="38">
        <f ca="1"/>
        <v>0.55281814347887903</v>
      </c>
      <c r="T2647" s="38">
        <f ca="1"/>
        <v>0.49696723799017173</v>
      </c>
      <c r="U2647" s="85"/>
      <c r="V2647" s="38">
        <f ca="1"/>
        <v>20.152631312229062</v>
      </c>
      <c r="W2647" s="46">
        <f ca="1"/>
        <v>18.975000000000001</v>
      </c>
    </row>
    <row r="2648" spans="2:23" x14ac:dyDescent="0.25">
      <c r="B2648" s="76">
        <f ca="1"/>
        <v>330</v>
      </c>
      <c r="C2648" s="39">
        <f ca="1"/>
        <v>45275</v>
      </c>
      <c r="D2648" s="25">
        <f ca="1"/>
        <v>18.975000000000001</v>
      </c>
      <c r="E2648" s="85"/>
      <c r="F2648" s="25">
        <f ca="1"/>
        <v>328.66</v>
      </c>
      <c r="G2648" s="40">
        <f ca="1"/>
        <v>7.9808921073449765E-3</v>
      </c>
      <c r="H2648" s="40">
        <f ca="1"/>
        <v>5.3099999999999994E-2</v>
      </c>
      <c r="I2648" s="85"/>
      <c r="J2648" s="41">
        <v>0.26309999999998734</v>
      </c>
      <c r="K2648" s="85"/>
      <c r="L2648" s="42">
        <f ca="1"/>
        <v>-4.0688727073819649E-3</v>
      </c>
      <c r="M2648" s="41">
        <f ca="1"/>
        <v>7.9729912892651689E-2</v>
      </c>
      <c r="N2648" s="43">
        <f ca="1"/>
        <v>0.28493150684931506</v>
      </c>
      <c r="O2648" s="25"/>
      <c r="P2648" s="43">
        <f ca="1"/>
        <v>0.13278752597008028</v>
      </c>
      <c r="Q2648" s="43">
        <f ca="1"/>
        <v>-7.6525596316941169E-3</v>
      </c>
      <c r="R2648" s="25"/>
      <c r="S2648" s="38">
        <f ca="1"/>
        <v>0.55281929008683794</v>
      </c>
      <c r="T2648" s="38">
        <f ca="1"/>
        <v>0.49694710020680422</v>
      </c>
      <c r="U2648" s="85"/>
      <c r="V2648" s="38">
        <f ca="1"/>
        <v>20.159553836678583</v>
      </c>
      <c r="W2648" s="46">
        <f ca="1"/>
        <v>18.975000000000001</v>
      </c>
    </row>
    <row r="2649" spans="2:23" x14ac:dyDescent="0.25">
      <c r="B2649" s="76">
        <f ca="1"/>
        <v>330</v>
      </c>
      <c r="C2649" s="39">
        <f ca="1"/>
        <v>45275</v>
      </c>
      <c r="D2649" s="25">
        <f ca="1"/>
        <v>18.975000000000001</v>
      </c>
      <c r="E2649" s="85"/>
      <c r="F2649" s="25">
        <f ca="1"/>
        <v>328.66</v>
      </c>
      <c r="G2649" s="40">
        <f ca="1"/>
        <v>7.9808921073449765E-3</v>
      </c>
      <c r="H2649" s="40">
        <f ca="1"/>
        <v>5.3099999999999994E-2</v>
      </c>
      <c r="I2649" s="85"/>
      <c r="J2649" s="41">
        <v>0.26319999999998733</v>
      </c>
      <c r="K2649" s="85"/>
      <c r="L2649" s="42">
        <f ca="1"/>
        <v>-4.0688727073819649E-3</v>
      </c>
      <c r="M2649" s="41">
        <f ca="1"/>
        <v>7.9756227892651688E-2</v>
      </c>
      <c r="N2649" s="43">
        <f ca="1"/>
        <v>0.28493150684931506</v>
      </c>
      <c r="O2649" s="25"/>
      <c r="P2649" s="43">
        <f ca="1"/>
        <v>0.13279044361792205</v>
      </c>
      <c r="Q2649" s="43">
        <f ca="1"/>
        <v>-7.7030209597557242E-3</v>
      </c>
      <c r="R2649" s="25"/>
      <c r="S2649" s="38">
        <f ca="1"/>
        <v>0.55282044384290752</v>
      </c>
      <c r="T2649" s="38">
        <f ca="1"/>
        <v>0.49692696964285904</v>
      </c>
      <c r="U2649" s="85"/>
      <c r="V2649" s="38">
        <f ca="1"/>
        <v>20.166476363790991</v>
      </c>
      <c r="W2649" s="46">
        <f ca="1"/>
        <v>18.975000000000001</v>
      </c>
    </row>
    <row r="2650" spans="2:23" x14ac:dyDescent="0.25">
      <c r="B2650" s="76">
        <f ca="1"/>
        <v>330</v>
      </c>
      <c r="C2650" s="39">
        <f ca="1"/>
        <v>45275</v>
      </c>
      <c r="D2650" s="25">
        <f ca="1"/>
        <v>18.975000000000001</v>
      </c>
      <c r="E2650" s="85"/>
      <c r="F2650" s="25">
        <f ca="1"/>
        <v>328.66</v>
      </c>
      <c r="G2650" s="40">
        <f ca="1"/>
        <v>7.9808921073449765E-3</v>
      </c>
      <c r="H2650" s="40">
        <f ca="1"/>
        <v>5.3099999999999994E-2</v>
      </c>
      <c r="I2650" s="85"/>
      <c r="J2650" s="41">
        <v>0.26329999999998732</v>
      </c>
      <c r="K2650" s="85"/>
      <c r="L2650" s="42">
        <f ca="1"/>
        <v>-4.0688727073819649E-3</v>
      </c>
      <c r="M2650" s="41">
        <f ca="1"/>
        <v>7.9782552892651681E-2</v>
      </c>
      <c r="N2650" s="43">
        <f ca="1"/>
        <v>0.28493150684931506</v>
      </c>
      <c r="O2650" s="25"/>
      <c r="P2650" s="43">
        <f ca="1"/>
        <v>0.13279337932261165</v>
      </c>
      <c r="Q2650" s="43">
        <f ca="1"/>
        <v>-7.7534642309694812E-3</v>
      </c>
      <c r="R2650" s="25"/>
      <c r="S2650" s="38">
        <f ca="1"/>
        <v>0.5528216047389346</v>
      </c>
      <c r="T2650" s="38">
        <f ca="1"/>
        <v>0.49690684629016224</v>
      </c>
      <c r="U2650" s="85"/>
      <c r="V2650" s="38">
        <f ca="1"/>
        <v>20.173398893543606</v>
      </c>
      <c r="W2650" s="46">
        <f ca="1"/>
        <v>18.975000000000001</v>
      </c>
    </row>
    <row r="2651" spans="2:23" x14ac:dyDescent="0.25">
      <c r="B2651" s="76">
        <f ca="1"/>
        <v>330</v>
      </c>
      <c r="C2651" s="39">
        <f ca="1"/>
        <v>45275</v>
      </c>
      <c r="D2651" s="25">
        <f ca="1"/>
        <v>18.975000000000001</v>
      </c>
      <c r="E2651" s="85"/>
      <c r="F2651" s="25">
        <f ca="1"/>
        <v>328.66</v>
      </c>
      <c r="G2651" s="40">
        <f ca="1"/>
        <v>7.9808921073449765E-3</v>
      </c>
      <c r="H2651" s="40">
        <f ca="1"/>
        <v>5.3099999999999994E-2</v>
      </c>
      <c r="I2651" s="85"/>
      <c r="J2651" s="41">
        <v>0.26339999999998731</v>
      </c>
      <c r="K2651" s="85"/>
      <c r="L2651" s="42">
        <f ca="1"/>
        <v>-4.0688727073819649E-3</v>
      </c>
      <c r="M2651" s="41">
        <f ca="1"/>
        <v>7.980888789265167E-2</v>
      </c>
      <c r="N2651" s="43">
        <f ca="1"/>
        <v>0.28493150684931506</v>
      </c>
      <c r="O2651" s="25"/>
      <c r="P2651" s="43">
        <f ca="1"/>
        <v>0.13279633306358313</v>
      </c>
      <c r="Q2651" s="43">
        <f ca="1"/>
        <v>-7.8038894659013813E-3</v>
      </c>
      <c r="R2651" s="25"/>
      <c r="S2651" s="38">
        <f ca="1"/>
        <v>0.55282277276677805</v>
      </c>
      <c r="T2651" s="38">
        <f ca="1"/>
        <v>0.49688673014055218</v>
      </c>
      <c r="U2651" s="85"/>
      <c r="V2651" s="38">
        <f ca="1"/>
        <v>20.180321425913633</v>
      </c>
      <c r="W2651" s="46">
        <f ca="1"/>
        <v>18.975000000000001</v>
      </c>
    </row>
    <row r="2652" spans="2:23" x14ac:dyDescent="0.25">
      <c r="B2652" s="76">
        <f ca="1"/>
        <v>330</v>
      </c>
      <c r="C2652" s="39">
        <f ca="1"/>
        <v>45275</v>
      </c>
      <c r="D2652" s="25">
        <f ca="1"/>
        <v>18.975000000000001</v>
      </c>
      <c r="E2652" s="85"/>
      <c r="F2652" s="25">
        <f ca="1"/>
        <v>328.66</v>
      </c>
      <c r="G2652" s="40">
        <f ca="1"/>
        <v>7.9808921073449765E-3</v>
      </c>
      <c r="H2652" s="40">
        <f ca="1"/>
        <v>5.3099999999999994E-2</v>
      </c>
      <c r="I2652" s="85"/>
      <c r="J2652" s="41">
        <v>0.2634999999999873</v>
      </c>
      <c r="K2652" s="85"/>
      <c r="L2652" s="42">
        <f ca="1"/>
        <v>-4.0688727073819649E-3</v>
      </c>
      <c r="M2652" s="41">
        <f ca="1"/>
        <v>7.9835232892651681E-2</v>
      </c>
      <c r="N2652" s="43">
        <f ca="1"/>
        <v>0.28493150684931506</v>
      </c>
      <c r="O2652" s="25"/>
      <c r="P2652" s="43">
        <f ca="1"/>
        <v>0.13279930482030189</v>
      </c>
      <c r="Q2652" s="43">
        <f ca="1"/>
        <v>-7.8542966850859985E-3</v>
      </c>
      <c r="R2652" s="25"/>
      <c r="S2652" s="38">
        <f ca="1"/>
        <v>0.55282394791830947</v>
      </c>
      <c r="T2652" s="38">
        <f ca="1"/>
        <v>0.49686662118587971</v>
      </c>
      <c r="U2652" s="85"/>
      <c r="V2652" s="38">
        <f ca="1"/>
        <v>20.187243960878391</v>
      </c>
      <c r="W2652" s="46">
        <f ca="1"/>
        <v>18.975000000000001</v>
      </c>
    </row>
    <row r="2653" spans="2:23" x14ac:dyDescent="0.25">
      <c r="B2653" s="76">
        <f ca="1"/>
        <v>330</v>
      </c>
      <c r="C2653" s="39">
        <f ca="1"/>
        <v>45275</v>
      </c>
      <c r="D2653" s="25">
        <f ca="1"/>
        <v>18.975000000000001</v>
      </c>
      <c r="E2653" s="85"/>
      <c r="F2653" s="25">
        <f ca="1"/>
        <v>328.66</v>
      </c>
      <c r="G2653" s="40">
        <f ca="1"/>
        <v>7.9808921073449765E-3</v>
      </c>
      <c r="H2653" s="40">
        <f ca="1"/>
        <v>5.3099999999999994E-2</v>
      </c>
      <c r="I2653" s="85"/>
      <c r="J2653" s="41">
        <v>0.26359999999998729</v>
      </c>
      <c r="K2653" s="85"/>
      <c r="L2653" s="42">
        <f ca="1"/>
        <v>-4.0688727073819649E-3</v>
      </c>
      <c r="M2653" s="41">
        <f ca="1"/>
        <v>7.9861587892651659E-2</v>
      </c>
      <c r="N2653" s="43">
        <f ca="1"/>
        <v>0.28493150684931506</v>
      </c>
      <c r="O2653" s="25"/>
      <c r="P2653" s="43">
        <f ca="1"/>
        <v>0.13280229457226436</v>
      </c>
      <c r="Q2653" s="43">
        <f ca="1"/>
        <v>-7.9046859090268762E-3</v>
      </c>
      <c r="R2653" s="25"/>
      <c r="S2653" s="38">
        <f ca="1"/>
        <v>0.55282513018541246</v>
      </c>
      <c r="T2653" s="38">
        <f ca="1"/>
        <v>0.49684651941800789</v>
      </c>
      <c r="U2653" s="85"/>
      <c r="V2653" s="38">
        <f ca="1"/>
        <v>20.194166498415285</v>
      </c>
      <c r="W2653" s="46">
        <f ca="1"/>
        <v>18.975000000000001</v>
      </c>
    </row>
    <row r="2654" spans="2:23" x14ac:dyDescent="0.25">
      <c r="B2654" s="76">
        <f ca="1"/>
        <v>330</v>
      </c>
      <c r="C2654" s="39">
        <f ca="1"/>
        <v>45275</v>
      </c>
      <c r="D2654" s="25">
        <f ca="1"/>
        <v>18.975000000000001</v>
      </c>
      <c r="E2654" s="85"/>
      <c r="F2654" s="25">
        <f ca="1"/>
        <v>328.66</v>
      </c>
      <c r="G2654" s="40">
        <f ca="1"/>
        <v>7.9808921073449765E-3</v>
      </c>
      <c r="H2654" s="40">
        <f ca="1"/>
        <v>5.3099999999999994E-2</v>
      </c>
      <c r="I2654" s="85"/>
      <c r="J2654" s="41">
        <v>0.26369999999998728</v>
      </c>
      <c r="K2654" s="85"/>
      <c r="L2654" s="42">
        <f ca="1"/>
        <v>-4.0688727073819649E-3</v>
      </c>
      <c r="M2654" s="41">
        <f ca="1"/>
        <v>7.9887952892651659E-2</v>
      </c>
      <c r="N2654" s="43">
        <f ca="1"/>
        <v>0.28493150684931506</v>
      </c>
      <c r="O2654" s="25"/>
      <c r="P2654" s="43">
        <f ca="1"/>
        <v>0.13280530229899812</v>
      </c>
      <c r="Q2654" s="43">
        <f ca="1"/>
        <v>-7.9550571581964991E-3</v>
      </c>
      <c r="R2654" s="25"/>
      <c r="S2654" s="38">
        <f ca="1"/>
        <v>0.55282631955998274</v>
      </c>
      <c r="T2654" s="38">
        <f ca="1"/>
        <v>0.49682642482881223</v>
      </c>
      <c r="U2654" s="85"/>
      <c r="V2654" s="38">
        <f ca="1"/>
        <v>20.20108903850155</v>
      </c>
      <c r="W2654" s="46">
        <f ca="1"/>
        <v>18.975000000000001</v>
      </c>
    </row>
    <row r="2655" spans="2:23" x14ac:dyDescent="0.25">
      <c r="B2655" s="76">
        <f ca="1"/>
        <v>330</v>
      </c>
      <c r="C2655" s="39">
        <f ca="1"/>
        <v>45275</v>
      </c>
      <c r="D2655" s="25">
        <f ca="1"/>
        <v>18.975000000000001</v>
      </c>
      <c r="E2655" s="85"/>
      <c r="F2655" s="25">
        <f ca="1"/>
        <v>328.66</v>
      </c>
      <c r="G2655" s="40">
        <f ca="1"/>
        <v>7.9808921073449765E-3</v>
      </c>
      <c r="H2655" s="40">
        <f ca="1"/>
        <v>5.3099999999999994E-2</v>
      </c>
      <c r="I2655" s="85"/>
      <c r="J2655" s="41">
        <v>0.26379999999998727</v>
      </c>
      <c r="K2655" s="85"/>
      <c r="L2655" s="42">
        <f ca="1"/>
        <v>-4.0688727073819649E-3</v>
      </c>
      <c r="M2655" s="41">
        <f ca="1"/>
        <v>7.9914327892651654E-2</v>
      </c>
      <c r="N2655" s="43">
        <f ca="1"/>
        <v>0.28493150684931506</v>
      </c>
      <c r="O2655" s="25"/>
      <c r="P2655" s="43">
        <f ca="1"/>
        <v>0.13280832798006184</v>
      </c>
      <c r="Q2655" s="43">
        <f ca="1"/>
        <v>-8.0054104530361547E-3</v>
      </c>
      <c r="R2655" s="25"/>
      <c r="S2655" s="38">
        <f ca="1"/>
        <v>0.55282751603392877</v>
      </c>
      <c r="T2655" s="38">
        <f ca="1"/>
        <v>0.49680633741018038</v>
      </c>
      <c r="U2655" s="85"/>
      <c r="V2655" s="38">
        <f ca="1"/>
        <v>20.208011581114704</v>
      </c>
      <c r="W2655" s="46">
        <f ca="1"/>
        <v>18.975000000000001</v>
      </c>
    </row>
    <row r="2656" spans="2:23" x14ac:dyDescent="0.25">
      <c r="B2656" s="76">
        <f ca="1"/>
        <v>330</v>
      </c>
      <c r="C2656" s="39">
        <f ca="1"/>
        <v>45275</v>
      </c>
      <c r="D2656" s="25">
        <f ca="1"/>
        <v>18.975000000000001</v>
      </c>
      <c r="E2656" s="85"/>
      <c r="F2656" s="25">
        <f ca="1"/>
        <v>328.66</v>
      </c>
      <c r="G2656" s="40">
        <f ca="1"/>
        <v>7.9808921073449765E-3</v>
      </c>
      <c r="H2656" s="40">
        <f ca="1"/>
        <v>5.3099999999999994E-2</v>
      </c>
      <c r="I2656" s="85"/>
      <c r="J2656" s="41">
        <v>0.26389999999998726</v>
      </c>
      <c r="K2656" s="85"/>
      <c r="L2656" s="42">
        <f ca="1"/>
        <v>-4.0688727073819649E-3</v>
      </c>
      <c r="M2656" s="41">
        <f ca="1"/>
        <v>7.9940712892651658E-2</v>
      </c>
      <c r="N2656" s="43">
        <f ca="1"/>
        <v>0.28493150684931506</v>
      </c>
      <c r="O2656" s="25"/>
      <c r="P2656" s="43">
        <f ca="1"/>
        <v>0.13281137159504522</v>
      </c>
      <c r="Q2656" s="43">
        <f ca="1"/>
        <v>-8.0557458139561278E-3</v>
      </c>
      <c r="R2656" s="25"/>
      <c r="S2656" s="38">
        <f ca="1"/>
        <v>0.55282871959917068</v>
      </c>
      <c r="T2656" s="38">
        <f ca="1"/>
        <v>0.49678625715401242</v>
      </c>
      <c r="U2656" s="85"/>
      <c r="V2656" s="38">
        <f ca="1"/>
        <v>20.214934126232066</v>
      </c>
      <c r="W2656" s="46">
        <f ca="1"/>
        <v>18.975000000000001</v>
      </c>
    </row>
    <row r="2657" spans="2:23" x14ac:dyDescent="0.25">
      <c r="B2657" s="76">
        <f ca="1"/>
        <v>330</v>
      </c>
      <c r="C2657" s="39">
        <f ca="1"/>
        <v>45275</v>
      </c>
      <c r="D2657" s="25">
        <f ca="1"/>
        <v>18.975000000000001</v>
      </c>
      <c r="E2657" s="85"/>
      <c r="F2657" s="25">
        <f ca="1"/>
        <v>328.66</v>
      </c>
      <c r="G2657" s="40">
        <f ca="1"/>
        <v>7.9808921073449765E-3</v>
      </c>
      <c r="H2657" s="40">
        <f ca="1"/>
        <v>5.3099999999999994E-2</v>
      </c>
      <c r="I2657" s="85"/>
      <c r="J2657" s="41">
        <v>0.26399999999998724</v>
      </c>
      <c r="K2657" s="85"/>
      <c r="L2657" s="42">
        <f ca="1"/>
        <v>-4.0688727073819649E-3</v>
      </c>
      <c r="M2657" s="41">
        <f ca="1"/>
        <v>7.9967107892651657E-2</v>
      </c>
      <c r="N2657" s="43">
        <f ca="1"/>
        <v>0.28493150684931506</v>
      </c>
      <c r="O2657" s="25"/>
      <c r="P2657" s="43">
        <f ca="1"/>
        <v>0.13281443312356866</v>
      </c>
      <c r="Q2657" s="43">
        <f ca="1"/>
        <v>-8.1060632613360606E-3</v>
      </c>
      <c r="R2657" s="25"/>
      <c r="S2657" s="38">
        <f ca="1"/>
        <v>0.55282993024764104</v>
      </c>
      <c r="T2657" s="38">
        <f ca="1"/>
        <v>0.49676618405222045</v>
      </c>
      <c r="U2657" s="85"/>
      <c r="V2657" s="38">
        <f ca="1"/>
        <v>20.22185667383107</v>
      </c>
      <c r="W2657" s="46">
        <f ca="1"/>
        <v>18.975000000000001</v>
      </c>
    </row>
    <row r="2658" spans="2:23" x14ac:dyDescent="0.25">
      <c r="B2658" s="76">
        <f ca="1"/>
        <v>330</v>
      </c>
      <c r="C2658" s="39">
        <f ca="1"/>
        <v>45275</v>
      </c>
      <c r="D2658" s="25">
        <f ca="1"/>
        <v>18.975000000000001</v>
      </c>
      <c r="E2658" s="85"/>
      <c r="F2658" s="25">
        <f ca="1"/>
        <v>328.66</v>
      </c>
      <c r="G2658" s="40">
        <f ca="1"/>
        <v>7.9808921073449765E-3</v>
      </c>
      <c r="H2658" s="40">
        <f ca="1"/>
        <v>5.3099999999999994E-2</v>
      </c>
      <c r="I2658" s="85"/>
      <c r="J2658" s="41">
        <v>0.26409999999998723</v>
      </c>
      <c r="K2658" s="85"/>
      <c r="L2658" s="42">
        <f ca="1"/>
        <v>-4.0688727073819649E-3</v>
      </c>
      <c r="M2658" s="41">
        <f ca="1"/>
        <v>7.999351289265165E-2</v>
      </c>
      <c r="N2658" s="43">
        <f ca="1"/>
        <v>0.28493150684931506</v>
      </c>
      <c r="O2658" s="25"/>
      <c r="P2658" s="43">
        <f ca="1"/>
        <v>0.13281751254528362</v>
      </c>
      <c r="Q2658" s="43">
        <f ca="1"/>
        <v>-8.1563628155244816E-3</v>
      </c>
      <c r="R2658" s="25"/>
      <c r="S2658" s="38">
        <f ca="1"/>
        <v>0.55283114797128463</v>
      </c>
      <c r="T2658" s="38">
        <f ca="1"/>
        <v>0.49674611809672908</v>
      </c>
      <c r="U2658" s="85"/>
      <c r="V2658" s="38">
        <f ca="1"/>
        <v>20.228779223889177</v>
      </c>
      <c r="W2658" s="46">
        <f ca="1"/>
        <v>18.975000000000001</v>
      </c>
    </row>
    <row r="2659" spans="2:23" x14ac:dyDescent="0.25">
      <c r="B2659" s="76">
        <f ca="1"/>
        <v>330</v>
      </c>
      <c r="C2659" s="39">
        <f ca="1"/>
        <v>45275</v>
      </c>
      <c r="D2659" s="25">
        <f ca="1"/>
        <v>18.975000000000001</v>
      </c>
      <c r="E2659" s="85"/>
      <c r="F2659" s="25">
        <f ca="1"/>
        <v>328.66</v>
      </c>
      <c r="G2659" s="40">
        <f ca="1"/>
        <v>7.9808921073449765E-3</v>
      </c>
      <c r="H2659" s="40">
        <f ca="1"/>
        <v>5.3099999999999994E-2</v>
      </c>
      <c r="I2659" s="85"/>
      <c r="J2659" s="41">
        <v>0.26419999999998722</v>
      </c>
      <c r="K2659" s="85"/>
      <c r="L2659" s="42">
        <f ca="1"/>
        <v>-4.0688727073819649E-3</v>
      </c>
      <c r="M2659" s="41">
        <f ca="1"/>
        <v>8.0019927892651638E-2</v>
      </c>
      <c r="N2659" s="43">
        <f ca="1"/>
        <v>0.28493150684931506</v>
      </c>
      <c r="O2659" s="25"/>
      <c r="P2659" s="43">
        <f ca="1"/>
        <v>0.1328206098398724</v>
      </c>
      <c r="Q2659" s="43">
        <f ca="1"/>
        <v>-8.2066444968390551E-3</v>
      </c>
      <c r="R2659" s="25"/>
      <c r="S2659" s="38">
        <f ca="1"/>
        <v>0.55283237276205832</v>
      </c>
      <c r="T2659" s="38">
        <f ca="1"/>
        <v>0.49672605927947494</v>
      </c>
      <c r="U2659" s="85"/>
      <c r="V2659" s="38">
        <f ca="1"/>
        <v>20.235701776383934</v>
      </c>
      <c r="W2659" s="46">
        <f ca="1"/>
        <v>18.975000000000001</v>
      </c>
    </row>
    <row r="2660" spans="2:23" x14ac:dyDescent="0.25">
      <c r="B2660" s="76">
        <f ca="1"/>
        <v>330</v>
      </c>
      <c r="C2660" s="39">
        <f ca="1"/>
        <v>45275</v>
      </c>
      <c r="D2660" s="25">
        <f ca="1"/>
        <v>18.975000000000001</v>
      </c>
      <c r="E2660" s="85"/>
      <c r="F2660" s="25">
        <f ca="1"/>
        <v>328.66</v>
      </c>
      <c r="G2660" s="40">
        <f ca="1"/>
        <v>7.9808921073449765E-3</v>
      </c>
      <c r="H2660" s="40">
        <f ca="1"/>
        <v>5.3099999999999994E-2</v>
      </c>
      <c r="I2660" s="85"/>
      <c r="J2660" s="41">
        <v>0.26429999999998721</v>
      </c>
      <c r="K2660" s="85"/>
      <c r="L2660" s="42">
        <f ca="1"/>
        <v>-4.0688727073819649E-3</v>
      </c>
      <c r="M2660" s="41">
        <f ca="1"/>
        <v>8.0046352892651634E-2</v>
      </c>
      <c r="N2660" s="43">
        <f ca="1"/>
        <v>0.28493150684931506</v>
      </c>
      <c r="O2660" s="25"/>
      <c r="P2660" s="43">
        <f ca="1"/>
        <v>0.13282372498704786</v>
      </c>
      <c r="Q2660" s="43">
        <f ca="1"/>
        <v>-8.2569083255669695E-3</v>
      </c>
      <c r="R2660" s="25"/>
      <c r="S2660" s="38">
        <f ca="1"/>
        <v>0.5528336046119311</v>
      </c>
      <c r="T2660" s="38">
        <f ca="1"/>
        <v>0.49670600759240674</v>
      </c>
      <c r="U2660" s="85"/>
      <c r="V2660" s="38">
        <f ca="1"/>
        <v>20.242624331292859</v>
      </c>
      <c r="W2660" s="46">
        <f ca="1"/>
        <v>18.975000000000001</v>
      </c>
    </row>
    <row r="2661" spans="2:23" x14ac:dyDescent="0.25">
      <c r="B2661" s="76">
        <f ca="1"/>
        <v>330</v>
      </c>
      <c r="C2661" s="39">
        <f ca="1"/>
        <v>45275</v>
      </c>
      <c r="D2661" s="25">
        <f ca="1"/>
        <v>18.975000000000001</v>
      </c>
      <c r="E2661" s="85"/>
      <c r="F2661" s="25">
        <f ca="1"/>
        <v>328.66</v>
      </c>
      <c r="G2661" s="40">
        <f ca="1"/>
        <v>7.9808921073449765E-3</v>
      </c>
      <c r="H2661" s="40">
        <f ca="1"/>
        <v>5.3099999999999994E-2</v>
      </c>
      <c r="I2661" s="85"/>
      <c r="J2661" s="41">
        <v>0.2643999999999872</v>
      </c>
      <c r="K2661" s="85"/>
      <c r="L2661" s="42">
        <f ca="1"/>
        <v>-4.0688727073819649E-3</v>
      </c>
      <c r="M2661" s="41">
        <f ca="1"/>
        <v>8.0072787892651626E-2</v>
      </c>
      <c r="N2661" s="43">
        <f ca="1"/>
        <v>0.28493150684931506</v>
      </c>
      <c r="O2661" s="25"/>
      <c r="P2661" s="43">
        <f ca="1"/>
        <v>0.13282685796655372</v>
      </c>
      <c r="Q2661" s="43">
        <f ca="1"/>
        <v>-8.3071543219644939E-3</v>
      </c>
      <c r="R2661" s="25"/>
      <c r="S2661" s="38">
        <f ca="1"/>
        <v>0.55283484351288403</v>
      </c>
      <c r="T2661" s="38">
        <f ca="1"/>
        <v>0.49668596302748563</v>
      </c>
      <c r="U2661" s="85"/>
      <c r="V2661" s="38">
        <f ca="1"/>
        <v>20.249546888593443</v>
      </c>
      <c r="W2661" s="46">
        <f ca="1"/>
        <v>18.975000000000001</v>
      </c>
    </row>
    <row r="2662" spans="2:23" x14ac:dyDescent="0.25">
      <c r="B2662" s="76">
        <f ca="1"/>
        <v>330</v>
      </c>
      <c r="C2662" s="39">
        <f ca="1"/>
        <v>45275</v>
      </c>
      <c r="D2662" s="25">
        <f ca="1"/>
        <v>18.975000000000001</v>
      </c>
      <c r="E2662" s="85"/>
      <c r="F2662" s="25">
        <f ca="1"/>
        <v>328.66</v>
      </c>
      <c r="G2662" s="40">
        <f ca="1"/>
        <v>7.9808921073449765E-3</v>
      </c>
      <c r="H2662" s="40">
        <f ca="1"/>
        <v>5.3099999999999994E-2</v>
      </c>
      <c r="I2662" s="85"/>
      <c r="J2662" s="41">
        <v>0.26449999999998719</v>
      </c>
      <c r="K2662" s="85"/>
      <c r="L2662" s="42">
        <f ca="1"/>
        <v>-4.0688727073819649E-3</v>
      </c>
      <c r="M2662" s="41">
        <f ca="1"/>
        <v>8.0099232892651639E-2</v>
      </c>
      <c r="N2662" s="43">
        <f ca="1"/>
        <v>0.28493150684931506</v>
      </c>
      <c r="O2662" s="25"/>
      <c r="P2662" s="43">
        <f ca="1"/>
        <v>0.13283000875816434</v>
      </c>
      <c r="Q2662" s="43">
        <f ca="1"/>
        <v>-8.3573825062572271E-3</v>
      </c>
      <c r="R2662" s="25"/>
      <c r="S2662" s="38">
        <f ca="1"/>
        <v>0.55283608945691043</v>
      </c>
      <c r="T2662" s="38">
        <f ca="1"/>
        <v>0.49666592557668465</v>
      </c>
      <c r="U2662" s="85"/>
      <c r="V2662" s="38">
        <f ca="1"/>
        <v>20.256469448263317</v>
      </c>
      <c r="W2662" s="46">
        <f ca="1"/>
        <v>18.975000000000001</v>
      </c>
    </row>
    <row r="2663" spans="2:23" x14ac:dyDescent="0.25">
      <c r="B2663" s="76">
        <f ca="1"/>
        <v>330</v>
      </c>
      <c r="C2663" s="39">
        <f ca="1"/>
        <v>45275</v>
      </c>
      <c r="D2663" s="25">
        <f ca="1"/>
        <v>18.975000000000001</v>
      </c>
      <c r="E2663" s="85"/>
      <c r="F2663" s="25">
        <f ca="1"/>
        <v>328.66</v>
      </c>
      <c r="G2663" s="40">
        <f ca="1"/>
        <v>7.9808921073449765E-3</v>
      </c>
      <c r="H2663" s="40">
        <f ca="1"/>
        <v>5.3099999999999994E-2</v>
      </c>
      <c r="I2663" s="85"/>
      <c r="J2663" s="41">
        <v>0.26459999999998718</v>
      </c>
      <c r="K2663" s="85"/>
      <c r="L2663" s="42">
        <f ca="1"/>
        <v>-4.0688727073819649E-3</v>
      </c>
      <c r="M2663" s="41">
        <f ca="1"/>
        <v>8.012568789265162E-2</v>
      </c>
      <c r="N2663" s="43">
        <f ca="1"/>
        <v>0.28493150684931506</v>
      </c>
      <c r="O2663" s="25"/>
      <c r="P2663" s="43">
        <f ca="1"/>
        <v>0.1328331773416844</v>
      </c>
      <c r="Q2663" s="43">
        <f ca="1"/>
        <v>-8.4075928986405424E-3</v>
      </c>
      <c r="R2663" s="25"/>
      <c r="S2663" s="38">
        <f ca="1"/>
        <v>0.55283734243601534</v>
      </c>
      <c r="T2663" s="38">
        <f ca="1"/>
        <v>0.49664589523198899</v>
      </c>
      <c r="U2663" s="85"/>
      <c r="V2663" s="38">
        <f ca="1"/>
        <v>20.263392010280029</v>
      </c>
      <c r="W2663" s="46">
        <f ca="1"/>
        <v>18.975000000000001</v>
      </c>
    </row>
    <row r="2664" spans="2:23" x14ac:dyDescent="0.25">
      <c r="B2664" s="76">
        <f ca="1"/>
        <v>330</v>
      </c>
      <c r="C2664" s="39">
        <f ca="1"/>
        <v>45275</v>
      </c>
      <c r="D2664" s="25">
        <f ca="1"/>
        <v>18.975000000000001</v>
      </c>
      <c r="E2664" s="85"/>
      <c r="F2664" s="25">
        <f ca="1"/>
        <v>328.66</v>
      </c>
      <c r="G2664" s="40">
        <f ca="1"/>
        <v>7.9808921073449765E-3</v>
      </c>
      <c r="H2664" s="40">
        <f ca="1"/>
        <v>5.3099999999999994E-2</v>
      </c>
      <c r="I2664" s="85"/>
      <c r="J2664" s="41">
        <v>0.26469999999998717</v>
      </c>
      <c r="K2664" s="85"/>
      <c r="L2664" s="42">
        <f ca="1"/>
        <v>-4.0688727073819649E-3</v>
      </c>
      <c r="M2664" s="41">
        <f ca="1"/>
        <v>8.0152152892651624E-2</v>
      </c>
      <c r="N2664" s="43">
        <f ca="1"/>
        <v>0.28493150684931506</v>
      </c>
      <c r="O2664" s="25"/>
      <c r="P2664" s="43">
        <f ca="1"/>
        <v>0.13283636369694943</v>
      </c>
      <c r="Q2664" s="43">
        <f ca="1"/>
        <v>-8.4577855192788931E-3</v>
      </c>
      <c r="R2664" s="25"/>
      <c r="S2664" s="38">
        <f ca="1"/>
        <v>0.55283860244221594</v>
      </c>
      <c r="T2664" s="38">
        <f ca="1"/>
        <v>0.49662587198539593</v>
      </c>
      <c r="U2664" s="85"/>
      <c r="V2664" s="38">
        <f ca="1"/>
        <v>20.270314574621182</v>
      </c>
      <c r="W2664" s="46">
        <f ca="1"/>
        <v>18.975000000000001</v>
      </c>
    </row>
    <row r="2665" spans="2:23" x14ac:dyDescent="0.25">
      <c r="B2665" s="76">
        <f ca="1"/>
        <v>330</v>
      </c>
      <c r="C2665" s="39">
        <f ca="1"/>
        <v>45275</v>
      </c>
      <c r="D2665" s="25">
        <f ca="1"/>
        <v>18.975000000000001</v>
      </c>
      <c r="E2665" s="85"/>
      <c r="F2665" s="25">
        <f ca="1"/>
        <v>328.66</v>
      </c>
      <c r="G2665" s="40">
        <f ca="1"/>
        <v>7.9808921073449765E-3</v>
      </c>
      <c r="H2665" s="40">
        <f ca="1"/>
        <v>5.3099999999999994E-2</v>
      </c>
      <c r="I2665" s="85"/>
      <c r="J2665" s="41">
        <v>0.26479999999998716</v>
      </c>
      <c r="K2665" s="85"/>
      <c r="L2665" s="42">
        <f ca="1"/>
        <v>-4.0688727073819649E-3</v>
      </c>
      <c r="M2665" s="41">
        <f ca="1"/>
        <v>8.0178627892651622E-2</v>
      </c>
      <c r="N2665" s="43">
        <f ca="1"/>
        <v>0.28493150684931506</v>
      </c>
      <c r="O2665" s="25"/>
      <c r="P2665" s="43">
        <f ca="1"/>
        <v>0.13283956780382528</v>
      </c>
      <c r="Q2665" s="43">
        <f ca="1"/>
        <v>-8.5079603883063959E-3</v>
      </c>
      <c r="R2665" s="25"/>
      <c r="S2665" s="38">
        <f ca="1"/>
        <v>0.5528398694675416</v>
      </c>
      <c r="T2665" s="38">
        <f ca="1"/>
        <v>0.49660585582891498</v>
      </c>
      <c r="U2665" s="85"/>
      <c r="V2665" s="38">
        <f ca="1"/>
        <v>20.277237141264436</v>
      </c>
      <c r="W2665" s="46">
        <f ca="1"/>
        <v>18.975000000000001</v>
      </c>
    </row>
    <row r="2666" spans="2:23" x14ac:dyDescent="0.25">
      <c r="B2666" s="76">
        <f ca="1"/>
        <v>330</v>
      </c>
      <c r="C2666" s="39">
        <f ca="1"/>
        <v>45275</v>
      </c>
      <c r="D2666" s="25">
        <f ca="1"/>
        <v>18.975000000000001</v>
      </c>
      <c r="E2666" s="85"/>
      <c r="F2666" s="25">
        <f ca="1"/>
        <v>328.66</v>
      </c>
      <c r="G2666" s="40">
        <f ca="1"/>
        <v>7.9808921073449765E-3</v>
      </c>
      <c r="H2666" s="40">
        <f ca="1"/>
        <v>5.3099999999999994E-2</v>
      </c>
      <c r="I2666" s="85"/>
      <c r="J2666" s="41">
        <v>0.26489999999998715</v>
      </c>
      <c r="K2666" s="85"/>
      <c r="L2666" s="42">
        <f ca="1"/>
        <v>-4.0688727073819649E-3</v>
      </c>
      <c r="M2666" s="41">
        <f ca="1"/>
        <v>8.0205112892651614E-2</v>
      </c>
      <c r="N2666" s="43">
        <f ca="1"/>
        <v>0.28493150684931506</v>
      </c>
      <c r="O2666" s="25"/>
      <c r="P2666" s="43">
        <f ca="1"/>
        <v>0.13284278964220816</v>
      </c>
      <c r="Q2666" s="43">
        <f ca="1"/>
        <v>-8.558117525826886E-3</v>
      </c>
      <c r="R2666" s="25"/>
      <c r="S2666" s="38">
        <f ca="1"/>
        <v>0.55284114350403368</v>
      </c>
      <c r="T2666" s="38">
        <f ca="1"/>
        <v>0.49658584675456741</v>
      </c>
      <c r="U2666" s="85"/>
      <c r="V2666" s="38">
        <f ca="1"/>
        <v>20.284159710187566</v>
      </c>
      <c r="W2666" s="46">
        <f ca="1"/>
        <v>18.975000000000001</v>
      </c>
    </row>
    <row r="2667" spans="2:23" x14ac:dyDescent="0.25">
      <c r="B2667" s="76">
        <f ca="1"/>
        <v>330</v>
      </c>
      <c r="C2667" s="39">
        <f ca="1"/>
        <v>45275</v>
      </c>
      <c r="D2667" s="25">
        <f ca="1"/>
        <v>18.975000000000001</v>
      </c>
      <c r="E2667" s="85"/>
      <c r="F2667" s="25">
        <f ca="1"/>
        <v>328.66</v>
      </c>
      <c r="G2667" s="40">
        <f ca="1"/>
        <v>7.9808921073449765E-3</v>
      </c>
      <c r="H2667" s="40">
        <f ca="1"/>
        <v>5.3099999999999994E-2</v>
      </c>
      <c r="I2667" s="85"/>
      <c r="J2667" s="41">
        <v>0.26499999999998713</v>
      </c>
      <c r="K2667" s="85"/>
      <c r="L2667" s="42">
        <f ca="1"/>
        <v>-4.0688727073819649E-3</v>
      </c>
      <c r="M2667" s="41">
        <f ca="1"/>
        <v>8.0231607892651602E-2</v>
      </c>
      <c r="N2667" s="43">
        <f ca="1"/>
        <v>0.28493150684931506</v>
      </c>
      <c r="O2667" s="25"/>
      <c r="P2667" s="43">
        <f ca="1"/>
        <v>0.13284602919202468</v>
      </c>
      <c r="Q2667" s="43">
        <f ca="1"/>
        <v>-8.6082569519137508E-3</v>
      </c>
      <c r="R2667" s="25"/>
      <c r="S2667" s="38">
        <f ca="1"/>
        <v>0.55284242454374533</v>
      </c>
      <c r="T2667" s="38">
        <f ca="1"/>
        <v>0.49656584475438664</v>
      </c>
      <c r="U2667" s="85"/>
      <c r="V2667" s="38">
        <f ca="1"/>
        <v>20.291082281368205</v>
      </c>
      <c r="W2667" s="46">
        <f ca="1"/>
        <v>18.975000000000001</v>
      </c>
    </row>
    <row r="2668" spans="2:23" x14ac:dyDescent="0.25">
      <c r="B2668" s="76">
        <f ca="1"/>
        <v>330</v>
      </c>
      <c r="C2668" s="39">
        <f ca="1"/>
        <v>45275</v>
      </c>
      <c r="D2668" s="25">
        <f ca="1"/>
        <v>18.975000000000001</v>
      </c>
      <c r="E2668" s="85"/>
      <c r="F2668" s="25">
        <f ca="1"/>
        <v>328.66</v>
      </c>
      <c r="G2668" s="40">
        <f ca="1"/>
        <v>7.9808921073449765E-3</v>
      </c>
      <c r="H2668" s="40">
        <f ca="1"/>
        <v>5.3099999999999994E-2</v>
      </c>
      <c r="I2668" s="85"/>
      <c r="J2668" s="41">
        <v>0.26509999999998712</v>
      </c>
      <c r="K2668" s="85"/>
      <c r="L2668" s="42">
        <f ca="1"/>
        <v>-4.0688727073819649E-3</v>
      </c>
      <c r="M2668" s="41">
        <f ca="1"/>
        <v>8.0258112892651612E-2</v>
      </c>
      <c r="N2668" s="43">
        <f ca="1"/>
        <v>0.28493150684931506</v>
      </c>
      <c r="O2668" s="25"/>
      <c r="P2668" s="43">
        <f ca="1"/>
        <v>0.13284928643323174</v>
      </c>
      <c r="Q2668" s="43">
        <f ca="1"/>
        <v>-8.658378686610041E-3</v>
      </c>
      <c r="R2668" s="25"/>
      <c r="S2668" s="38">
        <f ca="1"/>
        <v>0.55284371257874154</v>
      </c>
      <c r="T2668" s="38">
        <f ca="1"/>
        <v>0.49654584982041816</v>
      </c>
      <c r="U2668" s="85"/>
      <c r="V2668" s="38">
        <f ca="1"/>
        <v>20.29800485478404</v>
      </c>
      <c r="W2668" s="46">
        <f ca="1"/>
        <v>18.975000000000001</v>
      </c>
    </row>
    <row r="2669" spans="2:23" x14ac:dyDescent="0.25">
      <c r="B2669" s="76">
        <f ca="1"/>
        <v>330</v>
      </c>
      <c r="C2669" s="39">
        <f ca="1"/>
        <v>45275</v>
      </c>
      <c r="D2669" s="25">
        <f ca="1"/>
        <v>18.975000000000001</v>
      </c>
      <c r="E2669" s="85"/>
      <c r="F2669" s="25">
        <f ca="1"/>
        <v>328.66</v>
      </c>
      <c r="G2669" s="40">
        <f ca="1"/>
        <v>7.9808921073449765E-3</v>
      </c>
      <c r="H2669" s="40">
        <f ca="1"/>
        <v>5.3099999999999994E-2</v>
      </c>
      <c r="I2669" s="85"/>
      <c r="J2669" s="41">
        <v>0.26519999999998711</v>
      </c>
      <c r="K2669" s="85"/>
      <c r="L2669" s="42">
        <f ca="1"/>
        <v>-4.0688727073819649E-3</v>
      </c>
      <c r="M2669" s="41">
        <f ca="1"/>
        <v>8.0284627892651603E-2</v>
      </c>
      <c r="N2669" s="43">
        <f ca="1"/>
        <v>0.28493150684931506</v>
      </c>
      <c r="O2669" s="25"/>
      <c r="P2669" s="43">
        <f ca="1"/>
        <v>0.13285256134581641</v>
      </c>
      <c r="Q2669" s="43">
        <f ca="1"/>
        <v>-8.7084827499287476E-3</v>
      </c>
      <c r="R2669" s="25"/>
      <c r="S2669" s="38">
        <f ca="1"/>
        <v>0.55284500760109945</v>
      </c>
      <c r="T2669" s="38">
        <f ca="1"/>
        <v>0.49652586194471932</v>
      </c>
      <c r="U2669" s="85"/>
      <c r="V2669" s="38">
        <f ca="1"/>
        <v>20.304927430412846</v>
      </c>
      <c r="W2669" s="46">
        <f ca="1"/>
        <v>18.975000000000001</v>
      </c>
    </row>
    <row r="2670" spans="2:23" x14ac:dyDescent="0.25">
      <c r="B2670" s="76">
        <f ca="1"/>
        <v>330</v>
      </c>
      <c r="C2670" s="39">
        <f ca="1"/>
        <v>45275</v>
      </c>
      <c r="D2670" s="25">
        <f ca="1"/>
        <v>18.975000000000001</v>
      </c>
      <c r="E2670" s="85"/>
      <c r="F2670" s="25">
        <f ca="1"/>
        <v>328.66</v>
      </c>
      <c r="G2670" s="40">
        <f ca="1"/>
        <v>7.9808921073449765E-3</v>
      </c>
      <c r="H2670" s="40">
        <f ca="1"/>
        <v>5.3099999999999994E-2</v>
      </c>
      <c r="I2670" s="85"/>
      <c r="J2670" s="41">
        <v>0.2652999999999871</v>
      </c>
      <c r="K2670" s="85"/>
      <c r="L2670" s="42">
        <f ca="1"/>
        <v>-4.0688727073819649E-3</v>
      </c>
      <c r="M2670" s="41">
        <f ca="1"/>
        <v>8.0311152892651588E-2</v>
      </c>
      <c r="N2670" s="43">
        <f ca="1"/>
        <v>0.28493150684931506</v>
      </c>
      <c r="O2670" s="25"/>
      <c r="P2670" s="43">
        <f ca="1"/>
        <v>0.13285585390979601</v>
      </c>
      <c r="Q2670" s="43">
        <f ca="1"/>
        <v>-8.7585691618525252E-3</v>
      </c>
      <c r="R2670" s="25"/>
      <c r="S2670" s="38">
        <f ca="1"/>
        <v>0.55284630960290815</v>
      </c>
      <c r="T2670" s="38">
        <f ca="1"/>
        <v>0.49650588111935945</v>
      </c>
      <c r="U2670" s="85"/>
      <c r="V2670" s="38">
        <f ca="1"/>
        <v>20.311850008232454</v>
      </c>
      <c r="W2670" s="46">
        <f ca="1"/>
        <v>18.975000000000001</v>
      </c>
    </row>
    <row r="2671" spans="2:23" x14ac:dyDescent="0.25">
      <c r="B2671" s="76">
        <f ca="1"/>
        <v>330</v>
      </c>
      <c r="C2671" s="39">
        <f ca="1"/>
        <v>45275</v>
      </c>
      <c r="D2671" s="25">
        <f ca="1"/>
        <v>18.975000000000001</v>
      </c>
      <c r="E2671" s="85"/>
      <c r="F2671" s="25">
        <f ca="1"/>
        <v>328.66</v>
      </c>
      <c r="G2671" s="40">
        <f ca="1"/>
        <v>7.9808921073449765E-3</v>
      </c>
      <c r="H2671" s="40">
        <f ca="1"/>
        <v>5.3099999999999994E-2</v>
      </c>
      <c r="I2671" s="85"/>
      <c r="J2671" s="41">
        <v>0.26539999999998709</v>
      </c>
      <c r="K2671" s="85"/>
      <c r="L2671" s="42">
        <f ca="1"/>
        <v>-4.0688727073819649E-3</v>
      </c>
      <c r="M2671" s="41">
        <f ca="1"/>
        <v>8.0337687892651582E-2</v>
      </c>
      <c r="N2671" s="43">
        <f ca="1"/>
        <v>0.28493150684931506</v>
      </c>
      <c r="O2671" s="25"/>
      <c r="P2671" s="43">
        <f ca="1"/>
        <v>0.13285916410521795</v>
      </c>
      <c r="Q2671" s="43">
        <f ca="1"/>
        <v>-8.8086379423339412E-3</v>
      </c>
      <c r="R2671" s="25"/>
      <c r="S2671" s="38">
        <f ca="1"/>
        <v>0.5528476185762683</v>
      </c>
      <c r="T2671" s="38">
        <f ca="1"/>
        <v>0.49648590733641979</v>
      </c>
      <c r="U2671" s="85"/>
      <c r="V2671" s="38">
        <f ca="1"/>
        <v>20.318772588220611</v>
      </c>
      <c r="W2671" s="46">
        <f ca="1"/>
        <v>18.975000000000001</v>
      </c>
    </row>
    <row r="2672" spans="2:23" x14ac:dyDescent="0.25">
      <c r="B2672" s="76">
        <f ca="1"/>
        <v>330</v>
      </c>
      <c r="C2672" s="39">
        <f ca="1"/>
        <v>45275</v>
      </c>
      <c r="D2672" s="25">
        <f ca="1"/>
        <v>18.975000000000001</v>
      </c>
      <c r="E2672" s="85"/>
      <c r="F2672" s="25">
        <f ca="1"/>
        <v>328.66</v>
      </c>
      <c r="G2672" s="40">
        <f ca="1"/>
        <v>7.9808921073449765E-3</v>
      </c>
      <c r="H2672" s="40">
        <f ca="1"/>
        <v>5.3099999999999994E-2</v>
      </c>
      <c r="I2672" s="85"/>
      <c r="J2672" s="41">
        <v>0.26549999999998708</v>
      </c>
      <c r="K2672" s="85"/>
      <c r="L2672" s="42">
        <f ca="1"/>
        <v>-4.0688727073819649E-3</v>
      </c>
      <c r="M2672" s="41">
        <f ca="1"/>
        <v>8.0364232892651585E-2</v>
      </c>
      <c r="N2672" s="43">
        <f ca="1"/>
        <v>0.28493150684931506</v>
      </c>
      <c r="O2672" s="25"/>
      <c r="P2672" s="43">
        <f ca="1"/>
        <v>0.13286249191215968</v>
      </c>
      <c r="Q2672" s="43">
        <f ca="1"/>
        <v>-8.8586891112955868E-3</v>
      </c>
      <c r="R2672" s="25"/>
      <c r="S2672" s="38">
        <f ca="1"/>
        <v>0.55284893451329276</v>
      </c>
      <c r="T2672" s="38">
        <f ca="1"/>
        <v>0.49646594058799348</v>
      </c>
      <c r="U2672" s="85"/>
      <c r="V2672" s="38">
        <f ca="1"/>
        <v>20.325695170355232</v>
      </c>
      <c r="W2672" s="46">
        <f ca="1"/>
        <v>18.975000000000001</v>
      </c>
    </row>
    <row r="2673" spans="2:23" x14ac:dyDescent="0.25">
      <c r="B2673" s="76">
        <f ca="1"/>
        <v>330</v>
      </c>
      <c r="C2673" s="39">
        <f ca="1"/>
        <v>45275</v>
      </c>
      <c r="D2673" s="25">
        <f ca="1"/>
        <v>18.975000000000001</v>
      </c>
      <c r="E2673" s="85"/>
      <c r="F2673" s="25">
        <f ca="1"/>
        <v>328.66</v>
      </c>
      <c r="G2673" s="40">
        <f ca="1"/>
        <v>7.9808921073449765E-3</v>
      </c>
      <c r="H2673" s="40">
        <f ca="1"/>
        <v>5.3099999999999994E-2</v>
      </c>
      <c r="I2673" s="85"/>
      <c r="J2673" s="41">
        <v>0.26559999999998707</v>
      </c>
      <c r="K2673" s="85"/>
      <c r="L2673" s="42">
        <f ca="1"/>
        <v>-4.0688727073819649E-3</v>
      </c>
      <c r="M2673" s="41">
        <f ca="1"/>
        <v>8.0390787892651583E-2</v>
      </c>
      <c r="N2673" s="43">
        <f ca="1"/>
        <v>0.28493150684931506</v>
      </c>
      <c r="O2673" s="25"/>
      <c r="P2673" s="43">
        <f ca="1"/>
        <v>0.13286583731072868</v>
      </c>
      <c r="Q2673" s="43">
        <f ca="1"/>
        <v>-8.9087226886299664E-3</v>
      </c>
      <c r="R2673" s="25"/>
      <c r="S2673" s="38">
        <f ca="1"/>
        <v>0.55285025740610583</v>
      </c>
      <c r="T2673" s="38">
        <f ca="1"/>
        <v>0.49644598086618563</v>
      </c>
      <c r="U2673" s="85"/>
      <c r="V2673" s="38">
        <f ca="1"/>
        <v>20.332617754614034</v>
      </c>
      <c r="W2673" s="46">
        <f ca="1"/>
        <v>18.975000000000001</v>
      </c>
    </row>
    <row r="2674" spans="2:23" x14ac:dyDescent="0.25">
      <c r="B2674" s="76">
        <f ca="1"/>
        <v>330</v>
      </c>
      <c r="C2674" s="39">
        <f ca="1"/>
        <v>45275</v>
      </c>
      <c r="D2674" s="25">
        <f ca="1"/>
        <v>18.975000000000001</v>
      </c>
      <c r="E2674" s="85"/>
      <c r="F2674" s="25">
        <f ca="1"/>
        <v>328.66</v>
      </c>
      <c r="G2674" s="40">
        <f ca="1"/>
        <v>7.9808921073449765E-3</v>
      </c>
      <c r="H2674" s="40">
        <f ca="1"/>
        <v>5.3099999999999994E-2</v>
      </c>
      <c r="I2674" s="85"/>
      <c r="J2674" s="41">
        <v>0.26569999999998706</v>
      </c>
      <c r="K2674" s="85"/>
      <c r="L2674" s="42">
        <f ca="1"/>
        <v>-4.0688727073819649E-3</v>
      </c>
      <c r="M2674" s="41">
        <f ca="1"/>
        <v>8.0417352892651589E-2</v>
      </c>
      <c r="N2674" s="43">
        <f ca="1"/>
        <v>0.28493150684931506</v>
      </c>
      <c r="O2674" s="25"/>
      <c r="P2674" s="43">
        <f ca="1"/>
        <v>0.13286920028106236</v>
      </c>
      <c r="Q2674" s="43">
        <f ca="1"/>
        <v>-8.9587386941996361E-3</v>
      </c>
      <c r="R2674" s="25"/>
      <c r="S2674" s="38">
        <f ca="1"/>
        <v>0.55285158724684402</v>
      </c>
      <c r="T2674" s="38">
        <f ca="1"/>
        <v>0.49642602816311304</v>
      </c>
      <c r="U2674" s="85"/>
      <c r="V2674" s="38">
        <f ca="1"/>
        <v>20.33954034097502</v>
      </c>
      <c r="W2674" s="46">
        <f ca="1"/>
        <v>18.975000000000001</v>
      </c>
    </row>
    <row r="2675" spans="2:23" x14ac:dyDescent="0.25">
      <c r="B2675" s="76">
        <f ca="1"/>
        <v>330</v>
      </c>
      <c r="C2675" s="39">
        <f ca="1"/>
        <v>45275</v>
      </c>
      <c r="D2675" s="25">
        <f ca="1"/>
        <v>18.975000000000001</v>
      </c>
      <c r="E2675" s="85"/>
      <c r="F2675" s="25">
        <f ca="1"/>
        <v>328.66</v>
      </c>
      <c r="G2675" s="40">
        <f ca="1"/>
        <v>7.9808921073449765E-3</v>
      </c>
      <c r="H2675" s="40">
        <f ca="1"/>
        <v>5.3099999999999994E-2</v>
      </c>
      <c r="I2675" s="85"/>
      <c r="J2675" s="41">
        <v>0.26579999999998705</v>
      </c>
      <c r="K2675" s="85"/>
      <c r="L2675" s="42">
        <f ca="1"/>
        <v>-4.0688727073819649E-3</v>
      </c>
      <c r="M2675" s="41">
        <f ca="1"/>
        <v>8.0443927892651576E-2</v>
      </c>
      <c r="N2675" s="43">
        <f ca="1"/>
        <v>0.28493150684931506</v>
      </c>
      <c r="O2675" s="25"/>
      <c r="P2675" s="43">
        <f ca="1"/>
        <v>0.13287258080332801</v>
      </c>
      <c r="Q2675" s="43">
        <f ca="1"/>
        <v>-9.0087371478373701E-3</v>
      </c>
      <c r="R2675" s="25"/>
      <c r="S2675" s="38">
        <f ca="1"/>
        <v>0.5528529240276554</v>
      </c>
      <c r="T2675" s="38">
        <f ca="1"/>
        <v>0.49640608247090456</v>
      </c>
      <c r="U2675" s="85"/>
      <c r="V2675" s="38">
        <f ca="1"/>
        <v>20.346462929416106</v>
      </c>
      <c r="W2675" s="46">
        <f ca="1"/>
        <v>18.975000000000001</v>
      </c>
    </row>
    <row r="2676" spans="2:23" x14ac:dyDescent="0.25">
      <c r="B2676" s="76">
        <f ca="1"/>
        <v>330</v>
      </c>
      <c r="C2676" s="39">
        <f ca="1"/>
        <v>45275</v>
      </c>
      <c r="D2676" s="25">
        <f ca="1"/>
        <v>18.975000000000001</v>
      </c>
      <c r="E2676" s="85"/>
      <c r="F2676" s="25">
        <f ca="1"/>
        <v>328.66</v>
      </c>
      <c r="G2676" s="40">
        <f ca="1"/>
        <v>7.9808921073449765E-3</v>
      </c>
      <c r="H2676" s="40">
        <f ca="1"/>
        <v>5.3099999999999994E-2</v>
      </c>
      <c r="I2676" s="85"/>
      <c r="J2676" s="41">
        <v>0.26589999999998704</v>
      </c>
      <c r="K2676" s="85"/>
      <c r="L2676" s="42">
        <f ca="1"/>
        <v>-4.0688727073819649E-3</v>
      </c>
      <c r="M2676" s="41">
        <f ca="1"/>
        <v>8.0470512892651572E-2</v>
      </c>
      <c r="N2676" s="43">
        <f ca="1"/>
        <v>0.28493150684931506</v>
      </c>
      <c r="O2676" s="25"/>
      <c r="P2676" s="43">
        <f ca="1"/>
        <v>0.13287597885772279</v>
      </c>
      <c r="Q2676" s="43">
        <f ca="1"/>
        <v>-9.0587180693459668E-3</v>
      </c>
      <c r="R2676" s="25"/>
      <c r="S2676" s="38">
        <f ca="1"/>
        <v>0.55285426774069979</v>
      </c>
      <c r="T2676" s="38">
        <f ca="1"/>
        <v>0.49638614378170065</v>
      </c>
      <c r="U2676" s="85"/>
      <c r="V2676" s="38">
        <f ca="1"/>
        <v>20.353385519915179</v>
      </c>
      <c r="W2676" s="46">
        <f ca="1"/>
        <v>18.975000000000001</v>
      </c>
    </row>
    <row r="2677" spans="2:23" x14ac:dyDescent="0.25">
      <c r="B2677" s="76">
        <f ca="1"/>
        <v>330</v>
      </c>
      <c r="C2677" s="39">
        <f ca="1"/>
        <v>45275</v>
      </c>
      <c r="D2677" s="25">
        <f ca="1"/>
        <v>18.975000000000001</v>
      </c>
      <c r="E2677" s="85"/>
      <c r="F2677" s="25">
        <f ca="1"/>
        <v>328.66</v>
      </c>
      <c r="G2677" s="40">
        <f ca="1"/>
        <v>7.9808921073449765E-3</v>
      </c>
      <c r="H2677" s="40">
        <f ca="1"/>
        <v>5.3099999999999994E-2</v>
      </c>
      <c r="I2677" s="85"/>
      <c r="J2677" s="41">
        <v>0.26599999999998702</v>
      </c>
      <c r="K2677" s="85"/>
      <c r="L2677" s="42">
        <f ca="1"/>
        <v>-4.0688727073819649E-3</v>
      </c>
      <c r="M2677" s="41">
        <f ca="1"/>
        <v>8.0497107892651576E-2</v>
      </c>
      <c r="N2677" s="43">
        <f ca="1"/>
        <v>0.28493150684931506</v>
      </c>
      <c r="O2677" s="25"/>
      <c r="P2677" s="43">
        <f ca="1"/>
        <v>0.13287939442447369</v>
      </c>
      <c r="Q2677" s="43">
        <f ca="1"/>
        <v>-9.1086814784984149E-3</v>
      </c>
      <c r="R2677" s="25"/>
      <c r="S2677" s="38">
        <f ca="1"/>
        <v>0.55285561837814889</v>
      </c>
      <c r="T2677" s="38">
        <f ca="1"/>
        <v>0.49636621208765369</v>
      </c>
      <c r="U2677" s="85"/>
      <c r="V2677" s="38">
        <f ca="1"/>
        <v>20.360308112450184</v>
      </c>
      <c r="W2677" s="46">
        <f ca="1"/>
        <v>18.975000000000001</v>
      </c>
    </row>
    <row r="2678" spans="2:23" x14ac:dyDescent="0.25">
      <c r="B2678" s="76">
        <f ca="1"/>
        <v>330</v>
      </c>
      <c r="C2678" s="39">
        <f ca="1"/>
        <v>45275</v>
      </c>
      <c r="D2678" s="25">
        <f ca="1"/>
        <v>18.975000000000001</v>
      </c>
      <c r="E2678" s="85"/>
      <c r="F2678" s="25">
        <f ca="1"/>
        <v>328.66</v>
      </c>
      <c r="G2678" s="40">
        <f ca="1"/>
        <v>7.9808921073449765E-3</v>
      </c>
      <c r="H2678" s="40">
        <f ca="1"/>
        <v>5.3099999999999994E-2</v>
      </c>
      <c r="I2678" s="85"/>
      <c r="J2678" s="41">
        <v>0.26609999999998701</v>
      </c>
      <c r="K2678" s="85"/>
      <c r="L2678" s="42">
        <f ca="1"/>
        <v>-4.0688727073819649E-3</v>
      </c>
      <c r="M2678" s="41">
        <f ca="1"/>
        <v>8.0523712892651561E-2</v>
      </c>
      <c r="N2678" s="43">
        <f ca="1"/>
        <v>0.28493150684931506</v>
      </c>
      <c r="O2678" s="25"/>
      <c r="P2678" s="43">
        <f ca="1"/>
        <v>0.13288282748383726</v>
      </c>
      <c r="Q2678" s="43">
        <f ca="1"/>
        <v>-9.1586273950382269E-3</v>
      </c>
      <c r="R2678" s="25"/>
      <c r="S2678" s="38">
        <f ca="1"/>
        <v>0.55285697593218597</v>
      </c>
      <c r="T2678" s="38">
        <f ca="1"/>
        <v>0.49634628738092779</v>
      </c>
      <c r="U2678" s="85"/>
      <c r="V2678" s="38">
        <f ca="1"/>
        <v>20.36723070699918</v>
      </c>
      <c r="W2678" s="46">
        <f ca="1"/>
        <v>18.975000000000001</v>
      </c>
    </row>
    <row r="2679" spans="2:23" x14ac:dyDescent="0.25">
      <c r="B2679" s="76">
        <f ca="1"/>
        <v>330</v>
      </c>
      <c r="C2679" s="39">
        <f ca="1"/>
        <v>45275</v>
      </c>
      <c r="D2679" s="25">
        <f ca="1"/>
        <v>18.975000000000001</v>
      </c>
      <c r="E2679" s="85"/>
      <c r="F2679" s="25">
        <f ca="1"/>
        <v>328.66</v>
      </c>
      <c r="G2679" s="40">
        <f ca="1"/>
        <v>7.9808921073449765E-3</v>
      </c>
      <c r="H2679" s="40">
        <f ca="1"/>
        <v>5.3099999999999994E-2</v>
      </c>
      <c r="I2679" s="85"/>
      <c r="J2679" s="41">
        <v>0.266199999999987</v>
      </c>
      <c r="K2679" s="85"/>
      <c r="L2679" s="42">
        <f ca="1"/>
        <v>-4.0688727073819649E-3</v>
      </c>
      <c r="M2679" s="41">
        <f ca="1"/>
        <v>8.0550327892651555E-2</v>
      </c>
      <c r="N2679" s="43">
        <f ca="1"/>
        <v>0.28493150684931506</v>
      </c>
      <c r="O2679" s="25"/>
      <c r="P2679" s="43">
        <f ca="1"/>
        <v>0.13288627801609978</v>
      </c>
      <c r="Q2679" s="43">
        <f ca="1"/>
        <v>-9.2085558386790778E-3</v>
      </c>
      <c r="R2679" s="25"/>
      <c r="S2679" s="38">
        <f ca="1"/>
        <v>0.55285834039500603</v>
      </c>
      <c r="T2679" s="38">
        <f ca="1"/>
        <v>0.49632636965369875</v>
      </c>
      <c r="U2679" s="85"/>
      <c r="V2679" s="38">
        <f ca="1"/>
        <v>20.374153303540112</v>
      </c>
      <c r="W2679" s="46">
        <f ca="1"/>
        <v>18.975000000000001</v>
      </c>
    </row>
    <row r="2680" spans="2:23" x14ac:dyDescent="0.25">
      <c r="B2680" s="76">
        <f ca="1"/>
        <v>330</v>
      </c>
      <c r="C2680" s="39">
        <f ca="1"/>
        <v>45275</v>
      </c>
      <c r="D2680" s="25">
        <f ca="1"/>
        <v>18.975000000000001</v>
      </c>
      <c r="E2680" s="85"/>
      <c r="F2680" s="25">
        <f ca="1"/>
        <v>328.66</v>
      </c>
      <c r="G2680" s="40">
        <f ca="1"/>
        <v>7.9808921073449765E-3</v>
      </c>
      <c r="H2680" s="40">
        <f ca="1"/>
        <v>5.3099999999999994E-2</v>
      </c>
      <c r="I2680" s="85"/>
      <c r="J2680" s="41">
        <v>0.26629999999998699</v>
      </c>
      <c r="K2680" s="85"/>
      <c r="L2680" s="42">
        <f ca="1"/>
        <v>-4.0688727073819649E-3</v>
      </c>
      <c r="M2680" s="41">
        <f ca="1"/>
        <v>8.0576952892651557E-2</v>
      </c>
      <c r="N2680" s="43">
        <f ca="1"/>
        <v>0.28493150684931506</v>
      </c>
      <c r="O2680" s="25"/>
      <c r="P2680" s="43">
        <f ca="1"/>
        <v>0.13288974600157732</v>
      </c>
      <c r="Q2680" s="43">
        <f ca="1"/>
        <v>-9.2584668291049166E-3</v>
      </c>
      <c r="R2680" s="25"/>
      <c r="S2680" s="38">
        <f ca="1"/>
        <v>0.55285971175881587</v>
      </c>
      <c r="T2680" s="38">
        <f ca="1"/>
        <v>0.49630645889815428</v>
      </c>
      <c r="U2680" s="85"/>
      <c r="V2680" s="38">
        <f ca="1"/>
        <v>20.381075902051066</v>
      </c>
      <c r="W2680" s="46">
        <f ca="1"/>
        <v>18.975000000000001</v>
      </c>
    </row>
    <row r="2681" spans="2:23" x14ac:dyDescent="0.25">
      <c r="B2681" s="76">
        <f ca="1"/>
        <v>330</v>
      </c>
      <c r="C2681" s="39">
        <f ca="1"/>
        <v>45275</v>
      </c>
      <c r="D2681" s="25">
        <f ca="1"/>
        <v>18.975000000000001</v>
      </c>
      <c r="E2681" s="85"/>
      <c r="F2681" s="25">
        <f ca="1"/>
        <v>328.66</v>
      </c>
      <c r="G2681" s="40">
        <f ca="1"/>
        <v>7.9808921073449765E-3</v>
      </c>
      <c r="H2681" s="40">
        <f ca="1"/>
        <v>5.3099999999999994E-2</v>
      </c>
      <c r="I2681" s="85"/>
      <c r="J2681" s="41">
        <v>0.26639999999998698</v>
      </c>
      <c r="K2681" s="85"/>
      <c r="L2681" s="42">
        <f ca="1"/>
        <v>-4.0688727073819649E-3</v>
      </c>
      <c r="M2681" s="41">
        <f ca="1"/>
        <v>8.060358789265154E-2</v>
      </c>
      <c r="N2681" s="43">
        <f ca="1"/>
        <v>0.28493150684931506</v>
      </c>
      <c r="O2681" s="25"/>
      <c r="P2681" s="43">
        <f ca="1"/>
        <v>0.13289323142061527</v>
      </c>
      <c r="Q2681" s="43">
        <f ca="1"/>
        <v>-9.3083603859703268E-3</v>
      </c>
      <c r="R2681" s="25"/>
      <c r="S2681" s="38">
        <f ca="1"/>
        <v>0.55286109001583372</v>
      </c>
      <c r="T2681" s="38">
        <f ca="1"/>
        <v>0.49628655510649355</v>
      </c>
      <c r="U2681" s="85"/>
      <c r="V2681" s="38">
        <f ca="1"/>
        <v>20.387998502510101</v>
      </c>
      <c r="W2681" s="46">
        <f ca="1"/>
        <v>18.975000000000001</v>
      </c>
    </row>
    <row r="2682" spans="2:23" x14ac:dyDescent="0.25">
      <c r="B2682" s="76">
        <f ca="1"/>
        <v>330</v>
      </c>
      <c r="C2682" s="39">
        <f ca="1"/>
        <v>45275</v>
      </c>
      <c r="D2682" s="25">
        <f ca="1"/>
        <v>18.975000000000001</v>
      </c>
      <c r="E2682" s="85"/>
      <c r="F2682" s="25">
        <f ca="1"/>
        <v>328.66</v>
      </c>
      <c r="G2682" s="40">
        <f ca="1"/>
        <v>7.9808921073449765E-3</v>
      </c>
      <c r="H2682" s="40">
        <f ca="1"/>
        <v>5.3099999999999994E-2</v>
      </c>
      <c r="I2682" s="85"/>
      <c r="J2682" s="41">
        <v>0.26649999999998697</v>
      </c>
      <c r="K2682" s="85"/>
      <c r="L2682" s="42">
        <f ca="1"/>
        <v>-4.0688727073819649E-3</v>
      </c>
      <c r="M2682" s="41">
        <f ca="1"/>
        <v>8.0630232892651546E-2</v>
      </c>
      <c r="N2682" s="43">
        <f ca="1"/>
        <v>0.28493150684931506</v>
      </c>
      <c r="O2682" s="25"/>
      <c r="P2682" s="43">
        <f ca="1"/>
        <v>0.13289673425358861</v>
      </c>
      <c r="Q2682" s="43">
        <f ca="1"/>
        <v>-9.35823652890036E-3</v>
      </c>
      <c r="R2682" s="25"/>
      <c r="S2682" s="38">
        <f ca="1"/>
        <v>0.55286247515828957</v>
      </c>
      <c r="T2682" s="38">
        <f ca="1"/>
        <v>0.49626665827092759</v>
      </c>
      <c r="U2682" s="85"/>
      <c r="V2682" s="38">
        <f ca="1"/>
        <v>20.394921104895246</v>
      </c>
      <c r="W2682" s="46">
        <f ca="1"/>
        <v>18.975000000000001</v>
      </c>
    </row>
    <row r="2683" spans="2:23" x14ac:dyDescent="0.25">
      <c r="B2683" s="76">
        <f ca="1"/>
        <v>330</v>
      </c>
      <c r="C2683" s="39">
        <f ca="1"/>
        <v>45275</v>
      </c>
      <c r="D2683" s="25">
        <f ca="1"/>
        <v>18.975000000000001</v>
      </c>
      <c r="E2683" s="85"/>
      <c r="F2683" s="25">
        <f ca="1"/>
        <v>328.66</v>
      </c>
      <c r="G2683" s="40">
        <f ca="1"/>
        <v>7.9808921073449765E-3</v>
      </c>
      <c r="H2683" s="40">
        <f ca="1"/>
        <v>5.3099999999999994E-2</v>
      </c>
      <c r="I2683" s="85"/>
      <c r="J2683" s="41">
        <v>0.26659999999998696</v>
      </c>
      <c r="K2683" s="85"/>
      <c r="L2683" s="42">
        <f ca="1"/>
        <v>-4.0688727073819649E-3</v>
      </c>
      <c r="M2683" s="41">
        <f ca="1"/>
        <v>8.0656887892651546E-2</v>
      </c>
      <c r="N2683" s="43">
        <f ca="1"/>
        <v>0.28493150684931506</v>
      </c>
      <c r="O2683" s="25"/>
      <c r="P2683" s="43">
        <f ca="1"/>
        <v>0.13290025448090176</v>
      </c>
      <c r="Q2683" s="43">
        <f ca="1"/>
        <v>-9.4080952774905913E-3</v>
      </c>
      <c r="R2683" s="25"/>
      <c r="S2683" s="38">
        <f ca="1"/>
        <v>0.55286386717842517</v>
      </c>
      <c r="T2683" s="38">
        <f ca="1"/>
        <v>0.49624676838367904</v>
      </c>
      <c r="U2683" s="85"/>
      <c r="V2683" s="38">
        <f ca="1"/>
        <v>20.401843709184675</v>
      </c>
      <c r="W2683" s="46">
        <f ca="1"/>
        <v>18.975000000000001</v>
      </c>
    </row>
    <row r="2684" spans="2:23" x14ac:dyDescent="0.25">
      <c r="B2684" s="76">
        <f ca="1"/>
        <v>330</v>
      </c>
      <c r="C2684" s="39">
        <f ca="1"/>
        <v>45275</v>
      </c>
      <c r="D2684" s="25">
        <f ca="1"/>
        <v>18.975000000000001</v>
      </c>
      <c r="E2684" s="85"/>
      <c r="F2684" s="25">
        <f ca="1"/>
        <v>328.66</v>
      </c>
      <c r="G2684" s="40">
        <f ca="1"/>
        <v>7.9808921073449765E-3</v>
      </c>
      <c r="H2684" s="40">
        <f ca="1"/>
        <v>5.3099999999999994E-2</v>
      </c>
      <c r="I2684" s="85"/>
      <c r="J2684" s="41">
        <v>0.26669999999998695</v>
      </c>
      <c r="K2684" s="85"/>
      <c r="L2684" s="42">
        <f ca="1"/>
        <v>-4.0688727073819649E-3</v>
      </c>
      <c r="M2684" s="41">
        <f ca="1"/>
        <v>8.0683552892651528E-2</v>
      </c>
      <c r="N2684" s="43">
        <f ca="1"/>
        <v>0.28493150684931506</v>
      </c>
      <c r="O2684" s="25"/>
      <c r="P2684" s="43">
        <f ca="1"/>
        <v>0.13290379208298853</v>
      </c>
      <c r="Q2684" s="43">
        <f ca="1"/>
        <v>-9.457936651307175E-3</v>
      </c>
      <c r="R2684" s="25"/>
      <c r="S2684" s="38">
        <f ca="1"/>
        <v>0.55286526606849351</v>
      </c>
      <c r="T2684" s="38">
        <f ca="1"/>
        <v>0.49622688543698212</v>
      </c>
      <c r="U2684" s="85"/>
      <c r="V2684" s="38">
        <f ca="1"/>
        <v>20.40876631535653</v>
      </c>
      <c r="W2684" s="46">
        <f ca="1"/>
        <v>18.975000000000001</v>
      </c>
    </row>
    <row r="2685" spans="2:23" x14ac:dyDescent="0.25">
      <c r="B2685" s="76">
        <f ca="1"/>
        <v>330</v>
      </c>
      <c r="C2685" s="39">
        <f ca="1"/>
        <v>45275</v>
      </c>
      <c r="D2685" s="25">
        <f ca="1"/>
        <v>18.975000000000001</v>
      </c>
      <c r="E2685" s="85"/>
      <c r="F2685" s="25">
        <f ca="1"/>
        <v>328.66</v>
      </c>
      <c r="G2685" s="40">
        <f ca="1"/>
        <v>7.9808921073449765E-3</v>
      </c>
      <c r="H2685" s="40">
        <f ca="1"/>
        <v>5.3099999999999994E-2</v>
      </c>
      <c r="I2685" s="85"/>
      <c r="J2685" s="41">
        <v>0.26679999999998694</v>
      </c>
      <c r="K2685" s="85"/>
      <c r="L2685" s="42">
        <f ca="1"/>
        <v>-4.0688727073819649E-3</v>
      </c>
      <c r="M2685" s="41">
        <f ca="1"/>
        <v>8.0710227892651532E-2</v>
      </c>
      <c r="N2685" s="43">
        <f ca="1"/>
        <v>0.28493150684931506</v>
      </c>
      <c r="O2685" s="25"/>
      <c r="P2685" s="43">
        <f ca="1"/>
        <v>0.1329073470403121</v>
      </c>
      <c r="Q2685" s="43">
        <f ca="1"/>
        <v>-9.5077606698869832E-3</v>
      </c>
      <c r="R2685" s="25"/>
      <c r="S2685" s="38">
        <f ca="1"/>
        <v>0.55286667182075955</v>
      </c>
      <c r="T2685" s="38">
        <f ca="1"/>
        <v>0.49620700942308282</v>
      </c>
      <c r="U2685" s="85"/>
      <c r="V2685" s="38">
        <f ca="1"/>
        <v>20.415688923388956</v>
      </c>
      <c r="W2685" s="46">
        <f ca="1"/>
        <v>18.975000000000001</v>
      </c>
    </row>
    <row r="2686" spans="2:23" x14ac:dyDescent="0.25">
      <c r="B2686" s="76">
        <f ca="1"/>
        <v>330</v>
      </c>
      <c r="C2686" s="39">
        <f ca="1"/>
        <v>45275</v>
      </c>
      <c r="D2686" s="25">
        <f ca="1"/>
        <v>18.975000000000001</v>
      </c>
      <c r="E2686" s="85"/>
      <c r="F2686" s="25">
        <f ca="1"/>
        <v>328.66</v>
      </c>
      <c r="G2686" s="40">
        <f ca="1"/>
        <v>7.9808921073449765E-3</v>
      </c>
      <c r="H2686" s="40">
        <f ca="1"/>
        <v>5.3099999999999994E-2</v>
      </c>
      <c r="I2686" s="85"/>
      <c r="J2686" s="41">
        <v>0.26689999999998693</v>
      </c>
      <c r="K2686" s="85"/>
      <c r="L2686" s="42">
        <f ca="1"/>
        <v>-4.0688727073819649E-3</v>
      </c>
      <c r="M2686" s="41">
        <f ca="1"/>
        <v>8.073691289265153E-2</v>
      </c>
      <c r="N2686" s="43">
        <f ca="1"/>
        <v>0.28493150684931506</v>
      </c>
      <c r="O2686" s="25"/>
      <c r="P2686" s="43">
        <f ca="1"/>
        <v>0.13291091933336488</v>
      </c>
      <c r="Q2686" s="43">
        <f ca="1"/>
        <v>-9.5575673527375782E-3</v>
      </c>
      <c r="R2686" s="25"/>
      <c r="S2686" s="38">
        <f ca="1"/>
        <v>0.55286808442749946</v>
      </c>
      <c r="T2686" s="38">
        <f ca="1"/>
        <v>0.4961871403342385</v>
      </c>
      <c r="U2686" s="85"/>
      <c r="V2686" s="38">
        <f ca="1"/>
        <v>20.422611533260181</v>
      </c>
      <c r="W2686" s="46">
        <f ca="1"/>
        <v>18.975000000000001</v>
      </c>
    </row>
    <row r="2687" spans="2:23" x14ac:dyDescent="0.25">
      <c r="B2687" s="76">
        <f ca="1"/>
        <v>330</v>
      </c>
      <c r="C2687" s="39">
        <f ca="1"/>
        <v>45275</v>
      </c>
      <c r="D2687" s="25">
        <f ca="1"/>
        <v>18.975000000000001</v>
      </c>
      <c r="E2687" s="85"/>
      <c r="F2687" s="25">
        <f ca="1"/>
        <v>328.66</v>
      </c>
      <c r="G2687" s="40">
        <f ca="1"/>
        <v>7.9808921073449765E-3</v>
      </c>
      <c r="H2687" s="40">
        <f ca="1"/>
        <v>5.3099999999999994E-2</v>
      </c>
      <c r="I2687" s="85"/>
      <c r="J2687" s="41">
        <v>0.26699999999998691</v>
      </c>
      <c r="K2687" s="85"/>
      <c r="L2687" s="42">
        <f ca="1"/>
        <v>-4.0688727073819649E-3</v>
      </c>
      <c r="M2687" s="41">
        <f ca="1"/>
        <v>8.0763607892651523E-2</v>
      </c>
      <c r="N2687" s="43">
        <f ca="1"/>
        <v>0.28493150684931506</v>
      </c>
      <c r="O2687" s="25"/>
      <c r="P2687" s="43">
        <f ca="1"/>
        <v>0.13291450894266849</v>
      </c>
      <c r="Q2687" s="43">
        <f ca="1"/>
        <v>-9.6073567193373233E-3</v>
      </c>
      <c r="R2687" s="25"/>
      <c r="S2687" s="38">
        <f ca="1"/>
        <v>0.55286950388100098</v>
      </c>
      <c r="T2687" s="38">
        <f ca="1"/>
        <v>0.49616727816271827</v>
      </c>
      <c r="U2687" s="85"/>
      <c r="V2687" s="38">
        <f ca="1"/>
        <v>20.42953414494832</v>
      </c>
      <c r="W2687" s="46">
        <f ca="1"/>
        <v>18.975000000000001</v>
      </c>
    </row>
    <row r="2688" spans="2:23" x14ac:dyDescent="0.25">
      <c r="B2688" s="76">
        <f ca="1"/>
        <v>330</v>
      </c>
      <c r="C2688" s="39">
        <f ca="1"/>
        <v>45275</v>
      </c>
      <c r="D2688" s="25">
        <f ca="1"/>
        <v>18.975000000000001</v>
      </c>
      <c r="E2688" s="85"/>
      <c r="F2688" s="25">
        <f ca="1"/>
        <v>328.66</v>
      </c>
      <c r="G2688" s="40">
        <f ca="1"/>
        <v>7.9808921073449765E-3</v>
      </c>
      <c r="H2688" s="40">
        <f ca="1"/>
        <v>5.3099999999999994E-2</v>
      </c>
      <c r="I2688" s="85"/>
      <c r="J2688" s="41">
        <v>0.2670999999999869</v>
      </c>
      <c r="K2688" s="85"/>
      <c r="L2688" s="42">
        <f ca="1"/>
        <v>-4.0688727073819649E-3</v>
      </c>
      <c r="M2688" s="41">
        <f ca="1"/>
        <v>8.0790312892651511E-2</v>
      </c>
      <c r="N2688" s="43">
        <f ca="1"/>
        <v>0.28493150684931506</v>
      </c>
      <c r="O2688" s="25"/>
      <c r="P2688" s="43">
        <f ca="1"/>
        <v>0.13291811584877375</v>
      </c>
      <c r="Q2688" s="43">
        <f ca="1"/>
        <v>-9.6571287891354385E-3</v>
      </c>
      <c r="R2688" s="25"/>
      <c r="S2688" s="38">
        <f ca="1"/>
        <v>0.5528709301735637</v>
      </c>
      <c r="T2688" s="38">
        <f ca="1"/>
        <v>0.49614742290080271</v>
      </c>
      <c r="U2688" s="85"/>
      <c r="V2688" s="38">
        <f ca="1"/>
        <v>20.436456758431774</v>
      </c>
      <c r="W2688" s="46">
        <f ca="1"/>
        <v>18.975000000000001</v>
      </c>
    </row>
    <row r="2689" spans="2:23" x14ac:dyDescent="0.25">
      <c r="B2689" s="76">
        <f ca="1"/>
        <v>330</v>
      </c>
      <c r="C2689" s="39">
        <f ca="1"/>
        <v>45275</v>
      </c>
      <c r="D2689" s="25">
        <f ca="1"/>
        <v>18.975000000000001</v>
      </c>
      <c r="E2689" s="85"/>
      <c r="F2689" s="25">
        <f ca="1"/>
        <v>328.66</v>
      </c>
      <c r="G2689" s="40">
        <f ca="1"/>
        <v>7.9808921073449765E-3</v>
      </c>
      <c r="H2689" s="40">
        <f ca="1"/>
        <v>5.3099999999999994E-2</v>
      </c>
      <c r="I2689" s="85"/>
      <c r="J2689" s="41">
        <v>0.26719999999998689</v>
      </c>
      <c r="K2689" s="85"/>
      <c r="L2689" s="42">
        <f ca="1"/>
        <v>-4.0688727073819649E-3</v>
      </c>
      <c r="M2689" s="41">
        <f ca="1"/>
        <v>8.0817027892651522E-2</v>
      </c>
      <c r="N2689" s="43">
        <f ca="1"/>
        <v>0.28493150684931506</v>
      </c>
      <c r="O2689" s="25"/>
      <c r="P2689" s="43">
        <f ca="1"/>
        <v>0.13292174003226076</v>
      </c>
      <c r="Q2689" s="43">
        <f ca="1"/>
        <v>-9.7068835815518062E-3</v>
      </c>
      <c r="R2689" s="25"/>
      <c r="S2689" s="38">
        <f ca="1"/>
        <v>0.55287236329749812</v>
      </c>
      <c r="T2689" s="38">
        <f ca="1"/>
        <v>0.49612757454078404</v>
      </c>
      <c r="U2689" s="85"/>
      <c r="V2689" s="38">
        <f ca="1"/>
        <v>20.443379373688686</v>
      </c>
      <c r="W2689" s="46">
        <f ca="1"/>
        <v>18.975000000000001</v>
      </c>
    </row>
    <row r="2690" spans="2:23" x14ac:dyDescent="0.25">
      <c r="B2690" s="76">
        <f ca="1"/>
        <v>330</v>
      </c>
      <c r="C2690" s="39">
        <f ca="1"/>
        <v>45275</v>
      </c>
      <c r="D2690" s="25">
        <f ca="1"/>
        <v>18.975000000000001</v>
      </c>
      <c r="E2690" s="85"/>
      <c r="F2690" s="25">
        <f ca="1"/>
        <v>328.66</v>
      </c>
      <c r="G2690" s="40">
        <f ca="1"/>
        <v>7.9808921073449765E-3</v>
      </c>
      <c r="H2690" s="40">
        <f ca="1"/>
        <v>5.3099999999999994E-2</v>
      </c>
      <c r="I2690" s="85"/>
      <c r="J2690" s="41">
        <v>0.26729999999998688</v>
      </c>
      <c r="K2690" s="85"/>
      <c r="L2690" s="42">
        <f ca="1"/>
        <v>-4.0688727073819649E-3</v>
      </c>
      <c r="M2690" s="41">
        <f ca="1"/>
        <v>8.0843752892651513E-2</v>
      </c>
      <c r="N2690" s="43">
        <f ca="1"/>
        <v>0.28493150684931506</v>
      </c>
      <c r="O2690" s="25"/>
      <c r="P2690" s="43">
        <f ca="1"/>
        <v>0.13292538147373831</v>
      </c>
      <c r="Q2690" s="43">
        <f ca="1"/>
        <v>-9.7566211159776095E-3</v>
      </c>
      <c r="R2690" s="25"/>
      <c r="S2690" s="38">
        <f ca="1"/>
        <v>0.55287380324512669</v>
      </c>
      <c r="T2690" s="38">
        <f ca="1"/>
        <v>0.49610773307496586</v>
      </c>
      <c r="U2690" s="85"/>
      <c r="V2690" s="38">
        <f ca="1"/>
        <v>20.450301990697398</v>
      </c>
      <c r="W2690" s="46">
        <f ca="1"/>
        <v>18.975000000000001</v>
      </c>
    </row>
    <row r="2691" spans="2:23" x14ac:dyDescent="0.25">
      <c r="B2691" s="76">
        <f ca="1"/>
        <v>330</v>
      </c>
      <c r="C2691" s="39">
        <f ca="1"/>
        <v>45275</v>
      </c>
      <c r="D2691" s="25">
        <f ca="1"/>
        <v>18.975000000000001</v>
      </c>
      <c r="E2691" s="85"/>
      <c r="F2691" s="25">
        <f ca="1"/>
        <v>328.66</v>
      </c>
      <c r="G2691" s="40">
        <f ca="1"/>
        <v>7.9808921073449765E-3</v>
      </c>
      <c r="H2691" s="40">
        <f ca="1"/>
        <v>5.3099999999999994E-2</v>
      </c>
      <c r="I2691" s="85"/>
      <c r="J2691" s="41">
        <v>0.26739999999998687</v>
      </c>
      <c r="K2691" s="85"/>
      <c r="L2691" s="42">
        <f ca="1"/>
        <v>-4.0688727073819649E-3</v>
      </c>
      <c r="M2691" s="41">
        <f ca="1"/>
        <v>8.0870487892651499E-2</v>
      </c>
      <c r="N2691" s="43">
        <f ca="1"/>
        <v>0.28493150684931506</v>
      </c>
      <c r="O2691" s="25"/>
      <c r="P2691" s="43">
        <f ca="1"/>
        <v>0.13292904015384444</v>
      </c>
      <c r="Q2691" s="43">
        <f ca="1"/>
        <v>-9.8063414117748604E-3</v>
      </c>
      <c r="R2691" s="25"/>
      <c r="S2691" s="38">
        <f ca="1"/>
        <v>0.55287525000878301</v>
      </c>
      <c r="T2691" s="38">
        <f ca="1"/>
        <v>0.49608789849566326</v>
      </c>
      <c r="U2691" s="85"/>
      <c r="V2691" s="38">
        <f ca="1"/>
        <v>20.457224609436224</v>
      </c>
      <c r="W2691" s="46">
        <f ca="1"/>
        <v>18.975000000000001</v>
      </c>
    </row>
    <row r="2692" spans="2:23" x14ac:dyDescent="0.25">
      <c r="B2692" s="76">
        <f ca="1"/>
        <v>330</v>
      </c>
      <c r="C2692" s="39">
        <f ca="1"/>
        <v>45275</v>
      </c>
      <c r="D2692" s="25">
        <f ca="1"/>
        <v>18.975000000000001</v>
      </c>
      <c r="E2692" s="85"/>
      <c r="F2692" s="25">
        <f ca="1"/>
        <v>328.66</v>
      </c>
      <c r="G2692" s="40">
        <f ca="1"/>
        <v>7.9808921073449765E-3</v>
      </c>
      <c r="H2692" s="40">
        <f ca="1"/>
        <v>5.3099999999999994E-2</v>
      </c>
      <c r="I2692" s="85"/>
      <c r="J2692" s="41">
        <v>0.26749999999998686</v>
      </c>
      <c r="K2692" s="85"/>
      <c r="L2692" s="42">
        <f ca="1"/>
        <v>-4.0688727073819649E-3</v>
      </c>
      <c r="M2692" s="41">
        <f ca="1"/>
        <v>8.0897232892651494E-2</v>
      </c>
      <c r="N2692" s="43">
        <f ca="1"/>
        <v>0.28493150684931506</v>
      </c>
      <c r="O2692" s="25"/>
      <c r="P2692" s="43">
        <f ca="1"/>
        <v>0.13293271605324622</v>
      </c>
      <c r="Q2692" s="43">
        <f ca="1"/>
        <v>-9.8560444882764553E-3</v>
      </c>
      <c r="R2692" s="25"/>
      <c r="S2692" s="38">
        <f ca="1"/>
        <v>0.5528767035808122</v>
      </c>
      <c r="T2692" s="38">
        <f ca="1"/>
        <v>0.49606807079520293</v>
      </c>
      <c r="U2692" s="85"/>
      <c r="V2692" s="38">
        <f ca="1"/>
        <v>20.46414722988348</v>
      </c>
      <c r="W2692" s="46">
        <f ca="1"/>
        <v>18.975000000000001</v>
      </c>
    </row>
    <row r="2693" spans="2:23" x14ac:dyDescent="0.25">
      <c r="B2693" s="76">
        <f ca="1"/>
        <v>330</v>
      </c>
      <c r="C2693" s="39">
        <f ca="1"/>
        <v>45275</v>
      </c>
      <c r="D2693" s="25">
        <f ca="1"/>
        <v>18.975000000000001</v>
      </c>
      <c r="E2693" s="85"/>
      <c r="F2693" s="25">
        <f ca="1"/>
        <v>328.66</v>
      </c>
      <c r="G2693" s="40">
        <f ca="1"/>
        <v>7.9808921073449765E-3</v>
      </c>
      <c r="H2693" s="40">
        <f ca="1"/>
        <v>5.3099999999999994E-2</v>
      </c>
      <c r="I2693" s="85"/>
      <c r="J2693" s="41">
        <v>0.26759999999998685</v>
      </c>
      <c r="K2693" s="85"/>
      <c r="L2693" s="42">
        <f ca="1"/>
        <v>-4.0688727073819649E-3</v>
      </c>
      <c r="M2693" s="41">
        <f ca="1"/>
        <v>8.0923987892651497E-2</v>
      </c>
      <c r="N2693" s="43">
        <f ca="1"/>
        <v>0.28493150684931506</v>
      </c>
      <c r="O2693" s="25"/>
      <c r="P2693" s="43">
        <f ca="1"/>
        <v>0.13293640915263946</v>
      </c>
      <c r="Q2693" s="43">
        <f ca="1"/>
        <v>-9.9057303647865635E-3</v>
      </c>
      <c r="R2693" s="25"/>
      <c r="S2693" s="38">
        <f ca="1"/>
        <v>0.55287816395357092</v>
      </c>
      <c r="T2693" s="38">
        <f ca="1"/>
        <v>0.49604824996592284</v>
      </c>
      <c r="U2693" s="85"/>
      <c r="V2693" s="38">
        <f ca="1"/>
        <v>20.471069852017621</v>
      </c>
      <c r="W2693" s="46">
        <f ca="1"/>
        <v>18.975000000000001</v>
      </c>
    </row>
    <row r="2694" spans="2:23" x14ac:dyDescent="0.25">
      <c r="B2694" s="76">
        <f ca="1"/>
        <v>330</v>
      </c>
      <c r="C2694" s="39">
        <f ca="1"/>
        <v>45275</v>
      </c>
      <c r="D2694" s="25">
        <f ca="1"/>
        <v>18.975000000000001</v>
      </c>
      <c r="E2694" s="85"/>
      <c r="F2694" s="25">
        <f ca="1"/>
        <v>328.66</v>
      </c>
      <c r="G2694" s="40">
        <f ca="1"/>
        <v>7.9808921073449765E-3</v>
      </c>
      <c r="H2694" s="40">
        <f ca="1"/>
        <v>5.3099999999999994E-2</v>
      </c>
      <c r="I2694" s="85"/>
      <c r="J2694" s="41">
        <v>0.26769999999998684</v>
      </c>
      <c r="K2694" s="85"/>
      <c r="L2694" s="42">
        <f ca="1"/>
        <v>-4.0688727073819649E-3</v>
      </c>
      <c r="M2694" s="41">
        <f ca="1"/>
        <v>8.0950752892651495E-2</v>
      </c>
      <c r="N2694" s="43">
        <f ca="1"/>
        <v>0.28493150684931506</v>
      </c>
      <c r="O2694" s="25"/>
      <c r="P2694" s="43">
        <f ca="1"/>
        <v>0.13294011943274878</v>
      </c>
      <c r="Q2694" s="43">
        <f ca="1"/>
        <v>-9.9553990605806275E-3</v>
      </c>
      <c r="R2694" s="25"/>
      <c r="S2694" s="38">
        <f ca="1"/>
        <v>0.55287963111942684</v>
      </c>
      <c r="T2694" s="38">
        <f ca="1"/>
        <v>0.49602843600017249</v>
      </c>
      <c r="U2694" s="85"/>
      <c r="V2694" s="38">
        <f ca="1"/>
        <v>20.477992475816905</v>
      </c>
      <c r="W2694" s="46">
        <f ca="1"/>
        <v>18.975000000000001</v>
      </c>
    </row>
    <row r="2695" spans="2:23" x14ac:dyDescent="0.25">
      <c r="B2695" s="76">
        <f ca="1"/>
        <v>330</v>
      </c>
      <c r="C2695" s="39">
        <f ca="1"/>
        <v>45275</v>
      </c>
      <c r="D2695" s="25">
        <f ca="1"/>
        <v>18.975000000000001</v>
      </c>
      <c r="E2695" s="85"/>
      <c r="F2695" s="25">
        <f ca="1"/>
        <v>328.66</v>
      </c>
      <c r="G2695" s="40">
        <f ca="1"/>
        <v>7.9808921073449765E-3</v>
      </c>
      <c r="H2695" s="40">
        <f ca="1"/>
        <v>5.3099999999999994E-2</v>
      </c>
      <c r="I2695" s="85"/>
      <c r="J2695" s="41">
        <v>0.26779999999998683</v>
      </c>
      <c r="K2695" s="85"/>
      <c r="L2695" s="42">
        <f ca="1"/>
        <v>-4.0688727073819649E-3</v>
      </c>
      <c r="M2695" s="41">
        <f ca="1"/>
        <v>8.0977527892651488E-2</v>
      </c>
      <c r="N2695" s="43">
        <f ca="1"/>
        <v>0.28493150684931506</v>
      </c>
      <c r="O2695" s="25"/>
      <c r="P2695" s="43">
        <f ca="1"/>
        <v>0.13294384687432778</v>
      </c>
      <c r="Q2695" s="43">
        <f ca="1"/>
        <v>-1.0005050594905002E-2</v>
      </c>
      <c r="R2695" s="25"/>
      <c r="S2695" s="38">
        <f ca="1"/>
        <v>0.55288110507075938</v>
      </c>
      <c r="T2695" s="38">
        <f ca="1"/>
        <v>0.49600862889031277</v>
      </c>
      <c r="U2695" s="85"/>
      <c r="V2695" s="38">
        <f ca="1"/>
        <v>20.484915101259844</v>
      </c>
      <c r="W2695" s="46">
        <f ca="1"/>
        <v>18.975000000000001</v>
      </c>
    </row>
    <row r="2696" spans="2:23" x14ac:dyDescent="0.25">
      <c r="B2696" s="76">
        <f ca="1"/>
        <v>330</v>
      </c>
      <c r="C2696" s="39">
        <f ca="1"/>
        <v>45275</v>
      </c>
      <c r="D2696" s="25">
        <f ca="1"/>
        <v>18.975000000000001</v>
      </c>
      <c r="E2696" s="85"/>
      <c r="F2696" s="25">
        <f ca="1"/>
        <v>328.66</v>
      </c>
      <c r="G2696" s="40">
        <f ca="1"/>
        <v>7.9808921073449765E-3</v>
      </c>
      <c r="H2696" s="40">
        <f ca="1"/>
        <v>5.3099999999999994E-2</v>
      </c>
      <c r="I2696" s="85"/>
      <c r="J2696" s="41">
        <v>0.26789999999998682</v>
      </c>
      <c r="K2696" s="85"/>
      <c r="L2696" s="42">
        <f ca="1"/>
        <v>-4.0688727073819649E-3</v>
      </c>
      <c r="M2696" s="41">
        <f ca="1"/>
        <v>8.1004312892651475E-2</v>
      </c>
      <c r="N2696" s="43">
        <f ca="1"/>
        <v>0.28493150684931506</v>
      </c>
      <c r="O2696" s="25"/>
      <c r="P2696" s="43">
        <f ca="1"/>
        <v>0.13294759145815865</v>
      </c>
      <c r="Q2696" s="43">
        <f ca="1"/>
        <v>-1.005468498697748E-2</v>
      </c>
      <c r="R2696" s="25"/>
      <c r="S2696" s="38">
        <f ca="1"/>
        <v>0.55288258579995897</v>
      </c>
      <c r="T2696" s="38">
        <f ca="1"/>
        <v>0.49598882862871591</v>
      </c>
      <c r="U2696" s="85"/>
      <c r="V2696" s="38">
        <f ca="1"/>
        <v>20.491837728324896</v>
      </c>
      <c r="W2696" s="46">
        <f ca="1"/>
        <v>18.975000000000001</v>
      </c>
    </row>
    <row r="2697" spans="2:23" x14ac:dyDescent="0.25">
      <c r="B2697" s="76">
        <f ca="1"/>
        <v>330</v>
      </c>
      <c r="C2697" s="39">
        <f ca="1"/>
        <v>45275</v>
      </c>
      <c r="D2697" s="25">
        <f ca="1"/>
        <v>18.975000000000001</v>
      </c>
      <c r="E2697" s="85"/>
      <c r="F2697" s="25">
        <f ca="1"/>
        <v>328.66</v>
      </c>
      <c r="G2697" s="40">
        <f ca="1"/>
        <v>7.9808921073449765E-3</v>
      </c>
      <c r="H2697" s="40">
        <f ca="1"/>
        <v>5.3099999999999994E-2</v>
      </c>
      <c r="I2697" s="85"/>
      <c r="J2697" s="41">
        <v>0.2679999999999868</v>
      </c>
      <c r="K2697" s="85"/>
      <c r="L2697" s="42">
        <f ca="1"/>
        <v>-4.0688727073819649E-3</v>
      </c>
      <c r="M2697" s="41">
        <f ca="1"/>
        <v>8.1031107892651472E-2</v>
      </c>
      <c r="N2697" s="43">
        <f ca="1"/>
        <v>0.28493150684931506</v>
      </c>
      <c r="O2697" s="25"/>
      <c r="P2697" s="43">
        <f ca="1"/>
        <v>0.13295135316505224</v>
      </c>
      <c r="Q2697" s="43">
        <f ca="1"/>
        <v>-1.0104302255987269E-2</v>
      </c>
      <c r="R2697" s="25"/>
      <c r="S2697" s="38">
        <f ca="1"/>
        <v>0.55288407329942757</v>
      </c>
      <c r="T2697" s="38">
        <f ca="1"/>
        <v>0.49596903520776553</v>
      </c>
      <c r="U2697" s="85"/>
      <c r="V2697" s="38">
        <f ca="1"/>
        <v>20.498760356990459</v>
      </c>
      <c r="W2697" s="46">
        <f ca="1"/>
        <v>18.975000000000001</v>
      </c>
    </row>
    <row r="2698" spans="2:23" x14ac:dyDescent="0.25">
      <c r="B2698" s="76">
        <f ca="1"/>
        <v>330</v>
      </c>
      <c r="C2698" s="39">
        <f ca="1"/>
        <v>45275</v>
      </c>
      <c r="D2698" s="25">
        <f ca="1"/>
        <v>18.975000000000001</v>
      </c>
      <c r="E2698" s="85"/>
      <c r="F2698" s="25">
        <f ca="1"/>
        <v>328.66</v>
      </c>
      <c r="G2698" s="40">
        <f ca="1"/>
        <v>7.9808921073449765E-3</v>
      </c>
      <c r="H2698" s="40">
        <f ca="1"/>
        <v>5.3099999999999994E-2</v>
      </c>
      <c r="I2698" s="85"/>
      <c r="J2698" s="41">
        <v>0.26809999999998679</v>
      </c>
      <c r="K2698" s="85"/>
      <c r="L2698" s="42">
        <f ca="1"/>
        <v>-4.0688727073819649E-3</v>
      </c>
      <c r="M2698" s="41">
        <f ca="1"/>
        <v>8.1057912892651476E-2</v>
      </c>
      <c r="N2698" s="43">
        <f ca="1"/>
        <v>0.28493150684931506</v>
      </c>
      <c r="O2698" s="25"/>
      <c r="P2698" s="43">
        <f ca="1"/>
        <v>0.13295513197584821</v>
      </c>
      <c r="Q2698" s="43">
        <f ca="1"/>
        <v>-1.0153902421094679E-2</v>
      </c>
      <c r="R2698" s="25"/>
      <c r="S2698" s="38">
        <f ca="1"/>
        <v>0.55288556756157825</v>
      </c>
      <c r="T2698" s="38">
        <f ca="1"/>
        <v>0.49594924861985662</v>
      </c>
      <c r="U2698" s="85"/>
      <c r="V2698" s="38">
        <f ca="1"/>
        <v>20.505682987235019</v>
      </c>
      <c r="W2698" s="46">
        <f ca="1"/>
        <v>18.975000000000001</v>
      </c>
    </row>
    <row r="2699" spans="2:23" x14ac:dyDescent="0.25">
      <c r="B2699" s="76">
        <f ca="1"/>
        <v>330</v>
      </c>
      <c r="C2699" s="39">
        <f ca="1"/>
        <v>45275</v>
      </c>
      <c r="D2699" s="25">
        <f ca="1"/>
        <v>18.975000000000001</v>
      </c>
      <c r="E2699" s="85"/>
      <c r="F2699" s="25">
        <f ca="1"/>
        <v>328.66</v>
      </c>
      <c r="G2699" s="40">
        <f ca="1"/>
        <v>7.9808921073449765E-3</v>
      </c>
      <c r="H2699" s="40">
        <f ca="1"/>
        <v>5.3099999999999994E-2</v>
      </c>
      <c r="I2699" s="85"/>
      <c r="J2699" s="41">
        <v>0.26819999999998678</v>
      </c>
      <c r="K2699" s="85"/>
      <c r="L2699" s="42">
        <f ca="1"/>
        <v>-4.0688727073819649E-3</v>
      </c>
      <c r="M2699" s="41">
        <f ca="1"/>
        <v>8.1084727892651476E-2</v>
      </c>
      <c r="N2699" s="43">
        <f ca="1"/>
        <v>0.28493150684931506</v>
      </c>
      <c r="O2699" s="25"/>
      <c r="P2699" s="43">
        <f ca="1"/>
        <v>0.13295892787141464</v>
      </c>
      <c r="Q2699" s="43">
        <f ca="1"/>
        <v>-1.0203485501431603E-2</v>
      </c>
      <c r="R2699" s="25"/>
      <c r="S2699" s="38">
        <f ca="1"/>
        <v>0.55288706857883552</v>
      </c>
      <c r="T2699" s="38">
        <f ca="1"/>
        <v>0.49592946885739542</v>
      </c>
      <c r="U2699" s="85"/>
      <c r="V2699" s="38">
        <f ca="1"/>
        <v>20.512605619037146</v>
      </c>
      <c r="W2699" s="46">
        <f ca="1"/>
        <v>18.975000000000001</v>
      </c>
    </row>
    <row r="2700" spans="2:23" x14ac:dyDescent="0.25">
      <c r="B2700" s="76">
        <f ca="1"/>
        <v>330</v>
      </c>
      <c r="C2700" s="39">
        <f ca="1"/>
        <v>45275</v>
      </c>
      <c r="D2700" s="25">
        <f ca="1"/>
        <v>18.975000000000001</v>
      </c>
      <c r="E2700" s="85"/>
      <c r="F2700" s="25">
        <f ca="1"/>
        <v>328.66</v>
      </c>
      <c r="G2700" s="40">
        <f ca="1"/>
        <v>7.9808921073449765E-3</v>
      </c>
      <c r="H2700" s="40">
        <f ca="1"/>
        <v>5.3099999999999994E-2</v>
      </c>
      <c r="I2700" s="85"/>
      <c r="J2700" s="41">
        <v>0.26829999999998677</v>
      </c>
      <c r="K2700" s="85"/>
      <c r="L2700" s="42">
        <f ca="1"/>
        <v>-4.0688727073819649E-3</v>
      </c>
      <c r="M2700" s="41">
        <f ca="1"/>
        <v>8.111155289265147E-2</v>
      </c>
      <c r="N2700" s="43">
        <f ca="1"/>
        <v>0.28493150684931506</v>
      </c>
      <c r="O2700" s="25"/>
      <c r="P2700" s="43">
        <f ca="1"/>
        <v>0.13296274083264806</v>
      </c>
      <c r="Q2700" s="43">
        <f ca="1"/>
        <v>-1.0253051516101563E-2</v>
      </c>
      <c r="R2700" s="25"/>
      <c r="S2700" s="38">
        <f ca="1"/>
        <v>0.55288857634363509</v>
      </c>
      <c r="T2700" s="38">
        <f ca="1"/>
        <v>0.49590969591279943</v>
      </c>
      <c r="U2700" s="85"/>
      <c r="V2700" s="38">
        <f ca="1"/>
        <v>20.51952825237538</v>
      </c>
      <c r="W2700" s="46">
        <f ca="1"/>
        <v>18.975000000000001</v>
      </c>
    </row>
    <row r="2701" spans="2:23" x14ac:dyDescent="0.25">
      <c r="B2701" s="76">
        <f ca="1"/>
        <v>330</v>
      </c>
      <c r="C2701" s="39">
        <f ca="1"/>
        <v>45275</v>
      </c>
      <c r="D2701" s="25">
        <f ca="1"/>
        <v>18.975000000000001</v>
      </c>
      <c r="E2701" s="85"/>
      <c r="F2701" s="25">
        <f ca="1"/>
        <v>328.66</v>
      </c>
      <c r="G2701" s="40">
        <f ca="1"/>
        <v>7.9808921073449765E-3</v>
      </c>
      <c r="H2701" s="40">
        <f ca="1"/>
        <v>5.3099999999999994E-2</v>
      </c>
      <c r="I2701" s="85"/>
      <c r="J2701" s="41">
        <v>0.26839999999998676</v>
      </c>
      <c r="K2701" s="85"/>
      <c r="L2701" s="42">
        <f ca="1"/>
        <v>-4.0688727073819649E-3</v>
      </c>
      <c r="M2701" s="41">
        <f ca="1"/>
        <v>8.1138387892651459E-2</v>
      </c>
      <c r="N2701" s="43">
        <f ca="1"/>
        <v>0.28493150684931506</v>
      </c>
      <c r="O2701" s="25"/>
      <c r="P2701" s="43">
        <f ca="1"/>
        <v>0.1329665708404737</v>
      </c>
      <c r="Q2701" s="43">
        <f ca="1"/>
        <v>-1.0302600484179303E-2</v>
      </c>
      <c r="R2701" s="25"/>
      <c r="S2701" s="38">
        <f ca="1"/>
        <v>0.55289009084842378</v>
      </c>
      <c r="T2701" s="38">
        <f ca="1"/>
        <v>0.49588992977849755</v>
      </c>
      <c r="U2701" s="85"/>
      <c r="V2701" s="38">
        <f ca="1"/>
        <v>20.526450887228236</v>
      </c>
      <c r="W2701" s="46">
        <f ca="1"/>
        <v>18.975000000000001</v>
      </c>
    </row>
    <row r="2702" spans="2:23" x14ac:dyDescent="0.25">
      <c r="B2702" s="76">
        <f ca="1"/>
        <v>330</v>
      </c>
      <c r="C2702" s="39">
        <f ca="1"/>
        <v>45275</v>
      </c>
      <c r="D2702" s="25">
        <f ca="1"/>
        <v>18.975000000000001</v>
      </c>
      <c r="E2702" s="85"/>
      <c r="F2702" s="25">
        <f ca="1"/>
        <v>328.66</v>
      </c>
      <c r="G2702" s="40">
        <f ca="1"/>
        <v>7.9808921073449765E-3</v>
      </c>
      <c r="H2702" s="40">
        <f ca="1"/>
        <v>5.3099999999999994E-2</v>
      </c>
      <c r="I2702" s="85"/>
      <c r="J2702" s="41">
        <v>0.26849999999998675</v>
      </c>
      <c r="K2702" s="85"/>
      <c r="L2702" s="42">
        <f ca="1"/>
        <v>-4.0688727073819649E-3</v>
      </c>
      <c r="M2702" s="41">
        <f ca="1"/>
        <v>8.1165232892651457E-2</v>
      </c>
      <c r="N2702" s="43">
        <f ca="1"/>
        <v>0.28493150684931506</v>
      </c>
      <c r="O2702" s="25"/>
      <c r="P2702" s="43">
        <f ca="1"/>
        <v>0.13297041787584513</v>
      </c>
      <c r="Q2702" s="43">
        <f ca="1"/>
        <v>-1.0352132424711225E-2</v>
      </c>
      <c r="R2702" s="25"/>
      <c r="S2702" s="38">
        <f ca="1"/>
        <v>0.55289161208565973</v>
      </c>
      <c r="T2702" s="38">
        <f ca="1"/>
        <v>0.49587017044692994</v>
      </c>
      <c r="U2702" s="85"/>
      <c r="V2702" s="38">
        <f ca="1"/>
        <v>20.533373523574369</v>
      </c>
      <c r="W2702" s="46">
        <f ca="1"/>
        <v>18.975000000000001</v>
      </c>
    </row>
    <row r="2703" spans="2:23" x14ac:dyDescent="0.25">
      <c r="B2703" s="76">
        <f ca="1"/>
        <v>330</v>
      </c>
      <c r="C2703" s="39">
        <f ca="1"/>
        <v>45275</v>
      </c>
      <c r="D2703" s="25">
        <f ca="1"/>
        <v>18.975000000000001</v>
      </c>
      <c r="E2703" s="85"/>
      <c r="F2703" s="25">
        <f ca="1"/>
        <v>328.66</v>
      </c>
      <c r="G2703" s="40">
        <f ca="1"/>
        <v>7.9808921073449765E-3</v>
      </c>
      <c r="H2703" s="40">
        <f ca="1"/>
        <v>5.3099999999999994E-2</v>
      </c>
      <c r="I2703" s="85"/>
      <c r="J2703" s="41">
        <v>0.26859999999998674</v>
      </c>
      <c r="K2703" s="85"/>
      <c r="L2703" s="42">
        <f ca="1"/>
        <v>-4.0688727073819649E-3</v>
      </c>
      <c r="M2703" s="41">
        <f ca="1"/>
        <v>8.1192087892651449E-2</v>
      </c>
      <c r="N2703" s="43">
        <f ca="1"/>
        <v>0.28493150684931506</v>
      </c>
      <c r="O2703" s="25"/>
      <c r="P2703" s="43">
        <f ca="1"/>
        <v>0.13297428191974406</v>
      </c>
      <c r="Q2703" s="43">
        <f ca="1"/>
        <v>-1.0401647356715671E-2</v>
      </c>
      <c r="R2703" s="25"/>
      <c r="S2703" s="38">
        <f ca="1"/>
        <v>0.55289314004781231</v>
      </c>
      <c r="T2703" s="38">
        <f ca="1"/>
        <v>0.49585041791054785</v>
      </c>
      <c r="U2703" s="85"/>
      <c r="V2703" s="38">
        <f ca="1"/>
        <v>20.540296161392348</v>
      </c>
      <c r="W2703" s="46">
        <f ca="1"/>
        <v>18.975000000000001</v>
      </c>
    </row>
    <row r="2704" spans="2:23" x14ac:dyDescent="0.25">
      <c r="B2704" s="76">
        <f ca="1"/>
        <v>330</v>
      </c>
      <c r="C2704" s="39">
        <f ca="1"/>
        <v>45275</v>
      </c>
      <c r="D2704" s="25">
        <f ca="1"/>
        <v>18.975000000000001</v>
      </c>
      <c r="E2704" s="85"/>
      <c r="F2704" s="25">
        <f ca="1"/>
        <v>328.66</v>
      </c>
      <c r="G2704" s="40">
        <f ca="1"/>
        <v>7.9808921073449765E-3</v>
      </c>
      <c r="H2704" s="40">
        <f ca="1"/>
        <v>5.3099999999999994E-2</v>
      </c>
      <c r="I2704" s="85"/>
      <c r="J2704" s="41">
        <v>0.26869999999998673</v>
      </c>
      <c r="K2704" s="85"/>
      <c r="L2704" s="42">
        <f ca="1"/>
        <v>-4.0688727073819649E-3</v>
      </c>
      <c r="M2704" s="41">
        <f ca="1"/>
        <v>8.121895289265145E-2</v>
      </c>
      <c r="N2704" s="43">
        <f ca="1"/>
        <v>0.28493150684931506</v>
      </c>
      <c r="O2704" s="25"/>
      <c r="P2704" s="43">
        <f ca="1"/>
        <v>0.13297816295318085</v>
      </c>
      <c r="Q2704" s="43">
        <f ca="1"/>
        <v>-1.0451145299182257E-2</v>
      </c>
      <c r="R2704" s="25"/>
      <c r="S2704" s="38">
        <f ca="1"/>
        <v>0.55289467472736198</v>
      </c>
      <c r="T2704" s="38">
        <f ca="1"/>
        <v>0.49583067216181381</v>
      </c>
      <c r="U2704" s="85"/>
      <c r="V2704" s="38">
        <f ca="1"/>
        <v>20.547218800660858</v>
      </c>
      <c r="W2704" s="46">
        <f ca="1"/>
        <v>18.975000000000001</v>
      </c>
    </row>
    <row r="2705" spans="2:23" x14ac:dyDescent="0.25">
      <c r="B2705" s="76">
        <f ca="1"/>
        <v>330</v>
      </c>
      <c r="C2705" s="39">
        <f ca="1"/>
        <v>45275</v>
      </c>
      <c r="D2705" s="25">
        <f ca="1"/>
        <v>18.975000000000001</v>
      </c>
      <c r="E2705" s="85"/>
      <c r="F2705" s="25">
        <f ca="1"/>
        <v>328.66</v>
      </c>
      <c r="G2705" s="40">
        <f ca="1"/>
        <v>7.9808921073449765E-3</v>
      </c>
      <c r="H2705" s="40">
        <f ca="1"/>
        <v>5.3099999999999994E-2</v>
      </c>
      <c r="I2705" s="85"/>
      <c r="J2705" s="41">
        <v>0.26879999999998672</v>
      </c>
      <c r="K2705" s="85"/>
      <c r="L2705" s="42">
        <f ca="1"/>
        <v>-4.0688727073819649E-3</v>
      </c>
      <c r="M2705" s="41">
        <f ca="1"/>
        <v>8.1245827892651445E-2</v>
      </c>
      <c r="N2705" s="43">
        <f ca="1"/>
        <v>0.28493150684931506</v>
      </c>
      <c r="O2705" s="25"/>
      <c r="P2705" s="43">
        <f ca="1"/>
        <v>0.13298206095719395</v>
      </c>
      <c r="Q2705" s="43">
        <f ca="1"/>
        <v>-1.0500626271072511E-2</v>
      </c>
      <c r="R2705" s="25"/>
      <c r="S2705" s="38">
        <f ca="1"/>
        <v>0.55289621611680029</v>
      </c>
      <c r="T2705" s="38">
        <f ca="1"/>
        <v>0.49581093319320169</v>
      </c>
      <c r="U2705" s="85"/>
      <c r="V2705" s="38">
        <f ca="1"/>
        <v>20.554141441358496</v>
      </c>
      <c r="W2705" s="46">
        <f ca="1"/>
        <v>18.975000000000001</v>
      </c>
    </row>
    <row r="2706" spans="2:23" x14ac:dyDescent="0.25">
      <c r="B2706" s="76">
        <f ca="1"/>
        <v>330</v>
      </c>
      <c r="C2706" s="39">
        <f ca="1"/>
        <v>45275</v>
      </c>
      <c r="D2706" s="25">
        <f ca="1"/>
        <v>18.975000000000001</v>
      </c>
      <c r="E2706" s="85"/>
      <c r="F2706" s="25">
        <f ca="1"/>
        <v>328.66</v>
      </c>
      <c r="G2706" s="40">
        <f ca="1"/>
        <v>7.9808921073449765E-3</v>
      </c>
      <c r="H2706" s="40">
        <f ca="1"/>
        <v>5.3099999999999994E-2</v>
      </c>
      <c r="I2706" s="85"/>
      <c r="J2706" s="41">
        <v>0.26889999999998671</v>
      </c>
      <c r="K2706" s="85"/>
      <c r="L2706" s="42">
        <f ca="1"/>
        <v>-4.0688727073819649E-3</v>
      </c>
      <c r="M2706" s="41">
        <f ca="1"/>
        <v>8.127271289265145E-2</v>
      </c>
      <c r="N2706" s="43">
        <f ca="1"/>
        <v>0.28493150684931506</v>
      </c>
      <c r="O2706" s="25"/>
      <c r="P2706" s="43">
        <f ca="1"/>
        <v>0.13298597591284994</v>
      </c>
      <c r="Q2706" s="43">
        <f ca="1"/>
        <v>-1.0550090291319897E-2</v>
      </c>
      <c r="R2706" s="25"/>
      <c r="S2706" s="38">
        <f ca="1"/>
        <v>0.5528977642086299</v>
      </c>
      <c r="T2706" s="38">
        <f ca="1"/>
        <v>0.4957912009971962</v>
      </c>
      <c r="U2706" s="85"/>
      <c r="V2706" s="38">
        <f ca="1"/>
        <v>20.561064083464004</v>
      </c>
      <c r="W2706" s="46">
        <f ca="1"/>
        <v>18.975000000000001</v>
      </c>
    </row>
    <row r="2707" spans="2:23" x14ac:dyDescent="0.25">
      <c r="B2707" s="76">
        <f ca="1"/>
        <v>330</v>
      </c>
      <c r="C2707" s="39">
        <f ca="1"/>
        <v>45275</v>
      </c>
      <c r="D2707" s="25">
        <f ca="1"/>
        <v>18.975000000000001</v>
      </c>
      <c r="E2707" s="85"/>
      <c r="F2707" s="25">
        <f ca="1"/>
        <v>328.66</v>
      </c>
      <c r="G2707" s="40">
        <f ca="1"/>
        <v>7.9808921073449765E-3</v>
      </c>
      <c r="H2707" s="40">
        <f ca="1"/>
        <v>5.3099999999999994E-2</v>
      </c>
      <c r="I2707" s="85"/>
      <c r="J2707" s="41">
        <v>0.26899999999998669</v>
      </c>
      <c r="K2707" s="85"/>
      <c r="L2707" s="42">
        <f ca="1"/>
        <v>-4.0688727073819649E-3</v>
      </c>
      <c r="M2707" s="41">
        <f ca="1"/>
        <v>8.1299607892651449E-2</v>
      </c>
      <c r="N2707" s="43">
        <f ca="1"/>
        <v>0.28493150684931506</v>
      </c>
      <c r="O2707" s="25"/>
      <c r="P2707" s="43">
        <f ca="1"/>
        <v>0.13298990780124376</v>
      </c>
      <c r="Q2707" s="43">
        <f ca="1"/>
        <v>-1.059953737882946E-2</v>
      </c>
      <c r="R2707" s="25"/>
      <c r="S2707" s="38">
        <f ca="1"/>
        <v>0.55289931899536482</v>
      </c>
      <c r="T2707" s="38">
        <f ca="1"/>
        <v>0.49577147556629358</v>
      </c>
      <c r="U2707" s="85"/>
      <c r="V2707" s="38">
        <f ca="1"/>
        <v>20.567986726956065</v>
      </c>
      <c r="W2707" s="46">
        <f ca="1"/>
        <v>18.975000000000001</v>
      </c>
    </row>
    <row r="2708" spans="2:23" x14ac:dyDescent="0.25">
      <c r="B2708" s="76">
        <f ca="1"/>
        <v>330</v>
      </c>
      <c r="C2708" s="39">
        <f ca="1"/>
        <v>45275</v>
      </c>
      <c r="D2708" s="25">
        <f ca="1"/>
        <v>18.975000000000001</v>
      </c>
      <c r="E2708" s="85"/>
      <c r="F2708" s="25">
        <f ca="1"/>
        <v>328.66</v>
      </c>
      <c r="G2708" s="40">
        <f ca="1"/>
        <v>7.9808921073449765E-3</v>
      </c>
      <c r="H2708" s="40">
        <f ca="1"/>
        <v>5.3099999999999994E-2</v>
      </c>
      <c r="I2708" s="85"/>
      <c r="J2708" s="41">
        <v>0.26909999999998668</v>
      </c>
      <c r="K2708" s="85"/>
      <c r="L2708" s="42">
        <f ca="1"/>
        <v>-4.0688727073819649E-3</v>
      </c>
      <c r="M2708" s="41">
        <f ca="1"/>
        <v>8.1326512892651442E-2</v>
      </c>
      <c r="N2708" s="43">
        <f ca="1"/>
        <v>0.28493150684931506</v>
      </c>
      <c r="O2708" s="25"/>
      <c r="P2708" s="43">
        <f ca="1"/>
        <v>0.13299385660349822</v>
      </c>
      <c r="Q2708" s="43">
        <f ca="1"/>
        <v>-1.064896755247835E-2</v>
      </c>
      <c r="R2708" s="25"/>
      <c r="S2708" s="38">
        <f ca="1"/>
        <v>0.5529008804695299</v>
      </c>
      <c r="T2708" s="38">
        <f ca="1"/>
        <v>0.49575175689300094</v>
      </c>
      <c r="U2708" s="85"/>
      <c r="V2708" s="38">
        <f ca="1"/>
        <v>20.574909371813447</v>
      </c>
      <c r="W2708" s="46">
        <f ca="1"/>
        <v>18.975000000000001</v>
      </c>
    </row>
    <row r="2709" spans="2:23" x14ac:dyDescent="0.25">
      <c r="B2709" s="76">
        <f ca="1"/>
        <v>330</v>
      </c>
      <c r="C2709" s="39">
        <f ca="1"/>
        <v>45275</v>
      </c>
      <c r="D2709" s="25">
        <f ca="1"/>
        <v>18.975000000000001</v>
      </c>
      <c r="E2709" s="85"/>
      <c r="F2709" s="25">
        <f ca="1"/>
        <v>328.66</v>
      </c>
      <c r="G2709" s="40">
        <f ca="1"/>
        <v>7.9808921073449765E-3</v>
      </c>
      <c r="H2709" s="40">
        <f ca="1"/>
        <v>5.3099999999999994E-2</v>
      </c>
      <c r="I2709" s="85"/>
      <c r="J2709" s="41">
        <v>0.26919999999998667</v>
      </c>
      <c r="K2709" s="85"/>
      <c r="L2709" s="42">
        <f ca="1"/>
        <v>-4.0688727073819649E-3</v>
      </c>
      <c r="M2709" s="41">
        <f ca="1"/>
        <v>8.1353427892651431E-2</v>
      </c>
      <c r="N2709" s="43">
        <f ca="1"/>
        <v>0.28493150684931506</v>
      </c>
      <c r="O2709" s="25"/>
      <c r="P2709" s="43">
        <f ca="1"/>
        <v>0.13299782230076435</v>
      </c>
      <c r="Q2709" s="43">
        <f ca="1"/>
        <v>-1.06983808311156E-2</v>
      </c>
      <c r="R2709" s="25"/>
      <c r="S2709" s="38">
        <f ca="1"/>
        <v>0.552902448623661</v>
      </c>
      <c r="T2709" s="38">
        <f ca="1"/>
        <v>0.49573204496983658</v>
      </c>
      <c r="U2709" s="85"/>
      <c r="V2709" s="38">
        <f ca="1"/>
        <v>20.581832018014865</v>
      </c>
      <c r="W2709" s="46">
        <f ca="1"/>
        <v>18.975000000000001</v>
      </c>
    </row>
    <row r="2710" spans="2:23" x14ac:dyDescent="0.25">
      <c r="B2710" s="76">
        <f ca="1"/>
        <v>330</v>
      </c>
      <c r="C2710" s="39">
        <f ca="1"/>
        <v>45275</v>
      </c>
      <c r="D2710" s="25">
        <f ca="1"/>
        <v>18.975000000000001</v>
      </c>
      <c r="E2710" s="85"/>
      <c r="F2710" s="25">
        <f ca="1"/>
        <v>328.66</v>
      </c>
      <c r="G2710" s="40">
        <f ca="1"/>
        <v>7.9808921073449765E-3</v>
      </c>
      <c r="H2710" s="40">
        <f ca="1"/>
        <v>5.3099999999999994E-2</v>
      </c>
      <c r="I2710" s="85"/>
      <c r="J2710" s="41">
        <v>0.26929999999998666</v>
      </c>
      <c r="K2710" s="85"/>
      <c r="L2710" s="42">
        <f ca="1"/>
        <v>-4.0688727073819649E-3</v>
      </c>
      <c r="M2710" s="41">
        <f ca="1"/>
        <v>8.1380352892651428E-2</v>
      </c>
      <c r="N2710" s="43">
        <f ca="1"/>
        <v>0.28493150684931506</v>
      </c>
      <c r="O2710" s="25"/>
      <c r="P2710" s="43">
        <f ca="1"/>
        <v>0.13300180487422109</v>
      </c>
      <c r="Q2710" s="43">
        <f ca="1"/>
        <v>-1.0747777233562239E-2</v>
      </c>
      <c r="R2710" s="25"/>
      <c r="S2710" s="38">
        <f ca="1"/>
        <v>0.55290402345030532</v>
      </c>
      <c r="T2710" s="38">
        <f ca="1"/>
        <v>0.49571233978932988</v>
      </c>
      <c r="U2710" s="85"/>
      <c r="V2710" s="38">
        <f ca="1"/>
        <v>20.58875466553917</v>
      </c>
      <c r="W2710" s="46">
        <f ca="1"/>
        <v>18.975000000000001</v>
      </c>
    </row>
    <row r="2711" spans="2:23" x14ac:dyDescent="0.25">
      <c r="B2711" s="76">
        <f ca="1"/>
        <v>330</v>
      </c>
      <c r="C2711" s="39">
        <f ca="1"/>
        <v>45275</v>
      </c>
      <c r="D2711" s="25">
        <f ca="1"/>
        <v>18.975000000000001</v>
      </c>
      <c r="E2711" s="85"/>
      <c r="F2711" s="25">
        <f ca="1"/>
        <v>328.66</v>
      </c>
      <c r="G2711" s="40">
        <f ca="1"/>
        <v>7.9808921073449765E-3</v>
      </c>
      <c r="H2711" s="40">
        <f ca="1"/>
        <v>5.3099999999999994E-2</v>
      </c>
      <c r="I2711" s="85"/>
      <c r="J2711" s="41">
        <v>0.26939999999998665</v>
      </c>
      <c r="K2711" s="85"/>
      <c r="L2711" s="42">
        <f ca="1"/>
        <v>-4.0688727073819649E-3</v>
      </c>
      <c r="M2711" s="41">
        <f ca="1"/>
        <v>8.140728789265142E-2</v>
      </c>
      <c r="N2711" s="43">
        <f ca="1"/>
        <v>0.28493150684931506</v>
      </c>
      <c r="O2711" s="25"/>
      <c r="P2711" s="43">
        <f ca="1"/>
        <v>0.13300580430507541</v>
      </c>
      <c r="Q2711" s="43">
        <f ca="1"/>
        <v>-1.0797156778611261E-2</v>
      </c>
      <c r="R2711" s="25"/>
      <c r="S2711" s="38">
        <f ca="1"/>
        <v>0.55290560494202079</v>
      </c>
      <c r="T2711" s="38">
        <f ca="1"/>
        <v>0.49569264134402136</v>
      </c>
      <c r="U2711" s="85"/>
      <c r="V2711" s="38">
        <f ca="1"/>
        <v>20.595677314365105</v>
      </c>
      <c r="W2711" s="46">
        <f ca="1"/>
        <v>18.975000000000001</v>
      </c>
    </row>
    <row r="2712" spans="2:23" x14ac:dyDescent="0.25">
      <c r="B2712" s="76">
        <f ca="1"/>
        <v>330</v>
      </c>
      <c r="C2712" s="39">
        <f ca="1"/>
        <v>45275</v>
      </c>
      <c r="D2712" s="25">
        <f ca="1"/>
        <v>18.975000000000001</v>
      </c>
      <c r="E2712" s="85"/>
      <c r="F2712" s="25">
        <f ca="1"/>
        <v>328.66</v>
      </c>
      <c r="G2712" s="40">
        <f ca="1"/>
        <v>7.9808921073449765E-3</v>
      </c>
      <c r="H2712" s="40">
        <f ca="1"/>
        <v>5.3099999999999994E-2</v>
      </c>
      <c r="I2712" s="85"/>
      <c r="J2712" s="41">
        <v>0.26949999999998664</v>
      </c>
      <c r="K2712" s="85"/>
      <c r="L2712" s="42">
        <f ca="1"/>
        <v>-4.0688727073819649E-3</v>
      </c>
      <c r="M2712" s="41">
        <f ca="1"/>
        <v>8.143423289265142E-2</v>
      </c>
      <c r="N2712" s="43">
        <f ca="1"/>
        <v>0.28493150684931506</v>
      </c>
      <c r="O2712" s="25"/>
      <c r="P2712" s="43">
        <f ca="1"/>
        <v>0.13300982057456209</v>
      </c>
      <c r="Q2712" s="43">
        <f ca="1"/>
        <v>-1.0846519485027961E-2</v>
      </c>
      <c r="R2712" s="25"/>
      <c r="S2712" s="38">
        <f ca="1"/>
        <v>0.55290719309137648</v>
      </c>
      <c r="T2712" s="38">
        <f ca="1"/>
        <v>0.49567294962646241</v>
      </c>
      <c r="U2712" s="85"/>
      <c r="V2712" s="38">
        <f ca="1"/>
        <v>20.602599964471551</v>
      </c>
      <c r="W2712" s="46">
        <f ca="1"/>
        <v>18.975000000000001</v>
      </c>
    </row>
    <row r="2713" spans="2:23" x14ac:dyDescent="0.25">
      <c r="B2713" s="76">
        <f ca="1"/>
        <v>330</v>
      </c>
      <c r="C2713" s="39">
        <f ca="1"/>
        <v>45275</v>
      </c>
      <c r="D2713" s="25">
        <f ca="1"/>
        <v>18.975000000000001</v>
      </c>
      <c r="E2713" s="85"/>
      <c r="F2713" s="25">
        <f ca="1"/>
        <v>328.66</v>
      </c>
      <c r="G2713" s="40">
        <f ca="1"/>
        <v>7.9808921073449765E-3</v>
      </c>
      <c r="H2713" s="40">
        <f ca="1"/>
        <v>5.3099999999999994E-2</v>
      </c>
      <c r="I2713" s="85"/>
      <c r="J2713" s="41">
        <v>0.26959999999998663</v>
      </c>
      <c r="K2713" s="85"/>
      <c r="L2713" s="42">
        <f ca="1"/>
        <v>-4.0688727073819649E-3</v>
      </c>
      <c r="M2713" s="41">
        <f ca="1"/>
        <v>8.1461187892651415E-2</v>
      </c>
      <c r="N2713" s="43">
        <f ca="1"/>
        <v>0.28493150684931506</v>
      </c>
      <c r="O2713" s="25"/>
      <c r="P2713" s="43">
        <f ca="1"/>
        <v>0.13301385366394375</v>
      </c>
      <c r="Q2713" s="43">
        <f ca="1"/>
        <v>-1.0895865371549684E-2</v>
      </c>
      <c r="R2713" s="25"/>
      <c r="S2713" s="38">
        <f ca="1"/>
        <v>0.55290878789095244</v>
      </c>
      <c r="T2713" s="38">
        <f ca="1"/>
        <v>0.49565326462921566</v>
      </c>
      <c r="U2713" s="85"/>
      <c r="V2713" s="38">
        <f ca="1"/>
        <v>20.609522615837363</v>
      </c>
      <c r="W2713" s="46">
        <f ca="1"/>
        <v>18.975000000000001</v>
      </c>
    </row>
    <row r="2714" spans="2:23" x14ac:dyDescent="0.25">
      <c r="B2714" s="76">
        <f ca="1"/>
        <v>330</v>
      </c>
      <c r="C2714" s="39">
        <f ca="1"/>
        <v>45275</v>
      </c>
      <c r="D2714" s="25">
        <f ca="1"/>
        <v>18.975000000000001</v>
      </c>
      <c r="E2714" s="85"/>
      <c r="F2714" s="25">
        <f ca="1"/>
        <v>328.66</v>
      </c>
      <c r="G2714" s="40">
        <f ca="1"/>
        <v>7.9808921073449765E-3</v>
      </c>
      <c r="H2714" s="40">
        <f ca="1"/>
        <v>5.3099999999999994E-2</v>
      </c>
      <c r="I2714" s="85"/>
      <c r="J2714" s="41">
        <v>0.26969999999998662</v>
      </c>
      <c r="K2714" s="85"/>
      <c r="L2714" s="42">
        <f ca="1"/>
        <v>-4.0688727073819649E-3</v>
      </c>
      <c r="M2714" s="41">
        <f ca="1"/>
        <v>8.1488152892651405E-2</v>
      </c>
      <c r="N2714" s="43">
        <f ca="1"/>
        <v>0.28493150684931506</v>
      </c>
      <c r="O2714" s="25"/>
      <c r="P2714" s="43">
        <f ca="1"/>
        <v>0.13301790355451087</v>
      </c>
      <c r="Q2714" s="43">
        <f ca="1"/>
        <v>-1.0945194456885909E-2</v>
      </c>
      <c r="R2714" s="25"/>
      <c r="S2714" s="38">
        <f ca="1"/>
        <v>0.55291038933333958</v>
      </c>
      <c r="T2714" s="38">
        <f ca="1"/>
        <v>0.49563358634485466</v>
      </c>
      <c r="U2714" s="85"/>
      <c r="V2714" s="38">
        <f ca="1"/>
        <v>20.616445268441367</v>
      </c>
      <c r="W2714" s="46">
        <f ca="1"/>
        <v>18.975000000000001</v>
      </c>
    </row>
    <row r="2715" spans="2:23" x14ac:dyDescent="0.25">
      <c r="B2715" s="76">
        <f ca="1"/>
        <v>330</v>
      </c>
      <c r="C2715" s="39">
        <f ca="1"/>
        <v>45275</v>
      </c>
      <c r="D2715" s="25">
        <f ca="1"/>
        <v>18.975000000000001</v>
      </c>
      <c r="E2715" s="85"/>
      <c r="F2715" s="25">
        <f ca="1"/>
        <v>328.66</v>
      </c>
      <c r="G2715" s="40">
        <f ca="1"/>
        <v>7.9808921073449765E-3</v>
      </c>
      <c r="H2715" s="40">
        <f ca="1"/>
        <v>5.3099999999999994E-2</v>
      </c>
      <c r="I2715" s="85"/>
      <c r="J2715" s="41">
        <v>0.26979999999998661</v>
      </c>
      <c r="K2715" s="85"/>
      <c r="L2715" s="42">
        <f ca="1"/>
        <v>-4.0688727073819649E-3</v>
      </c>
      <c r="M2715" s="41">
        <f ca="1"/>
        <v>8.1515127892651404E-2</v>
      </c>
      <c r="N2715" s="43">
        <f ca="1"/>
        <v>0.28493150684931506</v>
      </c>
      <c r="O2715" s="25"/>
      <c r="P2715" s="43">
        <f ca="1"/>
        <v>0.13302197022758158</v>
      </c>
      <c r="Q2715" s="43">
        <f ca="1"/>
        <v>-1.0994506759718581E-2</v>
      </c>
      <c r="R2715" s="25"/>
      <c r="S2715" s="38">
        <f ca="1"/>
        <v>0.55291199741113983</v>
      </c>
      <c r="T2715" s="38">
        <f ca="1"/>
        <v>0.49561391476596384</v>
      </c>
      <c r="U2715" s="85"/>
      <c r="V2715" s="38">
        <f ca="1"/>
        <v>20.62336792226256</v>
      </c>
      <c r="W2715" s="46">
        <f ca="1"/>
        <v>18.975000000000001</v>
      </c>
    </row>
    <row r="2716" spans="2:23" x14ac:dyDescent="0.25">
      <c r="B2716" s="76">
        <f ca="1"/>
        <v>330</v>
      </c>
      <c r="C2716" s="39">
        <f ca="1"/>
        <v>45275</v>
      </c>
      <c r="D2716" s="25">
        <f ca="1"/>
        <v>18.975000000000001</v>
      </c>
      <c r="E2716" s="85"/>
      <c r="F2716" s="25">
        <f ca="1"/>
        <v>328.66</v>
      </c>
      <c r="G2716" s="40">
        <f ca="1"/>
        <v>7.9808921073449765E-3</v>
      </c>
      <c r="H2716" s="40">
        <f ca="1"/>
        <v>5.3099999999999994E-2</v>
      </c>
      <c r="I2716" s="85"/>
      <c r="J2716" s="41">
        <v>0.2698999999999866</v>
      </c>
      <c r="K2716" s="85"/>
      <c r="L2716" s="42">
        <f ca="1"/>
        <v>-4.0688727073819649E-3</v>
      </c>
      <c r="M2716" s="41">
        <f ca="1"/>
        <v>8.1542112892651397E-2</v>
      </c>
      <c r="N2716" s="43">
        <f ca="1"/>
        <v>0.28493150684931506</v>
      </c>
      <c r="O2716" s="25"/>
      <c r="P2716" s="43">
        <f ca="1"/>
        <v>0.13302605366450179</v>
      </c>
      <c r="Q2716" s="43">
        <f ca="1"/>
        <v>-1.1043802298701749E-2</v>
      </c>
      <c r="R2716" s="25"/>
      <c r="S2716" s="38">
        <f ca="1"/>
        <v>0.55291361211696599</v>
      </c>
      <c r="T2716" s="38">
        <f ca="1"/>
        <v>0.49559424988513884</v>
      </c>
      <c r="U2716" s="85"/>
      <c r="V2716" s="38">
        <f ca="1"/>
        <v>20.630290577279766</v>
      </c>
      <c r="W2716" s="46">
        <f ca="1"/>
        <v>18.975000000000001</v>
      </c>
    </row>
    <row r="2717" spans="2:23" x14ac:dyDescent="0.25">
      <c r="B2717" s="76">
        <f ca="1"/>
        <v>330</v>
      </c>
      <c r="C2717" s="39">
        <f ca="1"/>
        <v>45275</v>
      </c>
      <c r="D2717" s="25">
        <f ca="1"/>
        <v>18.975000000000001</v>
      </c>
      <c r="E2717" s="85"/>
      <c r="F2717" s="25">
        <f ca="1"/>
        <v>328.66</v>
      </c>
      <c r="G2717" s="40">
        <f ca="1"/>
        <v>7.9808921073449765E-3</v>
      </c>
      <c r="H2717" s="40">
        <f ca="1"/>
        <v>5.3099999999999994E-2</v>
      </c>
      <c r="I2717" s="85"/>
      <c r="J2717" s="41">
        <v>0.26999999999998658</v>
      </c>
      <c r="K2717" s="85"/>
      <c r="L2717" s="42">
        <f ca="1"/>
        <v>-4.0688727073819649E-3</v>
      </c>
      <c r="M2717" s="41">
        <f ca="1"/>
        <v>8.1569107892651399E-2</v>
      </c>
      <c r="N2717" s="43">
        <f ca="1"/>
        <v>0.28493150684931506</v>
      </c>
      <c r="O2717" s="25"/>
      <c r="P2717" s="43">
        <f ca="1"/>
        <v>0.13303015384664502</v>
      </c>
      <c r="Q2717" s="43">
        <f ca="1"/>
        <v>-1.1093081092461904E-2</v>
      </c>
      <c r="R2717" s="25"/>
      <c r="S2717" s="38">
        <f ca="1"/>
        <v>0.55291523344344196</v>
      </c>
      <c r="T2717" s="38">
        <f ca="1"/>
        <v>0.49557459169498597</v>
      </c>
      <c r="U2717" s="85"/>
      <c r="V2717" s="38">
        <f ca="1"/>
        <v>20.637213233472039</v>
      </c>
      <c r="W2717" s="46">
        <f ca="1"/>
        <v>18.975000000000001</v>
      </c>
    </row>
    <row r="2718" spans="2:23" x14ac:dyDescent="0.25">
      <c r="B2718" s="76">
        <f ca="1"/>
        <v>330</v>
      </c>
      <c r="C2718" s="39">
        <f ca="1"/>
        <v>45275</v>
      </c>
      <c r="D2718" s="25">
        <f ca="1"/>
        <v>18.975000000000001</v>
      </c>
      <c r="E2718" s="85"/>
      <c r="F2718" s="25">
        <f ca="1"/>
        <v>328.66</v>
      </c>
      <c r="G2718" s="40">
        <f ca="1"/>
        <v>7.9808921073449765E-3</v>
      </c>
      <c r="H2718" s="40">
        <f ca="1"/>
        <v>5.3099999999999994E-2</v>
      </c>
      <c r="I2718" s="85"/>
      <c r="J2718" s="41">
        <v>0.27009999999998657</v>
      </c>
      <c r="K2718" s="85"/>
      <c r="L2718" s="42">
        <f ca="1"/>
        <v>-4.0688727073819649E-3</v>
      </c>
      <c r="M2718" s="41">
        <f ca="1"/>
        <v>8.1596112892651396E-2</v>
      </c>
      <c r="N2718" s="43">
        <f ca="1"/>
        <v>0.28493150684931506</v>
      </c>
      <c r="O2718" s="25"/>
      <c r="P2718" s="43">
        <f ca="1"/>
        <v>0.1330342707554123</v>
      </c>
      <c r="Q2718" s="43">
        <f ca="1"/>
        <v>-1.1142343159597973E-2</v>
      </c>
      <c r="R2718" s="25"/>
      <c r="S2718" s="38">
        <f ca="1"/>
        <v>0.55291686138320206</v>
      </c>
      <c r="T2718" s="38">
        <f ca="1"/>
        <v>0.49555494018812268</v>
      </c>
      <c r="U2718" s="85"/>
      <c r="V2718" s="38">
        <f ca="1"/>
        <v>20.644135890818262</v>
      </c>
      <c r="W2718" s="46">
        <f ca="1"/>
        <v>18.975000000000001</v>
      </c>
    </row>
    <row r="2719" spans="2:23" x14ac:dyDescent="0.25">
      <c r="B2719" s="76">
        <f ca="1"/>
        <v>330</v>
      </c>
      <c r="C2719" s="39">
        <f ca="1"/>
        <v>45275</v>
      </c>
      <c r="D2719" s="25">
        <f ca="1"/>
        <v>18.975000000000001</v>
      </c>
      <c r="E2719" s="85"/>
      <c r="F2719" s="25">
        <f ca="1"/>
        <v>328.66</v>
      </c>
      <c r="G2719" s="40">
        <f ca="1"/>
        <v>7.9808921073449765E-3</v>
      </c>
      <c r="H2719" s="40">
        <f ca="1"/>
        <v>5.3099999999999994E-2</v>
      </c>
      <c r="I2719" s="85"/>
      <c r="J2719" s="41">
        <v>0.27019999999998656</v>
      </c>
      <c r="K2719" s="85"/>
      <c r="L2719" s="42">
        <f ca="1"/>
        <v>-4.0688727073819649E-3</v>
      </c>
      <c r="M2719" s="41">
        <f ca="1"/>
        <v>8.1623127892651387E-2</v>
      </c>
      <c r="N2719" s="43">
        <f ca="1"/>
        <v>0.28493150684931506</v>
      </c>
      <c r="O2719" s="25"/>
      <c r="P2719" s="43">
        <f ca="1"/>
        <v>0.13303840437223227</v>
      </c>
      <c r="Q2719" s="43">
        <f ca="1"/>
        <v>-1.1191588518681378E-2</v>
      </c>
      <c r="R2719" s="25"/>
      <c r="S2719" s="38">
        <f ca="1"/>
        <v>0.5529184959288922</v>
      </c>
      <c r="T2719" s="38">
        <f ca="1"/>
        <v>0.49553529535717716</v>
      </c>
      <c r="U2719" s="85"/>
      <c r="V2719" s="38">
        <f ca="1"/>
        <v>20.651058549297574</v>
      </c>
      <c r="W2719" s="46">
        <f ca="1"/>
        <v>18.975000000000001</v>
      </c>
    </row>
    <row r="2720" spans="2:23" x14ac:dyDescent="0.25">
      <c r="B2720" s="76">
        <f ca="1"/>
        <v>330</v>
      </c>
      <c r="C2720" s="39">
        <f ca="1"/>
        <v>45275</v>
      </c>
      <c r="D2720" s="25">
        <f ca="1"/>
        <v>18.975000000000001</v>
      </c>
      <c r="E2720" s="85"/>
      <c r="F2720" s="25">
        <f ca="1"/>
        <v>328.66</v>
      </c>
      <c r="G2720" s="40">
        <f ca="1"/>
        <v>7.9808921073449765E-3</v>
      </c>
      <c r="H2720" s="40">
        <f ca="1"/>
        <v>5.3099999999999994E-2</v>
      </c>
      <c r="I2720" s="85"/>
      <c r="J2720" s="41">
        <v>0.27029999999998655</v>
      </c>
      <c r="K2720" s="85"/>
      <c r="L2720" s="42">
        <f ca="1"/>
        <v>-4.0688727073819649E-3</v>
      </c>
      <c r="M2720" s="41">
        <f ca="1"/>
        <v>8.1650152892651373E-2</v>
      </c>
      <c r="N2720" s="43">
        <f ca="1"/>
        <v>0.28493150684931506</v>
      </c>
      <c r="O2720" s="25"/>
      <c r="P2720" s="43">
        <f ca="1"/>
        <v>0.13304255467856096</v>
      </c>
      <c r="Q2720" s="43">
        <f ca="1"/>
        <v>-1.1240817188256064E-2</v>
      </c>
      <c r="R2720" s="25"/>
      <c r="S2720" s="38">
        <f ca="1"/>
        <v>0.55292013707316823</v>
      </c>
      <c r="T2720" s="38">
        <f ca="1"/>
        <v>0.49551565719478868</v>
      </c>
      <c r="U2720" s="85"/>
      <c r="V2720" s="38">
        <f ca="1"/>
        <v>20.657981208888827</v>
      </c>
      <c r="W2720" s="46">
        <f ca="1"/>
        <v>18.975000000000001</v>
      </c>
    </row>
    <row r="2721" spans="2:23" x14ac:dyDescent="0.25">
      <c r="B2721" s="76">
        <f ca="1"/>
        <v>330</v>
      </c>
      <c r="C2721" s="39">
        <f ca="1"/>
        <v>45275</v>
      </c>
      <c r="D2721" s="25">
        <f ca="1"/>
        <v>18.975000000000001</v>
      </c>
      <c r="E2721" s="85"/>
      <c r="F2721" s="25">
        <f ca="1"/>
        <v>328.66</v>
      </c>
      <c r="G2721" s="40">
        <f ca="1"/>
        <v>7.9808921073449765E-3</v>
      </c>
      <c r="H2721" s="40">
        <f ca="1"/>
        <v>5.3099999999999994E-2</v>
      </c>
      <c r="I2721" s="85"/>
      <c r="J2721" s="41">
        <v>0.27039999999998654</v>
      </c>
      <c r="K2721" s="85"/>
      <c r="L2721" s="42">
        <f ca="1"/>
        <v>-4.0688727073819649E-3</v>
      </c>
      <c r="M2721" s="41">
        <f ca="1"/>
        <v>8.1677187892651382E-2</v>
      </c>
      <c r="N2721" s="43">
        <f ca="1"/>
        <v>0.28493150684931506</v>
      </c>
      <c r="O2721" s="25"/>
      <c r="P2721" s="43">
        <f ca="1"/>
        <v>0.13304672165588211</v>
      </c>
      <c r="Q2721" s="43">
        <f ca="1"/>
        <v>-1.1290029186838274E-2</v>
      </c>
      <c r="R2721" s="25"/>
      <c r="S2721" s="38">
        <f ca="1"/>
        <v>0.55292178480869758</v>
      </c>
      <c r="T2721" s="38">
        <f ca="1"/>
        <v>0.49549602569360723</v>
      </c>
      <c r="U2721" s="85"/>
      <c r="V2721" s="38">
        <f ca="1"/>
        <v>20.664903869571191</v>
      </c>
      <c r="W2721" s="46">
        <f ca="1"/>
        <v>18.975000000000001</v>
      </c>
    </row>
    <row r="2722" spans="2:23" x14ac:dyDescent="0.25">
      <c r="B2722" s="76">
        <f ca="1"/>
        <v>330</v>
      </c>
      <c r="C2722" s="39">
        <f ca="1"/>
        <v>45275</v>
      </c>
      <c r="D2722" s="25">
        <f ca="1"/>
        <v>18.975000000000001</v>
      </c>
      <c r="E2722" s="85"/>
      <c r="F2722" s="25">
        <f ca="1"/>
        <v>328.66</v>
      </c>
      <c r="G2722" s="40">
        <f ca="1"/>
        <v>7.9808921073449765E-3</v>
      </c>
      <c r="H2722" s="40">
        <f ca="1"/>
        <v>5.3099999999999994E-2</v>
      </c>
      <c r="I2722" s="85"/>
      <c r="J2722" s="41">
        <v>0.27049999999998653</v>
      </c>
      <c r="K2722" s="85"/>
      <c r="L2722" s="42">
        <f ca="1"/>
        <v>-4.0688727073819649E-3</v>
      </c>
      <c r="M2722" s="41">
        <f ca="1"/>
        <v>8.1704232892651371E-2</v>
      </c>
      <c r="N2722" s="43">
        <f ca="1"/>
        <v>0.28493150684931506</v>
      </c>
      <c r="O2722" s="25"/>
      <c r="P2722" s="43">
        <f ca="1"/>
        <v>0.13305090528570643</v>
      </c>
      <c r="Q2722" s="43">
        <f ca="1"/>
        <v>-1.133922453291733E-2</v>
      </c>
      <c r="R2722" s="25"/>
      <c r="S2722" s="38">
        <f ca="1"/>
        <v>0.55292343912815811</v>
      </c>
      <c r="T2722" s="38">
        <f ca="1"/>
        <v>0.49547640084629363</v>
      </c>
      <c r="U2722" s="85"/>
      <c r="V2722" s="38">
        <f ca="1"/>
        <v>20.671826531323717</v>
      </c>
      <c r="W2722" s="46">
        <f ca="1"/>
        <v>18.975000000000001</v>
      </c>
    </row>
    <row r="2723" spans="2:23" x14ac:dyDescent="0.25">
      <c r="B2723" s="76">
        <f ca="1"/>
        <v>330</v>
      </c>
      <c r="C2723" s="39">
        <f ca="1"/>
        <v>45275</v>
      </c>
      <c r="D2723" s="25">
        <f ca="1"/>
        <v>18.975000000000001</v>
      </c>
      <c r="E2723" s="85"/>
      <c r="F2723" s="25">
        <f ca="1"/>
        <v>328.66</v>
      </c>
      <c r="G2723" s="40">
        <f ca="1"/>
        <v>7.9808921073449765E-3</v>
      </c>
      <c r="H2723" s="40">
        <f ca="1"/>
        <v>5.3099999999999994E-2</v>
      </c>
      <c r="I2723" s="85"/>
      <c r="J2723" s="41">
        <v>0.27059999999998652</v>
      </c>
      <c r="K2723" s="85"/>
      <c r="L2723" s="42">
        <f ca="1"/>
        <v>-4.0688727073819649E-3</v>
      </c>
      <c r="M2723" s="41">
        <f ca="1"/>
        <v>8.1731287892651369E-2</v>
      </c>
      <c r="N2723" s="43">
        <f ca="1"/>
        <v>0.28493150684931506</v>
      </c>
      <c r="O2723" s="25"/>
      <c r="P2723" s="43">
        <f ca="1"/>
        <v>0.1330551055495722</v>
      </c>
      <c r="Q2723" s="43">
        <f ca="1"/>
        <v>-1.1388403244954937E-2</v>
      </c>
      <c r="R2723" s="25"/>
      <c r="S2723" s="38">
        <f ca="1"/>
        <v>0.55292510002423845</v>
      </c>
      <c r="T2723" s="38">
        <f ca="1"/>
        <v>0.49545678264551962</v>
      </c>
      <c r="U2723" s="85"/>
      <c r="V2723" s="38">
        <f ca="1"/>
        <v>20.678749194125459</v>
      </c>
      <c r="W2723" s="46">
        <f ca="1"/>
        <v>18.975000000000001</v>
      </c>
    </row>
    <row r="2724" spans="2:23" x14ac:dyDescent="0.25">
      <c r="B2724" s="76">
        <f ca="1"/>
        <v>330</v>
      </c>
      <c r="C2724" s="39">
        <f ca="1"/>
        <v>45275</v>
      </c>
      <c r="D2724" s="25">
        <f ca="1"/>
        <v>18.975000000000001</v>
      </c>
      <c r="E2724" s="85"/>
      <c r="F2724" s="25">
        <f ca="1"/>
        <v>328.66</v>
      </c>
      <c r="G2724" s="40">
        <f ca="1"/>
        <v>7.9808921073449765E-3</v>
      </c>
      <c r="H2724" s="40">
        <f ca="1"/>
        <v>5.3099999999999994E-2</v>
      </c>
      <c r="I2724" s="85"/>
      <c r="J2724" s="41">
        <v>0.27069999999998651</v>
      </c>
      <c r="K2724" s="85"/>
      <c r="L2724" s="42">
        <f ca="1"/>
        <v>-4.0688727073819649E-3</v>
      </c>
      <c r="M2724" s="41">
        <f ca="1"/>
        <v>8.1758352892651362E-2</v>
      </c>
      <c r="N2724" s="43">
        <f ca="1"/>
        <v>0.28493150684931506</v>
      </c>
      <c r="O2724" s="25"/>
      <c r="P2724" s="43">
        <f ca="1"/>
        <v>0.13305932242904503</v>
      </c>
      <c r="Q2724" s="43">
        <f ca="1"/>
        <v>-1.1437565341385458E-2</v>
      </c>
      <c r="R2724" s="25"/>
      <c r="S2724" s="38">
        <f ca="1"/>
        <v>0.5529267674896382</v>
      </c>
      <c r="T2724" s="38">
        <f ca="1"/>
        <v>0.49543717108396773</v>
      </c>
      <c r="U2724" s="85"/>
      <c r="V2724" s="38">
        <f ca="1"/>
        <v>20.68567185795564</v>
      </c>
      <c r="W2724" s="46">
        <f ca="1"/>
        <v>18.975000000000001</v>
      </c>
    </row>
    <row r="2725" spans="2:23" x14ac:dyDescent="0.25">
      <c r="B2725" s="76">
        <f ca="1"/>
        <v>330</v>
      </c>
      <c r="C2725" s="39">
        <f ca="1"/>
        <v>45275</v>
      </c>
      <c r="D2725" s="25">
        <f ca="1"/>
        <v>18.975000000000001</v>
      </c>
      <c r="E2725" s="85"/>
      <c r="F2725" s="25">
        <f ca="1"/>
        <v>328.66</v>
      </c>
      <c r="G2725" s="40">
        <f ca="1"/>
        <v>7.9808921073449765E-3</v>
      </c>
      <c r="H2725" s="40">
        <f ca="1"/>
        <v>5.3099999999999994E-2</v>
      </c>
      <c r="I2725" s="85"/>
      <c r="J2725" s="41">
        <v>0.2707999999999865</v>
      </c>
      <c r="K2725" s="85"/>
      <c r="L2725" s="42">
        <f ca="1"/>
        <v>-4.0688727073819649E-3</v>
      </c>
      <c r="M2725" s="41">
        <f ca="1"/>
        <v>8.1785427892651363E-2</v>
      </c>
      <c r="N2725" s="43">
        <f ca="1"/>
        <v>0.28493150684931506</v>
      </c>
      <c r="O2725" s="25"/>
      <c r="P2725" s="43">
        <f ca="1"/>
        <v>0.13306355590571761</v>
      </c>
      <c r="Q2725" s="43">
        <f ca="1"/>
        <v>-1.1486710840616254E-2</v>
      </c>
      <c r="R2725" s="25"/>
      <c r="S2725" s="38">
        <f ca="1"/>
        <v>0.55292844151706744</v>
      </c>
      <c r="T2725" s="38">
        <f ca="1"/>
        <v>0.49541756615433119</v>
      </c>
      <c r="U2725" s="85"/>
      <c r="V2725" s="38">
        <f ca="1"/>
        <v>20.692594522793257</v>
      </c>
      <c r="W2725" s="46">
        <f ca="1"/>
        <v>18.975000000000001</v>
      </c>
    </row>
    <row r="2726" spans="2:23" x14ac:dyDescent="0.25">
      <c r="B2726" s="76">
        <f ca="1"/>
        <v>330</v>
      </c>
      <c r="C2726" s="39">
        <f ca="1"/>
        <v>45275</v>
      </c>
      <c r="D2726" s="25">
        <f ca="1"/>
        <v>18.975000000000001</v>
      </c>
      <c r="E2726" s="85"/>
      <c r="F2726" s="25">
        <f ca="1"/>
        <v>328.66</v>
      </c>
      <c r="G2726" s="40">
        <f ca="1"/>
        <v>7.9808921073449765E-3</v>
      </c>
      <c r="H2726" s="40">
        <f ca="1"/>
        <v>5.3099999999999994E-2</v>
      </c>
      <c r="I2726" s="85"/>
      <c r="J2726" s="41">
        <v>0.27089999999998648</v>
      </c>
      <c r="K2726" s="85"/>
      <c r="L2726" s="42">
        <f ca="1"/>
        <v>-4.0688727073819649E-3</v>
      </c>
      <c r="M2726" s="41">
        <f ca="1"/>
        <v>8.181251289265136E-2</v>
      </c>
      <c r="N2726" s="43">
        <f ca="1"/>
        <v>0.28493150684931506</v>
      </c>
      <c r="O2726" s="25"/>
      <c r="P2726" s="43">
        <f ca="1"/>
        <v>0.13306780596120987</v>
      </c>
      <c r="Q2726" s="43">
        <f ca="1"/>
        <v>-1.1535839761027372E-2</v>
      </c>
      <c r="R2726" s="25"/>
      <c r="S2726" s="38">
        <f ca="1"/>
        <v>0.55293012209924708</v>
      </c>
      <c r="T2726" s="38">
        <f ca="1"/>
        <v>0.49539796784931411</v>
      </c>
      <c r="U2726" s="85"/>
      <c r="V2726" s="38">
        <f ca="1"/>
        <v>20.699517188617563</v>
      </c>
      <c r="W2726" s="46">
        <f ca="1"/>
        <v>18.975000000000001</v>
      </c>
    </row>
    <row r="2727" spans="2:23" x14ac:dyDescent="0.25">
      <c r="B2727" s="76">
        <f ca="1"/>
        <v>330</v>
      </c>
      <c r="C2727" s="39">
        <f ca="1"/>
        <v>45275</v>
      </c>
      <c r="D2727" s="25">
        <f ca="1"/>
        <v>18.975000000000001</v>
      </c>
      <c r="E2727" s="85"/>
      <c r="F2727" s="25">
        <f ca="1"/>
        <v>328.66</v>
      </c>
      <c r="G2727" s="40">
        <f ca="1"/>
        <v>7.9808921073449765E-3</v>
      </c>
      <c r="H2727" s="40">
        <f ca="1"/>
        <v>5.3099999999999994E-2</v>
      </c>
      <c r="I2727" s="85"/>
      <c r="J2727" s="41">
        <v>0.27099999999998647</v>
      </c>
      <c r="K2727" s="85"/>
      <c r="L2727" s="42">
        <f ca="1"/>
        <v>-4.0688727073819649E-3</v>
      </c>
      <c r="M2727" s="41">
        <f ca="1"/>
        <v>8.183960789265135E-2</v>
      </c>
      <c r="N2727" s="43">
        <f ca="1"/>
        <v>0.28493150684931506</v>
      </c>
      <c r="O2727" s="25"/>
      <c r="P2727" s="43">
        <f ca="1"/>
        <v>0.13307207257716894</v>
      </c>
      <c r="Q2727" s="43">
        <f ca="1"/>
        <v>-1.1584952120971659E-2</v>
      </c>
      <c r="R2727" s="25"/>
      <c r="S2727" s="38">
        <f ca="1"/>
        <v>0.55293180922890894</v>
      </c>
      <c r="T2727" s="38">
        <f ca="1"/>
        <v>0.49537837616163127</v>
      </c>
      <c r="U2727" s="85"/>
      <c r="V2727" s="38">
        <f ca="1"/>
        <v>20.706439855407751</v>
      </c>
      <c r="W2727" s="46">
        <f ca="1"/>
        <v>18.975000000000001</v>
      </c>
    </row>
    <row r="2728" spans="2:23" x14ac:dyDescent="0.25">
      <c r="B2728" s="76">
        <f ca="1"/>
        <v>330</v>
      </c>
      <c r="C2728" s="39">
        <f ca="1"/>
        <v>45275</v>
      </c>
      <c r="D2728" s="25">
        <f ca="1"/>
        <v>18.975000000000001</v>
      </c>
      <c r="E2728" s="85"/>
      <c r="F2728" s="25">
        <f ca="1"/>
        <v>328.66</v>
      </c>
      <c r="G2728" s="40">
        <f ca="1"/>
        <v>7.9808921073449765E-3</v>
      </c>
      <c r="H2728" s="40">
        <f ca="1"/>
        <v>5.3099999999999994E-2</v>
      </c>
      <c r="I2728" s="85"/>
      <c r="J2728" s="41">
        <v>0.27109999999998646</v>
      </c>
      <c r="K2728" s="85"/>
      <c r="L2728" s="42">
        <f ca="1"/>
        <v>-4.0688727073819649E-3</v>
      </c>
      <c r="M2728" s="41">
        <f ca="1"/>
        <v>8.186671289265135E-2</v>
      </c>
      <c r="N2728" s="43">
        <f ca="1"/>
        <v>0.28493150684931506</v>
      </c>
      <c r="O2728" s="25"/>
      <c r="P2728" s="43">
        <f ca="1"/>
        <v>0.13307635573526885</v>
      </c>
      <c r="Q2728" s="43">
        <f ca="1"/>
        <v>-1.1634047938775122E-2</v>
      </c>
      <c r="R2728" s="25"/>
      <c r="S2728" s="38">
        <f ca="1"/>
        <v>0.55293350289879517</v>
      </c>
      <c r="T2728" s="38">
        <f ca="1"/>
        <v>0.49535879108400821</v>
      </c>
      <c r="U2728" s="85"/>
      <c r="V2728" s="38">
        <f ca="1"/>
        <v>20.713362523143047</v>
      </c>
      <c r="W2728" s="46">
        <f ca="1"/>
        <v>18.975000000000001</v>
      </c>
    </row>
    <row r="2729" spans="2:23" x14ac:dyDescent="0.25">
      <c r="B2729" s="76">
        <f ca="1"/>
        <v>330</v>
      </c>
      <c r="C2729" s="39">
        <f ca="1"/>
        <v>45275</v>
      </c>
      <c r="D2729" s="25">
        <f ca="1"/>
        <v>18.975000000000001</v>
      </c>
      <c r="E2729" s="85"/>
      <c r="F2729" s="25">
        <f ca="1"/>
        <v>328.66</v>
      </c>
      <c r="G2729" s="40">
        <f ca="1"/>
        <v>7.9808921073449765E-3</v>
      </c>
      <c r="H2729" s="40">
        <f ca="1"/>
        <v>5.3099999999999994E-2</v>
      </c>
      <c r="I2729" s="85"/>
      <c r="J2729" s="41">
        <v>0.27119999999998645</v>
      </c>
      <c r="K2729" s="85"/>
      <c r="L2729" s="42">
        <f ca="1"/>
        <v>-4.0688727073819649E-3</v>
      </c>
      <c r="M2729" s="41">
        <f ca="1"/>
        <v>8.1893827892651344E-2</v>
      </c>
      <c r="N2729" s="43">
        <f ca="1"/>
        <v>0.28493150684931506</v>
      </c>
      <c r="O2729" s="25"/>
      <c r="P2729" s="43">
        <f ca="1"/>
        <v>0.13308065541721087</v>
      </c>
      <c r="Q2729" s="43">
        <f ca="1"/>
        <v>-1.1683127232736484E-2</v>
      </c>
      <c r="R2729" s="25"/>
      <c r="S2729" s="38">
        <f ca="1"/>
        <v>0.55293520310165878</v>
      </c>
      <c r="T2729" s="38">
        <f ca="1"/>
        <v>0.49533921260918123</v>
      </c>
      <c r="U2729" s="85"/>
      <c r="V2729" s="38">
        <f ca="1"/>
        <v>20.720285191802617</v>
      </c>
      <c r="W2729" s="46">
        <f ca="1"/>
        <v>18.975000000000001</v>
      </c>
    </row>
    <row r="2730" spans="2:23" x14ac:dyDescent="0.25">
      <c r="B2730" s="76">
        <f ca="1"/>
        <v>330</v>
      </c>
      <c r="C2730" s="39">
        <f ca="1"/>
        <v>45275</v>
      </c>
      <c r="D2730" s="25">
        <f ca="1"/>
        <v>18.975000000000001</v>
      </c>
      <c r="E2730" s="85"/>
      <c r="F2730" s="25">
        <f ca="1"/>
        <v>328.66</v>
      </c>
      <c r="G2730" s="40">
        <f ca="1"/>
        <v>7.9808921073449765E-3</v>
      </c>
      <c r="H2730" s="40">
        <f ca="1"/>
        <v>5.3099999999999994E-2</v>
      </c>
      <c r="I2730" s="85"/>
      <c r="J2730" s="41">
        <v>0.27129999999998644</v>
      </c>
      <c r="K2730" s="85"/>
      <c r="L2730" s="42">
        <f ca="1"/>
        <v>-4.0688727073819649E-3</v>
      </c>
      <c r="M2730" s="41">
        <f ca="1"/>
        <v>8.1920952892651333E-2</v>
      </c>
      <c r="N2730" s="43">
        <f ca="1"/>
        <v>0.28493150684931506</v>
      </c>
      <c r="O2730" s="25"/>
      <c r="P2730" s="43">
        <f ca="1"/>
        <v>0.13308497160472307</v>
      </c>
      <c r="Q2730" s="43">
        <f ca="1"/>
        <v>-1.1732190021127631E-2</v>
      </c>
      <c r="R2730" s="25"/>
      <c r="S2730" s="38">
        <f ca="1"/>
        <v>0.55293690983026322</v>
      </c>
      <c r="T2730" s="38">
        <f ca="1"/>
        <v>0.49531964072989715</v>
      </c>
      <c r="U2730" s="85"/>
      <c r="V2730" s="38">
        <f ca="1"/>
        <v>20.727207861365741</v>
      </c>
      <c r="W2730" s="46">
        <f ca="1"/>
        <v>18.975000000000001</v>
      </c>
    </row>
    <row r="2731" spans="2:23" x14ac:dyDescent="0.25">
      <c r="B2731" s="76">
        <f ca="1"/>
        <v>330</v>
      </c>
      <c r="C2731" s="39">
        <f ca="1"/>
        <v>45275</v>
      </c>
      <c r="D2731" s="25">
        <f ca="1"/>
        <v>18.975000000000001</v>
      </c>
      <c r="E2731" s="85"/>
      <c r="F2731" s="25">
        <f ca="1"/>
        <v>328.66</v>
      </c>
      <c r="G2731" s="40">
        <f ca="1"/>
        <v>7.9808921073449765E-3</v>
      </c>
      <c r="H2731" s="40">
        <f ca="1"/>
        <v>5.3099999999999994E-2</v>
      </c>
      <c r="I2731" s="85"/>
      <c r="J2731" s="41">
        <v>0.27139999999998643</v>
      </c>
      <c r="K2731" s="85"/>
      <c r="L2731" s="42">
        <f ca="1"/>
        <v>-4.0688727073819649E-3</v>
      </c>
      <c r="M2731" s="41">
        <f ca="1"/>
        <v>8.1948087892651345E-2</v>
      </c>
      <c r="N2731" s="43">
        <f ca="1"/>
        <v>0.28493150684931506</v>
      </c>
      <c r="O2731" s="25"/>
      <c r="P2731" s="43">
        <f ca="1"/>
        <v>0.13308930427956064</v>
      </c>
      <c r="Q2731" s="43">
        <f ca="1"/>
        <v>-1.1781236322193439E-2</v>
      </c>
      <c r="R2731" s="25"/>
      <c r="S2731" s="38">
        <f ca="1"/>
        <v>0.55293862307738306</v>
      </c>
      <c r="T2731" s="38">
        <f ca="1"/>
        <v>0.49530007543891363</v>
      </c>
      <c r="U2731" s="85"/>
      <c r="V2731" s="38">
        <f ca="1"/>
        <v>20.734130531811786</v>
      </c>
      <c r="W2731" s="46">
        <f ca="1"/>
        <v>18.975000000000001</v>
      </c>
    </row>
    <row r="2732" spans="2:23" x14ac:dyDescent="0.25">
      <c r="B2732" s="76">
        <f ca="1"/>
        <v>330</v>
      </c>
      <c r="C2732" s="39">
        <f ca="1"/>
        <v>45275</v>
      </c>
      <c r="D2732" s="25">
        <f ca="1"/>
        <v>18.975000000000001</v>
      </c>
      <c r="E2732" s="85"/>
      <c r="F2732" s="25">
        <f ca="1"/>
        <v>328.66</v>
      </c>
      <c r="G2732" s="40">
        <f ca="1"/>
        <v>7.9808921073449765E-3</v>
      </c>
      <c r="H2732" s="40">
        <f ca="1"/>
        <v>5.3099999999999994E-2</v>
      </c>
      <c r="I2732" s="85"/>
      <c r="J2732" s="41">
        <v>0.27149999999998642</v>
      </c>
      <c r="K2732" s="85"/>
      <c r="L2732" s="42">
        <f ca="1"/>
        <v>-4.0688727073819649E-3</v>
      </c>
      <c r="M2732" s="41">
        <f ca="1"/>
        <v>8.1975232892651323E-2</v>
      </c>
      <c r="N2732" s="43">
        <f ca="1"/>
        <v>0.28493150684931506</v>
      </c>
      <c r="O2732" s="25"/>
      <c r="P2732" s="43">
        <f ca="1"/>
        <v>0.1330936534235054</v>
      </c>
      <c r="Q2732" s="43">
        <f ca="1"/>
        <v>-1.1830266154152058E-2</v>
      </c>
      <c r="R2732" s="25"/>
      <c r="S2732" s="38">
        <f ca="1"/>
        <v>0.55294034283580284</v>
      </c>
      <c r="T2732" s="38">
        <f ca="1"/>
        <v>0.49528051672899887</v>
      </c>
      <c r="U2732" s="85"/>
      <c r="V2732" s="38">
        <f ca="1"/>
        <v>20.741053203119975</v>
      </c>
      <c r="W2732" s="46">
        <f ca="1"/>
        <v>18.975000000000001</v>
      </c>
    </row>
    <row r="2733" spans="2:23" x14ac:dyDescent="0.25">
      <c r="B2733" s="76">
        <f ca="1"/>
        <v>330</v>
      </c>
      <c r="C2733" s="39">
        <f ca="1"/>
        <v>45275</v>
      </c>
      <c r="D2733" s="25">
        <f ca="1"/>
        <v>18.975000000000001</v>
      </c>
      <c r="E2733" s="85"/>
      <c r="F2733" s="25">
        <f ca="1"/>
        <v>328.66</v>
      </c>
      <c r="G2733" s="40">
        <f ca="1"/>
        <v>7.9808921073449765E-3</v>
      </c>
      <c r="H2733" s="40">
        <f ca="1"/>
        <v>5.3099999999999994E-2</v>
      </c>
      <c r="I2733" s="85"/>
      <c r="J2733" s="41">
        <v>0.27159999999998641</v>
      </c>
      <c r="K2733" s="85"/>
      <c r="L2733" s="42">
        <f ca="1"/>
        <v>-4.0688727073819649E-3</v>
      </c>
      <c r="M2733" s="41">
        <f ca="1"/>
        <v>8.2002387892651324E-2</v>
      </c>
      <c r="N2733" s="43">
        <f ca="1"/>
        <v>0.28493150684931506</v>
      </c>
      <c r="O2733" s="25"/>
      <c r="P2733" s="43">
        <f ca="1"/>
        <v>0.13309801901836629</v>
      </c>
      <c r="Q2733" s="43">
        <f ca="1"/>
        <v>-1.187927953519452E-2</v>
      </c>
      <c r="R2733" s="25"/>
      <c r="S2733" s="38">
        <f ca="1"/>
        <v>0.55294206909831811</v>
      </c>
      <c r="T2733" s="38">
        <f ca="1"/>
        <v>0.49526096459293178</v>
      </c>
      <c r="U2733" s="85"/>
      <c r="V2733" s="38">
        <f ca="1"/>
        <v>20.747975875269674</v>
      </c>
      <c r="W2733" s="46">
        <f ca="1"/>
        <v>18.975000000000001</v>
      </c>
    </row>
    <row r="2734" spans="2:23" x14ac:dyDescent="0.25">
      <c r="B2734" s="76">
        <f ca="1"/>
        <v>330</v>
      </c>
      <c r="C2734" s="39">
        <f ca="1"/>
        <v>45275</v>
      </c>
      <c r="D2734" s="25">
        <f ca="1"/>
        <v>18.975000000000001</v>
      </c>
      <c r="E2734" s="85"/>
      <c r="F2734" s="25">
        <f ca="1"/>
        <v>328.66</v>
      </c>
      <c r="G2734" s="40">
        <f ca="1"/>
        <v>7.9808921073449765E-3</v>
      </c>
      <c r="H2734" s="40">
        <f ca="1"/>
        <v>5.3099999999999994E-2</v>
      </c>
      <c r="I2734" s="85"/>
      <c r="J2734" s="41">
        <v>0.2716999999999864</v>
      </c>
      <c r="K2734" s="85"/>
      <c r="L2734" s="42">
        <f ca="1"/>
        <v>-4.0688727073819649E-3</v>
      </c>
      <c r="M2734" s="41">
        <f ca="1"/>
        <v>8.202955289265132E-2</v>
      </c>
      <c r="N2734" s="43">
        <f ca="1"/>
        <v>0.28493150684931506</v>
      </c>
      <c r="O2734" s="25"/>
      <c r="P2734" s="43">
        <f ca="1"/>
        <v>0.13310240104597879</v>
      </c>
      <c r="Q2734" s="43">
        <f ca="1"/>
        <v>-1.1928276483485406E-2</v>
      </c>
      <c r="R2734" s="25"/>
      <c r="S2734" s="38">
        <f ca="1"/>
        <v>0.55294380185773484</v>
      </c>
      <c r="T2734" s="38">
        <f ca="1"/>
        <v>0.49524141902350183</v>
      </c>
      <c r="U2734" s="85"/>
      <c r="V2734" s="38">
        <f ca="1"/>
        <v>20.75489854824022</v>
      </c>
      <c r="W2734" s="46">
        <f ca="1"/>
        <v>18.975000000000001</v>
      </c>
    </row>
    <row r="2735" spans="2:23" x14ac:dyDescent="0.25">
      <c r="B2735" s="76">
        <f ca="1"/>
        <v>330</v>
      </c>
      <c r="C2735" s="39">
        <f ca="1"/>
        <v>45275</v>
      </c>
      <c r="D2735" s="25">
        <f ca="1"/>
        <v>18.975000000000001</v>
      </c>
      <c r="E2735" s="85"/>
      <c r="F2735" s="25">
        <f ca="1"/>
        <v>328.66</v>
      </c>
      <c r="G2735" s="40">
        <f ca="1"/>
        <v>7.9808921073449765E-3</v>
      </c>
      <c r="H2735" s="40">
        <f ca="1"/>
        <v>5.3099999999999994E-2</v>
      </c>
      <c r="I2735" s="85"/>
      <c r="J2735" s="41">
        <v>0.27179999999998639</v>
      </c>
      <c r="K2735" s="85"/>
      <c r="L2735" s="42">
        <f ca="1"/>
        <v>-4.0688727073819649E-3</v>
      </c>
      <c r="M2735" s="41">
        <f ca="1"/>
        <v>8.205672789265131E-2</v>
      </c>
      <c r="N2735" s="43">
        <f ca="1"/>
        <v>0.28493150684931506</v>
      </c>
      <c r="O2735" s="25"/>
      <c r="P2735" s="43">
        <f ca="1"/>
        <v>0.1331067994882052</v>
      </c>
      <c r="Q2735" s="43">
        <f ca="1"/>
        <v>-1.1977257017162374E-2</v>
      </c>
      <c r="R2735" s="25"/>
      <c r="S2735" s="38">
        <f ca="1"/>
        <v>0.55294554110686955</v>
      </c>
      <c r="T2735" s="38">
        <f ca="1"/>
        <v>0.49522188001350909</v>
      </c>
      <c r="U2735" s="85"/>
      <c r="V2735" s="38">
        <f ca="1"/>
        <v>20.761821222011037</v>
      </c>
      <c r="W2735" s="46">
        <f ca="1"/>
        <v>18.975000000000001</v>
      </c>
    </row>
    <row r="2736" spans="2:23" x14ac:dyDescent="0.25">
      <c r="B2736" s="76">
        <f ca="1"/>
        <v>330</v>
      </c>
      <c r="C2736" s="39">
        <f ca="1"/>
        <v>45275</v>
      </c>
      <c r="D2736" s="25">
        <f ca="1"/>
        <v>18.975000000000001</v>
      </c>
      <c r="E2736" s="85"/>
      <c r="F2736" s="25">
        <f ca="1"/>
        <v>328.66</v>
      </c>
      <c r="G2736" s="40">
        <f ca="1"/>
        <v>7.9808921073449765E-3</v>
      </c>
      <c r="H2736" s="40">
        <f ca="1"/>
        <v>5.3099999999999994E-2</v>
      </c>
      <c r="I2736" s="85"/>
      <c r="J2736" s="41">
        <v>0.27189999999998637</v>
      </c>
      <c r="K2736" s="85"/>
      <c r="L2736" s="42">
        <f ca="1"/>
        <v>-4.0688727073819649E-3</v>
      </c>
      <c r="M2736" s="41">
        <f ca="1"/>
        <v>8.2083912892651323E-2</v>
      </c>
      <c r="N2736" s="43">
        <f ca="1"/>
        <v>0.28493150684931506</v>
      </c>
      <c r="O2736" s="25"/>
      <c r="P2736" s="43">
        <f ca="1"/>
        <v>0.1331112143269346</v>
      </c>
      <c r="Q2736" s="43">
        <f ca="1"/>
        <v>-1.2026221154336325E-2</v>
      </c>
      <c r="R2736" s="25"/>
      <c r="S2736" s="38">
        <f ca="1"/>
        <v>0.55294728683854921</v>
      </c>
      <c r="T2736" s="38">
        <f ca="1"/>
        <v>0.49520234755576426</v>
      </c>
      <c r="U2736" s="85"/>
      <c r="V2736" s="38">
        <f ca="1"/>
        <v>20.768743896561432</v>
      </c>
      <c r="W2736" s="46">
        <f ca="1"/>
        <v>18.975000000000001</v>
      </c>
    </row>
    <row r="2737" spans="2:23" x14ac:dyDescent="0.25">
      <c r="B2737" s="76">
        <f ca="1"/>
        <v>330</v>
      </c>
      <c r="C2737" s="39">
        <f ca="1"/>
        <v>45275</v>
      </c>
      <c r="D2737" s="25">
        <f ca="1"/>
        <v>18.975000000000001</v>
      </c>
      <c r="E2737" s="85"/>
      <c r="F2737" s="25">
        <f ca="1"/>
        <v>328.66</v>
      </c>
      <c r="G2737" s="40">
        <f ca="1"/>
        <v>7.9808921073449765E-3</v>
      </c>
      <c r="H2737" s="40">
        <f ca="1"/>
        <v>5.3099999999999994E-2</v>
      </c>
      <c r="I2737" s="85"/>
      <c r="J2737" s="41">
        <v>0.27199999999998636</v>
      </c>
      <c r="K2737" s="85"/>
      <c r="L2737" s="42">
        <f ca="1"/>
        <v>-4.0688727073819649E-3</v>
      </c>
      <c r="M2737" s="41">
        <f ca="1"/>
        <v>8.2111107892651303E-2</v>
      </c>
      <c r="N2737" s="43">
        <f ca="1"/>
        <v>0.28493150684931506</v>
      </c>
      <c r="O2737" s="25"/>
      <c r="P2737" s="43">
        <f ca="1"/>
        <v>0.13311564554408245</v>
      </c>
      <c r="Q2737" s="43">
        <f ca="1"/>
        <v>-1.2075168913091849E-2</v>
      </c>
      <c r="R2737" s="25"/>
      <c r="S2737" s="38">
        <f ca="1"/>
        <v>0.55294903904561132</v>
      </c>
      <c r="T2737" s="38">
        <f ca="1"/>
        <v>0.49518282164308841</v>
      </c>
      <c r="U2737" s="85"/>
      <c r="V2737" s="38">
        <f ca="1"/>
        <v>20.775666571870858</v>
      </c>
      <c r="W2737" s="46">
        <f ca="1"/>
        <v>18.975000000000001</v>
      </c>
    </row>
    <row r="2738" spans="2:23" x14ac:dyDescent="0.25">
      <c r="B2738" s="76">
        <f ca="1"/>
        <v>330</v>
      </c>
      <c r="C2738" s="39">
        <f ca="1"/>
        <v>45275</v>
      </c>
      <c r="D2738" s="25">
        <f ca="1"/>
        <v>18.975000000000001</v>
      </c>
      <c r="E2738" s="85"/>
      <c r="F2738" s="25">
        <f ca="1"/>
        <v>328.66</v>
      </c>
      <c r="G2738" s="40">
        <f ca="1"/>
        <v>7.9808921073449765E-3</v>
      </c>
      <c r="H2738" s="40">
        <f ca="1"/>
        <v>5.3099999999999994E-2</v>
      </c>
      <c r="I2738" s="85"/>
      <c r="J2738" s="41">
        <v>0.27209999999998635</v>
      </c>
      <c r="K2738" s="85"/>
      <c r="L2738" s="42">
        <f ca="1"/>
        <v>-4.0688727073819649E-3</v>
      </c>
      <c r="M2738" s="41">
        <f ca="1"/>
        <v>8.2138312892651305E-2</v>
      </c>
      <c r="N2738" s="43">
        <f ca="1"/>
        <v>0.28493150684931506</v>
      </c>
      <c r="O2738" s="25"/>
      <c r="P2738" s="43">
        <f ca="1"/>
        <v>0.13312009312159109</v>
      </c>
      <c r="Q2738" s="43">
        <f ca="1"/>
        <v>-1.2124100311486585E-2</v>
      </c>
      <c r="R2738" s="25"/>
      <c r="S2738" s="38">
        <f ca="1"/>
        <v>0.55295079772090405</v>
      </c>
      <c r="T2738" s="38">
        <f ca="1"/>
        <v>0.49516330226831334</v>
      </c>
      <c r="U2738" s="85"/>
      <c r="V2738" s="38">
        <f ca="1"/>
        <v>20.782589247918821</v>
      </c>
      <c r="W2738" s="46">
        <f ca="1"/>
        <v>18.975000000000001</v>
      </c>
    </row>
    <row r="2739" spans="2:23" x14ac:dyDescent="0.25">
      <c r="B2739" s="76">
        <f ca="1"/>
        <v>330</v>
      </c>
      <c r="C2739" s="39">
        <f ca="1"/>
        <v>45275</v>
      </c>
      <c r="D2739" s="25">
        <f ca="1"/>
        <v>18.975000000000001</v>
      </c>
      <c r="E2739" s="85"/>
      <c r="F2739" s="25">
        <f ca="1"/>
        <v>328.66</v>
      </c>
      <c r="G2739" s="40">
        <f ca="1"/>
        <v>7.9808921073449765E-3</v>
      </c>
      <c r="H2739" s="40">
        <f ca="1"/>
        <v>5.3099999999999994E-2</v>
      </c>
      <c r="I2739" s="85"/>
      <c r="J2739" s="41">
        <v>0.27219999999998634</v>
      </c>
      <c r="K2739" s="85"/>
      <c r="L2739" s="42">
        <f ca="1"/>
        <v>-4.0688727073819649E-3</v>
      </c>
      <c r="M2739" s="41">
        <f ca="1"/>
        <v>8.2165527892651302E-2</v>
      </c>
      <c r="N2739" s="43">
        <f ca="1"/>
        <v>0.28493150684931506</v>
      </c>
      <c r="O2739" s="25"/>
      <c r="P2739" s="43">
        <f ca="1"/>
        <v>0.13312455704142928</v>
      </c>
      <c r="Q2739" s="43">
        <f ca="1"/>
        <v>-1.2173015367551748E-2</v>
      </c>
      <c r="R2739" s="25"/>
      <c r="S2739" s="38">
        <f ca="1"/>
        <v>0.552952562857286</v>
      </c>
      <c r="T2739" s="38">
        <f ca="1"/>
        <v>0.49514378942428133</v>
      </c>
      <c r="U2739" s="85"/>
      <c r="V2739" s="38">
        <f ca="1"/>
        <v>20.789511924684774</v>
      </c>
      <c r="W2739" s="46">
        <f ca="1"/>
        <v>18.975000000000001</v>
      </c>
    </row>
    <row r="2740" spans="2:23" x14ac:dyDescent="0.25">
      <c r="B2740" s="76">
        <f ca="1"/>
        <v>330</v>
      </c>
      <c r="C2740" s="39">
        <f ca="1"/>
        <v>45275</v>
      </c>
      <c r="D2740" s="25">
        <f ca="1"/>
        <v>18.975000000000001</v>
      </c>
      <c r="E2740" s="85"/>
      <c r="F2740" s="25">
        <f ca="1"/>
        <v>328.66</v>
      </c>
      <c r="G2740" s="40">
        <f ca="1"/>
        <v>7.9808921073449765E-3</v>
      </c>
      <c r="H2740" s="40">
        <f ca="1"/>
        <v>5.3099999999999994E-2</v>
      </c>
      <c r="I2740" s="85"/>
      <c r="J2740" s="41">
        <v>0.27229999999998633</v>
      </c>
      <c r="K2740" s="85"/>
      <c r="L2740" s="42">
        <f ca="1"/>
        <v>-4.0688727073819649E-3</v>
      </c>
      <c r="M2740" s="41">
        <f ca="1"/>
        <v>8.2192752892651294E-2</v>
      </c>
      <c r="N2740" s="43">
        <f ca="1"/>
        <v>0.28493150684931506</v>
      </c>
      <c r="O2740" s="25"/>
      <c r="P2740" s="43">
        <f ca="1"/>
        <v>0.13312903728559214</v>
      </c>
      <c r="Q2740" s="43">
        <f ca="1"/>
        <v>-1.2221914099292269E-2</v>
      </c>
      <c r="R2740" s="25"/>
      <c r="S2740" s="38">
        <f ca="1"/>
        <v>0.55295433444762598</v>
      </c>
      <c r="T2740" s="38">
        <f ca="1"/>
        <v>0.49512428310384504</v>
      </c>
      <c r="U2740" s="85"/>
      <c r="V2740" s="38">
        <f ca="1"/>
        <v>20.796434602148196</v>
      </c>
      <c r="W2740" s="46">
        <f ca="1"/>
        <v>18.975000000000001</v>
      </c>
    </row>
    <row r="2741" spans="2:23" x14ac:dyDescent="0.25">
      <c r="B2741" s="76">
        <f ca="1"/>
        <v>330</v>
      </c>
      <c r="C2741" s="39">
        <f ca="1"/>
        <v>45275</v>
      </c>
      <c r="D2741" s="25">
        <f ca="1"/>
        <v>18.975000000000001</v>
      </c>
      <c r="E2741" s="85"/>
      <c r="F2741" s="25">
        <f ca="1"/>
        <v>328.66</v>
      </c>
      <c r="G2741" s="40">
        <f ca="1"/>
        <v>7.9808921073449765E-3</v>
      </c>
      <c r="H2741" s="40">
        <f ca="1"/>
        <v>5.3099999999999994E-2</v>
      </c>
      <c r="I2741" s="85"/>
      <c r="J2741" s="41">
        <v>0.27239999999998632</v>
      </c>
      <c r="K2741" s="85"/>
      <c r="L2741" s="42">
        <f ca="1"/>
        <v>-4.0688727073819649E-3</v>
      </c>
      <c r="M2741" s="41">
        <f ca="1"/>
        <v>8.2219987892651294E-2</v>
      </c>
      <c r="N2741" s="43">
        <f ca="1"/>
        <v>0.28493150684931506</v>
      </c>
      <c r="O2741" s="25"/>
      <c r="P2741" s="43">
        <f ca="1"/>
        <v>0.13313353383610141</v>
      </c>
      <c r="Q2741" s="43">
        <f ca="1"/>
        <v>-1.2270796524686378E-2</v>
      </c>
      <c r="R2741" s="25"/>
      <c r="S2741" s="38">
        <f ca="1"/>
        <v>0.55295611248480325</v>
      </c>
      <c r="T2741" s="38">
        <f ca="1"/>
        <v>0.49510478329986773</v>
      </c>
      <c r="U2741" s="85"/>
      <c r="V2741" s="38">
        <f ca="1"/>
        <v>20.803357280288509</v>
      </c>
      <c r="W2741" s="46">
        <f ca="1"/>
        <v>18.975000000000001</v>
      </c>
    </row>
    <row r="2742" spans="2:23" x14ac:dyDescent="0.25">
      <c r="B2742" s="76">
        <f ca="1"/>
        <v>330</v>
      </c>
      <c r="C2742" s="39">
        <f ca="1"/>
        <v>45275</v>
      </c>
      <c r="D2742" s="25">
        <f ca="1"/>
        <v>18.975000000000001</v>
      </c>
      <c r="E2742" s="85"/>
      <c r="F2742" s="25">
        <f ca="1"/>
        <v>328.66</v>
      </c>
      <c r="G2742" s="40">
        <f ca="1"/>
        <v>7.9808921073449765E-3</v>
      </c>
      <c r="H2742" s="40">
        <f ca="1"/>
        <v>5.3099999999999994E-2</v>
      </c>
      <c r="I2742" s="85"/>
      <c r="J2742" s="41">
        <v>0.27249999999998631</v>
      </c>
      <c r="K2742" s="85"/>
      <c r="L2742" s="42">
        <f ca="1"/>
        <v>-4.0688727073819649E-3</v>
      </c>
      <c r="M2742" s="41">
        <f ca="1"/>
        <v>8.224723289265129E-2</v>
      </c>
      <c r="N2742" s="43">
        <f ca="1"/>
        <v>0.28493150684931506</v>
      </c>
      <c r="O2742" s="25"/>
      <c r="P2742" s="43">
        <f ca="1"/>
        <v>0.13313804667500517</v>
      </c>
      <c r="Q2742" s="43">
        <f ca="1"/>
        <v>-1.2319662661685965E-2</v>
      </c>
      <c r="R2742" s="25"/>
      <c r="S2742" s="38">
        <f ca="1"/>
        <v>0.55295789696170794</v>
      </c>
      <c r="T2742" s="38">
        <f ca="1"/>
        <v>0.49508529000522306</v>
      </c>
      <c r="U2742" s="85"/>
      <c r="V2742" s="38">
        <f ca="1"/>
        <v>20.810279959085392</v>
      </c>
      <c r="W2742" s="46">
        <f ca="1"/>
        <v>18.975000000000001</v>
      </c>
    </row>
    <row r="2743" spans="2:23" x14ac:dyDescent="0.25">
      <c r="B2743" s="76">
        <f ca="1"/>
        <v>330</v>
      </c>
      <c r="C2743" s="39">
        <f ca="1"/>
        <v>45275</v>
      </c>
      <c r="D2743" s="25">
        <f ca="1"/>
        <v>18.975000000000001</v>
      </c>
      <c r="E2743" s="85"/>
      <c r="F2743" s="25">
        <f ca="1"/>
        <v>328.66</v>
      </c>
      <c r="G2743" s="40">
        <f ca="1"/>
        <v>7.9808921073449765E-3</v>
      </c>
      <c r="H2743" s="40">
        <f ca="1"/>
        <v>5.3099999999999994E-2</v>
      </c>
      <c r="I2743" s="85"/>
      <c r="J2743" s="41">
        <v>0.2725999999999863</v>
      </c>
      <c r="K2743" s="85"/>
      <c r="L2743" s="42">
        <f ca="1"/>
        <v>-4.0688727073819649E-3</v>
      </c>
      <c r="M2743" s="41">
        <f ca="1"/>
        <v>8.227448789265128E-2</v>
      </c>
      <c r="N2743" s="43">
        <f ca="1"/>
        <v>0.28493150684931506</v>
      </c>
      <c r="O2743" s="25"/>
      <c r="P2743" s="43">
        <f ca="1"/>
        <v>0.13314257578437771</v>
      </c>
      <c r="Q2743" s="43">
        <f ca="1"/>
        <v>-1.2368512528216802E-2</v>
      </c>
      <c r="R2743" s="25"/>
      <c r="S2743" s="38">
        <f ca="1"/>
        <v>0.55295968787123984</v>
      </c>
      <c r="T2743" s="38">
        <f ca="1"/>
        <v>0.49506580321279503</v>
      </c>
      <c r="U2743" s="85"/>
      <c r="V2743" s="38">
        <f ca="1"/>
        <v>20.817202638518324</v>
      </c>
      <c r="W2743" s="46">
        <f ca="1"/>
        <v>18.975000000000001</v>
      </c>
    </row>
    <row r="2744" spans="2:23" x14ac:dyDescent="0.25">
      <c r="B2744" s="76">
        <f ca="1"/>
        <v>330</v>
      </c>
      <c r="C2744" s="39">
        <f ca="1"/>
        <v>45275</v>
      </c>
      <c r="D2744" s="25">
        <f ca="1"/>
        <v>18.975000000000001</v>
      </c>
      <c r="E2744" s="85"/>
      <c r="F2744" s="25">
        <f ca="1"/>
        <v>328.66</v>
      </c>
      <c r="G2744" s="40">
        <f ca="1"/>
        <v>7.9808921073449765E-3</v>
      </c>
      <c r="H2744" s="40">
        <f ca="1"/>
        <v>5.3099999999999994E-2</v>
      </c>
      <c r="I2744" s="85"/>
      <c r="J2744" s="41">
        <v>0.27269999999998629</v>
      </c>
      <c r="K2744" s="85"/>
      <c r="L2744" s="42">
        <f ca="1"/>
        <v>-4.0688727073819649E-3</v>
      </c>
      <c r="M2744" s="41">
        <f ca="1"/>
        <v>8.2301752892651278E-2</v>
      </c>
      <c r="N2744" s="43">
        <f ca="1"/>
        <v>0.28493150684931506</v>
      </c>
      <c r="O2744" s="25"/>
      <c r="P2744" s="43">
        <f ca="1"/>
        <v>0.13314712114631982</v>
      </c>
      <c r="Q2744" s="43">
        <f ca="1"/>
        <v>-1.2417346142178071E-2</v>
      </c>
      <c r="R2744" s="25"/>
      <c r="S2744" s="38">
        <f ca="1"/>
        <v>0.55296148520630983</v>
      </c>
      <c r="T2744" s="38">
        <f ca="1"/>
        <v>0.49504632291547823</v>
      </c>
      <c r="U2744" s="85"/>
      <c r="V2744" s="38">
        <f ca="1"/>
        <v>20.824125318566956</v>
      </c>
      <c r="W2744" s="46">
        <f ca="1"/>
        <v>18.975000000000001</v>
      </c>
    </row>
    <row r="2745" spans="2:23" x14ac:dyDescent="0.25">
      <c r="B2745" s="76">
        <f ca="1"/>
        <v>330</v>
      </c>
      <c r="C2745" s="39">
        <f ca="1"/>
        <v>45275</v>
      </c>
      <c r="D2745" s="25">
        <f ca="1"/>
        <v>18.975000000000001</v>
      </c>
      <c r="E2745" s="85"/>
      <c r="F2745" s="25">
        <f ca="1"/>
        <v>328.66</v>
      </c>
      <c r="G2745" s="40">
        <f ca="1"/>
        <v>7.9808921073449765E-3</v>
      </c>
      <c r="H2745" s="40">
        <f ca="1"/>
        <v>5.3099999999999994E-2</v>
      </c>
      <c r="I2745" s="85"/>
      <c r="J2745" s="41">
        <v>0.27279999999998628</v>
      </c>
      <c r="K2745" s="85"/>
      <c r="L2745" s="42">
        <f ca="1"/>
        <v>-4.0688727073819649E-3</v>
      </c>
      <c r="M2745" s="41">
        <f ca="1"/>
        <v>8.2329027892651271E-2</v>
      </c>
      <c r="N2745" s="43">
        <f ca="1"/>
        <v>0.28493150684931506</v>
      </c>
      <c r="O2745" s="25"/>
      <c r="P2745" s="43">
        <f ca="1"/>
        <v>0.13315168274295844</v>
      </c>
      <c r="Q2745" s="43">
        <f ca="1"/>
        <v>-1.2466163521442808E-2</v>
      </c>
      <c r="R2745" s="25"/>
      <c r="S2745" s="38">
        <f ca="1"/>
        <v>0.55296328895983859</v>
      </c>
      <c r="T2745" s="38">
        <f ca="1"/>
        <v>0.49502684910617756</v>
      </c>
      <c r="U2745" s="85"/>
      <c r="V2745" s="38">
        <f ca="1"/>
        <v>20.831047999210796</v>
      </c>
      <c r="W2745" s="46">
        <f ca="1"/>
        <v>18.975000000000001</v>
      </c>
    </row>
    <row r="2746" spans="2:23" x14ac:dyDescent="0.25">
      <c r="B2746" s="76">
        <f ca="1"/>
        <v>330</v>
      </c>
      <c r="C2746" s="39">
        <f ca="1"/>
        <v>45275</v>
      </c>
      <c r="D2746" s="25">
        <f ca="1"/>
        <v>18.975000000000001</v>
      </c>
      <c r="E2746" s="85"/>
      <c r="F2746" s="25">
        <f ca="1"/>
        <v>328.66</v>
      </c>
      <c r="G2746" s="40">
        <f ca="1"/>
        <v>7.9808921073449765E-3</v>
      </c>
      <c r="H2746" s="40">
        <f ca="1"/>
        <v>5.3099999999999994E-2</v>
      </c>
      <c r="I2746" s="85"/>
      <c r="J2746" s="41">
        <v>0.27289999999998626</v>
      </c>
      <c r="K2746" s="85"/>
      <c r="L2746" s="42">
        <f ca="1"/>
        <v>-4.0688727073819649E-3</v>
      </c>
      <c r="M2746" s="41">
        <f ca="1"/>
        <v>8.2356312892651273E-2</v>
      </c>
      <c r="N2746" s="43">
        <f ca="1"/>
        <v>0.28493150684931506</v>
      </c>
      <c r="O2746" s="25"/>
      <c r="P2746" s="43">
        <f ca="1"/>
        <v>0.13315626055644667</v>
      </c>
      <c r="Q2746" s="43">
        <f ca="1"/>
        <v>-1.251496468385796E-2</v>
      </c>
      <c r="R2746" s="25"/>
      <c r="S2746" s="38">
        <f ca="1"/>
        <v>0.55296509912475744</v>
      </c>
      <c r="T2746" s="38">
        <f ca="1"/>
        <v>0.49500738177780834</v>
      </c>
      <c r="U2746" s="85"/>
      <c r="V2746" s="38">
        <f ca="1"/>
        <v>20.837970680429549</v>
      </c>
      <c r="W2746" s="46">
        <f ca="1"/>
        <v>18.975000000000001</v>
      </c>
    </row>
    <row r="2747" spans="2:23" x14ac:dyDescent="0.25">
      <c r="B2747" s="76">
        <f ca="1"/>
        <v>330</v>
      </c>
      <c r="C2747" s="39">
        <f ca="1"/>
        <v>45275</v>
      </c>
      <c r="D2747" s="25">
        <f ca="1"/>
        <v>18.975000000000001</v>
      </c>
      <c r="E2747" s="85"/>
      <c r="F2747" s="25">
        <f ca="1"/>
        <v>328.66</v>
      </c>
      <c r="G2747" s="40">
        <f ca="1"/>
        <v>7.9808921073449765E-3</v>
      </c>
      <c r="H2747" s="40">
        <f ca="1"/>
        <v>5.3099999999999994E-2</v>
      </c>
      <c r="I2747" s="85"/>
      <c r="J2747" s="41">
        <v>0.27299999999998625</v>
      </c>
      <c r="K2747" s="85"/>
      <c r="L2747" s="42">
        <f ca="1"/>
        <v>-4.0688727073819649E-3</v>
      </c>
      <c r="M2747" s="41">
        <f ca="1"/>
        <v>8.2383607892651256E-2</v>
      </c>
      <c r="N2747" s="43">
        <f ca="1"/>
        <v>0.28493150684931506</v>
      </c>
      <c r="O2747" s="25"/>
      <c r="P2747" s="43">
        <f ca="1"/>
        <v>0.13316085456896379</v>
      </c>
      <c r="Q2747" s="43">
        <f ca="1"/>
        <v>-1.2563749647244216E-2</v>
      </c>
      <c r="R2747" s="25"/>
      <c r="S2747" s="38">
        <f ca="1"/>
        <v>0.55296691569400802</v>
      </c>
      <c r="T2747" s="38">
        <f ca="1"/>
        <v>0.49498792092329619</v>
      </c>
      <c r="U2747" s="85"/>
      <c r="V2747" s="38">
        <f ca="1"/>
        <v>20.844893362202868</v>
      </c>
      <c r="W2747" s="46">
        <f ca="1"/>
        <v>18.975000000000001</v>
      </c>
    </row>
    <row r="2748" spans="2:23" x14ac:dyDescent="0.25">
      <c r="B2748" s="76">
        <f ca="1"/>
        <v>330</v>
      </c>
      <c r="C2748" s="39">
        <f ca="1"/>
        <v>45275</v>
      </c>
      <c r="D2748" s="25">
        <f ca="1"/>
        <v>18.975000000000001</v>
      </c>
      <c r="E2748" s="85"/>
      <c r="F2748" s="25">
        <f ca="1"/>
        <v>328.66</v>
      </c>
      <c r="G2748" s="40">
        <f ca="1"/>
        <v>7.9808921073449765E-3</v>
      </c>
      <c r="H2748" s="40">
        <f ca="1"/>
        <v>5.3099999999999994E-2</v>
      </c>
      <c r="I2748" s="85"/>
      <c r="J2748" s="41">
        <v>0.27309999999998624</v>
      </c>
      <c r="K2748" s="85"/>
      <c r="L2748" s="42">
        <f ca="1"/>
        <v>-4.0688727073819649E-3</v>
      </c>
      <c r="M2748" s="41">
        <f ca="1"/>
        <v>8.2410912892651261E-2</v>
      </c>
      <c r="N2748" s="43">
        <f ca="1"/>
        <v>0.28493150684931506</v>
      </c>
      <c r="O2748" s="25"/>
      <c r="P2748" s="43">
        <f ca="1"/>
        <v>0.13316546476271526</v>
      </c>
      <c r="Q2748" s="43">
        <f ca="1"/>
        <v>-1.2612518429396091E-2</v>
      </c>
      <c r="R2748" s="25"/>
      <c r="S2748" s="38">
        <f ca="1"/>
        <v>0.55296873866054197</v>
      </c>
      <c r="T2748" s="38">
        <f ca="1"/>
        <v>0.49496846653557713</v>
      </c>
      <c r="U2748" s="85"/>
      <c r="V2748" s="38">
        <f ca="1"/>
        <v>20.851816044510343</v>
      </c>
      <c r="W2748" s="46">
        <f ca="1"/>
        <v>18.975000000000001</v>
      </c>
    </row>
    <row r="2749" spans="2:23" x14ac:dyDescent="0.25">
      <c r="B2749" s="76">
        <f ca="1"/>
        <v>330</v>
      </c>
      <c r="C2749" s="39">
        <f ca="1"/>
        <v>45275</v>
      </c>
      <c r="D2749" s="25">
        <f ca="1"/>
        <v>18.975000000000001</v>
      </c>
      <c r="E2749" s="85"/>
      <c r="F2749" s="25">
        <f ca="1"/>
        <v>328.66</v>
      </c>
      <c r="G2749" s="40">
        <f ca="1"/>
        <v>7.9808921073449765E-3</v>
      </c>
      <c r="H2749" s="40">
        <f ca="1"/>
        <v>5.3099999999999994E-2</v>
      </c>
      <c r="I2749" s="85"/>
      <c r="J2749" s="41">
        <v>0.27319999999998623</v>
      </c>
      <c r="K2749" s="85"/>
      <c r="L2749" s="42">
        <f ca="1"/>
        <v>-4.0688727073819649E-3</v>
      </c>
      <c r="M2749" s="41">
        <f ca="1"/>
        <v>8.2438227892651261E-2</v>
      </c>
      <c r="N2749" s="43">
        <f ca="1"/>
        <v>0.28493150684931506</v>
      </c>
      <c r="O2749" s="25"/>
      <c r="P2749" s="43">
        <f ca="1"/>
        <v>0.13317009111993247</v>
      </c>
      <c r="Q2749" s="43">
        <f ca="1"/>
        <v>-1.2661271048082262E-2</v>
      </c>
      <c r="R2749" s="25"/>
      <c r="S2749" s="38">
        <f ca="1"/>
        <v>0.55297056801732158</v>
      </c>
      <c r="T2749" s="38">
        <f ca="1"/>
        <v>0.49494901860759744</v>
      </c>
      <c r="U2749" s="85"/>
      <c r="V2749" s="38">
        <f ca="1"/>
        <v>20.85873872733174</v>
      </c>
      <c r="W2749" s="46">
        <f ca="1"/>
        <v>18.975000000000001</v>
      </c>
    </row>
    <row r="2750" spans="2:23" x14ac:dyDescent="0.25">
      <c r="B2750" s="76">
        <f ca="1"/>
        <v>330</v>
      </c>
      <c r="C2750" s="39">
        <f ca="1"/>
        <v>45275</v>
      </c>
      <c r="D2750" s="25">
        <f ca="1"/>
        <v>18.975000000000001</v>
      </c>
      <c r="E2750" s="85"/>
      <c r="F2750" s="25">
        <f ca="1"/>
        <v>328.66</v>
      </c>
      <c r="G2750" s="40">
        <f ca="1"/>
        <v>7.9808921073449765E-3</v>
      </c>
      <c r="H2750" s="40">
        <f ca="1"/>
        <v>5.3099999999999994E-2</v>
      </c>
      <c r="I2750" s="85"/>
      <c r="J2750" s="41">
        <v>0.27329999999998622</v>
      </c>
      <c r="K2750" s="85"/>
      <c r="L2750" s="42">
        <f ca="1"/>
        <v>-4.0688727073819649E-3</v>
      </c>
      <c r="M2750" s="41">
        <f ca="1"/>
        <v>8.2465552892651256E-2</v>
      </c>
      <c r="N2750" s="43">
        <f ca="1"/>
        <v>0.28493150684931506</v>
      </c>
      <c r="O2750" s="25"/>
      <c r="P2750" s="43">
        <f ca="1"/>
        <v>0.13317473362287285</v>
      </c>
      <c r="Q2750" s="43">
        <f ca="1"/>
        <v>-1.2710007521045258E-2</v>
      </c>
      <c r="R2750" s="25"/>
      <c r="S2750" s="38">
        <f ca="1"/>
        <v>0.55297240375731926</v>
      </c>
      <c r="T2750" s="38">
        <f ca="1"/>
        <v>0.49492957713231372</v>
      </c>
      <c r="U2750" s="85"/>
      <c r="V2750" s="38">
        <f ca="1"/>
        <v>20.865661410646794</v>
      </c>
      <c r="W2750" s="46">
        <f ca="1"/>
        <v>18.975000000000001</v>
      </c>
    </row>
    <row r="2751" spans="2:23" x14ac:dyDescent="0.25">
      <c r="B2751" s="76">
        <f ca="1"/>
        <v>330</v>
      </c>
      <c r="C2751" s="39">
        <f ca="1"/>
        <v>45275</v>
      </c>
      <c r="D2751" s="25">
        <f ca="1"/>
        <v>18.975000000000001</v>
      </c>
      <c r="E2751" s="85"/>
      <c r="F2751" s="25">
        <f ca="1"/>
        <v>328.66</v>
      </c>
      <c r="G2751" s="40">
        <f ca="1"/>
        <v>7.9808921073449765E-3</v>
      </c>
      <c r="H2751" s="40">
        <f ca="1"/>
        <v>5.3099999999999994E-2</v>
      </c>
      <c r="I2751" s="85"/>
      <c r="J2751" s="41">
        <v>0.27339999999998621</v>
      </c>
      <c r="K2751" s="85"/>
      <c r="L2751" s="42">
        <f ca="1"/>
        <v>-4.0688727073819649E-3</v>
      </c>
      <c r="M2751" s="41">
        <f ca="1"/>
        <v>8.2492887892651245E-2</v>
      </c>
      <c r="N2751" s="43">
        <f ca="1"/>
        <v>0.28493150684931506</v>
      </c>
      <c r="O2751" s="25"/>
      <c r="P2751" s="43">
        <f ca="1"/>
        <v>0.13317939225381981</v>
      </c>
      <c r="Q2751" s="43">
        <f ca="1"/>
        <v>-1.2758727866001657E-2</v>
      </c>
      <c r="R2751" s="25"/>
      <c r="S2751" s="38">
        <f ca="1"/>
        <v>0.55297424587351762</v>
      </c>
      <c r="T2751" s="38">
        <f ca="1"/>
        <v>0.49491014210269296</v>
      </c>
      <c r="U2751" s="85"/>
      <c r="V2751" s="38">
        <f ca="1"/>
        <v>20.872584094435183</v>
      </c>
      <c r="W2751" s="46">
        <f ca="1"/>
        <v>18.975000000000001</v>
      </c>
    </row>
    <row r="2752" spans="2:23" x14ac:dyDescent="0.25">
      <c r="B2752" s="76">
        <f ca="1"/>
        <v>330</v>
      </c>
      <c r="C2752" s="39">
        <f ca="1"/>
        <v>45275</v>
      </c>
      <c r="D2752" s="25">
        <f ca="1"/>
        <v>18.975000000000001</v>
      </c>
      <c r="E2752" s="85"/>
      <c r="F2752" s="25">
        <f ca="1"/>
        <v>328.66</v>
      </c>
      <c r="G2752" s="40">
        <f ca="1"/>
        <v>7.9808921073449765E-3</v>
      </c>
      <c r="H2752" s="40">
        <f ca="1"/>
        <v>5.3099999999999994E-2</v>
      </c>
      <c r="I2752" s="85"/>
      <c r="J2752" s="41">
        <v>0.2734999999999862</v>
      </c>
      <c r="K2752" s="85"/>
      <c r="L2752" s="42">
        <f ca="1"/>
        <v>-4.0688727073819649E-3</v>
      </c>
      <c r="M2752" s="41">
        <f ca="1"/>
        <v>8.2520232892651244E-2</v>
      </c>
      <c r="N2752" s="43">
        <f ca="1"/>
        <v>0.28493150684931506</v>
      </c>
      <c r="O2752" s="25"/>
      <c r="P2752" s="43">
        <f ca="1"/>
        <v>0.13318406699508267</v>
      </c>
      <c r="Q2752" s="43">
        <f ca="1"/>
        <v>-1.2807432100642169E-2</v>
      </c>
      <c r="R2752" s="25"/>
      <c r="S2752" s="38">
        <f ca="1"/>
        <v>0.55297609435890926</v>
      </c>
      <c r="T2752" s="38">
        <f ca="1"/>
        <v>0.49489071351171221</v>
      </c>
      <c r="U2752" s="85"/>
      <c r="V2752" s="38">
        <f ca="1"/>
        <v>20.879506778676699</v>
      </c>
      <c r="W2752" s="46">
        <f ca="1"/>
        <v>18.975000000000001</v>
      </c>
    </row>
    <row r="2753" spans="2:23" x14ac:dyDescent="0.25">
      <c r="B2753" s="76">
        <f ca="1"/>
        <v>330</v>
      </c>
      <c r="C2753" s="39">
        <f ca="1"/>
        <v>45275</v>
      </c>
      <c r="D2753" s="25">
        <f ca="1"/>
        <v>18.975000000000001</v>
      </c>
      <c r="E2753" s="85"/>
      <c r="F2753" s="25">
        <f ca="1"/>
        <v>328.66</v>
      </c>
      <c r="G2753" s="40">
        <f ca="1"/>
        <v>7.9808921073449765E-3</v>
      </c>
      <c r="H2753" s="40">
        <f ca="1"/>
        <v>5.3099999999999994E-2</v>
      </c>
      <c r="I2753" s="85"/>
      <c r="J2753" s="41">
        <v>0.27359999999998619</v>
      </c>
      <c r="K2753" s="85"/>
      <c r="L2753" s="42">
        <f ca="1"/>
        <v>-4.0688727073819649E-3</v>
      </c>
      <c r="M2753" s="41">
        <f ca="1"/>
        <v>8.2547587892651236E-2</v>
      </c>
      <c r="N2753" s="43">
        <f ca="1"/>
        <v>0.28493150684931506</v>
      </c>
      <c r="O2753" s="25"/>
      <c r="P2753" s="43">
        <f ca="1"/>
        <v>0.13318875782899661</v>
      </c>
      <c r="Q2753" s="43">
        <f ca="1"/>
        <v>-1.2856120242631608E-2</v>
      </c>
      <c r="R2753" s="25"/>
      <c r="S2753" s="38">
        <f ca="1"/>
        <v>0.55297794920649768</v>
      </c>
      <c r="T2753" s="38">
        <f ca="1"/>
        <v>0.49487129135235897</v>
      </c>
      <c r="U2753" s="85"/>
      <c r="V2753" s="38">
        <f ca="1"/>
        <v>20.886429463351192</v>
      </c>
      <c r="W2753" s="46">
        <f ca="1"/>
        <v>18.975000000000001</v>
      </c>
    </row>
    <row r="2754" spans="2:23" x14ac:dyDescent="0.25">
      <c r="B2754" s="76">
        <f ca="1"/>
        <v>330</v>
      </c>
      <c r="C2754" s="39">
        <f ca="1"/>
        <v>45275</v>
      </c>
      <c r="D2754" s="25">
        <f ca="1"/>
        <v>18.975000000000001</v>
      </c>
      <c r="E2754" s="85"/>
      <c r="F2754" s="25">
        <f ca="1"/>
        <v>328.66</v>
      </c>
      <c r="G2754" s="40">
        <f ca="1"/>
        <v>7.9808921073449765E-3</v>
      </c>
      <c r="H2754" s="40">
        <f ca="1"/>
        <v>5.3099999999999994E-2</v>
      </c>
      <c r="I2754" s="85"/>
      <c r="J2754" s="41">
        <v>0.27369999999998618</v>
      </c>
      <c r="K2754" s="85"/>
      <c r="L2754" s="42">
        <f ca="1"/>
        <v>-4.0688727073819649E-3</v>
      </c>
      <c r="M2754" s="41">
        <f ca="1"/>
        <v>8.2574952892651238E-2</v>
      </c>
      <c r="N2754" s="43">
        <f ca="1"/>
        <v>0.28493150684931506</v>
      </c>
      <c r="O2754" s="25"/>
      <c r="P2754" s="43">
        <f ca="1"/>
        <v>0.13319346473792265</v>
      </c>
      <c r="Q2754" s="43">
        <f ca="1"/>
        <v>-1.2904792309608948E-2</v>
      </c>
      <c r="R2754" s="25"/>
      <c r="S2754" s="38">
        <f ca="1"/>
        <v>0.55297981040929567</v>
      </c>
      <c r="T2754" s="38">
        <f ca="1"/>
        <v>0.49485187561763083</v>
      </c>
      <c r="U2754" s="85"/>
      <c r="V2754" s="38">
        <f ca="1"/>
        <v>20.893352148438368</v>
      </c>
      <c r="W2754" s="46">
        <f ca="1"/>
        <v>18.975000000000001</v>
      </c>
    </row>
    <row r="2755" spans="2:23" x14ac:dyDescent="0.25">
      <c r="B2755" s="76">
        <f ca="1"/>
        <v>330</v>
      </c>
      <c r="C2755" s="39">
        <f ca="1"/>
        <v>45275</v>
      </c>
      <c r="D2755" s="25">
        <f ca="1"/>
        <v>18.975000000000001</v>
      </c>
      <c r="E2755" s="85"/>
      <c r="F2755" s="25">
        <f ca="1"/>
        <v>328.66</v>
      </c>
      <c r="G2755" s="40">
        <f ca="1"/>
        <v>7.9808921073449765E-3</v>
      </c>
      <c r="H2755" s="40">
        <f ca="1"/>
        <v>5.3099999999999994E-2</v>
      </c>
      <c r="I2755" s="85"/>
      <c r="J2755" s="41">
        <v>0.27379999999998617</v>
      </c>
      <c r="K2755" s="85"/>
      <c r="L2755" s="42">
        <f ca="1"/>
        <v>-4.0688727073819649E-3</v>
      </c>
      <c r="M2755" s="41">
        <f ca="1"/>
        <v>8.2602327892651234E-2</v>
      </c>
      <c r="N2755" s="43">
        <f ca="1"/>
        <v>0.28493150684931506</v>
      </c>
      <c r="O2755" s="25"/>
      <c r="P2755" s="43">
        <f ca="1"/>
        <v>0.13319818770424754</v>
      </c>
      <c r="Q2755" s="43">
        <f ca="1"/>
        <v>-1.2953448319187405E-2</v>
      </c>
      <c r="R2755" s="25"/>
      <c r="S2755" s="38">
        <f ca="1"/>
        <v>0.55298167796032693</v>
      </c>
      <c r="T2755" s="38">
        <f ca="1"/>
        <v>0.49483246630053568</v>
      </c>
      <c r="U2755" s="85"/>
      <c r="V2755" s="38">
        <f ca="1"/>
        <v>20.900274833918104</v>
      </c>
      <c r="W2755" s="46">
        <f ca="1"/>
        <v>18.975000000000001</v>
      </c>
    </row>
    <row r="2756" spans="2:23" x14ac:dyDescent="0.25">
      <c r="B2756" s="76">
        <f ca="1"/>
        <v>330</v>
      </c>
      <c r="C2756" s="39">
        <f ca="1"/>
        <v>45275</v>
      </c>
      <c r="D2756" s="25">
        <f ca="1"/>
        <v>18.975000000000001</v>
      </c>
      <c r="E2756" s="85"/>
      <c r="F2756" s="25">
        <f ca="1"/>
        <v>328.66</v>
      </c>
      <c r="G2756" s="40">
        <f ca="1"/>
        <v>7.9808921073449765E-3</v>
      </c>
      <c r="H2756" s="40">
        <f ca="1"/>
        <v>5.3099999999999994E-2</v>
      </c>
      <c r="I2756" s="85"/>
      <c r="J2756" s="41">
        <v>0.27389999999998615</v>
      </c>
      <c r="K2756" s="85"/>
      <c r="L2756" s="42">
        <f ca="1"/>
        <v>-4.0688727073819649E-3</v>
      </c>
      <c r="M2756" s="41">
        <f ca="1"/>
        <v>8.2629712892651225E-2</v>
      </c>
      <c r="N2756" s="43">
        <f ca="1"/>
        <v>0.28493150684931506</v>
      </c>
      <c r="O2756" s="25"/>
      <c r="P2756" s="43">
        <f ca="1"/>
        <v>0.13320292671038381</v>
      </c>
      <c r="Q2756" s="43">
        <f ca="1"/>
        <v>-1.3002088288954522E-2</v>
      </c>
      <c r="R2756" s="25"/>
      <c r="S2756" s="38">
        <f ca="1"/>
        <v>0.55298355185262471</v>
      </c>
      <c r="T2756" s="38">
        <f ca="1"/>
        <v>0.49481306339409153</v>
      </c>
      <c r="U2756" s="85"/>
      <c r="V2756" s="38">
        <f ca="1"/>
        <v>20.90719751977025</v>
      </c>
      <c r="W2756" s="46">
        <f ca="1"/>
        <v>18.975000000000001</v>
      </c>
    </row>
    <row r="2757" spans="2:23" x14ac:dyDescent="0.25">
      <c r="B2757" s="76">
        <f ca="1"/>
        <v>330</v>
      </c>
      <c r="C2757" s="39">
        <f ca="1"/>
        <v>45275</v>
      </c>
      <c r="D2757" s="25">
        <f ca="1"/>
        <v>18.975000000000001</v>
      </c>
      <c r="E2757" s="85"/>
      <c r="F2757" s="25">
        <f ca="1"/>
        <v>328.66</v>
      </c>
      <c r="G2757" s="40">
        <f ca="1"/>
        <v>7.9808921073449765E-3</v>
      </c>
      <c r="H2757" s="40">
        <f ca="1"/>
        <v>5.3099999999999994E-2</v>
      </c>
      <c r="I2757" s="85"/>
      <c r="J2757" s="41">
        <v>0.27399999999998614</v>
      </c>
      <c r="K2757" s="85"/>
      <c r="L2757" s="42">
        <f ca="1"/>
        <v>-4.0688727073819649E-3</v>
      </c>
      <c r="M2757" s="41">
        <f ca="1"/>
        <v>8.2657107892651224E-2</v>
      </c>
      <c r="N2757" s="43">
        <f ca="1"/>
        <v>0.28493150684931506</v>
      </c>
      <c r="O2757" s="25"/>
      <c r="P2757" s="43">
        <f ca="1"/>
        <v>0.13320768173876951</v>
      </c>
      <c r="Q2757" s="43">
        <f ca="1"/>
        <v>-1.3050712236472195E-2</v>
      </c>
      <c r="R2757" s="25"/>
      <c r="S2757" s="38">
        <f ca="1"/>
        <v>0.55298543207923312</v>
      </c>
      <c r="T2757" s="38">
        <f ca="1"/>
        <v>0.49479366689132664</v>
      </c>
      <c r="U2757" s="85"/>
      <c r="V2757" s="38">
        <f ca="1"/>
        <v>20.914120205974712</v>
      </c>
      <c r="W2757" s="46">
        <f ca="1"/>
        <v>18.975000000000001</v>
      </c>
    </row>
    <row r="2758" spans="2:23" x14ac:dyDescent="0.25">
      <c r="B2758" s="76">
        <f ca="1"/>
        <v>330</v>
      </c>
      <c r="C2758" s="39">
        <f ca="1"/>
        <v>45275</v>
      </c>
      <c r="D2758" s="25">
        <f ca="1"/>
        <v>18.975000000000001</v>
      </c>
      <c r="E2758" s="85"/>
      <c r="F2758" s="25">
        <f ca="1"/>
        <v>328.66</v>
      </c>
      <c r="G2758" s="40">
        <f ca="1"/>
        <v>7.9808921073449765E-3</v>
      </c>
      <c r="H2758" s="40">
        <f ca="1"/>
        <v>5.3099999999999994E-2</v>
      </c>
      <c r="I2758" s="85"/>
      <c r="J2758" s="41">
        <v>0.27409999999998613</v>
      </c>
      <c r="K2758" s="85"/>
      <c r="L2758" s="42">
        <f ca="1"/>
        <v>-4.0688727073819649E-3</v>
      </c>
      <c r="M2758" s="41">
        <f ca="1"/>
        <v>8.2684512892651219E-2</v>
      </c>
      <c r="N2758" s="43">
        <f ca="1"/>
        <v>0.28493150684931506</v>
      </c>
      <c r="O2758" s="25"/>
      <c r="P2758" s="43">
        <f ca="1"/>
        <v>0.13321245277186858</v>
      </c>
      <c r="Q2758" s="43">
        <f ca="1"/>
        <v>-1.309932017927648E-2</v>
      </c>
      <c r="R2758" s="25"/>
      <c r="S2758" s="38">
        <f ca="1"/>
        <v>0.55298731863320549</v>
      </c>
      <c r="T2758" s="38">
        <f ca="1"/>
        <v>0.49477427678527935</v>
      </c>
      <c r="U2758" s="85"/>
      <c r="V2758" s="38">
        <f ca="1"/>
        <v>20.921042892511309</v>
      </c>
      <c r="W2758" s="46">
        <f ca="1"/>
        <v>18.975000000000001</v>
      </c>
    </row>
    <row r="2759" spans="2:23" x14ac:dyDescent="0.25">
      <c r="B2759" s="76">
        <f ca="1"/>
        <v>330</v>
      </c>
      <c r="C2759" s="39">
        <f ca="1"/>
        <v>45275</v>
      </c>
      <c r="D2759" s="25">
        <f ca="1"/>
        <v>18.975000000000001</v>
      </c>
      <c r="E2759" s="85"/>
      <c r="F2759" s="25">
        <f ca="1"/>
        <v>328.66</v>
      </c>
      <c r="G2759" s="40">
        <f ca="1"/>
        <v>7.9808921073449765E-3</v>
      </c>
      <c r="H2759" s="40">
        <f ca="1"/>
        <v>5.3099999999999994E-2</v>
      </c>
      <c r="I2759" s="85"/>
      <c r="J2759" s="41">
        <v>0.27419999999998612</v>
      </c>
      <c r="K2759" s="85"/>
      <c r="L2759" s="42">
        <f ca="1"/>
        <v>-4.0688727073819649E-3</v>
      </c>
      <c r="M2759" s="41">
        <f ca="1"/>
        <v>8.2711927892651221E-2</v>
      </c>
      <c r="N2759" s="43">
        <f ca="1"/>
        <v>0.28493150684931506</v>
      </c>
      <c r="O2759" s="25"/>
      <c r="P2759" s="43">
        <f ca="1"/>
        <v>0.13321723979217023</v>
      </c>
      <c r="Q2759" s="43">
        <f ca="1"/>
        <v>-1.3147912134878204E-2</v>
      </c>
      <c r="R2759" s="25"/>
      <c r="S2759" s="38">
        <f ca="1"/>
        <v>0.55298921150760594</v>
      </c>
      <c r="T2759" s="38">
        <f ca="1"/>
        <v>0.49475489306899822</v>
      </c>
      <c r="U2759" s="85"/>
      <c r="V2759" s="38">
        <f ca="1"/>
        <v>20.927965579360006</v>
      </c>
      <c r="W2759" s="46">
        <f ca="1"/>
        <v>18.975000000000001</v>
      </c>
    </row>
    <row r="2760" spans="2:23" x14ac:dyDescent="0.25">
      <c r="B2760" s="76">
        <f ca="1"/>
        <v>330</v>
      </c>
      <c r="C2760" s="39">
        <f ca="1"/>
        <v>45275</v>
      </c>
      <c r="D2760" s="25">
        <f ca="1"/>
        <v>18.975000000000001</v>
      </c>
      <c r="E2760" s="85"/>
      <c r="F2760" s="25">
        <f ca="1"/>
        <v>328.66</v>
      </c>
      <c r="G2760" s="40">
        <f ca="1"/>
        <v>7.9808921073449765E-3</v>
      </c>
      <c r="H2760" s="40">
        <f ca="1"/>
        <v>5.3099999999999994E-2</v>
      </c>
      <c r="I2760" s="85"/>
      <c r="J2760" s="41">
        <v>0.27429999999998611</v>
      </c>
      <c r="K2760" s="85"/>
      <c r="L2760" s="42">
        <f ca="1"/>
        <v>-4.0688727073819649E-3</v>
      </c>
      <c r="M2760" s="41">
        <f ca="1"/>
        <v>8.2739352892651205E-2</v>
      </c>
      <c r="N2760" s="43">
        <f ca="1"/>
        <v>0.28493150684931506</v>
      </c>
      <c r="O2760" s="25"/>
      <c r="P2760" s="43">
        <f ca="1"/>
        <v>0.13322204278218946</v>
      </c>
      <c r="Q2760" s="43">
        <f ca="1"/>
        <v>-1.3196488120762351E-2</v>
      </c>
      <c r="R2760" s="25"/>
      <c r="S2760" s="38">
        <f ca="1"/>
        <v>0.55299111069550833</v>
      </c>
      <c r="T2760" s="38">
        <f ca="1"/>
        <v>0.49473551573554175</v>
      </c>
      <c r="U2760" s="85"/>
      <c r="V2760" s="38">
        <f ca="1"/>
        <v>20.934888266500735</v>
      </c>
      <c r="W2760" s="46">
        <f ca="1"/>
        <v>18.975000000000001</v>
      </c>
    </row>
    <row r="2761" spans="2:23" x14ac:dyDescent="0.25">
      <c r="B2761" s="76">
        <f ca="1"/>
        <v>330</v>
      </c>
      <c r="C2761" s="39">
        <f ca="1"/>
        <v>45275</v>
      </c>
      <c r="D2761" s="25">
        <f ca="1"/>
        <v>18.975000000000001</v>
      </c>
      <c r="E2761" s="85"/>
      <c r="F2761" s="25">
        <f ca="1"/>
        <v>328.66</v>
      </c>
      <c r="G2761" s="40">
        <f ca="1"/>
        <v>7.9808921073449765E-3</v>
      </c>
      <c r="H2761" s="40">
        <f ca="1"/>
        <v>5.3099999999999994E-2</v>
      </c>
      <c r="I2761" s="85"/>
      <c r="J2761" s="41">
        <v>0.2743999999999861</v>
      </c>
      <c r="K2761" s="85"/>
      <c r="L2761" s="42">
        <f ca="1"/>
        <v>-4.0688727073819649E-3</v>
      </c>
      <c r="M2761" s="41">
        <f ca="1"/>
        <v>8.2766787892651211E-2</v>
      </c>
      <c r="N2761" s="43">
        <f ca="1"/>
        <v>0.28493150684931506</v>
      </c>
      <c r="O2761" s="25"/>
      <c r="P2761" s="43">
        <f ca="1"/>
        <v>0.13322686172446674</v>
      </c>
      <c r="Q2761" s="43">
        <f ca="1"/>
        <v>-1.3245048154388428E-2</v>
      </c>
      <c r="R2761" s="25"/>
      <c r="S2761" s="38">
        <f ca="1"/>
        <v>0.55299301618999686</v>
      </c>
      <c r="T2761" s="38">
        <f ca="1"/>
        <v>0.49471614477797882</v>
      </c>
      <c r="U2761" s="85"/>
      <c r="V2761" s="38">
        <f ca="1"/>
        <v>20.941810953913517</v>
      </c>
      <c r="W2761" s="46">
        <f ca="1"/>
        <v>18.975000000000001</v>
      </c>
    </row>
    <row r="2762" spans="2:23" x14ac:dyDescent="0.25">
      <c r="B2762" s="76">
        <f ca="1"/>
        <v>330</v>
      </c>
      <c r="C2762" s="39">
        <f ca="1"/>
        <v>45275</v>
      </c>
      <c r="D2762" s="25">
        <f ca="1"/>
        <v>18.975000000000001</v>
      </c>
      <c r="E2762" s="85"/>
      <c r="F2762" s="25">
        <f ca="1"/>
        <v>328.66</v>
      </c>
      <c r="G2762" s="40">
        <f ca="1"/>
        <v>7.9808921073449765E-3</v>
      </c>
      <c r="H2762" s="40">
        <f ca="1"/>
        <v>5.3099999999999994E-2</v>
      </c>
      <c r="I2762" s="85"/>
      <c r="J2762" s="41">
        <v>0.27449999999998609</v>
      </c>
      <c r="K2762" s="85"/>
      <c r="L2762" s="42">
        <f ca="1"/>
        <v>-4.0688727073819649E-3</v>
      </c>
      <c r="M2762" s="41">
        <f ca="1"/>
        <v>8.2794232892651198E-2</v>
      </c>
      <c r="N2762" s="43">
        <f ca="1"/>
        <v>0.28493150684931506</v>
      </c>
      <c r="O2762" s="25"/>
      <c r="P2762" s="43">
        <f ca="1"/>
        <v>0.13323169660156775</v>
      </c>
      <c r="Q2762" s="43">
        <f ca="1"/>
        <v>-1.3293592253190795E-2</v>
      </c>
      <c r="R2762" s="25"/>
      <c r="S2762" s="38">
        <f ca="1"/>
        <v>0.55299492798416527</v>
      </c>
      <c r="T2762" s="38">
        <f ca="1"/>
        <v>0.49469678018938812</v>
      </c>
      <c r="U2762" s="85"/>
      <c r="V2762" s="38">
        <f ca="1"/>
        <v>20.948733641578286</v>
      </c>
      <c r="W2762" s="46">
        <f ca="1"/>
        <v>18.975000000000001</v>
      </c>
    </row>
    <row r="2763" spans="2:23" x14ac:dyDescent="0.25">
      <c r="B2763" s="76">
        <f ca="1"/>
        <v>330</v>
      </c>
      <c r="C2763" s="39">
        <f ca="1"/>
        <v>45275</v>
      </c>
      <c r="D2763" s="25">
        <f ca="1"/>
        <v>18.975000000000001</v>
      </c>
      <c r="E2763" s="85"/>
      <c r="F2763" s="25">
        <f ca="1"/>
        <v>328.66</v>
      </c>
      <c r="G2763" s="40">
        <f ca="1"/>
        <v>7.9808921073449765E-3</v>
      </c>
      <c r="H2763" s="40">
        <f ca="1"/>
        <v>5.3099999999999994E-2</v>
      </c>
      <c r="I2763" s="85"/>
      <c r="J2763" s="41">
        <v>0.27459999999998608</v>
      </c>
      <c r="K2763" s="85"/>
      <c r="L2763" s="42">
        <f ca="1"/>
        <v>-4.0688727073819649E-3</v>
      </c>
      <c r="M2763" s="41">
        <f ca="1"/>
        <v>8.2821687892651194E-2</v>
      </c>
      <c r="N2763" s="43">
        <f ca="1"/>
        <v>0.28493150684931506</v>
      </c>
      <c r="O2763" s="25"/>
      <c r="P2763" s="43">
        <f ca="1"/>
        <v>0.13323654739608384</v>
      </c>
      <c r="Q2763" s="43">
        <f ca="1"/>
        <v>-1.3342120434578081E-2</v>
      </c>
      <c r="R2763" s="25"/>
      <c r="S2763" s="38">
        <f ca="1"/>
        <v>0.55299684607111788</v>
      </c>
      <c r="T2763" s="38">
        <f ca="1"/>
        <v>0.49467742196285858</v>
      </c>
      <c r="U2763" s="85"/>
      <c r="V2763" s="38">
        <f ca="1"/>
        <v>20.955656329475062</v>
      </c>
      <c r="W2763" s="46">
        <f ca="1"/>
        <v>18.975000000000001</v>
      </c>
    </row>
    <row r="2764" spans="2:23" x14ac:dyDescent="0.25">
      <c r="B2764" s="76">
        <f ca="1"/>
        <v>330</v>
      </c>
      <c r="C2764" s="39">
        <f ca="1"/>
        <v>45275</v>
      </c>
      <c r="D2764" s="25">
        <f ca="1"/>
        <v>18.975000000000001</v>
      </c>
      <c r="E2764" s="85"/>
      <c r="F2764" s="25">
        <f ca="1"/>
        <v>328.66</v>
      </c>
      <c r="G2764" s="40">
        <f ca="1"/>
        <v>7.9808921073449765E-3</v>
      </c>
      <c r="H2764" s="40">
        <f ca="1"/>
        <v>5.3099999999999994E-2</v>
      </c>
      <c r="I2764" s="85"/>
      <c r="J2764" s="41">
        <v>0.27469999999998607</v>
      </c>
      <c r="K2764" s="85"/>
      <c r="L2764" s="42">
        <f ca="1"/>
        <v>-4.0688727073819649E-3</v>
      </c>
      <c r="M2764" s="41">
        <f ca="1"/>
        <v>8.2849152892651184E-2</v>
      </c>
      <c r="N2764" s="43">
        <f ca="1"/>
        <v>0.28493150684931506</v>
      </c>
      <c r="O2764" s="25"/>
      <c r="P2764" s="43">
        <f ca="1"/>
        <v>0.13324141409063153</v>
      </c>
      <c r="Q2764" s="43">
        <f ca="1"/>
        <v>-1.3390632715933742E-2</v>
      </c>
      <c r="R2764" s="25"/>
      <c r="S2764" s="38">
        <f ca="1"/>
        <v>0.5529987704439685</v>
      </c>
      <c r="T2764" s="38">
        <f ca="1"/>
        <v>0.4946580700914891</v>
      </c>
      <c r="U2764" s="85"/>
      <c r="V2764" s="38">
        <f ca="1"/>
        <v>20.962579017583778</v>
      </c>
      <c r="W2764" s="46">
        <f ca="1"/>
        <v>18.975000000000001</v>
      </c>
    </row>
    <row r="2765" spans="2:23" x14ac:dyDescent="0.25">
      <c r="B2765" s="76">
        <f ca="1"/>
        <v>330</v>
      </c>
      <c r="C2765" s="39">
        <f ca="1"/>
        <v>45275</v>
      </c>
      <c r="D2765" s="25">
        <f ca="1"/>
        <v>18.975000000000001</v>
      </c>
      <c r="E2765" s="85"/>
      <c r="F2765" s="25">
        <f ca="1"/>
        <v>328.66</v>
      </c>
      <c r="G2765" s="40">
        <f ca="1"/>
        <v>7.9808921073449765E-3</v>
      </c>
      <c r="H2765" s="40">
        <f ca="1"/>
        <v>5.3099999999999994E-2</v>
      </c>
      <c r="I2765" s="85"/>
      <c r="J2765" s="41">
        <v>0.27479999999998606</v>
      </c>
      <c r="K2765" s="85"/>
      <c r="L2765" s="42">
        <f ca="1"/>
        <v>-4.0688727073819649E-3</v>
      </c>
      <c r="M2765" s="41">
        <f ca="1"/>
        <v>8.2876627892651183E-2</v>
      </c>
      <c r="N2765" s="43">
        <f ca="1"/>
        <v>0.28493150684931506</v>
      </c>
      <c r="O2765" s="25"/>
      <c r="P2765" s="43">
        <f ca="1"/>
        <v>0.13324629666785273</v>
      </c>
      <c r="Q2765" s="43">
        <f ca="1"/>
        <v>-1.3439129114615922E-2</v>
      </c>
      <c r="R2765" s="25"/>
      <c r="S2765" s="38">
        <f ca="1"/>
        <v>0.55300070109584143</v>
      </c>
      <c r="T2765" s="38">
        <f ca="1"/>
        <v>0.49463872456838853</v>
      </c>
      <c r="U2765" s="85"/>
      <c r="V2765" s="38">
        <f ca="1"/>
        <v>20.969501705884653</v>
      </c>
      <c r="W2765" s="46">
        <f ca="1"/>
        <v>18.975000000000001</v>
      </c>
    </row>
    <row r="2766" spans="2:23" x14ac:dyDescent="0.25">
      <c r="B2766" s="76">
        <f ca="1"/>
        <v>330</v>
      </c>
      <c r="C2766" s="39">
        <f ca="1"/>
        <v>45275</v>
      </c>
      <c r="D2766" s="25">
        <f ca="1"/>
        <v>18.975000000000001</v>
      </c>
      <c r="E2766" s="85"/>
      <c r="F2766" s="25">
        <f ca="1"/>
        <v>328.66</v>
      </c>
      <c r="G2766" s="40">
        <f ca="1"/>
        <v>7.9808921073449765E-3</v>
      </c>
      <c r="H2766" s="40">
        <f ca="1"/>
        <v>5.3099999999999994E-2</v>
      </c>
      <c r="I2766" s="85"/>
      <c r="J2766" s="41">
        <v>0.27489999999998604</v>
      </c>
      <c r="K2766" s="85"/>
      <c r="L2766" s="42">
        <f ca="1"/>
        <v>-4.0688727073819649E-3</v>
      </c>
      <c r="M2766" s="41">
        <f ca="1"/>
        <v>8.2904112892651177E-2</v>
      </c>
      <c r="N2766" s="43">
        <f ca="1"/>
        <v>0.28493150684931506</v>
      </c>
      <c r="O2766" s="25"/>
      <c r="P2766" s="43">
        <f ca="1"/>
        <v>0.13325119511041456</v>
      </c>
      <c r="Q2766" s="43">
        <f ca="1"/>
        <v>-1.3487609647957477E-2</v>
      </c>
      <c r="R2766" s="25"/>
      <c r="S2766" s="38">
        <f ca="1"/>
        <v>0.55300263801987048</v>
      </c>
      <c r="T2766" s="38">
        <f ca="1"/>
        <v>0.49461938538667594</v>
      </c>
      <c r="U2766" s="85"/>
      <c r="V2766" s="38">
        <f ca="1"/>
        <v>20.976424394357679</v>
      </c>
      <c r="W2766" s="46">
        <f ca="1"/>
        <v>18.975000000000001</v>
      </c>
    </row>
    <row r="2767" spans="2:23" x14ac:dyDescent="0.25">
      <c r="B2767" s="76">
        <f ca="1"/>
        <v>330</v>
      </c>
      <c r="C2767" s="39">
        <f ca="1"/>
        <v>45275</v>
      </c>
      <c r="D2767" s="25">
        <f ca="1"/>
        <v>18.975000000000001</v>
      </c>
      <c r="E2767" s="85"/>
      <c r="F2767" s="25">
        <f ca="1"/>
        <v>328.66</v>
      </c>
      <c r="G2767" s="40">
        <f ca="1"/>
        <v>7.9808921073449765E-3</v>
      </c>
      <c r="H2767" s="40">
        <f ca="1"/>
        <v>5.3099999999999994E-2</v>
      </c>
      <c r="I2767" s="85"/>
      <c r="J2767" s="41">
        <v>0.27499999999998603</v>
      </c>
      <c r="K2767" s="85"/>
      <c r="L2767" s="42">
        <f ca="1"/>
        <v>-4.0688727073819649E-3</v>
      </c>
      <c r="M2767" s="41">
        <f ca="1"/>
        <v>8.293160789265118E-2</v>
      </c>
      <c r="N2767" s="43">
        <f ca="1"/>
        <v>0.28493150684931506</v>
      </c>
      <c r="O2767" s="25"/>
      <c r="P2767" s="43">
        <f ca="1"/>
        <v>0.13325610940100949</v>
      </c>
      <c r="Q2767" s="43">
        <f ca="1"/>
        <v>-1.3536074333265896E-2</v>
      </c>
      <c r="R2767" s="25"/>
      <c r="S2767" s="38">
        <f ca="1"/>
        <v>0.55300458120919971</v>
      </c>
      <c r="T2767" s="38">
        <f ca="1"/>
        <v>0.49460005253948025</v>
      </c>
      <c r="U2767" s="85"/>
      <c r="V2767" s="38">
        <f ca="1"/>
        <v>20.983347082982931</v>
      </c>
      <c r="W2767" s="46">
        <f ca="1"/>
        <v>18.975000000000001</v>
      </c>
    </row>
    <row r="2768" spans="2:23" x14ac:dyDescent="0.25">
      <c r="B2768" s="76">
        <f ca="1"/>
        <v>330</v>
      </c>
      <c r="C2768" s="39">
        <f ca="1"/>
        <v>45275</v>
      </c>
      <c r="D2768" s="25">
        <f ca="1"/>
        <v>18.975000000000001</v>
      </c>
      <c r="E2768" s="85"/>
      <c r="F2768" s="25">
        <f ca="1"/>
        <v>328.66</v>
      </c>
      <c r="G2768" s="40">
        <f ca="1"/>
        <v>7.9808921073449765E-3</v>
      </c>
      <c r="H2768" s="40">
        <f ca="1"/>
        <v>5.3099999999999994E-2</v>
      </c>
      <c r="I2768" s="85"/>
      <c r="J2768" s="41">
        <v>0.27509999999998602</v>
      </c>
      <c r="K2768" s="85"/>
      <c r="L2768" s="42">
        <f ca="1"/>
        <v>-4.0688727073819649E-3</v>
      </c>
      <c r="M2768" s="41">
        <f ca="1"/>
        <v>8.2959112892651177E-2</v>
      </c>
      <c r="N2768" s="43">
        <f ca="1"/>
        <v>0.28493150684931506</v>
      </c>
      <c r="O2768" s="25"/>
      <c r="P2768" s="43">
        <f ca="1"/>
        <v>0.13326103952235488</v>
      </c>
      <c r="Q2768" s="43">
        <f ca="1"/>
        <v>-1.3584523187823883E-2</v>
      </c>
      <c r="R2768" s="25"/>
      <c r="S2768" s="38">
        <f ca="1"/>
        <v>0.55300653065698291</v>
      </c>
      <c r="T2768" s="38">
        <f ca="1"/>
        <v>0.4945807260199403</v>
      </c>
      <c r="U2768" s="85"/>
      <c r="V2768" s="38">
        <f ca="1"/>
        <v>20.990269771740515</v>
      </c>
      <c r="W2768" s="46">
        <f ca="1"/>
        <v>18.975000000000001</v>
      </c>
    </row>
    <row r="2769" spans="2:23" x14ac:dyDescent="0.25">
      <c r="B2769" s="76">
        <f ca="1"/>
        <v>330</v>
      </c>
      <c r="C2769" s="39">
        <f ca="1"/>
        <v>45275</v>
      </c>
      <c r="D2769" s="25">
        <f ca="1"/>
        <v>18.975000000000001</v>
      </c>
      <c r="E2769" s="85"/>
      <c r="F2769" s="25">
        <f ca="1"/>
        <v>328.66</v>
      </c>
      <c r="G2769" s="40">
        <f ca="1"/>
        <v>7.9808921073449765E-3</v>
      </c>
      <c r="H2769" s="40">
        <f ca="1"/>
        <v>5.3099999999999994E-2</v>
      </c>
      <c r="I2769" s="85"/>
      <c r="J2769" s="41">
        <v>0.27519999999998601</v>
      </c>
      <c r="K2769" s="85"/>
      <c r="L2769" s="42">
        <f ca="1"/>
        <v>-4.0688727073819649E-3</v>
      </c>
      <c r="M2769" s="41">
        <f ca="1"/>
        <v>8.2986627892651169E-2</v>
      </c>
      <c r="N2769" s="43">
        <f ca="1"/>
        <v>0.28493150684931506</v>
      </c>
      <c r="O2769" s="25"/>
      <c r="P2769" s="43">
        <f ca="1"/>
        <v>0.13326598545719343</v>
      </c>
      <c r="Q2769" s="43">
        <f ca="1"/>
        <v>-1.3632956228888715E-2</v>
      </c>
      <c r="R2769" s="25"/>
      <c r="S2769" s="38">
        <f ca="1"/>
        <v>0.553008486356384</v>
      </c>
      <c r="T2769" s="38">
        <f ca="1"/>
        <v>0.49456140582120495</v>
      </c>
      <c r="U2769" s="85"/>
      <c r="V2769" s="38">
        <f ca="1"/>
        <v>20.997192460610677</v>
      </c>
      <c r="W2769" s="46">
        <f ca="1"/>
        <v>18.975000000000001</v>
      </c>
    </row>
    <row r="2770" spans="2:23" x14ac:dyDescent="0.25">
      <c r="B2770" s="76">
        <f ca="1"/>
        <v>330</v>
      </c>
      <c r="C2770" s="39">
        <f ca="1"/>
        <v>45275</v>
      </c>
      <c r="D2770" s="25">
        <f ca="1"/>
        <v>18.975000000000001</v>
      </c>
      <c r="E2770" s="85"/>
      <c r="F2770" s="25">
        <f ca="1"/>
        <v>328.66</v>
      </c>
      <c r="G2770" s="40">
        <f ca="1"/>
        <v>7.9808921073449765E-3</v>
      </c>
      <c r="H2770" s="40">
        <f ca="1"/>
        <v>5.3099999999999994E-2</v>
      </c>
      <c r="I2770" s="85"/>
      <c r="J2770" s="41">
        <v>0.275299999999986</v>
      </c>
      <c r="K2770" s="85"/>
      <c r="L2770" s="42">
        <f ca="1"/>
        <v>-4.0688727073819649E-3</v>
      </c>
      <c r="M2770" s="41">
        <f ca="1"/>
        <v>8.3014152892651155E-2</v>
      </c>
      <c r="N2770" s="43">
        <f ca="1"/>
        <v>0.28493150684931506</v>
      </c>
      <c r="O2770" s="25"/>
      <c r="P2770" s="43">
        <f ca="1"/>
        <v>0.13327094718829291</v>
      </c>
      <c r="Q2770" s="43">
        <f ca="1"/>
        <v>-1.3681373473692582E-2</v>
      </c>
      <c r="R2770" s="25"/>
      <c r="S2770" s="38">
        <f ca="1"/>
        <v>0.55301044830057644</v>
      </c>
      <c r="T2770" s="38">
        <f ca="1"/>
        <v>0.49454209193643306</v>
      </c>
      <c r="U2770" s="85"/>
      <c r="V2770" s="38">
        <f ca="1"/>
        <v>21.004115149573408</v>
      </c>
      <c r="W2770" s="46">
        <f ca="1"/>
        <v>18.975000000000001</v>
      </c>
    </row>
    <row r="2771" spans="2:23" x14ac:dyDescent="0.25">
      <c r="B2771" s="76">
        <f ca="1"/>
        <v>330</v>
      </c>
      <c r="C2771" s="39">
        <f ca="1"/>
        <v>45275</v>
      </c>
      <c r="D2771" s="25">
        <f ca="1"/>
        <v>18.975000000000001</v>
      </c>
      <c r="E2771" s="85"/>
      <c r="F2771" s="25">
        <f ca="1"/>
        <v>328.66</v>
      </c>
      <c r="G2771" s="40">
        <f ca="1"/>
        <v>7.9808921073449765E-3</v>
      </c>
      <c r="H2771" s="40">
        <f ca="1"/>
        <v>5.3099999999999994E-2</v>
      </c>
      <c r="I2771" s="85"/>
      <c r="J2771" s="41">
        <v>0.27539999999998599</v>
      </c>
      <c r="K2771" s="85"/>
      <c r="L2771" s="42">
        <f ca="1"/>
        <v>-4.0688727073819649E-3</v>
      </c>
      <c r="M2771" s="41">
        <f ca="1"/>
        <v>8.304168789265115E-2</v>
      </c>
      <c r="N2771" s="43">
        <f ca="1"/>
        <v>0.28493150684931506</v>
      </c>
      <c r="O2771" s="25"/>
      <c r="P2771" s="43">
        <f ca="1"/>
        <v>0.13327592469844599</v>
      </c>
      <c r="Q2771" s="43">
        <f ca="1"/>
        <v>-1.3729774939442885E-2</v>
      </c>
      <c r="R2771" s="25"/>
      <c r="S2771" s="38">
        <f ca="1"/>
        <v>0.55301241648274413</v>
      </c>
      <c r="T2771" s="38">
        <f ca="1"/>
        <v>0.49452278435879327</v>
      </c>
      <c r="U2771" s="85"/>
      <c r="V2771" s="38">
        <f ca="1"/>
        <v>21.01103783860907</v>
      </c>
      <c r="W2771" s="46">
        <f ca="1"/>
        <v>18.975000000000001</v>
      </c>
    </row>
    <row r="2772" spans="2:23" x14ac:dyDescent="0.25">
      <c r="B2772" s="76">
        <f ca="1"/>
        <v>330</v>
      </c>
      <c r="C2772" s="39">
        <f ca="1"/>
        <v>45275</v>
      </c>
      <c r="D2772" s="25">
        <f ca="1"/>
        <v>18.975000000000001</v>
      </c>
      <c r="E2772" s="85"/>
      <c r="F2772" s="25">
        <f ca="1"/>
        <v>328.66</v>
      </c>
      <c r="G2772" s="40">
        <f ca="1"/>
        <v>7.9808921073449765E-3</v>
      </c>
      <c r="H2772" s="40">
        <f ca="1"/>
        <v>5.3099999999999994E-2</v>
      </c>
      <c r="I2772" s="85"/>
      <c r="J2772" s="41">
        <v>0.27549999999998598</v>
      </c>
      <c r="K2772" s="85"/>
      <c r="L2772" s="42">
        <f ca="1"/>
        <v>-4.0688727073819649E-3</v>
      </c>
      <c r="M2772" s="41">
        <f ca="1"/>
        <v>8.3069232892651154E-2</v>
      </c>
      <c r="N2772" s="43">
        <f ca="1"/>
        <v>0.28493150684931506</v>
      </c>
      <c r="O2772" s="25"/>
      <c r="P2772" s="43">
        <f ca="1"/>
        <v>0.13328091797047048</v>
      </c>
      <c r="Q2772" s="43">
        <f ca="1"/>
        <v>-1.3778160643321768E-2</v>
      </c>
      <c r="R2772" s="25"/>
      <c r="S2772" s="38">
        <f ca="1"/>
        <v>0.55301439089608018</v>
      </c>
      <c r="T2772" s="38">
        <f ca="1"/>
        <v>0.49450348308146425</v>
      </c>
      <c r="U2772" s="85"/>
      <c r="V2772" s="38">
        <f ca="1"/>
        <v>21.01796052769771</v>
      </c>
      <c r="W2772" s="46">
        <f ca="1"/>
        <v>18.975000000000001</v>
      </c>
    </row>
    <row r="2773" spans="2:23" x14ac:dyDescent="0.25">
      <c r="B2773" s="76">
        <f ca="1"/>
        <v>330</v>
      </c>
      <c r="C2773" s="39">
        <f ca="1"/>
        <v>45275</v>
      </c>
      <c r="D2773" s="25">
        <f ca="1"/>
        <v>18.975000000000001</v>
      </c>
      <c r="E2773" s="85"/>
      <c r="F2773" s="25">
        <f ca="1"/>
        <v>328.66</v>
      </c>
      <c r="G2773" s="40">
        <f ca="1"/>
        <v>7.9808921073449765E-3</v>
      </c>
      <c r="H2773" s="40">
        <f ca="1"/>
        <v>5.3099999999999994E-2</v>
      </c>
      <c r="I2773" s="85"/>
      <c r="J2773" s="41">
        <v>0.27559999999998597</v>
      </c>
      <c r="K2773" s="85"/>
      <c r="L2773" s="42">
        <f ca="1"/>
        <v>-4.0688727073819649E-3</v>
      </c>
      <c r="M2773" s="41">
        <f ca="1"/>
        <v>8.3096787892651153E-2</v>
      </c>
      <c r="N2773" s="43">
        <f ca="1"/>
        <v>0.28493150684931506</v>
      </c>
      <c r="O2773" s="25"/>
      <c r="P2773" s="43">
        <f ca="1"/>
        <v>0.13328592698720898</v>
      </c>
      <c r="Q2773" s="43">
        <f ca="1"/>
        <v>-1.382653060248662E-2</v>
      </c>
      <c r="R2773" s="25"/>
      <c r="S2773" s="38">
        <f ca="1"/>
        <v>0.55301637153378791</v>
      </c>
      <c r="T2773" s="38">
        <f ca="1"/>
        <v>0.4944841880976345</v>
      </c>
      <c r="U2773" s="85"/>
      <c r="V2773" s="38">
        <f ca="1"/>
        <v>21.024883216819632</v>
      </c>
      <c r="W2773" s="46">
        <f ca="1"/>
        <v>18.975000000000001</v>
      </c>
    </row>
    <row r="2774" spans="2:23" x14ac:dyDescent="0.25">
      <c r="B2774" s="76">
        <f ca="1"/>
        <v>330</v>
      </c>
      <c r="C2774" s="39">
        <f ca="1"/>
        <v>45275</v>
      </c>
      <c r="D2774" s="25">
        <f ca="1"/>
        <v>18.975000000000001</v>
      </c>
      <c r="E2774" s="85"/>
      <c r="F2774" s="25">
        <f ca="1"/>
        <v>328.66</v>
      </c>
      <c r="G2774" s="40">
        <f ca="1"/>
        <v>7.9808921073449765E-3</v>
      </c>
      <c r="H2774" s="40">
        <f ca="1"/>
        <v>5.3099999999999994E-2</v>
      </c>
      <c r="I2774" s="85"/>
      <c r="J2774" s="41">
        <v>0.27569999999998596</v>
      </c>
      <c r="K2774" s="85"/>
      <c r="L2774" s="42">
        <f ca="1"/>
        <v>-4.0688727073819649E-3</v>
      </c>
      <c r="M2774" s="41">
        <f ca="1"/>
        <v>8.3124352892651146E-2</v>
      </c>
      <c r="N2774" s="43">
        <f ca="1"/>
        <v>0.28493150684931506</v>
      </c>
      <c r="O2774" s="25"/>
      <c r="P2774" s="43">
        <f ca="1"/>
        <v>0.13329095173152905</v>
      </c>
      <c r="Q2774" s="43">
        <f ca="1"/>
        <v>-1.3874884834069928E-2</v>
      </c>
      <c r="R2774" s="25"/>
      <c r="S2774" s="38">
        <f ca="1"/>
        <v>0.55301835838908064</v>
      </c>
      <c r="T2774" s="38">
        <f ca="1"/>
        <v>0.49446489940050237</v>
      </c>
      <c r="U2774" s="85"/>
      <c r="V2774" s="38">
        <f ca="1"/>
        <v>21.031805905955167</v>
      </c>
      <c r="W2774" s="46">
        <f ca="1"/>
        <v>18.975000000000001</v>
      </c>
    </row>
    <row r="2775" spans="2:23" x14ac:dyDescent="0.25">
      <c r="B2775" s="76">
        <f ca="1"/>
        <v>330</v>
      </c>
      <c r="C2775" s="39">
        <f ca="1"/>
        <v>45275</v>
      </c>
      <c r="D2775" s="25">
        <f ca="1"/>
        <v>18.975000000000001</v>
      </c>
      <c r="E2775" s="85"/>
      <c r="F2775" s="25">
        <f ca="1"/>
        <v>328.66</v>
      </c>
      <c r="G2775" s="40">
        <f ca="1"/>
        <v>7.9808921073449765E-3</v>
      </c>
      <c r="H2775" s="40">
        <f ca="1"/>
        <v>5.3099999999999994E-2</v>
      </c>
      <c r="I2775" s="85"/>
      <c r="J2775" s="41">
        <v>0.27579999999998595</v>
      </c>
      <c r="K2775" s="85"/>
      <c r="L2775" s="42">
        <f ca="1"/>
        <v>-4.0688727073819649E-3</v>
      </c>
      <c r="M2775" s="41">
        <f ca="1"/>
        <v>8.3151927892651134E-2</v>
      </c>
      <c r="N2775" s="43">
        <f ca="1"/>
        <v>0.28493150684931506</v>
      </c>
      <c r="O2775" s="25"/>
      <c r="P2775" s="43">
        <f ca="1"/>
        <v>0.1332959921863231</v>
      </c>
      <c r="Q2775" s="43">
        <f ca="1"/>
        <v>-1.3923223355179259E-2</v>
      </c>
      <c r="R2775" s="25"/>
      <c r="S2775" s="38">
        <f ca="1"/>
        <v>0.5530203514551808</v>
      </c>
      <c r="T2775" s="38">
        <f ca="1"/>
        <v>0.49444561698327599</v>
      </c>
      <c r="U2775" s="85"/>
      <c r="V2775" s="38">
        <f ca="1"/>
        <v>21.038728595084365</v>
      </c>
      <c r="W2775" s="46">
        <f ca="1"/>
        <v>18.975000000000001</v>
      </c>
    </row>
    <row r="2776" spans="2:23" x14ac:dyDescent="0.25">
      <c r="B2776" s="76">
        <f ca="1"/>
        <v>330</v>
      </c>
      <c r="C2776" s="39">
        <f ca="1"/>
        <v>45275</v>
      </c>
      <c r="D2776" s="25">
        <f ca="1"/>
        <v>18.975000000000001</v>
      </c>
      <c r="E2776" s="85"/>
      <c r="F2776" s="25">
        <f ca="1"/>
        <v>328.66</v>
      </c>
      <c r="G2776" s="40">
        <f ca="1"/>
        <v>7.9808921073449765E-3</v>
      </c>
      <c r="H2776" s="40">
        <f ca="1"/>
        <v>5.3099999999999994E-2</v>
      </c>
      <c r="I2776" s="85"/>
      <c r="J2776" s="41">
        <v>0.27589999999998593</v>
      </c>
      <c r="K2776" s="85"/>
      <c r="L2776" s="42">
        <f ca="1"/>
        <v>-4.0688727073819649E-3</v>
      </c>
      <c r="M2776" s="41">
        <f ca="1"/>
        <v>8.3179512892651131E-2</v>
      </c>
      <c r="N2776" s="43">
        <f ca="1"/>
        <v>0.28493150684931506</v>
      </c>
      <c r="O2776" s="25"/>
      <c r="P2776" s="43">
        <f ca="1"/>
        <v>0.13330104833450834</v>
      </c>
      <c r="Q2776" s="43">
        <f ca="1"/>
        <v>-1.3971546182897365E-2</v>
      </c>
      <c r="R2776" s="25"/>
      <c r="S2776" s="38">
        <f ca="1"/>
        <v>0.55302235072532135</v>
      </c>
      <c r="T2776" s="38">
        <f ca="1"/>
        <v>0.49442634083917347</v>
      </c>
      <c r="U2776" s="85"/>
      <c r="V2776" s="38">
        <f ca="1"/>
        <v>21.04565128418767</v>
      </c>
      <c r="W2776" s="46">
        <f ca="1"/>
        <v>18.975000000000001</v>
      </c>
    </row>
    <row r="2777" spans="2:23" x14ac:dyDescent="0.25">
      <c r="B2777" s="76">
        <f ca="1"/>
        <v>330</v>
      </c>
      <c r="C2777" s="39">
        <f ca="1"/>
        <v>45275</v>
      </c>
      <c r="D2777" s="25">
        <f ca="1"/>
        <v>18.975000000000001</v>
      </c>
      <c r="E2777" s="85"/>
      <c r="F2777" s="25">
        <f ca="1"/>
        <v>328.66</v>
      </c>
      <c r="G2777" s="40">
        <f ca="1"/>
        <v>7.9808921073449765E-3</v>
      </c>
      <c r="H2777" s="40">
        <f ca="1"/>
        <v>5.3099999999999994E-2</v>
      </c>
      <c r="I2777" s="85"/>
      <c r="J2777" s="41">
        <v>0.27599999999998592</v>
      </c>
      <c r="K2777" s="85"/>
      <c r="L2777" s="42">
        <f ca="1"/>
        <v>-4.0688727073819649E-3</v>
      </c>
      <c r="M2777" s="41">
        <f ca="1"/>
        <v>8.3207107892651136E-2</v>
      </c>
      <c r="N2777" s="43">
        <f ca="1"/>
        <v>0.28493150684931506</v>
      </c>
      <c r="O2777" s="25"/>
      <c r="P2777" s="43">
        <f ca="1"/>
        <v>0.13330612015902682</v>
      </c>
      <c r="Q2777" s="43">
        <f ca="1"/>
        <v>-1.4019853334282267E-2</v>
      </c>
      <c r="R2777" s="25"/>
      <c r="S2777" s="38">
        <f ca="1"/>
        <v>0.55302435619274481</v>
      </c>
      <c r="T2777" s="38">
        <f ca="1"/>
        <v>0.49440707096142267</v>
      </c>
      <c r="U2777" s="85"/>
      <c r="V2777" s="38">
        <f ca="1"/>
        <v>21.052573973245416</v>
      </c>
      <c r="W2777" s="46">
        <f ca="1"/>
        <v>18.975000000000001</v>
      </c>
    </row>
    <row r="2778" spans="2:23" x14ac:dyDescent="0.25">
      <c r="B2778" s="76">
        <f ca="1"/>
        <v>330</v>
      </c>
      <c r="C2778" s="39">
        <f ca="1"/>
        <v>45275</v>
      </c>
      <c r="D2778" s="25">
        <f ca="1"/>
        <v>18.975000000000001</v>
      </c>
      <c r="E2778" s="85"/>
      <c r="F2778" s="25">
        <f ca="1"/>
        <v>328.66</v>
      </c>
      <c r="G2778" s="40">
        <f ca="1"/>
        <v>7.9808921073449765E-3</v>
      </c>
      <c r="H2778" s="40">
        <f ca="1"/>
        <v>5.3099999999999994E-2</v>
      </c>
      <c r="I2778" s="85"/>
      <c r="J2778" s="41">
        <v>0.27609999999998591</v>
      </c>
      <c r="K2778" s="85"/>
      <c r="L2778" s="42">
        <f ca="1"/>
        <v>-4.0688727073819649E-3</v>
      </c>
      <c r="M2778" s="41">
        <f ca="1"/>
        <v>8.3234712892651136E-2</v>
      </c>
      <c r="N2778" s="43">
        <f ca="1"/>
        <v>0.28493150684931506</v>
      </c>
      <c r="O2778" s="25"/>
      <c r="P2778" s="43">
        <f ca="1"/>
        <v>0.13331120764284507</v>
      </c>
      <c r="Q2778" s="43">
        <f ca="1"/>
        <v>-1.4068144826367396E-2</v>
      </c>
      <c r="R2778" s="25"/>
      <c r="S2778" s="38">
        <f ca="1"/>
        <v>0.55302636785070303</v>
      </c>
      <c r="T2778" s="38">
        <f ca="1"/>
        <v>0.49438780734326115</v>
      </c>
      <c r="U2778" s="85"/>
      <c r="V2778" s="38">
        <f ca="1"/>
        <v>21.059496662237819</v>
      </c>
      <c r="W2778" s="46">
        <f ca="1"/>
        <v>18.975000000000001</v>
      </c>
    </row>
    <row r="2779" spans="2:23" x14ac:dyDescent="0.25">
      <c r="B2779" s="76">
        <f ca="1"/>
        <v>330</v>
      </c>
      <c r="C2779" s="39">
        <f ca="1"/>
        <v>45275</v>
      </c>
      <c r="D2779" s="25">
        <f ca="1"/>
        <v>18.975000000000001</v>
      </c>
      <c r="E2779" s="85"/>
      <c r="F2779" s="25">
        <f ca="1"/>
        <v>328.66</v>
      </c>
      <c r="G2779" s="40">
        <f ca="1"/>
        <v>7.9808921073449765E-3</v>
      </c>
      <c r="H2779" s="40">
        <f ca="1"/>
        <v>5.3099999999999994E-2</v>
      </c>
      <c r="I2779" s="85"/>
      <c r="J2779" s="41">
        <v>0.2761999999999859</v>
      </c>
      <c r="K2779" s="85"/>
      <c r="L2779" s="42">
        <f ca="1"/>
        <v>-4.0688727073819649E-3</v>
      </c>
      <c r="M2779" s="41">
        <f ca="1"/>
        <v>8.3262327892651117E-2</v>
      </c>
      <c r="N2779" s="43">
        <f ca="1"/>
        <v>0.28493150684931506</v>
      </c>
      <c r="O2779" s="25"/>
      <c r="P2779" s="43">
        <f ca="1"/>
        <v>0.13331631076895453</v>
      </c>
      <c r="Q2779" s="43">
        <f ca="1"/>
        <v>-1.4116420676161284E-2</v>
      </c>
      <c r="R2779" s="25"/>
      <c r="S2779" s="38">
        <f ca="1"/>
        <v>0.55302838569245827</v>
      </c>
      <c r="T2779" s="38">
        <f ca="1"/>
        <v>0.49436854997793639</v>
      </c>
      <c r="U2779" s="85"/>
      <c r="V2779" s="38">
        <f ca="1"/>
        <v>21.066419351145328</v>
      </c>
      <c r="W2779" s="46">
        <f ca="1"/>
        <v>18.975000000000001</v>
      </c>
    </row>
    <row r="2780" spans="2:23" x14ac:dyDescent="0.25">
      <c r="B2780" s="76">
        <f ca="1"/>
        <v>330</v>
      </c>
      <c r="C2780" s="39">
        <f ca="1"/>
        <v>45275</v>
      </c>
      <c r="D2780" s="25">
        <f ca="1"/>
        <v>18.975000000000001</v>
      </c>
      <c r="E2780" s="85"/>
      <c r="F2780" s="25">
        <f ca="1"/>
        <v>328.66</v>
      </c>
      <c r="G2780" s="40">
        <f ca="1"/>
        <v>7.9808921073449765E-3</v>
      </c>
      <c r="H2780" s="40">
        <f ca="1"/>
        <v>5.3099999999999994E-2</v>
      </c>
      <c r="I2780" s="85"/>
      <c r="J2780" s="41">
        <v>0.27629999999998589</v>
      </c>
      <c r="K2780" s="85"/>
      <c r="L2780" s="42">
        <f ca="1"/>
        <v>-4.0688727073819649E-3</v>
      </c>
      <c r="M2780" s="41">
        <f ca="1"/>
        <v>8.328995289265112E-2</v>
      </c>
      <c r="N2780" s="43">
        <f ca="1"/>
        <v>0.28493150684931506</v>
      </c>
      <c r="O2780" s="25"/>
      <c r="P2780" s="43">
        <f ca="1"/>
        <v>0.13332142952037113</v>
      </c>
      <c r="Q2780" s="43">
        <f ca="1"/>
        <v>-1.4164680900648069E-2</v>
      </c>
      <c r="R2780" s="25"/>
      <c r="S2780" s="38">
        <f ca="1"/>
        <v>0.55303040971128181</v>
      </c>
      <c r="T2780" s="38">
        <f ca="1"/>
        <v>0.49434929885870554</v>
      </c>
      <c r="U2780" s="85"/>
      <c r="V2780" s="38">
        <f ca="1"/>
        <v>21.073342039948244</v>
      </c>
      <c r="W2780" s="46">
        <f ca="1"/>
        <v>18.975000000000001</v>
      </c>
    </row>
    <row r="2781" spans="2:23" x14ac:dyDescent="0.25">
      <c r="B2781" s="76">
        <f ca="1"/>
        <v>330</v>
      </c>
      <c r="C2781" s="39">
        <f ca="1"/>
        <v>45275</v>
      </c>
      <c r="D2781" s="25">
        <f ca="1"/>
        <v>18.975000000000001</v>
      </c>
      <c r="E2781" s="85"/>
      <c r="F2781" s="25">
        <f ca="1"/>
        <v>328.66</v>
      </c>
      <c r="G2781" s="40">
        <f ca="1"/>
        <v>7.9808921073449765E-3</v>
      </c>
      <c r="H2781" s="40">
        <f ca="1"/>
        <v>5.3099999999999994E-2</v>
      </c>
      <c r="I2781" s="85"/>
      <c r="J2781" s="41">
        <v>0.27639999999998588</v>
      </c>
      <c r="K2781" s="85"/>
      <c r="L2781" s="42">
        <f ca="1"/>
        <v>-4.0688727073819649E-3</v>
      </c>
      <c r="M2781" s="41">
        <f ca="1"/>
        <v>8.3317587892651118E-2</v>
      </c>
      <c r="N2781" s="43">
        <f ca="1"/>
        <v>0.28493150684931506</v>
      </c>
      <c r="O2781" s="25"/>
      <c r="P2781" s="43">
        <f ca="1"/>
        <v>0.13332656388013545</v>
      </c>
      <c r="Q2781" s="43">
        <f ca="1"/>
        <v>-1.4212925516787128E-2</v>
      </c>
      <c r="R2781" s="25"/>
      <c r="S2781" s="38">
        <f ca="1"/>
        <v>0.55303243990045525</v>
      </c>
      <c r="T2781" s="38">
        <f ca="1"/>
        <v>0.49433005397883545</v>
      </c>
      <c r="U2781" s="85"/>
      <c r="V2781" s="38">
        <f ca="1"/>
        <v>21.080264728627043</v>
      </c>
      <c r="W2781" s="46">
        <f ca="1"/>
        <v>18.975000000000001</v>
      </c>
    </row>
    <row r="2782" spans="2:23" x14ac:dyDescent="0.25">
      <c r="B2782" s="76">
        <f ca="1"/>
        <v>330</v>
      </c>
      <c r="C2782" s="39">
        <f ca="1"/>
        <v>45275</v>
      </c>
      <c r="D2782" s="25">
        <f ca="1"/>
        <v>18.975000000000001</v>
      </c>
      <c r="E2782" s="85"/>
      <c r="F2782" s="25">
        <f ca="1"/>
        <v>328.66</v>
      </c>
      <c r="G2782" s="40">
        <f ca="1"/>
        <v>7.9808921073449765E-3</v>
      </c>
      <c r="H2782" s="40">
        <f ca="1"/>
        <v>5.3099999999999994E-2</v>
      </c>
      <c r="I2782" s="85"/>
      <c r="J2782" s="41">
        <v>0.27649999999998587</v>
      </c>
      <c r="K2782" s="85"/>
      <c r="L2782" s="42">
        <f ca="1"/>
        <v>-4.0688727073819649E-3</v>
      </c>
      <c r="M2782" s="41">
        <f ca="1"/>
        <v>8.3345232892651111E-2</v>
      </c>
      <c r="N2782" s="43">
        <f ca="1"/>
        <v>0.28493150684931506</v>
      </c>
      <c r="O2782" s="25"/>
      <c r="P2782" s="43">
        <f ca="1"/>
        <v>0.13333171383131259</v>
      </c>
      <c r="Q2782" s="43">
        <f ca="1"/>
        <v>-1.4261154541513332E-2</v>
      </c>
      <c r="R2782" s="25"/>
      <c r="S2782" s="38">
        <f ca="1"/>
        <v>0.55303447625326951</v>
      </c>
      <c r="T2782" s="38">
        <f ca="1"/>
        <v>0.49431081533160282</v>
      </c>
      <c r="U2782" s="85"/>
      <c r="V2782" s="38">
        <f ca="1"/>
        <v>21.087187417162113</v>
      </c>
      <c r="W2782" s="46">
        <f ca="1"/>
        <v>18.975000000000001</v>
      </c>
    </row>
    <row r="2783" spans="2:23" x14ac:dyDescent="0.25">
      <c r="B2783" s="76">
        <f ca="1"/>
        <v>330</v>
      </c>
      <c r="C2783" s="39">
        <f ca="1"/>
        <v>45275</v>
      </c>
      <c r="D2783" s="25">
        <f ca="1"/>
        <v>18.975000000000001</v>
      </c>
      <c r="E2783" s="85"/>
      <c r="F2783" s="25">
        <f ca="1"/>
        <v>328.66</v>
      </c>
      <c r="G2783" s="40">
        <f ca="1"/>
        <v>7.9808921073449765E-3</v>
      </c>
      <c r="H2783" s="40">
        <f ca="1"/>
        <v>5.3099999999999994E-2</v>
      </c>
      <c r="I2783" s="85"/>
      <c r="J2783" s="41">
        <v>0.27659999999998586</v>
      </c>
      <c r="K2783" s="85"/>
      <c r="L2783" s="42">
        <f ca="1"/>
        <v>-4.0688727073819649E-3</v>
      </c>
      <c r="M2783" s="41">
        <f ca="1"/>
        <v>8.3372887892651099E-2</v>
      </c>
      <c r="N2783" s="43">
        <f ca="1"/>
        <v>0.28493150684931506</v>
      </c>
      <c r="O2783" s="25"/>
      <c r="P2783" s="43">
        <f ca="1"/>
        <v>0.13333687935699207</v>
      </c>
      <c r="Q2783" s="43">
        <f ca="1"/>
        <v>-1.4309367991737237E-2</v>
      </c>
      <c r="R2783" s="25"/>
      <c r="S2783" s="38">
        <f ca="1"/>
        <v>0.55303651876302529</v>
      </c>
      <c r="T2783" s="38">
        <f ca="1"/>
        <v>0.49429158291029396</v>
      </c>
      <c r="U2783" s="85"/>
      <c r="V2783" s="38">
        <f ca="1"/>
        <v>21.094110105533844</v>
      </c>
      <c r="W2783" s="46">
        <f ca="1"/>
        <v>18.975000000000001</v>
      </c>
    </row>
    <row r="2784" spans="2:23" x14ac:dyDescent="0.25">
      <c r="B2784" s="76">
        <f ca="1"/>
        <v>330</v>
      </c>
      <c r="C2784" s="39">
        <f ca="1"/>
        <v>45275</v>
      </c>
      <c r="D2784" s="25">
        <f ca="1"/>
        <v>18.975000000000001</v>
      </c>
      <c r="E2784" s="85"/>
      <c r="F2784" s="25">
        <f ca="1"/>
        <v>328.66</v>
      </c>
      <c r="G2784" s="40">
        <f ca="1"/>
        <v>7.9808921073449765E-3</v>
      </c>
      <c r="H2784" s="40">
        <f ca="1"/>
        <v>5.3099999999999994E-2</v>
      </c>
      <c r="I2784" s="85"/>
      <c r="J2784" s="41">
        <v>0.27669999999998585</v>
      </c>
      <c r="K2784" s="85"/>
      <c r="L2784" s="42">
        <f ca="1"/>
        <v>-4.0688727073819649E-3</v>
      </c>
      <c r="M2784" s="41">
        <f ca="1"/>
        <v>8.3400552892651109E-2</v>
      </c>
      <c r="N2784" s="43">
        <f ca="1"/>
        <v>0.28493150684931506</v>
      </c>
      <c r="O2784" s="25"/>
      <c r="P2784" s="43">
        <f ca="1"/>
        <v>0.13334206044028798</v>
      </c>
      <c r="Q2784" s="43">
        <f ca="1"/>
        <v>-1.4357565884344697E-2</v>
      </c>
      <c r="R2784" s="25"/>
      <c r="S2784" s="38">
        <f ca="1"/>
        <v>0.55303856742303281</v>
      </c>
      <c r="T2784" s="38">
        <f ca="1"/>
        <v>0.49427235670820496</v>
      </c>
      <c r="U2784" s="85"/>
      <c r="V2784" s="38">
        <f ca="1"/>
        <v>21.101032793722737</v>
      </c>
      <c r="W2784" s="46">
        <f ca="1"/>
        <v>18.975000000000001</v>
      </c>
    </row>
    <row r="2785" spans="2:23" x14ac:dyDescent="0.25">
      <c r="B2785" s="76">
        <f ca="1"/>
        <v>330</v>
      </c>
      <c r="C2785" s="39">
        <f ca="1"/>
        <v>45275</v>
      </c>
      <c r="D2785" s="25">
        <f ca="1"/>
        <v>18.975000000000001</v>
      </c>
      <c r="E2785" s="85"/>
      <c r="F2785" s="25">
        <f ca="1"/>
        <v>328.66</v>
      </c>
      <c r="G2785" s="40">
        <f ca="1"/>
        <v>7.9808921073449765E-3</v>
      </c>
      <c r="H2785" s="40">
        <f ca="1"/>
        <v>5.3099999999999994E-2</v>
      </c>
      <c r="I2785" s="85"/>
      <c r="J2785" s="41">
        <v>0.27679999999998584</v>
      </c>
      <c r="K2785" s="85"/>
      <c r="L2785" s="42">
        <f ca="1"/>
        <v>-4.0688727073819649E-3</v>
      </c>
      <c r="M2785" s="41">
        <f ca="1"/>
        <v>8.34282278926511E-2</v>
      </c>
      <c r="N2785" s="43">
        <f ca="1"/>
        <v>0.28493150684931506</v>
      </c>
      <c r="O2785" s="25"/>
      <c r="P2785" s="43">
        <f ca="1"/>
        <v>0.13334725706433864</v>
      </c>
      <c r="Q2785" s="43">
        <f ca="1"/>
        <v>-1.4405748236197391E-2</v>
      </c>
      <c r="R2785" s="25"/>
      <c r="S2785" s="38">
        <f ca="1"/>
        <v>0.5530406222266121</v>
      </c>
      <c r="T2785" s="38">
        <f ca="1"/>
        <v>0.49425313671864141</v>
      </c>
      <c r="U2785" s="85"/>
      <c r="V2785" s="38">
        <f ca="1"/>
        <v>21.107955481709297</v>
      </c>
      <c r="W2785" s="46">
        <f ca="1"/>
        <v>18.975000000000001</v>
      </c>
    </row>
    <row r="2786" spans="2:23" x14ac:dyDescent="0.25">
      <c r="B2786" s="76">
        <f ca="1"/>
        <v>330</v>
      </c>
      <c r="C2786" s="39">
        <f ca="1"/>
        <v>45275</v>
      </c>
      <c r="D2786" s="25">
        <f ca="1"/>
        <v>18.975000000000001</v>
      </c>
      <c r="E2786" s="85"/>
      <c r="F2786" s="25">
        <f ca="1"/>
        <v>328.66</v>
      </c>
      <c r="G2786" s="40">
        <f ca="1"/>
        <v>7.9808921073449765E-3</v>
      </c>
      <c r="H2786" s="40">
        <f ca="1"/>
        <v>5.3099999999999994E-2</v>
      </c>
      <c r="I2786" s="85"/>
      <c r="J2786" s="41">
        <v>0.27689999999998582</v>
      </c>
      <c r="K2786" s="85"/>
      <c r="L2786" s="42">
        <f ca="1"/>
        <v>-4.0688727073819649E-3</v>
      </c>
      <c r="M2786" s="41">
        <f ca="1"/>
        <v>8.3455912892651085E-2</v>
      </c>
      <c r="N2786" s="43">
        <f ca="1"/>
        <v>0.28493150684931506</v>
      </c>
      <c r="O2786" s="25"/>
      <c r="P2786" s="43">
        <f ca="1"/>
        <v>0.1333524692123069</v>
      </c>
      <c r="Q2786" s="43">
        <f ca="1"/>
        <v>-1.4453915064132516E-2</v>
      </c>
      <c r="R2786" s="25"/>
      <c r="S2786" s="38">
        <f ca="1"/>
        <v>0.5530426831670926</v>
      </c>
      <c r="T2786" s="38">
        <f ca="1"/>
        <v>0.49423392293491863</v>
      </c>
      <c r="U2786" s="85"/>
      <c r="V2786" s="38">
        <f ca="1"/>
        <v>21.114878169473997</v>
      </c>
      <c r="W2786" s="46">
        <f ca="1"/>
        <v>18.975000000000001</v>
      </c>
    </row>
    <row r="2787" spans="2:23" x14ac:dyDescent="0.25">
      <c r="B2787" s="76">
        <f ca="1"/>
        <v>330</v>
      </c>
      <c r="C2787" s="39">
        <f ca="1"/>
        <v>45275</v>
      </c>
      <c r="D2787" s="25">
        <f ca="1"/>
        <v>18.975000000000001</v>
      </c>
      <c r="E2787" s="85"/>
      <c r="F2787" s="25">
        <f ca="1"/>
        <v>328.66</v>
      </c>
      <c r="G2787" s="40">
        <f ca="1"/>
        <v>7.9808921073449765E-3</v>
      </c>
      <c r="H2787" s="40">
        <f ca="1"/>
        <v>5.3099999999999994E-2</v>
      </c>
      <c r="I2787" s="85"/>
      <c r="J2787" s="41">
        <v>0.27699999999998581</v>
      </c>
      <c r="K2787" s="85"/>
      <c r="L2787" s="42">
        <f ca="1"/>
        <v>-4.0688727073819649E-3</v>
      </c>
      <c r="M2787" s="41">
        <f ca="1"/>
        <v>8.3483607892651079E-2</v>
      </c>
      <c r="N2787" s="43">
        <f ca="1"/>
        <v>0.28493150684931506</v>
      </c>
      <c r="O2787" s="25"/>
      <c r="P2787" s="43">
        <f ca="1"/>
        <v>0.13335769686737986</v>
      </c>
      <c r="Q2787" s="43">
        <f ca="1"/>
        <v>-1.4502066384962931E-2</v>
      </c>
      <c r="R2787" s="25"/>
      <c r="S2787" s="38">
        <f ca="1"/>
        <v>0.55304475023781363</v>
      </c>
      <c r="T2787" s="38">
        <f ca="1"/>
        <v>0.49421471535036177</v>
      </c>
      <c r="U2787" s="85"/>
      <c r="V2787" s="38">
        <f ca="1"/>
        <v>21.121800856997339</v>
      </c>
      <c r="W2787" s="46">
        <f ca="1"/>
        <v>18.975000000000001</v>
      </c>
    </row>
    <row r="2788" spans="2:23" x14ac:dyDescent="0.25">
      <c r="B2788" s="76">
        <f ca="1"/>
        <v>330</v>
      </c>
      <c r="C2788" s="39">
        <f ca="1"/>
        <v>45275</v>
      </c>
      <c r="D2788" s="25">
        <f ca="1"/>
        <v>18.975000000000001</v>
      </c>
      <c r="E2788" s="85"/>
      <c r="F2788" s="25">
        <f ca="1"/>
        <v>328.66</v>
      </c>
      <c r="G2788" s="40">
        <f ca="1"/>
        <v>7.9808921073449765E-3</v>
      </c>
      <c r="H2788" s="40">
        <f ca="1"/>
        <v>5.3099999999999994E-2</v>
      </c>
      <c r="I2788" s="85"/>
      <c r="J2788" s="41">
        <v>0.2770999999999858</v>
      </c>
      <c r="K2788" s="85"/>
      <c r="L2788" s="42">
        <f ca="1"/>
        <v>-4.0688727073819649E-3</v>
      </c>
      <c r="M2788" s="41">
        <f ca="1"/>
        <v>8.3511312892651082E-2</v>
      </c>
      <c r="N2788" s="43">
        <f ca="1"/>
        <v>0.28493150684931506</v>
      </c>
      <c r="O2788" s="25"/>
      <c r="P2788" s="43">
        <f ca="1"/>
        <v>0.13336294001276888</v>
      </c>
      <c r="Q2788" s="43">
        <f ca="1"/>
        <v>-1.4550202215477259E-2</v>
      </c>
      <c r="R2788" s="25"/>
      <c r="S2788" s="38">
        <f ca="1"/>
        <v>0.55304682343212375</v>
      </c>
      <c r="T2788" s="38">
        <f ca="1"/>
        <v>0.4941955139583053</v>
      </c>
      <c r="U2788" s="85"/>
      <c r="V2788" s="38">
        <f ca="1"/>
        <v>21.128723544259913</v>
      </c>
      <c r="W2788" s="46">
        <f ca="1"/>
        <v>18.975000000000001</v>
      </c>
    </row>
    <row r="2789" spans="2:23" x14ac:dyDescent="0.25">
      <c r="B2789" s="76">
        <f ca="1"/>
        <v>330</v>
      </c>
      <c r="C2789" s="39">
        <f ca="1"/>
        <v>45275</v>
      </c>
      <c r="D2789" s="25">
        <f ca="1"/>
        <v>18.975000000000001</v>
      </c>
      <c r="E2789" s="85"/>
      <c r="F2789" s="25">
        <f ca="1"/>
        <v>328.66</v>
      </c>
      <c r="G2789" s="40">
        <f ca="1"/>
        <v>7.9808921073449765E-3</v>
      </c>
      <c r="H2789" s="40">
        <f ca="1"/>
        <v>5.3099999999999994E-2</v>
      </c>
      <c r="I2789" s="85"/>
      <c r="J2789" s="41">
        <v>0.27719999999998579</v>
      </c>
      <c r="K2789" s="85"/>
      <c r="L2789" s="42">
        <f ca="1"/>
        <v>-4.0688727073819649E-3</v>
      </c>
      <c r="M2789" s="41">
        <f ca="1"/>
        <v>8.353902789265108E-2</v>
      </c>
      <c r="N2789" s="43">
        <f ca="1"/>
        <v>0.28493150684931506</v>
      </c>
      <c r="O2789" s="25"/>
      <c r="P2789" s="43">
        <f ca="1"/>
        <v>0.13336819863170948</v>
      </c>
      <c r="Q2789" s="43">
        <f ca="1"/>
        <v>-1.4598322572440037E-2</v>
      </c>
      <c r="R2789" s="25"/>
      <c r="S2789" s="38">
        <f ca="1"/>
        <v>0.55304890274338137</v>
      </c>
      <c r="T2789" s="38">
        <f ca="1"/>
        <v>0.49417631875209339</v>
      </c>
      <c r="U2789" s="85"/>
      <c r="V2789" s="38">
        <f ca="1"/>
        <v>21.135646231242248</v>
      </c>
      <c r="W2789" s="46">
        <f ca="1"/>
        <v>18.975000000000001</v>
      </c>
    </row>
    <row r="2790" spans="2:23" x14ac:dyDescent="0.25">
      <c r="B2790" s="76">
        <f ca="1"/>
        <v>330</v>
      </c>
      <c r="C2790" s="39">
        <f ca="1"/>
        <v>45275</v>
      </c>
      <c r="D2790" s="25">
        <f ca="1"/>
        <v>18.975000000000001</v>
      </c>
      <c r="E2790" s="85"/>
      <c r="F2790" s="25">
        <f ca="1"/>
        <v>328.66</v>
      </c>
      <c r="G2790" s="40">
        <f ca="1"/>
        <v>7.9808921073449765E-3</v>
      </c>
      <c r="H2790" s="40">
        <f ca="1"/>
        <v>5.3099999999999994E-2</v>
      </c>
      <c r="I2790" s="85"/>
      <c r="J2790" s="41">
        <v>0.27729999999998578</v>
      </c>
      <c r="K2790" s="85"/>
      <c r="L2790" s="42">
        <f ca="1"/>
        <v>-4.0688727073819649E-3</v>
      </c>
      <c r="M2790" s="41">
        <f ca="1"/>
        <v>8.3566752892651072E-2</v>
      </c>
      <c r="N2790" s="43">
        <f ca="1"/>
        <v>0.28493150684931506</v>
      </c>
      <c r="O2790" s="25"/>
      <c r="P2790" s="43">
        <f ca="1"/>
        <v>0.13337347270746153</v>
      </c>
      <c r="Q2790" s="43">
        <f ca="1"/>
        <v>-1.4646427472591372E-2</v>
      </c>
      <c r="R2790" s="25"/>
      <c r="S2790" s="38">
        <f ca="1"/>
        <v>0.55305098816495413</v>
      </c>
      <c r="T2790" s="38">
        <f ca="1"/>
        <v>0.49415712972507997</v>
      </c>
      <c r="U2790" s="85"/>
      <c r="V2790" s="38">
        <f ca="1"/>
        <v>21.142568917924933</v>
      </c>
      <c r="W2790" s="46">
        <f ca="1"/>
        <v>18.975000000000001</v>
      </c>
    </row>
    <row r="2791" spans="2:23" x14ac:dyDescent="0.25">
      <c r="B2791" s="76">
        <f ca="1"/>
        <v>330</v>
      </c>
      <c r="C2791" s="39">
        <f ca="1"/>
        <v>45275</v>
      </c>
      <c r="D2791" s="25">
        <f ca="1"/>
        <v>18.975000000000001</v>
      </c>
      <c r="E2791" s="85"/>
      <c r="F2791" s="25">
        <f ca="1"/>
        <v>328.66</v>
      </c>
      <c r="G2791" s="40">
        <f ca="1"/>
        <v>7.9808921073449765E-3</v>
      </c>
      <c r="H2791" s="40">
        <f ca="1"/>
        <v>5.3099999999999994E-2</v>
      </c>
      <c r="I2791" s="85"/>
      <c r="J2791" s="41">
        <v>0.27739999999998577</v>
      </c>
      <c r="K2791" s="85"/>
      <c r="L2791" s="42">
        <f ca="1"/>
        <v>-4.0688727073819649E-3</v>
      </c>
      <c r="M2791" s="41">
        <f ca="1"/>
        <v>8.3594487892651073E-2</v>
      </c>
      <c r="N2791" s="43">
        <f ca="1"/>
        <v>0.28493150684931506</v>
      </c>
      <c r="O2791" s="25"/>
      <c r="P2791" s="43">
        <f ca="1"/>
        <v>0.13337876222330888</v>
      </c>
      <c r="Q2791" s="43">
        <f ca="1"/>
        <v>-1.4694516932647395E-2</v>
      </c>
      <c r="R2791" s="25"/>
      <c r="S2791" s="38">
        <f ca="1"/>
        <v>0.55305307969021955</v>
      </c>
      <c r="T2791" s="38">
        <f ca="1"/>
        <v>0.49413794687062823</v>
      </c>
      <c r="U2791" s="85"/>
      <c r="V2791" s="38">
        <f ca="1"/>
        <v>21.149491604288585</v>
      </c>
      <c r="W2791" s="46">
        <f ca="1"/>
        <v>18.975000000000001</v>
      </c>
    </row>
    <row r="2792" spans="2:23" x14ac:dyDescent="0.25">
      <c r="B2792" s="76">
        <f ca="1"/>
        <v>330</v>
      </c>
      <c r="C2792" s="39">
        <f ca="1"/>
        <v>45275</v>
      </c>
      <c r="D2792" s="25">
        <f ca="1"/>
        <v>18.975000000000001</v>
      </c>
      <c r="E2792" s="85"/>
      <c r="F2792" s="25">
        <f ca="1"/>
        <v>328.66</v>
      </c>
      <c r="G2792" s="40">
        <f ca="1"/>
        <v>7.9808921073449765E-3</v>
      </c>
      <c r="H2792" s="40">
        <f ca="1"/>
        <v>5.3099999999999994E-2</v>
      </c>
      <c r="I2792" s="85"/>
      <c r="J2792" s="41">
        <v>0.27749999999998576</v>
      </c>
      <c r="K2792" s="85"/>
      <c r="L2792" s="42">
        <f ca="1"/>
        <v>-4.0688727073819649E-3</v>
      </c>
      <c r="M2792" s="41">
        <f ca="1"/>
        <v>8.3622232892651069E-2</v>
      </c>
      <c r="N2792" s="43">
        <f ca="1"/>
        <v>0.28493150684931506</v>
      </c>
      <c r="O2792" s="25"/>
      <c r="P2792" s="43">
        <f ca="1"/>
        <v>0.13338406716255957</v>
      </c>
      <c r="Q2792" s="43">
        <f ca="1"/>
        <v>-1.4742590969300057E-2</v>
      </c>
      <c r="R2792" s="25"/>
      <c r="S2792" s="38">
        <f ca="1"/>
        <v>0.55305517731256448</v>
      </c>
      <c r="T2792" s="38">
        <f ca="1"/>
        <v>0.4941187701821112</v>
      </c>
      <c r="U2792" s="85"/>
      <c r="V2792" s="38">
        <f ca="1"/>
        <v>21.156414290313847</v>
      </c>
      <c r="W2792" s="46">
        <f ca="1"/>
        <v>18.975000000000001</v>
      </c>
    </row>
    <row r="2793" spans="2:23" x14ac:dyDescent="0.25">
      <c r="B2793" s="76">
        <f ca="1"/>
        <v>330</v>
      </c>
      <c r="C2793" s="39">
        <f ca="1"/>
        <v>45275</v>
      </c>
      <c r="D2793" s="25">
        <f ca="1"/>
        <v>18.975000000000001</v>
      </c>
      <c r="E2793" s="85"/>
      <c r="F2793" s="25">
        <f ca="1"/>
        <v>328.66</v>
      </c>
      <c r="G2793" s="40">
        <f ca="1"/>
        <v>7.9808921073449765E-3</v>
      </c>
      <c r="H2793" s="40">
        <f ca="1"/>
        <v>5.3099999999999994E-2</v>
      </c>
      <c r="I2793" s="85"/>
      <c r="J2793" s="41">
        <v>0.27759999999998575</v>
      </c>
      <c r="K2793" s="85"/>
      <c r="L2793" s="42">
        <f ca="1"/>
        <v>-4.0688727073819649E-3</v>
      </c>
      <c r="M2793" s="41">
        <f ca="1"/>
        <v>8.3649987892651059E-2</v>
      </c>
      <c r="N2793" s="43">
        <f ca="1"/>
        <v>0.28493150684931506</v>
      </c>
      <c r="O2793" s="25"/>
      <c r="P2793" s="43">
        <f ca="1"/>
        <v>0.13338938750854556</v>
      </c>
      <c r="Q2793" s="43">
        <f ca="1"/>
        <v>-1.4790649599217442E-2</v>
      </c>
      <c r="R2793" s="25"/>
      <c r="S2793" s="38">
        <f ca="1"/>
        <v>0.55305728102538509</v>
      </c>
      <c r="T2793" s="38">
        <f ca="1"/>
        <v>0.49409959965291117</v>
      </c>
      <c r="U2793" s="85"/>
      <c r="V2793" s="38">
        <f ca="1"/>
        <v>21.163336975981366</v>
      </c>
      <c r="W2793" s="46">
        <f ca="1"/>
        <v>18.975000000000001</v>
      </c>
    </row>
    <row r="2794" spans="2:23" x14ac:dyDescent="0.25">
      <c r="B2794" s="76">
        <f ca="1"/>
        <v>330</v>
      </c>
      <c r="C2794" s="39">
        <f ca="1"/>
        <v>45275</v>
      </c>
      <c r="D2794" s="25">
        <f ca="1"/>
        <v>18.975000000000001</v>
      </c>
      <c r="E2794" s="85"/>
      <c r="F2794" s="25">
        <f ca="1"/>
        <v>328.66</v>
      </c>
      <c r="G2794" s="40">
        <f ca="1"/>
        <v>7.9808921073449765E-3</v>
      </c>
      <c r="H2794" s="40">
        <f ca="1"/>
        <v>5.3099999999999994E-2</v>
      </c>
      <c r="I2794" s="85"/>
      <c r="J2794" s="41">
        <v>0.27769999999998574</v>
      </c>
      <c r="K2794" s="85"/>
      <c r="L2794" s="42">
        <f ca="1"/>
        <v>-4.0688727073819649E-3</v>
      </c>
      <c r="M2794" s="41">
        <f ca="1"/>
        <v>8.3677752892651058E-2</v>
      </c>
      <c r="N2794" s="43">
        <f ca="1"/>
        <v>0.28493150684931506</v>
      </c>
      <c r="O2794" s="25"/>
      <c r="P2794" s="43">
        <f ca="1"/>
        <v>0.13339472324462304</v>
      </c>
      <c r="Q2794" s="43">
        <f ca="1"/>
        <v>-1.4838692839043349E-2</v>
      </c>
      <c r="R2794" s="25"/>
      <c r="S2794" s="38">
        <f ca="1"/>
        <v>0.55305939082208744</v>
      </c>
      <c r="T2794" s="38">
        <f ca="1"/>
        <v>0.4940804352764202</v>
      </c>
      <c r="U2794" s="85"/>
      <c r="V2794" s="38">
        <f ca="1"/>
        <v>21.170259661271785</v>
      </c>
      <c r="W2794" s="46">
        <f ca="1"/>
        <v>18.975000000000001</v>
      </c>
    </row>
    <row r="2795" spans="2:23" x14ac:dyDescent="0.25">
      <c r="B2795" s="76">
        <f ca="1"/>
        <v>330</v>
      </c>
      <c r="C2795" s="39">
        <f ca="1"/>
        <v>45275</v>
      </c>
      <c r="D2795" s="25">
        <f ca="1"/>
        <v>18.975000000000001</v>
      </c>
      <c r="E2795" s="85"/>
      <c r="F2795" s="25">
        <f ca="1"/>
        <v>328.66</v>
      </c>
      <c r="G2795" s="40">
        <f ca="1"/>
        <v>7.9808921073449765E-3</v>
      </c>
      <c r="H2795" s="40">
        <f ca="1"/>
        <v>5.3099999999999994E-2</v>
      </c>
      <c r="I2795" s="85"/>
      <c r="J2795" s="41">
        <v>0.27779999999998573</v>
      </c>
      <c r="K2795" s="85"/>
      <c r="L2795" s="42">
        <f ca="1"/>
        <v>-4.0688727073819649E-3</v>
      </c>
      <c r="M2795" s="41">
        <f ca="1"/>
        <v>8.3705527892651052E-2</v>
      </c>
      <c r="N2795" s="43">
        <f ca="1"/>
        <v>0.28493150684931506</v>
      </c>
      <c r="O2795" s="25"/>
      <c r="P2795" s="43">
        <f ca="1"/>
        <v>0.133400074354172</v>
      </c>
      <c r="Q2795" s="43">
        <f ca="1"/>
        <v>-1.4886720705397732E-2</v>
      </c>
      <c r="R2795" s="25"/>
      <c r="S2795" s="38">
        <f ca="1"/>
        <v>0.55306150669608667</v>
      </c>
      <c r="T2795" s="38">
        <f ca="1"/>
        <v>0.49406127704603975</v>
      </c>
      <c r="U2795" s="85"/>
      <c r="V2795" s="38">
        <f ca="1"/>
        <v>21.177182346165807</v>
      </c>
      <c r="W2795" s="46">
        <f ca="1"/>
        <v>18.975000000000001</v>
      </c>
    </row>
    <row r="2796" spans="2:23" x14ac:dyDescent="0.25">
      <c r="B2796" s="76">
        <f ca="1"/>
        <v>330</v>
      </c>
      <c r="C2796" s="39">
        <f ca="1"/>
        <v>45275</v>
      </c>
      <c r="D2796" s="25">
        <f ca="1"/>
        <v>18.975000000000001</v>
      </c>
      <c r="E2796" s="85"/>
      <c r="F2796" s="25">
        <f ca="1"/>
        <v>328.66</v>
      </c>
      <c r="G2796" s="40">
        <f ca="1"/>
        <v>7.9808921073449765E-3</v>
      </c>
      <c r="H2796" s="40">
        <f ca="1"/>
        <v>5.3099999999999994E-2</v>
      </c>
      <c r="I2796" s="85"/>
      <c r="J2796" s="41">
        <v>0.27789999999998571</v>
      </c>
      <c r="K2796" s="85"/>
      <c r="L2796" s="42">
        <f ca="1"/>
        <v>-4.0688727073819649E-3</v>
      </c>
      <c r="M2796" s="41">
        <f ca="1"/>
        <v>8.3733312892651041E-2</v>
      </c>
      <c r="N2796" s="43">
        <f ca="1"/>
        <v>0.28493150684931506</v>
      </c>
      <c r="O2796" s="25"/>
      <c r="P2796" s="43">
        <f ca="1"/>
        <v>0.13340544082059638</v>
      </c>
      <c r="Q2796" s="43">
        <f ca="1"/>
        <v>-1.4934733214876733E-2</v>
      </c>
      <c r="R2796" s="25"/>
      <c r="S2796" s="38">
        <f ca="1"/>
        <v>0.55306362864080749</v>
      </c>
      <c r="T2796" s="38">
        <f ca="1"/>
        <v>0.49404212495518063</v>
      </c>
      <c r="U2796" s="85"/>
      <c r="V2796" s="38">
        <f ca="1"/>
        <v>21.184105030644162</v>
      </c>
      <c r="W2796" s="46">
        <f ca="1"/>
        <v>18.975000000000001</v>
      </c>
    </row>
    <row r="2797" spans="2:23" x14ac:dyDescent="0.25">
      <c r="B2797" s="76">
        <f ca="1"/>
        <v>330</v>
      </c>
      <c r="C2797" s="39">
        <f ca="1"/>
        <v>45275</v>
      </c>
      <c r="D2797" s="25">
        <f ca="1"/>
        <v>18.975000000000001</v>
      </c>
      <c r="E2797" s="85"/>
      <c r="F2797" s="25">
        <f ca="1"/>
        <v>328.66</v>
      </c>
      <c r="G2797" s="40">
        <f ca="1"/>
        <v>7.9808921073449765E-3</v>
      </c>
      <c r="H2797" s="40">
        <f ca="1"/>
        <v>5.3099999999999994E-2</v>
      </c>
      <c r="I2797" s="85"/>
      <c r="J2797" s="41">
        <v>0.2779999999999857</v>
      </c>
      <c r="K2797" s="85"/>
      <c r="L2797" s="42">
        <f ca="1"/>
        <v>-4.0688727073819649E-3</v>
      </c>
      <c r="M2797" s="41">
        <f ca="1"/>
        <v>8.3761107892651038E-2</v>
      </c>
      <c r="N2797" s="43">
        <f ca="1"/>
        <v>0.28493150684931506</v>
      </c>
      <c r="O2797" s="25"/>
      <c r="P2797" s="43">
        <f ca="1"/>
        <v>0.13341082262732404</v>
      </c>
      <c r="Q2797" s="43">
        <f ca="1"/>
        <v>-1.4982730384052456E-2</v>
      </c>
      <c r="R2797" s="25"/>
      <c r="S2797" s="38">
        <f ca="1"/>
        <v>0.55306575664968394</v>
      </c>
      <c r="T2797" s="38">
        <f ca="1"/>
        <v>0.49402297899726327</v>
      </c>
      <c r="U2797" s="85"/>
      <c r="V2797" s="38">
        <f ca="1"/>
        <v>21.191027714687522</v>
      </c>
      <c r="W2797" s="46">
        <f ca="1"/>
        <v>18.975000000000001</v>
      </c>
    </row>
    <row r="2798" spans="2:23" x14ac:dyDescent="0.25">
      <c r="B2798" s="76">
        <f ca="1"/>
        <v>330</v>
      </c>
      <c r="C2798" s="39">
        <f ca="1"/>
        <v>45275</v>
      </c>
      <c r="D2798" s="25">
        <f ca="1"/>
        <v>18.975000000000001</v>
      </c>
      <c r="E2798" s="85"/>
      <c r="F2798" s="25">
        <f ca="1"/>
        <v>328.66</v>
      </c>
      <c r="G2798" s="40">
        <f ca="1"/>
        <v>7.9808921073449765E-3</v>
      </c>
      <c r="H2798" s="40">
        <f ca="1"/>
        <v>5.3099999999999994E-2</v>
      </c>
      <c r="I2798" s="85"/>
      <c r="J2798" s="41">
        <v>0.27809999999998569</v>
      </c>
      <c r="K2798" s="85"/>
      <c r="L2798" s="42">
        <f ca="1"/>
        <v>-4.0688727073819649E-3</v>
      </c>
      <c r="M2798" s="41">
        <f ca="1"/>
        <v>8.378891289265103E-2</v>
      </c>
      <c r="N2798" s="43">
        <f ca="1"/>
        <v>0.28493150684931506</v>
      </c>
      <c r="O2798" s="25"/>
      <c r="P2798" s="43">
        <f ca="1"/>
        <v>0.13341621975780657</v>
      </c>
      <c r="Q2798" s="43">
        <f ca="1"/>
        <v>-1.5030712229473275E-2</v>
      </c>
      <c r="R2798" s="25"/>
      <c r="S2798" s="38">
        <f ca="1"/>
        <v>0.55306789071615969</v>
      </c>
      <c r="T2798" s="38">
        <f ca="1"/>
        <v>0.49400383916571755</v>
      </c>
      <c r="U2798" s="85"/>
      <c r="V2798" s="38">
        <f ca="1"/>
        <v>21.197950398276674</v>
      </c>
      <c r="W2798" s="46">
        <f ca="1"/>
        <v>18.975000000000001</v>
      </c>
    </row>
    <row r="2799" spans="2:23" x14ac:dyDescent="0.25">
      <c r="B2799" s="76">
        <f ca="1"/>
        <v>330</v>
      </c>
      <c r="C2799" s="39">
        <f ca="1"/>
        <v>45275</v>
      </c>
      <c r="D2799" s="25">
        <f ca="1"/>
        <v>18.975000000000001</v>
      </c>
      <c r="E2799" s="85"/>
      <c r="F2799" s="25">
        <f ca="1"/>
        <v>328.66</v>
      </c>
      <c r="G2799" s="40">
        <f ca="1"/>
        <v>7.9808921073449765E-3</v>
      </c>
      <c r="H2799" s="40">
        <f ca="1"/>
        <v>5.3099999999999994E-2</v>
      </c>
      <c r="I2799" s="85"/>
      <c r="J2799" s="41">
        <v>0.27819999999998568</v>
      </c>
      <c r="K2799" s="85"/>
      <c r="L2799" s="42">
        <f ca="1"/>
        <v>-4.0688727073819649E-3</v>
      </c>
      <c r="M2799" s="41">
        <f ca="1"/>
        <v>8.3816727892651044E-2</v>
      </c>
      <c r="N2799" s="43">
        <f ca="1"/>
        <v>0.28493150684931506</v>
      </c>
      <c r="O2799" s="25"/>
      <c r="P2799" s="43">
        <f ca="1"/>
        <v>0.13342163219551958</v>
      </c>
      <c r="Q2799" s="43">
        <f ca="1"/>
        <v>-1.5078678767663639E-2</v>
      </c>
      <c r="R2799" s="25"/>
      <c r="S2799" s="38">
        <f ca="1"/>
        <v>0.55307003083368778</v>
      </c>
      <c r="T2799" s="38">
        <f ca="1"/>
        <v>0.49398470545398276</v>
      </c>
      <c r="U2799" s="85"/>
      <c r="V2799" s="38">
        <f ca="1"/>
        <v>21.204873081392435</v>
      </c>
      <c r="W2799" s="46">
        <f ca="1"/>
        <v>18.975000000000001</v>
      </c>
    </row>
    <row r="2800" spans="2:23" x14ac:dyDescent="0.25">
      <c r="B2800" s="76">
        <f ca="1"/>
        <v>330</v>
      </c>
      <c r="C2800" s="39">
        <f ca="1"/>
        <v>45275</v>
      </c>
      <c r="D2800" s="25">
        <f ca="1"/>
        <v>18.975000000000001</v>
      </c>
      <c r="E2800" s="85"/>
      <c r="F2800" s="25">
        <f ca="1"/>
        <v>328.66</v>
      </c>
      <c r="G2800" s="40">
        <f ca="1"/>
        <v>7.9808921073449765E-3</v>
      </c>
      <c r="H2800" s="40">
        <f ca="1"/>
        <v>5.3099999999999994E-2</v>
      </c>
      <c r="I2800" s="85"/>
      <c r="J2800" s="41">
        <v>0.27829999999998567</v>
      </c>
      <c r="K2800" s="85"/>
      <c r="L2800" s="42">
        <f ca="1"/>
        <v>-4.0688727073819649E-3</v>
      </c>
      <c r="M2800" s="41">
        <f ca="1"/>
        <v>8.3844552892651025E-2</v>
      </c>
      <c r="N2800" s="43">
        <f ca="1"/>
        <v>0.28493150684931506</v>
      </c>
      <c r="O2800" s="25"/>
      <c r="P2800" s="43">
        <f ca="1"/>
        <v>0.13342705992396209</v>
      </c>
      <c r="Q2800" s="43">
        <f ca="1"/>
        <v>-1.5126630015124515E-2</v>
      </c>
      <c r="R2800" s="25"/>
      <c r="S2800" s="38">
        <f ca="1"/>
        <v>0.5530721769957303</v>
      </c>
      <c r="T2800" s="38">
        <f ca="1"/>
        <v>0.49396557785550743</v>
      </c>
      <c r="U2800" s="85"/>
      <c r="V2800" s="38">
        <f ca="1"/>
        <v>21.211795764015534</v>
      </c>
      <c r="W2800" s="46">
        <f ca="1"/>
        <v>18.975000000000001</v>
      </c>
    </row>
    <row r="2801" spans="2:23" x14ac:dyDescent="0.25">
      <c r="B2801" s="76">
        <f ca="1"/>
        <v>330</v>
      </c>
      <c r="C2801" s="39">
        <f ca="1"/>
        <v>45275</v>
      </c>
      <c r="D2801" s="25">
        <f ca="1"/>
        <v>18.975000000000001</v>
      </c>
      <c r="E2801" s="85"/>
      <c r="F2801" s="25">
        <f ca="1"/>
        <v>328.66</v>
      </c>
      <c r="G2801" s="40">
        <f ca="1"/>
        <v>7.9808921073449765E-3</v>
      </c>
      <c r="H2801" s="40">
        <f ca="1"/>
        <v>5.3099999999999994E-2</v>
      </c>
      <c r="I2801" s="85"/>
      <c r="J2801" s="41">
        <v>0.27839999999998566</v>
      </c>
      <c r="K2801" s="85"/>
      <c r="L2801" s="42">
        <f ca="1"/>
        <v>-4.0688727073819649E-3</v>
      </c>
      <c r="M2801" s="41">
        <f ca="1"/>
        <v>8.3872387892651029E-2</v>
      </c>
      <c r="N2801" s="43">
        <f ca="1"/>
        <v>0.28493150684931506</v>
      </c>
      <c r="O2801" s="25"/>
      <c r="P2801" s="43">
        <f ca="1"/>
        <v>0.13343250292665718</v>
      </c>
      <c r="Q2801" s="43">
        <f ca="1"/>
        <v>-1.5174565988332778E-2</v>
      </c>
      <c r="R2801" s="25"/>
      <c r="S2801" s="38">
        <f ca="1"/>
        <v>0.55307432919575894</v>
      </c>
      <c r="T2801" s="38">
        <f ca="1"/>
        <v>0.49394645636374979</v>
      </c>
      <c r="U2801" s="85"/>
      <c r="V2801" s="38">
        <f ca="1"/>
        <v>21.218718446126786</v>
      </c>
      <c r="W2801" s="46">
        <f ca="1"/>
        <v>18.975000000000001</v>
      </c>
    </row>
    <row r="2802" spans="2:23" x14ac:dyDescent="0.25">
      <c r="B2802" s="76">
        <f ca="1"/>
        <v>330</v>
      </c>
      <c r="C2802" s="39">
        <f ca="1"/>
        <v>45275</v>
      </c>
      <c r="D2802" s="25">
        <f ca="1"/>
        <v>18.975000000000001</v>
      </c>
      <c r="E2802" s="85"/>
      <c r="F2802" s="25">
        <f ca="1"/>
        <v>328.66</v>
      </c>
      <c r="G2802" s="40">
        <f ca="1"/>
        <v>7.9808921073449765E-3</v>
      </c>
      <c r="H2802" s="40">
        <f ca="1"/>
        <v>5.3099999999999994E-2</v>
      </c>
      <c r="I2802" s="85"/>
      <c r="J2802" s="41">
        <v>0.27849999999998565</v>
      </c>
      <c r="K2802" s="85"/>
      <c r="L2802" s="42">
        <f ca="1"/>
        <v>-4.0688727073819649E-3</v>
      </c>
      <c r="M2802" s="41">
        <f ca="1"/>
        <v>8.3900232892651028E-2</v>
      </c>
      <c r="N2802" s="43">
        <f ca="1"/>
        <v>0.28493150684931506</v>
      </c>
      <c r="O2802" s="25"/>
      <c r="P2802" s="43">
        <f ca="1"/>
        <v>0.13343796118715137</v>
      </c>
      <c r="Q2802" s="43">
        <f ca="1"/>
        <v>-1.5222486703741961E-2</v>
      </c>
      <c r="R2802" s="25"/>
      <c r="S2802" s="38">
        <f ca="1"/>
        <v>0.55307648742725468</v>
      </c>
      <c r="T2802" s="38">
        <f ca="1"/>
        <v>0.49392734097217716</v>
      </c>
      <c r="U2802" s="85"/>
      <c r="V2802" s="38">
        <f ca="1"/>
        <v>21.225641127707064</v>
      </c>
      <c r="W2802" s="46">
        <f ca="1"/>
        <v>18.975000000000001</v>
      </c>
    </row>
    <row r="2803" spans="2:23" x14ac:dyDescent="0.25">
      <c r="B2803" s="76">
        <f ca="1"/>
        <v>330</v>
      </c>
      <c r="C2803" s="39">
        <f ca="1"/>
        <v>45275</v>
      </c>
      <c r="D2803" s="25">
        <f ca="1"/>
        <v>18.975000000000001</v>
      </c>
      <c r="E2803" s="85"/>
      <c r="F2803" s="25">
        <f ca="1"/>
        <v>328.66</v>
      </c>
      <c r="G2803" s="40">
        <f ca="1"/>
        <v>7.9808921073449765E-3</v>
      </c>
      <c r="H2803" s="40">
        <f ca="1"/>
        <v>5.3099999999999994E-2</v>
      </c>
      <c r="I2803" s="85"/>
      <c r="J2803" s="41">
        <v>0.27859999999998564</v>
      </c>
      <c r="K2803" s="85"/>
      <c r="L2803" s="42">
        <f ca="1"/>
        <v>-4.0688727073819649E-3</v>
      </c>
      <c r="M2803" s="41">
        <f ca="1"/>
        <v>8.3928087892651021E-2</v>
      </c>
      <c r="N2803" s="43">
        <f ca="1"/>
        <v>0.28493150684931506</v>
      </c>
      <c r="O2803" s="25"/>
      <c r="P2803" s="43">
        <f ca="1"/>
        <v>0.13344343468901482</v>
      </c>
      <c r="Q2803" s="43">
        <f ca="1"/>
        <v>-1.5270392177781894E-2</v>
      </c>
      <c r="R2803" s="25"/>
      <c r="S2803" s="38">
        <f ca="1"/>
        <v>0.55307865168370807</v>
      </c>
      <c r="T2803" s="38">
        <f ca="1"/>
        <v>0.49390823167426645</v>
      </c>
      <c r="U2803" s="85"/>
      <c r="V2803" s="38">
        <f ca="1"/>
        <v>21.23256380873724</v>
      </c>
      <c r="W2803" s="46">
        <f ca="1"/>
        <v>18.975000000000001</v>
      </c>
    </row>
    <row r="2804" spans="2:23" x14ac:dyDescent="0.25">
      <c r="B2804" s="76">
        <f ca="1"/>
        <v>330</v>
      </c>
      <c r="C2804" s="39">
        <f ca="1"/>
        <v>45275</v>
      </c>
      <c r="D2804" s="25">
        <f ca="1"/>
        <v>18.975000000000001</v>
      </c>
      <c r="E2804" s="85"/>
      <c r="F2804" s="25">
        <f ca="1"/>
        <v>328.66</v>
      </c>
      <c r="G2804" s="40">
        <f ca="1"/>
        <v>7.9808921073449765E-3</v>
      </c>
      <c r="H2804" s="40">
        <f ca="1"/>
        <v>5.3099999999999994E-2</v>
      </c>
      <c r="I2804" s="85"/>
      <c r="J2804" s="41">
        <v>0.27869999999998563</v>
      </c>
      <c r="K2804" s="85"/>
      <c r="L2804" s="42">
        <f ca="1"/>
        <v>-4.0688727073819649E-3</v>
      </c>
      <c r="M2804" s="41">
        <f ca="1"/>
        <v>8.3955952892651009E-2</v>
      </c>
      <c r="N2804" s="43">
        <f ca="1"/>
        <v>0.28493150684931506</v>
      </c>
      <c r="O2804" s="25"/>
      <c r="P2804" s="43">
        <f ca="1"/>
        <v>0.13344892341584144</v>
      </c>
      <c r="Q2804" s="43">
        <f ca="1"/>
        <v>-1.531828242685862E-2</v>
      </c>
      <c r="R2804" s="25"/>
      <c r="S2804" s="38">
        <f ca="1"/>
        <v>0.55308082195861841</v>
      </c>
      <c r="T2804" s="38">
        <f ca="1"/>
        <v>0.4938891284635038</v>
      </c>
      <c r="U2804" s="85"/>
      <c r="V2804" s="38">
        <f ca="1"/>
        <v>21.239486489198129</v>
      </c>
      <c r="W2804" s="46">
        <f ca="1"/>
        <v>18.975000000000001</v>
      </c>
    </row>
    <row r="2805" spans="2:23" x14ac:dyDescent="0.25">
      <c r="B2805" s="76">
        <f ca="1"/>
        <v>330</v>
      </c>
      <c r="C2805" s="39">
        <f ca="1"/>
        <v>45275</v>
      </c>
      <c r="D2805" s="25">
        <f ca="1"/>
        <v>18.975000000000001</v>
      </c>
      <c r="E2805" s="85"/>
      <c r="F2805" s="25">
        <f ca="1"/>
        <v>328.66</v>
      </c>
      <c r="G2805" s="40">
        <f ca="1"/>
        <v>7.9808921073449765E-3</v>
      </c>
      <c r="H2805" s="40">
        <f ca="1"/>
        <v>5.3099999999999994E-2</v>
      </c>
      <c r="I2805" s="85"/>
      <c r="J2805" s="41">
        <v>0.27879999999998561</v>
      </c>
      <c r="K2805" s="85"/>
      <c r="L2805" s="42">
        <f ca="1"/>
        <v>-4.0688727073819649E-3</v>
      </c>
      <c r="M2805" s="41">
        <f ca="1"/>
        <v>8.3983827892651006E-2</v>
      </c>
      <c r="N2805" s="43">
        <f ca="1"/>
        <v>0.28493150684931506</v>
      </c>
      <c r="O2805" s="25"/>
      <c r="P2805" s="43">
        <f ca="1"/>
        <v>0.13345442735124843</v>
      </c>
      <c r="Q2805" s="43">
        <f ca="1"/>
        <v>-1.5366157467355007E-2</v>
      </c>
      <c r="R2805" s="25"/>
      <c r="S2805" s="38">
        <f ca="1"/>
        <v>0.55308299824549478</v>
      </c>
      <c r="T2805" s="38">
        <f ca="1"/>
        <v>0.49387003133338464</v>
      </c>
      <c r="U2805" s="85"/>
      <c r="V2805" s="38">
        <f ca="1"/>
        <v>21.24640916907066</v>
      </c>
      <c r="W2805" s="46">
        <f ca="1"/>
        <v>18.975000000000001</v>
      </c>
    </row>
    <row r="2806" spans="2:23" x14ac:dyDescent="0.25">
      <c r="B2806" s="76">
        <f ca="1"/>
        <v>330</v>
      </c>
      <c r="C2806" s="39">
        <f ca="1"/>
        <v>45275</v>
      </c>
      <c r="D2806" s="25">
        <f ca="1"/>
        <v>18.975000000000001</v>
      </c>
      <c r="E2806" s="85"/>
      <c r="F2806" s="25">
        <f ca="1"/>
        <v>328.66</v>
      </c>
      <c r="G2806" s="40">
        <f ca="1"/>
        <v>7.9808921073449765E-3</v>
      </c>
      <c r="H2806" s="40">
        <f ca="1"/>
        <v>5.3099999999999994E-2</v>
      </c>
      <c r="I2806" s="85"/>
      <c r="J2806" s="41">
        <v>0.2788999999999856</v>
      </c>
      <c r="K2806" s="85"/>
      <c r="L2806" s="42">
        <f ca="1"/>
        <v>-4.0688727073819649E-3</v>
      </c>
      <c r="M2806" s="41">
        <f ca="1"/>
        <v>8.4011712892650997E-2</v>
      </c>
      <c r="N2806" s="43">
        <f ca="1"/>
        <v>0.28493150684931506</v>
      </c>
      <c r="O2806" s="25"/>
      <c r="P2806" s="43">
        <f ca="1"/>
        <v>0.13345994647887674</v>
      </c>
      <c r="Q2806" s="43">
        <f ca="1"/>
        <v>-1.541401731563008E-2</v>
      </c>
      <c r="R2806" s="25"/>
      <c r="S2806" s="38">
        <f ca="1"/>
        <v>0.55308518053785538</v>
      </c>
      <c r="T2806" s="38">
        <f ca="1"/>
        <v>0.49385094027741383</v>
      </c>
      <c r="U2806" s="85"/>
      <c r="V2806" s="38">
        <f ca="1"/>
        <v>21.253331848335733</v>
      </c>
      <c r="W2806" s="46">
        <f ca="1"/>
        <v>18.975000000000001</v>
      </c>
    </row>
    <row r="2807" spans="2:23" x14ac:dyDescent="0.25">
      <c r="B2807" s="76">
        <f ca="1"/>
        <v>330</v>
      </c>
      <c r="C2807" s="39">
        <f ca="1"/>
        <v>45275</v>
      </c>
      <c r="D2807" s="25">
        <f ca="1"/>
        <v>18.975000000000001</v>
      </c>
      <c r="E2807" s="85"/>
      <c r="F2807" s="25">
        <f ca="1"/>
        <v>328.66</v>
      </c>
      <c r="G2807" s="40">
        <f ca="1"/>
        <v>7.9808921073449765E-3</v>
      </c>
      <c r="H2807" s="40">
        <f ca="1"/>
        <v>5.3099999999999994E-2</v>
      </c>
      <c r="I2807" s="85"/>
      <c r="J2807" s="41">
        <v>0.27899999999998559</v>
      </c>
      <c r="K2807" s="85"/>
      <c r="L2807" s="42">
        <f ca="1"/>
        <v>-4.0688727073819649E-3</v>
      </c>
      <c r="M2807" s="41">
        <f ca="1"/>
        <v>8.4039607892650997E-2</v>
      </c>
      <c r="N2807" s="43">
        <f ca="1"/>
        <v>0.28493150684931506</v>
      </c>
      <c r="O2807" s="25"/>
      <c r="P2807" s="43">
        <f ca="1"/>
        <v>0.13346548078239059</v>
      </c>
      <c r="Q2807" s="43">
        <f ca="1"/>
        <v>-1.5461861988019576E-2</v>
      </c>
      <c r="R2807" s="25"/>
      <c r="S2807" s="38">
        <f ca="1"/>
        <v>0.5530873688292276</v>
      </c>
      <c r="T2807" s="38">
        <f ca="1"/>
        <v>0.4938318552891055</v>
      </c>
      <c r="U2807" s="85"/>
      <c r="V2807" s="38">
        <f ca="1"/>
        <v>21.260254526974308</v>
      </c>
      <c r="W2807" s="46">
        <f ca="1"/>
        <v>18.975000000000001</v>
      </c>
    </row>
    <row r="2808" spans="2:23" x14ac:dyDescent="0.25">
      <c r="B2808" s="76">
        <f ca="1"/>
        <v>330</v>
      </c>
      <c r="C2808" s="39">
        <f ca="1"/>
        <v>45275</v>
      </c>
      <c r="D2808" s="25">
        <f ca="1"/>
        <v>18.975000000000001</v>
      </c>
      <c r="E2808" s="85"/>
      <c r="F2808" s="25">
        <f ca="1"/>
        <v>328.66</v>
      </c>
      <c r="G2808" s="40">
        <f ca="1"/>
        <v>7.9808921073449765E-3</v>
      </c>
      <c r="H2808" s="40">
        <f ca="1"/>
        <v>5.3099999999999994E-2</v>
      </c>
      <c r="I2808" s="85"/>
      <c r="J2808" s="41">
        <v>0.27909999999998558</v>
      </c>
      <c r="K2808" s="85"/>
      <c r="L2808" s="42">
        <f ca="1"/>
        <v>-4.0688727073819649E-3</v>
      </c>
      <c r="M2808" s="41">
        <f ca="1"/>
        <v>8.4067512892650992E-2</v>
      </c>
      <c r="N2808" s="43">
        <f ca="1"/>
        <v>0.28493150684931506</v>
      </c>
      <c r="O2808" s="25"/>
      <c r="P2808" s="43">
        <f ca="1"/>
        <v>0.13347103024547763</v>
      </c>
      <c r="Q2808" s="43">
        <f ca="1"/>
        <v>-1.550969150083592E-2</v>
      </c>
      <c r="R2808" s="25"/>
      <c r="S2808" s="38">
        <f ca="1"/>
        <v>0.55308956311314816</v>
      </c>
      <c r="T2808" s="38">
        <f ca="1"/>
        <v>0.49381277636198295</v>
      </c>
      <c r="U2808" s="85"/>
      <c r="V2808" s="38">
        <f ca="1"/>
        <v>21.267177204967311</v>
      </c>
      <c r="W2808" s="46">
        <f ca="1"/>
        <v>18.975000000000001</v>
      </c>
    </row>
    <row r="2809" spans="2:23" x14ac:dyDescent="0.25">
      <c r="B2809" s="76">
        <f ca="1"/>
        <v>330</v>
      </c>
      <c r="C2809" s="39">
        <f ca="1"/>
        <v>45275</v>
      </c>
      <c r="D2809" s="25">
        <f ca="1"/>
        <v>18.975000000000001</v>
      </c>
      <c r="E2809" s="85"/>
      <c r="F2809" s="25">
        <f ca="1"/>
        <v>328.66</v>
      </c>
      <c r="G2809" s="40">
        <f ca="1"/>
        <v>7.9808921073449765E-3</v>
      </c>
      <c r="H2809" s="40">
        <f ca="1"/>
        <v>5.3099999999999994E-2</v>
      </c>
      <c r="I2809" s="85"/>
      <c r="J2809" s="41">
        <v>0.27919999999998557</v>
      </c>
      <c r="K2809" s="85"/>
      <c r="L2809" s="42">
        <f ca="1"/>
        <v>-4.0688727073819649E-3</v>
      </c>
      <c r="M2809" s="41">
        <f ca="1"/>
        <v>8.4095427892650981E-2</v>
      </c>
      <c r="N2809" s="43">
        <f ca="1"/>
        <v>0.28493150684931506</v>
      </c>
      <c r="O2809" s="25"/>
      <c r="P2809" s="43">
        <f ca="1"/>
        <v>0.13347659485184898</v>
      </c>
      <c r="Q2809" s="43">
        <f ca="1"/>
        <v>-1.5557505870367944E-2</v>
      </c>
      <c r="R2809" s="25"/>
      <c r="S2809" s="38">
        <f ca="1"/>
        <v>0.5530917633831629</v>
      </c>
      <c r="T2809" s="38">
        <f ca="1"/>
        <v>0.49379370348957885</v>
      </c>
      <c r="U2809" s="85"/>
      <c r="V2809" s="38">
        <f ca="1"/>
        <v>21.274099882295758</v>
      </c>
      <c r="W2809" s="46">
        <f ca="1"/>
        <v>18.975000000000001</v>
      </c>
    </row>
    <row r="2810" spans="2:23" x14ac:dyDescent="0.25">
      <c r="B2810" s="76">
        <f ca="1"/>
        <v>330</v>
      </c>
      <c r="C2810" s="39">
        <f ca="1"/>
        <v>45275</v>
      </c>
      <c r="D2810" s="25">
        <f ca="1"/>
        <v>18.975000000000001</v>
      </c>
      <c r="E2810" s="85"/>
      <c r="F2810" s="25">
        <f ca="1"/>
        <v>328.66</v>
      </c>
      <c r="G2810" s="40">
        <f ca="1"/>
        <v>7.9808921073449765E-3</v>
      </c>
      <c r="H2810" s="40">
        <f ca="1"/>
        <v>5.3099999999999994E-2</v>
      </c>
      <c r="I2810" s="85"/>
      <c r="J2810" s="41">
        <v>0.27929999999998556</v>
      </c>
      <c r="K2810" s="85"/>
      <c r="L2810" s="42">
        <f ca="1"/>
        <v>-4.0688727073819649E-3</v>
      </c>
      <c r="M2810" s="41">
        <f ca="1"/>
        <v>8.4123352892650993E-2</v>
      </c>
      <c r="N2810" s="43">
        <f ca="1"/>
        <v>0.28493150684931506</v>
      </c>
      <c r="O2810" s="25"/>
      <c r="P2810" s="43">
        <f ca="1"/>
        <v>0.13348217458523903</v>
      </c>
      <c r="Q2810" s="43">
        <f ca="1"/>
        <v>-1.5605305112881246E-2</v>
      </c>
      <c r="R2810" s="25"/>
      <c r="S2810" s="38">
        <f ca="1"/>
        <v>0.55309396963282687</v>
      </c>
      <c r="T2810" s="38">
        <f ca="1"/>
        <v>0.49377463666543508</v>
      </c>
      <c r="U2810" s="85"/>
      <c r="V2810" s="38">
        <f ca="1"/>
        <v>21.281022558940577</v>
      </c>
      <c r="W2810" s="46">
        <f ca="1"/>
        <v>18.975000000000001</v>
      </c>
    </row>
    <row r="2811" spans="2:23" x14ac:dyDescent="0.25">
      <c r="B2811" s="76">
        <f ca="1"/>
        <v>330</v>
      </c>
      <c r="C2811" s="39">
        <f ca="1"/>
        <v>45275</v>
      </c>
      <c r="D2811" s="25">
        <f ca="1"/>
        <v>18.975000000000001</v>
      </c>
      <c r="E2811" s="85"/>
      <c r="F2811" s="25">
        <f ca="1"/>
        <v>328.66</v>
      </c>
      <c r="G2811" s="40">
        <f ca="1"/>
        <v>7.9808921073449765E-3</v>
      </c>
      <c r="H2811" s="40">
        <f ca="1"/>
        <v>5.3099999999999994E-2</v>
      </c>
      <c r="I2811" s="85"/>
      <c r="J2811" s="41">
        <v>0.27939999999998555</v>
      </c>
      <c r="K2811" s="85"/>
      <c r="L2811" s="42">
        <f ca="1"/>
        <v>-4.0688727073819649E-3</v>
      </c>
      <c r="M2811" s="41">
        <f ca="1"/>
        <v>8.4151287892650972E-2</v>
      </c>
      <c r="N2811" s="43">
        <f ca="1"/>
        <v>0.28493150684931506</v>
      </c>
      <c r="O2811" s="25"/>
      <c r="P2811" s="43">
        <f ca="1"/>
        <v>0.13348776942940538</v>
      </c>
      <c r="Q2811" s="43">
        <f ca="1"/>
        <v>-1.5653089244618279E-2</v>
      </c>
      <c r="R2811" s="25"/>
      <c r="S2811" s="38">
        <f ca="1"/>
        <v>0.55309618185570453</v>
      </c>
      <c r="T2811" s="38">
        <f ca="1"/>
        <v>0.4937555758831027</v>
      </c>
      <c r="U2811" s="85"/>
      <c r="V2811" s="38">
        <f ca="1"/>
        <v>21.287945234882898</v>
      </c>
      <c r="W2811" s="46">
        <f ca="1"/>
        <v>18.975000000000001</v>
      </c>
    </row>
    <row r="2812" spans="2:23" x14ac:dyDescent="0.25">
      <c r="B2812" s="76">
        <f ca="1"/>
        <v>330</v>
      </c>
      <c r="C2812" s="39">
        <f ca="1"/>
        <v>45275</v>
      </c>
      <c r="D2812" s="25">
        <f ca="1"/>
        <v>18.975000000000001</v>
      </c>
      <c r="E2812" s="85"/>
      <c r="F2812" s="25">
        <f ca="1"/>
        <v>328.66</v>
      </c>
      <c r="G2812" s="40">
        <f ca="1"/>
        <v>7.9808921073449765E-3</v>
      </c>
      <c r="H2812" s="40">
        <f ca="1"/>
        <v>5.3099999999999994E-2</v>
      </c>
      <c r="I2812" s="85"/>
      <c r="J2812" s="41">
        <v>0.27949999999998554</v>
      </c>
      <c r="K2812" s="85"/>
      <c r="L2812" s="42">
        <f ca="1"/>
        <v>-4.0688727073819649E-3</v>
      </c>
      <c r="M2812" s="41">
        <f ca="1"/>
        <v>8.4179232892650974E-2</v>
      </c>
      <c r="N2812" s="43">
        <f ca="1"/>
        <v>0.28493150684931506</v>
      </c>
      <c r="O2812" s="25"/>
      <c r="P2812" s="43">
        <f ca="1"/>
        <v>0.13349337936812897</v>
      </c>
      <c r="Q2812" s="43">
        <f ca="1"/>
        <v>-1.5700858281798069E-2</v>
      </c>
      <c r="R2812" s="25"/>
      <c r="S2812" s="38">
        <f ca="1"/>
        <v>0.55309840004536914</v>
      </c>
      <c r="T2812" s="38">
        <f ca="1"/>
        <v>0.49373652113614214</v>
      </c>
      <c r="U2812" s="85"/>
      <c r="V2812" s="38">
        <f ca="1"/>
        <v>21.294867910103619</v>
      </c>
      <c r="W2812" s="46">
        <f ca="1"/>
        <v>18.975000000000001</v>
      </c>
    </row>
    <row r="2813" spans="2:23" x14ac:dyDescent="0.25">
      <c r="B2813" s="76">
        <f ca="1"/>
        <v>330</v>
      </c>
      <c r="C2813" s="39">
        <f ca="1"/>
        <v>45275</v>
      </c>
      <c r="D2813" s="25">
        <f ca="1"/>
        <v>18.975000000000001</v>
      </c>
      <c r="E2813" s="85"/>
      <c r="F2813" s="25">
        <f ca="1"/>
        <v>328.66</v>
      </c>
      <c r="G2813" s="40">
        <f ca="1"/>
        <v>7.9808921073449765E-3</v>
      </c>
      <c r="H2813" s="40">
        <f ca="1"/>
        <v>5.3099999999999994E-2</v>
      </c>
      <c r="I2813" s="85"/>
      <c r="J2813" s="41">
        <v>0.27959999999998553</v>
      </c>
      <c r="K2813" s="85"/>
      <c r="L2813" s="42">
        <f ca="1"/>
        <v>-4.0688727073819649E-3</v>
      </c>
      <c r="M2813" s="41">
        <f ca="1"/>
        <v>8.420718789265097E-2</v>
      </c>
      <c r="N2813" s="43">
        <f ca="1"/>
        <v>0.28493150684931506</v>
      </c>
      <c r="O2813" s="25"/>
      <c r="P2813" s="43">
        <f ca="1"/>
        <v>0.13349900438521403</v>
      </c>
      <c r="Q2813" s="43">
        <f ca="1"/>
        <v>-1.5748612240616355E-2</v>
      </c>
      <c r="R2813" s="25"/>
      <c r="S2813" s="38">
        <f ca="1"/>
        <v>0.5531006241954034</v>
      </c>
      <c r="T2813" s="38">
        <f ca="1"/>
        <v>0.49371747241812292</v>
      </c>
      <c r="U2813" s="85"/>
      <c r="V2813" s="38">
        <f ca="1"/>
        <v>21.30179058458387</v>
      </c>
      <c r="W2813" s="46">
        <f ca="1"/>
        <v>18.975000000000001</v>
      </c>
    </row>
    <row r="2814" spans="2:23" x14ac:dyDescent="0.25">
      <c r="B2814" s="76">
        <f ca="1"/>
        <v>330</v>
      </c>
      <c r="C2814" s="39">
        <f ca="1"/>
        <v>45275</v>
      </c>
      <c r="D2814" s="25">
        <f ca="1"/>
        <v>18.975000000000001</v>
      </c>
      <c r="E2814" s="85"/>
      <c r="F2814" s="25">
        <f ca="1"/>
        <v>328.66</v>
      </c>
      <c r="G2814" s="40">
        <f ca="1"/>
        <v>7.9808921073449765E-3</v>
      </c>
      <c r="H2814" s="40">
        <f ca="1"/>
        <v>5.3099999999999994E-2</v>
      </c>
      <c r="I2814" s="85"/>
      <c r="J2814" s="41">
        <v>0.27969999999998552</v>
      </c>
      <c r="K2814" s="85"/>
      <c r="L2814" s="42">
        <f ca="1"/>
        <v>-4.0688727073819649E-3</v>
      </c>
      <c r="M2814" s="41">
        <f ca="1"/>
        <v>8.4235152892650961E-2</v>
      </c>
      <c r="N2814" s="43">
        <f ca="1"/>
        <v>0.28493150684931506</v>
      </c>
      <c r="O2814" s="25"/>
      <c r="P2814" s="43">
        <f ca="1"/>
        <v>0.13350464446448773</v>
      </c>
      <c r="Q2814" s="43">
        <f ca="1"/>
        <v>-1.5796351137246034E-2</v>
      </c>
      <c r="R2814" s="25"/>
      <c r="S2814" s="38">
        <f ca="1"/>
        <v>0.5531028542993992</v>
      </c>
      <c r="T2814" s="38">
        <f ca="1"/>
        <v>0.49369842972262362</v>
      </c>
      <c r="U2814" s="85"/>
      <c r="V2814" s="38">
        <f ca="1"/>
        <v>21.308713258304778</v>
      </c>
      <c r="W2814" s="46">
        <f ca="1"/>
        <v>18.975000000000001</v>
      </c>
    </row>
    <row r="2815" spans="2:23" x14ac:dyDescent="0.25">
      <c r="B2815" s="76">
        <f ca="1"/>
        <v>330</v>
      </c>
      <c r="C2815" s="39">
        <f ca="1"/>
        <v>45275</v>
      </c>
      <c r="D2815" s="25">
        <f ca="1"/>
        <v>18.975000000000001</v>
      </c>
      <c r="E2815" s="85"/>
      <c r="F2815" s="25">
        <f ca="1"/>
        <v>328.66</v>
      </c>
      <c r="G2815" s="40">
        <f ca="1"/>
        <v>7.9808921073449765E-3</v>
      </c>
      <c r="H2815" s="40">
        <f ca="1"/>
        <v>5.3099999999999994E-2</v>
      </c>
      <c r="I2815" s="85"/>
      <c r="J2815" s="41">
        <v>0.2797999999999855</v>
      </c>
      <c r="K2815" s="85"/>
      <c r="L2815" s="42">
        <f ca="1"/>
        <v>-4.0688727073819649E-3</v>
      </c>
      <c r="M2815" s="41">
        <f ca="1"/>
        <v>8.426312789265096E-2</v>
      </c>
      <c r="N2815" s="43">
        <f ca="1"/>
        <v>0.28493150684931506</v>
      </c>
      <c r="O2815" s="25"/>
      <c r="P2815" s="43">
        <f ca="1"/>
        <v>0.13351029958980054</v>
      </c>
      <c r="Q2815" s="43">
        <f ca="1"/>
        <v>-1.5844074987836604E-2</v>
      </c>
      <c r="R2815" s="25"/>
      <c r="S2815" s="38">
        <f ca="1"/>
        <v>0.55310509035095734</v>
      </c>
      <c r="T2815" s="38">
        <f ca="1"/>
        <v>0.49367939304323227</v>
      </c>
      <c r="U2815" s="85"/>
      <c r="V2815" s="38">
        <f ca="1"/>
        <v>21.315635931247357</v>
      </c>
      <c r="W2815" s="46">
        <f ca="1"/>
        <v>18.975000000000001</v>
      </c>
    </row>
    <row r="2816" spans="2:23" x14ac:dyDescent="0.25">
      <c r="B2816" s="76">
        <f ca="1"/>
        <v>330</v>
      </c>
      <c r="C2816" s="39">
        <f ca="1"/>
        <v>45275</v>
      </c>
      <c r="D2816" s="25">
        <f ca="1"/>
        <v>18.975000000000001</v>
      </c>
      <c r="E2816" s="85"/>
      <c r="F2816" s="25">
        <f ca="1"/>
        <v>328.66</v>
      </c>
      <c r="G2816" s="40">
        <f ca="1"/>
        <v>7.9808921073449765E-3</v>
      </c>
      <c r="H2816" s="40">
        <f ca="1"/>
        <v>5.3099999999999994E-2</v>
      </c>
      <c r="I2816" s="85"/>
      <c r="J2816" s="41">
        <v>0.27989999999998549</v>
      </c>
      <c r="K2816" s="85"/>
      <c r="L2816" s="42">
        <f ca="1"/>
        <v>-4.0688727073819649E-3</v>
      </c>
      <c r="M2816" s="41">
        <f ca="1"/>
        <v>8.4291112892650955E-2</v>
      </c>
      <c r="N2816" s="43">
        <f ca="1"/>
        <v>0.28493150684931506</v>
      </c>
      <c r="O2816" s="25"/>
      <c r="P2816" s="43">
        <f ca="1"/>
        <v>0.13351596974502589</v>
      </c>
      <c r="Q2816" s="43">
        <f ca="1"/>
        <v>-1.5891783808514609E-2</v>
      </c>
      <c r="R2816" s="25"/>
      <c r="S2816" s="38">
        <f ca="1"/>
        <v>0.5531073323436877</v>
      </c>
      <c r="T2816" s="38">
        <f ca="1"/>
        <v>0.49366036237354577</v>
      </c>
      <c r="U2816" s="85"/>
      <c r="V2816" s="38">
        <f ca="1"/>
        <v>21.322558603392707</v>
      </c>
      <c r="W2816" s="46">
        <f ca="1"/>
        <v>18.975000000000001</v>
      </c>
    </row>
    <row r="2817" spans="2:23" x14ac:dyDescent="0.25">
      <c r="B2817" s="76">
        <f ca="1"/>
        <v>330</v>
      </c>
      <c r="C2817" s="39">
        <f ca="1"/>
        <v>45275</v>
      </c>
      <c r="D2817" s="25">
        <f ca="1"/>
        <v>18.975000000000001</v>
      </c>
      <c r="E2817" s="85"/>
      <c r="F2817" s="25">
        <f ca="1"/>
        <v>328.66</v>
      </c>
      <c r="G2817" s="40">
        <f ca="1"/>
        <v>7.9808921073449765E-3</v>
      </c>
      <c r="H2817" s="40">
        <f ca="1"/>
        <v>5.3099999999999994E-2</v>
      </c>
      <c r="I2817" s="85"/>
      <c r="J2817" s="41">
        <v>0.27999999999998548</v>
      </c>
      <c r="K2817" s="85"/>
      <c r="L2817" s="42">
        <f ca="1"/>
        <v>-4.0688727073819649E-3</v>
      </c>
      <c r="M2817" s="41">
        <f ca="1"/>
        <v>8.4319107892650957E-2</v>
      </c>
      <c r="N2817" s="43">
        <f ca="1"/>
        <v>0.28493150684931506</v>
      </c>
      <c r="O2817" s="25"/>
      <c r="P2817" s="43">
        <f ca="1"/>
        <v>0.13352165491406034</v>
      </c>
      <c r="Q2817" s="43">
        <f ca="1"/>
        <v>-1.5939477615383529E-2</v>
      </c>
      <c r="R2817" s="25"/>
      <c r="S2817" s="38">
        <f ca="1"/>
        <v>0.5531095802712096</v>
      </c>
      <c r="T2817" s="38">
        <f ca="1"/>
        <v>0.49364133770717028</v>
      </c>
      <c r="U2817" s="85"/>
      <c r="V2817" s="38">
        <f ca="1"/>
        <v>21.329481274722099</v>
      </c>
      <c r="W2817" s="46">
        <f ca="1"/>
        <v>18.975000000000001</v>
      </c>
    </row>
    <row r="2818" spans="2:23" x14ac:dyDescent="0.25">
      <c r="B2818" s="76">
        <f ca="1"/>
        <v>330</v>
      </c>
      <c r="C2818" s="39">
        <f ca="1"/>
        <v>45275</v>
      </c>
      <c r="D2818" s="25">
        <f ca="1"/>
        <v>18.975000000000001</v>
      </c>
      <c r="E2818" s="85"/>
      <c r="F2818" s="25">
        <f ca="1"/>
        <v>328.66</v>
      </c>
      <c r="G2818" s="40">
        <f ca="1"/>
        <v>7.9808921073449765E-3</v>
      </c>
      <c r="H2818" s="40">
        <f ca="1"/>
        <v>5.3099999999999994E-2</v>
      </c>
      <c r="I2818" s="85"/>
      <c r="J2818" s="41">
        <v>0.28009999999998547</v>
      </c>
      <c r="K2818" s="85"/>
      <c r="L2818" s="42">
        <f ca="1"/>
        <v>-4.0688727073819649E-3</v>
      </c>
      <c r="M2818" s="41">
        <f ca="1"/>
        <v>8.4347112892650955E-2</v>
      </c>
      <c r="N2818" s="43">
        <f ca="1"/>
        <v>0.28493150684931506</v>
      </c>
      <c r="O2818" s="25"/>
      <c r="P2818" s="43">
        <f ca="1"/>
        <v>0.13352735508082345</v>
      </c>
      <c r="Q2818" s="43">
        <f ca="1"/>
        <v>-1.5987156424523807E-2</v>
      </c>
      <c r="R2818" s="25"/>
      <c r="S2818" s="38">
        <f ca="1"/>
        <v>0.55311183412715104</v>
      </c>
      <c r="T2818" s="38">
        <f ca="1"/>
        <v>0.49362231903772114</v>
      </c>
      <c r="U2818" s="85"/>
      <c r="V2818" s="38">
        <f ca="1"/>
        <v>21.336403945216574</v>
      </c>
      <c r="W2818" s="46">
        <f ca="1"/>
        <v>18.975000000000001</v>
      </c>
    </row>
    <row r="2819" spans="2:23" x14ac:dyDescent="0.25">
      <c r="B2819" s="76">
        <f ca="1"/>
        <v>330</v>
      </c>
      <c r="C2819" s="39">
        <f ca="1"/>
        <v>45275</v>
      </c>
      <c r="D2819" s="25">
        <f ca="1"/>
        <v>18.975000000000001</v>
      </c>
      <c r="E2819" s="85"/>
      <c r="F2819" s="25">
        <f ca="1"/>
        <v>328.66</v>
      </c>
      <c r="G2819" s="40">
        <f ca="1"/>
        <v>7.9808921073449765E-3</v>
      </c>
      <c r="H2819" s="40">
        <f ca="1"/>
        <v>5.3099999999999994E-2</v>
      </c>
      <c r="I2819" s="85"/>
      <c r="J2819" s="41">
        <v>0.28019999999998546</v>
      </c>
      <c r="K2819" s="85"/>
      <c r="L2819" s="42">
        <f ca="1"/>
        <v>-4.0688727073819649E-3</v>
      </c>
      <c r="M2819" s="41">
        <f ca="1"/>
        <v>8.4375127892650947E-2</v>
      </c>
      <c r="N2819" s="43">
        <f ca="1"/>
        <v>0.28493150684931506</v>
      </c>
      <c r="O2819" s="25"/>
      <c r="P2819" s="43">
        <f ca="1"/>
        <v>0.13353307022925759</v>
      </c>
      <c r="Q2819" s="43">
        <f ca="1"/>
        <v>-1.6034820251993015E-2</v>
      </c>
      <c r="R2819" s="25"/>
      <c r="S2819" s="38">
        <f ca="1"/>
        <v>0.55311409390514932</v>
      </c>
      <c r="T2819" s="38">
        <f ca="1"/>
        <v>0.4936033063588226</v>
      </c>
      <c r="U2819" s="85"/>
      <c r="V2819" s="38">
        <f ca="1"/>
        <v>21.343326614857347</v>
      </c>
      <c r="W2819" s="46">
        <f ca="1"/>
        <v>18.975000000000001</v>
      </c>
    </row>
    <row r="2820" spans="2:23" x14ac:dyDescent="0.25">
      <c r="B2820" s="76">
        <f ca="1"/>
        <v>330</v>
      </c>
      <c r="C2820" s="39">
        <f ca="1"/>
        <v>45275</v>
      </c>
      <c r="D2820" s="25">
        <f ca="1"/>
        <v>18.975000000000001</v>
      </c>
      <c r="E2820" s="85"/>
      <c r="F2820" s="25">
        <f ca="1"/>
        <v>328.66</v>
      </c>
      <c r="G2820" s="40">
        <f ca="1"/>
        <v>7.9808921073449765E-3</v>
      </c>
      <c r="H2820" s="40">
        <f ca="1"/>
        <v>5.3099999999999994E-2</v>
      </c>
      <c r="I2820" s="85"/>
      <c r="J2820" s="41">
        <v>0.28029999999998545</v>
      </c>
      <c r="K2820" s="85"/>
      <c r="L2820" s="42">
        <f ca="1"/>
        <v>-4.0688727073819649E-3</v>
      </c>
      <c r="M2820" s="41">
        <f ca="1"/>
        <v>8.4403152892650934E-2</v>
      </c>
      <c r="N2820" s="43">
        <f ca="1"/>
        <v>0.28493150684931506</v>
      </c>
      <c r="O2820" s="25"/>
      <c r="P2820" s="43">
        <f ca="1"/>
        <v>0.13353880034332816</v>
      </c>
      <c r="Q2820" s="43">
        <f ca="1"/>
        <v>-1.6082469113825826E-2</v>
      </c>
      <c r="R2820" s="25"/>
      <c r="S2820" s="38">
        <f ca="1"/>
        <v>0.55311635959885064</v>
      </c>
      <c r="T2820" s="38">
        <f ca="1"/>
        <v>0.49358429966410816</v>
      </c>
      <c r="U2820" s="85"/>
      <c r="V2820" s="38">
        <f ca="1"/>
        <v>21.350249283625601</v>
      </c>
      <c r="W2820" s="46">
        <f ca="1"/>
        <v>18.975000000000001</v>
      </c>
    </row>
    <row r="2821" spans="2:23" x14ac:dyDescent="0.25">
      <c r="B2821" s="76">
        <f ca="1"/>
        <v>330</v>
      </c>
      <c r="C2821" s="39">
        <f ca="1"/>
        <v>45275</v>
      </c>
      <c r="D2821" s="25">
        <f ca="1"/>
        <v>18.975000000000001</v>
      </c>
      <c r="E2821" s="85"/>
      <c r="F2821" s="25">
        <f ca="1"/>
        <v>328.66</v>
      </c>
      <c r="G2821" s="40">
        <f ca="1"/>
        <v>7.9808921073449765E-3</v>
      </c>
      <c r="H2821" s="40">
        <f ca="1"/>
        <v>5.3099999999999994E-2</v>
      </c>
      <c r="I2821" s="85"/>
      <c r="J2821" s="41">
        <v>0.28039999999998544</v>
      </c>
      <c r="K2821" s="85"/>
      <c r="L2821" s="42">
        <f ca="1"/>
        <v>-4.0688727073819649E-3</v>
      </c>
      <c r="M2821" s="41">
        <f ca="1"/>
        <v>8.4431187892650944E-2</v>
      </c>
      <c r="N2821" s="43">
        <f ca="1"/>
        <v>0.28493150684931506</v>
      </c>
      <c r="O2821" s="25"/>
      <c r="P2821" s="43">
        <f ca="1"/>
        <v>0.13354454540702354</v>
      </c>
      <c r="Q2821" s="43">
        <f ca="1"/>
        <v>-1.6130103026033821E-2</v>
      </c>
      <c r="R2821" s="25"/>
      <c r="S2821" s="38">
        <f ca="1"/>
        <v>0.55311863120191029</v>
      </c>
      <c r="T2821" s="38">
        <f ca="1"/>
        <v>0.4935652989472204</v>
      </c>
      <c r="U2821" s="85"/>
      <c r="V2821" s="38">
        <f ca="1"/>
        <v>21.357171951502551</v>
      </c>
      <c r="W2821" s="46">
        <f ca="1"/>
        <v>18.975000000000001</v>
      </c>
    </row>
    <row r="2822" spans="2:23" x14ac:dyDescent="0.25">
      <c r="B2822" s="76">
        <f ca="1"/>
        <v>330</v>
      </c>
      <c r="C2822" s="39">
        <f ca="1"/>
        <v>45275</v>
      </c>
      <c r="D2822" s="25">
        <f ca="1"/>
        <v>18.975000000000001</v>
      </c>
      <c r="E2822" s="85"/>
      <c r="F2822" s="25">
        <f ca="1"/>
        <v>328.66</v>
      </c>
      <c r="G2822" s="40">
        <f ca="1"/>
        <v>7.9808921073449765E-3</v>
      </c>
      <c r="H2822" s="40">
        <f ca="1"/>
        <v>5.3099999999999994E-2</v>
      </c>
      <c r="I2822" s="85"/>
      <c r="J2822" s="41">
        <v>0.28049999999998543</v>
      </c>
      <c r="K2822" s="85"/>
      <c r="L2822" s="42">
        <f ca="1"/>
        <v>-4.0688727073819649E-3</v>
      </c>
      <c r="M2822" s="41">
        <f ca="1"/>
        <v>8.4459232892650921E-2</v>
      </c>
      <c r="N2822" s="43">
        <f ca="1"/>
        <v>0.28493150684931506</v>
      </c>
      <c r="O2822" s="25"/>
      <c r="P2822" s="43">
        <f ca="1"/>
        <v>0.13355030540435472</v>
      </c>
      <c r="Q2822" s="43">
        <f ca="1"/>
        <v>-1.6177722004605988E-2</v>
      </c>
      <c r="R2822" s="25"/>
      <c r="S2822" s="38">
        <f ca="1"/>
        <v>0.55312090870799246</v>
      </c>
      <c r="T2822" s="38">
        <f ca="1"/>
        <v>0.49354630420181078</v>
      </c>
      <c r="U2822" s="85"/>
      <c r="V2822" s="38">
        <f ca="1"/>
        <v>21.36409461846938</v>
      </c>
      <c r="W2822" s="46">
        <f ca="1"/>
        <v>18.975000000000001</v>
      </c>
    </row>
    <row r="2823" spans="2:23" x14ac:dyDescent="0.25">
      <c r="B2823" s="76">
        <f ca="1"/>
        <v>330</v>
      </c>
      <c r="C2823" s="39">
        <f ca="1"/>
        <v>45275</v>
      </c>
      <c r="D2823" s="25">
        <f ca="1"/>
        <v>18.975000000000001</v>
      </c>
      <c r="E2823" s="85"/>
      <c r="F2823" s="25">
        <f ca="1"/>
        <v>328.66</v>
      </c>
      <c r="G2823" s="40">
        <f ca="1"/>
        <v>7.9808921073449765E-3</v>
      </c>
      <c r="H2823" s="40">
        <f ca="1"/>
        <v>5.3099999999999994E-2</v>
      </c>
      <c r="I2823" s="85"/>
      <c r="J2823" s="41">
        <v>0.28059999999998542</v>
      </c>
      <c r="K2823" s="85"/>
      <c r="L2823" s="42">
        <f ca="1"/>
        <v>-4.0688727073819649E-3</v>
      </c>
      <c r="M2823" s="41">
        <f ca="1"/>
        <v>8.448728789265092E-2</v>
      </c>
      <c r="N2823" s="43">
        <f ca="1"/>
        <v>0.28493150684931506</v>
      </c>
      <c r="O2823" s="25"/>
      <c r="P2823" s="43">
        <f ca="1"/>
        <v>0.13355608031935562</v>
      </c>
      <c r="Q2823" s="43">
        <f ca="1"/>
        <v>-1.6225326065508472E-2</v>
      </c>
      <c r="R2823" s="25"/>
      <c r="S2823" s="38">
        <f ca="1"/>
        <v>0.55312319211077077</v>
      </c>
      <c r="T2823" s="38">
        <f ca="1"/>
        <v>0.49352731542153988</v>
      </c>
      <c r="U2823" s="85"/>
      <c r="V2823" s="38">
        <f ca="1"/>
        <v>21.371017284507502</v>
      </c>
      <c r="W2823" s="46">
        <f ca="1"/>
        <v>18.975000000000001</v>
      </c>
    </row>
    <row r="2824" spans="2:23" x14ac:dyDescent="0.25">
      <c r="B2824" s="76">
        <f ca="1"/>
        <v>330</v>
      </c>
      <c r="C2824" s="39">
        <f ca="1"/>
        <v>45275</v>
      </c>
      <c r="D2824" s="25">
        <f ca="1"/>
        <v>18.975000000000001</v>
      </c>
      <c r="E2824" s="85"/>
      <c r="F2824" s="25">
        <f ca="1"/>
        <v>328.66</v>
      </c>
      <c r="G2824" s="40">
        <f ca="1"/>
        <v>7.9808921073449765E-3</v>
      </c>
      <c r="H2824" s="40">
        <f ca="1"/>
        <v>5.3099999999999994E-2</v>
      </c>
      <c r="I2824" s="85"/>
      <c r="J2824" s="41">
        <v>0.28069999999998541</v>
      </c>
      <c r="K2824" s="85"/>
      <c r="L2824" s="42">
        <f ca="1"/>
        <v>-4.0688727073819649E-3</v>
      </c>
      <c r="M2824" s="41">
        <f ca="1"/>
        <v>8.4515352892650913E-2</v>
      </c>
      <c r="N2824" s="43">
        <f ca="1"/>
        <v>0.28493150684931506</v>
      </c>
      <c r="O2824" s="25"/>
      <c r="P2824" s="43">
        <f ca="1"/>
        <v>0.13356187013608287</v>
      </c>
      <c r="Q2824" s="43">
        <f ca="1"/>
        <v>-1.6272915224684603E-2</v>
      </c>
      <c r="R2824" s="25"/>
      <c r="S2824" s="38">
        <f ca="1"/>
        <v>0.55312548140392725</v>
      </c>
      <c r="T2824" s="38">
        <f ca="1"/>
        <v>0.49350833260007737</v>
      </c>
      <c r="U2824" s="85"/>
      <c r="V2824" s="38">
        <f ca="1"/>
        <v>21.377939949598073</v>
      </c>
      <c r="W2824" s="46">
        <f ca="1"/>
        <v>18.975000000000001</v>
      </c>
    </row>
    <row r="2825" spans="2:23" x14ac:dyDescent="0.25">
      <c r="B2825" s="76">
        <f ca="1"/>
        <v>330</v>
      </c>
      <c r="C2825" s="39">
        <f ca="1"/>
        <v>45275</v>
      </c>
      <c r="D2825" s="25">
        <f ca="1"/>
        <v>18.975000000000001</v>
      </c>
      <c r="E2825" s="85"/>
      <c r="F2825" s="25">
        <f ca="1"/>
        <v>328.66</v>
      </c>
      <c r="G2825" s="40">
        <f ca="1"/>
        <v>7.9808921073449765E-3</v>
      </c>
      <c r="H2825" s="40">
        <f ca="1"/>
        <v>5.3099999999999994E-2</v>
      </c>
      <c r="I2825" s="85"/>
      <c r="J2825" s="41">
        <v>0.28079999999998539</v>
      </c>
      <c r="K2825" s="85"/>
      <c r="L2825" s="42">
        <f ca="1"/>
        <v>-4.0688727073819649E-3</v>
      </c>
      <c r="M2825" s="41">
        <f ca="1"/>
        <v>8.4543427892650916E-2</v>
      </c>
      <c r="N2825" s="43">
        <f ca="1"/>
        <v>0.28493150684931506</v>
      </c>
      <c r="O2825" s="25"/>
      <c r="P2825" s="43">
        <f ca="1"/>
        <v>0.13356767483861592</v>
      </c>
      <c r="Q2825" s="43">
        <f ca="1"/>
        <v>-1.6320489498054896E-2</v>
      </c>
      <c r="R2825" s="25"/>
      <c r="S2825" s="38">
        <f ca="1"/>
        <v>0.5531277765811532</v>
      </c>
      <c r="T2825" s="38">
        <f ca="1"/>
        <v>0.49348935573110198</v>
      </c>
      <c r="U2825" s="85"/>
      <c r="V2825" s="38">
        <f ca="1"/>
        <v>21.384862613722362</v>
      </c>
      <c r="W2825" s="46">
        <f ca="1"/>
        <v>18.975000000000001</v>
      </c>
    </row>
    <row r="2826" spans="2:23" x14ac:dyDescent="0.25">
      <c r="B2826" s="76">
        <f ca="1"/>
        <v>330</v>
      </c>
      <c r="C2826" s="39">
        <f ca="1"/>
        <v>45275</v>
      </c>
      <c r="D2826" s="25">
        <f ca="1"/>
        <v>18.975000000000001</v>
      </c>
      <c r="E2826" s="85"/>
      <c r="F2826" s="25">
        <f ca="1"/>
        <v>328.66</v>
      </c>
      <c r="G2826" s="40">
        <f ca="1"/>
        <v>7.9808921073449765E-3</v>
      </c>
      <c r="H2826" s="40">
        <f ca="1"/>
        <v>5.3099999999999994E-2</v>
      </c>
      <c r="I2826" s="85"/>
      <c r="J2826" s="41">
        <v>0.28089999999998538</v>
      </c>
      <c r="K2826" s="85"/>
      <c r="L2826" s="42">
        <f ca="1"/>
        <v>-4.0688727073819649E-3</v>
      </c>
      <c r="M2826" s="41">
        <f ca="1"/>
        <v>8.4571512892650913E-2</v>
      </c>
      <c r="N2826" s="43">
        <f ca="1"/>
        <v>0.28493150684931506</v>
      </c>
      <c r="O2826" s="25"/>
      <c r="P2826" s="43">
        <f ca="1"/>
        <v>0.13357349441105662</v>
      </c>
      <c r="Q2826" s="43">
        <f ca="1"/>
        <v>-1.6368048901517579E-2</v>
      </c>
      <c r="R2826" s="25"/>
      <c r="S2826" s="38">
        <f ca="1"/>
        <v>0.55313007763614874</v>
      </c>
      <c r="T2826" s="38">
        <f ca="1"/>
        <v>0.49347038480830108</v>
      </c>
      <c r="U2826" s="85"/>
      <c r="V2826" s="38">
        <f ca="1"/>
        <v>21.391785276861754</v>
      </c>
      <c r="W2826" s="46">
        <f ca="1"/>
        <v>18.975000000000001</v>
      </c>
    </row>
    <row r="2827" spans="2:23" x14ac:dyDescent="0.25">
      <c r="B2827" s="76">
        <f ca="1"/>
        <v>330</v>
      </c>
      <c r="C2827" s="39">
        <f ca="1"/>
        <v>45275</v>
      </c>
      <c r="D2827" s="25">
        <f ca="1"/>
        <v>18.975000000000001</v>
      </c>
      <c r="E2827" s="85"/>
      <c r="F2827" s="25">
        <f ca="1"/>
        <v>328.66</v>
      </c>
      <c r="G2827" s="40">
        <f ca="1"/>
        <v>7.9808921073449765E-3</v>
      </c>
      <c r="H2827" s="40">
        <f ca="1"/>
        <v>5.3099999999999994E-2</v>
      </c>
      <c r="I2827" s="85"/>
      <c r="J2827" s="41">
        <v>0.28099999999998537</v>
      </c>
      <c r="K2827" s="85"/>
      <c r="L2827" s="42">
        <f ca="1"/>
        <v>-4.0688727073819649E-3</v>
      </c>
      <c r="M2827" s="41">
        <f ca="1"/>
        <v>8.4599607892650905E-2</v>
      </c>
      <c r="N2827" s="43">
        <f ca="1"/>
        <v>0.28493150684931506</v>
      </c>
      <c r="O2827" s="25"/>
      <c r="P2827" s="43">
        <f ca="1"/>
        <v>0.13357932883752971</v>
      </c>
      <c r="Q2827" s="43">
        <f ca="1"/>
        <v>-1.6415593450947868E-2</v>
      </c>
      <c r="R2827" s="25"/>
      <c r="S2827" s="38">
        <f ca="1"/>
        <v>0.55313238456262315</v>
      </c>
      <c r="T2827" s="38">
        <f ca="1"/>
        <v>0.49345141982537133</v>
      </c>
      <c r="U2827" s="85"/>
      <c r="V2827" s="38">
        <f ca="1"/>
        <v>21.398707938997575</v>
      </c>
      <c r="W2827" s="46">
        <f ca="1"/>
        <v>18.975000000000001</v>
      </c>
    </row>
    <row r="2828" spans="2:23" x14ac:dyDescent="0.25">
      <c r="B2828" s="76">
        <f ca="1"/>
        <v>330</v>
      </c>
      <c r="C2828" s="39">
        <f ca="1"/>
        <v>45275</v>
      </c>
      <c r="D2828" s="25">
        <f ca="1"/>
        <v>18.975000000000001</v>
      </c>
      <c r="E2828" s="85"/>
      <c r="F2828" s="25">
        <f ca="1"/>
        <v>328.66</v>
      </c>
      <c r="G2828" s="40">
        <f ca="1"/>
        <v>7.9808921073449765E-3</v>
      </c>
      <c r="H2828" s="40">
        <f ca="1"/>
        <v>5.3099999999999994E-2</v>
      </c>
      <c r="I2828" s="85"/>
      <c r="J2828" s="41">
        <v>0.28109999999998536</v>
      </c>
      <c r="K2828" s="85"/>
      <c r="L2828" s="42">
        <f ca="1"/>
        <v>-4.0688727073819649E-3</v>
      </c>
      <c r="M2828" s="41">
        <f ca="1"/>
        <v>8.4627712892650905E-2</v>
      </c>
      <c r="N2828" s="43">
        <f ca="1"/>
        <v>0.28493150684931506</v>
      </c>
      <c r="O2828" s="25"/>
      <c r="P2828" s="43">
        <f ca="1"/>
        <v>0.13358517810218251</v>
      </c>
      <c r="Q2828" s="43">
        <f ca="1"/>
        <v>-1.6463123162198445E-2</v>
      </c>
      <c r="R2828" s="25"/>
      <c r="S2828" s="38">
        <f ca="1"/>
        <v>0.55313469735429432</v>
      </c>
      <c r="T2828" s="38">
        <f ca="1"/>
        <v>0.49343246077601832</v>
      </c>
      <c r="U2828" s="85"/>
      <c r="V2828" s="38">
        <f ca="1"/>
        <v>21.405630600111152</v>
      </c>
      <c r="W2828" s="46">
        <f ca="1"/>
        <v>18.975000000000001</v>
      </c>
    </row>
    <row r="2829" spans="2:23" x14ac:dyDescent="0.25">
      <c r="B2829" s="76">
        <f ca="1"/>
        <v>330</v>
      </c>
      <c r="C2829" s="39">
        <f ca="1"/>
        <v>45275</v>
      </c>
      <c r="D2829" s="25">
        <f ca="1"/>
        <v>18.975000000000001</v>
      </c>
      <c r="E2829" s="85"/>
      <c r="F2829" s="25">
        <f ca="1"/>
        <v>328.66</v>
      </c>
      <c r="G2829" s="40">
        <f ca="1"/>
        <v>7.9808921073449765E-3</v>
      </c>
      <c r="H2829" s="40">
        <f ca="1"/>
        <v>5.3099999999999994E-2</v>
      </c>
      <c r="I2829" s="85"/>
      <c r="J2829" s="41">
        <v>0.28119999999998535</v>
      </c>
      <c r="K2829" s="85"/>
      <c r="L2829" s="42">
        <f ca="1"/>
        <v>-4.0688727073819649E-3</v>
      </c>
      <c r="M2829" s="41">
        <f ca="1"/>
        <v>8.4655827892650901E-2</v>
      </c>
      <c r="N2829" s="43">
        <f ca="1"/>
        <v>0.28493150684931506</v>
      </c>
      <c r="O2829" s="25"/>
      <c r="P2829" s="43">
        <f ca="1"/>
        <v>0.13359104218918469</v>
      </c>
      <c r="Q2829" s="43">
        <f ca="1"/>
        <v>-1.6510638051099619E-2</v>
      </c>
      <c r="R2829" s="25"/>
      <c r="S2829" s="38">
        <f ca="1"/>
        <v>0.55313701600488929</v>
      </c>
      <c r="T2829" s="38">
        <f ca="1"/>
        <v>0.49341350765395653</v>
      </c>
      <c r="U2829" s="85"/>
      <c r="V2829" s="38">
        <f ca="1"/>
        <v>21.412553260183898</v>
      </c>
      <c r="W2829" s="46">
        <f ca="1"/>
        <v>18.975000000000001</v>
      </c>
    </row>
    <row r="2830" spans="2:23" x14ac:dyDescent="0.25">
      <c r="B2830" s="76">
        <f ca="1"/>
        <v>330</v>
      </c>
      <c r="C2830" s="39">
        <f ca="1"/>
        <v>45275</v>
      </c>
      <c r="D2830" s="25">
        <f ca="1"/>
        <v>18.975000000000001</v>
      </c>
      <c r="E2830" s="85"/>
      <c r="F2830" s="25">
        <f ca="1"/>
        <v>328.66</v>
      </c>
      <c r="G2830" s="40">
        <f ca="1"/>
        <v>7.9808921073449765E-3</v>
      </c>
      <c r="H2830" s="40">
        <f ca="1"/>
        <v>5.3099999999999994E-2</v>
      </c>
      <c r="I2830" s="85"/>
      <c r="J2830" s="41">
        <v>0.28129999999998534</v>
      </c>
      <c r="K2830" s="85"/>
      <c r="L2830" s="42">
        <f ca="1"/>
        <v>-4.0688727073819649E-3</v>
      </c>
      <c r="M2830" s="41">
        <f ca="1"/>
        <v>8.4683952892650891E-2</v>
      </c>
      <c r="N2830" s="43">
        <f ca="1"/>
        <v>0.28493150684931506</v>
      </c>
      <c r="O2830" s="25"/>
      <c r="P2830" s="43">
        <f ca="1"/>
        <v>0.13359692108272858</v>
      </c>
      <c r="Q2830" s="43">
        <f ca="1"/>
        <v>-1.6558138133459105E-2</v>
      </c>
      <c r="R2830" s="25"/>
      <c r="S2830" s="38">
        <f ca="1"/>
        <v>0.55313934050814373</v>
      </c>
      <c r="T2830" s="38">
        <f ca="1"/>
        <v>0.49339456045290919</v>
      </c>
      <c r="U2830" s="85"/>
      <c r="V2830" s="38">
        <f ca="1"/>
        <v>21.41947591919714</v>
      </c>
      <c r="W2830" s="46">
        <f ca="1"/>
        <v>18.975000000000001</v>
      </c>
    </row>
    <row r="2831" spans="2:23" x14ac:dyDescent="0.25">
      <c r="B2831" s="76">
        <f ca="1"/>
        <v>330</v>
      </c>
      <c r="C2831" s="39">
        <f ca="1"/>
        <v>45275</v>
      </c>
      <c r="D2831" s="25">
        <f ca="1"/>
        <v>18.975000000000001</v>
      </c>
      <c r="E2831" s="85"/>
      <c r="F2831" s="25">
        <f ca="1"/>
        <v>328.66</v>
      </c>
      <c r="G2831" s="40">
        <f ca="1"/>
        <v>7.9808921073449765E-3</v>
      </c>
      <c r="H2831" s="40">
        <f ca="1"/>
        <v>5.3099999999999994E-2</v>
      </c>
      <c r="I2831" s="85"/>
      <c r="J2831" s="41">
        <v>0.28139999999998533</v>
      </c>
      <c r="K2831" s="85"/>
      <c r="L2831" s="42">
        <f ca="1"/>
        <v>-4.0688727073819649E-3</v>
      </c>
      <c r="M2831" s="41">
        <f ca="1"/>
        <v>8.4712087892650889E-2</v>
      </c>
      <c r="N2831" s="43">
        <f ca="1"/>
        <v>0.28493150684931506</v>
      </c>
      <c r="O2831" s="25"/>
      <c r="P2831" s="43">
        <f ca="1"/>
        <v>0.13360281476702904</v>
      </c>
      <c r="Q2831" s="43">
        <f ca="1"/>
        <v>-1.6605623425062027E-2</v>
      </c>
      <c r="R2831" s="25"/>
      <c r="S2831" s="38">
        <f ca="1"/>
        <v>0.55314167085780253</v>
      </c>
      <c r="T2831" s="38">
        <f ca="1"/>
        <v>0.49337561916660877</v>
      </c>
      <c r="U2831" s="85"/>
      <c r="V2831" s="38">
        <f ca="1"/>
        <v>21.426398577132375</v>
      </c>
      <c r="W2831" s="46">
        <f ca="1"/>
        <v>18.975000000000001</v>
      </c>
    </row>
    <row r="2832" spans="2:23" x14ac:dyDescent="0.25">
      <c r="B2832" s="76">
        <f ca="1"/>
        <v>330</v>
      </c>
      <c r="C2832" s="39">
        <f ca="1"/>
        <v>45275</v>
      </c>
      <c r="D2832" s="25">
        <f ca="1"/>
        <v>18.975000000000001</v>
      </c>
      <c r="E2832" s="85"/>
      <c r="F2832" s="25">
        <f ca="1"/>
        <v>328.66</v>
      </c>
      <c r="G2832" s="40">
        <f ca="1"/>
        <v>7.9808921073449765E-3</v>
      </c>
      <c r="H2832" s="40">
        <f ca="1"/>
        <v>5.3099999999999994E-2</v>
      </c>
      <c r="I2832" s="85"/>
      <c r="J2832" s="41">
        <v>0.28149999999998532</v>
      </c>
      <c r="K2832" s="85"/>
      <c r="L2832" s="42">
        <f ca="1"/>
        <v>-4.0688727073819649E-3</v>
      </c>
      <c r="M2832" s="41">
        <f ca="1"/>
        <v>8.4740232892650882E-2</v>
      </c>
      <c r="N2832" s="43">
        <f ca="1"/>
        <v>0.28493150684931506</v>
      </c>
      <c r="O2832" s="25"/>
      <c r="P2832" s="43">
        <f ca="1"/>
        <v>0.13360872322632319</v>
      </c>
      <c r="Q2832" s="43">
        <f ca="1"/>
        <v>-1.6653093941671221E-2</v>
      </c>
      <c r="R2832" s="25"/>
      <c r="S2832" s="38">
        <f ca="1"/>
        <v>0.55314400704761901</v>
      </c>
      <c r="T2832" s="38">
        <f ca="1"/>
        <v>0.49335668378879644</v>
      </c>
      <c r="U2832" s="85"/>
      <c r="V2832" s="38">
        <f ca="1"/>
        <v>21.433321233970958</v>
      </c>
      <c r="W2832" s="46">
        <f ca="1"/>
        <v>18.975000000000001</v>
      </c>
    </row>
    <row r="2833" spans="2:23" x14ac:dyDescent="0.25">
      <c r="B2833" s="76">
        <f ca="1"/>
        <v>330</v>
      </c>
      <c r="C2833" s="39">
        <f ca="1"/>
        <v>45275</v>
      </c>
      <c r="D2833" s="25">
        <f ca="1"/>
        <v>18.975000000000001</v>
      </c>
      <c r="E2833" s="85"/>
      <c r="F2833" s="25">
        <f ca="1"/>
        <v>328.66</v>
      </c>
      <c r="G2833" s="40">
        <f ca="1"/>
        <v>7.9808921073449765E-3</v>
      </c>
      <c r="H2833" s="40">
        <f ca="1"/>
        <v>5.3099999999999994E-2</v>
      </c>
      <c r="I2833" s="85"/>
      <c r="J2833" s="41">
        <v>0.28159999999998531</v>
      </c>
      <c r="K2833" s="85"/>
      <c r="L2833" s="42">
        <f ca="1"/>
        <v>-4.0688727073819649E-3</v>
      </c>
      <c r="M2833" s="41">
        <f ca="1"/>
        <v>8.476838789265087E-2</v>
      </c>
      <c r="N2833" s="43">
        <f ca="1"/>
        <v>0.28493150684931506</v>
      </c>
      <c r="O2833" s="25"/>
      <c r="P2833" s="43">
        <f ca="1"/>
        <v>0.13361464644487064</v>
      </c>
      <c r="Q2833" s="43">
        <f ca="1"/>
        <v>-1.6700549699027151E-2</v>
      </c>
      <c r="R2833" s="25"/>
      <c r="S2833" s="38">
        <f ca="1"/>
        <v>0.55314634907135574</v>
      </c>
      <c r="T2833" s="38">
        <f ca="1"/>
        <v>0.49333775431322213</v>
      </c>
      <c r="U2833" s="85"/>
      <c r="V2833" s="38">
        <f ca="1"/>
        <v>21.440243889694386</v>
      </c>
      <c r="W2833" s="46">
        <f ca="1"/>
        <v>18.975000000000001</v>
      </c>
    </row>
    <row r="2834" spans="2:23" x14ac:dyDescent="0.25">
      <c r="B2834" s="76">
        <f ca="1"/>
        <v>330</v>
      </c>
      <c r="C2834" s="39">
        <f ca="1"/>
        <v>45275</v>
      </c>
      <c r="D2834" s="25">
        <f ca="1"/>
        <v>18.975000000000001</v>
      </c>
      <c r="E2834" s="85"/>
      <c r="F2834" s="25">
        <f ca="1"/>
        <v>328.66</v>
      </c>
      <c r="G2834" s="40">
        <f ca="1"/>
        <v>7.9808921073449765E-3</v>
      </c>
      <c r="H2834" s="40">
        <f ca="1"/>
        <v>5.3099999999999994E-2</v>
      </c>
      <c r="I2834" s="85"/>
      <c r="J2834" s="41">
        <v>0.2816999999999853</v>
      </c>
      <c r="K2834" s="85"/>
      <c r="L2834" s="42">
        <f ca="1"/>
        <v>-4.0688727073819649E-3</v>
      </c>
      <c r="M2834" s="41">
        <f ca="1"/>
        <v>8.4796552892650867E-2</v>
      </c>
      <c r="N2834" s="43">
        <f ca="1"/>
        <v>0.28493150684931506</v>
      </c>
      <c r="O2834" s="25"/>
      <c r="P2834" s="43">
        <f ca="1"/>
        <v>0.13362058440695332</v>
      </c>
      <c r="Q2834" s="43">
        <f ca="1"/>
        <v>-1.6747990712847854E-2</v>
      </c>
      <c r="R2834" s="25"/>
      <c r="S2834" s="38">
        <f ca="1"/>
        <v>0.55314869692278379</v>
      </c>
      <c r="T2834" s="38">
        <f ca="1"/>
        <v>0.49331883073364491</v>
      </c>
      <c r="U2834" s="85"/>
      <c r="V2834" s="38">
        <f ca="1"/>
        <v>21.447166544284102</v>
      </c>
      <c r="W2834" s="46">
        <f ca="1"/>
        <v>18.975000000000001</v>
      </c>
    </row>
    <row r="2835" spans="2:23" x14ac:dyDescent="0.25">
      <c r="B2835" s="76">
        <f ca="1"/>
        <v>330</v>
      </c>
      <c r="C2835" s="39">
        <f ca="1"/>
        <v>45275</v>
      </c>
      <c r="D2835" s="25">
        <f ca="1"/>
        <v>18.975000000000001</v>
      </c>
      <c r="E2835" s="85"/>
      <c r="F2835" s="25">
        <f ca="1"/>
        <v>328.66</v>
      </c>
      <c r="G2835" s="40">
        <f ca="1"/>
        <v>7.9808921073449765E-3</v>
      </c>
      <c r="H2835" s="40">
        <f ca="1"/>
        <v>5.3099999999999994E-2</v>
      </c>
      <c r="I2835" s="85"/>
      <c r="J2835" s="41">
        <v>0.28179999999998528</v>
      </c>
      <c r="K2835" s="85"/>
      <c r="L2835" s="42">
        <f ca="1"/>
        <v>-4.0688727073819649E-3</v>
      </c>
      <c r="M2835" s="41">
        <f ca="1"/>
        <v>8.4824727892650872E-2</v>
      </c>
      <c r="N2835" s="43">
        <f ca="1"/>
        <v>0.28493150684931506</v>
      </c>
      <c r="O2835" s="25"/>
      <c r="P2835" s="43">
        <f ca="1"/>
        <v>0.13362653709687555</v>
      </c>
      <c r="Q2835" s="43">
        <f ca="1"/>
        <v>-1.6795416998828971E-2</v>
      </c>
      <c r="R2835" s="25"/>
      <c r="S2835" s="38">
        <f ca="1"/>
        <v>0.55315105059568315</v>
      </c>
      <c r="T2835" s="38">
        <f ca="1"/>
        <v>0.49329991304383247</v>
      </c>
      <c r="U2835" s="85"/>
      <c r="V2835" s="38">
        <f ca="1"/>
        <v>21.454089197721629</v>
      </c>
      <c r="W2835" s="46">
        <f ca="1"/>
        <v>18.975000000000001</v>
      </c>
    </row>
    <row r="2836" spans="2:23" x14ac:dyDescent="0.25">
      <c r="B2836" s="76">
        <f ca="1"/>
        <v>330</v>
      </c>
      <c r="C2836" s="39">
        <f ca="1"/>
        <v>45275</v>
      </c>
      <c r="D2836" s="25">
        <f ca="1"/>
        <v>18.975000000000001</v>
      </c>
      <c r="E2836" s="85"/>
      <c r="F2836" s="25">
        <f ca="1"/>
        <v>328.66</v>
      </c>
      <c r="G2836" s="40">
        <f ca="1"/>
        <v>7.9808921073449765E-3</v>
      </c>
      <c r="H2836" s="40">
        <f ca="1"/>
        <v>5.3099999999999994E-2</v>
      </c>
      <c r="I2836" s="85"/>
      <c r="J2836" s="41">
        <v>0.28189999999998527</v>
      </c>
      <c r="K2836" s="85"/>
      <c r="L2836" s="42">
        <f ca="1"/>
        <v>-4.0688727073819649E-3</v>
      </c>
      <c r="M2836" s="41">
        <f ca="1"/>
        <v>8.4852912892650872E-2</v>
      </c>
      <c r="N2836" s="43">
        <f ca="1"/>
        <v>0.28493150684931506</v>
      </c>
      <c r="O2836" s="25"/>
      <c r="P2836" s="43">
        <f ca="1"/>
        <v>0.13363250449896383</v>
      </c>
      <c r="Q2836" s="43">
        <f ca="1"/>
        <v>-1.6842828572644075E-2</v>
      </c>
      <c r="R2836" s="25"/>
      <c r="S2836" s="38">
        <f ca="1"/>
        <v>0.55315341008384278</v>
      </c>
      <c r="T2836" s="38">
        <f ca="1"/>
        <v>0.49328100123756141</v>
      </c>
      <c r="U2836" s="85"/>
      <c r="V2836" s="38">
        <f ca="1"/>
        <v>21.461011849988466</v>
      </c>
      <c r="W2836" s="46">
        <f ca="1"/>
        <v>18.975000000000001</v>
      </c>
    </row>
    <row r="2837" spans="2:23" x14ac:dyDescent="0.25">
      <c r="B2837" s="76">
        <f ca="1"/>
        <v>330</v>
      </c>
      <c r="C2837" s="39">
        <f ca="1"/>
        <v>45275</v>
      </c>
      <c r="D2837" s="25">
        <f ca="1"/>
        <v>18.975000000000001</v>
      </c>
      <c r="E2837" s="85"/>
      <c r="F2837" s="25">
        <f ca="1"/>
        <v>328.66</v>
      </c>
      <c r="G2837" s="40">
        <f ca="1"/>
        <v>7.9808921073449765E-3</v>
      </c>
      <c r="H2837" s="40">
        <f ca="1"/>
        <v>5.3099999999999994E-2</v>
      </c>
      <c r="I2837" s="85"/>
      <c r="J2837" s="41">
        <v>0.28199999999998526</v>
      </c>
      <c r="K2837" s="85"/>
      <c r="L2837" s="42">
        <f ca="1"/>
        <v>-4.0688727073819649E-3</v>
      </c>
      <c r="M2837" s="41">
        <f ca="1"/>
        <v>8.4881107892650853E-2</v>
      </c>
      <c r="N2837" s="43">
        <f ca="1"/>
        <v>0.28493150684931506</v>
      </c>
      <c r="O2837" s="25"/>
      <c r="P2837" s="43">
        <f ca="1"/>
        <v>0.13363848659756683</v>
      </c>
      <c r="Q2837" s="43">
        <f ca="1"/>
        <v>-1.6890225449944452E-2</v>
      </c>
      <c r="R2837" s="25"/>
      <c r="S2837" s="38">
        <f ca="1"/>
        <v>0.55315577538106009</v>
      </c>
      <c r="T2837" s="38">
        <f ca="1"/>
        <v>0.49326209530861714</v>
      </c>
      <c r="U2837" s="85"/>
      <c r="V2837" s="38">
        <f ca="1"/>
        <v>21.467934501066139</v>
      </c>
      <c r="W2837" s="46">
        <f ca="1"/>
        <v>18.975000000000001</v>
      </c>
    </row>
    <row r="2838" spans="2:23" x14ac:dyDescent="0.25">
      <c r="B2838" s="76">
        <f ca="1"/>
        <v>330</v>
      </c>
      <c r="C2838" s="39">
        <f ca="1"/>
        <v>45275</v>
      </c>
      <c r="D2838" s="25">
        <f ca="1"/>
        <v>18.975000000000001</v>
      </c>
      <c r="E2838" s="85"/>
      <c r="F2838" s="25">
        <f ca="1"/>
        <v>328.66</v>
      </c>
      <c r="G2838" s="40">
        <f ca="1"/>
        <v>7.9808921073449765E-3</v>
      </c>
      <c r="H2838" s="40">
        <f ca="1"/>
        <v>5.3099999999999994E-2</v>
      </c>
      <c r="I2838" s="85"/>
      <c r="J2838" s="41">
        <v>0.28209999999998525</v>
      </c>
      <c r="K2838" s="85"/>
      <c r="L2838" s="42">
        <f ca="1"/>
        <v>-4.0688727073819649E-3</v>
      </c>
      <c r="M2838" s="41">
        <f ca="1"/>
        <v>8.4909312892650857E-2</v>
      </c>
      <c r="N2838" s="43">
        <f ca="1"/>
        <v>0.28493150684931506</v>
      </c>
      <c r="O2838" s="25"/>
      <c r="P2838" s="43">
        <f ca="1"/>
        <v>0.13364448337705567</v>
      </c>
      <c r="Q2838" s="43">
        <f ca="1"/>
        <v>-1.693760764635896E-2</v>
      </c>
      <c r="R2838" s="25"/>
      <c r="S2838" s="38">
        <f ca="1"/>
        <v>0.55315814648114148</v>
      </c>
      <c r="T2838" s="38">
        <f ca="1"/>
        <v>0.49324319525079391</v>
      </c>
      <c r="U2838" s="85"/>
      <c r="V2838" s="38">
        <f ca="1"/>
        <v>21.474857150936174</v>
      </c>
      <c r="W2838" s="46">
        <f ca="1"/>
        <v>18.975000000000001</v>
      </c>
    </row>
    <row r="2839" spans="2:23" x14ac:dyDescent="0.25">
      <c r="B2839" s="76">
        <f ca="1"/>
        <v>330</v>
      </c>
      <c r="C2839" s="39">
        <f ca="1"/>
        <v>45275</v>
      </c>
      <c r="D2839" s="25">
        <f ca="1"/>
        <v>18.975000000000001</v>
      </c>
      <c r="E2839" s="85"/>
      <c r="F2839" s="25">
        <f ca="1"/>
        <v>328.66</v>
      </c>
      <c r="G2839" s="40">
        <f ca="1"/>
        <v>7.9808921073449765E-3</v>
      </c>
      <c r="H2839" s="40">
        <f ca="1"/>
        <v>5.3099999999999994E-2</v>
      </c>
      <c r="I2839" s="85"/>
      <c r="J2839" s="41">
        <v>0.28219999999998524</v>
      </c>
      <c r="K2839" s="85"/>
      <c r="L2839" s="42">
        <f ca="1"/>
        <v>-4.0688727073819649E-3</v>
      </c>
      <c r="M2839" s="41">
        <f ca="1"/>
        <v>8.4937527892650855E-2</v>
      </c>
      <c r="N2839" s="43">
        <f ca="1"/>
        <v>0.28493150684931506</v>
      </c>
      <c r="O2839" s="25"/>
      <c r="P2839" s="43">
        <f ca="1"/>
        <v>0.13365049482182331</v>
      </c>
      <c r="Q2839" s="43">
        <f ca="1"/>
        <v>-1.6984975177494699E-2</v>
      </c>
      <c r="R2839" s="25"/>
      <c r="S2839" s="38">
        <f ca="1"/>
        <v>0.55316052337790189</v>
      </c>
      <c r="T2839" s="38">
        <f ca="1"/>
        <v>0.49322430105789467</v>
      </c>
      <c r="U2839" s="85"/>
      <c r="V2839" s="38">
        <f ca="1"/>
        <v>21.481779799580153</v>
      </c>
      <c r="W2839" s="46">
        <f ca="1"/>
        <v>18.975000000000001</v>
      </c>
    </row>
    <row r="2840" spans="2:23" x14ac:dyDescent="0.25">
      <c r="B2840" s="76">
        <f ca="1"/>
        <v>330</v>
      </c>
      <c r="C2840" s="39">
        <f ca="1"/>
        <v>45275</v>
      </c>
      <c r="D2840" s="25">
        <f ca="1"/>
        <v>18.975000000000001</v>
      </c>
      <c r="E2840" s="85"/>
      <c r="F2840" s="25">
        <f ca="1"/>
        <v>328.66</v>
      </c>
      <c r="G2840" s="40">
        <f ca="1"/>
        <v>7.9808921073449765E-3</v>
      </c>
      <c r="H2840" s="40">
        <f ca="1"/>
        <v>5.3099999999999994E-2</v>
      </c>
      <c r="I2840" s="85"/>
      <c r="J2840" s="41">
        <v>0.28229999999998523</v>
      </c>
      <c r="K2840" s="85"/>
      <c r="L2840" s="42">
        <f ca="1"/>
        <v>-4.0688727073819649E-3</v>
      </c>
      <c r="M2840" s="41">
        <f ca="1"/>
        <v>8.4965752892650848E-2</v>
      </c>
      <c r="N2840" s="43">
        <f ca="1"/>
        <v>0.28493150684931506</v>
      </c>
      <c r="O2840" s="25"/>
      <c r="P2840" s="43">
        <f ca="1"/>
        <v>0.13365652091628502</v>
      </c>
      <c r="Q2840" s="43">
        <f ca="1"/>
        <v>-1.7032328058936369E-2</v>
      </c>
      <c r="R2840" s="25"/>
      <c r="S2840" s="38">
        <f ca="1"/>
        <v>0.55316290606516527</v>
      </c>
      <c r="T2840" s="38">
        <f ca="1"/>
        <v>0.49320541272373114</v>
      </c>
      <c r="U2840" s="85"/>
      <c r="V2840" s="38">
        <f ca="1"/>
        <v>21.488702446979687</v>
      </c>
      <c r="W2840" s="46">
        <f ca="1"/>
        <v>18.975000000000001</v>
      </c>
    </row>
    <row r="2841" spans="2:23" x14ac:dyDescent="0.25">
      <c r="B2841" s="76">
        <f ca="1"/>
        <v>330</v>
      </c>
      <c r="C2841" s="39">
        <f ca="1"/>
        <v>45275</v>
      </c>
      <c r="D2841" s="25">
        <f ca="1"/>
        <v>18.975000000000001</v>
      </c>
      <c r="E2841" s="85"/>
      <c r="F2841" s="25">
        <f ca="1"/>
        <v>328.66</v>
      </c>
      <c r="G2841" s="40">
        <f ca="1"/>
        <v>7.9808921073449765E-3</v>
      </c>
      <c r="H2841" s="40">
        <f ca="1"/>
        <v>5.3099999999999994E-2</v>
      </c>
      <c r="I2841" s="85"/>
      <c r="J2841" s="41">
        <v>0.28239999999998522</v>
      </c>
      <c r="K2841" s="85"/>
      <c r="L2841" s="42">
        <f ca="1"/>
        <v>-4.0688727073819649E-3</v>
      </c>
      <c r="M2841" s="41">
        <f ca="1"/>
        <v>8.4993987892650835E-2</v>
      </c>
      <c r="N2841" s="43">
        <f ca="1"/>
        <v>0.28493150684931506</v>
      </c>
      <c r="O2841" s="25"/>
      <c r="P2841" s="43">
        <f ca="1"/>
        <v>0.13366256164487808</v>
      </c>
      <c r="Q2841" s="43">
        <f ca="1"/>
        <v>-1.707966630624666E-2</v>
      </c>
      <c r="R2841" s="25"/>
      <c r="S2841" s="38">
        <f ca="1"/>
        <v>0.553165294536764</v>
      </c>
      <c r="T2841" s="38">
        <f ca="1"/>
        <v>0.49318653024212394</v>
      </c>
      <c r="U2841" s="85"/>
      <c r="V2841" s="38">
        <f ca="1"/>
        <v>21.495625093116274</v>
      </c>
      <c r="W2841" s="46">
        <f ca="1"/>
        <v>18.975000000000001</v>
      </c>
    </row>
    <row r="2842" spans="2:23" x14ac:dyDescent="0.25">
      <c r="B2842" s="76">
        <f ca="1"/>
        <v>330</v>
      </c>
      <c r="C2842" s="39">
        <f ca="1"/>
        <v>45275</v>
      </c>
      <c r="D2842" s="25">
        <f ca="1"/>
        <v>18.975000000000001</v>
      </c>
      <c r="E2842" s="85"/>
      <c r="F2842" s="25">
        <f ca="1"/>
        <v>328.66</v>
      </c>
      <c r="G2842" s="40">
        <f ca="1"/>
        <v>7.9808921073449765E-3</v>
      </c>
      <c r="H2842" s="40">
        <f ca="1"/>
        <v>5.3099999999999994E-2</v>
      </c>
      <c r="I2842" s="85"/>
      <c r="J2842" s="41">
        <v>0.28249999999998521</v>
      </c>
      <c r="K2842" s="85"/>
      <c r="L2842" s="42">
        <f ca="1"/>
        <v>-4.0688727073819649E-3</v>
      </c>
      <c r="M2842" s="41">
        <f ca="1"/>
        <v>8.5022232892650845E-2</v>
      </c>
      <c r="N2842" s="43">
        <f ca="1"/>
        <v>0.28493150684931506</v>
      </c>
      <c r="O2842" s="25"/>
      <c r="P2842" s="43">
        <f ca="1"/>
        <v>0.13366861699206189</v>
      </c>
      <c r="Q2842" s="43">
        <f ca="1"/>
        <v>-1.7126989934966225E-2</v>
      </c>
      <c r="R2842" s="25"/>
      <c r="S2842" s="38">
        <f ca="1"/>
        <v>0.55316768878653955</v>
      </c>
      <c r="T2842" s="38">
        <f ca="1"/>
        <v>0.49316765360690218</v>
      </c>
      <c r="U2842" s="85"/>
      <c r="V2842" s="38">
        <f ca="1"/>
        <v>21.502547737971753</v>
      </c>
      <c r="W2842" s="46">
        <f ca="1"/>
        <v>18.975000000000001</v>
      </c>
    </row>
    <row r="2843" spans="2:23" x14ac:dyDescent="0.25">
      <c r="B2843" s="76">
        <f ca="1"/>
        <v>330</v>
      </c>
      <c r="C2843" s="39">
        <f ca="1"/>
        <v>45275</v>
      </c>
      <c r="D2843" s="25">
        <f ca="1"/>
        <v>18.975000000000001</v>
      </c>
      <c r="E2843" s="85"/>
      <c r="F2843" s="25">
        <f ca="1"/>
        <v>328.66</v>
      </c>
      <c r="G2843" s="40">
        <f ca="1"/>
        <v>7.9808921073449765E-3</v>
      </c>
      <c r="H2843" s="40">
        <f ca="1"/>
        <v>5.3099999999999994E-2</v>
      </c>
      <c r="I2843" s="85"/>
      <c r="J2843" s="41">
        <v>0.2825999999999852</v>
      </c>
      <c r="K2843" s="85"/>
      <c r="L2843" s="42">
        <f ca="1"/>
        <v>-4.0688727073819649E-3</v>
      </c>
      <c r="M2843" s="41">
        <f ca="1"/>
        <v>8.5050487892650836E-2</v>
      </c>
      <c r="N2843" s="43">
        <f ca="1"/>
        <v>0.28493150684931506</v>
      </c>
      <c r="O2843" s="25"/>
      <c r="P2843" s="43">
        <f ca="1"/>
        <v>0.13367468694231771</v>
      </c>
      <c r="Q2843" s="43">
        <f ca="1"/>
        <v>-1.7174298960613787E-2</v>
      </c>
      <c r="R2843" s="25"/>
      <c r="S2843" s="38">
        <f ca="1"/>
        <v>0.55317008880834151</v>
      </c>
      <c r="T2843" s="38">
        <f ca="1"/>
        <v>0.49314878281190394</v>
      </c>
      <c r="U2843" s="85"/>
      <c r="V2843" s="38">
        <f ca="1"/>
        <v>21.509470381527535</v>
      </c>
      <c r="W2843" s="46">
        <f ca="1"/>
        <v>18.975000000000001</v>
      </c>
    </row>
    <row r="2844" spans="2:23" x14ac:dyDescent="0.25">
      <c r="B2844" s="76">
        <f ca="1"/>
        <v>330</v>
      </c>
      <c r="C2844" s="39">
        <f ca="1"/>
        <v>45275</v>
      </c>
      <c r="D2844" s="25">
        <f ca="1"/>
        <v>18.975000000000001</v>
      </c>
      <c r="E2844" s="85"/>
      <c r="F2844" s="25">
        <f ca="1"/>
        <v>328.66</v>
      </c>
      <c r="G2844" s="40">
        <f ca="1"/>
        <v>7.9808921073449765E-3</v>
      </c>
      <c r="H2844" s="40">
        <f ca="1"/>
        <v>5.3099999999999994E-2</v>
      </c>
      <c r="I2844" s="85"/>
      <c r="J2844" s="41">
        <v>0.28269999999998519</v>
      </c>
      <c r="K2844" s="85"/>
      <c r="L2844" s="42">
        <f ca="1"/>
        <v>-4.0688727073819649E-3</v>
      </c>
      <c r="M2844" s="41">
        <f ca="1"/>
        <v>8.5078752892650822E-2</v>
      </c>
      <c r="N2844" s="43">
        <f ca="1"/>
        <v>0.28493150684931506</v>
      </c>
      <c r="O2844" s="25"/>
      <c r="P2844" s="43">
        <f ca="1"/>
        <v>0.13368077148014884</v>
      </c>
      <c r="Q2844" s="43">
        <f ca="1"/>
        <v>-1.7221593398686008E-2</v>
      </c>
      <c r="R2844" s="25"/>
      <c r="S2844" s="38">
        <f ca="1"/>
        <v>0.55317249459602857</v>
      </c>
      <c r="T2844" s="38">
        <f ca="1"/>
        <v>0.49312991785097576</v>
      </c>
      <c r="U2844" s="85"/>
      <c r="V2844" s="38">
        <f ca="1"/>
        <v>21.516393023765431</v>
      </c>
      <c r="W2844" s="46">
        <f ca="1"/>
        <v>18.975000000000001</v>
      </c>
    </row>
    <row r="2845" spans="2:23" x14ac:dyDescent="0.25">
      <c r="B2845" s="76">
        <f ca="1"/>
        <v>330</v>
      </c>
      <c r="C2845" s="39">
        <f ca="1"/>
        <v>45275</v>
      </c>
      <c r="D2845" s="25">
        <f ca="1"/>
        <v>18.975000000000001</v>
      </c>
      <c r="E2845" s="85"/>
      <c r="F2845" s="25">
        <f ca="1"/>
        <v>328.66</v>
      </c>
      <c r="G2845" s="40">
        <f ca="1"/>
        <v>7.9808921073449765E-3</v>
      </c>
      <c r="H2845" s="40">
        <f ca="1"/>
        <v>5.3099999999999994E-2</v>
      </c>
      <c r="I2845" s="85"/>
      <c r="J2845" s="41">
        <v>0.28279999999998517</v>
      </c>
      <c r="K2845" s="85"/>
      <c r="L2845" s="42">
        <f ca="1"/>
        <v>-4.0688727073819649E-3</v>
      </c>
      <c r="M2845" s="41">
        <f ca="1"/>
        <v>8.5107027892650816E-2</v>
      </c>
      <c r="N2845" s="43">
        <f ca="1"/>
        <v>0.28493150684931506</v>
      </c>
      <c r="O2845" s="25"/>
      <c r="P2845" s="43">
        <f ca="1"/>
        <v>0.13368687059008041</v>
      </c>
      <c r="Q2845" s="43">
        <f ca="1"/>
        <v>-1.7268873264657814E-2</v>
      </c>
      <c r="R2845" s="25"/>
      <c r="S2845" s="38">
        <f ca="1"/>
        <v>0.55317490614346787</v>
      </c>
      <c r="T2845" s="38">
        <f ca="1"/>
        <v>0.49311105871797306</v>
      </c>
      <c r="U2845" s="85"/>
      <c r="V2845" s="38">
        <f ca="1"/>
        <v>21.523315664667052</v>
      </c>
      <c r="W2845" s="46">
        <f ca="1"/>
        <v>18.975000000000001</v>
      </c>
    </row>
    <row r="2846" spans="2:23" x14ac:dyDescent="0.25">
      <c r="B2846" s="76">
        <f ca="1"/>
        <v>330</v>
      </c>
      <c r="C2846" s="39">
        <f ca="1"/>
        <v>45275</v>
      </c>
      <c r="D2846" s="25">
        <f ca="1"/>
        <v>18.975000000000001</v>
      </c>
      <c r="E2846" s="85"/>
      <c r="F2846" s="25">
        <f ca="1"/>
        <v>328.66</v>
      </c>
      <c r="G2846" s="40">
        <f ca="1"/>
        <v>7.9808921073449765E-3</v>
      </c>
      <c r="H2846" s="40">
        <f ca="1"/>
        <v>5.3099999999999994E-2</v>
      </c>
      <c r="I2846" s="85"/>
      <c r="J2846" s="41">
        <v>0.28289999999998516</v>
      </c>
      <c r="K2846" s="85"/>
      <c r="L2846" s="42">
        <f ca="1"/>
        <v>-4.0688727073819649E-3</v>
      </c>
      <c r="M2846" s="41">
        <f ca="1"/>
        <v>8.5135312892650819E-2</v>
      </c>
      <c r="N2846" s="43">
        <f ca="1"/>
        <v>0.28493150684931506</v>
      </c>
      <c r="O2846" s="25"/>
      <c r="P2846" s="43">
        <f ca="1"/>
        <v>0.13369298425665968</v>
      </c>
      <c r="Q2846" s="43">
        <f ca="1"/>
        <v>-1.7316138573981926E-2</v>
      </c>
      <c r="R2846" s="25"/>
      <c r="S2846" s="38">
        <f ca="1"/>
        <v>0.55317732344453541</v>
      </c>
      <c r="T2846" s="38">
        <f ca="1"/>
        <v>0.49309220540675996</v>
      </c>
      <c r="U2846" s="85"/>
      <c r="V2846" s="38">
        <f ca="1"/>
        <v>21.530238304214123</v>
      </c>
      <c r="W2846" s="46">
        <f ca="1"/>
        <v>18.975000000000001</v>
      </c>
    </row>
    <row r="2847" spans="2:23" x14ac:dyDescent="0.25">
      <c r="B2847" s="76">
        <f ca="1"/>
        <v>330</v>
      </c>
      <c r="C2847" s="39">
        <f ca="1"/>
        <v>45275</v>
      </c>
      <c r="D2847" s="25">
        <f ca="1"/>
        <v>18.975000000000001</v>
      </c>
      <c r="E2847" s="85"/>
      <c r="F2847" s="25">
        <f ca="1"/>
        <v>328.66</v>
      </c>
      <c r="G2847" s="40">
        <f ca="1"/>
        <v>7.9808921073449765E-3</v>
      </c>
      <c r="H2847" s="40">
        <f ca="1"/>
        <v>5.3099999999999994E-2</v>
      </c>
      <c r="I2847" s="85"/>
      <c r="J2847" s="41">
        <v>0.28299999999998515</v>
      </c>
      <c r="K2847" s="85"/>
      <c r="L2847" s="42">
        <f ca="1"/>
        <v>-4.0688727073819649E-3</v>
      </c>
      <c r="M2847" s="41">
        <f ca="1"/>
        <v>8.5163607892650817E-2</v>
      </c>
      <c r="N2847" s="43">
        <f ca="1"/>
        <v>0.28493150684931506</v>
      </c>
      <c r="O2847" s="25"/>
      <c r="P2847" s="43">
        <f ca="1"/>
        <v>0.13369911246445543</v>
      </c>
      <c r="Q2847" s="43">
        <f ca="1"/>
        <v>-1.736338934208953E-2</v>
      </c>
      <c r="R2847" s="25"/>
      <c r="S2847" s="38">
        <f ca="1"/>
        <v>0.55317974649311563</v>
      </c>
      <c r="T2847" s="38">
        <f ca="1"/>
        <v>0.49307335791120899</v>
      </c>
      <c r="U2847" s="85"/>
      <c r="V2847" s="38">
        <f ca="1"/>
        <v>21.537160942388425</v>
      </c>
      <c r="W2847" s="46">
        <f ca="1"/>
        <v>18.975000000000001</v>
      </c>
    </row>
    <row r="2848" spans="2:23" x14ac:dyDescent="0.25">
      <c r="B2848" s="76">
        <f ca="1"/>
        <v>330</v>
      </c>
      <c r="C2848" s="39">
        <f ca="1"/>
        <v>45275</v>
      </c>
      <c r="D2848" s="25">
        <f ca="1"/>
        <v>18.975000000000001</v>
      </c>
      <c r="E2848" s="85"/>
      <c r="F2848" s="25">
        <f ca="1"/>
        <v>328.66</v>
      </c>
      <c r="G2848" s="40">
        <f ca="1"/>
        <v>7.9808921073449765E-3</v>
      </c>
      <c r="H2848" s="40">
        <f ca="1"/>
        <v>5.3099999999999994E-2</v>
      </c>
      <c r="I2848" s="85"/>
      <c r="J2848" s="41">
        <v>0.28309999999998514</v>
      </c>
      <c r="K2848" s="85"/>
      <c r="L2848" s="42">
        <f ca="1"/>
        <v>-4.0688727073819649E-3</v>
      </c>
      <c r="M2848" s="41">
        <f ca="1"/>
        <v>8.5191912892650809E-2</v>
      </c>
      <c r="N2848" s="43">
        <f ca="1"/>
        <v>0.28493150684931506</v>
      </c>
      <c r="O2848" s="25"/>
      <c r="P2848" s="43">
        <f ca="1"/>
        <v>0.1337052551980584</v>
      </c>
      <c r="Q2848" s="43">
        <f ca="1"/>
        <v>-1.7410625584389938E-2</v>
      </c>
      <c r="R2848" s="25"/>
      <c r="S2848" s="38">
        <f ca="1"/>
        <v>0.55318217528310143</v>
      </c>
      <c r="T2848" s="38">
        <f ca="1"/>
        <v>0.49305451622520158</v>
      </c>
      <c r="U2848" s="85"/>
      <c r="V2848" s="38">
        <f ca="1"/>
        <v>21.54408357917157</v>
      </c>
      <c r="W2848" s="46">
        <f ca="1"/>
        <v>18.975000000000001</v>
      </c>
    </row>
    <row r="2849" spans="2:23" x14ac:dyDescent="0.25">
      <c r="B2849" s="76">
        <f ca="1"/>
        <v>330</v>
      </c>
      <c r="C2849" s="39">
        <f ca="1"/>
        <v>45275</v>
      </c>
      <c r="D2849" s="25">
        <f ca="1"/>
        <v>18.975000000000001</v>
      </c>
      <c r="E2849" s="85"/>
      <c r="F2849" s="25">
        <f ca="1"/>
        <v>328.66</v>
      </c>
      <c r="G2849" s="40">
        <f ca="1"/>
        <v>7.9808921073449765E-3</v>
      </c>
      <c r="H2849" s="40">
        <f ca="1"/>
        <v>5.3099999999999994E-2</v>
      </c>
      <c r="I2849" s="85"/>
      <c r="J2849" s="41">
        <v>0.28319999999998513</v>
      </c>
      <c r="K2849" s="85"/>
      <c r="L2849" s="42">
        <f ca="1"/>
        <v>-4.0688727073819649E-3</v>
      </c>
      <c r="M2849" s="41">
        <f ca="1"/>
        <v>8.522022789265081E-2</v>
      </c>
      <c r="N2849" s="43">
        <f ca="1"/>
        <v>0.28493150684931506</v>
      </c>
      <c r="O2849" s="25"/>
      <c r="P2849" s="43">
        <f ca="1"/>
        <v>0.13371141244208112</v>
      </c>
      <c r="Q2849" s="43">
        <f ca="1"/>
        <v>-1.7457847316270592E-2</v>
      </c>
      <c r="R2849" s="25"/>
      <c r="S2849" s="38">
        <f ca="1"/>
        <v>0.55318460980839457</v>
      </c>
      <c r="T2849" s="38">
        <f ca="1"/>
        <v>0.49303568034262762</v>
      </c>
      <c r="U2849" s="85"/>
      <c r="V2849" s="38">
        <f ca="1"/>
        <v>21.551006214545367</v>
      </c>
      <c r="W2849" s="46">
        <f ca="1"/>
        <v>18.975000000000001</v>
      </c>
    </row>
    <row r="2850" spans="2:23" x14ac:dyDescent="0.25">
      <c r="B2850" s="76">
        <f ca="1"/>
        <v>330</v>
      </c>
      <c r="C2850" s="39">
        <f ca="1"/>
        <v>45275</v>
      </c>
      <c r="D2850" s="25">
        <f ca="1"/>
        <v>18.975000000000001</v>
      </c>
      <c r="E2850" s="85"/>
      <c r="F2850" s="25">
        <f ca="1"/>
        <v>328.66</v>
      </c>
      <c r="G2850" s="40">
        <f ca="1"/>
        <v>7.9808921073449765E-3</v>
      </c>
      <c r="H2850" s="40">
        <f ca="1"/>
        <v>5.3099999999999994E-2</v>
      </c>
      <c r="I2850" s="85"/>
      <c r="J2850" s="41">
        <v>0.28329999999998512</v>
      </c>
      <c r="K2850" s="85"/>
      <c r="L2850" s="42">
        <f ca="1"/>
        <v>-4.0688727073819649E-3</v>
      </c>
      <c r="M2850" s="41">
        <f ca="1"/>
        <v>8.5248552892650792E-2</v>
      </c>
      <c r="N2850" s="43">
        <f ca="1"/>
        <v>0.28493150684931506</v>
      </c>
      <c r="O2850" s="25"/>
      <c r="P2850" s="43">
        <f ca="1"/>
        <v>0.13371758418115776</v>
      </c>
      <c r="Q2850" s="43">
        <f ca="1"/>
        <v>-1.750505455309731E-2</v>
      </c>
      <c r="R2850" s="25"/>
      <c r="S2850" s="38">
        <f ca="1"/>
        <v>0.55318705006290525</v>
      </c>
      <c r="T2850" s="38">
        <f ca="1"/>
        <v>0.49301685025738573</v>
      </c>
      <c r="U2850" s="85"/>
      <c r="V2850" s="38">
        <f ca="1"/>
        <v>21.557928848491628</v>
      </c>
      <c r="W2850" s="46">
        <f ca="1"/>
        <v>18.975000000000001</v>
      </c>
    </row>
    <row r="2851" spans="2:23" x14ac:dyDescent="0.25">
      <c r="B2851" s="76">
        <f ca="1"/>
        <v>330</v>
      </c>
      <c r="C2851" s="39">
        <f ca="1"/>
        <v>45275</v>
      </c>
      <c r="D2851" s="25">
        <f ca="1"/>
        <v>18.975000000000001</v>
      </c>
      <c r="E2851" s="85"/>
      <c r="F2851" s="25">
        <f ca="1"/>
        <v>328.66</v>
      </c>
      <c r="G2851" s="40">
        <f ca="1"/>
        <v>7.9808921073449765E-3</v>
      </c>
      <c r="H2851" s="40">
        <f ca="1"/>
        <v>5.3099999999999994E-2</v>
      </c>
      <c r="I2851" s="85"/>
      <c r="J2851" s="41">
        <v>0.28339999999998511</v>
      </c>
      <c r="K2851" s="85"/>
      <c r="L2851" s="42">
        <f ca="1"/>
        <v>-4.0688727073819649E-3</v>
      </c>
      <c r="M2851" s="41">
        <f ca="1"/>
        <v>8.5276887892650796E-2</v>
      </c>
      <c r="N2851" s="43">
        <f ca="1"/>
        <v>0.28493150684931506</v>
      </c>
      <c r="O2851" s="25"/>
      <c r="P2851" s="43">
        <f ca="1"/>
        <v>0.13372377039994429</v>
      </c>
      <c r="Q2851" s="43">
        <f ca="1"/>
        <v>-1.7552247310214153E-2</v>
      </c>
      <c r="R2851" s="25"/>
      <c r="S2851" s="38">
        <f ca="1"/>
        <v>0.55318949604055234</v>
      </c>
      <c r="T2851" s="38">
        <f ca="1"/>
        <v>0.4929980259633831</v>
      </c>
      <c r="U2851" s="85"/>
      <c r="V2851" s="38">
        <f ca="1"/>
        <v>21.564851480992104</v>
      </c>
      <c r="W2851" s="46">
        <f ca="1"/>
        <v>18.975000000000001</v>
      </c>
    </row>
    <row r="2852" spans="2:23" x14ac:dyDescent="0.25">
      <c r="B2852" s="76">
        <f ca="1"/>
        <v>330</v>
      </c>
      <c r="C2852" s="39">
        <f ca="1"/>
        <v>45275</v>
      </c>
      <c r="D2852" s="25">
        <f ca="1"/>
        <v>18.975000000000001</v>
      </c>
      <c r="E2852" s="85"/>
      <c r="F2852" s="25">
        <f ca="1"/>
        <v>328.66</v>
      </c>
      <c r="G2852" s="40">
        <f ca="1"/>
        <v>7.9808921073449765E-3</v>
      </c>
      <c r="H2852" s="40">
        <f ca="1"/>
        <v>5.3099999999999994E-2</v>
      </c>
      <c r="I2852" s="85"/>
      <c r="J2852" s="41">
        <v>0.2834999999999851</v>
      </c>
      <c r="K2852" s="85"/>
      <c r="L2852" s="42">
        <f ca="1"/>
        <v>-4.0688727073819649E-3</v>
      </c>
      <c r="M2852" s="41">
        <f ca="1"/>
        <v>8.5305232892650795E-2</v>
      </c>
      <c r="N2852" s="43">
        <f ca="1"/>
        <v>0.28493150684931506</v>
      </c>
      <c r="O2852" s="25"/>
      <c r="P2852" s="43">
        <f ca="1"/>
        <v>0.13372997108311827</v>
      </c>
      <c r="Q2852" s="43">
        <f ca="1"/>
        <v>-1.7599425602943558E-2</v>
      </c>
      <c r="R2852" s="25"/>
      <c r="S2852" s="38">
        <f ca="1"/>
        <v>0.55319194773526326</v>
      </c>
      <c r="T2852" s="38">
        <f ca="1"/>
        <v>0.49297920745453544</v>
      </c>
      <c r="U2852" s="85"/>
      <c r="V2852" s="38">
        <f ca="1"/>
        <v>21.571774112028692</v>
      </c>
      <c r="W2852" s="46">
        <f ca="1"/>
        <v>18.975000000000001</v>
      </c>
    </row>
    <row r="2853" spans="2:23" x14ac:dyDescent="0.25">
      <c r="B2853" s="76">
        <f ca="1"/>
        <v>330</v>
      </c>
      <c r="C2853" s="39">
        <f ca="1"/>
        <v>45275</v>
      </c>
      <c r="D2853" s="25">
        <f ca="1"/>
        <v>18.975000000000001</v>
      </c>
      <c r="E2853" s="85"/>
      <c r="F2853" s="25">
        <f ca="1"/>
        <v>328.66</v>
      </c>
      <c r="G2853" s="40">
        <f ca="1"/>
        <v>7.9808921073449765E-3</v>
      </c>
      <c r="H2853" s="40">
        <f ca="1"/>
        <v>5.3099999999999994E-2</v>
      </c>
      <c r="I2853" s="85"/>
      <c r="J2853" s="41">
        <v>0.28359999999998509</v>
      </c>
      <c r="K2853" s="85"/>
      <c r="L2853" s="42">
        <f ca="1"/>
        <v>-4.0688727073819649E-3</v>
      </c>
      <c r="M2853" s="41">
        <f ca="1"/>
        <v>8.5333587892650789E-2</v>
      </c>
      <c r="N2853" s="43">
        <f ca="1"/>
        <v>0.28493150684931506</v>
      </c>
      <c r="O2853" s="25"/>
      <c r="P2853" s="43">
        <f ca="1"/>
        <v>0.13373618621537883</v>
      </c>
      <c r="Q2853" s="43">
        <f ca="1"/>
        <v>-1.7646589446586342E-2</v>
      </c>
      <c r="R2853" s="25"/>
      <c r="S2853" s="38">
        <f ca="1"/>
        <v>0.55319440514097362</v>
      </c>
      <c r="T2853" s="38">
        <f ca="1"/>
        <v>0.4929603947247671</v>
      </c>
      <c r="U2853" s="85"/>
      <c r="V2853" s="38">
        <f ca="1"/>
        <v>21.578696741583087</v>
      </c>
      <c r="W2853" s="46">
        <f ca="1"/>
        <v>18.975000000000001</v>
      </c>
    </row>
    <row r="2854" spans="2:23" x14ac:dyDescent="0.25">
      <c r="B2854" s="76">
        <f ca="1"/>
        <v>330</v>
      </c>
      <c r="C2854" s="39">
        <f ca="1"/>
        <v>45275</v>
      </c>
      <c r="D2854" s="25">
        <f ca="1"/>
        <v>18.975000000000001</v>
      </c>
      <c r="E2854" s="85"/>
      <c r="F2854" s="25">
        <f ca="1"/>
        <v>328.66</v>
      </c>
      <c r="G2854" s="40">
        <f ca="1"/>
        <v>7.9808921073449765E-3</v>
      </c>
      <c r="H2854" s="40">
        <f ca="1"/>
        <v>5.3099999999999994E-2</v>
      </c>
      <c r="I2854" s="85"/>
      <c r="J2854" s="41">
        <v>0.28369999999998508</v>
      </c>
      <c r="K2854" s="85"/>
      <c r="L2854" s="42">
        <f ca="1"/>
        <v>-4.0688727073819649E-3</v>
      </c>
      <c r="M2854" s="41">
        <f ca="1"/>
        <v>8.5361952892650778E-2</v>
      </c>
      <c r="N2854" s="43">
        <f ca="1"/>
        <v>0.28493150684931506</v>
      </c>
      <c r="O2854" s="25"/>
      <c r="P2854" s="43">
        <f ca="1"/>
        <v>0.13374241578144669</v>
      </c>
      <c r="Q2854" s="43">
        <f ca="1"/>
        <v>-1.7693738856421865E-2</v>
      </c>
      <c r="R2854" s="25"/>
      <c r="S2854" s="38">
        <f ca="1"/>
        <v>0.55319686825162817</v>
      </c>
      <c r="T2854" s="38">
        <f ca="1"/>
        <v>0.49294158776801095</v>
      </c>
      <c r="U2854" s="85"/>
      <c r="V2854" s="38">
        <f ca="1"/>
        <v>21.585619369637243</v>
      </c>
      <c r="W2854" s="46">
        <f ca="1"/>
        <v>18.975000000000001</v>
      </c>
    </row>
    <row r="2855" spans="2:23" x14ac:dyDescent="0.25">
      <c r="B2855" s="76">
        <f ca="1"/>
        <v>330</v>
      </c>
      <c r="C2855" s="39">
        <f ca="1"/>
        <v>45275</v>
      </c>
      <c r="D2855" s="25">
        <f ca="1"/>
        <v>18.975000000000001</v>
      </c>
      <c r="E2855" s="85"/>
      <c r="F2855" s="25">
        <f ca="1"/>
        <v>328.66</v>
      </c>
      <c r="G2855" s="40">
        <f ca="1"/>
        <v>7.9808921073449765E-3</v>
      </c>
      <c r="H2855" s="40">
        <f ca="1"/>
        <v>5.3099999999999994E-2</v>
      </c>
      <c r="I2855" s="85"/>
      <c r="J2855" s="41">
        <v>0.28379999999998506</v>
      </c>
      <c r="K2855" s="85"/>
      <c r="L2855" s="42">
        <f ca="1"/>
        <v>-4.0688727073819649E-3</v>
      </c>
      <c r="M2855" s="41">
        <f ca="1"/>
        <v>8.5390327892650775E-2</v>
      </c>
      <c r="N2855" s="43">
        <f ca="1"/>
        <v>0.28493150684931506</v>
      </c>
      <c r="O2855" s="25"/>
      <c r="P2855" s="43">
        <f ca="1"/>
        <v>0.13374865976606415</v>
      </c>
      <c r="Q2855" s="43">
        <f ca="1"/>
        <v>-1.7740873847707783E-2</v>
      </c>
      <c r="R2855" s="25"/>
      <c r="S2855" s="38">
        <f ca="1"/>
        <v>0.55319933706117941</v>
      </c>
      <c r="T2855" s="38">
        <f ca="1"/>
        <v>0.49292278657820837</v>
      </c>
      <c r="U2855" s="85"/>
      <c r="V2855" s="38">
        <f ca="1"/>
        <v>21.592541996172997</v>
      </c>
      <c r="W2855" s="46">
        <f ca="1"/>
        <v>18.975000000000001</v>
      </c>
    </row>
    <row r="2856" spans="2:23" x14ac:dyDescent="0.25">
      <c r="B2856" s="76">
        <f ca="1"/>
        <v>330</v>
      </c>
      <c r="C2856" s="39">
        <f ca="1"/>
        <v>45275</v>
      </c>
      <c r="D2856" s="25">
        <f ca="1"/>
        <v>18.975000000000001</v>
      </c>
      <c r="E2856" s="85"/>
      <c r="F2856" s="25">
        <f ca="1"/>
        <v>328.66</v>
      </c>
      <c r="G2856" s="40">
        <f ca="1"/>
        <v>7.9808921073449765E-3</v>
      </c>
      <c r="H2856" s="40">
        <f ca="1"/>
        <v>5.3099999999999994E-2</v>
      </c>
      <c r="I2856" s="85"/>
      <c r="J2856" s="41">
        <v>0.28389999999998505</v>
      </c>
      <c r="K2856" s="85"/>
      <c r="L2856" s="42">
        <f ca="1"/>
        <v>-4.0688727073819649E-3</v>
      </c>
      <c r="M2856" s="41">
        <f ca="1"/>
        <v>8.5418712892650767E-2</v>
      </c>
      <c r="N2856" s="43">
        <f ca="1"/>
        <v>0.28493150684931506</v>
      </c>
      <c r="O2856" s="25"/>
      <c r="P2856" s="43">
        <f ca="1"/>
        <v>0.13375491815399498</v>
      </c>
      <c r="Q2856" s="43">
        <f ca="1"/>
        <v>-1.7787994435680299E-2</v>
      </c>
      <c r="R2856" s="25"/>
      <c r="S2856" s="38">
        <f ca="1"/>
        <v>0.55320181156358905</v>
      </c>
      <c r="T2856" s="38">
        <f ca="1"/>
        <v>0.49290399114930938</v>
      </c>
      <c r="U2856" s="85"/>
      <c r="V2856" s="38">
        <f ca="1"/>
        <v>21.599464621172217</v>
      </c>
      <c r="W2856" s="46">
        <f ca="1"/>
        <v>18.975000000000001</v>
      </c>
    </row>
    <row r="2857" spans="2:23" x14ac:dyDescent="0.25">
      <c r="B2857" s="76">
        <f ca="1"/>
        <v>330</v>
      </c>
      <c r="C2857" s="39">
        <f ca="1"/>
        <v>45275</v>
      </c>
      <c r="D2857" s="25">
        <f ca="1"/>
        <v>18.975000000000001</v>
      </c>
      <c r="E2857" s="85"/>
      <c r="F2857" s="25">
        <f ca="1"/>
        <v>328.66</v>
      </c>
      <c r="G2857" s="40">
        <f ca="1"/>
        <v>7.9808921073449765E-3</v>
      </c>
      <c r="H2857" s="40">
        <f ca="1"/>
        <v>5.3099999999999994E-2</v>
      </c>
      <c r="I2857" s="85"/>
      <c r="J2857" s="41">
        <v>0.28399999999998504</v>
      </c>
      <c r="K2857" s="85"/>
      <c r="L2857" s="42">
        <f ca="1"/>
        <v>-4.0688727073819649E-3</v>
      </c>
      <c r="M2857" s="41">
        <f ca="1"/>
        <v>8.5447107892650767E-2</v>
      </c>
      <c r="N2857" s="43">
        <f ca="1"/>
        <v>0.28493150684931506</v>
      </c>
      <c r="O2857" s="25"/>
      <c r="P2857" s="43">
        <f ca="1"/>
        <v>0.13376119093002442</v>
      </c>
      <c r="Q2857" s="43">
        <f ca="1"/>
        <v>-1.7835100635554241E-2</v>
      </c>
      <c r="R2857" s="25"/>
      <c r="S2857" s="38">
        <f ca="1"/>
        <v>0.55320429175282682</v>
      </c>
      <c r="T2857" s="38">
        <f ca="1"/>
        <v>0.49288520147527232</v>
      </c>
      <c r="U2857" s="85"/>
      <c r="V2857" s="38">
        <f ca="1"/>
        <v>21.606387244616855</v>
      </c>
      <c r="W2857" s="46">
        <f ca="1"/>
        <v>18.975000000000001</v>
      </c>
    </row>
    <row r="2858" spans="2:23" x14ac:dyDescent="0.25">
      <c r="B2858" s="76">
        <f ca="1"/>
        <v>330</v>
      </c>
      <c r="C2858" s="39">
        <f ca="1"/>
        <v>45275</v>
      </c>
      <c r="D2858" s="25">
        <f ca="1"/>
        <v>18.975000000000001</v>
      </c>
      <c r="E2858" s="85"/>
      <c r="F2858" s="25">
        <f ca="1"/>
        <v>328.66</v>
      </c>
      <c r="G2858" s="40">
        <f ca="1"/>
        <v>7.9808921073449765E-3</v>
      </c>
      <c r="H2858" s="40">
        <f ca="1"/>
        <v>5.3099999999999994E-2</v>
      </c>
      <c r="I2858" s="85"/>
      <c r="J2858" s="41">
        <v>0.28409999999998503</v>
      </c>
      <c r="K2858" s="85"/>
      <c r="L2858" s="42">
        <f ca="1"/>
        <v>-4.0688727073819649E-3</v>
      </c>
      <c r="M2858" s="41">
        <f ca="1"/>
        <v>8.5475512892650762E-2</v>
      </c>
      <c r="N2858" s="43">
        <f ca="1"/>
        <v>0.28493150684931506</v>
      </c>
      <c r="O2858" s="25"/>
      <c r="P2858" s="43">
        <f ca="1"/>
        <v>0.13376747807895914</v>
      </c>
      <c r="Q2858" s="43">
        <f ca="1"/>
        <v>-1.78821924625229E-2</v>
      </c>
      <c r="R2858" s="25"/>
      <c r="S2858" s="38">
        <f ca="1"/>
        <v>0.55320677762287085</v>
      </c>
      <c r="T2858" s="38">
        <f ca="1"/>
        <v>0.49286641755006416</v>
      </c>
      <c r="U2858" s="85"/>
      <c r="V2858" s="38">
        <f ca="1"/>
        <v>21.613309866488777</v>
      </c>
      <c r="W2858" s="46">
        <f ca="1"/>
        <v>18.975000000000001</v>
      </c>
    </row>
    <row r="2859" spans="2:23" x14ac:dyDescent="0.25">
      <c r="B2859" s="76">
        <f ca="1"/>
        <v>330</v>
      </c>
      <c r="C2859" s="39">
        <f ca="1"/>
        <v>45275</v>
      </c>
      <c r="D2859" s="25">
        <f ca="1"/>
        <v>18.975000000000001</v>
      </c>
      <c r="E2859" s="85"/>
      <c r="F2859" s="25">
        <f ca="1"/>
        <v>328.66</v>
      </c>
      <c r="G2859" s="40">
        <f ca="1"/>
        <v>7.9808921073449765E-3</v>
      </c>
      <c r="H2859" s="40">
        <f ca="1"/>
        <v>5.3099999999999994E-2</v>
      </c>
      <c r="I2859" s="85"/>
      <c r="J2859" s="41">
        <v>0.28419999999998502</v>
      </c>
      <c r="K2859" s="85"/>
      <c r="L2859" s="42">
        <f ca="1"/>
        <v>-4.0688727073819649E-3</v>
      </c>
      <c r="M2859" s="41">
        <f ca="1"/>
        <v>8.5503927892650766E-2</v>
      </c>
      <c r="N2859" s="43">
        <f ca="1"/>
        <v>0.28493150684931506</v>
      </c>
      <c r="O2859" s="25"/>
      <c r="P2859" s="43">
        <f ca="1"/>
        <v>0.13377377958562717</v>
      </c>
      <c r="Q2859" s="43">
        <f ca="1"/>
        <v>-1.7929269931758224E-2</v>
      </c>
      <c r="R2859" s="25"/>
      <c r="S2859" s="38">
        <f ca="1"/>
        <v>0.55320926916770818</v>
      </c>
      <c r="T2859" s="38">
        <f ca="1"/>
        <v>0.49284763936766041</v>
      </c>
      <c r="U2859" s="85"/>
      <c r="V2859" s="38">
        <f ca="1"/>
        <v>21.620232486769964</v>
      </c>
      <c r="W2859" s="46">
        <f ca="1"/>
        <v>18.975000000000001</v>
      </c>
    </row>
    <row r="2860" spans="2:23" x14ac:dyDescent="0.25">
      <c r="B2860" s="76">
        <f ca="1"/>
        <v>330</v>
      </c>
      <c r="C2860" s="39">
        <f ca="1"/>
        <v>45275</v>
      </c>
      <c r="D2860" s="25">
        <f ca="1"/>
        <v>18.975000000000001</v>
      </c>
      <c r="E2860" s="85"/>
      <c r="F2860" s="25">
        <f ca="1"/>
        <v>328.66</v>
      </c>
      <c r="G2860" s="40">
        <f ca="1"/>
        <v>7.9808921073449765E-3</v>
      </c>
      <c r="H2860" s="40">
        <f ca="1"/>
        <v>5.3099999999999994E-2</v>
      </c>
      <c r="I2860" s="85"/>
      <c r="J2860" s="41">
        <v>0.28429999999998501</v>
      </c>
      <c r="K2860" s="85"/>
      <c r="L2860" s="42">
        <f ca="1"/>
        <v>-4.0688727073819649E-3</v>
      </c>
      <c r="M2860" s="41">
        <f ca="1"/>
        <v>8.5532352892650765E-2</v>
      </c>
      <c r="N2860" s="43">
        <f ca="1"/>
        <v>0.28493150684931506</v>
      </c>
      <c r="O2860" s="25"/>
      <c r="P2860" s="43">
        <f ca="1"/>
        <v>0.13378009543487787</v>
      </c>
      <c r="Q2860" s="43">
        <f ca="1"/>
        <v>-1.7976333058410898E-2</v>
      </c>
      <c r="R2860" s="25"/>
      <c r="S2860" s="38">
        <f ca="1"/>
        <v>0.55321176638133385</v>
      </c>
      <c r="T2860" s="38">
        <f ca="1"/>
        <v>0.49282886692204481</v>
      </c>
      <c r="U2860" s="85"/>
      <c r="V2860" s="38">
        <f ca="1"/>
        <v>21.627155105442426</v>
      </c>
      <c r="W2860" s="46">
        <f ca="1"/>
        <v>18.975000000000001</v>
      </c>
    </row>
    <row r="2861" spans="2:23" x14ac:dyDescent="0.25">
      <c r="B2861" s="76">
        <f ca="1"/>
        <v>330</v>
      </c>
      <c r="C2861" s="39">
        <f ca="1"/>
        <v>45275</v>
      </c>
      <c r="D2861" s="25">
        <f ca="1"/>
        <v>18.975000000000001</v>
      </c>
      <c r="E2861" s="85"/>
      <c r="F2861" s="25">
        <f ca="1"/>
        <v>328.66</v>
      </c>
      <c r="G2861" s="40">
        <f ca="1"/>
        <v>7.9808921073449765E-3</v>
      </c>
      <c r="H2861" s="40">
        <f ca="1"/>
        <v>5.3099999999999994E-2</v>
      </c>
      <c r="I2861" s="85"/>
      <c r="J2861" s="41">
        <v>0.284399999999985</v>
      </c>
      <c r="K2861" s="85"/>
      <c r="L2861" s="42">
        <f ca="1"/>
        <v>-4.0688727073819649E-3</v>
      </c>
      <c r="M2861" s="41">
        <f ca="1"/>
        <v>8.5560787892650758E-2</v>
      </c>
      <c r="N2861" s="43">
        <f ca="1"/>
        <v>0.28493150684931506</v>
      </c>
      <c r="O2861" s="25"/>
      <c r="P2861" s="43">
        <f ca="1"/>
        <v>0.13378642561158194</v>
      </c>
      <c r="Q2861" s="43">
        <f ca="1"/>
        <v>-1.802338185761021E-2</v>
      </c>
      <c r="R2861" s="25"/>
      <c r="S2861" s="38">
        <f ca="1"/>
        <v>0.55321426925775141</v>
      </c>
      <c r="T2861" s="38">
        <f ca="1"/>
        <v>0.49281010020720972</v>
      </c>
      <c r="U2861" s="85"/>
      <c r="V2861" s="38">
        <f ca="1"/>
        <v>21.634077722488058</v>
      </c>
      <c r="W2861" s="46">
        <f ca="1"/>
        <v>18.975000000000001</v>
      </c>
    </row>
    <row r="2862" spans="2:23" x14ac:dyDescent="0.25">
      <c r="B2862" s="76">
        <f ca="1"/>
        <v>330</v>
      </c>
      <c r="C2862" s="39">
        <f ca="1"/>
        <v>45275</v>
      </c>
      <c r="D2862" s="25">
        <f ca="1"/>
        <v>18.975000000000001</v>
      </c>
      <c r="E2862" s="85"/>
      <c r="F2862" s="25">
        <f ca="1"/>
        <v>328.66</v>
      </c>
      <c r="G2862" s="40">
        <f ca="1"/>
        <v>7.9808921073449765E-3</v>
      </c>
      <c r="H2862" s="40">
        <f ca="1"/>
        <v>5.3099999999999994E-2</v>
      </c>
      <c r="I2862" s="85"/>
      <c r="J2862" s="41">
        <v>0.28449999999998499</v>
      </c>
      <c r="K2862" s="85"/>
      <c r="L2862" s="42">
        <f ca="1"/>
        <v>-4.0688727073819649E-3</v>
      </c>
      <c r="M2862" s="41">
        <f ca="1"/>
        <v>8.5589232892650746E-2</v>
      </c>
      <c r="N2862" s="43">
        <f ca="1"/>
        <v>0.28493150684931506</v>
      </c>
      <c r="O2862" s="25"/>
      <c r="P2862" s="43">
        <f ca="1"/>
        <v>0.13379277010063134</v>
      </c>
      <c r="Q2862" s="43">
        <f ca="1"/>
        <v>-1.8070416344464157E-2</v>
      </c>
      <c r="R2862" s="25"/>
      <c r="S2862" s="38">
        <f ca="1"/>
        <v>0.55321677779097289</v>
      </c>
      <c r="T2862" s="38">
        <f ca="1"/>
        <v>0.4927913392171559</v>
      </c>
      <c r="U2862" s="85"/>
      <c r="V2862" s="38">
        <f ca="1"/>
        <v>21.641000337888926</v>
      </c>
      <c r="W2862" s="46">
        <f ca="1"/>
        <v>18.975000000000001</v>
      </c>
    </row>
    <row r="2863" spans="2:23" x14ac:dyDescent="0.25">
      <c r="B2863" s="76">
        <f ca="1"/>
        <v>330</v>
      </c>
      <c r="C2863" s="39">
        <f ca="1"/>
        <v>45275</v>
      </c>
      <c r="D2863" s="25">
        <f ca="1"/>
        <v>18.975000000000001</v>
      </c>
      <c r="E2863" s="85"/>
      <c r="F2863" s="25">
        <f ca="1"/>
        <v>328.66</v>
      </c>
      <c r="G2863" s="40">
        <f ca="1"/>
        <v>7.9808921073449765E-3</v>
      </c>
      <c r="H2863" s="40">
        <f ca="1"/>
        <v>5.3099999999999994E-2</v>
      </c>
      <c r="I2863" s="85"/>
      <c r="J2863" s="41">
        <v>0.28459999999998498</v>
      </c>
      <c r="K2863" s="85"/>
      <c r="L2863" s="42">
        <f ca="1"/>
        <v>-4.0688727073819649E-3</v>
      </c>
      <c r="M2863" s="41">
        <f ca="1"/>
        <v>8.5617687892650743E-2</v>
      </c>
      <c r="N2863" s="43">
        <f ca="1"/>
        <v>0.28493150684931506</v>
      </c>
      <c r="O2863" s="25"/>
      <c r="P2863" s="43">
        <f ca="1"/>
        <v>0.13379912888693929</v>
      </c>
      <c r="Q2863" s="43">
        <f ca="1"/>
        <v>-1.8117436534059589E-2</v>
      </c>
      <c r="R2863" s="25"/>
      <c r="S2863" s="38">
        <f ca="1"/>
        <v>0.55321929197501851</v>
      </c>
      <c r="T2863" s="38">
        <f ca="1"/>
        <v>0.49277258394589263</v>
      </c>
      <c r="U2863" s="85"/>
      <c r="V2863" s="38">
        <f ca="1"/>
        <v>21.647922951626953</v>
      </c>
      <c r="W2863" s="46">
        <f ca="1"/>
        <v>18.975000000000001</v>
      </c>
    </row>
    <row r="2864" spans="2:23" x14ac:dyDescent="0.25">
      <c r="B2864" s="76">
        <f ca="1"/>
        <v>330</v>
      </c>
      <c r="C2864" s="39">
        <f ca="1"/>
        <v>45275</v>
      </c>
      <c r="D2864" s="25">
        <f ca="1"/>
        <v>18.975000000000001</v>
      </c>
      <c r="E2864" s="85"/>
      <c r="F2864" s="25">
        <f ca="1"/>
        <v>328.66</v>
      </c>
      <c r="G2864" s="40">
        <f ca="1"/>
        <v>7.9808921073449765E-3</v>
      </c>
      <c r="H2864" s="40">
        <f ca="1"/>
        <v>5.3099999999999994E-2</v>
      </c>
      <c r="I2864" s="85"/>
      <c r="J2864" s="41">
        <v>0.28469999999998497</v>
      </c>
      <c r="K2864" s="85"/>
      <c r="L2864" s="42">
        <f ca="1"/>
        <v>-4.0688727073819649E-3</v>
      </c>
      <c r="M2864" s="41">
        <f ca="1"/>
        <v>8.5646152892650734E-2</v>
      </c>
      <c r="N2864" s="43">
        <f ca="1"/>
        <v>0.28493150684931506</v>
      </c>
      <c r="O2864" s="25"/>
      <c r="P2864" s="43">
        <f ca="1"/>
        <v>0.13380550195544014</v>
      </c>
      <c r="Q2864" s="43">
        <f ca="1"/>
        <v>-1.816444244146212E-2</v>
      </c>
      <c r="R2864" s="25"/>
      <c r="S2864" s="38">
        <f ca="1"/>
        <v>0.55322181180391716</v>
      </c>
      <c r="T2864" s="38">
        <f ca="1"/>
        <v>0.49275383438743731</v>
      </c>
      <c r="U2864" s="85"/>
      <c r="V2864" s="38">
        <f ca="1"/>
        <v>21.654845563684262</v>
      </c>
      <c r="W2864" s="46">
        <f ca="1"/>
        <v>18.975000000000001</v>
      </c>
    </row>
    <row r="2865" spans="2:23" x14ac:dyDescent="0.25">
      <c r="B2865" s="76">
        <f ca="1"/>
        <v>330</v>
      </c>
      <c r="C2865" s="39">
        <f ca="1"/>
        <v>45275</v>
      </c>
      <c r="D2865" s="25">
        <f ca="1"/>
        <v>18.975000000000001</v>
      </c>
      <c r="E2865" s="85"/>
      <c r="F2865" s="25">
        <f ca="1"/>
        <v>328.66</v>
      </c>
      <c r="G2865" s="40">
        <f ca="1"/>
        <v>7.9808921073449765E-3</v>
      </c>
      <c r="H2865" s="40">
        <f ca="1"/>
        <v>5.3099999999999994E-2</v>
      </c>
      <c r="I2865" s="85"/>
      <c r="J2865" s="41">
        <v>0.28479999999998495</v>
      </c>
      <c r="K2865" s="85"/>
      <c r="L2865" s="42">
        <f ca="1"/>
        <v>-4.0688727073819649E-3</v>
      </c>
      <c r="M2865" s="41">
        <f ca="1"/>
        <v>8.5674627892650734E-2</v>
      </c>
      <c r="N2865" s="43">
        <f ca="1"/>
        <v>0.28493150684931506</v>
      </c>
      <c r="O2865" s="25"/>
      <c r="P2865" s="43">
        <f ca="1"/>
        <v>0.1338118892910895</v>
      </c>
      <c r="Q2865" s="43">
        <f ca="1"/>
        <v>-1.8211434081716132E-2</v>
      </c>
      <c r="R2865" s="25"/>
      <c r="S2865" s="38">
        <f ca="1"/>
        <v>0.55322433727170595</v>
      </c>
      <c r="T2865" s="38">
        <f ca="1"/>
        <v>0.49273509053581604</v>
      </c>
      <c r="U2865" s="85"/>
      <c r="V2865" s="38">
        <f ca="1"/>
        <v>21.661768174042891</v>
      </c>
      <c r="W2865" s="46">
        <f ca="1"/>
        <v>18.975000000000001</v>
      </c>
    </row>
    <row r="2866" spans="2:23" x14ac:dyDescent="0.25">
      <c r="B2866" s="76">
        <f ca="1"/>
        <v>330</v>
      </c>
      <c r="C2866" s="39">
        <f ca="1"/>
        <v>45275</v>
      </c>
      <c r="D2866" s="25">
        <f ca="1"/>
        <v>18.975000000000001</v>
      </c>
      <c r="E2866" s="85"/>
      <c r="F2866" s="25">
        <f ca="1"/>
        <v>328.66</v>
      </c>
      <c r="G2866" s="40">
        <f ca="1"/>
        <v>7.9808921073449765E-3</v>
      </c>
      <c r="H2866" s="40">
        <f ca="1"/>
        <v>5.3099999999999994E-2</v>
      </c>
      <c r="I2866" s="85"/>
      <c r="J2866" s="41">
        <v>0.28489999999998494</v>
      </c>
      <c r="K2866" s="85"/>
      <c r="L2866" s="42">
        <f ca="1"/>
        <v>-4.0688727073819649E-3</v>
      </c>
      <c r="M2866" s="41">
        <f ca="1"/>
        <v>8.5703112892650729E-2</v>
      </c>
      <c r="N2866" s="43">
        <f ca="1"/>
        <v>0.28493150684931506</v>
      </c>
      <c r="O2866" s="25"/>
      <c r="P2866" s="43">
        <f ca="1"/>
        <v>0.13381829087886407</v>
      </c>
      <c r="Q2866" s="43">
        <f ca="1"/>
        <v>-1.8258411469844915E-2</v>
      </c>
      <c r="R2866" s="25"/>
      <c r="S2866" s="38">
        <f ca="1"/>
        <v>0.55322686837243018</v>
      </c>
      <c r="T2866" s="38">
        <f ca="1"/>
        <v>0.49271635238506317</v>
      </c>
      <c r="U2866" s="85"/>
      <c r="V2866" s="38">
        <f ca="1"/>
        <v>21.668690782684877</v>
      </c>
      <c r="W2866" s="46">
        <f ca="1"/>
        <v>18.975000000000001</v>
      </c>
    </row>
    <row r="2867" spans="2:23" x14ac:dyDescent="0.25">
      <c r="B2867" s="76">
        <f ca="1"/>
        <v>330</v>
      </c>
      <c r="C2867" s="39">
        <f ca="1"/>
        <v>45275</v>
      </c>
      <c r="D2867" s="25">
        <f ca="1"/>
        <v>18.975000000000001</v>
      </c>
      <c r="E2867" s="85"/>
      <c r="F2867" s="25">
        <f ca="1"/>
        <v>328.66</v>
      </c>
      <c r="G2867" s="40">
        <f ca="1"/>
        <v>7.9808921073449765E-3</v>
      </c>
      <c r="H2867" s="40">
        <f ca="1"/>
        <v>5.3099999999999994E-2</v>
      </c>
      <c r="I2867" s="85"/>
      <c r="J2867" s="41">
        <v>0.28499999999998493</v>
      </c>
      <c r="K2867" s="85"/>
      <c r="L2867" s="42">
        <f ca="1"/>
        <v>-4.0688727073819649E-3</v>
      </c>
      <c r="M2867" s="41">
        <f ca="1"/>
        <v>8.5731607892650719E-2</v>
      </c>
      <c r="N2867" s="43">
        <f ca="1"/>
        <v>0.28493150684931506</v>
      </c>
      <c r="O2867" s="25"/>
      <c r="P2867" s="43">
        <f ca="1"/>
        <v>0.13382470670376151</v>
      </c>
      <c r="Q2867" s="43">
        <f ca="1"/>
        <v>-1.8305374620850856E-2</v>
      </c>
      <c r="R2867" s="25"/>
      <c r="S2867" s="38">
        <f ca="1"/>
        <v>0.55322940510014362</v>
      </c>
      <c r="T2867" s="38">
        <f ca="1"/>
        <v>0.49269761992922134</v>
      </c>
      <c r="U2867" s="85"/>
      <c r="V2867" s="38">
        <f ca="1"/>
        <v>21.675613389592371</v>
      </c>
      <c r="W2867" s="46">
        <f ca="1"/>
        <v>18.975000000000001</v>
      </c>
    </row>
    <row r="2868" spans="2:23" x14ac:dyDescent="0.25">
      <c r="B2868" s="76">
        <f ca="1"/>
        <v>330</v>
      </c>
      <c r="C2868" s="39">
        <f ca="1"/>
        <v>45275</v>
      </c>
      <c r="D2868" s="25">
        <f ca="1"/>
        <v>18.975000000000001</v>
      </c>
      <c r="E2868" s="85"/>
      <c r="F2868" s="25">
        <f ca="1"/>
        <v>328.66</v>
      </c>
      <c r="G2868" s="40">
        <f ca="1"/>
        <v>7.9808921073449765E-3</v>
      </c>
      <c r="H2868" s="40">
        <f ca="1"/>
        <v>5.3099999999999994E-2</v>
      </c>
      <c r="I2868" s="85"/>
      <c r="J2868" s="41">
        <v>0.28509999999998492</v>
      </c>
      <c r="K2868" s="85"/>
      <c r="L2868" s="42">
        <f ca="1"/>
        <v>-4.0688727073819649E-3</v>
      </c>
      <c r="M2868" s="41">
        <f ca="1"/>
        <v>8.5760112892650717E-2</v>
      </c>
      <c r="N2868" s="43">
        <f ca="1"/>
        <v>0.28493150684931506</v>
      </c>
      <c r="O2868" s="25"/>
      <c r="P2868" s="43">
        <f ca="1"/>
        <v>0.13383113675080074</v>
      </c>
      <c r="Q2868" s="43">
        <f ca="1"/>
        <v>-1.8352323549714999E-2</v>
      </c>
      <c r="R2868" s="25"/>
      <c r="S2868" s="38">
        <f ca="1"/>
        <v>0.55323194744890847</v>
      </c>
      <c r="T2868" s="38">
        <f ca="1"/>
        <v>0.49267889316234165</v>
      </c>
      <c r="U2868" s="85"/>
      <c r="V2868" s="38">
        <f ca="1"/>
        <v>21.68253599474744</v>
      </c>
      <c r="W2868" s="46">
        <f ca="1"/>
        <v>18.975000000000001</v>
      </c>
    </row>
    <row r="2869" spans="2:23" x14ac:dyDescent="0.25">
      <c r="B2869" s="76">
        <f ca="1"/>
        <v>330</v>
      </c>
      <c r="C2869" s="39">
        <f ca="1"/>
        <v>45275</v>
      </c>
      <c r="D2869" s="25">
        <f ca="1"/>
        <v>18.975000000000001</v>
      </c>
      <c r="E2869" s="85"/>
      <c r="F2869" s="25">
        <f ca="1"/>
        <v>328.66</v>
      </c>
      <c r="G2869" s="40">
        <f ca="1"/>
        <v>7.9808921073449765E-3</v>
      </c>
      <c r="H2869" s="40">
        <f ca="1"/>
        <v>5.3099999999999994E-2</v>
      </c>
      <c r="I2869" s="85"/>
      <c r="J2869" s="41">
        <v>0.28519999999998491</v>
      </c>
      <c r="K2869" s="85"/>
      <c r="L2869" s="42">
        <f ca="1"/>
        <v>-4.0688727073819649E-3</v>
      </c>
      <c r="M2869" s="41">
        <f ca="1"/>
        <v>8.578862789265071E-2</v>
      </c>
      <c r="N2869" s="43">
        <f ca="1"/>
        <v>0.28493150684931506</v>
      </c>
      <c r="O2869" s="25"/>
      <c r="P2869" s="43">
        <f ca="1"/>
        <v>0.13383758100502152</v>
      </c>
      <c r="Q2869" s="43">
        <f ca="1"/>
        <v>-1.8399258271397573E-2</v>
      </c>
      <c r="R2869" s="25"/>
      <c r="S2869" s="38">
        <f ca="1"/>
        <v>0.55323449541279479</v>
      </c>
      <c r="T2869" s="38">
        <f ca="1"/>
        <v>0.49266017207848345</v>
      </c>
      <c r="U2869" s="85"/>
      <c r="V2869" s="38">
        <f ca="1"/>
        <v>21.689458598132177</v>
      </c>
      <c r="W2869" s="46">
        <f ca="1"/>
        <v>18.975000000000001</v>
      </c>
    </row>
    <row r="2870" spans="2:23" x14ac:dyDescent="0.25">
      <c r="B2870" s="76">
        <f ca="1"/>
        <v>330</v>
      </c>
      <c r="C2870" s="39">
        <f ca="1"/>
        <v>45275</v>
      </c>
      <c r="D2870" s="25">
        <f ca="1"/>
        <v>18.975000000000001</v>
      </c>
      <c r="E2870" s="85"/>
      <c r="F2870" s="25">
        <f ca="1"/>
        <v>328.66</v>
      </c>
      <c r="G2870" s="40">
        <f ca="1"/>
        <v>7.9808921073449765E-3</v>
      </c>
      <c r="H2870" s="40">
        <f ca="1"/>
        <v>5.3099999999999994E-2</v>
      </c>
      <c r="I2870" s="85"/>
      <c r="J2870" s="41">
        <v>0.2852999999999849</v>
      </c>
      <c r="K2870" s="85"/>
      <c r="L2870" s="42">
        <f ca="1"/>
        <v>-4.0688727073819649E-3</v>
      </c>
      <c r="M2870" s="41">
        <f ca="1"/>
        <v>8.5817152892650711E-2</v>
      </c>
      <c r="N2870" s="43">
        <f ca="1"/>
        <v>0.28493150684931506</v>
      </c>
      <c r="O2870" s="25"/>
      <c r="P2870" s="43">
        <f ca="1"/>
        <v>0.13384403945148468</v>
      </c>
      <c r="Q2870" s="43">
        <f ca="1"/>
        <v>-1.8446178800837792E-2</v>
      </c>
      <c r="R2870" s="25"/>
      <c r="S2870" s="38">
        <f ca="1"/>
        <v>0.55323704898588155</v>
      </c>
      <c r="T2870" s="38">
        <f ca="1"/>
        <v>0.49264145667171449</v>
      </c>
      <c r="U2870" s="85"/>
      <c r="V2870" s="38">
        <f ca="1"/>
        <v>21.696381199728847</v>
      </c>
      <c r="W2870" s="46">
        <f ca="1"/>
        <v>18.975000000000001</v>
      </c>
    </row>
    <row r="2871" spans="2:23" x14ac:dyDescent="0.25">
      <c r="B2871" s="76">
        <f ca="1"/>
        <v>330</v>
      </c>
      <c r="C2871" s="39">
        <f ca="1"/>
        <v>45275</v>
      </c>
      <c r="D2871" s="25">
        <f ca="1"/>
        <v>18.975000000000001</v>
      </c>
      <c r="E2871" s="85"/>
      <c r="F2871" s="25">
        <f ca="1"/>
        <v>328.66</v>
      </c>
      <c r="G2871" s="40">
        <f ca="1"/>
        <v>7.9808921073449765E-3</v>
      </c>
      <c r="H2871" s="40">
        <f ca="1"/>
        <v>5.3099999999999994E-2</v>
      </c>
      <c r="I2871" s="85"/>
      <c r="J2871" s="41">
        <v>0.28539999999998489</v>
      </c>
      <c r="K2871" s="85"/>
      <c r="L2871" s="42">
        <f ca="1"/>
        <v>-4.0688727073819649E-3</v>
      </c>
      <c r="M2871" s="41">
        <f ca="1"/>
        <v>8.5845687892650707E-2</v>
      </c>
      <c r="N2871" s="43">
        <f ca="1"/>
        <v>0.28493150684931506</v>
      </c>
      <c r="O2871" s="25"/>
      <c r="P2871" s="43">
        <f ca="1"/>
        <v>0.13385051207527193</v>
      </c>
      <c r="Q2871" s="43">
        <f ca="1"/>
        <v>-1.849308515295392E-2</v>
      </c>
      <c r="R2871" s="25"/>
      <c r="S2871" s="38">
        <f ca="1"/>
        <v>0.55323960816225526</v>
      </c>
      <c r="T2871" s="38">
        <f ca="1"/>
        <v>0.49262274693611069</v>
      </c>
      <c r="U2871" s="85"/>
      <c r="V2871" s="38">
        <f ca="1"/>
        <v>21.70330379951946</v>
      </c>
      <c r="W2871" s="46">
        <f ca="1"/>
        <v>18.975000000000001</v>
      </c>
    </row>
    <row r="2872" spans="2:23" x14ac:dyDescent="0.25">
      <c r="B2872" s="76">
        <f ca="1"/>
        <v>330</v>
      </c>
      <c r="C2872" s="39">
        <f ca="1"/>
        <v>45275</v>
      </c>
      <c r="D2872" s="25">
        <f ca="1"/>
        <v>18.975000000000001</v>
      </c>
      <c r="E2872" s="85"/>
      <c r="F2872" s="25">
        <f ca="1"/>
        <v>328.66</v>
      </c>
      <c r="G2872" s="40">
        <f ca="1"/>
        <v>7.9808921073449765E-3</v>
      </c>
      <c r="H2872" s="40">
        <f ca="1"/>
        <v>5.3099999999999994E-2</v>
      </c>
      <c r="I2872" s="85"/>
      <c r="J2872" s="41">
        <v>0.28549999999998488</v>
      </c>
      <c r="K2872" s="85"/>
      <c r="L2872" s="42">
        <f ca="1"/>
        <v>-4.0688727073819649E-3</v>
      </c>
      <c r="M2872" s="41">
        <f ca="1"/>
        <v>8.5874232892650698E-2</v>
      </c>
      <c r="N2872" s="43">
        <f ca="1"/>
        <v>0.28493150684931506</v>
      </c>
      <c r="O2872" s="25"/>
      <c r="P2872" s="43">
        <f ca="1"/>
        <v>0.13385699886148589</v>
      </c>
      <c r="Q2872" s="43">
        <f ca="1"/>
        <v>-1.8539977342643316E-2</v>
      </c>
      <c r="R2872" s="25"/>
      <c r="S2872" s="38">
        <f ca="1"/>
        <v>0.55324217293601141</v>
      </c>
      <c r="T2872" s="38">
        <f ca="1"/>
        <v>0.49260404286575638</v>
      </c>
      <c r="U2872" s="85"/>
      <c r="V2872" s="38">
        <f ca="1"/>
        <v>21.710226397486309</v>
      </c>
      <c r="W2872" s="46">
        <f ca="1"/>
        <v>18.975000000000001</v>
      </c>
    </row>
    <row r="2873" spans="2:23" x14ac:dyDescent="0.25">
      <c r="B2873" s="76">
        <f ca="1"/>
        <v>330</v>
      </c>
      <c r="C2873" s="39">
        <f ca="1"/>
        <v>45275</v>
      </c>
      <c r="D2873" s="25">
        <f ca="1"/>
        <v>18.975000000000001</v>
      </c>
      <c r="E2873" s="85"/>
      <c r="F2873" s="25">
        <f ca="1"/>
        <v>328.66</v>
      </c>
      <c r="G2873" s="40">
        <f ca="1"/>
        <v>7.9808921073449765E-3</v>
      </c>
      <c r="H2873" s="40">
        <f ca="1"/>
        <v>5.3099999999999994E-2</v>
      </c>
      <c r="I2873" s="85"/>
      <c r="J2873" s="41">
        <v>0.28559999999998487</v>
      </c>
      <c r="K2873" s="85"/>
      <c r="L2873" s="42">
        <f ca="1"/>
        <v>-4.0688727073819649E-3</v>
      </c>
      <c r="M2873" s="41">
        <f ca="1"/>
        <v>8.5902787892650698E-2</v>
      </c>
      <c r="N2873" s="43">
        <f ca="1"/>
        <v>0.28493150684931506</v>
      </c>
      <c r="O2873" s="25"/>
      <c r="P2873" s="43">
        <f ca="1"/>
        <v>0.13386349979525011</v>
      </c>
      <c r="Q2873" s="43">
        <f ca="1"/>
        <v>-1.8586855384782469E-2</v>
      </c>
      <c r="R2873" s="25"/>
      <c r="S2873" s="38">
        <f ca="1"/>
        <v>0.55324474330125317</v>
      </c>
      <c r="T2873" s="38">
        <f ca="1"/>
        <v>0.49258534445474411</v>
      </c>
      <c r="U2873" s="85"/>
      <c r="V2873" s="38">
        <f ca="1"/>
        <v>21.717148993611517</v>
      </c>
      <c r="W2873" s="46">
        <f ca="1"/>
        <v>18.975000000000001</v>
      </c>
    </row>
    <row r="2874" spans="2:23" x14ac:dyDescent="0.25">
      <c r="B2874" s="76">
        <f ca="1"/>
        <v>330</v>
      </c>
      <c r="C2874" s="39">
        <f ca="1"/>
        <v>45275</v>
      </c>
      <c r="D2874" s="25">
        <f ca="1"/>
        <v>18.975000000000001</v>
      </c>
      <c r="E2874" s="85"/>
      <c r="F2874" s="25">
        <f ca="1"/>
        <v>328.66</v>
      </c>
      <c r="G2874" s="40">
        <f ca="1"/>
        <v>7.9808921073449765E-3</v>
      </c>
      <c r="H2874" s="40">
        <f ca="1"/>
        <v>5.3099999999999994E-2</v>
      </c>
      <c r="I2874" s="85"/>
      <c r="J2874" s="41">
        <v>0.28569999999998485</v>
      </c>
      <c r="K2874" s="85"/>
      <c r="L2874" s="42">
        <f ca="1"/>
        <v>-4.0688727073819649E-3</v>
      </c>
      <c r="M2874" s="41">
        <f ca="1"/>
        <v>8.5931352892650692E-2</v>
      </c>
      <c r="N2874" s="43">
        <f ca="1"/>
        <v>0.28493150684931506</v>
      </c>
      <c r="O2874" s="25"/>
      <c r="P2874" s="43">
        <f ca="1"/>
        <v>0.13387001486170888</v>
      </c>
      <c r="Q2874" s="43">
        <f ca="1"/>
        <v>-1.863371929422708E-2</v>
      </c>
      <c r="R2874" s="25"/>
      <c r="S2874" s="38">
        <f ca="1"/>
        <v>0.55324731925209225</v>
      </c>
      <c r="T2874" s="38">
        <f ca="1"/>
        <v>0.49256665169717473</v>
      </c>
      <c r="U2874" s="85"/>
      <c r="V2874" s="38">
        <f ca="1"/>
        <v>21.724071587877376</v>
      </c>
      <c r="W2874" s="46">
        <f ca="1"/>
        <v>18.975000000000001</v>
      </c>
    </row>
    <row r="2875" spans="2:23" x14ac:dyDescent="0.25">
      <c r="B2875" s="76">
        <f ca="1"/>
        <v>330</v>
      </c>
      <c r="C2875" s="39">
        <f ca="1"/>
        <v>45275</v>
      </c>
      <c r="D2875" s="25">
        <f ca="1"/>
        <v>18.975000000000001</v>
      </c>
      <c r="E2875" s="85"/>
      <c r="F2875" s="25">
        <f ca="1"/>
        <v>328.66</v>
      </c>
      <c r="G2875" s="40">
        <f ca="1"/>
        <v>7.9808921073449765E-3</v>
      </c>
      <c r="H2875" s="40">
        <f ca="1"/>
        <v>5.3099999999999994E-2</v>
      </c>
      <c r="I2875" s="85"/>
      <c r="J2875" s="41">
        <v>0.28579999999998484</v>
      </c>
      <c r="K2875" s="85"/>
      <c r="L2875" s="42">
        <f ca="1"/>
        <v>-4.0688727073819649E-3</v>
      </c>
      <c r="M2875" s="41">
        <f ca="1"/>
        <v>8.5959927892650695E-2</v>
      </c>
      <c r="N2875" s="43">
        <f ca="1"/>
        <v>0.28493150684931506</v>
      </c>
      <c r="O2875" s="25"/>
      <c r="P2875" s="43">
        <f ca="1"/>
        <v>0.13387654404602739</v>
      </c>
      <c r="Q2875" s="43">
        <f ca="1"/>
        <v>-1.8680569085811921E-2</v>
      </c>
      <c r="R2875" s="25"/>
      <c r="S2875" s="38">
        <f ca="1"/>
        <v>0.55324990078264846</v>
      </c>
      <c r="T2875" s="38">
        <f ca="1"/>
        <v>0.49254796458715727</v>
      </c>
      <c r="U2875" s="85"/>
      <c r="V2875" s="38">
        <f ca="1"/>
        <v>21.730994180266094</v>
      </c>
      <c r="W2875" s="46">
        <f ca="1"/>
        <v>18.975000000000001</v>
      </c>
    </row>
    <row r="2876" spans="2:23" x14ac:dyDescent="0.25">
      <c r="B2876" s="76">
        <f ca="1"/>
        <v>330</v>
      </c>
      <c r="C2876" s="39">
        <f ca="1"/>
        <v>45275</v>
      </c>
      <c r="D2876" s="25">
        <f ca="1"/>
        <v>18.975000000000001</v>
      </c>
      <c r="E2876" s="85"/>
      <c r="F2876" s="25">
        <f ca="1"/>
        <v>328.66</v>
      </c>
      <c r="G2876" s="40">
        <f ca="1"/>
        <v>7.9808921073449765E-3</v>
      </c>
      <c r="H2876" s="40">
        <f ca="1"/>
        <v>5.3099999999999994E-2</v>
      </c>
      <c r="I2876" s="85"/>
      <c r="J2876" s="41">
        <v>0.28589999999998483</v>
      </c>
      <c r="K2876" s="85"/>
      <c r="L2876" s="42">
        <f ca="1"/>
        <v>-4.0688727073819649E-3</v>
      </c>
      <c r="M2876" s="41">
        <f ca="1"/>
        <v>8.5988512892650679E-2</v>
      </c>
      <c r="N2876" s="43">
        <f ca="1"/>
        <v>0.28493150684931506</v>
      </c>
      <c r="O2876" s="25"/>
      <c r="P2876" s="43">
        <f ca="1"/>
        <v>0.13388308733339138</v>
      </c>
      <c r="Q2876" s="43">
        <f ca="1"/>
        <v>-1.8727404774351308E-2</v>
      </c>
      <c r="R2876" s="25"/>
      <c r="S2876" s="38">
        <f ca="1"/>
        <v>0.55325248788704973</v>
      </c>
      <c r="T2876" s="38">
        <f ca="1"/>
        <v>0.492529283118809</v>
      </c>
      <c r="U2876" s="85"/>
      <c r="V2876" s="38">
        <f ca="1"/>
        <v>21.737916770759909</v>
      </c>
      <c r="W2876" s="46">
        <f ca="1"/>
        <v>18.975000000000001</v>
      </c>
    </row>
    <row r="2877" spans="2:23" x14ac:dyDescent="0.25">
      <c r="B2877" s="76">
        <f ca="1"/>
        <v>330</v>
      </c>
      <c r="C2877" s="39">
        <f ca="1"/>
        <v>45275</v>
      </c>
      <c r="D2877" s="25">
        <f ca="1"/>
        <v>18.975000000000001</v>
      </c>
      <c r="E2877" s="85"/>
      <c r="F2877" s="25">
        <f ca="1"/>
        <v>328.66</v>
      </c>
      <c r="G2877" s="40">
        <f ca="1"/>
        <v>7.9808921073449765E-3</v>
      </c>
      <c r="H2877" s="40">
        <f ca="1"/>
        <v>5.3099999999999994E-2</v>
      </c>
      <c r="I2877" s="85"/>
      <c r="J2877" s="41">
        <v>0.28599999999998482</v>
      </c>
      <c r="K2877" s="85"/>
      <c r="L2877" s="42">
        <f ca="1"/>
        <v>-4.0688727073819649E-3</v>
      </c>
      <c r="M2877" s="41">
        <f ca="1"/>
        <v>8.6017107892650685E-2</v>
      </c>
      <c r="N2877" s="43">
        <f ca="1"/>
        <v>0.28493150684931506</v>
      </c>
      <c r="O2877" s="25"/>
      <c r="P2877" s="43">
        <f ca="1"/>
        <v>0.13388964470900758</v>
      </c>
      <c r="Q2877" s="43">
        <f ca="1"/>
        <v>-1.8774226374638492E-2</v>
      </c>
      <c r="R2877" s="25"/>
      <c r="S2877" s="38">
        <f ca="1"/>
        <v>0.55325508055943229</v>
      </c>
      <c r="T2877" s="38">
        <f ca="1"/>
        <v>0.49251060728625551</v>
      </c>
      <c r="U2877" s="85"/>
      <c r="V2877" s="38">
        <f ca="1"/>
        <v>21.744839359341086</v>
      </c>
      <c r="W2877" s="46">
        <f ca="1"/>
        <v>18.975000000000001</v>
      </c>
    </row>
    <row r="2878" spans="2:23" x14ac:dyDescent="0.25">
      <c r="B2878" s="76">
        <f ca="1"/>
        <v>330</v>
      </c>
      <c r="C2878" s="39">
        <f ca="1"/>
        <v>45275</v>
      </c>
      <c r="D2878" s="25">
        <f ca="1"/>
        <v>18.975000000000001</v>
      </c>
      <c r="E2878" s="85"/>
      <c r="F2878" s="25">
        <f ca="1"/>
        <v>328.66</v>
      </c>
      <c r="G2878" s="40">
        <f ca="1"/>
        <v>7.9808921073449765E-3</v>
      </c>
      <c r="H2878" s="40">
        <f ca="1"/>
        <v>5.3099999999999994E-2</v>
      </c>
      <c r="I2878" s="85"/>
      <c r="J2878" s="41">
        <v>0.28609999999998481</v>
      </c>
      <c r="K2878" s="85"/>
      <c r="L2878" s="42">
        <f ca="1"/>
        <v>-4.0688727073819649E-3</v>
      </c>
      <c r="M2878" s="41">
        <f ca="1"/>
        <v>8.6045712892650672E-2</v>
      </c>
      <c r="N2878" s="43">
        <f ca="1"/>
        <v>0.28493150684931506</v>
      </c>
      <c r="O2878" s="25"/>
      <c r="P2878" s="43">
        <f ca="1"/>
        <v>0.13389621615810321</v>
      </c>
      <c r="Q2878" s="43">
        <f ca="1"/>
        <v>-1.882103390144621E-2</v>
      </c>
      <c r="R2878" s="25"/>
      <c r="S2878" s="38">
        <f ca="1"/>
        <v>0.55325767879394039</v>
      </c>
      <c r="T2878" s="38">
        <f ca="1"/>
        <v>0.49249193708363043</v>
      </c>
      <c r="U2878" s="85"/>
      <c r="V2878" s="38">
        <f ca="1"/>
        <v>21.751761945991888</v>
      </c>
      <c r="W2878" s="46">
        <f ca="1"/>
        <v>18.975000000000001</v>
      </c>
    </row>
    <row r="2879" spans="2:23" x14ac:dyDescent="0.25">
      <c r="B2879" s="76">
        <f ca="1"/>
        <v>330</v>
      </c>
      <c r="C2879" s="39">
        <f ca="1"/>
        <v>45275</v>
      </c>
      <c r="D2879" s="25">
        <f ca="1"/>
        <v>18.975000000000001</v>
      </c>
      <c r="E2879" s="85"/>
      <c r="F2879" s="25">
        <f ca="1"/>
        <v>328.66</v>
      </c>
      <c r="G2879" s="40">
        <f ca="1"/>
        <v>7.9808921073449765E-3</v>
      </c>
      <c r="H2879" s="40">
        <f ca="1"/>
        <v>5.3099999999999994E-2</v>
      </c>
      <c r="I2879" s="85"/>
      <c r="J2879" s="41">
        <v>0.2861999999999848</v>
      </c>
      <c r="K2879" s="85"/>
      <c r="L2879" s="42">
        <f ca="1"/>
        <v>-4.0688727073819649E-3</v>
      </c>
      <c r="M2879" s="41">
        <f ca="1"/>
        <v>8.6074327892650668E-2</v>
      </c>
      <c r="N2879" s="43">
        <f ca="1"/>
        <v>0.28493150684931506</v>
      </c>
      <c r="O2879" s="25"/>
      <c r="P2879" s="43">
        <f ca="1"/>
        <v>0.13390280166592616</v>
      </c>
      <c r="Q2879" s="43">
        <f ca="1"/>
        <v>-1.8867827369526635E-2</v>
      </c>
      <c r="R2879" s="25"/>
      <c r="S2879" s="38">
        <f ca="1"/>
        <v>0.5532602825847267</v>
      </c>
      <c r="T2879" s="38">
        <f ca="1"/>
        <v>0.49247327250507567</v>
      </c>
      <c r="U2879" s="85"/>
      <c r="V2879" s="38">
        <f ca="1"/>
        <v>21.758684530694723</v>
      </c>
      <c r="W2879" s="46">
        <f ca="1"/>
        <v>18.975000000000001</v>
      </c>
    </row>
    <row r="2880" spans="2:23" x14ac:dyDescent="0.25">
      <c r="B2880" s="76">
        <f ca="1"/>
        <v>330</v>
      </c>
      <c r="C2880" s="39">
        <f ca="1"/>
        <v>45275</v>
      </c>
      <c r="D2880" s="25">
        <f ca="1"/>
        <v>18.975000000000001</v>
      </c>
      <c r="E2880" s="85"/>
      <c r="F2880" s="25">
        <f ca="1"/>
        <v>328.66</v>
      </c>
      <c r="G2880" s="40">
        <f ca="1"/>
        <v>7.9808921073449765E-3</v>
      </c>
      <c r="H2880" s="40">
        <f ca="1"/>
        <v>5.3099999999999994E-2</v>
      </c>
      <c r="I2880" s="85"/>
      <c r="J2880" s="41">
        <v>0.28629999999998479</v>
      </c>
      <c r="K2880" s="85"/>
      <c r="L2880" s="42">
        <f ca="1"/>
        <v>-4.0688727073819649E-3</v>
      </c>
      <c r="M2880" s="41">
        <f ca="1"/>
        <v>8.6102952892650658E-2</v>
      </c>
      <c r="N2880" s="43">
        <f ca="1"/>
        <v>0.28493150684931506</v>
      </c>
      <c r="O2880" s="25"/>
      <c r="P2880" s="43">
        <f ca="1"/>
        <v>0.13390940121774503</v>
      </c>
      <c r="Q2880" s="43">
        <f ca="1"/>
        <v>-1.8914606793611149E-2</v>
      </c>
      <c r="R2880" s="25"/>
      <c r="S2880" s="38">
        <f ca="1"/>
        <v>0.55326289192595168</v>
      </c>
      <c r="T2880" s="38">
        <f ca="1"/>
        <v>0.49245461354474129</v>
      </c>
      <c r="U2880" s="85"/>
      <c r="V2880" s="38">
        <f ca="1"/>
        <v>21.765607113431798</v>
      </c>
      <c r="W2880" s="46">
        <f ca="1"/>
        <v>18.975000000000001</v>
      </c>
    </row>
    <row r="2881" spans="2:23" x14ac:dyDescent="0.25">
      <c r="B2881" s="76">
        <f ca="1"/>
        <v>330</v>
      </c>
      <c r="C2881" s="39">
        <f ca="1"/>
        <v>45275</v>
      </c>
      <c r="D2881" s="25">
        <f ca="1"/>
        <v>18.975000000000001</v>
      </c>
      <c r="E2881" s="85"/>
      <c r="F2881" s="25">
        <f ca="1"/>
        <v>328.66</v>
      </c>
      <c r="G2881" s="40">
        <f ca="1"/>
        <v>7.9808921073449765E-3</v>
      </c>
      <c r="H2881" s="40">
        <f ca="1"/>
        <v>5.3099999999999994E-2</v>
      </c>
      <c r="I2881" s="85"/>
      <c r="J2881" s="41">
        <v>0.28639999999998478</v>
      </c>
      <c r="K2881" s="85"/>
      <c r="L2881" s="42">
        <f ca="1"/>
        <v>-4.0688727073819649E-3</v>
      </c>
      <c r="M2881" s="41">
        <f ca="1"/>
        <v>8.6131587892650657E-2</v>
      </c>
      <c r="N2881" s="43">
        <f ca="1"/>
        <v>0.28493150684931506</v>
      </c>
      <c r="O2881" s="25"/>
      <c r="P2881" s="43">
        <f ca="1"/>
        <v>0.13391601479884899</v>
      </c>
      <c r="Q2881" s="43">
        <f ca="1"/>
        <v>-1.8961372188410541E-2</v>
      </c>
      <c r="R2881" s="25"/>
      <c r="S2881" s="38">
        <f ca="1"/>
        <v>0.55326550681178444</v>
      </c>
      <c r="T2881" s="38">
        <f ca="1"/>
        <v>0.49243596019678559</v>
      </c>
      <c r="U2881" s="85"/>
      <c r="V2881" s="38">
        <f ca="1"/>
        <v>21.772529694185579</v>
      </c>
      <c r="W2881" s="46">
        <f ca="1"/>
        <v>18.975000000000001</v>
      </c>
    </row>
    <row r="2882" spans="2:23" x14ac:dyDescent="0.25">
      <c r="B2882" s="76">
        <f ca="1"/>
        <v>330</v>
      </c>
      <c r="C2882" s="39">
        <f ca="1"/>
        <v>45275</v>
      </c>
      <c r="D2882" s="25">
        <f ca="1"/>
        <v>18.975000000000001</v>
      </c>
      <c r="E2882" s="85"/>
      <c r="F2882" s="25">
        <f ca="1"/>
        <v>328.66</v>
      </c>
      <c r="G2882" s="40">
        <f ca="1"/>
        <v>7.9808921073449765E-3</v>
      </c>
      <c r="H2882" s="40">
        <f ca="1"/>
        <v>5.3099999999999994E-2</v>
      </c>
      <c r="I2882" s="85"/>
      <c r="J2882" s="41">
        <v>0.28649999999998477</v>
      </c>
      <c r="K2882" s="85"/>
      <c r="L2882" s="42">
        <f ca="1"/>
        <v>-4.0688727073819649E-3</v>
      </c>
      <c r="M2882" s="41">
        <f ca="1"/>
        <v>8.6160232892650651E-2</v>
      </c>
      <c r="N2882" s="43">
        <f ca="1"/>
        <v>0.28493150684931506</v>
      </c>
      <c r="O2882" s="25"/>
      <c r="P2882" s="43">
        <f ca="1"/>
        <v>0.13392264239454751</v>
      </c>
      <c r="Q2882" s="43">
        <f ca="1"/>
        <v>-1.9008123568615393E-2</v>
      </c>
      <c r="R2882" s="25"/>
      <c r="S2882" s="38">
        <f ca="1"/>
        <v>0.5532681272364014</v>
      </c>
      <c r="T2882" s="38">
        <f ca="1"/>
        <v>0.49241731245537479</v>
      </c>
      <c r="U2882" s="85"/>
      <c r="V2882" s="38">
        <f ca="1"/>
        <v>21.779452272938357</v>
      </c>
      <c r="W2882" s="46">
        <f ca="1"/>
        <v>18.975000000000001</v>
      </c>
    </row>
    <row r="2883" spans="2:23" x14ac:dyDescent="0.25">
      <c r="B2883" s="76">
        <f ca="1"/>
        <v>330</v>
      </c>
      <c r="C2883" s="39">
        <f ca="1"/>
        <v>45275</v>
      </c>
      <c r="D2883" s="25">
        <f ca="1"/>
        <v>18.975000000000001</v>
      </c>
      <c r="E2883" s="85"/>
      <c r="F2883" s="25">
        <f ca="1"/>
        <v>328.66</v>
      </c>
      <c r="G2883" s="40">
        <f ca="1"/>
        <v>7.9808921073449765E-3</v>
      </c>
      <c r="H2883" s="40">
        <f ca="1"/>
        <v>5.3099999999999994E-2</v>
      </c>
      <c r="I2883" s="85"/>
      <c r="J2883" s="41">
        <v>0.28659999999998476</v>
      </c>
      <c r="K2883" s="85"/>
      <c r="L2883" s="42">
        <f ca="1"/>
        <v>-4.0688727073819649E-3</v>
      </c>
      <c r="M2883" s="41">
        <f ca="1"/>
        <v>8.618888789265064E-2</v>
      </c>
      <c r="N2883" s="43">
        <f ca="1"/>
        <v>0.28493150684931506</v>
      </c>
      <c r="O2883" s="25"/>
      <c r="P2883" s="43">
        <f ca="1"/>
        <v>0.13392928399017084</v>
      </c>
      <c r="Q2883" s="43">
        <f ca="1"/>
        <v>-1.9054860948895441E-2</v>
      </c>
      <c r="R2883" s="25"/>
      <c r="S2883" s="38">
        <f ca="1"/>
        <v>0.55327075319398777</v>
      </c>
      <c r="T2883" s="38">
        <f ca="1"/>
        <v>0.49239867031468354</v>
      </c>
      <c r="U2883" s="85"/>
      <c r="V2883" s="38">
        <f ca="1"/>
        <v>21.786374849672484</v>
      </c>
      <c r="W2883" s="46">
        <f ca="1"/>
        <v>18.975000000000001</v>
      </c>
    </row>
    <row r="2884" spans="2:23" x14ac:dyDescent="0.25">
      <c r="B2884" s="76">
        <f ca="1"/>
        <v>330</v>
      </c>
      <c r="C2884" s="39">
        <f ca="1"/>
        <v>45275</v>
      </c>
      <c r="D2884" s="25">
        <f ca="1"/>
        <v>18.975000000000001</v>
      </c>
      <c r="E2884" s="85"/>
      <c r="F2884" s="25">
        <f ca="1"/>
        <v>328.66</v>
      </c>
      <c r="G2884" s="40">
        <f ca="1"/>
        <v>7.9808921073449765E-3</v>
      </c>
      <c r="H2884" s="40">
        <f ca="1"/>
        <v>5.3099999999999994E-2</v>
      </c>
      <c r="I2884" s="85"/>
      <c r="J2884" s="41">
        <v>0.28669999999998474</v>
      </c>
      <c r="K2884" s="85"/>
      <c r="L2884" s="42">
        <f ca="1"/>
        <v>-4.0688727073819649E-3</v>
      </c>
      <c r="M2884" s="41">
        <f ca="1"/>
        <v>8.6217552892650651E-2</v>
      </c>
      <c r="N2884" s="43">
        <f ca="1"/>
        <v>0.28493150684931506</v>
      </c>
      <c r="O2884" s="25"/>
      <c r="P2884" s="43">
        <f ca="1"/>
        <v>0.1339359395710697</v>
      </c>
      <c r="Q2884" s="43">
        <f ca="1"/>
        <v>-1.9101584343899941E-2</v>
      </c>
      <c r="R2884" s="25"/>
      <c r="S2884" s="38">
        <f ca="1"/>
        <v>0.55327338467873655</v>
      </c>
      <c r="T2884" s="38">
        <f ca="1"/>
        <v>0.49238003376889439</v>
      </c>
      <c r="U2884" s="85"/>
      <c r="V2884" s="38">
        <f ca="1"/>
        <v>21.793297424370394</v>
      </c>
      <c r="W2884" s="46">
        <f ca="1"/>
        <v>18.975000000000001</v>
      </c>
    </row>
    <row r="2885" spans="2:23" x14ac:dyDescent="0.25">
      <c r="B2885" s="76">
        <f ca="1"/>
        <v>330</v>
      </c>
      <c r="C2885" s="39">
        <f ca="1"/>
        <v>45275</v>
      </c>
      <c r="D2885" s="25">
        <f ca="1"/>
        <v>18.975000000000001</v>
      </c>
      <c r="E2885" s="85"/>
      <c r="F2885" s="25">
        <f ca="1"/>
        <v>328.66</v>
      </c>
      <c r="G2885" s="40">
        <f ca="1"/>
        <v>7.9808921073449765E-3</v>
      </c>
      <c r="H2885" s="40">
        <f ca="1"/>
        <v>5.3099999999999994E-2</v>
      </c>
      <c r="I2885" s="85"/>
      <c r="J2885" s="41">
        <v>0.28679999999998473</v>
      </c>
      <c r="K2885" s="85"/>
      <c r="L2885" s="42">
        <f ca="1"/>
        <v>-4.0688727073819649E-3</v>
      </c>
      <c r="M2885" s="41">
        <f ca="1"/>
        <v>8.6246227892650643E-2</v>
      </c>
      <c r="N2885" s="43">
        <f ca="1"/>
        <v>0.28493150684931506</v>
      </c>
      <c r="O2885" s="25"/>
      <c r="P2885" s="43">
        <f ca="1"/>
        <v>0.13394260912261494</v>
      </c>
      <c r="Q2885" s="43">
        <f ca="1"/>
        <v>-1.9148293768258079E-2</v>
      </c>
      <c r="R2885" s="25"/>
      <c r="S2885" s="38">
        <f ca="1"/>
        <v>0.5532760216848488</v>
      </c>
      <c r="T2885" s="38">
        <f ca="1"/>
        <v>0.49236140281219803</v>
      </c>
      <c r="U2885" s="85"/>
      <c r="V2885" s="38">
        <f ca="1"/>
        <v>21.800219997014494</v>
      </c>
      <c r="W2885" s="46">
        <f ca="1"/>
        <v>18.975000000000001</v>
      </c>
    </row>
    <row r="2886" spans="2:23" x14ac:dyDescent="0.25">
      <c r="B2886" s="76">
        <f ca="1"/>
        <v>330</v>
      </c>
      <c r="C2886" s="39">
        <f ca="1"/>
        <v>45275</v>
      </c>
      <c r="D2886" s="25">
        <f ca="1"/>
        <v>18.975000000000001</v>
      </c>
      <c r="E2886" s="85"/>
      <c r="F2886" s="25">
        <f ca="1"/>
        <v>328.66</v>
      </c>
      <c r="G2886" s="40">
        <f ca="1"/>
        <v>7.9808921073449765E-3</v>
      </c>
      <c r="H2886" s="40">
        <f ca="1"/>
        <v>5.3099999999999994E-2</v>
      </c>
      <c r="I2886" s="85"/>
      <c r="J2886" s="41">
        <v>0.28689999999998472</v>
      </c>
      <c r="K2886" s="85"/>
      <c r="L2886" s="42">
        <f ca="1"/>
        <v>-4.0688727073819649E-3</v>
      </c>
      <c r="M2886" s="41">
        <f ca="1"/>
        <v>8.6274912892650629E-2</v>
      </c>
      <c r="N2886" s="43">
        <f ca="1"/>
        <v>0.28493150684931506</v>
      </c>
      <c r="O2886" s="25"/>
      <c r="P2886" s="43">
        <f ca="1"/>
        <v>0.13394929263019814</v>
      </c>
      <c r="Q2886" s="43">
        <f ca="1"/>
        <v>-1.9194989236578253E-2</v>
      </c>
      <c r="R2886" s="25"/>
      <c r="S2886" s="38">
        <f ca="1"/>
        <v>0.55327866420653371</v>
      </c>
      <c r="T2886" s="38">
        <f ca="1"/>
        <v>0.49234277743879334</v>
      </c>
      <c r="U2886" s="85"/>
      <c r="V2886" s="38">
        <f ca="1"/>
        <v>21.807142567587164</v>
      </c>
      <c r="W2886" s="46">
        <f ca="1"/>
        <v>18.975000000000001</v>
      </c>
    </row>
    <row r="2887" spans="2:23" x14ac:dyDescent="0.25">
      <c r="B2887" s="76">
        <f ca="1"/>
        <v>330</v>
      </c>
      <c r="C2887" s="39">
        <f ca="1"/>
        <v>45275</v>
      </c>
      <c r="D2887" s="25">
        <f ca="1"/>
        <v>18.975000000000001</v>
      </c>
      <c r="E2887" s="85"/>
      <c r="F2887" s="25">
        <f ca="1"/>
        <v>328.66</v>
      </c>
      <c r="G2887" s="40">
        <f ca="1"/>
        <v>7.9808921073449765E-3</v>
      </c>
      <c r="H2887" s="40">
        <f ca="1"/>
        <v>5.3099999999999994E-2</v>
      </c>
      <c r="I2887" s="85"/>
      <c r="J2887" s="41">
        <v>0.28699999999998471</v>
      </c>
      <c r="K2887" s="85"/>
      <c r="L2887" s="42">
        <f ca="1"/>
        <v>-4.0688727073819649E-3</v>
      </c>
      <c r="M2887" s="41">
        <f ca="1"/>
        <v>8.6303607892650624E-2</v>
      </c>
      <c r="N2887" s="43">
        <f ca="1"/>
        <v>0.28493150684931506</v>
      </c>
      <c r="O2887" s="25"/>
      <c r="P2887" s="43">
        <f ca="1"/>
        <v>0.13395599007923112</v>
      </c>
      <c r="Q2887" s="43">
        <f ca="1"/>
        <v>-1.9241670763448626E-2</v>
      </c>
      <c r="R2887" s="25"/>
      <c r="S2887" s="38">
        <f ca="1"/>
        <v>0.55328131223800869</v>
      </c>
      <c r="T2887" s="38">
        <f ca="1"/>
        <v>0.49232415764288712</v>
      </c>
      <c r="U2887" s="85"/>
      <c r="V2887" s="38">
        <f ca="1"/>
        <v>21.814065136071008</v>
      </c>
      <c r="W2887" s="46">
        <f ca="1"/>
        <v>18.975000000000001</v>
      </c>
    </row>
    <row r="2888" spans="2:23" x14ac:dyDescent="0.25">
      <c r="B2888" s="76">
        <f ca="1"/>
        <v>330</v>
      </c>
      <c r="C2888" s="39">
        <f ca="1"/>
        <v>45275</v>
      </c>
      <c r="D2888" s="25">
        <f ca="1"/>
        <v>18.975000000000001</v>
      </c>
      <c r="E2888" s="85"/>
      <c r="F2888" s="25">
        <f ca="1"/>
        <v>328.66</v>
      </c>
      <c r="G2888" s="40">
        <f ca="1"/>
        <v>7.9808921073449765E-3</v>
      </c>
      <c r="H2888" s="40">
        <f ca="1"/>
        <v>5.3099999999999994E-2</v>
      </c>
      <c r="I2888" s="85"/>
      <c r="J2888" s="41">
        <v>0.2870999999999847</v>
      </c>
      <c r="K2888" s="85"/>
      <c r="L2888" s="42">
        <f ca="1"/>
        <v>-4.0688727073819649E-3</v>
      </c>
      <c r="M2888" s="41">
        <f ca="1"/>
        <v>8.6332312892650628E-2</v>
      </c>
      <c r="N2888" s="43">
        <f ca="1"/>
        <v>0.28493150684931506</v>
      </c>
      <c r="O2888" s="25"/>
      <c r="P2888" s="43">
        <f ca="1"/>
        <v>0.13396270145514591</v>
      </c>
      <c r="Q2888" s="43">
        <f ca="1"/>
        <v>-1.9288338363437213E-2</v>
      </c>
      <c r="R2888" s="25"/>
      <c r="S2888" s="38">
        <f ca="1"/>
        <v>0.55328396577349859</v>
      </c>
      <c r="T2888" s="38">
        <f ca="1"/>
        <v>0.49230554341869437</v>
      </c>
      <c r="U2888" s="85"/>
      <c r="V2888" s="38">
        <f ca="1"/>
        <v>21.820987702448292</v>
      </c>
      <c r="W2888" s="46">
        <f ca="1"/>
        <v>18.975000000000001</v>
      </c>
    </row>
    <row r="2889" spans="2:23" x14ac:dyDescent="0.25">
      <c r="B2889" s="76">
        <f ca="1"/>
        <v>330</v>
      </c>
      <c r="C2889" s="39">
        <f ca="1"/>
        <v>45275</v>
      </c>
      <c r="D2889" s="25">
        <f ca="1"/>
        <v>18.975000000000001</v>
      </c>
      <c r="E2889" s="85"/>
      <c r="F2889" s="25">
        <f ca="1"/>
        <v>328.66</v>
      </c>
      <c r="G2889" s="40">
        <f ca="1"/>
        <v>7.9808921073449765E-3</v>
      </c>
      <c r="H2889" s="40">
        <f ca="1"/>
        <v>5.3099999999999994E-2</v>
      </c>
      <c r="I2889" s="85"/>
      <c r="J2889" s="41">
        <v>0.28719999999998469</v>
      </c>
      <c r="K2889" s="85"/>
      <c r="L2889" s="42">
        <f ca="1"/>
        <v>-4.0688727073819649E-3</v>
      </c>
      <c r="M2889" s="41">
        <f ca="1"/>
        <v>8.6361027892650627E-2</v>
      </c>
      <c r="N2889" s="43">
        <f ca="1"/>
        <v>0.28493150684931506</v>
      </c>
      <c r="O2889" s="25"/>
      <c r="P2889" s="43">
        <f ca="1"/>
        <v>0.13396942674339501</v>
      </c>
      <c r="Q2889" s="43">
        <f ca="1"/>
        <v>-1.9334992051091487E-2</v>
      </c>
      <c r="R2889" s="25"/>
      <c r="S2889" s="38">
        <f ca="1"/>
        <v>0.55328662480723678</v>
      </c>
      <c r="T2889" s="38">
        <f ca="1"/>
        <v>0.492286934760438</v>
      </c>
      <c r="U2889" s="85"/>
      <c r="V2889" s="38">
        <f ca="1"/>
        <v>21.827910266701622</v>
      </c>
      <c r="W2889" s="46">
        <f ca="1"/>
        <v>18.975000000000001</v>
      </c>
    </row>
    <row r="2890" spans="2:23" x14ac:dyDescent="0.25">
      <c r="B2890" s="76">
        <f ca="1"/>
        <v>330</v>
      </c>
      <c r="C2890" s="39">
        <f ca="1"/>
        <v>45275</v>
      </c>
      <c r="D2890" s="25">
        <f ca="1"/>
        <v>18.975000000000001</v>
      </c>
      <c r="E2890" s="85"/>
      <c r="F2890" s="25">
        <f ca="1"/>
        <v>328.66</v>
      </c>
      <c r="G2890" s="40">
        <f ca="1"/>
        <v>7.9808921073449765E-3</v>
      </c>
      <c r="H2890" s="40">
        <f ca="1"/>
        <v>5.3099999999999994E-2</v>
      </c>
      <c r="I2890" s="85"/>
      <c r="J2890" s="41">
        <v>0.28729999999998468</v>
      </c>
      <c r="K2890" s="85"/>
      <c r="L2890" s="42">
        <f ca="1"/>
        <v>-4.0688727073819649E-3</v>
      </c>
      <c r="M2890" s="41">
        <f ca="1"/>
        <v>8.6389752892650606E-2</v>
      </c>
      <c r="N2890" s="43">
        <f ca="1"/>
        <v>0.28493150684931506</v>
      </c>
      <c r="O2890" s="25"/>
      <c r="P2890" s="43">
        <f ca="1"/>
        <v>0.13397616592945102</v>
      </c>
      <c r="Q2890" s="43">
        <f ca="1"/>
        <v>-1.9381631840938829E-2</v>
      </c>
      <c r="R2890" s="25"/>
      <c r="S2890" s="38">
        <f ca="1"/>
        <v>0.55328928933346466</v>
      </c>
      <c r="T2890" s="38">
        <f ca="1"/>
        <v>0.49226833166234907</v>
      </c>
      <c r="U2890" s="85"/>
      <c r="V2890" s="38">
        <f ca="1"/>
        <v>21.834832828813489</v>
      </c>
      <c r="W2890" s="46">
        <f ca="1"/>
        <v>18.975000000000001</v>
      </c>
    </row>
    <row r="2891" spans="2:23" x14ac:dyDescent="0.25">
      <c r="B2891" s="76">
        <f ca="1"/>
        <v>330</v>
      </c>
      <c r="C2891" s="39">
        <f ca="1"/>
        <v>45275</v>
      </c>
      <c r="D2891" s="25">
        <f ca="1"/>
        <v>18.975000000000001</v>
      </c>
      <c r="E2891" s="85"/>
      <c r="F2891" s="25">
        <f ca="1"/>
        <v>328.66</v>
      </c>
      <c r="G2891" s="40">
        <f ca="1"/>
        <v>7.9808921073449765E-3</v>
      </c>
      <c r="H2891" s="40">
        <f ca="1"/>
        <v>5.3099999999999994E-2</v>
      </c>
      <c r="I2891" s="85"/>
      <c r="J2891" s="41">
        <v>0.28739999999998467</v>
      </c>
      <c r="K2891" s="85"/>
      <c r="L2891" s="42">
        <f ca="1"/>
        <v>-4.0688727073819649E-3</v>
      </c>
      <c r="M2891" s="41">
        <f ca="1"/>
        <v>8.6418487892650608E-2</v>
      </c>
      <c r="N2891" s="43">
        <f ca="1"/>
        <v>0.28493150684931506</v>
      </c>
      <c r="O2891" s="25"/>
      <c r="P2891" s="43">
        <f ca="1"/>
        <v>0.13398291899880696</v>
      </c>
      <c r="Q2891" s="43">
        <f ca="1"/>
        <v>-1.9428257747486272E-2</v>
      </c>
      <c r="R2891" s="25"/>
      <c r="S2891" s="38">
        <f ca="1"/>
        <v>0.55329195934643138</v>
      </c>
      <c r="T2891" s="38">
        <f ca="1"/>
        <v>0.49224973411866663</v>
      </c>
      <c r="U2891" s="85"/>
      <c r="V2891" s="38">
        <f ca="1"/>
        <v>21.841755388766416</v>
      </c>
      <c r="W2891" s="46">
        <f ca="1"/>
        <v>18.975000000000001</v>
      </c>
    </row>
    <row r="2892" spans="2:23" x14ac:dyDescent="0.25">
      <c r="B2892" s="76">
        <f ca="1"/>
        <v>330</v>
      </c>
      <c r="C2892" s="39">
        <f ca="1"/>
        <v>45275</v>
      </c>
      <c r="D2892" s="25">
        <f ca="1"/>
        <v>18.975000000000001</v>
      </c>
      <c r="E2892" s="85"/>
      <c r="F2892" s="25">
        <f ca="1"/>
        <v>328.66</v>
      </c>
      <c r="G2892" s="40">
        <f ca="1"/>
        <v>7.9808921073449765E-3</v>
      </c>
      <c r="H2892" s="40">
        <f ca="1"/>
        <v>5.3099999999999994E-2</v>
      </c>
      <c r="I2892" s="85"/>
      <c r="J2892" s="41">
        <v>0.28749999999998466</v>
      </c>
      <c r="K2892" s="85"/>
      <c r="L2892" s="42">
        <f ca="1"/>
        <v>-4.0688727073819649E-3</v>
      </c>
      <c r="M2892" s="41">
        <f ca="1"/>
        <v>8.6447232892650605E-2</v>
      </c>
      <c r="N2892" s="43">
        <f ca="1"/>
        <v>0.28493150684931506</v>
      </c>
      <c r="O2892" s="25"/>
      <c r="P2892" s="43">
        <f ca="1"/>
        <v>0.1339896859369758</v>
      </c>
      <c r="Q2892" s="43">
        <f ca="1"/>
        <v>-1.9474869785220811E-2</v>
      </c>
      <c r="R2892" s="25"/>
      <c r="S2892" s="38">
        <f ca="1"/>
        <v>0.55329463484039398</v>
      </c>
      <c r="T2892" s="38">
        <f ca="1"/>
        <v>0.49223114212363767</v>
      </c>
      <c r="U2892" s="85"/>
      <c r="V2892" s="38">
        <f ca="1"/>
        <v>21.848677946542892</v>
      </c>
      <c r="W2892" s="46">
        <f ca="1"/>
        <v>18.975000000000001</v>
      </c>
    </row>
    <row r="2893" spans="2:23" x14ac:dyDescent="0.25">
      <c r="B2893" s="76">
        <f ca="1"/>
        <v>330</v>
      </c>
      <c r="C2893" s="39">
        <f ca="1"/>
        <v>45275</v>
      </c>
      <c r="D2893" s="25">
        <f ca="1"/>
        <v>18.975000000000001</v>
      </c>
      <c r="E2893" s="85"/>
      <c r="F2893" s="25">
        <f ca="1"/>
        <v>328.66</v>
      </c>
      <c r="G2893" s="40">
        <f ca="1"/>
        <v>7.9808921073449765E-3</v>
      </c>
      <c r="H2893" s="40">
        <f ca="1"/>
        <v>5.3099999999999994E-2</v>
      </c>
      <c r="I2893" s="85"/>
      <c r="J2893" s="41">
        <v>0.28759999999998465</v>
      </c>
      <c r="K2893" s="85"/>
      <c r="L2893" s="42">
        <f ca="1"/>
        <v>-4.0688727073819649E-3</v>
      </c>
      <c r="M2893" s="41">
        <f ca="1"/>
        <v>8.6475987892650596E-2</v>
      </c>
      <c r="N2893" s="43">
        <f ca="1"/>
        <v>0.28493150684931506</v>
      </c>
      <c r="O2893" s="25"/>
      <c r="P2893" s="43">
        <f ca="1"/>
        <v>0.13399646672949081</v>
      </c>
      <c r="Q2893" s="43">
        <f ca="1"/>
        <v>-1.9521467968609152E-2</v>
      </c>
      <c r="R2893" s="25"/>
      <c r="S2893" s="38">
        <f ca="1"/>
        <v>0.55329731580961772</v>
      </c>
      <c r="T2893" s="38">
        <f ca="1"/>
        <v>0.49221255567151723</v>
      </c>
      <c r="U2893" s="85"/>
      <c r="V2893" s="38">
        <f ca="1"/>
        <v>21.855600502125526</v>
      </c>
      <c r="W2893" s="46">
        <f ca="1"/>
        <v>18.975000000000001</v>
      </c>
    </row>
    <row r="2894" spans="2:23" x14ac:dyDescent="0.25">
      <c r="B2894" s="76">
        <f ca="1"/>
        <v>330</v>
      </c>
      <c r="C2894" s="39">
        <f ca="1"/>
        <v>45275</v>
      </c>
      <c r="D2894" s="25">
        <f ca="1"/>
        <v>18.975000000000001</v>
      </c>
      <c r="E2894" s="85"/>
      <c r="F2894" s="25">
        <f ca="1"/>
        <v>328.66</v>
      </c>
      <c r="G2894" s="40">
        <f ca="1"/>
        <v>7.9808921073449765E-3</v>
      </c>
      <c r="H2894" s="40">
        <f ca="1"/>
        <v>5.3099999999999994E-2</v>
      </c>
      <c r="I2894" s="85"/>
      <c r="J2894" s="41">
        <v>0.28769999999998463</v>
      </c>
      <c r="K2894" s="85"/>
      <c r="L2894" s="42">
        <f ca="1"/>
        <v>-4.0688727073819649E-3</v>
      </c>
      <c r="M2894" s="41">
        <f ca="1"/>
        <v>8.6504752892650597E-2</v>
      </c>
      <c r="N2894" s="43">
        <f ca="1"/>
        <v>0.28493150684931506</v>
      </c>
      <c r="O2894" s="25"/>
      <c r="P2894" s="43">
        <f ca="1"/>
        <v>0.13400326136190532</v>
      </c>
      <c r="Q2894" s="43">
        <f ca="1"/>
        <v>-1.9568052312098017E-2</v>
      </c>
      <c r="R2894" s="25"/>
      <c r="S2894" s="38">
        <f ca="1"/>
        <v>0.55330000224837561</v>
      </c>
      <c r="T2894" s="38">
        <f ca="1"/>
        <v>0.49219397475656829</v>
      </c>
      <c r="U2894" s="85"/>
      <c r="V2894" s="38">
        <f ca="1"/>
        <v>21.862523055496837</v>
      </c>
      <c r="W2894" s="46">
        <f ca="1"/>
        <v>18.975000000000001</v>
      </c>
    </row>
    <row r="2895" spans="2:23" x14ac:dyDescent="0.25">
      <c r="B2895" s="76">
        <f ca="1"/>
        <v>330</v>
      </c>
      <c r="C2895" s="39">
        <f ca="1"/>
        <v>45275</v>
      </c>
      <c r="D2895" s="25">
        <f ca="1"/>
        <v>18.975000000000001</v>
      </c>
      <c r="E2895" s="85"/>
      <c r="F2895" s="25">
        <f ca="1"/>
        <v>328.66</v>
      </c>
      <c r="G2895" s="40">
        <f ca="1"/>
        <v>7.9808921073449765E-3</v>
      </c>
      <c r="H2895" s="40">
        <f ca="1"/>
        <v>5.3099999999999994E-2</v>
      </c>
      <c r="I2895" s="85"/>
      <c r="J2895" s="41">
        <v>0.28779999999998462</v>
      </c>
      <c r="K2895" s="85"/>
      <c r="L2895" s="42">
        <f ca="1"/>
        <v>-4.0688727073819649E-3</v>
      </c>
      <c r="M2895" s="41">
        <f ca="1"/>
        <v>8.6533527892650591E-2</v>
      </c>
      <c r="N2895" s="43">
        <f ca="1"/>
        <v>0.28493150684931506</v>
      </c>
      <c r="O2895" s="25"/>
      <c r="P2895" s="43">
        <f ca="1"/>
        <v>0.13401006981979274</v>
      </c>
      <c r="Q2895" s="43">
        <f ca="1"/>
        <v>-1.9614622830113976E-2</v>
      </c>
      <c r="R2895" s="25"/>
      <c r="S2895" s="38">
        <f ca="1"/>
        <v>0.55330269415094868</v>
      </c>
      <c r="T2895" s="38">
        <f ca="1"/>
        <v>0.49217539937306187</v>
      </c>
      <c r="U2895" s="85"/>
      <c r="V2895" s="38">
        <f ca="1"/>
        <v>21.869445606639459</v>
      </c>
      <c r="W2895" s="46">
        <f ca="1"/>
        <v>18.975000000000001</v>
      </c>
    </row>
    <row r="2896" spans="2:23" x14ac:dyDescent="0.25">
      <c r="B2896" s="76">
        <f ca="1"/>
        <v>330</v>
      </c>
      <c r="C2896" s="39">
        <f ca="1"/>
        <v>45275</v>
      </c>
      <c r="D2896" s="25">
        <f ca="1"/>
        <v>18.975000000000001</v>
      </c>
      <c r="E2896" s="85"/>
      <c r="F2896" s="25">
        <f ca="1"/>
        <v>328.66</v>
      </c>
      <c r="G2896" s="40">
        <f ca="1"/>
        <v>7.9808921073449765E-3</v>
      </c>
      <c r="H2896" s="40">
        <f ca="1"/>
        <v>5.3099999999999994E-2</v>
      </c>
      <c r="I2896" s="85"/>
      <c r="J2896" s="41">
        <v>0.28789999999998461</v>
      </c>
      <c r="K2896" s="85"/>
      <c r="L2896" s="42">
        <f ca="1"/>
        <v>-4.0688727073819649E-3</v>
      </c>
      <c r="M2896" s="41">
        <f ca="1"/>
        <v>8.6562312892650595E-2</v>
      </c>
      <c r="N2896" s="43">
        <f ca="1"/>
        <v>0.28493150684931506</v>
      </c>
      <c r="O2896" s="25"/>
      <c r="P2896" s="43">
        <f ca="1"/>
        <v>0.13401689208874662</v>
      </c>
      <c r="Q2896" s="43">
        <f ca="1"/>
        <v>-1.966117953706345E-2</v>
      </c>
      <c r="R2896" s="25"/>
      <c r="S2896" s="38">
        <f ca="1"/>
        <v>0.55330539151162583</v>
      </c>
      <c r="T2896" s="38">
        <f ca="1"/>
        <v>0.49215682951527689</v>
      </c>
      <c r="U2896" s="85"/>
      <c r="V2896" s="38">
        <f ca="1"/>
        <v>21.876368155535914</v>
      </c>
      <c r="W2896" s="46">
        <f ca="1"/>
        <v>18.975000000000001</v>
      </c>
    </row>
    <row r="2897" spans="2:23" x14ac:dyDescent="0.25">
      <c r="B2897" s="76">
        <f ca="1"/>
        <v>330</v>
      </c>
      <c r="C2897" s="39">
        <f ca="1"/>
        <v>45275</v>
      </c>
      <c r="D2897" s="25">
        <f ca="1"/>
        <v>18.975000000000001</v>
      </c>
      <c r="E2897" s="85"/>
      <c r="F2897" s="25">
        <f ca="1"/>
        <v>328.66</v>
      </c>
      <c r="G2897" s="40">
        <f ca="1"/>
        <v>7.9808921073449765E-3</v>
      </c>
      <c r="H2897" s="40">
        <f ca="1"/>
        <v>5.3099999999999994E-2</v>
      </c>
      <c r="I2897" s="85"/>
      <c r="J2897" s="41">
        <v>0.2879999999999846</v>
      </c>
      <c r="K2897" s="85"/>
      <c r="L2897" s="42">
        <f ca="1"/>
        <v>-4.0688727073819649E-3</v>
      </c>
      <c r="M2897" s="41">
        <f ca="1"/>
        <v>8.6591107892650593E-2</v>
      </c>
      <c r="N2897" s="43">
        <f ca="1"/>
        <v>0.28493150684931506</v>
      </c>
      <c r="O2897" s="25"/>
      <c r="P2897" s="43">
        <f ca="1"/>
        <v>0.13402372815438029</v>
      </c>
      <c r="Q2897" s="43">
        <f ca="1"/>
        <v>-1.9707722447333154E-2</v>
      </c>
      <c r="R2897" s="25"/>
      <c r="S2897" s="38">
        <f ca="1"/>
        <v>0.55330809432470396</v>
      </c>
      <c r="T2897" s="38">
        <f ca="1"/>
        <v>0.49213826517750009</v>
      </c>
      <c r="U2897" s="85"/>
      <c r="V2897" s="38">
        <f ca="1"/>
        <v>21.883290702168978</v>
      </c>
      <c r="W2897" s="46">
        <f ca="1"/>
        <v>18.975000000000001</v>
      </c>
    </row>
    <row r="2898" spans="2:23" x14ac:dyDescent="0.25">
      <c r="B2898" s="76">
        <f ca="1"/>
        <v>330</v>
      </c>
      <c r="C2898" s="39">
        <f ca="1"/>
        <v>45275</v>
      </c>
      <c r="D2898" s="25">
        <f ca="1"/>
        <v>18.975000000000001</v>
      </c>
      <c r="E2898" s="85"/>
      <c r="F2898" s="25">
        <f ca="1"/>
        <v>328.66</v>
      </c>
      <c r="G2898" s="40">
        <f ca="1"/>
        <v>7.9808921073449765E-3</v>
      </c>
      <c r="H2898" s="40">
        <f ca="1"/>
        <v>5.3099999999999994E-2</v>
      </c>
      <c r="I2898" s="85"/>
      <c r="J2898" s="41">
        <v>0.28809999999998459</v>
      </c>
      <c r="K2898" s="85"/>
      <c r="L2898" s="42">
        <f ca="1"/>
        <v>-4.0688727073819649E-3</v>
      </c>
      <c r="M2898" s="41">
        <f ca="1"/>
        <v>8.6619912892650586E-2</v>
      </c>
      <c r="N2898" s="43">
        <f ca="1"/>
        <v>0.28493150684931506</v>
      </c>
      <c r="O2898" s="25"/>
      <c r="P2898" s="43">
        <f ca="1"/>
        <v>0.13403057800232729</v>
      </c>
      <c r="Q2898" s="43">
        <f ca="1"/>
        <v>-1.9754251575289539E-2</v>
      </c>
      <c r="R2898" s="25"/>
      <c r="S2898" s="38">
        <f ca="1"/>
        <v>0.55331080258448773</v>
      </c>
      <c r="T2898" s="38">
        <f ca="1"/>
        <v>0.4921197063540263</v>
      </c>
      <c r="U2898" s="85"/>
      <c r="V2898" s="38">
        <f ca="1"/>
        <v>21.890213246521171</v>
      </c>
      <c r="W2898" s="46">
        <f ca="1"/>
        <v>18.975000000000001</v>
      </c>
    </row>
    <row r="2899" spans="2:23" x14ac:dyDescent="0.25">
      <c r="B2899" s="76">
        <f ca="1"/>
        <v>330</v>
      </c>
      <c r="C2899" s="39">
        <f ca="1"/>
        <v>45275</v>
      </c>
      <c r="D2899" s="25">
        <f ca="1"/>
        <v>18.975000000000001</v>
      </c>
      <c r="E2899" s="85"/>
      <c r="F2899" s="25">
        <f ca="1"/>
        <v>328.66</v>
      </c>
      <c r="G2899" s="40">
        <f ca="1"/>
        <v>7.9808921073449765E-3</v>
      </c>
      <c r="H2899" s="40">
        <f ca="1"/>
        <v>5.3099999999999994E-2</v>
      </c>
      <c r="I2899" s="85"/>
      <c r="J2899" s="41">
        <v>0.28819999999998458</v>
      </c>
      <c r="K2899" s="85"/>
      <c r="L2899" s="42">
        <f ca="1"/>
        <v>-4.0688727073819649E-3</v>
      </c>
      <c r="M2899" s="41">
        <f ca="1"/>
        <v>8.6648727892650573E-2</v>
      </c>
      <c r="N2899" s="43">
        <f ca="1"/>
        <v>0.28493150684931506</v>
      </c>
      <c r="O2899" s="25"/>
      <c r="P2899" s="43">
        <f ca="1"/>
        <v>0.13403744161824097</v>
      </c>
      <c r="Q2899" s="43">
        <f ca="1"/>
        <v>-1.980076693527924E-2</v>
      </c>
      <c r="R2899" s="25"/>
      <c r="S2899" s="38">
        <f ca="1"/>
        <v>0.5533135162852898</v>
      </c>
      <c r="T2899" s="38">
        <f ca="1"/>
        <v>0.49210115303915825</v>
      </c>
      <c r="U2899" s="85"/>
      <c r="V2899" s="38">
        <f ca="1"/>
        <v>21.897135788575184</v>
      </c>
      <c r="W2899" s="46">
        <f ca="1"/>
        <v>18.975000000000001</v>
      </c>
    </row>
    <row r="2900" spans="2:23" x14ac:dyDescent="0.25">
      <c r="B2900" s="76">
        <f ca="1"/>
        <v>330</v>
      </c>
      <c r="C2900" s="39">
        <f ca="1"/>
        <v>45275</v>
      </c>
      <c r="D2900" s="25">
        <f ca="1"/>
        <v>18.975000000000001</v>
      </c>
      <c r="E2900" s="85"/>
      <c r="F2900" s="25">
        <f ca="1"/>
        <v>328.66</v>
      </c>
      <c r="G2900" s="40">
        <f ca="1"/>
        <v>7.9808921073449765E-3</v>
      </c>
      <c r="H2900" s="40">
        <f ca="1"/>
        <v>5.3099999999999994E-2</v>
      </c>
      <c r="I2900" s="85"/>
      <c r="J2900" s="41">
        <v>0.28829999999998457</v>
      </c>
      <c r="K2900" s="85"/>
      <c r="L2900" s="42">
        <f ca="1"/>
        <v>-4.0688727073819649E-3</v>
      </c>
      <c r="M2900" s="41">
        <f ca="1"/>
        <v>8.667755289265057E-2</v>
      </c>
      <c r="N2900" s="43">
        <f ca="1"/>
        <v>0.28493150684931506</v>
      </c>
      <c r="O2900" s="25"/>
      <c r="P2900" s="43">
        <f ca="1"/>
        <v>0.13404431898779465</v>
      </c>
      <c r="Q2900" s="43">
        <f ca="1"/>
        <v>-1.984726854162891E-2</v>
      </c>
      <c r="R2900" s="25"/>
      <c r="S2900" s="38">
        <f ca="1"/>
        <v>0.55331623542143049</v>
      </c>
      <c r="T2900" s="38">
        <f ca="1"/>
        <v>0.49208260522720643</v>
      </c>
      <c r="U2900" s="85"/>
      <c r="V2900" s="38">
        <f ca="1"/>
        <v>21.904058328313738</v>
      </c>
      <c r="W2900" s="46">
        <f ca="1"/>
        <v>18.975000000000001</v>
      </c>
    </row>
    <row r="2901" spans="2:23" x14ac:dyDescent="0.25">
      <c r="B2901" s="76">
        <f ca="1"/>
        <v>330</v>
      </c>
      <c r="C2901" s="39">
        <f ca="1"/>
        <v>45275</v>
      </c>
      <c r="D2901" s="25">
        <f ca="1"/>
        <v>18.975000000000001</v>
      </c>
      <c r="E2901" s="85"/>
      <c r="F2901" s="25">
        <f ca="1"/>
        <v>328.66</v>
      </c>
      <c r="G2901" s="40">
        <f ca="1"/>
        <v>7.9808921073449765E-3</v>
      </c>
      <c r="H2901" s="40">
        <f ca="1"/>
        <v>5.3099999999999994E-2</v>
      </c>
      <c r="I2901" s="85"/>
      <c r="J2901" s="41">
        <v>0.28839999999998456</v>
      </c>
      <c r="K2901" s="85"/>
      <c r="L2901" s="42">
        <f ca="1"/>
        <v>-4.0688727073819649E-3</v>
      </c>
      <c r="M2901" s="41">
        <f ca="1"/>
        <v>8.670638789265056E-2</v>
      </c>
      <c r="N2901" s="43">
        <f ca="1"/>
        <v>0.28493150684931506</v>
      </c>
      <c r="O2901" s="25"/>
      <c r="P2901" s="43">
        <f ca="1"/>
        <v>0.13405121009668144</v>
      </c>
      <c r="Q2901" s="43">
        <f ca="1"/>
        <v>-1.9893756408645491E-2</v>
      </c>
      <c r="R2901" s="25"/>
      <c r="S2901" s="38">
        <f ca="1"/>
        <v>0.55331895998723801</v>
      </c>
      <c r="T2901" s="38">
        <f ca="1"/>
        <v>0.49206406291248928</v>
      </c>
      <c r="U2901" s="85"/>
      <c r="V2901" s="38">
        <f ca="1"/>
        <v>21.910980865719409</v>
      </c>
      <c r="W2901" s="46">
        <f ca="1"/>
        <v>18.975000000000001</v>
      </c>
    </row>
    <row r="2902" spans="2:23" x14ac:dyDescent="0.25">
      <c r="B2902" s="76">
        <f ca="1"/>
        <v>330</v>
      </c>
      <c r="C2902" s="39">
        <f ca="1"/>
        <v>45275</v>
      </c>
      <c r="D2902" s="25">
        <f ca="1"/>
        <v>18.975000000000001</v>
      </c>
      <c r="E2902" s="85"/>
      <c r="F2902" s="25">
        <f ca="1"/>
        <v>328.66</v>
      </c>
      <c r="G2902" s="40">
        <f ca="1"/>
        <v>7.9808921073449765E-3</v>
      </c>
      <c r="H2902" s="40">
        <f ca="1"/>
        <v>5.3099999999999994E-2</v>
      </c>
      <c r="I2902" s="85"/>
      <c r="J2902" s="41">
        <v>0.28849999999998455</v>
      </c>
      <c r="K2902" s="85"/>
      <c r="L2902" s="42">
        <f ca="1"/>
        <v>-4.0688727073819649E-3</v>
      </c>
      <c r="M2902" s="41">
        <f ca="1"/>
        <v>8.673523289265056E-2</v>
      </c>
      <c r="N2902" s="43">
        <f ca="1"/>
        <v>0.28493150684931506</v>
      </c>
      <c r="O2902" s="25"/>
      <c r="P2902" s="43">
        <f ca="1"/>
        <v>0.1340581149306144</v>
      </c>
      <c r="Q2902" s="43">
        <f ca="1"/>
        <v>-1.9940230550615917E-2</v>
      </c>
      <c r="R2902" s="25"/>
      <c r="S2902" s="38">
        <f ca="1"/>
        <v>0.55332168997704867</v>
      </c>
      <c r="T2902" s="38">
        <f ca="1"/>
        <v>0.49204552608933316</v>
      </c>
      <c r="U2902" s="85"/>
      <c r="V2902" s="38">
        <f ca="1"/>
        <v>21.917903400775032</v>
      </c>
      <c r="W2902" s="46">
        <f ca="1"/>
        <v>18.975000000000001</v>
      </c>
    </row>
    <row r="2903" spans="2:23" x14ac:dyDescent="0.25">
      <c r="B2903" s="76">
        <f ca="1"/>
        <v>330</v>
      </c>
      <c r="C2903" s="39">
        <f ca="1"/>
        <v>45275</v>
      </c>
      <c r="D2903" s="25">
        <f ca="1"/>
        <v>18.975000000000001</v>
      </c>
      <c r="E2903" s="85"/>
      <c r="F2903" s="25">
        <f ca="1"/>
        <v>328.66</v>
      </c>
      <c r="G2903" s="40">
        <f ca="1"/>
        <v>7.9808921073449765E-3</v>
      </c>
      <c r="H2903" s="40">
        <f ca="1"/>
        <v>5.3099999999999994E-2</v>
      </c>
      <c r="I2903" s="85"/>
      <c r="J2903" s="41">
        <v>0.28859999999998454</v>
      </c>
      <c r="K2903" s="85"/>
      <c r="L2903" s="42">
        <f ca="1"/>
        <v>-4.0688727073819649E-3</v>
      </c>
      <c r="M2903" s="41">
        <f ca="1"/>
        <v>8.6764087892650554E-2</v>
      </c>
      <c r="N2903" s="43">
        <f ca="1"/>
        <v>0.28493150684931506</v>
      </c>
      <c r="O2903" s="25"/>
      <c r="P2903" s="43">
        <f ca="1"/>
        <v>0.13406503347532633</v>
      </c>
      <c r="Q2903" s="43">
        <f ca="1"/>
        <v>-1.9986690981807331E-2</v>
      </c>
      <c r="R2903" s="25"/>
      <c r="S2903" s="38">
        <f ca="1"/>
        <v>0.55332442538520632</v>
      </c>
      <c r="T2903" s="38">
        <f ca="1"/>
        <v>0.49202699475207223</v>
      </c>
      <c r="U2903" s="85"/>
      <c r="V2903" s="38">
        <f ca="1"/>
        <v>21.924825933463268</v>
      </c>
      <c r="W2903" s="46">
        <f ca="1"/>
        <v>18.975000000000001</v>
      </c>
    </row>
    <row r="2904" spans="2:23" x14ac:dyDescent="0.25">
      <c r="B2904" s="76">
        <f ca="1"/>
        <v>330</v>
      </c>
      <c r="C2904" s="39">
        <f ca="1"/>
        <v>45275</v>
      </c>
      <c r="D2904" s="25">
        <f ca="1"/>
        <v>18.975000000000001</v>
      </c>
      <c r="E2904" s="85"/>
      <c r="F2904" s="25">
        <f ca="1"/>
        <v>328.66</v>
      </c>
      <c r="G2904" s="40">
        <f ca="1"/>
        <v>7.9808921073449765E-3</v>
      </c>
      <c r="H2904" s="40">
        <f ca="1"/>
        <v>5.3099999999999994E-2</v>
      </c>
      <c r="I2904" s="85"/>
      <c r="J2904" s="41">
        <v>0.28869999999998452</v>
      </c>
      <c r="K2904" s="85"/>
      <c r="L2904" s="42">
        <f ca="1"/>
        <v>-4.0688727073819649E-3</v>
      </c>
      <c r="M2904" s="41">
        <f ca="1"/>
        <v>8.6792952892650543E-2</v>
      </c>
      <c r="N2904" s="43">
        <f ca="1"/>
        <v>0.28493150684931506</v>
      </c>
      <c r="O2904" s="25"/>
      <c r="P2904" s="43">
        <f ca="1"/>
        <v>0.13407196571656974</v>
      </c>
      <c r="Q2904" s="43">
        <f ca="1"/>
        <v>-2.0033137716467309E-2</v>
      </c>
      <c r="R2904" s="25"/>
      <c r="S2904" s="38">
        <f ca="1"/>
        <v>0.55332716620606281</v>
      </c>
      <c r="T2904" s="38">
        <f ca="1"/>
        <v>0.49200846889504846</v>
      </c>
      <c r="U2904" s="85"/>
      <c r="V2904" s="38">
        <f ca="1"/>
        <v>21.931748463766922</v>
      </c>
      <c r="W2904" s="46">
        <f ca="1"/>
        <v>18.975000000000001</v>
      </c>
    </row>
    <row r="2905" spans="2:23" x14ac:dyDescent="0.25">
      <c r="B2905" s="76">
        <f ca="1"/>
        <v>330</v>
      </c>
      <c r="C2905" s="39">
        <f ca="1"/>
        <v>45275</v>
      </c>
      <c r="D2905" s="25">
        <f ca="1"/>
        <v>18.975000000000001</v>
      </c>
      <c r="E2905" s="85"/>
      <c r="F2905" s="25">
        <f ca="1"/>
        <v>328.66</v>
      </c>
      <c r="G2905" s="40">
        <f ca="1"/>
        <v>7.9808921073449765E-3</v>
      </c>
      <c r="H2905" s="40">
        <f ca="1"/>
        <v>5.3099999999999994E-2</v>
      </c>
      <c r="I2905" s="85"/>
      <c r="J2905" s="41">
        <v>0.28879999999998451</v>
      </c>
      <c r="K2905" s="85"/>
      <c r="L2905" s="42">
        <f ca="1"/>
        <v>-4.0688727073819649E-3</v>
      </c>
      <c r="M2905" s="41">
        <f ca="1"/>
        <v>8.6821827892650555E-2</v>
      </c>
      <c r="N2905" s="43">
        <f ca="1"/>
        <v>0.28493150684931506</v>
      </c>
      <c r="O2905" s="25"/>
      <c r="P2905" s="43">
        <f ca="1"/>
        <v>0.13407891164011695</v>
      </c>
      <c r="Q2905" s="43">
        <f ca="1"/>
        <v>-2.0079570768823468E-2</v>
      </c>
      <c r="R2905" s="25"/>
      <c r="S2905" s="38">
        <f ca="1"/>
        <v>0.55332991243397744</v>
      </c>
      <c r="T2905" s="38">
        <f ca="1"/>
        <v>0.49198994851261174</v>
      </c>
      <c r="U2905" s="85"/>
      <c r="V2905" s="38">
        <f ca="1"/>
        <v>21.93867099166863</v>
      </c>
      <c r="W2905" s="46">
        <f ca="1"/>
        <v>18.975000000000001</v>
      </c>
    </row>
    <row r="2906" spans="2:23" x14ac:dyDescent="0.25">
      <c r="B2906" s="76">
        <f ca="1"/>
        <v>330</v>
      </c>
      <c r="C2906" s="39">
        <f ca="1"/>
        <v>45275</v>
      </c>
      <c r="D2906" s="25">
        <f ca="1"/>
        <v>18.975000000000001</v>
      </c>
      <c r="E2906" s="85"/>
      <c r="F2906" s="25">
        <f ca="1"/>
        <v>328.66</v>
      </c>
      <c r="G2906" s="40">
        <f ca="1"/>
        <v>7.9808921073449765E-3</v>
      </c>
      <c r="H2906" s="40">
        <f ca="1"/>
        <v>5.3099999999999994E-2</v>
      </c>
      <c r="I2906" s="85"/>
      <c r="J2906" s="41">
        <v>0.2888999999999845</v>
      </c>
      <c r="K2906" s="85"/>
      <c r="L2906" s="42">
        <f ca="1"/>
        <v>-4.0688727073819649E-3</v>
      </c>
      <c r="M2906" s="41">
        <f ca="1"/>
        <v>8.6850712892650533E-2</v>
      </c>
      <c r="N2906" s="43">
        <f ca="1"/>
        <v>0.28493150684931506</v>
      </c>
      <c r="O2906" s="25"/>
      <c r="P2906" s="43">
        <f ca="1"/>
        <v>0.13408587123176002</v>
      </c>
      <c r="Q2906" s="43">
        <f ca="1"/>
        <v>-2.012599015308375E-2</v>
      </c>
      <c r="R2906" s="25"/>
      <c r="S2906" s="38">
        <f ca="1"/>
        <v>0.55333266406331771</v>
      </c>
      <c r="T2906" s="38">
        <f ca="1"/>
        <v>0.49197143359911966</v>
      </c>
      <c r="U2906" s="85"/>
      <c r="V2906" s="38">
        <f ca="1"/>
        <v>21.945593517151281</v>
      </c>
      <c r="W2906" s="46">
        <f ca="1"/>
        <v>18.975000000000001</v>
      </c>
    </row>
    <row r="2907" spans="2:23" x14ac:dyDescent="0.25">
      <c r="B2907" s="76">
        <f ca="1"/>
        <v>330</v>
      </c>
      <c r="C2907" s="39">
        <f ca="1"/>
        <v>45275</v>
      </c>
      <c r="D2907" s="25">
        <f ca="1"/>
        <v>18.975000000000001</v>
      </c>
      <c r="E2907" s="85"/>
      <c r="F2907" s="25">
        <f ca="1"/>
        <v>328.66</v>
      </c>
      <c r="G2907" s="40">
        <f ca="1"/>
        <v>7.9808921073449765E-3</v>
      </c>
      <c r="H2907" s="40">
        <f ca="1"/>
        <v>5.3099999999999994E-2</v>
      </c>
      <c r="I2907" s="85"/>
      <c r="J2907" s="41">
        <v>0.28899999999998449</v>
      </c>
      <c r="K2907" s="85"/>
      <c r="L2907" s="42">
        <f ca="1"/>
        <v>-4.0688727073819649E-3</v>
      </c>
      <c r="M2907" s="41">
        <f ca="1"/>
        <v>8.6879607892650534E-2</v>
      </c>
      <c r="N2907" s="43">
        <f ca="1"/>
        <v>0.28493150684931506</v>
      </c>
      <c r="O2907" s="25"/>
      <c r="P2907" s="43">
        <f ca="1"/>
        <v>0.13409284447731057</v>
      </c>
      <c r="Q2907" s="43">
        <f ca="1"/>
        <v>-2.0172395883436584E-2</v>
      </c>
      <c r="R2907" s="25"/>
      <c r="S2907" s="38">
        <f ca="1"/>
        <v>0.55333542108845868</v>
      </c>
      <c r="T2907" s="38">
        <f ca="1"/>
        <v>0.49195292414893771</v>
      </c>
      <c r="U2907" s="85"/>
      <c r="V2907" s="38">
        <f ca="1"/>
        <v>21.952516040197679</v>
      </c>
      <c r="W2907" s="46">
        <f ca="1"/>
        <v>18.975000000000001</v>
      </c>
    </row>
    <row r="2908" spans="2:23" x14ac:dyDescent="0.25">
      <c r="B2908" s="76">
        <f ca="1"/>
        <v>330</v>
      </c>
      <c r="C2908" s="39">
        <f ca="1"/>
        <v>45275</v>
      </c>
      <c r="D2908" s="25">
        <f ca="1"/>
        <v>18.975000000000001</v>
      </c>
      <c r="E2908" s="85"/>
      <c r="F2908" s="25">
        <f ca="1"/>
        <v>328.66</v>
      </c>
      <c r="G2908" s="40">
        <f ca="1"/>
        <v>7.9808921073449765E-3</v>
      </c>
      <c r="H2908" s="40">
        <f ca="1"/>
        <v>5.3099999999999994E-2</v>
      </c>
      <c r="I2908" s="85"/>
      <c r="J2908" s="41">
        <v>0.28909999999998448</v>
      </c>
      <c r="K2908" s="85"/>
      <c r="L2908" s="42">
        <f ca="1"/>
        <v>-4.0688727073819649E-3</v>
      </c>
      <c r="M2908" s="41">
        <f ca="1"/>
        <v>8.690851289265053E-2</v>
      </c>
      <c r="N2908" s="43">
        <f ca="1"/>
        <v>0.28493150684931506</v>
      </c>
      <c r="O2908" s="25"/>
      <c r="P2908" s="43">
        <f ca="1"/>
        <v>0.13409983136259987</v>
      </c>
      <c r="Q2908" s="43">
        <f ca="1"/>
        <v>-2.0218787974050662E-2</v>
      </c>
      <c r="R2908" s="25"/>
      <c r="S2908" s="38">
        <f ca="1"/>
        <v>0.55333818350378305</v>
      </c>
      <c r="T2908" s="38">
        <f ca="1"/>
        <v>0.49193442015643907</v>
      </c>
      <c r="U2908" s="85"/>
      <c r="V2908" s="38">
        <f ca="1"/>
        <v>21.959438560790545</v>
      </c>
      <c r="W2908" s="46">
        <f ca="1"/>
        <v>18.975000000000001</v>
      </c>
    </row>
    <row r="2909" spans="2:23" x14ac:dyDescent="0.25">
      <c r="B2909" s="76">
        <f ca="1"/>
        <v>330</v>
      </c>
      <c r="C2909" s="39">
        <f ca="1"/>
        <v>45275</v>
      </c>
      <c r="D2909" s="25">
        <f ca="1"/>
        <v>18.975000000000001</v>
      </c>
      <c r="E2909" s="85"/>
      <c r="F2909" s="25">
        <f ca="1"/>
        <v>328.66</v>
      </c>
      <c r="G2909" s="40">
        <f ca="1"/>
        <v>7.9808921073449765E-3</v>
      </c>
      <c r="H2909" s="40">
        <f ca="1"/>
        <v>5.3099999999999994E-2</v>
      </c>
      <c r="I2909" s="85"/>
      <c r="J2909" s="41">
        <v>0.28919999999998447</v>
      </c>
      <c r="K2909" s="85"/>
      <c r="L2909" s="42">
        <f ca="1"/>
        <v>-4.0688727073819649E-3</v>
      </c>
      <c r="M2909" s="41">
        <f ca="1"/>
        <v>8.6937427892650521E-2</v>
      </c>
      <c r="N2909" s="43">
        <f ca="1"/>
        <v>0.28493150684931506</v>
      </c>
      <c r="O2909" s="25"/>
      <c r="P2909" s="43">
        <f ca="1"/>
        <v>0.13410683187347883</v>
      </c>
      <c r="Q2909" s="43">
        <f ca="1"/>
        <v>-2.0265166439075055E-2</v>
      </c>
      <c r="R2909" s="25"/>
      <c r="S2909" s="38">
        <f ca="1"/>
        <v>0.55334095130368155</v>
      </c>
      <c r="T2909" s="38">
        <f ca="1"/>
        <v>0.49191592161600478</v>
      </c>
      <c r="U2909" s="85"/>
      <c r="V2909" s="38">
        <f ca="1"/>
        <v>21.966361078912797</v>
      </c>
      <c r="W2909" s="46">
        <f ca="1"/>
        <v>18.975000000000001</v>
      </c>
    </row>
    <row r="2910" spans="2:23" x14ac:dyDescent="0.25">
      <c r="B2910" s="76">
        <f ca="1"/>
        <v>330</v>
      </c>
      <c r="C2910" s="39">
        <f ca="1"/>
        <v>45275</v>
      </c>
      <c r="D2910" s="25">
        <f ca="1"/>
        <v>18.975000000000001</v>
      </c>
      <c r="E2910" s="85"/>
      <c r="F2910" s="25">
        <f ca="1"/>
        <v>328.66</v>
      </c>
      <c r="G2910" s="40">
        <f ca="1"/>
        <v>7.9808921073449765E-3</v>
      </c>
      <c r="H2910" s="40">
        <f ca="1"/>
        <v>5.3099999999999994E-2</v>
      </c>
      <c r="I2910" s="85"/>
      <c r="J2910" s="41">
        <v>0.28929999999998446</v>
      </c>
      <c r="K2910" s="85"/>
      <c r="L2910" s="42">
        <f ca="1"/>
        <v>-4.0688727073819649E-3</v>
      </c>
      <c r="M2910" s="41">
        <f ca="1"/>
        <v>8.696635289265052E-2</v>
      </c>
      <c r="N2910" s="43">
        <f ca="1"/>
        <v>0.28493150684931506</v>
      </c>
      <c r="O2910" s="25"/>
      <c r="P2910" s="43">
        <f ca="1"/>
        <v>0.13411384599581791</v>
      </c>
      <c r="Q2910" s="43">
        <f ca="1"/>
        <v>-2.0311531292639351E-2</v>
      </c>
      <c r="R2910" s="25"/>
      <c r="S2910" s="38">
        <f ca="1"/>
        <v>0.55334372448255231</v>
      </c>
      <c r="T2910" s="38">
        <f ca="1"/>
        <v>0.49189742852202356</v>
      </c>
      <c r="U2910" s="85"/>
      <c r="V2910" s="38">
        <f ca="1"/>
        <v>21.973283594547212</v>
      </c>
      <c r="W2910" s="46">
        <f ca="1"/>
        <v>18.975000000000001</v>
      </c>
    </row>
    <row r="2911" spans="2:23" x14ac:dyDescent="0.25">
      <c r="B2911" s="76">
        <f ca="1"/>
        <v>330</v>
      </c>
      <c r="C2911" s="39">
        <f ca="1"/>
        <v>45275</v>
      </c>
      <c r="D2911" s="25">
        <f ca="1"/>
        <v>18.975000000000001</v>
      </c>
      <c r="E2911" s="85"/>
      <c r="F2911" s="25">
        <f ca="1"/>
        <v>328.66</v>
      </c>
      <c r="G2911" s="40">
        <f ca="1"/>
        <v>7.9808921073449765E-3</v>
      </c>
      <c r="H2911" s="40">
        <f ca="1"/>
        <v>5.3099999999999994E-2</v>
      </c>
      <c r="I2911" s="85"/>
      <c r="J2911" s="41">
        <v>0.28939999999998445</v>
      </c>
      <c r="K2911" s="85"/>
      <c r="L2911" s="42">
        <f ca="1"/>
        <v>-4.0688727073819649E-3</v>
      </c>
      <c r="M2911" s="41">
        <f ca="1"/>
        <v>8.6995287892650514E-2</v>
      </c>
      <c r="N2911" s="43">
        <f ca="1"/>
        <v>0.28493150684931506</v>
      </c>
      <c r="O2911" s="25"/>
      <c r="P2911" s="43">
        <f ca="1"/>
        <v>0.13412087371550713</v>
      </c>
      <c r="Q2911" s="43">
        <f ca="1"/>
        <v>-2.0357882548853512E-2</v>
      </c>
      <c r="R2911" s="25"/>
      <c r="S2911" s="38">
        <f ca="1"/>
        <v>0.55334650303480148</v>
      </c>
      <c r="T2911" s="38">
        <f ca="1"/>
        <v>0.49187894086889195</v>
      </c>
      <c r="U2911" s="85"/>
      <c r="V2911" s="38">
        <f ca="1"/>
        <v>21.980206107676764</v>
      </c>
      <c r="W2911" s="46">
        <f ca="1"/>
        <v>18.975000000000001</v>
      </c>
    </row>
    <row r="2912" spans="2:23" x14ac:dyDescent="0.25">
      <c r="B2912" s="76">
        <f ca="1"/>
        <v>330</v>
      </c>
      <c r="C2912" s="39">
        <f ca="1"/>
        <v>45275</v>
      </c>
      <c r="D2912" s="25">
        <f ca="1"/>
        <v>18.975000000000001</v>
      </c>
      <c r="E2912" s="85"/>
      <c r="F2912" s="25">
        <f ca="1"/>
        <v>328.66</v>
      </c>
      <c r="G2912" s="40">
        <f ca="1"/>
        <v>7.9808921073449765E-3</v>
      </c>
      <c r="H2912" s="40">
        <f ca="1"/>
        <v>5.3099999999999994E-2</v>
      </c>
      <c r="I2912" s="85"/>
      <c r="J2912" s="41">
        <v>0.28949999999998444</v>
      </c>
      <c r="K2912" s="85"/>
      <c r="L2912" s="42">
        <f ca="1"/>
        <v>-4.0688727073819649E-3</v>
      </c>
      <c r="M2912" s="41">
        <f ca="1"/>
        <v>8.7024232892650516E-2</v>
      </c>
      <c r="N2912" s="43">
        <f ca="1"/>
        <v>0.28493150684931506</v>
      </c>
      <c r="O2912" s="25"/>
      <c r="P2912" s="43">
        <f ca="1"/>
        <v>0.13412791501845597</v>
      </c>
      <c r="Q2912" s="43">
        <f ca="1"/>
        <v>-2.0404220221808017E-2</v>
      </c>
      <c r="R2912" s="25"/>
      <c r="S2912" s="38">
        <f ca="1"/>
        <v>0.55334928695484265</v>
      </c>
      <c r="T2912" s="38">
        <f ca="1"/>
        <v>0.49186045865101413</v>
      </c>
      <c r="U2912" s="85"/>
      <c r="V2912" s="38">
        <f ca="1"/>
        <v>21.987128618284174</v>
      </c>
      <c r="W2912" s="46">
        <f ca="1"/>
        <v>18.975000000000001</v>
      </c>
    </row>
    <row r="2913" spans="2:23" x14ac:dyDescent="0.25">
      <c r="B2913" s="76">
        <f ca="1"/>
        <v>330</v>
      </c>
      <c r="C2913" s="39">
        <f ca="1"/>
        <v>45275</v>
      </c>
      <c r="D2913" s="25">
        <f ca="1"/>
        <v>18.975000000000001</v>
      </c>
      <c r="E2913" s="85"/>
      <c r="F2913" s="25">
        <f ca="1"/>
        <v>328.66</v>
      </c>
      <c r="G2913" s="40">
        <f ca="1"/>
        <v>7.9808921073449765E-3</v>
      </c>
      <c r="H2913" s="40">
        <f ca="1"/>
        <v>5.3099999999999994E-2</v>
      </c>
      <c r="I2913" s="85"/>
      <c r="J2913" s="41">
        <v>0.28959999999998443</v>
      </c>
      <c r="K2913" s="85"/>
      <c r="L2913" s="42">
        <f ca="1"/>
        <v>-4.0688727073819649E-3</v>
      </c>
      <c r="M2913" s="41">
        <f ca="1"/>
        <v>8.7053187892650513E-2</v>
      </c>
      <c r="N2913" s="43">
        <f ca="1"/>
        <v>0.28493150684931506</v>
      </c>
      <c r="O2913" s="25"/>
      <c r="P2913" s="43">
        <f ca="1"/>
        <v>0.13413496989059331</v>
      </c>
      <c r="Q2913" s="43">
        <f ca="1"/>
        <v>-2.0450544325574055E-2</v>
      </c>
      <c r="R2913" s="25"/>
      <c r="S2913" s="38">
        <f ca="1"/>
        <v>0.55335207623709715</v>
      </c>
      <c r="T2913" s="38">
        <f ca="1"/>
        <v>0.49184198186280215</v>
      </c>
      <c r="U2913" s="85"/>
      <c r="V2913" s="38">
        <f ca="1"/>
        <v>21.994051126352446</v>
      </c>
      <c r="W2913" s="46">
        <f ca="1"/>
        <v>18.975000000000001</v>
      </c>
    </row>
    <row r="2914" spans="2:23" x14ac:dyDescent="0.25">
      <c r="B2914" s="76">
        <f ca="1"/>
        <v>330</v>
      </c>
      <c r="C2914" s="39">
        <f ca="1"/>
        <v>45275</v>
      </c>
      <c r="D2914" s="25">
        <f ca="1"/>
        <v>18.975000000000001</v>
      </c>
      <c r="E2914" s="85"/>
      <c r="F2914" s="25">
        <f ca="1"/>
        <v>328.66</v>
      </c>
      <c r="G2914" s="40">
        <f ca="1"/>
        <v>7.9808921073449765E-3</v>
      </c>
      <c r="H2914" s="40">
        <f ca="1"/>
        <v>5.3099999999999994E-2</v>
      </c>
      <c r="I2914" s="85"/>
      <c r="J2914" s="41">
        <v>0.28969999999998441</v>
      </c>
      <c r="K2914" s="85"/>
      <c r="L2914" s="42">
        <f ca="1"/>
        <v>-4.0688727073819649E-3</v>
      </c>
      <c r="M2914" s="41">
        <f ca="1"/>
        <v>8.7082152892650505E-2</v>
      </c>
      <c r="N2914" s="43">
        <f ca="1"/>
        <v>0.28493150684931506</v>
      </c>
      <c r="O2914" s="25"/>
      <c r="P2914" s="43">
        <f ca="1"/>
        <v>0.13414203831786756</v>
      </c>
      <c r="Q2914" s="43">
        <f ca="1"/>
        <v>-2.0496854874203191E-2</v>
      </c>
      <c r="R2914" s="25"/>
      <c r="S2914" s="38">
        <f ca="1"/>
        <v>0.55335487087599422</v>
      </c>
      <c r="T2914" s="38">
        <f ca="1"/>
        <v>0.49182351049867556</v>
      </c>
      <c r="U2914" s="85"/>
      <c r="V2914" s="38">
        <f ca="1"/>
        <v>22.000973631864468</v>
      </c>
      <c r="W2914" s="46">
        <f ca="1"/>
        <v>18.975000000000001</v>
      </c>
    </row>
    <row r="2915" spans="2:23" x14ac:dyDescent="0.25">
      <c r="B2915" s="76">
        <f ca="1"/>
        <v>330</v>
      </c>
      <c r="C2915" s="39">
        <f ca="1"/>
        <v>45275</v>
      </c>
      <c r="D2915" s="25">
        <f ca="1"/>
        <v>18.975000000000001</v>
      </c>
      <c r="E2915" s="85"/>
      <c r="F2915" s="25">
        <f ca="1"/>
        <v>328.66</v>
      </c>
      <c r="G2915" s="40">
        <f ca="1"/>
        <v>7.9808921073449765E-3</v>
      </c>
      <c r="H2915" s="40">
        <f ca="1"/>
        <v>5.3099999999999994E-2</v>
      </c>
      <c r="I2915" s="85"/>
      <c r="J2915" s="41">
        <v>0.2897999999999844</v>
      </c>
      <c r="K2915" s="85"/>
      <c r="L2915" s="42">
        <f ca="1"/>
        <v>-4.0688727073819649E-3</v>
      </c>
      <c r="M2915" s="41">
        <f ca="1"/>
        <v>8.7111127892650492E-2</v>
      </c>
      <c r="N2915" s="43">
        <f ca="1"/>
        <v>0.28493150684931506</v>
      </c>
      <c r="O2915" s="25"/>
      <c r="P2915" s="43">
        <f ca="1"/>
        <v>0.13414912028624648</v>
      </c>
      <c r="Q2915" s="43">
        <f ca="1"/>
        <v>-2.0543151881727617E-2</v>
      </c>
      <c r="R2915" s="25"/>
      <c r="S2915" s="38">
        <f ca="1"/>
        <v>0.55335767086597043</v>
      </c>
      <c r="T2915" s="38">
        <f ca="1"/>
        <v>0.49180504455306173</v>
      </c>
      <c r="U2915" s="85"/>
      <c r="V2915" s="38">
        <f ca="1"/>
        <v>22.007896134803133</v>
      </c>
      <c r="W2915" s="46">
        <f ca="1"/>
        <v>18.975000000000001</v>
      </c>
    </row>
    <row r="2916" spans="2:23" x14ac:dyDescent="0.25">
      <c r="B2916" s="76">
        <f ca="1"/>
        <v>330</v>
      </c>
      <c r="C2916" s="39">
        <f ca="1"/>
        <v>45275</v>
      </c>
      <c r="D2916" s="25">
        <f ca="1"/>
        <v>18.975000000000001</v>
      </c>
      <c r="E2916" s="85"/>
      <c r="F2916" s="25">
        <f ca="1"/>
        <v>328.66</v>
      </c>
      <c r="G2916" s="40">
        <f ca="1"/>
        <v>7.9808921073449765E-3</v>
      </c>
      <c r="H2916" s="40">
        <f ca="1"/>
        <v>5.3099999999999994E-2</v>
      </c>
      <c r="I2916" s="85"/>
      <c r="J2916" s="41">
        <v>0.28989999999998439</v>
      </c>
      <c r="K2916" s="85"/>
      <c r="L2916" s="42">
        <f ca="1"/>
        <v>-4.0688727073819649E-3</v>
      </c>
      <c r="M2916" s="41">
        <f ca="1"/>
        <v>8.7140112892650501E-2</v>
      </c>
      <c r="N2916" s="43">
        <f ca="1"/>
        <v>0.28493150684931506</v>
      </c>
      <c r="O2916" s="25"/>
      <c r="P2916" s="43">
        <f ca="1"/>
        <v>0.13415621578171727</v>
      </c>
      <c r="Q2916" s="43">
        <f ca="1"/>
        <v>-2.0589435362160208E-2</v>
      </c>
      <c r="R2916" s="25"/>
      <c r="S2916" s="38">
        <f ca="1"/>
        <v>0.55336047620147033</v>
      </c>
      <c r="T2916" s="38">
        <f ca="1"/>
        <v>0.49178658402039577</v>
      </c>
      <c r="U2916" s="85"/>
      <c r="V2916" s="38">
        <f ca="1"/>
        <v>22.014818635151528</v>
      </c>
      <c r="W2916" s="46">
        <f ca="1"/>
        <v>18.975000000000001</v>
      </c>
    </row>
    <row r="2917" spans="2:23" x14ac:dyDescent="0.25">
      <c r="B2917" s="76">
        <f ca="1"/>
        <v>330</v>
      </c>
      <c r="C2917" s="39">
        <f ca="1"/>
        <v>45275</v>
      </c>
      <c r="D2917" s="25">
        <f ca="1"/>
        <v>18.975000000000001</v>
      </c>
      <c r="E2917" s="85"/>
      <c r="F2917" s="25">
        <f ca="1"/>
        <v>328.66</v>
      </c>
      <c r="G2917" s="40">
        <f ca="1"/>
        <v>7.9808921073449765E-3</v>
      </c>
      <c r="H2917" s="40">
        <f ca="1"/>
        <v>5.3099999999999994E-2</v>
      </c>
      <c r="I2917" s="85"/>
      <c r="J2917" s="41">
        <v>0.28999999999998438</v>
      </c>
      <c r="K2917" s="85"/>
      <c r="L2917" s="42">
        <f ca="1"/>
        <v>-4.0688727073819649E-3</v>
      </c>
      <c r="M2917" s="41">
        <f ca="1"/>
        <v>8.7169107892650491E-2</v>
      </c>
      <c r="N2917" s="43">
        <f ca="1"/>
        <v>0.28493150684931506</v>
      </c>
      <c r="O2917" s="25"/>
      <c r="P2917" s="43">
        <f ca="1"/>
        <v>0.13416332479028623</v>
      </c>
      <c r="Q2917" s="43">
        <f ca="1"/>
        <v>-2.063570532949463E-2</v>
      </c>
      <c r="R2917" s="25"/>
      <c r="S2917" s="38">
        <f ca="1"/>
        <v>0.55336328687694558</v>
      </c>
      <c r="T2917" s="38">
        <f ca="1"/>
        <v>0.49176812889512028</v>
      </c>
      <c r="U2917" s="85"/>
      <c r="V2917" s="38">
        <f ca="1"/>
        <v>22.021741132892402</v>
      </c>
      <c r="W2917" s="46">
        <f ca="1"/>
        <v>18.975000000000001</v>
      </c>
    </row>
    <row r="2918" spans="2:23" x14ac:dyDescent="0.25">
      <c r="B2918" s="76">
        <f ca="1"/>
        <v>330</v>
      </c>
      <c r="C2918" s="39">
        <f ca="1"/>
        <v>45275</v>
      </c>
      <c r="D2918" s="25">
        <f ca="1"/>
        <v>18.975000000000001</v>
      </c>
      <c r="E2918" s="85"/>
      <c r="F2918" s="25">
        <f ca="1"/>
        <v>328.66</v>
      </c>
      <c r="G2918" s="40">
        <f ca="1"/>
        <v>7.9808921073449765E-3</v>
      </c>
      <c r="H2918" s="40">
        <f ca="1"/>
        <v>5.3099999999999994E-2</v>
      </c>
      <c r="I2918" s="85"/>
      <c r="J2918" s="41">
        <v>0.29009999999998437</v>
      </c>
      <c r="K2918" s="85"/>
      <c r="L2918" s="42">
        <f ca="1"/>
        <v>-4.0688727073819649E-3</v>
      </c>
      <c r="M2918" s="41">
        <f ca="1"/>
        <v>8.7198112892650476E-2</v>
      </c>
      <c r="N2918" s="43">
        <f ca="1"/>
        <v>0.28493150684931506</v>
      </c>
      <c r="O2918" s="25"/>
      <c r="P2918" s="43">
        <f ca="1"/>
        <v>0.13417044729797928</v>
      </c>
      <c r="Q2918" s="43">
        <f ca="1"/>
        <v>-2.0681961797704929E-2</v>
      </c>
      <c r="R2918" s="25"/>
      <c r="S2918" s="38">
        <f ca="1"/>
        <v>0.55336610288685595</v>
      </c>
      <c r="T2918" s="38">
        <f ca="1"/>
        <v>0.49174967917168566</v>
      </c>
      <c r="U2918" s="85"/>
      <c r="V2918" s="38">
        <f ca="1"/>
        <v>22.0286636280089</v>
      </c>
      <c r="W2918" s="46">
        <f ca="1"/>
        <v>18.975000000000001</v>
      </c>
    </row>
    <row r="2919" spans="2:23" x14ac:dyDescent="0.25">
      <c r="B2919" s="76">
        <f ca="1"/>
        <v>330</v>
      </c>
      <c r="C2919" s="39">
        <f ca="1"/>
        <v>45275</v>
      </c>
      <c r="D2919" s="25">
        <f ca="1"/>
        <v>18.975000000000001</v>
      </c>
      <c r="E2919" s="85"/>
      <c r="F2919" s="25">
        <f ca="1"/>
        <v>328.66</v>
      </c>
      <c r="G2919" s="40">
        <f ca="1"/>
        <v>7.9808921073449765E-3</v>
      </c>
      <c r="H2919" s="40">
        <f ca="1"/>
        <v>5.3099999999999994E-2</v>
      </c>
      <c r="I2919" s="85"/>
      <c r="J2919" s="41">
        <v>0.29019999999998436</v>
      </c>
      <c r="K2919" s="85"/>
      <c r="L2919" s="42">
        <f ca="1"/>
        <v>-4.0688727073819649E-3</v>
      </c>
      <c r="M2919" s="41">
        <f ca="1"/>
        <v>8.7227127892650469E-2</v>
      </c>
      <c r="N2919" s="43">
        <f ca="1"/>
        <v>0.28493150684931506</v>
      </c>
      <c r="O2919" s="25"/>
      <c r="P2919" s="43">
        <f ca="1"/>
        <v>0.13417758329084128</v>
      </c>
      <c r="Q2919" s="43">
        <f ca="1"/>
        <v>-2.0728204780746301E-2</v>
      </c>
      <c r="R2919" s="25"/>
      <c r="S2919" s="38">
        <f ca="1"/>
        <v>0.55336892422566875</v>
      </c>
      <c r="T2919" s="38">
        <f ca="1"/>
        <v>0.49173123484454989</v>
      </c>
      <c r="U2919" s="85"/>
      <c r="V2919" s="38">
        <f ca="1"/>
        <v>22.035586120483941</v>
      </c>
      <c r="W2919" s="46">
        <f ca="1"/>
        <v>18.975000000000001</v>
      </c>
    </row>
    <row r="2920" spans="2:23" x14ac:dyDescent="0.25">
      <c r="B2920" s="76">
        <f ca="1"/>
        <v>330</v>
      </c>
      <c r="C2920" s="39">
        <f ca="1"/>
        <v>45275</v>
      </c>
      <c r="D2920" s="25">
        <f ca="1"/>
        <v>18.975000000000001</v>
      </c>
      <c r="E2920" s="85"/>
      <c r="F2920" s="25">
        <f ca="1"/>
        <v>328.66</v>
      </c>
      <c r="G2920" s="40">
        <f ca="1"/>
        <v>7.9808921073449765E-3</v>
      </c>
      <c r="H2920" s="40">
        <f ca="1"/>
        <v>5.3099999999999994E-2</v>
      </c>
      <c r="I2920" s="85"/>
      <c r="J2920" s="41">
        <v>0.29029999999998435</v>
      </c>
      <c r="K2920" s="85"/>
      <c r="L2920" s="42">
        <f ca="1"/>
        <v>-4.0688727073819649E-3</v>
      </c>
      <c r="M2920" s="41">
        <f ca="1"/>
        <v>8.7256152892650471E-2</v>
      </c>
      <c r="N2920" s="43">
        <f ca="1"/>
        <v>0.28493150684931506</v>
      </c>
      <c r="O2920" s="25"/>
      <c r="P2920" s="43">
        <f ca="1"/>
        <v>0.13418473275493661</v>
      </c>
      <c r="Q2920" s="43">
        <f ca="1"/>
        <v>-2.077443429255435E-2</v>
      </c>
      <c r="R2920" s="25"/>
      <c r="S2920" s="38">
        <f ca="1"/>
        <v>0.55337175088785884</v>
      </c>
      <c r="T2920" s="38">
        <f ca="1"/>
        <v>0.49171279590817857</v>
      </c>
      <c r="U2920" s="85"/>
      <c r="V2920" s="38">
        <f ca="1"/>
        <v>22.042508610300644</v>
      </c>
      <c r="W2920" s="46">
        <f ca="1"/>
        <v>18.975000000000001</v>
      </c>
    </row>
    <row r="2921" spans="2:23" x14ac:dyDescent="0.25">
      <c r="B2921" s="76">
        <f ca="1"/>
        <v>330</v>
      </c>
      <c r="C2921" s="39">
        <f ca="1"/>
        <v>45275</v>
      </c>
      <c r="D2921" s="25">
        <f ca="1"/>
        <v>18.975000000000001</v>
      </c>
      <c r="E2921" s="85"/>
      <c r="F2921" s="25">
        <f ca="1"/>
        <v>328.66</v>
      </c>
      <c r="G2921" s="40">
        <f ca="1"/>
        <v>7.9808921073449765E-3</v>
      </c>
      <c r="H2921" s="40">
        <f ca="1"/>
        <v>5.3099999999999994E-2</v>
      </c>
      <c r="I2921" s="85"/>
      <c r="J2921" s="41">
        <v>0.29039999999998434</v>
      </c>
      <c r="K2921" s="85"/>
      <c r="L2921" s="42">
        <f ca="1"/>
        <v>-4.0688727073819649E-3</v>
      </c>
      <c r="M2921" s="41">
        <f ca="1"/>
        <v>8.7285187892650468E-2</v>
      </c>
      <c r="N2921" s="43">
        <f ca="1"/>
        <v>0.28493150684931506</v>
      </c>
      <c r="O2921" s="25"/>
      <c r="P2921" s="43">
        <f ca="1"/>
        <v>0.13419189567634865</v>
      </c>
      <c r="Q2921" s="43">
        <f ca="1"/>
        <v>-2.0820650347045666E-2</v>
      </c>
      <c r="R2921" s="25"/>
      <c r="S2921" s="38">
        <f ca="1"/>
        <v>0.5533745828679083</v>
      </c>
      <c r="T2921" s="38">
        <f ca="1"/>
        <v>0.49169436235704489</v>
      </c>
      <c r="U2921" s="85"/>
      <c r="V2921" s="38">
        <f ca="1"/>
        <v>22.049431097441897</v>
      </c>
      <c r="W2921" s="46">
        <f ca="1"/>
        <v>18.975000000000001</v>
      </c>
    </row>
    <row r="2922" spans="2:23" x14ac:dyDescent="0.25">
      <c r="B2922" s="76">
        <f ca="1"/>
        <v>330</v>
      </c>
      <c r="C2922" s="39">
        <f ca="1"/>
        <v>45275</v>
      </c>
      <c r="D2922" s="25">
        <f ca="1"/>
        <v>18.975000000000001</v>
      </c>
      <c r="E2922" s="85"/>
      <c r="F2922" s="25">
        <f ca="1"/>
        <v>328.66</v>
      </c>
      <c r="G2922" s="40">
        <f ca="1"/>
        <v>7.9808921073449765E-3</v>
      </c>
      <c r="H2922" s="40">
        <f ca="1"/>
        <v>5.3099999999999994E-2</v>
      </c>
      <c r="I2922" s="85"/>
      <c r="J2922" s="41">
        <v>0.29049999999998433</v>
      </c>
      <c r="K2922" s="85"/>
      <c r="L2922" s="42">
        <f ca="1"/>
        <v>-4.0688727073819649E-3</v>
      </c>
      <c r="M2922" s="41">
        <f ca="1"/>
        <v>8.7314232892650473E-2</v>
      </c>
      <c r="N2922" s="43">
        <f ca="1"/>
        <v>0.28493150684931506</v>
      </c>
      <c r="O2922" s="25"/>
      <c r="P2922" s="43">
        <f ca="1"/>
        <v>0.13419907204117998</v>
      </c>
      <c r="Q2922" s="43">
        <f ca="1"/>
        <v>-2.0866852958117715E-2</v>
      </c>
      <c r="R2922" s="25"/>
      <c r="S2922" s="38">
        <f ca="1"/>
        <v>0.55337742016030744</v>
      </c>
      <c r="T2922" s="38">
        <f ca="1"/>
        <v>0.49167593418562971</v>
      </c>
      <c r="U2922" s="85"/>
      <c r="V2922" s="38">
        <f ca="1"/>
        <v>22.056353581890875</v>
      </c>
      <c r="W2922" s="46">
        <f ca="1"/>
        <v>18.975000000000001</v>
      </c>
    </row>
    <row r="2923" spans="2:23" x14ac:dyDescent="0.25">
      <c r="B2923" s="76">
        <f ca="1"/>
        <v>330</v>
      </c>
      <c r="C2923" s="39">
        <f ca="1"/>
        <v>45275</v>
      </c>
      <c r="D2923" s="25">
        <f ca="1"/>
        <v>18.975000000000001</v>
      </c>
      <c r="E2923" s="85"/>
      <c r="F2923" s="25">
        <f ca="1"/>
        <v>328.66</v>
      </c>
      <c r="G2923" s="40">
        <f ca="1"/>
        <v>7.9808921073449765E-3</v>
      </c>
      <c r="H2923" s="40">
        <f ca="1"/>
        <v>5.3099999999999994E-2</v>
      </c>
      <c r="I2923" s="85"/>
      <c r="J2923" s="41">
        <v>0.29059999999998432</v>
      </c>
      <c r="K2923" s="85"/>
      <c r="L2923" s="42">
        <f ca="1"/>
        <v>-4.0688727073819649E-3</v>
      </c>
      <c r="M2923" s="41">
        <f ca="1"/>
        <v>8.7343287892650459E-2</v>
      </c>
      <c r="N2923" s="43">
        <f ca="1"/>
        <v>0.28493150684931506</v>
      </c>
      <c r="O2923" s="25"/>
      <c r="P2923" s="43">
        <f ca="1"/>
        <v>0.13420626183555229</v>
      </c>
      <c r="Q2923" s="43">
        <f ca="1"/>
        <v>-2.0913042139648785E-2</v>
      </c>
      <c r="R2923" s="25"/>
      <c r="S2923" s="38">
        <f ca="1"/>
        <v>0.55338026275955343</v>
      </c>
      <c r="T2923" s="38">
        <f ca="1"/>
        <v>0.49165751138842145</v>
      </c>
      <c r="U2923" s="85"/>
      <c r="V2923" s="38">
        <f ca="1"/>
        <v>22.063276063630497</v>
      </c>
      <c r="W2923" s="46">
        <f ca="1"/>
        <v>18.975000000000001</v>
      </c>
    </row>
    <row r="2924" spans="2:23" x14ac:dyDescent="0.25">
      <c r="B2924" s="76">
        <f ca="1"/>
        <v>330</v>
      </c>
      <c r="C2924" s="39">
        <f ca="1"/>
        <v>45275</v>
      </c>
      <c r="D2924" s="25">
        <f ca="1"/>
        <v>18.975000000000001</v>
      </c>
      <c r="E2924" s="85"/>
      <c r="F2924" s="25">
        <f ca="1"/>
        <v>328.66</v>
      </c>
      <c r="G2924" s="40">
        <f ca="1"/>
        <v>7.9808921073449765E-3</v>
      </c>
      <c r="H2924" s="40">
        <f ca="1"/>
        <v>5.3099999999999994E-2</v>
      </c>
      <c r="I2924" s="85"/>
      <c r="J2924" s="41">
        <v>0.2906999999999843</v>
      </c>
      <c r="K2924" s="85"/>
      <c r="L2924" s="42">
        <f ca="1"/>
        <v>-4.0688727073819649E-3</v>
      </c>
      <c r="M2924" s="41">
        <f ca="1"/>
        <v>8.7372352892650454E-2</v>
      </c>
      <c r="N2924" s="43">
        <f ca="1"/>
        <v>0.28493150684931506</v>
      </c>
      <c r="O2924" s="25"/>
      <c r="P2924" s="43">
        <f ca="1"/>
        <v>0.13421346504560655</v>
      </c>
      <c r="Q2924" s="43">
        <f ca="1"/>
        <v>-2.0959217905497873E-2</v>
      </c>
      <c r="R2924" s="25"/>
      <c r="S2924" s="38">
        <f ca="1"/>
        <v>0.55338311066015156</v>
      </c>
      <c r="T2924" s="38">
        <f ca="1"/>
        <v>0.49163909395991617</v>
      </c>
      <c r="U2924" s="85"/>
      <c r="V2924" s="38">
        <f ca="1"/>
        <v>22.070198542643965</v>
      </c>
      <c r="W2924" s="46">
        <f ca="1"/>
        <v>18.975000000000001</v>
      </c>
    </row>
    <row r="2925" spans="2:23" x14ac:dyDescent="0.25">
      <c r="B2925" s="76">
        <f ca="1"/>
        <v>330</v>
      </c>
      <c r="C2925" s="39">
        <f ca="1"/>
        <v>45275</v>
      </c>
      <c r="D2925" s="25">
        <f ca="1"/>
        <v>18.975000000000001</v>
      </c>
      <c r="E2925" s="85"/>
      <c r="F2925" s="25">
        <f ca="1"/>
        <v>328.66</v>
      </c>
      <c r="G2925" s="40">
        <f ca="1"/>
        <v>7.9808921073449765E-3</v>
      </c>
      <c r="H2925" s="40">
        <f ca="1"/>
        <v>5.3099999999999994E-2</v>
      </c>
      <c r="I2925" s="85"/>
      <c r="J2925" s="41">
        <v>0.29079999999998429</v>
      </c>
      <c r="K2925" s="85"/>
      <c r="L2925" s="42">
        <f ca="1"/>
        <v>-4.0688727073819649E-3</v>
      </c>
      <c r="M2925" s="41">
        <f ca="1"/>
        <v>8.7401427892650457E-2</v>
      </c>
      <c r="N2925" s="43">
        <f ca="1"/>
        <v>0.28493150684931506</v>
      </c>
      <c r="O2925" s="25"/>
      <c r="P2925" s="43">
        <f ca="1"/>
        <v>0.13422068165750251</v>
      </c>
      <c r="Q2925" s="43">
        <f ca="1"/>
        <v>-2.1005380269505297E-2</v>
      </c>
      <c r="R2925" s="25"/>
      <c r="S2925" s="38">
        <f ca="1"/>
        <v>0.55338596385661432</v>
      </c>
      <c r="T2925" s="38">
        <f ca="1"/>
        <v>0.49162068189461722</v>
      </c>
      <c r="U2925" s="85"/>
      <c r="V2925" s="38">
        <f ca="1"/>
        <v>22.07712101891434</v>
      </c>
      <c r="W2925" s="46">
        <f ca="1"/>
        <v>18.975000000000001</v>
      </c>
    </row>
    <row r="2926" spans="2:23" x14ac:dyDescent="0.25">
      <c r="B2926" s="76">
        <f ca="1"/>
        <v>330</v>
      </c>
      <c r="C2926" s="39">
        <f ca="1"/>
        <v>45275</v>
      </c>
      <c r="D2926" s="25">
        <f ca="1"/>
        <v>18.975000000000001</v>
      </c>
      <c r="E2926" s="85"/>
      <c r="F2926" s="25">
        <f ca="1"/>
        <v>328.66</v>
      </c>
      <c r="G2926" s="40">
        <f ca="1"/>
        <v>7.9808921073449765E-3</v>
      </c>
      <c r="H2926" s="40">
        <f ca="1"/>
        <v>5.3099999999999994E-2</v>
      </c>
      <c r="I2926" s="85"/>
      <c r="J2926" s="41">
        <v>0.29089999999998428</v>
      </c>
      <c r="K2926" s="85"/>
      <c r="L2926" s="42">
        <f ca="1"/>
        <v>-4.0688727073819649E-3</v>
      </c>
      <c r="M2926" s="41">
        <f ca="1"/>
        <v>8.7430512892650442E-2</v>
      </c>
      <c r="N2926" s="43">
        <f ca="1"/>
        <v>0.28493150684931506</v>
      </c>
      <c r="O2926" s="25"/>
      <c r="P2926" s="43">
        <f ca="1"/>
        <v>0.1342279116574191</v>
      </c>
      <c r="Q2926" s="43">
        <f ca="1"/>
        <v>-2.1051529245492084E-2</v>
      </c>
      <c r="R2926" s="25"/>
      <c r="S2926" s="38">
        <f ca="1"/>
        <v>0.55338882234346176</v>
      </c>
      <c r="T2926" s="38">
        <f ca="1"/>
        <v>0.49160227518703581</v>
      </c>
      <c r="U2926" s="85"/>
      <c r="V2926" s="38">
        <f ca="1"/>
        <v>22.084043492424712</v>
      </c>
      <c r="W2926" s="46">
        <f ca="1"/>
        <v>18.975000000000001</v>
      </c>
    </row>
    <row r="2927" spans="2:23" x14ac:dyDescent="0.25">
      <c r="B2927" s="76">
        <f ca="1"/>
        <v>330</v>
      </c>
      <c r="C2927" s="39">
        <f ca="1"/>
        <v>45275</v>
      </c>
      <c r="D2927" s="25">
        <f ca="1"/>
        <v>18.975000000000001</v>
      </c>
      <c r="E2927" s="85"/>
      <c r="F2927" s="25">
        <f ca="1"/>
        <v>328.66</v>
      </c>
      <c r="G2927" s="40">
        <f ca="1"/>
        <v>7.9808921073449765E-3</v>
      </c>
      <c r="H2927" s="40">
        <f ca="1"/>
        <v>5.3099999999999994E-2</v>
      </c>
      <c r="I2927" s="85"/>
      <c r="J2927" s="41">
        <v>0.29099999999998427</v>
      </c>
      <c r="K2927" s="85"/>
      <c r="L2927" s="42">
        <f ca="1"/>
        <v>-4.0688727073819649E-3</v>
      </c>
      <c r="M2927" s="41">
        <f ca="1"/>
        <v>8.7459607892650448E-2</v>
      </c>
      <c r="N2927" s="43">
        <f ca="1"/>
        <v>0.28493150684931506</v>
      </c>
      <c r="O2927" s="25"/>
      <c r="P2927" s="43">
        <f ca="1"/>
        <v>0.13423515503155434</v>
      </c>
      <c r="Q2927" s="43">
        <f ca="1"/>
        <v>-2.1097664847260195E-2</v>
      </c>
      <c r="R2927" s="25"/>
      <c r="S2927" s="38">
        <f ca="1"/>
        <v>0.55339168611522171</v>
      </c>
      <c r="T2927" s="38">
        <f ca="1"/>
        <v>0.49158387383169067</v>
      </c>
      <c r="U2927" s="85"/>
      <c r="V2927" s="38">
        <f ca="1"/>
        <v>22.090965963158283</v>
      </c>
      <c r="W2927" s="46">
        <f ca="1"/>
        <v>18.975000000000001</v>
      </c>
    </row>
    <row r="2928" spans="2:23" x14ac:dyDescent="0.25">
      <c r="B2928" s="76">
        <f ca="1"/>
        <v>330</v>
      </c>
      <c r="C2928" s="39">
        <f ca="1"/>
        <v>45275</v>
      </c>
      <c r="D2928" s="25">
        <f ca="1"/>
        <v>18.975000000000001</v>
      </c>
      <c r="E2928" s="85"/>
      <c r="F2928" s="25">
        <f ca="1"/>
        <v>328.66</v>
      </c>
      <c r="G2928" s="40">
        <f ca="1"/>
        <v>7.9808921073449765E-3</v>
      </c>
      <c r="H2928" s="40">
        <f ca="1"/>
        <v>5.3099999999999994E-2</v>
      </c>
      <c r="I2928" s="85"/>
      <c r="J2928" s="41">
        <v>0.29109999999998426</v>
      </c>
      <c r="K2928" s="85"/>
      <c r="L2928" s="42">
        <f ca="1"/>
        <v>-4.0688727073819649E-3</v>
      </c>
      <c r="M2928" s="41">
        <f ca="1"/>
        <v>8.7488712892650436E-2</v>
      </c>
      <c r="N2928" s="43">
        <f ca="1"/>
        <v>0.28493150684931506</v>
      </c>
      <c r="O2928" s="25"/>
      <c r="P2928" s="43">
        <f ca="1"/>
        <v>0.134242411766125</v>
      </c>
      <c r="Q2928" s="43">
        <f ca="1"/>
        <v>-2.1143787088592908E-2</v>
      </c>
      <c r="R2928" s="25"/>
      <c r="S2928" s="38">
        <f ca="1"/>
        <v>0.55339455516642899</v>
      </c>
      <c r="T2928" s="38">
        <f ca="1"/>
        <v>0.49156547782310772</v>
      </c>
      <c r="U2928" s="85"/>
      <c r="V2928" s="38">
        <f ca="1"/>
        <v>22.09788843109817</v>
      </c>
      <c r="W2928" s="46">
        <f ca="1"/>
        <v>18.975000000000001</v>
      </c>
    </row>
    <row r="2929" spans="2:23" x14ac:dyDescent="0.25">
      <c r="B2929" s="76">
        <f ca="1"/>
        <v>330</v>
      </c>
      <c r="C2929" s="39">
        <f ca="1"/>
        <v>45275</v>
      </c>
      <c r="D2929" s="25">
        <f ca="1"/>
        <v>18.975000000000001</v>
      </c>
      <c r="E2929" s="85"/>
      <c r="F2929" s="25">
        <f ca="1"/>
        <v>328.66</v>
      </c>
      <c r="G2929" s="40">
        <f ca="1"/>
        <v>7.9808921073449765E-3</v>
      </c>
      <c r="H2929" s="40">
        <f ca="1"/>
        <v>5.3099999999999994E-2</v>
      </c>
      <c r="I2929" s="85"/>
      <c r="J2929" s="41">
        <v>0.29119999999998425</v>
      </c>
      <c r="K2929" s="85"/>
      <c r="L2929" s="42">
        <f ca="1"/>
        <v>-4.0688727073819649E-3</v>
      </c>
      <c r="M2929" s="41">
        <f ca="1"/>
        <v>8.7517827892650432E-2</v>
      </c>
      <c r="N2929" s="43">
        <f ca="1"/>
        <v>0.28493150684931506</v>
      </c>
      <c r="O2929" s="25"/>
      <c r="P2929" s="43">
        <f ca="1"/>
        <v>0.13424968184736694</v>
      </c>
      <c r="Q2929" s="43">
        <f ca="1"/>
        <v>-2.1189895983254353E-2</v>
      </c>
      <c r="R2929" s="25"/>
      <c r="S2929" s="38">
        <f ca="1"/>
        <v>0.55339742949162618</v>
      </c>
      <c r="T2929" s="38">
        <f ca="1"/>
        <v>0.49154708715582079</v>
      </c>
      <c r="U2929" s="85"/>
      <c r="V2929" s="38">
        <f ca="1"/>
        <v>22.104810896227434</v>
      </c>
      <c r="W2929" s="46">
        <f ca="1"/>
        <v>18.975000000000001</v>
      </c>
    </row>
    <row r="2930" spans="2:23" x14ac:dyDescent="0.25">
      <c r="B2930" s="76">
        <f ca="1"/>
        <v>330</v>
      </c>
      <c r="C2930" s="39">
        <f ca="1"/>
        <v>45275</v>
      </c>
      <c r="D2930" s="25">
        <f ca="1"/>
        <v>18.975000000000001</v>
      </c>
      <c r="E2930" s="85"/>
      <c r="F2930" s="25">
        <f ca="1"/>
        <v>328.66</v>
      </c>
      <c r="G2930" s="40">
        <f ca="1"/>
        <v>7.9808921073449765E-3</v>
      </c>
      <c r="H2930" s="40">
        <f ca="1"/>
        <v>5.3099999999999994E-2</v>
      </c>
      <c r="I2930" s="85"/>
      <c r="J2930" s="41">
        <v>0.29129999999998424</v>
      </c>
      <c r="K2930" s="85"/>
      <c r="L2930" s="42">
        <f ca="1"/>
        <v>-4.0688727073819649E-3</v>
      </c>
      <c r="M2930" s="41">
        <f ca="1"/>
        <v>8.7546952892650423E-2</v>
      </c>
      <c r="N2930" s="43">
        <f ca="1"/>
        <v>0.28493150684931506</v>
      </c>
      <c r="O2930" s="25"/>
      <c r="P2930" s="43">
        <f ca="1"/>
        <v>0.13425696526153491</v>
      </c>
      <c r="Q2930" s="43">
        <f ca="1"/>
        <v>-2.123599154498973E-2</v>
      </c>
      <c r="R2930" s="25"/>
      <c r="S2930" s="38">
        <f ca="1"/>
        <v>0.55340030908536342</v>
      </c>
      <c r="T2930" s="38">
        <f ca="1"/>
        <v>0.49152870182437103</v>
      </c>
      <c r="U2930" s="85"/>
      <c r="V2930" s="38">
        <f ca="1"/>
        <v>22.111733358529335</v>
      </c>
      <c r="W2930" s="46">
        <f ca="1"/>
        <v>18.975000000000001</v>
      </c>
    </row>
    <row r="2931" spans="2:23" x14ac:dyDescent="0.25">
      <c r="B2931" s="76">
        <f ca="1"/>
        <v>330</v>
      </c>
      <c r="C2931" s="39">
        <f ca="1"/>
        <v>45275</v>
      </c>
      <c r="D2931" s="25">
        <f ca="1"/>
        <v>18.975000000000001</v>
      </c>
      <c r="E2931" s="85"/>
      <c r="F2931" s="25">
        <f ca="1"/>
        <v>328.66</v>
      </c>
      <c r="G2931" s="40">
        <f ca="1"/>
        <v>7.9808921073449765E-3</v>
      </c>
      <c r="H2931" s="40">
        <f ca="1"/>
        <v>5.3099999999999994E-2</v>
      </c>
      <c r="I2931" s="85"/>
      <c r="J2931" s="41">
        <v>0.29139999999998423</v>
      </c>
      <c r="K2931" s="85"/>
      <c r="L2931" s="42">
        <f ca="1"/>
        <v>-4.0688727073819649E-3</v>
      </c>
      <c r="M2931" s="41">
        <f ca="1"/>
        <v>8.7576087892650423E-2</v>
      </c>
      <c r="N2931" s="43">
        <f ca="1"/>
        <v>0.28493150684931506</v>
      </c>
      <c r="O2931" s="25"/>
      <c r="P2931" s="43">
        <f ca="1"/>
        <v>0.13426426199490238</v>
      </c>
      <c r="Q2931" s="43">
        <f ca="1"/>
        <v>-2.128207378752564E-2</v>
      </c>
      <c r="R2931" s="25"/>
      <c r="S2931" s="38">
        <f ca="1"/>
        <v>0.55340319394219817</v>
      </c>
      <c r="T2931" s="38">
        <f ca="1"/>
        <v>0.49151032182330695</v>
      </c>
      <c r="U2931" s="85"/>
      <c r="V2931" s="38">
        <f ca="1"/>
        <v>22.118655817987161</v>
      </c>
      <c r="W2931" s="46">
        <f ca="1"/>
        <v>18.975000000000001</v>
      </c>
    </row>
    <row r="2932" spans="2:23" x14ac:dyDescent="0.25">
      <c r="B2932" s="76">
        <f ca="1"/>
        <v>330</v>
      </c>
      <c r="C2932" s="39">
        <f ca="1"/>
        <v>45275</v>
      </c>
      <c r="D2932" s="25">
        <f ca="1"/>
        <v>18.975000000000001</v>
      </c>
      <c r="E2932" s="85"/>
      <c r="F2932" s="25">
        <f ca="1"/>
        <v>328.66</v>
      </c>
      <c r="G2932" s="40">
        <f ca="1"/>
        <v>7.9808921073449765E-3</v>
      </c>
      <c r="H2932" s="40">
        <f ca="1"/>
        <v>5.3099999999999994E-2</v>
      </c>
      <c r="I2932" s="85"/>
      <c r="J2932" s="41">
        <v>0.29149999999998422</v>
      </c>
      <c r="K2932" s="85"/>
      <c r="L2932" s="42">
        <f ca="1"/>
        <v>-4.0688727073819649E-3</v>
      </c>
      <c r="M2932" s="41">
        <f ca="1"/>
        <v>8.7605232892650417E-2</v>
      </c>
      <c r="N2932" s="43">
        <f ca="1"/>
        <v>0.28493150684931506</v>
      </c>
      <c r="O2932" s="25"/>
      <c r="P2932" s="43">
        <f ca="1"/>
        <v>0.13427157203376192</v>
      </c>
      <c r="Q2932" s="43">
        <f ca="1"/>
        <v>-2.1328142724569482E-2</v>
      </c>
      <c r="R2932" s="25"/>
      <c r="S2932" s="38">
        <f ca="1"/>
        <v>0.55340608405669522</v>
      </c>
      <c r="T2932" s="38">
        <f ca="1"/>
        <v>0.4914919471471848</v>
      </c>
      <c r="U2932" s="85"/>
      <c r="V2932" s="38">
        <f ca="1"/>
        <v>22.125578274583972</v>
      </c>
      <c r="W2932" s="46">
        <f ca="1"/>
        <v>18.975000000000001</v>
      </c>
    </row>
    <row r="2933" spans="2:23" x14ac:dyDescent="0.25">
      <c r="B2933" s="76">
        <f ca="1"/>
        <v>330</v>
      </c>
      <c r="C2933" s="39">
        <f ca="1"/>
        <v>45275</v>
      </c>
      <c r="D2933" s="25">
        <f ca="1"/>
        <v>18.975000000000001</v>
      </c>
      <c r="E2933" s="85"/>
      <c r="F2933" s="25">
        <f ca="1"/>
        <v>328.66</v>
      </c>
      <c r="G2933" s="40">
        <f ca="1"/>
        <v>7.9808921073449765E-3</v>
      </c>
      <c r="H2933" s="40">
        <f ca="1"/>
        <v>5.3099999999999994E-2</v>
      </c>
      <c r="I2933" s="85"/>
      <c r="J2933" s="41">
        <v>0.29159999999998421</v>
      </c>
      <c r="K2933" s="85"/>
      <c r="L2933" s="42">
        <f ca="1"/>
        <v>-4.0688727073819649E-3</v>
      </c>
      <c r="M2933" s="41">
        <f ca="1"/>
        <v>8.7634387892650406E-2</v>
      </c>
      <c r="N2933" s="43">
        <f ca="1"/>
        <v>0.28493150684931506</v>
      </c>
      <c r="O2933" s="25"/>
      <c r="P2933" s="43">
        <f ca="1"/>
        <v>0.13427889536442464</v>
      </c>
      <c r="Q2933" s="43">
        <f ca="1"/>
        <v>-2.137419836981011E-2</v>
      </c>
      <c r="R2933" s="25"/>
      <c r="S2933" s="38">
        <f ca="1"/>
        <v>0.55340897942342704</v>
      </c>
      <c r="T2933" s="38">
        <f ca="1"/>
        <v>0.49147357779056816</v>
      </c>
      <c r="U2933" s="85"/>
      <c r="V2933" s="38">
        <f ca="1"/>
        <v>22.132500728303057</v>
      </c>
      <c r="W2933" s="46">
        <f ca="1"/>
        <v>18.975000000000001</v>
      </c>
    </row>
    <row r="2934" spans="2:23" x14ac:dyDescent="0.25">
      <c r="B2934" s="76">
        <f ca="1"/>
        <v>330</v>
      </c>
      <c r="C2934" s="39">
        <f ca="1"/>
        <v>45275</v>
      </c>
      <c r="D2934" s="25">
        <f ca="1"/>
        <v>18.975000000000001</v>
      </c>
      <c r="E2934" s="85"/>
      <c r="F2934" s="25">
        <f ca="1"/>
        <v>328.66</v>
      </c>
      <c r="G2934" s="40">
        <f ca="1"/>
        <v>7.9808921073449765E-3</v>
      </c>
      <c r="H2934" s="40">
        <f ca="1"/>
        <v>5.3099999999999994E-2</v>
      </c>
      <c r="I2934" s="85"/>
      <c r="J2934" s="41">
        <v>0.29169999999998419</v>
      </c>
      <c r="K2934" s="85"/>
      <c r="L2934" s="42">
        <f ca="1"/>
        <v>-4.0688727073819649E-3</v>
      </c>
      <c r="M2934" s="41">
        <f ca="1"/>
        <v>8.7663552892650404E-2</v>
      </c>
      <c r="N2934" s="43">
        <f ca="1"/>
        <v>0.28493150684931506</v>
      </c>
      <c r="O2934" s="25"/>
      <c r="P2934" s="43">
        <f ca="1"/>
        <v>0.13428623197322059</v>
      </c>
      <c r="Q2934" s="43">
        <f ca="1"/>
        <v>-2.1420240736917534E-2</v>
      </c>
      <c r="R2934" s="25"/>
      <c r="S2934" s="38">
        <f ca="1"/>
        <v>0.55341188003697339</v>
      </c>
      <c r="T2934" s="38">
        <f ca="1"/>
        <v>0.49145521374802792</v>
      </c>
      <c r="U2934" s="85"/>
      <c r="V2934" s="38">
        <f ca="1"/>
        <v>22.139423179127675</v>
      </c>
      <c r="W2934" s="46">
        <f ca="1"/>
        <v>18.975000000000001</v>
      </c>
    </row>
    <row r="2935" spans="2:23" x14ac:dyDescent="0.25">
      <c r="B2935" s="76">
        <f ca="1"/>
        <v>330</v>
      </c>
      <c r="C2935" s="39">
        <f ca="1"/>
        <v>45275</v>
      </c>
      <c r="D2935" s="25">
        <f ca="1"/>
        <v>18.975000000000001</v>
      </c>
      <c r="E2935" s="85"/>
      <c r="F2935" s="25">
        <f ca="1"/>
        <v>328.66</v>
      </c>
      <c r="G2935" s="40">
        <f ca="1"/>
        <v>7.9808921073449765E-3</v>
      </c>
      <c r="H2935" s="40">
        <f ca="1"/>
        <v>5.3099999999999994E-2</v>
      </c>
      <c r="I2935" s="85"/>
      <c r="J2935" s="41">
        <v>0.29179999999998418</v>
      </c>
      <c r="K2935" s="85"/>
      <c r="L2935" s="42">
        <f ca="1"/>
        <v>-4.0688727073819649E-3</v>
      </c>
      <c r="M2935" s="41">
        <f ca="1"/>
        <v>8.7692727892650396E-2</v>
      </c>
      <c r="N2935" s="43">
        <f ca="1"/>
        <v>0.28493150684931506</v>
      </c>
      <c r="O2935" s="25"/>
      <c r="P2935" s="43">
        <f ca="1"/>
        <v>0.13429358184649845</v>
      </c>
      <c r="Q2935" s="43">
        <f ca="1"/>
        <v>-2.1466269839543056E-2</v>
      </c>
      <c r="R2935" s="25"/>
      <c r="S2935" s="38">
        <f ca="1"/>
        <v>0.55341478589192117</v>
      </c>
      <c r="T2935" s="38">
        <f ca="1"/>
        <v>0.49143685501414258</v>
      </c>
      <c r="U2935" s="85"/>
      <c r="V2935" s="38">
        <f ca="1"/>
        <v>22.146345627041029</v>
      </c>
      <c r="W2935" s="46">
        <f ca="1"/>
        <v>18.975000000000001</v>
      </c>
    </row>
    <row r="2936" spans="2:23" x14ac:dyDescent="0.25">
      <c r="B2936" s="76">
        <f ca="1"/>
        <v>330</v>
      </c>
      <c r="C2936" s="39">
        <f ca="1"/>
        <v>45275</v>
      </c>
      <c r="D2936" s="25">
        <f ca="1"/>
        <v>18.975000000000001</v>
      </c>
      <c r="E2936" s="85"/>
      <c r="F2936" s="25">
        <f ca="1"/>
        <v>328.66</v>
      </c>
      <c r="G2936" s="40">
        <f ca="1"/>
        <v>7.9808921073449765E-3</v>
      </c>
      <c r="H2936" s="40">
        <f ca="1"/>
        <v>5.3099999999999994E-2</v>
      </c>
      <c r="I2936" s="85"/>
      <c r="J2936" s="41">
        <v>0.29189999999998417</v>
      </c>
      <c r="K2936" s="85"/>
      <c r="L2936" s="42">
        <f ca="1"/>
        <v>-4.0688727073819649E-3</v>
      </c>
      <c r="M2936" s="41">
        <f ca="1"/>
        <v>8.7721912892650397E-2</v>
      </c>
      <c r="N2936" s="43">
        <f ca="1"/>
        <v>0.28493150684931506</v>
      </c>
      <c r="O2936" s="25"/>
      <c r="P2936" s="43">
        <f ca="1"/>
        <v>0.13430094497062572</v>
      </c>
      <c r="Q2936" s="43">
        <f ca="1"/>
        <v>-2.1512285691319161E-2</v>
      </c>
      <c r="R2936" s="25"/>
      <c r="S2936" s="38">
        <f ca="1"/>
        <v>0.55341769698286536</v>
      </c>
      <c r="T2936" s="38">
        <f ca="1"/>
        <v>0.49141850158349798</v>
      </c>
      <c r="U2936" s="85"/>
      <c r="V2936" s="38">
        <f ca="1"/>
        <v>22.15326807202652</v>
      </c>
      <c r="W2936" s="46">
        <f ca="1"/>
        <v>18.975000000000001</v>
      </c>
    </row>
    <row r="2937" spans="2:23" x14ac:dyDescent="0.25">
      <c r="B2937" s="76">
        <f ca="1"/>
        <v>330</v>
      </c>
      <c r="C2937" s="39">
        <f ca="1"/>
        <v>45275</v>
      </c>
      <c r="D2937" s="25">
        <f ca="1"/>
        <v>18.975000000000001</v>
      </c>
      <c r="E2937" s="85"/>
      <c r="F2937" s="25">
        <f ca="1"/>
        <v>328.66</v>
      </c>
      <c r="G2937" s="40">
        <f ca="1"/>
        <v>7.9808921073449765E-3</v>
      </c>
      <c r="H2937" s="40">
        <f ca="1"/>
        <v>5.3099999999999994E-2</v>
      </c>
      <c r="I2937" s="85"/>
      <c r="J2937" s="41">
        <v>0.29199999999998416</v>
      </c>
      <c r="K2937" s="85"/>
      <c r="L2937" s="42">
        <f ca="1"/>
        <v>-4.0688727073819649E-3</v>
      </c>
      <c r="M2937" s="41">
        <f ca="1"/>
        <v>8.7751107892650393E-2</v>
      </c>
      <c r="N2937" s="43">
        <f ca="1"/>
        <v>0.28493150684931506</v>
      </c>
      <c r="O2937" s="25"/>
      <c r="P2937" s="43">
        <f ca="1"/>
        <v>0.1343083213319885</v>
      </c>
      <c r="Q2937" s="43">
        <f ca="1"/>
        <v>-2.1558288305859735E-2</v>
      </c>
      <c r="R2937" s="25"/>
      <c r="S2937" s="38">
        <f ca="1"/>
        <v>0.5534206133044075</v>
      </c>
      <c r="T2937" s="38">
        <f ca="1"/>
        <v>0.49140015345068749</v>
      </c>
      <c r="U2937" s="85"/>
      <c r="V2937" s="38">
        <f ca="1"/>
        <v>22.160190514067295</v>
      </c>
      <c r="W2937" s="46">
        <f ca="1"/>
        <v>18.975000000000001</v>
      </c>
    </row>
    <row r="2938" spans="2:23" x14ac:dyDescent="0.25">
      <c r="B2938" s="76">
        <f ca="1"/>
        <v>330</v>
      </c>
      <c r="C2938" s="39">
        <f ca="1"/>
        <v>45275</v>
      </c>
      <c r="D2938" s="25">
        <f ca="1"/>
        <v>18.975000000000001</v>
      </c>
      <c r="E2938" s="85"/>
      <c r="F2938" s="25">
        <f ca="1"/>
        <v>328.66</v>
      </c>
      <c r="G2938" s="40">
        <f ca="1"/>
        <v>7.9808921073449765E-3</v>
      </c>
      <c r="H2938" s="40">
        <f ca="1"/>
        <v>5.3099999999999994E-2</v>
      </c>
      <c r="I2938" s="85"/>
      <c r="J2938" s="41">
        <v>0.29209999999998415</v>
      </c>
      <c r="K2938" s="85"/>
      <c r="L2938" s="42">
        <f ca="1"/>
        <v>-4.0688727073819649E-3</v>
      </c>
      <c r="M2938" s="41">
        <f ca="1"/>
        <v>8.7780312892650397E-2</v>
      </c>
      <c r="N2938" s="43">
        <f ca="1"/>
        <v>0.28493150684931506</v>
      </c>
      <c r="O2938" s="25"/>
      <c r="P2938" s="43">
        <f ca="1"/>
        <v>0.13431571091699152</v>
      </c>
      <c r="Q2938" s="43">
        <f ca="1"/>
        <v>-2.1604277696760099E-2</v>
      </c>
      <c r="R2938" s="25"/>
      <c r="S2938" s="38">
        <f ca="1"/>
        <v>0.55342353485115703</v>
      </c>
      <c r="T2938" s="38">
        <f ca="1"/>
        <v>0.49138181061031172</v>
      </c>
      <c r="U2938" s="85"/>
      <c r="V2938" s="38">
        <f ca="1"/>
        <v>22.167112953146727</v>
      </c>
      <c r="W2938" s="46">
        <f ca="1"/>
        <v>18.975000000000001</v>
      </c>
    </row>
    <row r="2939" spans="2:23" x14ac:dyDescent="0.25">
      <c r="B2939" s="76">
        <f ca="1"/>
        <v>330</v>
      </c>
      <c r="C2939" s="39">
        <f ca="1"/>
        <v>45275</v>
      </c>
      <c r="D2939" s="25">
        <f ca="1"/>
        <v>18.975000000000001</v>
      </c>
      <c r="E2939" s="85"/>
      <c r="F2939" s="25">
        <f ca="1"/>
        <v>328.66</v>
      </c>
      <c r="G2939" s="40">
        <f ca="1"/>
        <v>7.9808921073449765E-3</v>
      </c>
      <c r="H2939" s="40">
        <f ca="1"/>
        <v>5.3099999999999994E-2</v>
      </c>
      <c r="I2939" s="85"/>
      <c r="J2939" s="41">
        <v>0.29219999999998414</v>
      </c>
      <c r="K2939" s="85"/>
      <c r="L2939" s="42">
        <f ca="1"/>
        <v>-4.0688727073819649E-3</v>
      </c>
      <c r="M2939" s="41">
        <f ca="1"/>
        <v>8.7809527892650382E-2</v>
      </c>
      <c r="N2939" s="43">
        <f ca="1"/>
        <v>0.28493150684931506</v>
      </c>
      <c r="O2939" s="25"/>
      <c r="P2939" s="43">
        <f ca="1"/>
        <v>0.13432311371205813</v>
      </c>
      <c r="Q2939" s="43">
        <f ca="1"/>
        <v>-2.1650253877596864E-2</v>
      </c>
      <c r="R2939" s="25"/>
      <c r="S2939" s="38">
        <f ca="1"/>
        <v>0.55342646161773057</v>
      </c>
      <c r="T2939" s="38">
        <f ca="1"/>
        <v>0.49136347305697869</v>
      </c>
      <c r="U2939" s="85"/>
      <c r="V2939" s="38">
        <f ca="1"/>
        <v>22.174035389248189</v>
      </c>
      <c r="W2939" s="46">
        <f ca="1"/>
        <v>18.975000000000001</v>
      </c>
    </row>
    <row r="2940" spans="2:23" x14ac:dyDescent="0.25">
      <c r="B2940" s="76">
        <f ca="1"/>
        <v>330</v>
      </c>
      <c r="C2940" s="39">
        <f ca="1"/>
        <v>45275</v>
      </c>
      <c r="D2940" s="25">
        <f ca="1"/>
        <v>18.975000000000001</v>
      </c>
      <c r="E2940" s="85"/>
      <c r="F2940" s="25">
        <f ca="1"/>
        <v>328.66</v>
      </c>
      <c r="G2940" s="40">
        <f ca="1"/>
        <v>7.9808921073449765E-3</v>
      </c>
      <c r="H2940" s="40">
        <f ca="1"/>
        <v>5.3099999999999994E-2</v>
      </c>
      <c r="I2940" s="85"/>
      <c r="J2940" s="41">
        <v>0.29229999999998413</v>
      </c>
      <c r="K2940" s="85"/>
      <c r="L2940" s="42">
        <f ca="1"/>
        <v>-4.0688727073819649E-3</v>
      </c>
      <c r="M2940" s="41">
        <f ca="1"/>
        <v>8.7838752892650376E-2</v>
      </c>
      <c r="N2940" s="43">
        <f ca="1"/>
        <v>0.28493150684931506</v>
      </c>
      <c r="O2940" s="25"/>
      <c r="P2940" s="43">
        <f ca="1"/>
        <v>0.13433052970363035</v>
      </c>
      <c r="Q2940" s="43">
        <f ca="1"/>
        <v>-2.1696216861927992E-2</v>
      </c>
      <c r="R2940" s="25"/>
      <c r="S2940" s="38">
        <f ca="1"/>
        <v>0.55342939359875198</v>
      </c>
      <c r="T2940" s="38">
        <f ca="1"/>
        <v>0.49134514078530389</v>
      </c>
      <c r="U2940" s="85"/>
      <c r="V2940" s="38">
        <f ca="1"/>
        <v>22.180957822354912</v>
      </c>
      <c r="W2940" s="46">
        <f ca="1"/>
        <v>18.975000000000001</v>
      </c>
    </row>
    <row r="2941" spans="2:23" x14ac:dyDescent="0.25">
      <c r="B2941" s="76">
        <f ca="1"/>
        <v>330</v>
      </c>
      <c r="C2941" s="39">
        <f ca="1"/>
        <v>45275</v>
      </c>
      <c r="D2941" s="25">
        <f ca="1"/>
        <v>18.975000000000001</v>
      </c>
      <c r="E2941" s="85"/>
      <c r="F2941" s="25">
        <f ca="1"/>
        <v>328.66</v>
      </c>
      <c r="G2941" s="40">
        <f ca="1"/>
        <v>7.9808921073449765E-3</v>
      </c>
      <c r="H2941" s="40">
        <f ca="1"/>
        <v>5.3099999999999994E-2</v>
      </c>
      <c r="I2941" s="85"/>
      <c r="J2941" s="41">
        <v>0.29239999999998412</v>
      </c>
      <c r="K2941" s="85"/>
      <c r="L2941" s="42">
        <f ca="1"/>
        <v>-4.0688727073819649E-3</v>
      </c>
      <c r="M2941" s="41">
        <f ca="1"/>
        <v>8.7867987892650379E-2</v>
      </c>
      <c r="N2941" s="43">
        <f ca="1"/>
        <v>0.28493150684931506</v>
      </c>
      <c r="O2941" s="25"/>
      <c r="P2941" s="43">
        <f ca="1"/>
        <v>0.13433795887816863</v>
      </c>
      <c r="Q2941" s="43">
        <f ca="1"/>
        <v>-2.1742166663293094E-2</v>
      </c>
      <c r="R2941" s="25"/>
      <c r="S2941" s="38">
        <f ca="1"/>
        <v>0.55343233078885268</v>
      </c>
      <c r="T2941" s="38">
        <f ca="1"/>
        <v>0.49132681378991</v>
      </c>
      <c r="U2941" s="85"/>
      <c r="V2941" s="38">
        <f ca="1"/>
        <v>22.187880252450327</v>
      </c>
      <c r="W2941" s="46">
        <f ca="1"/>
        <v>18.975000000000001</v>
      </c>
    </row>
    <row r="2942" spans="2:23" x14ac:dyDescent="0.25">
      <c r="B2942" s="76">
        <f ca="1"/>
        <v>330</v>
      </c>
      <c r="C2942" s="39">
        <f ca="1"/>
        <v>45275</v>
      </c>
      <c r="D2942" s="25">
        <f ca="1"/>
        <v>18.975000000000001</v>
      </c>
      <c r="E2942" s="85"/>
      <c r="F2942" s="25">
        <f ca="1"/>
        <v>328.66</v>
      </c>
      <c r="G2942" s="40">
        <f ca="1"/>
        <v>7.9808921073449765E-3</v>
      </c>
      <c r="H2942" s="40">
        <f ca="1"/>
        <v>5.3099999999999994E-2</v>
      </c>
      <c r="I2942" s="85"/>
      <c r="J2942" s="41">
        <v>0.29249999999998411</v>
      </c>
      <c r="K2942" s="85"/>
      <c r="L2942" s="42">
        <f ca="1"/>
        <v>-4.0688727073819649E-3</v>
      </c>
      <c r="M2942" s="41">
        <f ca="1"/>
        <v>8.7897232892650362E-2</v>
      </c>
      <c r="N2942" s="43">
        <f ca="1"/>
        <v>0.28493150684931506</v>
      </c>
      <c r="O2942" s="25"/>
      <c r="P2942" s="43">
        <f ca="1"/>
        <v>0.13434540122215194</v>
      </c>
      <c r="Q2942" s="43">
        <f ca="1"/>
        <v>-2.1788103295213163E-2</v>
      </c>
      <c r="R2942" s="25"/>
      <c r="S2942" s="38">
        <f ca="1"/>
        <v>0.55343527318267127</v>
      </c>
      <c r="T2942" s="38">
        <f ca="1"/>
        <v>0.4913084920654272</v>
      </c>
      <c r="U2942" s="85"/>
      <c r="V2942" s="38">
        <f ca="1"/>
        <v>22.194802679517863</v>
      </c>
      <c r="W2942" s="46">
        <f ca="1"/>
        <v>18.975000000000001</v>
      </c>
    </row>
    <row r="2943" spans="2:23" x14ac:dyDescent="0.25">
      <c r="B2943" s="76">
        <f ca="1"/>
        <v>330</v>
      </c>
      <c r="C2943" s="39">
        <f ca="1"/>
        <v>45275</v>
      </c>
      <c r="D2943" s="25">
        <f ca="1"/>
        <v>18.975000000000001</v>
      </c>
      <c r="E2943" s="85"/>
      <c r="F2943" s="25">
        <f ca="1"/>
        <v>328.66</v>
      </c>
      <c r="G2943" s="40">
        <f ca="1"/>
        <v>7.9808921073449765E-3</v>
      </c>
      <c r="H2943" s="40">
        <f ca="1"/>
        <v>5.3099999999999994E-2</v>
      </c>
      <c r="I2943" s="85"/>
      <c r="J2943" s="41">
        <v>0.2925999999999841</v>
      </c>
      <c r="K2943" s="85"/>
      <c r="L2943" s="42">
        <f ca="1"/>
        <v>-4.0688727073819649E-3</v>
      </c>
      <c r="M2943" s="41">
        <f ca="1"/>
        <v>8.7926487892650368E-2</v>
      </c>
      <c r="N2943" s="43">
        <f ca="1"/>
        <v>0.28493150684931506</v>
      </c>
      <c r="O2943" s="25"/>
      <c r="P2943" s="43">
        <f ca="1"/>
        <v>0.13435285672207783</v>
      </c>
      <c r="Q2943" s="43">
        <f ca="1"/>
        <v>-2.1834026771190618E-2</v>
      </c>
      <c r="R2943" s="25"/>
      <c r="S2943" s="38">
        <f ca="1"/>
        <v>0.55343822077485361</v>
      </c>
      <c r="T2943" s="38">
        <f ca="1"/>
        <v>0.49129017560649296</v>
      </c>
      <c r="U2943" s="85"/>
      <c r="V2943" s="38">
        <f ca="1"/>
        <v>22.201725103540809</v>
      </c>
      <c r="W2943" s="46">
        <f ca="1"/>
        <v>18.975000000000001</v>
      </c>
    </row>
    <row r="2944" spans="2:23" x14ac:dyDescent="0.25">
      <c r="B2944" s="76">
        <f ca="1"/>
        <v>330</v>
      </c>
      <c r="C2944" s="39">
        <f ca="1"/>
        <v>45275</v>
      </c>
      <c r="D2944" s="25">
        <f ca="1"/>
        <v>18.975000000000001</v>
      </c>
      <c r="E2944" s="85"/>
      <c r="F2944" s="25">
        <f ca="1"/>
        <v>328.66</v>
      </c>
      <c r="G2944" s="40">
        <f ca="1"/>
        <v>7.9808921073449765E-3</v>
      </c>
      <c r="H2944" s="40">
        <f ca="1"/>
        <v>5.3099999999999994E-2</v>
      </c>
      <c r="I2944" s="85"/>
      <c r="J2944" s="41">
        <v>0.29269999999998408</v>
      </c>
      <c r="K2944" s="85"/>
      <c r="L2944" s="42">
        <f ca="1"/>
        <v>-4.0688727073819649E-3</v>
      </c>
      <c r="M2944" s="41">
        <f ca="1"/>
        <v>8.7955752892650368E-2</v>
      </c>
      <c r="N2944" s="43">
        <f ca="1"/>
        <v>0.28493150684931506</v>
      </c>
      <c r="O2944" s="25"/>
      <c r="P2944" s="43">
        <f ca="1"/>
        <v>0.13436032536446224</v>
      </c>
      <c r="Q2944" s="43">
        <f ca="1"/>
        <v>-2.187993710470959E-2</v>
      </c>
      <c r="R2944" s="25"/>
      <c r="S2944" s="38">
        <f ca="1"/>
        <v>0.55344117356005273</v>
      </c>
      <c r="T2944" s="38">
        <f ca="1"/>
        <v>0.491271864407752</v>
      </c>
      <c r="U2944" s="85"/>
      <c r="V2944" s="38">
        <f ca="1"/>
        <v>22.208647524502595</v>
      </c>
      <c r="W2944" s="46">
        <f ca="1"/>
        <v>18.975000000000001</v>
      </c>
    </row>
    <row r="2945" spans="2:23" x14ac:dyDescent="0.25">
      <c r="B2945" s="76">
        <f ca="1"/>
        <v>330</v>
      </c>
      <c r="C2945" s="39">
        <f ca="1"/>
        <v>45275</v>
      </c>
      <c r="D2945" s="25">
        <f ca="1"/>
        <v>18.975000000000001</v>
      </c>
      <c r="E2945" s="85"/>
      <c r="F2945" s="25">
        <f ca="1"/>
        <v>328.66</v>
      </c>
      <c r="G2945" s="40">
        <f ca="1"/>
        <v>7.9808921073449765E-3</v>
      </c>
      <c r="H2945" s="40">
        <f ca="1"/>
        <v>5.3099999999999994E-2</v>
      </c>
      <c r="I2945" s="85"/>
      <c r="J2945" s="41">
        <v>0.29279999999998407</v>
      </c>
      <c r="K2945" s="85"/>
      <c r="L2945" s="42">
        <f ca="1"/>
        <v>-4.0688727073819649E-3</v>
      </c>
      <c r="M2945" s="41">
        <f ca="1"/>
        <v>8.7985027892650364E-2</v>
      </c>
      <c r="N2945" s="43">
        <f ca="1"/>
        <v>0.28493150684931506</v>
      </c>
      <c r="O2945" s="25"/>
      <c r="P2945" s="43">
        <f ca="1"/>
        <v>0.13436780713583951</v>
      </c>
      <c r="Q2945" s="43">
        <f ca="1"/>
        <v>-2.1925834309235698E-2</v>
      </c>
      <c r="R2945" s="25"/>
      <c r="S2945" s="38">
        <f ca="1"/>
        <v>0.55344413153292926</v>
      </c>
      <c r="T2945" s="38">
        <f ca="1"/>
        <v>0.49125355846385638</v>
      </c>
      <c r="U2945" s="85"/>
      <c r="V2945" s="38">
        <f ca="1"/>
        <v>22.215569942386651</v>
      </c>
      <c r="W2945" s="46">
        <f ca="1"/>
        <v>18.975000000000001</v>
      </c>
    </row>
    <row r="2946" spans="2:23" x14ac:dyDescent="0.25">
      <c r="B2946" s="76">
        <f ca="1"/>
        <v>330</v>
      </c>
      <c r="C2946" s="39">
        <f ca="1"/>
        <v>45275</v>
      </c>
      <c r="D2946" s="25">
        <f ca="1"/>
        <v>18.975000000000001</v>
      </c>
      <c r="E2946" s="85"/>
      <c r="F2946" s="25">
        <f ca="1"/>
        <v>328.66</v>
      </c>
      <c r="G2946" s="40">
        <f ca="1"/>
        <v>7.9808921073449765E-3</v>
      </c>
      <c r="H2946" s="40">
        <f ca="1"/>
        <v>5.3099999999999994E-2</v>
      </c>
      <c r="I2946" s="85"/>
      <c r="J2946" s="41">
        <v>0.29289999999998406</v>
      </c>
      <c r="K2946" s="85"/>
      <c r="L2946" s="42">
        <f ca="1"/>
        <v>-4.0688727073819649E-3</v>
      </c>
      <c r="M2946" s="41">
        <f ca="1"/>
        <v>8.8014312892650354E-2</v>
      </c>
      <c r="N2946" s="43">
        <f ca="1"/>
        <v>0.28493150684931506</v>
      </c>
      <c r="O2946" s="25"/>
      <c r="P2946" s="43">
        <f ca="1"/>
        <v>0.13437530202276241</v>
      </c>
      <c r="Q2946" s="43">
        <f ca="1"/>
        <v>-2.1971718398216156E-2</v>
      </c>
      <c r="R2946" s="25"/>
      <c r="S2946" s="38">
        <f ca="1"/>
        <v>0.55344709468815101</v>
      </c>
      <c r="T2946" s="38">
        <f ca="1"/>
        <v>0.49123525776946558</v>
      </c>
      <c r="U2946" s="85"/>
      <c r="V2946" s="38">
        <f ca="1"/>
        <v>22.222492357176435</v>
      </c>
      <c r="W2946" s="46">
        <f ca="1"/>
        <v>18.975000000000001</v>
      </c>
    </row>
    <row r="2947" spans="2:23" x14ac:dyDescent="0.25">
      <c r="B2947" s="76">
        <f ca="1"/>
        <v>330</v>
      </c>
      <c r="C2947" s="39">
        <f ca="1"/>
        <v>45275</v>
      </c>
      <c r="D2947" s="25">
        <f ca="1"/>
        <v>18.975000000000001</v>
      </c>
      <c r="E2947" s="85"/>
      <c r="F2947" s="25">
        <f ca="1"/>
        <v>328.66</v>
      </c>
      <c r="G2947" s="40">
        <f ca="1"/>
        <v>7.9808921073449765E-3</v>
      </c>
      <c r="H2947" s="40">
        <f ca="1"/>
        <v>5.3099999999999994E-2</v>
      </c>
      <c r="I2947" s="85"/>
      <c r="J2947" s="41">
        <v>0.29299999999998405</v>
      </c>
      <c r="K2947" s="85"/>
      <c r="L2947" s="42">
        <f ca="1"/>
        <v>-4.0688727073819649E-3</v>
      </c>
      <c r="M2947" s="41">
        <f ca="1"/>
        <v>8.8043607892650338E-2</v>
      </c>
      <c r="N2947" s="43">
        <f ca="1"/>
        <v>0.28493150684931506</v>
      </c>
      <c r="O2947" s="25"/>
      <c r="P2947" s="43">
        <f ca="1"/>
        <v>0.13438281001180205</v>
      </c>
      <c r="Q2947" s="43">
        <f ca="1"/>
        <v>-2.2017589385079889E-2</v>
      </c>
      <c r="R2947" s="25"/>
      <c r="S2947" s="38">
        <f ca="1"/>
        <v>0.55345006302039279</v>
      </c>
      <c r="T2947" s="38">
        <f ca="1"/>
        <v>0.49121696231924616</v>
      </c>
      <c r="U2947" s="85"/>
      <c r="V2947" s="38">
        <f ca="1"/>
        <v>22.229414768855378</v>
      </c>
      <c r="W2947" s="46">
        <f ca="1"/>
        <v>18.975000000000001</v>
      </c>
    </row>
    <row r="2948" spans="2:23" x14ac:dyDescent="0.25">
      <c r="B2948" s="76">
        <f ca="1"/>
        <v>330</v>
      </c>
      <c r="C2948" s="39">
        <f ca="1"/>
        <v>45275</v>
      </c>
      <c r="D2948" s="25">
        <f ca="1"/>
        <v>18.975000000000001</v>
      </c>
      <c r="E2948" s="85"/>
      <c r="F2948" s="25">
        <f ca="1"/>
        <v>328.66</v>
      </c>
      <c r="G2948" s="40">
        <f ca="1"/>
        <v>7.9808921073449765E-3</v>
      </c>
      <c r="H2948" s="40">
        <f ca="1"/>
        <v>5.3099999999999994E-2</v>
      </c>
      <c r="I2948" s="85"/>
      <c r="J2948" s="41">
        <v>0.29309999999998404</v>
      </c>
      <c r="K2948" s="85"/>
      <c r="L2948" s="42">
        <f ca="1"/>
        <v>-4.0688727073819649E-3</v>
      </c>
      <c r="M2948" s="41">
        <f ca="1"/>
        <v>8.8072912892650346E-2</v>
      </c>
      <c r="N2948" s="43">
        <f ca="1"/>
        <v>0.28493150684931506</v>
      </c>
      <c r="O2948" s="25"/>
      <c r="P2948" s="43">
        <f ca="1"/>
        <v>0.1343903310895479</v>
      </c>
      <c r="Q2948" s="43">
        <f ca="1"/>
        <v>-2.206344728323742E-2</v>
      </c>
      <c r="R2948" s="25"/>
      <c r="S2948" s="38">
        <f ca="1"/>
        <v>0.55345303652433686</v>
      </c>
      <c r="T2948" s="38">
        <f ca="1"/>
        <v>0.49119867210787205</v>
      </c>
      <c r="U2948" s="85"/>
      <c r="V2948" s="38">
        <f ca="1"/>
        <v>22.236337177406938</v>
      </c>
      <c r="W2948" s="46">
        <f ca="1"/>
        <v>18.975000000000001</v>
      </c>
    </row>
    <row r="2949" spans="2:23" x14ac:dyDescent="0.25">
      <c r="B2949" s="76">
        <f ca="1"/>
        <v>330</v>
      </c>
      <c r="C2949" s="39">
        <f ca="1"/>
        <v>45275</v>
      </c>
      <c r="D2949" s="25">
        <f ca="1"/>
        <v>18.975000000000001</v>
      </c>
      <c r="E2949" s="85"/>
      <c r="F2949" s="25">
        <f ca="1"/>
        <v>328.66</v>
      </c>
      <c r="G2949" s="40">
        <f ca="1"/>
        <v>7.9808921073449765E-3</v>
      </c>
      <c r="H2949" s="40">
        <f ca="1"/>
        <v>5.3099999999999994E-2</v>
      </c>
      <c r="I2949" s="85"/>
      <c r="J2949" s="41">
        <v>0.29319999999998403</v>
      </c>
      <c r="K2949" s="85"/>
      <c r="L2949" s="42">
        <f ca="1"/>
        <v>-4.0688727073819649E-3</v>
      </c>
      <c r="M2949" s="41">
        <f ca="1"/>
        <v>8.8102227892650334E-2</v>
      </c>
      <c r="N2949" s="43">
        <f ca="1"/>
        <v>0.28493150684931506</v>
      </c>
      <c r="O2949" s="25"/>
      <c r="P2949" s="43">
        <f ca="1"/>
        <v>0.13439786524260766</v>
      </c>
      <c r="Q2949" s="43">
        <f ca="1"/>
        <v>-2.2109292106081008E-2</v>
      </c>
      <c r="R2949" s="25"/>
      <c r="S2949" s="38">
        <f ca="1"/>
        <v>0.5534560151946728</v>
      </c>
      <c r="T2949" s="38">
        <f ca="1"/>
        <v>0.49118038713002449</v>
      </c>
      <c r="U2949" s="85"/>
      <c r="V2949" s="38">
        <f ca="1"/>
        <v>22.243259582814687</v>
      </c>
      <c r="W2949" s="46">
        <f ca="1"/>
        <v>18.975000000000001</v>
      </c>
    </row>
    <row r="2950" spans="2:23" x14ac:dyDescent="0.25">
      <c r="B2950" s="76">
        <f ca="1"/>
        <v>330</v>
      </c>
      <c r="C2950" s="39">
        <f ca="1"/>
        <v>45275</v>
      </c>
      <c r="D2950" s="25">
        <f ca="1"/>
        <v>18.975000000000001</v>
      </c>
      <c r="E2950" s="85"/>
      <c r="F2950" s="25">
        <f ca="1"/>
        <v>328.66</v>
      </c>
      <c r="G2950" s="40">
        <f ca="1"/>
        <v>7.9808921073449765E-3</v>
      </c>
      <c r="H2950" s="40">
        <f ca="1"/>
        <v>5.3099999999999994E-2</v>
      </c>
      <c r="I2950" s="85"/>
      <c r="J2950" s="41">
        <v>0.29329999999998402</v>
      </c>
      <c r="K2950" s="85"/>
      <c r="L2950" s="42">
        <f ca="1"/>
        <v>-4.0688727073819649E-3</v>
      </c>
      <c r="M2950" s="41">
        <f ca="1"/>
        <v>8.8131552892650331E-2</v>
      </c>
      <c r="N2950" s="43">
        <f ca="1"/>
        <v>0.28493150684931506</v>
      </c>
      <c r="O2950" s="25"/>
      <c r="P2950" s="43">
        <f ca="1"/>
        <v>0.13440541245760732</v>
      </c>
      <c r="Q2950" s="43">
        <f ca="1"/>
        <v>-2.2155123866984733E-2</v>
      </c>
      <c r="R2950" s="25"/>
      <c r="S2950" s="38">
        <f ca="1"/>
        <v>0.55345899902609696</v>
      </c>
      <c r="T2950" s="38">
        <f ca="1"/>
        <v>0.49116210738039184</v>
      </c>
      <c r="U2950" s="85"/>
      <c r="V2950" s="38">
        <f ca="1"/>
        <v>22.250181985061971</v>
      </c>
      <c r="W2950" s="46">
        <f ca="1"/>
        <v>18.975000000000001</v>
      </c>
    </row>
    <row r="2951" spans="2:23" x14ac:dyDescent="0.25">
      <c r="B2951" s="76">
        <f ca="1"/>
        <v>330</v>
      </c>
      <c r="C2951" s="39">
        <f ca="1"/>
        <v>45275</v>
      </c>
      <c r="D2951" s="25">
        <f ca="1"/>
        <v>18.975000000000001</v>
      </c>
      <c r="E2951" s="85"/>
      <c r="F2951" s="25">
        <f ca="1"/>
        <v>328.66</v>
      </c>
      <c r="G2951" s="40">
        <f ca="1"/>
        <v>7.9808921073449765E-3</v>
      </c>
      <c r="H2951" s="40">
        <f ca="1"/>
        <v>5.3099999999999994E-2</v>
      </c>
      <c r="I2951" s="85"/>
      <c r="J2951" s="41">
        <v>0.29339999999998401</v>
      </c>
      <c r="K2951" s="85"/>
      <c r="L2951" s="42">
        <f ca="1"/>
        <v>-4.0688727073819649E-3</v>
      </c>
      <c r="M2951" s="41">
        <f ca="1"/>
        <v>8.8160887892650336E-2</v>
      </c>
      <c r="N2951" s="43">
        <f ca="1"/>
        <v>0.28493150684931506</v>
      </c>
      <c r="O2951" s="25"/>
      <c r="P2951" s="43">
        <f ca="1"/>
        <v>0.13441297272119115</v>
      </c>
      <c r="Q2951" s="43">
        <f ca="1"/>
        <v>-2.2200942579304273E-2</v>
      </c>
      <c r="R2951" s="25"/>
      <c r="S2951" s="38">
        <f ca="1"/>
        <v>0.55346198801331348</v>
      </c>
      <c r="T2951" s="38">
        <f ca="1"/>
        <v>0.4911438328536698</v>
      </c>
      <c r="U2951" s="85"/>
      <c r="V2951" s="38">
        <f ca="1"/>
        <v>22.257104384132447</v>
      </c>
      <c r="W2951" s="46">
        <f ca="1"/>
        <v>18.975000000000001</v>
      </c>
    </row>
    <row r="2952" spans="2:23" x14ac:dyDescent="0.25">
      <c r="B2952" s="76">
        <f ca="1"/>
        <v>330</v>
      </c>
      <c r="C2952" s="39">
        <f ca="1"/>
        <v>45275</v>
      </c>
      <c r="D2952" s="25">
        <f ca="1"/>
        <v>18.975000000000001</v>
      </c>
      <c r="E2952" s="85"/>
      <c r="F2952" s="25">
        <f ca="1"/>
        <v>328.66</v>
      </c>
      <c r="G2952" s="40">
        <f ca="1"/>
        <v>7.9808921073449765E-3</v>
      </c>
      <c r="H2952" s="40">
        <f ca="1"/>
        <v>5.3099999999999994E-2</v>
      </c>
      <c r="I2952" s="85"/>
      <c r="J2952" s="41">
        <v>0.293499999999984</v>
      </c>
      <c r="K2952" s="85"/>
      <c r="L2952" s="42">
        <f ca="1"/>
        <v>-4.0688727073819649E-3</v>
      </c>
      <c r="M2952" s="41">
        <f ca="1"/>
        <v>8.8190232892650322E-2</v>
      </c>
      <c r="N2952" s="43">
        <f ca="1"/>
        <v>0.28493150684931506</v>
      </c>
      <c r="O2952" s="25"/>
      <c r="P2952" s="43">
        <f ca="1"/>
        <v>0.13442054602002157</v>
      </c>
      <c r="Q2952" s="43">
        <f ca="1"/>
        <v>-2.2246748256377208E-2</v>
      </c>
      <c r="R2952" s="25"/>
      <c r="S2952" s="38">
        <f ca="1"/>
        <v>0.55346498215103324</v>
      </c>
      <c r="T2952" s="38">
        <f ca="1"/>
        <v>0.49112556354456127</v>
      </c>
      <c r="U2952" s="85"/>
      <c r="V2952" s="38">
        <f ca="1"/>
        <v>22.264026780009544</v>
      </c>
      <c r="W2952" s="46">
        <f ca="1"/>
        <v>18.975000000000001</v>
      </c>
    </row>
    <row r="2953" spans="2:23" x14ac:dyDescent="0.25">
      <c r="B2953" s="76">
        <f ca="1"/>
        <v>330</v>
      </c>
      <c r="C2953" s="39">
        <f ca="1"/>
        <v>45275</v>
      </c>
      <c r="D2953" s="25">
        <f ca="1"/>
        <v>18.975000000000001</v>
      </c>
      <c r="E2953" s="85"/>
      <c r="F2953" s="25">
        <f ca="1"/>
        <v>328.66</v>
      </c>
      <c r="G2953" s="40">
        <f ca="1"/>
        <v>7.9808921073449765E-3</v>
      </c>
      <c r="H2953" s="40">
        <f ca="1"/>
        <v>5.3099999999999994E-2</v>
      </c>
      <c r="I2953" s="85"/>
      <c r="J2953" s="41">
        <v>0.29359999999998398</v>
      </c>
      <c r="K2953" s="85"/>
      <c r="L2953" s="42">
        <f ca="1"/>
        <v>-4.0688727073819649E-3</v>
      </c>
      <c r="M2953" s="41">
        <f ca="1"/>
        <v>8.8219587892650317E-2</v>
      </c>
      <c r="N2953" s="43">
        <f ca="1"/>
        <v>0.28493150684931506</v>
      </c>
      <c r="O2953" s="25"/>
      <c r="P2953" s="43">
        <f ca="1"/>
        <v>0.13442813234077916</v>
      </c>
      <c r="Q2953" s="43">
        <f ca="1"/>
        <v>-2.2292540911522996E-2</v>
      </c>
      <c r="R2953" s="25"/>
      <c r="S2953" s="38">
        <f ca="1"/>
        <v>0.55346798143397447</v>
      </c>
      <c r="T2953" s="38">
        <f ca="1"/>
        <v>0.49110729944777626</v>
      </c>
      <c r="U2953" s="85"/>
      <c r="V2953" s="38">
        <f ca="1"/>
        <v>22.270949172676865</v>
      </c>
      <c r="W2953" s="46">
        <f ca="1"/>
        <v>18.975000000000001</v>
      </c>
    </row>
    <row r="2954" spans="2:23" x14ac:dyDescent="0.25">
      <c r="B2954" s="76">
        <f ca="1"/>
        <v>330</v>
      </c>
      <c r="C2954" s="39">
        <f ca="1"/>
        <v>45275</v>
      </c>
      <c r="D2954" s="25">
        <f ca="1"/>
        <v>18.975000000000001</v>
      </c>
      <c r="E2954" s="85"/>
      <c r="F2954" s="25">
        <f ca="1"/>
        <v>328.66</v>
      </c>
      <c r="G2954" s="40">
        <f ca="1"/>
        <v>7.9808921073449765E-3</v>
      </c>
      <c r="H2954" s="40">
        <f ca="1"/>
        <v>5.3099999999999994E-2</v>
      </c>
      <c r="I2954" s="85"/>
      <c r="J2954" s="41">
        <v>0.29369999999998397</v>
      </c>
      <c r="K2954" s="85"/>
      <c r="L2954" s="42">
        <f ca="1"/>
        <v>-4.0688727073819649E-3</v>
      </c>
      <c r="M2954" s="41">
        <f ca="1"/>
        <v>8.8248952892650306E-2</v>
      </c>
      <c r="N2954" s="43">
        <f ca="1"/>
        <v>0.28493150684931506</v>
      </c>
      <c r="O2954" s="25"/>
      <c r="P2954" s="43">
        <f ca="1"/>
        <v>0.13443573167016271</v>
      </c>
      <c r="Q2954" s="43">
        <f ca="1"/>
        <v>-2.2338320558042829E-2</v>
      </c>
      <c r="R2954" s="25"/>
      <c r="S2954" s="38">
        <f ca="1"/>
        <v>0.55347098585686272</v>
      </c>
      <c r="T2954" s="38">
        <f ca="1"/>
        <v>0.49108904055803204</v>
      </c>
      <c r="U2954" s="85"/>
      <c r="V2954" s="38">
        <f ca="1"/>
        <v>22.277871562118037</v>
      </c>
      <c r="W2954" s="46">
        <f ca="1"/>
        <v>18.975000000000001</v>
      </c>
    </row>
    <row r="2955" spans="2:23" x14ac:dyDescent="0.25">
      <c r="B2955" s="76">
        <f ca="1"/>
        <v>330</v>
      </c>
      <c r="C2955" s="39">
        <f ca="1"/>
        <v>45275</v>
      </c>
      <c r="D2955" s="25">
        <f ca="1"/>
        <v>18.975000000000001</v>
      </c>
      <c r="E2955" s="85"/>
      <c r="F2955" s="25">
        <f ca="1"/>
        <v>328.66</v>
      </c>
      <c r="G2955" s="40">
        <f ca="1"/>
        <v>7.9808921073449765E-3</v>
      </c>
      <c r="H2955" s="40">
        <f ca="1"/>
        <v>5.3099999999999994E-2</v>
      </c>
      <c r="I2955" s="85"/>
      <c r="J2955" s="41">
        <v>0.29379999999998396</v>
      </c>
      <c r="K2955" s="85"/>
      <c r="L2955" s="42">
        <f ca="1"/>
        <v>-4.0688727073819649E-3</v>
      </c>
      <c r="M2955" s="41">
        <f ca="1"/>
        <v>8.8278327892650305E-2</v>
      </c>
      <c r="N2955" s="43">
        <f ca="1"/>
        <v>0.28493150684931506</v>
      </c>
      <c r="O2955" s="25"/>
      <c r="P2955" s="43">
        <f ca="1"/>
        <v>0.13444334399488905</v>
      </c>
      <c r="Q2955" s="43">
        <f ca="1"/>
        <v>-2.2384087209219833E-2</v>
      </c>
      <c r="R2955" s="25"/>
      <c r="S2955" s="38">
        <f ca="1"/>
        <v>0.55347399541443032</v>
      </c>
      <c r="T2955" s="38">
        <f ca="1"/>
        <v>0.49107078687005323</v>
      </c>
      <c r="U2955" s="85"/>
      <c r="V2955" s="38">
        <f ca="1"/>
        <v>22.284793948316519</v>
      </c>
      <c r="W2955" s="46">
        <f ca="1"/>
        <v>18.975000000000001</v>
      </c>
    </row>
    <row r="2956" spans="2:23" x14ac:dyDescent="0.25">
      <c r="B2956" s="76">
        <f ca="1"/>
        <v>330</v>
      </c>
      <c r="C2956" s="39">
        <f ca="1"/>
        <v>45275</v>
      </c>
      <c r="D2956" s="25">
        <f ca="1"/>
        <v>18.975000000000001</v>
      </c>
      <c r="E2956" s="85"/>
      <c r="F2956" s="25">
        <f ca="1"/>
        <v>328.66</v>
      </c>
      <c r="G2956" s="40">
        <f ca="1"/>
        <v>7.9808921073449765E-3</v>
      </c>
      <c r="H2956" s="40">
        <f ca="1"/>
        <v>5.3099999999999994E-2</v>
      </c>
      <c r="I2956" s="85"/>
      <c r="J2956" s="41">
        <v>0.29389999999998395</v>
      </c>
      <c r="K2956" s="85"/>
      <c r="L2956" s="42">
        <f ca="1"/>
        <v>-4.0688727073819649E-3</v>
      </c>
      <c r="M2956" s="41">
        <f ca="1"/>
        <v>8.8307712892650297E-2</v>
      </c>
      <c r="N2956" s="43">
        <f ca="1"/>
        <v>0.28493150684931506</v>
      </c>
      <c r="O2956" s="25"/>
      <c r="P2956" s="43">
        <f ca="1"/>
        <v>0.13445096930169312</v>
      </c>
      <c r="Q2956" s="43">
        <f ca="1"/>
        <v>-2.2429840878319146E-2</v>
      </c>
      <c r="R2956" s="25"/>
      <c r="S2956" s="38">
        <f ca="1"/>
        <v>0.55347701010141692</v>
      </c>
      <c r="T2956" s="38">
        <f ca="1"/>
        <v>0.49105253837857132</v>
      </c>
      <c r="U2956" s="85"/>
      <c r="V2956" s="38">
        <f ca="1"/>
        <v>22.291716331255884</v>
      </c>
      <c r="W2956" s="46">
        <f ca="1"/>
        <v>18.975000000000001</v>
      </c>
    </row>
    <row r="2957" spans="2:23" x14ac:dyDescent="0.25">
      <c r="B2957" s="76">
        <f ca="1"/>
        <v>330</v>
      </c>
      <c r="C2957" s="39">
        <f ca="1"/>
        <v>45275</v>
      </c>
      <c r="D2957" s="25">
        <f ca="1"/>
        <v>18.975000000000001</v>
      </c>
      <c r="E2957" s="85"/>
      <c r="F2957" s="25">
        <f ca="1"/>
        <v>328.66</v>
      </c>
      <c r="G2957" s="40">
        <f ca="1"/>
        <v>7.9808921073449765E-3</v>
      </c>
      <c r="H2957" s="40">
        <f ca="1"/>
        <v>5.3099999999999994E-2</v>
      </c>
      <c r="I2957" s="85"/>
      <c r="J2957" s="41">
        <v>0.29399999999998394</v>
      </c>
      <c r="K2957" s="85"/>
      <c r="L2957" s="42">
        <f ca="1"/>
        <v>-4.0688727073819649E-3</v>
      </c>
      <c r="M2957" s="41">
        <f ca="1"/>
        <v>8.8337107892650299E-2</v>
      </c>
      <c r="N2957" s="43">
        <f ca="1"/>
        <v>0.28493150684931506</v>
      </c>
      <c r="O2957" s="25"/>
      <c r="P2957" s="43">
        <f ca="1"/>
        <v>0.13445860757732789</v>
      </c>
      <c r="Q2957" s="43">
        <f ca="1"/>
        <v>-2.2475581578587756E-2</v>
      </c>
      <c r="R2957" s="25"/>
      <c r="S2957" s="38">
        <f ca="1"/>
        <v>0.5534800299125695</v>
      </c>
      <c r="T2957" s="38">
        <f ca="1"/>
        <v>0.49103429507832513</v>
      </c>
      <c r="U2957" s="85"/>
      <c r="V2957" s="38">
        <f ca="1"/>
        <v>22.298638710919903</v>
      </c>
      <c r="W2957" s="46">
        <f ca="1"/>
        <v>18.975000000000001</v>
      </c>
    </row>
    <row r="2958" spans="2:23" x14ac:dyDescent="0.25">
      <c r="B2958" s="76">
        <f ca="1"/>
        <v>330</v>
      </c>
      <c r="C2958" s="39">
        <f ca="1"/>
        <v>45275</v>
      </c>
      <c r="D2958" s="25">
        <f ca="1"/>
        <v>18.975000000000001</v>
      </c>
      <c r="E2958" s="85"/>
      <c r="F2958" s="25">
        <f ca="1"/>
        <v>328.66</v>
      </c>
      <c r="G2958" s="40">
        <f ca="1"/>
        <v>7.9808921073449765E-3</v>
      </c>
      <c r="H2958" s="40">
        <f ca="1"/>
        <v>5.3099999999999994E-2</v>
      </c>
      <c r="I2958" s="85"/>
      <c r="J2958" s="41">
        <v>0.29409999999998393</v>
      </c>
      <c r="K2958" s="85"/>
      <c r="L2958" s="42">
        <f ca="1"/>
        <v>-4.0688727073819649E-3</v>
      </c>
      <c r="M2958" s="41">
        <f ca="1"/>
        <v>8.8366512892650295E-2</v>
      </c>
      <c r="N2958" s="43">
        <f ca="1"/>
        <v>0.28493150684931506</v>
      </c>
      <c r="O2958" s="25"/>
      <c r="P2958" s="43">
        <f ca="1"/>
        <v>0.13446625880856439</v>
      </c>
      <c r="Q2958" s="43">
        <f ca="1"/>
        <v>-2.2521309323254607E-2</v>
      </c>
      <c r="R2958" s="25"/>
      <c r="S2958" s="38">
        <f ca="1"/>
        <v>0.55348305484264193</v>
      </c>
      <c r="T2958" s="38">
        <f ca="1"/>
        <v>0.49101605696406064</v>
      </c>
      <c r="U2958" s="85"/>
      <c r="V2958" s="38">
        <f ca="1"/>
        <v>22.305561087292091</v>
      </c>
      <c r="W2958" s="46">
        <f ca="1"/>
        <v>18.975000000000001</v>
      </c>
    </row>
    <row r="2959" spans="2:23" x14ac:dyDescent="0.25">
      <c r="B2959" s="76">
        <f ca="1"/>
        <v>330</v>
      </c>
      <c r="C2959" s="39">
        <f ca="1"/>
        <v>45275</v>
      </c>
      <c r="D2959" s="25">
        <f ca="1"/>
        <v>18.975000000000001</v>
      </c>
      <c r="E2959" s="85"/>
      <c r="F2959" s="25">
        <f ca="1"/>
        <v>328.66</v>
      </c>
      <c r="G2959" s="40">
        <f ca="1"/>
        <v>7.9808921073449765E-3</v>
      </c>
      <c r="H2959" s="40">
        <f ca="1"/>
        <v>5.3099999999999994E-2</v>
      </c>
      <c r="I2959" s="85"/>
      <c r="J2959" s="41">
        <v>0.29419999999998392</v>
      </c>
      <c r="K2959" s="85"/>
      <c r="L2959" s="42">
        <f ca="1"/>
        <v>-4.0688727073819649E-3</v>
      </c>
      <c r="M2959" s="41">
        <f ca="1"/>
        <v>8.8395927892650286E-2</v>
      </c>
      <c r="N2959" s="43">
        <f ca="1"/>
        <v>0.28493150684931506</v>
      </c>
      <c r="O2959" s="25"/>
      <c r="P2959" s="43">
        <f ca="1"/>
        <v>0.13447392298219157</v>
      </c>
      <c r="Q2959" s="43">
        <f ca="1"/>
        <v>-2.2567024125530799E-2</v>
      </c>
      <c r="R2959" s="25"/>
      <c r="S2959" s="38">
        <f ca="1"/>
        <v>0.55348608488639517</v>
      </c>
      <c r="T2959" s="38">
        <f ca="1"/>
        <v>0.49099782403053088</v>
      </c>
      <c r="U2959" s="85"/>
      <c r="V2959" s="38">
        <f ca="1"/>
        <v>22.312483460356134</v>
      </c>
      <c r="W2959" s="46">
        <f ca="1"/>
        <v>18.975000000000001</v>
      </c>
    </row>
    <row r="2960" spans="2:23" x14ac:dyDescent="0.25">
      <c r="B2960" s="76">
        <f ca="1"/>
        <v>330</v>
      </c>
      <c r="C2960" s="39">
        <f ca="1"/>
        <v>45275</v>
      </c>
      <c r="D2960" s="25">
        <f ca="1"/>
        <v>18.975000000000001</v>
      </c>
      <c r="E2960" s="85"/>
      <c r="F2960" s="25">
        <f ca="1"/>
        <v>328.66</v>
      </c>
      <c r="G2960" s="40">
        <f ca="1"/>
        <v>7.9808921073449765E-3</v>
      </c>
      <c r="H2960" s="40">
        <f ca="1"/>
        <v>5.3099999999999994E-2</v>
      </c>
      <c r="I2960" s="85"/>
      <c r="J2960" s="41">
        <v>0.29429999999998391</v>
      </c>
      <c r="K2960" s="85"/>
      <c r="L2960" s="42">
        <f ca="1"/>
        <v>-4.0688727073819649E-3</v>
      </c>
      <c r="M2960" s="41">
        <f ca="1"/>
        <v>8.8425352892650272E-2</v>
      </c>
      <c r="N2960" s="43">
        <f ca="1"/>
        <v>0.28493150684931506</v>
      </c>
      <c r="O2960" s="25"/>
      <c r="P2960" s="43">
        <f ca="1"/>
        <v>0.13448160008501639</v>
      </c>
      <c r="Q2960" s="43">
        <f ca="1"/>
        <v>-2.2612725998609362E-2</v>
      </c>
      <c r="R2960" s="25"/>
      <c r="S2960" s="38">
        <f ca="1"/>
        <v>0.5534891200385974</v>
      </c>
      <c r="T2960" s="38">
        <f ca="1"/>
        <v>0.49097959627249615</v>
      </c>
      <c r="U2960" s="85"/>
      <c r="V2960" s="38">
        <f ca="1"/>
        <v>22.319405830095633</v>
      </c>
      <c r="W2960" s="46">
        <f ca="1"/>
        <v>18.975000000000001</v>
      </c>
    </row>
    <row r="2961" spans="2:23" x14ac:dyDescent="0.25">
      <c r="B2961" s="76">
        <f ca="1"/>
        <v>330</v>
      </c>
      <c r="C2961" s="39">
        <f ca="1"/>
        <v>45275</v>
      </c>
      <c r="D2961" s="25">
        <f ca="1"/>
        <v>18.975000000000001</v>
      </c>
      <c r="E2961" s="85"/>
      <c r="F2961" s="25">
        <f ca="1"/>
        <v>328.66</v>
      </c>
      <c r="G2961" s="40">
        <f ca="1"/>
        <v>7.9808921073449765E-3</v>
      </c>
      <c r="H2961" s="40">
        <f ca="1"/>
        <v>5.3099999999999994E-2</v>
      </c>
      <c r="I2961" s="85"/>
      <c r="J2961" s="41">
        <v>0.2943999999999839</v>
      </c>
      <c r="K2961" s="85"/>
      <c r="L2961" s="42">
        <f ca="1"/>
        <v>-4.0688727073819649E-3</v>
      </c>
      <c r="M2961" s="41">
        <f ca="1"/>
        <v>8.845478789265028E-2</v>
      </c>
      <c r="N2961" s="43">
        <f ca="1"/>
        <v>0.28493150684931506</v>
      </c>
      <c r="O2961" s="25"/>
      <c r="P2961" s="43">
        <f ca="1"/>
        <v>0.13448929010386373</v>
      </c>
      <c r="Q2961" s="43">
        <f ca="1"/>
        <v>-2.2658414955665368E-2</v>
      </c>
      <c r="R2961" s="25"/>
      <c r="S2961" s="38">
        <f ca="1"/>
        <v>0.55349216029402382</v>
      </c>
      <c r="T2961" s="38">
        <f ca="1"/>
        <v>0.49096137368472365</v>
      </c>
      <c r="U2961" s="85"/>
      <c r="V2961" s="38">
        <f ca="1"/>
        <v>22.326328196494359</v>
      </c>
      <c r="W2961" s="46">
        <f ca="1"/>
        <v>18.975000000000001</v>
      </c>
    </row>
    <row r="2962" spans="2:23" x14ac:dyDescent="0.25">
      <c r="B2962" s="76">
        <f ca="1"/>
        <v>330</v>
      </c>
      <c r="C2962" s="39">
        <f ca="1"/>
        <v>45275</v>
      </c>
      <c r="D2962" s="25">
        <f ca="1"/>
        <v>18.975000000000001</v>
      </c>
      <c r="E2962" s="85"/>
      <c r="F2962" s="25">
        <f ca="1"/>
        <v>328.66</v>
      </c>
      <c r="G2962" s="40">
        <f ca="1"/>
        <v>7.9808921073449765E-3</v>
      </c>
      <c r="H2962" s="40">
        <f ca="1"/>
        <v>5.3099999999999994E-2</v>
      </c>
      <c r="I2962" s="85"/>
      <c r="J2962" s="41">
        <v>0.29449999999998389</v>
      </c>
      <c r="K2962" s="85"/>
      <c r="L2962" s="42">
        <f ca="1"/>
        <v>-4.0688727073819649E-3</v>
      </c>
      <c r="M2962" s="41">
        <f ca="1"/>
        <v>8.8484232892650269E-2</v>
      </c>
      <c r="N2962" s="43">
        <f ca="1"/>
        <v>0.28493150684931506</v>
      </c>
      <c r="O2962" s="25"/>
      <c r="P2962" s="43">
        <f ca="1"/>
        <v>0.13449699302557633</v>
      </c>
      <c r="Q2962" s="43">
        <f ca="1"/>
        <v>-2.2704091009856153E-2</v>
      </c>
      <c r="R2962" s="25"/>
      <c r="S2962" s="38">
        <f ca="1"/>
        <v>0.55349520564745658</v>
      </c>
      <c r="T2962" s="38">
        <f ca="1"/>
        <v>0.49094315626198787</v>
      </c>
      <c r="U2962" s="85"/>
      <c r="V2962" s="38">
        <f ca="1"/>
        <v>22.333250559535884</v>
      </c>
      <c r="W2962" s="46">
        <f ca="1"/>
        <v>18.975000000000001</v>
      </c>
    </row>
    <row r="2963" spans="2:23" x14ac:dyDescent="0.25">
      <c r="B2963" s="76">
        <f ca="1"/>
        <v>330</v>
      </c>
      <c r="C2963" s="39">
        <f ca="1"/>
        <v>45275</v>
      </c>
      <c r="D2963" s="25">
        <f ca="1"/>
        <v>18.975000000000001</v>
      </c>
      <c r="E2963" s="85"/>
      <c r="F2963" s="25">
        <f ca="1"/>
        <v>328.66</v>
      </c>
      <c r="G2963" s="40">
        <f ca="1"/>
        <v>7.9808921073449765E-3</v>
      </c>
      <c r="H2963" s="40">
        <f ca="1"/>
        <v>5.3099999999999994E-2</v>
      </c>
      <c r="I2963" s="85"/>
      <c r="J2963" s="41">
        <v>0.29459999999998387</v>
      </c>
      <c r="K2963" s="85"/>
      <c r="L2963" s="42">
        <f ca="1"/>
        <v>-4.0688727073819649E-3</v>
      </c>
      <c r="M2963" s="41">
        <f ca="1"/>
        <v>8.8513687892650267E-2</v>
      </c>
      <c r="N2963" s="43">
        <f ca="1"/>
        <v>0.28493150684931506</v>
      </c>
      <c r="O2963" s="25"/>
      <c r="P2963" s="43">
        <f ca="1"/>
        <v>0.13450470883701482</v>
      </c>
      <c r="Q2963" s="43">
        <f ca="1"/>
        <v>-2.2749754174321041E-2</v>
      </c>
      <c r="R2963" s="25"/>
      <c r="S2963" s="38">
        <f ca="1"/>
        <v>0.55349825609368519</v>
      </c>
      <c r="T2963" s="38">
        <f ca="1"/>
        <v>0.49092494399907027</v>
      </c>
      <c r="U2963" s="85"/>
      <c r="V2963" s="38">
        <f ca="1"/>
        <v>22.34017291920398</v>
      </c>
      <c r="W2963" s="46">
        <f ca="1"/>
        <v>18.975000000000001</v>
      </c>
    </row>
    <row r="2964" spans="2:23" x14ac:dyDescent="0.25">
      <c r="B2964" s="76">
        <f ca="1"/>
        <v>330</v>
      </c>
      <c r="C2964" s="39">
        <f ca="1"/>
        <v>45275</v>
      </c>
      <c r="D2964" s="25">
        <f ca="1"/>
        <v>18.975000000000001</v>
      </c>
      <c r="E2964" s="85"/>
      <c r="F2964" s="25">
        <f ca="1"/>
        <v>328.66</v>
      </c>
      <c r="G2964" s="40">
        <f ca="1"/>
        <v>7.9808921073449765E-3</v>
      </c>
      <c r="H2964" s="40">
        <f ca="1"/>
        <v>5.3099999999999994E-2</v>
      </c>
      <c r="I2964" s="85"/>
      <c r="J2964" s="41">
        <v>0.29469999999998386</v>
      </c>
      <c r="K2964" s="85"/>
      <c r="L2964" s="42">
        <f ca="1"/>
        <v>-4.0688727073819649E-3</v>
      </c>
      <c r="M2964" s="41">
        <f ca="1"/>
        <v>8.8543152892650259E-2</v>
      </c>
      <c r="N2964" s="43">
        <f ca="1"/>
        <v>0.28493150684931506</v>
      </c>
      <c r="O2964" s="25"/>
      <c r="P2964" s="43">
        <f ca="1"/>
        <v>0.1345124375250577</v>
      </c>
      <c r="Q2964" s="43">
        <f ca="1"/>
        <v>-2.2795404462181507E-2</v>
      </c>
      <c r="R2964" s="25"/>
      <c r="S2964" s="38">
        <f ca="1"/>
        <v>0.55350131162750582</v>
      </c>
      <c r="T2964" s="38">
        <f ca="1"/>
        <v>0.49090673689075942</v>
      </c>
      <c r="U2964" s="85"/>
      <c r="V2964" s="38">
        <f ca="1"/>
        <v>22.34709527548236</v>
      </c>
      <c r="W2964" s="46">
        <f ca="1"/>
        <v>18.975000000000001</v>
      </c>
    </row>
    <row r="2965" spans="2:23" x14ac:dyDescent="0.25">
      <c r="B2965" s="76">
        <f ca="1"/>
        <v>330</v>
      </c>
      <c r="C2965" s="39">
        <f ca="1"/>
        <v>45275</v>
      </c>
      <c r="D2965" s="25">
        <f ca="1"/>
        <v>18.975000000000001</v>
      </c>
      <c r="E2965" s="85"/>
      <c r="F2965" s="25">
        <f ca="1"/>
        <v>328.66</v>
      </c>
      <c r="G2965" s="40">
        <f ca="1"/>
        <v>7.9808921073449765E-3</v>
      </c>
      <c r="H2965" s="40">
        <f ca="1"/>
        <v>5.3099999999999994E-2</v>
      </c>
      <c r="I2965" s="85"/>
      <c r="J2965" s="41">
        <v>0.29479999999998385</v>
      </c>
      <c r="K2965" s="85"/>
      <c r="L2965" s="42">
        <f ca="1"/>
        <v>-4.0688727073819649E-3</v>
      </c>
      <c r="M2965" s="41">
        <f ca="1"/>
        <v>8.857262789265026E-2</v>
      </c>
      <c r="N2965" s="43">
        <f ca="1"/>
        <v>0.28493150684931506</v>
      </c>
      <c r="O2965" s="25"/>
      <c r="P2965" s="43">
        <f ca="1"/>
        <v>0.13452017907660116</v>
      </c>
      <c r="Q2965" s="43">
        <f ca="1"/>
        <v>-2.284104188654143E-2</v>
      </c>
      <c r="R2965" s="25"/>
      <c r="S2965" s="38">
        <f ca="1"/>
        <v>0.55350437224372195</v>
      </c>
      <c r="T2965" s="38">
        <f ca="1"/>
        <v>0.49088853493185097</v>
      </c>
      <c r="U2965" s="85"/>
      <c r="V2965" s="38">
        <f ca="1"/>
        <v>22.354017628354768</v>
      </c>
      <c r="W2965" s="46">
        <f ca="1"/>
        <v>18.975000000000001</v>
      </c>
    </row>
    <row r="2966" spans="2:23" x14ac:dyDescent="0.25">
      <c r="B2966" s="76">
        <f ca="1"/>
        <v>330</v>
      </c>
      <c r="C2966" s="39">
        <f ca="1"/>
        <v>45275</v>
      </c>
      <c r="D2966" s="25">
        <f ca="1"/>
        <v>18.975000000000001</v>
      </c>
      <c r="E2966" s="85"/>
      <c r="F2966" s="25">
        <f ca="1"/>
        <v>328.66</v>
      </c>
      <c r="G2966" s="40">
        <f ca="1"/>
        <v>7.9808921073449765E-3</v>
      </c>
      <c r="H2966" s="40">
        <f ca="1"/>
        <v>5.3099999999999994E-2</v>
      </c>
      <c r="I2966" s="85"/>
      <c r="J2966" s="41">
        <v>0.29489999999998384</v>
      </c>
      <c r="K2966" s="85"/>
      <c r="L2966" s="42">
        <f ca="1"/>
        <v>-4.0688727073819649E-3</v>
      </c>
      <c r="M2966" s="41">
        <f ca="1"/>
        <v>8.8602112892650256E-2</v>
      </c>
      <c r="N2966" s="43">
        <f ca="1"/>
        <v>0.28493150684931506</v>
      </c>
      <c r="O2966" s="25"/>
      <c r="P2966" s="43">
        <f ca="1"/>
        <v>0.13452793347855926</v>
      </c>
      <c r="Q2966" s="43">
        <f ca="1"/>
        <v>-2.2886666460486704E-2</v>
      </c>
      <c r="R2966" s="25"/>
      <c r="S2966" s="38">
        <f ca="1"/>
        <v>0.55350743793714408</v>
      </c>
      <c r="T2966" s="38">
        <f ca="1"/>
        <v>0.49087033811714759</v>
      </c>
      <c r="U2966" s="85"/>
      <c r="V2966" s="38">
        <f ca="1"/>
        <v>22.360939977804946</v>
      </c>
      <c r="W2966" s="46">
        <f ca="1"/>
        <v>18.975000000000001</v>
      </c>
    </row>
    <row r="2967" spans="2:23" x14ac:dyDescent="0.25">
      <c r="B2967" s="76">
        <f ca="1"/>
        <v>330</v>
      </c>
      <c r="C2967" s="39">
        <f ca="1"/>
        <v>45275</v>
      </c>
      <c r="D2967" s="25">
        <f ca="1"/>
        <v>18.975000000000001</v>
      </c>
      <c r="E2967" s="85"/>
      <c r="F2967" s="25">
        <f ca="1"/>
        <v>328.66</v>
      </c>
      <c r="G2967" s="40">
        <f ca="1"/>
        <v>7.9808921073449765E-3</v>
      </c>
      <c r="H2967" s="40">
        <f ca="1"/>
        <v>5.3099999999999994E-2</v>
      </c>
      <c r="I2967" s="85"/>
      <c r="J2967" s="41">
        <v>0.29499999999998383</v>
      </c>
      <c r="K2967" s="85"/>
      <c r="L2967" s="42">
        <f ca="1"/>
        <v>-4.0688727073819649E-3</v>
      </c>
      <c r="M2967" s="41">
        <f ca="1"/>
        <v>8.8631607892650247E-2</v>
      </c>
      <c r="N2967" s="43">
        <f ca="1"/>
        <v>0.28493150684931506</v>
      </c>
      <c r="O2967" s="25"/>
      <c r="P2967" s="43">
        <f ca="1"/>
        <v>0.13453570071786383</v>
      </c>
      <c r="Q2967" s="43">
        <f ca="1"/>
        <v>-2.2932278197085487E-2</v>
      </c>
      <c r="R2967" s="25"/>
      <c r="S2967" s="38">
        <f ca="1"/>
        <v>0.55351050870258944</v>
      </c>
      <c r="T2967" s="38">
        <f ca="1"/>
        <v>0.49085214644145903</v>
      </c>
      <c r="U2967" s="85"/>
      <c r="V2967" s="38">
        <f ca="1"/>
        <v>22.367862323816638</v>
      </c>
      <c r="W2967" s="46">
        <f ca="1"/>
        <v>18.975000000000001</v>
      </c>
    </row>
    <row r="2968" spans="2:23" x14ac:dyDescent="0.25">
      <c r="B2968" s="76">
        <f ca="1"/>
        <v>330</v>
      </c>
      <c r="C2968" s="39">
        <f ca="1"/>
        <v>45275</v>
      </c>
      <c r="D2968" s="25">
        <f ca="1"/>
        <v>18.975000000000001</v>
      </c>
      <c r="E2968" s="85"/>
      <c r="F2968" s="25">
        <f ca="1"/>
        <v>328.66</v>
      </c>
      <c r="G2968" s="40">
        <f ca="1"/>
        <v>7.9808921073449765E-3</v>
      </c>
      <c r="H2968" s="40">
        <f ca="1"/>
        <v>5.3099999999999994E-2</v>
      </c>
      <c r="I2968" s="85"/>
      <c r="J2968" s="41">
        <v>0.29509999999998382</v>
      </c>
      <c r="K2968" s="85"/>
      <c r="L2968" s="42">
        <f ca="1"/>
        <v>-4.0688727073819649E-3</v>
      </c>
      <c r="M2968" s="41">
        <f ca="1"/>
        <v>8.8661112892650246E-2</v>
      </c>
      <c r="N2968" s="43">
        <f ca="1"/>
        <v>0.28493150684931506</v>
      </c>
      <c r="O2968" s="25"/>
      <c r="P2968" s="43">
        <f ca="1"/>
        <v>0.13454348078146433</v>
      </c>
      <c r="Q2968" s="43">
        <f ca="1"/>
        <v>-2.2977877109388367E-2</v>
      </c>
      <c r="R2968" s="25"/>
      <c r="S2968" s="38">
        <f ca="1"/>
        <v>0.55351358453488264</v>
      </c>
      <c r="T2968" s="38">
        <f ca="1"/>
        <v>0.49083395989960199</v>
      </c>
      <c r="U2968" s="85"/>
      <c r="V2968" s="38">
        <f ca="1"/>
        <v>22.374784666373642</v>
      </c>
      <c r="W2968" s="46">
        <f ca="1"/>
        <v>18.975000000000001</v>
      </c>
    </row>
    <row r="2969" spans="2:23" x14ac:dyDescent="0.25">
      <c r="B2969" s="76">
        <f ca="1"/>
        <v>330</v>
      </c>
      <c r="C2969" s="39">
        <f ca="1"/>
        <v>45275</v>
      </c>
      <c r="D2969" s="25">
        <f ca="1"/>
        <v>18.975000000000001</v>
      </c>
      <c r="E2969" s="85"/>
      <c r="F2969" s="25">
        <f ca="1"/>
        <v>328.66</v>
      </c>
      <c r="G2969" s="40">
        <f ca="1"/>
        <v>7.9808921073449765E-3</v>
      </c>
      <c r="H2969" s="40">
        <f ca="1"/>
        <v>5.3099999999999994E-2</v>
      </c>
      <c r="I2969" s="85"/>
      <c r="J2969" s="41">
        <v>0.29519999999998381</v>
      </c>
      <c r="K2969" s="85"/>
      <c r="L2969" s="42">
        <f ca="1"/>
        <v>-4.0688727073819649E-3</v>
      </c>
      <c r="M2969" s="41">
        <f ca="1"/>
        <v>8.8690627892650239E-2</v>
      </c>
      <c r="N2969" s="43">
        <f ca="1"/>
        <v>0.28493150684931506</v>
      </c>
      <c r="O2969" s="25"/>
      <c r="P2969" s="43">
        <f ca="1"/>
        <v>0.13455127365632791</v>
      </c>
      <c r="Q2969" s="43">
        <f ca="1"/>
        <v>-2.3023463210428169E-2</v>
      </c>
      <c r="R2969" s="25"/>
      <c r="S2969" s="38">
        <f ca="1"/>
        <v>0.55351666542885491</v>
      </c>
      <c r="T2969" s="38">
        <f ca="1"/>
        <v>0.49081577848640029</v>
      </c>
      <c r="U2969" s="85"/>
      <c r="V2969" s="38">
        <f ca="1"/>
        <v>22.381707005459759</v>
      </c>
      <c r="W2969" s="46">
        <f ca="1"/>
        <v>18.975000000000001</v>
      </c>
    </row>
    <row r="2970" spans="2:23" x14ac:dyDescent="0.25">
      <c r="B2970" s="76">
        <f ca="1"/>
        <v>330</v>
      </c>
      <c r="C2970" s="39">
        <f ca="1"/>
        <v>45275</v>
      </c>
      <c r="D2970" s="25">
        <f ca="1"/>
        <v>18.975000000000001</v>
      </c>
      <c r="E2970" s="85"/>
      <c r="F2970" s="25">
        <f ca="1"/>
        <v>328.66</v>
      </c>
      <c r="G2970" s="40">
        <f ca="1"/>
        <v>7.9808921073449765E-3</v>
      </c>
      <c r="H2970" s="40">
        <f ca="1"/>
        <v>5.3099999999999994E-2</v>
      </c>
      <c r="I2970" s="85"/>
      <c r="J2970" s="41">
        <v>0.2952999999999838</v>
      </c>
      <c r="K2970" s="85"/>
      <c r="L2970" s="42">
        <f ca="1"/>
        <v>-4.0688727073819649E-3</v>
      </c>
      <c r="M2970" s="41">
        <f ca="1"/>
        <v>8.8720152892650228E-2</v>
      </c>
      <c r="N2970" s="43">
        <f ca="1"/>
        <v>0.28493150684931506</v>
      </c>
      <c r="O2970" s="25"/>
      <c r="P2970" s="43">
        <f ca="1"/>
        <v>0.13455907932943947</v>
      </c>
      <c r="Q2970" s="43">
        <f ca="1"/>
        <v>-2.3069036513219954E-2</v>
      </c>
      <c r="R2970" s="25"/>
      <c r="S2970" s="38">
        <f ca="1"/>
        <v>0.55351975137934484</v>
      </c>
      <c r="T2970" s="38">
        <f ca="1"/>
        <v>0.49079760219668472</v>
      </c>
      <c r="U2970" s="85"/>
      <c r="V2970" s="38">
        <f ca="1"/>
        <v>22.388629341058788</v>
      </c>
      <c r="W2970" s="46">
        <f ca="1"/>
        <v>18.975000000000001</v>
      </c>
    </row>
    <row r="2971" spans="2:23" x14ac:dyDescent="0.25">
      <c r="B2971" s="76">
        <f ca="1"/>
        <v>330</v>
      </c>
      <c r="C2971" s="39">
        <f ca="1"/>
        <v>45275</v>
      </c>
      <c r="D2971" s="25">
        <f ca="1"/>
        <v>18.975000000000001</v>
      </c>
      <c r="E2971" s="85"/>
      <c r="F2971" s="25">
        <f ca="1"/>
        <v>328.66</v>
      </c>
      <c r="G2971" s="40">
        <f ca="1"/>
        <v>7.9808921073449765E-3</v>
      </c>
      <c r="H2971" s="40">
        <f ca="1"/>
        <v>5.3099999999999994E-2</v>
      </c>
      <c r="I2971" s="85"/>
      <c r="J2971" s="41">
        <v>0.29539999999998379</v>
      </c>
      <c r="K2971" s="85"/>
      <c r="L2971" s="42">
        <f ca="1"/>
        <v>-4.0688727073819649E-3</v>
      </c>
      <c r="M2971" s="41">
        <f ca="1"/>
        <v>8.8749687892650225E-2</v>
      </c>
      <c r="N2971" s="43">
        <f ca="1"/>
        <v>0.28493150684931506</v>
      </c>
      <c r="O2971" s="25"/>
      <c r="P2971" s="43">
        <f ca="1"/>
        <v>0.13456689778780143</v>
      </c>
      <c r="Q2971" s="43">
        <f ca="1"/>
        <v>-2.311459703076138E-2</v>
      </c>
      <c r="R2971" s="25"/>
      <c r="S2971" s="38">
        <f ca="1"/>
        <v>0.55352284238119753</v>
      </c>
      <c r="T2971" s="38">
        <f ca="1"/>
        <v>0.49077943102529298</v>
      </c>
      <c r="U2971" s="85"/>
      <c r="V2971" s="38">
        <f ca="1"/>
        <v>22.395551673154557</v>
      </c>
      <c r="W2971" s="46">
        <f ca="1"/>
        <v>18.975000000000001</v>
      </c>
    </row>
    <row r="2972" spans="2:23" x14ac:dyDescent="0.25">
      <c r="B2972" s="76">
        <f ca="1"/>
        <v>330</v>
      </c>
      <c r="C2972" s="39">
        <f ca="1"/>
        <v>45275</v>
      </c>
      <c r="D2972" s="25">
        <f ca="1"/>
        <v>18.975000000000001</v>
      </c>
      <c r="E2972" s="85"/>
      <c r="F2972" s="25">
        <f ca="1"/>
        <v>328.66</v>
      </c>
      <c r="G2972" s="40">
        <f ca="1"/>
        <v>7.9808921073449765E-3</v>
      </c>
      <c r="H2972" s="40">
        <f ca="1"/>
        <v>5.3099999999999994E-2</v>
      </c>
      <c r="I2972" s="85"/>
      <c r="J2972" s="41">
        <v>0.29549999999998378</v>
      </c>
      <c r="K2972" s="85"/>
      <c r="L2972" s="42">
        <f ca="1"/>
        <v>-4.0688727073819649E-3</v>
      </c>
      <c r="M2972" s="41">
        <f ca="1"/>
        <v>8.8779232892650217E-2</v>
      </c>
      <c r="N2972" s="43">
        <f ca="1"/>
        <v>0.28493150684931506</v>
      </c>
      <c r="O2972" s="25"/>
      <c r="P2972" s="43">
        <f ca="1"/>
        <v>0.13457472901843376</v>
      </c>
      <c r="Q2972" s="43">
        <f ca="1"/>
        <v>-2.3160144776032426E-2</v>
      </c>
      <c r="R2972" s="25"/>
      <c r="S2972" s="38">
        <f ca="1"/>
        <v>0.55352593842926545</v>
      </c>
      <c r="T2972" s="38">
        <f ca="1"/>
        <v>0.49076126496706984</v>
      </c>
      <c r="U2972" s="85"/>
      <c r="V2972" s="38">
        <f ca="1"/>
        <v>22.402474001730923</v>
      </c>
      <c r="W2972" s="46">
        <f ca="1"/>
        <v>18.975000000000001</v>
      </c>
    </row>
    <row r="2973" spans="2:23" x14ac:dyDescent="0.25">
      <c r="B2973" s="76">
        <f ca="1"/>
        <v>330</v>
      </c>
      <c r="C2973" s="39">
        <f ca="1"/>
        <v>45275</v>
      </c>
      <c r="D2973" s="25">
        <f ca="1"/>
        <v>18.975000000000001</v>
      </c>
      <c r="E2973" s="85"/>
      <c r="F2973" s="25">
        <f ca="1"/>
        <v>328.66</v>
      </c>
      <c r="G2973" s="40">
        <f ca="1"/>
        <v>7.9808921073449765E-3</v>
      </c>
      <c r="H2973" s="40">
        <f ca="1"/>
        <v>5.3099999999999994E-2</v>
      </c>
      <c r="I2973" s="85"/>
      <c r="J2973" s="41">
        <v>0.29559999999998376</v>
      </c>
      <c r="K2973" s="85"/>
      <c r="L2973" s="42">
        <f ca="1"/>
        <v>-4.0688727073819649E-3</v>
      </c>
      <c r="M2973" s="41">
        <f ca="1"/>
        <v>8.8808787892650218E-2</v>
      </c>
      <c r="N2973" s="43">
        <f ca="1"/>
        <v>0.28493150684931506</v>
      </c>
      <c r="O2973" s="25"/>
      <c r="P2973" s="43">
        <f ca="1"/>
        <v>0.13458257300837423</v>
      </c>
      <c r="Q2973" s="43">
        <f ca="1"/>
        <v>-2.3205679761995335E-2</v>
      </c>
      <c r="R2973" s="25"/>
      <c r="S2973" s="38">
        <f ca="1"/>
        <v>0.55352903951840782</v>
      </c>
      <c r="T2973" s="38">
        <f ca="1"/>
        <v>0.49074310401686705</v>
      </c>
      <c r="U2973" s="85"/>
      <c r="V2973" s="38">
        <f ca="1"/>
        <v>22.409396326771741</v>
      </c>
      <c r="W2973" s="46">
        <f ca="1"/>
        <v>18.975000000000001</v>
      </c>
    </row>
    <row r="2974" spans="2:23" x14ac:dyDescent="0.25">
      <c r="B2974" s="76">
        <f ca="1"/>
        <v>330</v>
      </c>
      <c r="C2974" s="39">
        <f ca="1"/>
        <v>45275</v>
      </c>
      <c r="D2974" s="25">
        <f ca="1"/>
        <v>18.975000000000001</v>
      </c>
      <c r="E2974" s="85"/>
      <c r="F2974" s="25">
        <f ca="1"/>
        <v>328.66</v>
      </c>
      <c r="G2974" s="40">
        <f ca="1"/>
        <v>7.9808921073449765E-3</v>
      </c>
      <c r="H2974" s="40">
        <f ca="1"/>
        <v>5.3099999999999994E-2</v>
      </c>
      <c r="I2974" s="85"/>
      <c r="J2974" s="41">
        <v>0.29569999999998375</v>
      </c>
      <c r="K2974" s="85"/>
      <c r="L2974" s="42">
        <f ca="1"/>
        <v>-4.0688727073819649E-3</v>
      </c>
      <c r="M2974" s="41">
        <f ca="1"/>
        <v>8.8838352892650213E-2</v>
      </c>
      <c r="N2974" s="43">
        <f ca="1"/>
        <v>0.28493150684931506</v>
      </c>
      <c r="O2974" s="25"/>
      <c r="P2974" s="43">
        <f ca="1"/>
        <v>0.13459042974467791</v>
      </c>
      <c r="Q2974" s="43">
        <f ca="1"/>
        <v>-2.3251202001595001E-2</v>
      </c>
      <c r="R2974" s="25"/>
      <c r="S2974" s="38">
        <f ca="1"/>
        <v>0.55353214564349074</v>
      </c>
      <c r="T2974" s="38">
        <f ca="1"/>
        <v>0.49072494816954321</v>
      </c>
      <c r="U2974" s="85"/>
      <c r="V2974" s="38">
        <f ca="1"/>
        <v>22.416318648260926</v>
      </c>
      <c r="W2974" s="46">
        <f ca="1"/>
        <v>18.975000000000001</v>
      </c>
    </row>
    <row r="2975" spans="2:23" x14ac:dyDescent="0.25">
      <c r="B2975" s="76">
        <f ca="1"/>
        <v>330</v>
      </c>
      <c r="C2975" s="39">
        <f ca="1"/>
        <v>45275</v>
      </c>
      <c r="D2975" s="25">
        <f ca="1"/>
        <v>18.975000000000001</v>
      </c>
      <c r="E2975" s="85"/>
      <c r="F2975" s="25">
        <f ca="1"/>
        <v>328.66</v>
      </c>
      <c r="G2975" s="40">
        <f ca="1"/>
        <v>7.9808921073449765E-3</v>
      </c>
      <c r="H2975" s="40">
        <f ca="1"/>
        <v>5.3099999999999994E-2</v>
      </c>
      <c r="I2975" s="85"/>
      <c r="J2975" s="41">
        <v>0.29579999999998374</v>
      </c>
      <c r="K2975" s="85"/>
      <c r="L2975" s="42">
        <f ca="1"/>
        <v>-4.0688727073819649E-3</v>
      </c>
      <c r="M2975" s="41">
        <f ca="1"/>
        <v>8.8867927892650217E-2</v>
      </c>
      <c r="N2975" s="43">
        <f ca="1"/>
        <v>0.28493150684931506</v>
      </c>
      <c r="O2975" s="25"/>
      <c r="P2975" s="43">
        <f ca="1"/>
        <v>0.13459829921441743</v>
      </c>
      <c r="Q2975" s="43">
        <f ca="1"/>
        <v>-2.329671150775886E-2</v>
      </c>
      <c r="R2975" s="25"/>
      <c r="S2975" s="38">
        <f ca="1"/>
        <v>0.5535352567993872</v>
      </c>
      <c r="T2975" s="38">
        <f ca="1"/>
        <v>0.49070679741996398</v>
      </c>
      <c r="U2975" s="85"/>
      <c r="V2975" s="38">
        <f ca="1"/>
        <v>22.423240966182249</v>
      </c>
      <c r="W2975" s="46">
        <f ca="1"/>
        <v>18.975000000000001</v>
      </c>
    </row>
    <row r="2976" spans="2:23" x14ac:dyDescent="0.25">
      <c r="B2976" s="76">
        <f ca="1"/>
        <v>330</v>
      </c>
      <c r="C2976" s="39">
        <f ca="1"/>
        <v>45275</v>
      </c>
      <c r="D2976" s="25">
        <f ca="1"/>
        <v>18.975000000000001</v>
      </c>
      <c r="E2976" s="85"/>
      <c r="F2976" s="25">
        <f ca="1"/>
        <v>328.66</v>
      </c>
      <c r="G2976" s="40">
        <f ca="1"/>
        <v>7.9808921073449765E-3</v>
      </c>
      <c r="H2976" s="40">
        <f ca="1"/>
        <v>5.3099999999999994E-2</v>
      </c>
      <c r="I2976" s="85"/>
      <c r="J2976" s="41">
        <v>0.29589999999998373</v>
      </c>
      <c r="K2976" s="85"/>
      <c r="L2976" s="42">
        <f ca="1"/>
        <v>-4.0688727073819649E-3</v>
      </c>
      <c r="M2976" s="41">
        <f ca="1"/>
        <v>8.8897512892650202E-2</v>
      </c>
      <c r="N2976" s="43">
        <f ca="1"/>
        <v>0.28493150684931506</v>
      </c>
      <c r="O2976" s="25"/>
      <c r="P2976" s="43">
        <f ca="1"/>
        <v>0.13460618140468297</v>
      </c>
      <c r="Q2976" s="43">
        <f ca="1"/>
        <v>-2.3342208293396699E-2</v>
      </c>
      <c r="R2976" s="25"/>
      <c r="S2976" s="38">
        <f ca="1"/>
        <v>0.5535383729809773</v>
      </c>
      <c r="T2976" s="38">
        <f ca="1"/>
        <v>0.49068865176300186</v>
      </c>
      <c r="U2976" s="85"/>
      <c r="V2976" s="38">
        <f ca="1"/>
        <v>22.430163280519736</v>
      </c>
      <c r="W2976" s="46">
        <f ca="1"/>
        <v>18.975000000000001</v>
      </c>
    </row>
    <row r="2977" spans="2:23" x14ac:dyDescent="0.25">
      <c r="B2977" s="76">
        <f ca="1"/>
        <v>330</v>
      </c>
      <c r="C2977" s="39">
        <f ca="1"/>
        <v>45275</v>
      </c>
      <c r="D2977" s="25">
        <f ca="1"/>
        <v>18.975000000000001</v>
      </c>
      <c r="E2977" s="85"/>
      <c r="F2977" s="25">
        <f ca="1"/>
        <v>328.66</v>
      </c>
      <c r="G2977" s="40">
        <f ca="1"/>
        <v>7.9808921073449765E-3</v>
      </c>
      <c r="H2977" s="40">
        <f ca="1"/>
        <v>5.3099999999999994E-2</v>
      </c>
      <c r="I2977" s="85"/>
      <c r="J2977" s="41">
        <v>0.29599999999998372</v>
      </c>
      <c r="K2977" s="85"/>
      <c r="L2977" s="42">
        <f ca="1"/>
        <v>-4.0688727073819649E-3</v>
      </c>
      <c r="M2977" s="41">
        <f ca="1"/>
        <v>8.8927107892650209E-2</v>
      </c>
      <c r="N2977" s="43">
        <f ca="1"/>
        <v>0.28493150684931506</v>
      </c>
      <c r="O2977" s="25"/>
      <c r="P2977" s="43">
        <f ca="1"/>
        <v>0.1346140763025821</v>
      </c>
      <c r="Q2977" s="43">
        <f ca="1"/>
        <v>-2.3387692371400925E-2</v>
      </c>
      <c r="R2977" s="25"/>
      <c r="S2977" s="38">
        <f ca="1"/>
        <v>0.5535414941831478</v>
      </c>
      <c r="T2977" s="38">
        <f ca="1"/>
        <v>0.49067051119353638</v>
      </c>
      <c r="U2977" s="85"/>
      <c r="V2977" s="38">
        <f ca="1"/>
        <v>22.437085591257187</v>
      </c>
      <c r="W2977" s="46">
        <f ca="1"/>
        <v>18.975000000000001</v>
      </c>
    </row>
    <row r="2978" spans="2:23" x14ac:dyDescent="0.25">
      <c r="B2978" s="76">
        <f ca="1"/>
        <v>330</v>
      </c>
      <c r="C2978" s="39">
        <f ca="1"/>
        <v>45275</v>
      </c>
      <c r="D2978" s="25">
        <f ca="1"/>
        <v>18.975000000000001</v>
      </c>
      <c r="E2978" s="85"/>
      <c r="F2978" s="25">
        <f ca="1"/>
        <v>328.66</v>
      </c>
      <c r="G2978" s="40">
        <f ca="1"/>
        <v>7.9808921073449765E-3</v>
      </c>
      <c r="H2978" s="40">
        <f ca="1"/>
        <v>5.3099999999999994E-2</v>
      </c>
      <c r="I2978" s="85"/>
      <c r="J2978" s="41">
        <v>0.29609999999998371</v>
      </c>
      <c r="K2978" s="85"/>
      <c r="L2978" s="42">
        <f ca="1"/>
        <v>-4.0688727073819649E-3</v>
      </c>
      <c r="M2978" s="41">
        <f ca="1"/>
        <v>8.8956712892650197E-2</v>
      </c>
      <c r="N2978" s="43">
        <f ca="1"/>
        <v>0.28493150684931506</v>
      </c>
      <c r="O2978" s="25"/>
      <c r="P2978" s="43">
        <f ca="1"/>
        <v>0.13462198389523974</v>
      </c>
      <c r="Q2978" s="43">
        <f ca="1"/>
        <v>-2.3433163754646658E-2</v>
      </c>
      <c r="R2978" s="25"/>
      <c r="S2978" s="38">
        <f ca="1"/>
        <v>0.55354462040079244</v>
      </c>
      <c r="T2978" s="38">
        <f ca="1"/>
        <v>0.49065237570645381</v>
      </c>
      <c r="U2978" s="85"/>
      <c r="V2978" s="38">
        <f ca="1"/>
        <v>22.444007898378658</v>
      </c>
      <c r="W2978" s="46">
        <f ca="1"/>
        <v>18.975000000000001</v>
      </c>
    </row>
    <row r="2979" spans="2:23" x14ac:dyDescent="0.25">
      <c r="B2979" s="76">
        <f ca="1"/>
        <v>330</v>
      </c>
      <c r="C2979" s="39">
        <f ca="1"/>
        <v>45275</v>
      </c>
      <c r="D2979" s="25">
        <f ca="1"/>
        <v>18.975000000000001</v>
      </c>
      <c r="E2979" s="85"/>
      <c r="F2979" s="25">
        <f ca="1"/>
        <v>328.66</v>
      </c>
      <c r="G2979" s="40">
        <f ca="1"/>
        <v>7.9808921073449765E-3</v>
      </c>
      <c r="H2979" s="40">
        <f ca="1"/>
        <v>5.3099999999999994E-2</v>
      </c>
      <c r="I2979" s="85"/>
      <c r="J2979" s="41">
        <v>0.2961999999999837</v>
      </c>
      <c r="K2979" s="85"/>
      <c r="L2979" s="42">
        <f ca="1"/>
        <v>-4.0688727073819649E-3</v>
      </c>
      <c r="M2979" s="41">
        <f ca="1"/>
        <v>8.898632789265018E-2</v>
      </c>
      <c r="N2979" s="43">
        <f ca="1"/>
        <v>0.28493150684931506</v>
      </c>
      <c r="O2979" s="25"/>
      <c r="P2979" s="43">
        <f ca="1"/>
        <v>0.13462990416979834</v>
      </c>
      <c r="Q2979" s="43">
        <f ca="1"/>
        <v>-2.3478622455991444E-2</v>
      </c>
      <c r="R2979" s="25"/>
      <c r="S2979" s="38">
        <f ca="1"/>
        <v>0.55354775162881198</v>
      </c>
      <c r="T2979" s="38">
        <f ca="1"/>
        <v>0.49063424529664751</v>
      </c>
      <c r="U2979" s="85"/>
      <c r="V2979" s="38">
        <f ca="1"/>
        <v>22.450930201868033</v>
      </c>
      <c r="W2979" s="46">
        <f ca="1"/>
        <v>18.975000000000001</v>
      </c>
    </row>
    <row r="2980" spans="2:23" x14ac:dyDescent="0.25">
      <c r="B2980" s="76">
        <f ca="1"/>
        <v>330</v>
      </c>
      <c r="C2980" s="39">
        <f ca="1"/>
        <v>45275</v>
      </c>
      <c r="D2980" s="25">
        <f ca="1"/>
        <v>18.975000000000001</v>
      </c>
      <c r="E2980" s="85"/>
      <c r="F2980" s="25">
        <f ca="1"/>
        <v>328.66</v>
      </c>
      <c r="G2980" s="40">
        <f ca="1"/>
        <v>7.9808921073449765E-3</v>
      </c>
      <c r="H2980" s="40">
        <f ca="1"/>
        <v>5.3099999999999994E-2</v>
      </c>
      <c r="I2980" s="85"/>
      <c r="J2980" s="41">
        <v>0.29629999999998369</v>
      </c>
      <c r="K2980" s="85"/>
      <c r="L2980" s="42">
        <f ca="1"/>
        <v>-4.0688727073819649E-3</v>
      </c>
      <c r="M2980" s="41">
        <f ca="1"/>
        <v>8.9015952892650185E-2</v>
      </c>
      <c r="N2980" s="43">
        <f ca="1"/>
        <v>0.28493150684931506</v>
      </c>
      <c r="O2980" s="25"/>
      <c r="P2980" s="43">
        <f ca="1"/>
        <v>0.13463783711341767</v>
      </c>
      <c r="Q2980" s="43">
        <f ca="1"/>
        <v>-2.3524068488275457E-2</v>
      </c>
      <c r="R2980" s="25"/>
      <c r="S2980" s="38">
        <f ca="1"/>
        <v>0.55355088786211382</v>
      </c>
      <c r="T2980" s="38">
        <f ca="1"/>
        <v>0.49061611995901766</v>
      </c>
      <c r="U2980" s="85"/>
      <c r="V2980" s="38">
        <f ca="1"/>
        <v>22.457852501709311</v>
      </c>
      <c r="W2980" s="46">
        <f ca="1"/>
        <v>18.975000000000001</v>
      </c>
    </row>
    <row r="2981" spans="2:23" x14ac:dyDescent="0.25">
      <c r="B2981" s="76">
        <f ca="1"/>
        <v>330</v>
      </c>
      <c r="C2981" s="39">
        <f ca="1"/>
        <v>45275</v>
      </c>
      <c r="D2981" s="25">
        <f ca="1"/>
        <v>18.975000000000001</v>
      </c>
      <c r="E2981" s="85"/>
      <c r="F2981" s="25">
        <f ca="1"/>
        <v>328.66</v>
      </c>
      <c r="G2981" s="40">
        <f ca="1"/>
        <v>7.9808921073449765E-3</v>
      </c>
      <c r="H2981" s="40">
        <f ca="1"/>
        <v>5.3099999999999994E-2</v>
      </c>
      <c r="I2981" s="85"/>
      <c r="J2981" s="41">
        <v>0.29639999999998368</v>
      </c>
      <c r="K2981" s="85"/>
      <c r="L2981" s="42">
        <f ca="1"/>
        <v>-4.0688727073819649E-3</v>
      </c>
      <c r="M2981" s="41">
        <f ca="1"/>
        <v>8.9045587892650185E-2</v>
      </c>
      <c r="N2981" s="43">
        <f ca="1"/>
        <v>0.28493150684931506</v>
      </c>
      <c r="O2981" s="25"/>
      <c r="P2981" s="43">
        <f ca="1"/>
        <v>0.13464578271327468</v>
      </c>
      <c r="Q2981" s="43">
        <f ca="1"/>
        <v>-2.3569501864321829E-2</v>
      </c>
      <c r="R2981" s="25"/>
      <c r="S2981" s="38">
        <f ca="1"/>
        <v>0.55355402909561202</v>
      </c>
      <c r="T2981" s="38">
        <f ca="1"/>
        <v>0.49059799968847123</v>
      </c>
      <c r="U2981" s="85"/>
      <c r="V2981" s="38">
        <f ca="1"/>
        <v>22.464774797886378</v>
      </c>
      <c r="W2981" s="46">
        <f ca="1"/>
        <v>18.975000000000001</v>
      </c>
    </row>
    <row r="2982" spans="2:23" x14ac:dyDescent="0.25">
      <c r="B2982" s="76">
        <f ca="1"/>
        <v>330</v>
      </c>
      <c r="C2982" s="39">
        <f ca="1"/>
        <v>45275</v>
      </c>
      <c r="D2982" s="25">
        <f ca="1"/>
        <v>18.975000000000001</v>
      </c>
      <c r="E2982" s="85"/>
      <c r="F2982" s="25">
        <f ca="1"/>
        <v>328.66</v>
      </c>
      <c r="G2982" s="40">
        <f ca="1"/>
        <v>7.9808921073449765E-3</v>
      </c>
      <c r="H2982" s="40">
        <f ca="1"/>
        <v>5.3099999999999994E-2</v>
      </c>
      <c r="I2982" s="85"/>
      <c r="J2982" s="41">
        <v>0.29649999999998367</v>
      </c>
      <c r="K2982" s="85"/>
      <c r="L2982" s="42">
        <f ca="1"/>
        <v>-4.0688727073819649E-3</v>
      </c>
      <c r="M2982" s="41">
        <f ca="1"/>
        <v>8.907523289265018E-2</v>
      </c>
      <c r="N2982" s="43">
        <f ca="1"/>
        <v>0.28493150684931506</v>
      </c>
      <c r="O2982" s="25"/>
      <c r="P2982" s="43">
        <f ca="1"/>
        <v>0.13465374095656379</v>
      </c>
      <c r="Q2982" s="43">
        <f ca="1"/>
        <v>-2.3614922596936094E-2</v>
      </c>
      <c r="R2982" s="25"/>
      <c r="S2982" s="38">
        <f ca="1"/>
        <v>0.5535571753242281</v>
      </c>
      <c r="T2982" s="38">
        <f ca="1"/>
        <v>0.49057988447992212</v>
      </c>
      <c r="U2982" s="85"/>
      <c r="V2982" s="38">
        <f ca="1"/>
        <v>22.471697090383344</v>
      </c>
      <c r="W2982" s="46">
        <f ca="1"/>
        <v>18.975000000000001</v>
      </c>
    </row>
    <row r="2983" spans="2:23" x14ac:dyDescent="0.25">
      <c r="B2983" s="76">
        <f ca="1"/>
        <v>330</v>
      </c>
      <c r="C2983" s="39">
        <f ca="1"/>
        <v>45275</v>
      </c>
      <c r="D2983" s="25">
        <f ca="1"/>
        <v>18.975000000000001</v>
      </c>
      <c r="E2983" s="85"/>
      <c r="F2983" s="25">
        <f ca="1"/>
        <v>328.66</v>
      </c>
      <c r="G2983" s="40">
        <f ca="1"/>
        <v>7.9808921073449765E-3</v>
      </c>
      <c r="H2983" s="40">
        <f ca="1"/>
        <v>5.3099999999999994E-2</v>
      </c>
      <c r="I2983" s="85"/>
      <c r="J2983" s="41">
        <v>0.29659999999998365</v>
      </c>
      <c r="K2983" s="85"/>
      <c r="L2983" s="42">
        <f ca="1"/>
        <v>-4.0688727073819649E-3</v>
      </c>
      <c r="M2983" s="41">
        <f ca="1"/>
        <v>8.910488789265017E-2</v>
      </c>
      <c r="N2983" s="43">
        <f ca="1"/>
        <v>0.28493150684931506</v>
      </c>
      <c r="O2983" s="25"/>
      <c r="P2983" s="43">
        <f ca="1"/>
        <v>0.13466171183049669</v>
      </c>
      <c r="Q2983" s="43">
        <f ca="1"/>
        <v>-2.3660330698906551E-2</v>
      </c>
      <c r="R2983" s="25"/>
      <c r="S2983" s="38">
        <f ca="1"/>
        <v>0.55356032654288978</v>
      </c>
      <c r="T2983" s="38">
        <f ca="1"/>
        <v>0.49056177432829112</v>
      </c>
      <c r="U2983" s="85"/>
      <c r="V2983" s="38">
        <f ca="1"/>
        <v>22.478619379184153</v>
      </c>
      <c r="W2983" s="46">
        <f ca="1"/>
        <v>18.975000000000001</v>
      </c>
    </row>
    <row r="2984" spans="2:23" x14ac:dyDescent="0.25">
      <c r="B2984" s="76">
        <f ca="1"/>
        <v>330</v>
      </c>
      <c r="C2984" s="39">
        <f ca="1"/>
        <v>45275</v>
      </c>
      <c r="D2984" s="25">
        <f ca="1"/>
        <v>18.975000000000001</v>
      </c>
      <c r="E2984" s="85"/>
      <c r="F2984" s="25">
        <f ca="1"/>
        <v>328.66</v>
      </c>
      <c r="G2984" s="40">
        <f ca="1"/>
        <v>7.9808921073449765E-3</v>
      </c>
      <c r="H2984" s="40">
        <f ca="1"/>
        <v>5.3099999999999994E-2</v>
      </c>
      <c r="I2984" s="85"/>
      <c r="J2984" s="41">
        <v>0.29669999999998364</v>
      </c>
      <c r="K2984" s="85"/>
      <c r="L2984" s="42">
        <f ca="1"/>
        <v>-4.0688727073819649E-3</v>
      </c>
      <c r="M2984" s="41">
        <f ca="1"/>
        <v>8.9134552892650168E-2</v>
      </c>
      <c r="N2984" s="43">
        <f ca="1"/>
        <v>0.28493150684931506</v>
      </c>
      <c r="O2984" s="25"/>
      <c r="P2984" s="43">
        <f ca="1"/>
        <v>0.13466969532230214</v>
      </c>
      <c r="Q2984" s="43">
        <f ca="1"/>
        <v>-2.3705726183004483E-2</v>
      </c>
      <c r="R2984" s="25"/>
      <c r="S2984" s="38">
        <f ca="1"/>
        <v>0.55356348274653189</v>
      </c>
      <c r="T2984" s="38">
        <f ca="1"/>
        <v>0.49054366922850579</v>
      </c>
      <c r="U2984" s="85"/>
      <c r="V2984" s="38">
        <f ca="1"/>
        <v>22.48554166427283</v>
      </c>
      <c r="W2984" s="46">
        <f ca="1"/>
        <v>18.975000000000001</v>
      </c>
    </row>
    <row r="2985" spans="2:23" x14ac:dyDescent="0.25">
      <c r="B2985" s="76">
        <f ca="1"/>
        <v>330</v>
      </c>
      <c r="C2985" s="39">
        <f ca="1"/>
        <v>45275</v>
      </c>
      <c r="D2985" s="25">
        <f ca="1"/>
        <v>18.975000000000001</v>
      </c>
      <c r="E2985" s="85"/>
      <c r="F2985" s="25">
        <f ca="1"/>
        <v>328.66</v>
      </c>
      <c r="G2985" s="40">
        <f ca="1"/>
        <v>7.9808921073449765E-3</v>
      </c>
      <c r="H2985" s="40">
        <f ca="1"/>
        <v>5.3099999999999994E-2</v>
      </c>
      <c r="I2985" s="85"/>
      <c r="J2985" s="41">
        <v>0.29679999999998363</v>
      </c>
      <c r="K2985" s="85"/>
      <c r="L2985" s="42">
        <f ca="1"/>
        <v>-4.0688727073819649E-3</v>
      </c>
      <c r="M2985" s="41">
        <f ca="1"/>
        <v>8.9164227892650161E-2</v>
      </c>
      <c r="N2985" s="43">
        <f ca="1"/>
        <v>0.28493150684931506</v>
      </c>
      <c r="O2985" s="25"/>
      <c r="P2985" s="43">
        <f ca="1"/>
        <v>0.13467769141922631</v>
      </c>
      <c r="Q2985" s="43">
        <f ca="1"/>
        <v>-2.3751109061983688E-2</v>
      </c>
      <c r="R2985" s="25"/>
      <c r="S2985" s="38">
        <f ca="1"/>
        <v>0.55356664393009614</v>
      </c>
      <c r="T2985" s="38">
        <f ca="1"/>
        <v>0.4905255691755005</v>
      </c>
      <c r="U2985" s="85"/>
      <c r="V2985" s="38">
        <f ca="1"/>
        <v>22.49246394563346</v>
      </c>
      <c r="W2985" s="46">
        <f ca="1"/>
        <v>18.975000000000001</v>
      </c>
    </row>
    <row r="2986" spans="2:23" x14ac:dyDescent="0.25">
      <c r="B2986" s="76">
        <f ca="1"/>
        <v>330</v>
      </c>
      <c r="C2986" s="39">
        <f ca="1"/>
        <v>45275</v>
      </c>
      <c r="D2986" s="25">
        <f ca="1"/>
        <v>18.975000000000001</v>
      </c>
      <c r="E2986" s="85"/>
      <c r="F2986" s="25">
        <f ca="1"/>
        <v>328.66</v>
      </c>
      <c r="G2986" s="40">
        <f ca="1"/>
        <v>7.9808921073449765E-3</v>
      </c>
      <c r="H2986" s="40">
        <f ca="1"/>
        <v>5.3099999999999994E-2</v>
      </c>
      <c r="I2986" s="85"/>
      <c r="J2986" s="41">
        <v>0.29689999999998362</v>
      </c>
      <c r="K2986" s="85"/>
      <c r="L2986" s="42">
        <f ca="1"/>
        <v>-4.0688727073819649E-3</v>
      </c>
      <c r="M2986" s="41">
        <f ca="1"/>
        <v>8.9193912892650162E-2</v>
      </c>
      <c r="N2986" s="43">
        <f ca="1"/>
        <v>0.28493150684931506</v>
      </c>
      <c r="O2986" s="25"/>
      <c r="P2986" s="43">
        <f ca="1"/>
        <v>0.13468570010853248</v>
      </c>
      <c r="Q2986" s="43">
        <f ca="1"/>
        <v>-2.3796479348580868E-2</v>
      </c>
      <c r="R2986" s="25"/>
      <c r="S2986" s="38">
        <f ca="1"/>
        <v>0.55356981008853068</v>
      </c>
      <c r="T2986" s="38">
        <f ca="1"/>
        <v>0.49050747416421664</v>
      </c>
      <c r="U2986" s="85"/>
      <c r="V2986" s="38">
        <f ca="1"/>
        <v>22.499386223250013</v>
      </c>
      <c r="W2986" s="46">
        <f ca="1"/>
        <v>18.975000000000001</v>
      </c>
    </row>
    <row r="2987" spans="2:23" x14ac:dyDescent="0.25">
      <c r="B2987" s="76">
        <f ca="1"/>
        <v>330</v>
      </c>
      <c r="C2987" s="39">
        <f ca="1"/>
        <v>45275</v>
      </c>
      <c r="D2987" s="25">
        <f ca="1"/>
        <v>18.975000000000001</v>
      </c>
      <c r="E2987" s="85"/>
      <c r="F2987" s="25">
        <f ca="1"/>
        <v>328.66</v>
      </c>
      <c r="G2987" s="40">
        <f ca="1"/>
        <v>7.9808921073449765E-3</v>
      </c>
      <c r="H2987" s="40">
        <f ca="1"/>
        <v>5.3099999999999994E-2</v>
      </c>
      <c r="I2987" s="85"/>
      <c r="J2987" s="41">
        <v>0.29699999999998361</v>
      </c>
      <c r="K2987" s="85"/>
      <c r="L2987" s="42">
        <f ca="1"/>
        <v>-4.0688727073819649E-3</v>
      </c>
      <c r="M2987" s="41">
        <f ca="1"/>
        <v>8.9223607892650159E-2</v>
      </c>
      <c r="N2987" s="43">
        <f ca="1"/>
        <v>0.28493150684931506</v>
      </c>
      <c r="O2987" s="25"/>
      <c r="P2987" s="43">
        <f ca="1"/>
        <v>0.13469372137750102</v>
      </c>
      <c r="Q2987" s="43">
        <f ca="1"/>
        <v>-2.3841837055515708E-2</v>
      </c>
      <c r="R2987" s="25"/>
      <c r="S2987" s="38">
        <f ca="1"/>
        <v>0.55357298121679066</v>
      </c>
      <c r="T2987" s="38">
        <f ca="1"/>
        <v>0.49048938418960208</v>
      </c>
      <c r="U2987" s="85"/>
      <c r="V2987" s="38">
        <f ca="1"/>
        <v>22.506308497106602</v>
      </c>
      <c r="W2987" s="46">
        <f ca="1"/>
        <v>18.975000000000001</v>
      </c>
    </row>
    <row r="2988" spans="2:23" x14ac:dyDescent="0.25">
      <c r="B2988" s="76">
        <f ca="1"/>
        <v>330</v>
      </c>
      <c r="C2988" s="39">
        <f ca="1"/>
        <v>45275</v>
      </c>
      <c r="D2988" s="25">
        <f ca="1"/>
        <v>18.975000000000001</v>
      </c>
      <c r="E2988" s="85"/>
      <c r="F2988" s="25">
        <f ca="1"/>
        <v>328.66</v>
      </c>
      <c r="G2988" s="40">
        <f ca="1"/>
        <v>7.9808921073449765E-3</v>
      </c>
      <c r="H2988" s="40">
        <f ca="1"/>
        <v>5.3099999999999994E-2</v>
      </c>
      <c r="I2988" s="85"/>
      <c r="J2988" s="41">
        <v>0.2970999999999836</v>
      </c>
      <c r="K2988" s="85"/>
      <c r="L2988" s="42">
        <f ca="1"/>
        <v>-4.0688727073819649E-3</v>
      </c>
      <c r="M2988" s="41">
        <f ca="1"/>
        <v>8.925331289265015E-2</v>
      </c>
      <c r="N2988" s="43">
        <f ca="1"/>
        <v>0.28493150684931506</v>
      </c>
      <c r="O2988" s="25"/>
      <c r="P2988" s="43">
        <f ca="1"/>
        <v>0.13470175521342945</v>
      </c>
      <c r="Q2988" s="43">
        <f ca="1"/>
        <v>-2.3887182195490658E-2</v>
      </c>
      <c r="R2988" s="25"/>
      <c r="S2988" s="38">
        <f ca="1"/>
        <v>0.55357615730983822</v>
      </c>
      <c r="T2988" s="38">
        <f ca="1"/>
        <v>0.4904712992466117</v>
      </c>
      <c r="U2988" s="85"/>
      <c r="V2988" s="38">
        <f ca="1"/>
        <v>22.513230767187395</v>
      </c>
      <c r="W2988" s="46">
        <f ca="1"/>
        <v>18.975000000000001</v>
      </c>
    </row>
    <row r="2989" spans="2:23" x14ac:dyDescent="0.25">
      <c r="B2989" s="76">
        <f ca="1"/>
        <v>330</v>
      </c>
      <c r="C2989" s="39">
        <f ca="1"/>
        <v>45275</v>
      </c>
      <c r="D2989" s="25">
        <f ca="1"/>
        <v>18.975000000000001</v>
      </c>
      <c r="E2989" s="85"/>
      <c r="F2989" s="25">
        <f ca="1"/>
        <v>328.66</v>
      </c>
      <c r="G2989" s="40">
        <f ca="1"/>
        <v>7.9808921073449765E-3</v>
      </c>
      <c r="H2989" s="40">
        <f ca="1"/>
        <v>5.3099999999999994E-2</v>
      </c>
      <c r="I2989" s="85"/>
      <c r="J2989" s="41">
        <v>0.29719999999998359</v>
      </c>
      <c r="K2989" s="85"/>
      <c r="L2989" s="42">
        <f ca="1"/>
        <v>-4.0688727073819649E-3</v>
      </c>
      <c r="M2989" s="41">
        <f ca="1"/>
        <v>8.9283027892650135E-2</v>
      </c>
      <c r="N2989" s="43">
        <f ca="1"/>
        <v>0.28493150684931506</v>
      </c>
      <c r="O2989" s="25"/>
      <c r="P2989" s="43">
        <f ca="1"/>
        <v>0.1347098016036325</v>
      </c>
      <c r="Q2989" s="43">
        <f ca="1"/>
        <v>-2.3932514781190961E-2</v>
      </c>
      <c r="R2989" s="25"/>
      <c r="S2989" s="38">
        <f ca="1"/>
        <v>0.55357933836264173</v>
      </c>
      <c r="T2989" s="38">
        <f ca="1"/>
        <v>0.49045321933020719</v>
      </c>
      <c r="U2989" s="85"/>
      <c r="V2989" s="38">
        <f ca="1"/>
        <v>22.520153033476333</v>
      </c>
      <c r="W2989" s="46">
        <f ca="1"/>
        <v>18.975000000000001</v>
      </c>
    </row>
    <row r="2990" spans="2:23" x14ac:dyDescent="0.25">
      <c r="B2990" s="76">
        <f ca="1"/>
        <v>330</v>
      </c>
      <c r="C2990" s="39">
        <f ca="1"/>
        <v>45275</v>
      </c>
      <c r="D2990" s="25">
        <f ca="1"/>
        <v>18.975000000000001</v>
      </c>
      <c r="E2990" s="85"/>
      <c r="F2990" s="25">
        <f ca="1"/>
        <v>328.66</v>
      </c>
      <c r="G2990" s="40">
        <f ca="1"/>
        <v>7.9808921073449765E-3</v>
      </c>
      <c r="H2990" s="40">
        <f ca="1"/>
        <v>5.3099999999999994E-2</v>
      </c>
      <c r="I2990" s="85"/>
      <c r="J2990" s="41">
        <v>0.29729999999998358</v>
      </c>
      <c r="K2990" s="85"/>
      <c r="L2990" s="42">
        <f ca="1"/>
        <v>-4.0688727073819649E-3</v>
      </c>
      <c r="M2990" s="41">
        <f ca="1"/>
        <v>8.9312752892650143E-2</v>
      </c>
      <c r="N2990" s="43">
        <f ca="1"/>
        <v>0.28493150684931506</v>
      </c>
      <c r="O2990" s="25"/>
      <c r="P2990" s="43">
        <f ca="1"/>
        <v>0.13471786053544182</v>
      </c>
      <c r="Q2990" s="43">
        <f ca="1"/>
        <v>-2.397783482528501E-2</v>
      </c>
      <c r="R2990" s="25"/>
      <c r="S2990" s="38">
        <f ca="1"/>
        <v>0.55358252437017685</v>
      </c>
      <c r="T2990" s="38">
        <f ca="1"/>
        <v>0.49043514443535685</v>
      </c>
      <c r="U2990" s="85"/>
      <c r="V2990" s="38">
        <f ca="1"/>
        <v>22.527075295957644</v>
      </c>
      <c r="W2990" s="46">
        <f ca="1"/>
        <v>18.975000000000001</v>
      </c>
    </row>
    <row r="2991" spans="2:23" x14ac:dyDescent="0.25">
      <c r="B2991" s="76">
        <f ca="1"/>
        <v>330</v>
      </c>
      <c r="C2991" s="39">
        <f ca="1"/>
        <v>45275</v>
      </c>
      <c r="D2991" s="25">
        <f ca="1"/>
        <v>18.975000000000001</v>
      </c>
      <c r="E2991" s="85"/>
      <c r="F2991" s="25">
        <f ca="1"/>
        <v>328.66</v>
      </c>
      <c r="G2991" s="40">
        <f ca="1"/>
        <v>7.9808921073449765E-3</v>
      </c>
      <c r="H2991" s="40">
        <f ca="1"/>
        <v>5.3099999999999994E-2</v>
      </c>
      <c r="I2991" s="85"/>
      <c r="J2991" s="41">
        <v>0.29739999999998357</v>
      </c>
      <c r="K2991" s="85"/>
      <c r="L2991" s="42">
        <f ca="1"/>
        <v>-4.0688727073819649E-3</v>
      </c>
      <c r="M2991" s="41">
        <f ca="1"/>
        <v>8.9342487892650133E-2</v>
      </c>
      <c r="N2991" s="43">
        <f ca="1"/>
        <v>0.28493150684931506</v>
      </c>
      <c r="O2991" s="25"/>
      <c r="P2991" s="43">
        <f ca="1"/>
        <v>0.13472593199620617</v>
      </c>
      <c r="Q2991" s="43">
        <f ca="1"/>
        <v>-2.4023142340424047E-2</v>
      </c>
      <c r="R2991" s="25"/>
      <c r="S2991" s="38">
        <f ca="1"/>
        <v>0.5535857153274254</v>
      </c>
      <c r="T2991" s="38">
        <f ca="1"/>
        <v>0.49041707455703593</v>
      </c>
      <c r="U2991" s="85"/>
      <c r="V2991" s="38">
        <f ca="1"/>
        <v>22.533997554615382</v>
      </c>
      <c r="W2991" s="46">
        <f ca="1"/>
        <v>18.975000000000001</v>
      </c>
    </row>
    <row r="2992" spans="2:23" x14ac:dyDescent="0.25">
      <c r="B2992" s="76">
        <f ca="1"/>
        <v>330</v>
      </c>
      <c r="C2992" s="39">
        <f ca="1"/>
        <v>45275</v>
      </c>
      <c r="D2992" s="25">
        <f ca="1"/>
        <v>18.975000000000001</v>
      </c>
      <c r="E2992" s="85"/>
      <c r="F2992" s="25">
        <f ca="1"/>
        <v>328.66</v>
      </c>
      <c r="G2992" s="40">
        <f ca="1"/>
        <v>7.9808921073449765E-3</v>
      </c>
      <c r="H2992" s="40">
        <f ca="1"/>
        <v>5.3099999999999994E-2</v>
      </c>
      <c r="I2992" s="85"/>
      <c r="J2992" s="41">
        <v>0.29749999999998356</v>
      </c>
      <c r="K2992" s="85"/>
      <c r="L2992" s="42">
        <f ca="1"/>
        <v>-4.0688727073819649E-3</v>
      </c>
      <c r="M2992" s="41">
        <f ca="1"/>
        <v>8.9372232892650116E-2</v>
      </c>
      <c r="N2992" s="43">
        <f ca="1"/>
        <v>0.28493150684931506</v>
      </c>
      <c r="O2992" s="25"/>
      <c r="P2992" s="43">
        <f ca="1"/>
        <v>0.13473401597329138</v>
      </c>
      <c r="Q2992" s="43">
        <f ca="1"/>
        <v>-2.4068437339242188E-2</v>
      </c>
      <c r="R2992" s="25"/>
      <c r="S2992" s="38">
        <f ca="1"/>
        <v>0.55358891122937648</v>
      </c>
      <c r="T2992" s="38">
        <f ca="1"/>
        <v>0.49039900969022621</v>
      </c>
      <c r="U2992" s="85"/>
      <c r="V2992" s="38">
        <f ca="1"/>
        <v>22.540919809433717</v>
      </c>
      <c r="W2992" s="46">
        <f ca="1"/>
        <v>18.975000000000001</v>
      </c>
    </row>
    <row r="2993" spans="2:23" x14ac:dyDescent="0.25">
      <c r="B2993" s="76">
        <f ca="1"/>
        <v>330</v>
      </c>
      <c r="C2993" s="39">
        <f ca="1"/>
        <v>45275</v>
      </c>
      <c r="D2993" s="25">
        <f ca="1"/>
        <v>18.975000000000001</v>
      </c>
      <c r="E2993" s="85"/>
      <c r="F2993" s="25">
        <f ca="1"/>
        <v>328.66</v>
      </c>
      <c r="G2993" s="40">
        <f ca="1"/>
        <v>7.9808921073449765E-3</v>
      </c>
      <c r="H2993" s="40">
        <f ca="1"/>
        <v>5.3099999999999994E-2</v>
      </c>
      <c r="I2993" s="85"/>
      <c r="J2993" s="41">
        <v>0.29759999999998354</v>
      </c>
      <c r="K2993" s="85"/>
      <c r="L2993" s="42">
        <f ca="1"/>
        <v>-4.0688727073819649E-3</v>
      </c>
      <c r="M2993" s="41">
        <f ca="1"/>
        <v>8.9401987892650123E-2</v>
      </c>
      <c r="N2993" s="43">
        <f ca="1"/>
        <v>0.28493150684931506</v>
      </c>
      <c r="O2993" s="25"/>
      <c r="P2993" s="43">
        <f ca="1"/>
        <v>0.13474211245408005</v>
      </c>
      <c r="Q2993" s="43">
        <f ca="1"/>
        <v>-2.4113719834356895E-2</v>
      </c>
      <c r="R2993" s="25"/>
      <c r="S2993" s="38">
        <f ca="1"/>
        <v>0.55359211207102554</v>
      </c>
      <c r="T2993" s="38">
        <f ca="1"/>
        <v>0.49038094982991642</v>
      </c>
      <c r="U2993" s="85"/>
      <c r="V2993" s="38">
        <f ca="1"/>
        <v>22.547842060396817</v>
      </c>
      <c r="W2993" s="46">
        <f ca="1"/>
        <v>18.975000000000001</v>
      </c>
    </row>
    <row r="2994" spans="2:23" x14ac:dyDescent="0.25">
      <c r="B2994" s="76">
        <f ca="1"/>
        <v>330</v>
      </c>
      <c r="C2994" s="39">
        <f ca="1"/>
        <v>45275</v>
      </c>
      <c r="D2994" s="25">
        <f ca="1"/>
        <v>18.975000000000001</v>
      </c>
      <c r="E2994" s="85"/>
      <c r="F2994" s="25">
        <f ca="1"/>
        <v>328.66</v>
      </c>
      <c r="G2994" s="40">
        <f ca="1"/>
        <v>7.9808921073449765E-3</v>
      </c>
      <c r="H2994" s="40">
        <f ca="1"/>
        <v>5.3099999999999994E-2</v>
      </c>
      <c r="I2994" s="85"/>
      <c r="J2994" s="41">
        <v>0.29769999999998353</v>
      </c>
      <c r="K2994" s="85"/>
      <c r="L2994" s="42">
        <f ca="1"/>
        <v>-4.0688727073819649E-3</v>
      </c>
      <c r="M2994" s="41">
        <f ca="1"/>
        <v>8.9431752892650124E-2</v>
      </c>
      <c r="N2994" s="43">
        <f ca="1"/>
        <v>0.28493150684931506</v>
      </c>
      <c r="O2994" s="25"/>
      <c r="P2994" s="43">
        <f ca="1"/>
        <v>0.13475022142597201</v>
      </c>
      <c r="Q2994" s="43">
        <f ca="1"/>
        <v>-2.4158989838368311E-2</v>
      </c>
      <c r="R2994" s="25"/>
      <c r="S2994" s="38">
        <f ca="1"/>
        <v>0.55359531784737492</v>
      </c>
      <c r="T2994" s="38">
        <f ca="1"/>
        <v>0.49036289497110186</v>
      </c>
      <c r="U2994" s="85"/>
      <c r="V2994" s="38">
        <f ca="1"/>
        <v>22.554764307488881</v>
      </c>
      <c r="W2994" s="46">
        <f ca="1"/>
        <v>18.975000000000001</v>
      </c>
    </row>
    <row r="2995" spans="2:23" x14ac:dyDescent="0.25">
      <c r="B2995" s="76">
        <f ca="1"/>
        <v>330</v>
      </c>
      <c r="C2995" s="39">
        <f ca="1"/>
        <v>45275</v>
      </c>
      <c r="D2995" s="25">
        <f ca="1"/>
        <v>18.975000000000001</v>
      </c>
      <c r="E2995" s="85"/>
      <c r="F2995" s="25">
        <f ca="1"/>
        <v>328.66</v>
      </c>
      <c r="G2995" s="40">
        <f ca="1"/>
        <v>7.9808921073449765E-3</v>
      </c>
      <c r="H2995" s="40">
        <f ca="1"/>
        <v>5.3099999999999994E-2</v>
      </c>
      <c r="I2995" s="85"/>
      <c r="J2995" s="41">
        <v>0.29779999999998352</v>
      </c>
      <c r="K2995" s="85"/>
      <c r="L2995" s="42">
        <f ca="1"/>
        <v>-4.0688727073819649E-3</v>
      </c>
      <c r="M2995" s="41">
        <f ca="1"/>
        <v>8.9461527892650106E-2</v>
      </c>
      <c r="N2995" s="43">
        <f ca="1"/>
        <v>0.28493150684931506</v>
      </c>
      <c r="O2995" s="25"/>
      <c r="P2995" s="43">
        <f ca="1"/>
        <v>0.1347583428763838</v>
      </c>
      <c r="Q2995" s="43">
        <f ca="1"/>
        <v>-2.4204247363859871E-2</v>
      </c>
      <c r="R2995" s="25"/>
      <c r="S2995" s="38">
        <f ca="1"/>
        <v>0.55359852855343339</v>
      </c>
      <c r="T2995" s="38">
        <f ca="1"/>
        <v>0.49034484510878462</v>
      </c>
      <c r="U2995" s="85"/>
      <c r="V2995" s="38">
        <f ca="1"/>
        <v>22.561686550694048</v>
      </c>
      <c r="W2995" s="46">
        <f ca="1"/>
        <v>18.975000000000001</v>
      </c>
    </row>
    <row r="2996" spans="2:23" x14ac:dyDescent="0.25">
      <c r="B2996" s="76">
        <f ca="1"/>
        <v>330</v>
      </c>
      <c r="C2996" s="39">
        <f ca="1"/>
        <v>45275</v>
      </c>
      <c r="D2996" s="25">
        <f ca="1"/>
        <v>18.975000000000001</v>
      </c>
      <c r="E2996" s="85"/>
      <c r="F2996" s="25">
        <f ca="1"/>
        <v>328.66</v>
      </c>
      <c r="G2996" s="40">
        <f ca="1"/>
        <v>7.9808921073449765E-3</v>
      </c>
      <c r="H2996" s="40">
        <f ca="1"/>
        <v>5.3099999999999994E-2</v>
      </c>
      <c r="I2996" s="85"/>
      <c r="J2996" s="41">
        <v>0.29789999999998351</v>
      </c>
      <c r="K2996" s="85"/>
      <c r="L2996" s="42">
        <f ca="1"/>
        <v>-4.0688727073819649E-3</v>
      </c>
      <c r="M2996" s="41">
        <f ca="1"/>
        <v>8.949131289265011E-2</v>
      </c>
      <c r="N2996" s="43">
        <f ca="1"/>
        <v>0.28493150684931506</v>
      </c>
      <c r="O2996" s="25"/>
      <c r="P2996" s="43">
        <f ca="1"/>
        <v>0.13476647679274897</v>
      </c>
      <c r="Q2996" s="43">
        <f ca="1"/>
        <v>-2.4249492423398078E-2</v>
      </c>
      <c r="R2996" s="25"/>
      <c r="S2996" s="38">
        <f ca="1"/>
        <v>0.5536017441842167</v>
      </c>
      <c r="T2996" s="38">
        <f ca="1"/>
        <v>0.49032680023797354</v>
      </c>
      <c r="U2996" s="85"/>
      <c r="V2996" s="38">
        <f ca="1"/>
        <v>22.568608789996489</v>
      </c>
      <c r="W2996" s="46">
        <f ca="1"/>
        <v>18.975000000000001</v>
      </c>
    </row>
    <row r="2997" spans="2:23" x14ac:dyDescent="0.25">
      <c r="B2997" s="76">
        <f ca="1"/>
        <v>330</v>
      </c>
      <c r="C2997" s="39">
        <f ca="1"/>
        <v>45275</v>
      </c>
      <c r="D2997" s="25">
        <f ca="1"/>
        <v>18.975000000000001</v>
      </c>
      <c r="E2997" s="85"/>
      <c r="F2997" s="25">
        <f ca="1"/>
        <v>328.66</v>
      </c>
      <c r="G2997" s="40">
        <f ca="1"/>
        <v>7.9808921073449765E-3</v>
      </c>
      <c r="H2997" s="40">
        <f ca="1"/>
        <v>5.3099999999999994E-2</v>
      </c>
      <c r="I2997" s="85"/>
      <c r="J2997" s="41">
        <v>0.2979999999999835</v>
      </c>
      <c r="K2997" s="85"/>
      <c r="L2997" s="42">
        <f ca="1"/>
        <v>-4.0688727073819649E-3</v>
      </c>
      <c r="M2997" s="41">
        <f ca="1"/>
        <v>8.9521107892650109E-2</v>
      </c>
      <c r="N2997" s="43">
        <f ca="1"/>
        <v>0.28493150684931506</v>
      </c>
      <c r="O2997" s="25"/>
      <c r="P2997" s="43">
        <f ca="1"/>
        <v>0.1347746231625179</v>
      </c>
      <c r="Q2997" s="43">
        <f ca="1"/>
        <v>-2.4294725029532532E-2</v>
      </c>
      <c r="R2997" s="25"/>
      <c r="S2997" s="38">
        <f ca="1"/>
        <v>0.55360496473474707</v>
      </c>
      <c r="T2997" s="38">
        <f ca="1"/>
        <v>0.49030876035368398</v>
      </c>
      <c r="U2997" s="85"/>
      <c r="V2997" s="38">
        <f ca="1"/>
        <v>22.575531025380513</v>
      </c>
      <c r="W2997" s="46">
        <f ca="1"/>
        <v>18.975000000000001</v>
      </c>
    </row>
    <row r="2998" spans="2:23" x14ac:dyDescent="0.25">
      <c r="B2998" s="76">
        <f ca="1"/>
        <v>330</v>
      </c>
      <c r="C2998" s="39">
        <f ca="1"/>
        <v>45275</v>
      </c>
      <c r="D2998" s="25">
        <f ca="1"/>
        <v>18.975000000000001</v>
      </c>
      <c r="E2998" s="85"/>
      <c r="F2998" s="25">
        <f ca="1"/>
        <v>328.66</v>
      </c>
      <c r="G2998" s="40">
        <f ca="1"/>
        <v>7.9808921073449765E-3</v>
      </c>
      <c r="H2998" s="40">
        <f ca="1"/>
        <v>5.3099999999999994E-2</v>
      </c>
      <c r="I2998" s="85"/>
      <c r="J2998" s="41">
        <v>0.29809999999998349</v>
      </c>
      <c r="K2998" s="85"/>
      <c r="L2998" s="42">
        <f ca="1"/>
        <v>-4.0688727073819649E-3</v>
      </c>
      <c r="M2998" s="41">
        <f ca="1"/>
        <v>8.9550912892650103E-2</v>
      </c>
      <c r="N2998" s="43">
        <f ca="1"/>
        <v>0.28493150684931506</v>
      </c>
      <c r="O2998" s="25"/>
      <c r="P2998" s="43">
        <f ca="1"/>
        <v>0.13478278197315779</v>
      </c>
      <c r="Q2998" s="43">
        <f ca="1"/>
        <v>-2.4339945194795987E-2</v>
      </c>
      <c r="R2998" s="25"/>
      <c r="S2998" s="38">
        <f ca="1"/>
        <v>0.55360819020005358</v>
      </c>
      <c r="T2998" s="38">
        <f ca="1"/>
        <v>0.49029072545093821</v>
      </c>
      <c r="U2998" s="85"/>
      <c r="V2998" s="38">
        <f ca="1"/>
        <v>22.58245325683032</v>
      </c>
      <c r="W2998" s="46">
        <f ca="1"/>
        <v>18.975000000000001</v>
      </c>
    </row>
    <row r="2999" spans="2:23" x14ac:dyDescent="0.25">
      <c r="B2999" s="76">
        <f ca="1"/>
        <v>330</v>
      </c>
      <c r="C2999" s="39">
        <f ca="1"/>
        <v>45275</v>
      </c>
      <c r="D2999" s="25">
        <f ca="1"/>
        <v>18.975000000000001</v>
      </c>
      <c r="E2999" s="85"/>
      <c r="F2999" s="25">
        <f ca="1"/>
        <v>328.66</v>
      </c>
      <c r="G2999" s="40">
        <f ca="1"/>
        <v>7.9808921073449765E-3</v>
      </c>
      <c r="H2999" s="40">
        <f ca="1"/>
        <v>5.3099999999999994E-2</v>
      </c>
      <c r="I2999" s="85"/>
      <c r="J2999" s="41">
        <v>0.29819999999998348</v>
      </c>
      <c r="K2999" s="85"/>
      <c r="L2999" s="42">
        <f ca="1"/>
        <v>-4.0688727073819649E-3</v>
      </c>
      <c r="M2999" s="41">
        <f ca="1"/>
        <v>8.9580727892650092E-2</v>
      </c>
      <c r="N2999" s="43">
        <f ca="1"/>
        <v>0.28493150684931506</v>
      </c>
      <c r="O2999" s="25"/>
      <c r="P2999" s="43">
        <f ca="1"/>
        <v>0.13479095321215265</v>
      </c>
      <c r="Q2999" s="43">
        <f ca="1"/>
        <v>-2.4385152931704512E-2</v>
      </c>
      <c r="R2999" s="25"/>
      <c r="S2999" s="38">
        <f ca="1"/>
        <v>0.55361142057517143</v>
      </c>
      <c r="T2999" s="38">
        <f ca="1"/>
        <v>0.49027269552476499</v>
      </c>
      <c r="U2999" s="85"/>
      <c r="V2999" s="38">
        <f ca="1"/>
        <v>22.589375484330048</v>
      </c>
      <c r="W2999" s="46">
        <f ca="1"/>
        <v>18.975000000000001</v>
      </c>
    </row>
    <row r="3000" spans="2:23" x14ac:dyDescent="0.25">
      <c r="B3000" s="76">
        <f ca="1"/>
        <v>330</v>
      </c>
      <c r="C3000" s="39">
        <f ca="1"/>
        <v>45275</v>
      </c>
      <c r="D3000" s="25">
        <f ca="1"/>
        <v>18.975000000000001</v>
      </c>
      <c r="E3000" s="85"/>
      <c r="F3000" s="25">
        <f ca="1"/>
        <v>328.66</v>
      </c>
      <c r="G3000" s="40">
        <f ca="1"/>
        <v>7.9808921073449765E-3</v>
      </c>
      <c r="H3000" s="40">
        <f ca="1"/>
        <v>5.3099999999999994E-2</v>
      </c>
      <c r="I3000" s="85"/>
      <c r="J3000" s="41">
        <v>0.29829999999998347</v>
      </c>
      <c r="K3000" s="85"/>
      <c r="L3000" s="42">
        <f ca="1"/>
        <v>-4.0688727073819649E-3</v>
      </c>
      <c r="M3000" s="41">
        <f ca="1"/>
        <v>8.9610552892650089E-2</v>
      </c>
      <c r="N3000" s="43">
        <f ca="1"/>
        <v>0.28493150684931506</v>
      </c>
      <c r="O3000" s="25"/>
      <c r="P3000" s="43">
        <f ca="1"/>
        <v>0.13479913686700332</v>
      </c>
      <c r="Q3000" s="43">
        <f ca="1"/>
        <v>-2.4430348252757222E-2</v>
      </c>
      <c r="R3000" s="25"/>
      <c r="S3000" s="38">
        <f ca="1"/>
        <v>0.55361465585514325</v>
      </c>
      <c r="T3000" s="38">
        <f ca="1"/>
        <v>0.49025467057019978</v>
      </c>
      <c r="U3000" s="85"/>
      <c r="V3000" s="38">
        <f ca="1"/>
        <v>22.596297707864125</v>
      </c>
      <c r="W3000" s="46">
        <f ca="1"/>
        <v>18.975000000000001</v>
      </c>
    </row>
    <row r="3001" spans="2:23" x14ac:dyDescent="0.25">
      <c r="B3001" s="76">
        <f ca="1"/>
        <v>330</v>
      </c>
      <c r="C3001" s="39">
        <f ca="1"/>
        <v>45275</v>
      </c>
      <c r="D3001" s="25">
        <f ca="1"/>
        <v>18.975000000000001</v>
      </c>
      <c r="E3001" s="85"/>
      <c r="F3001" s="25">
        <f ca="1"/>
        <v>328.66</v>
      </c>
      <c r="G3001" s="40">
        <f ca="1"/>
        <v>7.9808921073449765E-3</v>
      </c>
      <c r="H3001" s="40">
        <f ca="1"/>
        <v>5.3099999999999994E-2</v>
      </c>
      <c r="I3001" s="85"/>
      <c r="J3001" s="41">
        <v>0.29839999999998346</v>
      </c>
      <c r="K3001" s="85"/>
      <c r="L3001" s="42">
        <f ca="1"/>
        <v>-4.0688727073819649E-3</v>
      </c>
      <c r="M3001" s="41">
        <f ca="1"/>
        <v>8.9640387892650081E-2</v>
      </c>
      <c r="N3001" s="43">
        <f ca="1"/>
        <v>0.28493150684931506</v>
      </c>
      <c r="O3001" s="25"/>
      <c r="P3001" s="43">
        <f ca="1"/>
        <v>0.13480733292522748</v>
      </c>
      <c r="Q3001" s="43">
        <f ca="1"/>
        <v>-2.447553117043641E-2</v>
      </c>
      <c r="R3001" s="25"/>
      <c r="S3001" s="38">
        <f ca="1"/>
        <v>0.55361789603501754</v>
      </c>
      <c r="T3001" s="38">
        <f ca="1"/>
        <v>0.49023665058228483</v>
      </c>
      <c r="U3001" s="85"/>
      <c r="V3001" s="38">
        <f ca="1"/>
        <v>22.60321992741666</v>
      </c>
      <c r="W3001" s="46">
        <f ca="1"/>
        <v>18.975000000000001</v>
      </c>
    </row>
    <row r="3002" spans="2:23" x14ac:dyDescent="0.25">
      <c r="B3002" s="76">
        <f ca="1"/>
        <v>330</v>
      </c>
      <c r="C3002" s="39">
        <f ca="1"/>
        <v>45275</v>
      </c>
      <c r="D3002" s="25">
        <f ca="1"/>
        <v>18.975000000000001</v>
      </c>
      <c r="E3002" s="85"/>
      <c r="F3002" s="25">
        <f ca="1"/>
        <v>328.66</v>
      </c>
      <c r="G3002" s="40">
        <f ca="1"/>
        <v>7.9808921073449765E-3</v>
      </c>
      <c r="H3002" s="40">
        <f ca="1"/>
        <v>5.3099999999999994E-2</v>
      </c>
      <c r="I3002" s="85"/>
      <c r="J3002" s="41">
        <v>0.29849999999998345</v>
      </c>
      <c r="K3002" s="85"/>
      <c r="L3002" s="42">
        <f ca="1"/>
        <v>-4.0688727073819649E-3</v>
      </c>
      <c r="M3002" s="41">
        <f ca="1"/>
        <v>8.9670232892650081E-2</v>
      </c>
      <c r="N3002" s="43">
        <f ca="1"/>
        <v>0.28493150684931506</v>
      </c>
      <c r="O3002" s="25"/>
      <c r="P3002" s="43">
        <f ca="1"/>
        <v>0.13481554137435922</v>
      </c>
      <c r="Q3002" s="43">
        <f ca="1"/>
        <v>-2.4520701697208047E-2</v>
      </c>
      <c r="R3002" s="25"/>
      <c r="S3002" s="38">
        <f ca="1"/>
        <v>0.55362114110984995</v>
      </c>
      <c r="T3002" s="38">
        <f ca="1"/>
        <v>0.49021863555606876</v>
      </c>
      <c r="U3002" s="85"/>
      <c r="V3002" s="38">
        <f ca="1"/>
        <v>22.610142142972109</v>
      </c>
      <c r="W3002" s="46">
        <f ca="1"/>
        <v>18.975000000000001</v>
      </c>
    </row>
    <row r="3003" spans="2:23" x14ac:dyDescent="0.25">
      <c r="B3003" s="76">
        <f ca="1"/>
        <v>330</v>
      </c>
      <c r="C3003" s="39">
        <f ca="1"/>
        <v>45275</v>
      </c>
      <c r="D3003" s="25">
        <f ca="1"/>
        <v>18.975000000000001</v>
      </c>
      <c r="E3003" s="85"/>
      <c r="F3003" s="25">
        <f ca="1"/>
        <v>328.66</v>
      </c>
      <c r="G3003" s="40">
        <f ca="1"/>
        <v>7.9808921073449765E-3</v>
      </c>
      <c r="H3003" s="40">
        <f ca="1"/>
        <v>5.3099999999999994E-2</v>
      </c>
      <c r="I3003" s="85"/>
      <c r="J3003" s="41">
        <v>0.29859999999998343</v>
      </c>
      <c r="K3003" s="85"/>
      <c r="L3003" s="42">
        <f ca="1"/>
        <v>-4.0688727073819649E-3</v>
      </c>
      <c r="M3003" s="41">
        <f ca="1"/>
        <v>8.9700087892650077E-2</v>
      </c>
      <c r="N3003" s="43">
        <f ca="1"/>
        <v>0.28493150684931506</v>
      </c>
      <c r="O3003" s="25"/>
      <c r="P3003" s="43">
        <f ca="1"/>
        <v>0.13482376220194972</v>
      </c>
      <c r="Q3003" s="43">
        <f ca="1"/>
        <v>-2.4565859845520926E-2</v>
      </c>
      <c r="R3003" s="25"/>
      <c r="S3003" s="38">
        <f ca="1"/>
        <v>0.5536243910747024</v>
      </c>
      <c r="T3003" s="38">
        <f ca="1"/>
        <v>0.49020062548660709</v>
      </c>
      <c r="U3003" s="85"/>
      <c r="V3003" s="38">
        <f ca="1"/>
        <v>22.617064354514639</v>
      </c>
      <c r="W3003" s="46">
        <f ca="1"/>
        <v>18.975000000000001</v>
      </c>
    </row>
    <row r="3004" spans="2:23" x14ac:dyDescent="0.25">
      <c r="B3004" s="76">
        <f ca="1"/>
        <v>330</v>
      </c>
      <c r="C3004" s="39">
        <f ca="1"/>
        <v>45275</v>
      </c>
      <c r="D3004" s="25">
        <f ca="1"/>
        <v>18.975000000000001</v>
      </c>
      <c r="E3004" s="85"/>
      <c r="F3004" s="25">
        <f ca="1"/>
        <v>328.66</v>
      </c>
      <c r="G3004" s="40">
        <f ca="1"/>
        <v>7.9808921073449765E-3</v>
      </c>
      <c r="H3004" s="40">
        <f ca="1"/>
        <v>5.3099999999999994E-2</v>
      </c>
      <c r="I3004" s="85"/>
      <c r="J3004" s="41">
        <v>0.29869999999998342</v>
      </c>
      <c r="K3004" s="85"/>
      <c r="L3004" s="42">
        <f ca="1"/>
        <v>-4.0688727073819649E-3</v>
      </c>
      <c r="M3004" s="41">
        <f ca="1"/>
        <v>8.9729952892650067E-2</v>
      </c>
      <c r="N3004" s="43">
        <f ca="1"/>
        <v>0.28493150684931506</v>
      </c>
      <c r="O3004" s="25"/>
      <c r="P3004" s="43">
        <f ca="1"/>
        <v>0.13483199539556656</v>
      </c>
      <c r="Q3004" s="43">
        <f ca="1"/>
        <v>-2.4611005627807436E-2</v>
      </c>
      <c r="R3004" s="25"/>
      <c r="S3004" s="38">
        <f ca="1"/>
        <v>0.55362764592464342</v>
      </c>
      <c r="T3004" s="38">
        <f ca="1"/>
        <v>0.49018262036896176</v>
      </c>
      <c r="U3004" s="85"/>
      <c r="V3004" s="38">
        <f ca="1"/>
        <v>22.62398656202862</v>
      </c>
      <c r="W3004" s="46">
        <f ca="1"/>
        <v>18.975000000000001</v>
      </c>
    </row>
    <row r="3005" spans="2:23" x14ac:dyDescent="0.25">
      <c r="B3005" s="76">
        <f ca="1"/>
        <v>330</v>
      </c>
      <c r="C3005" s="39">
        <f ca="1"/>
        <v>45275</v>
      </c>
      <c r="D3005" s="25">
        <f ca="1"/>
        <v>18.975000000000001</v>
      </c>
      <c r="E3005" s="85"/>
      <c r="F3005" s="25">
        <f ca="1"/>
        <v>328.66</v>
      </c>
      <c r="G3005" s="40">
        <f ca="1"/>
        <v>7.9808921073449765E-3</v>
      </c>
      <c r="H3005" s="40">
        <f ca="1"/>
        <v>5.3099999999999994E-2</v>
      </c>
      <c r="I3005" s="85"/>
      <c r="J3005" s="41">
        <v>0.29879999999998341</v>
      </c>
      <c r="K3005" s="85"/>
      <c r="L3005" s="42">
        <f ca="1"/>
        <v>-4.0688727073819649E-3</v>
      </c>
      <c r="M3005" s="41">
        <f ca="1"/>
        <v>8.9759827892650051E-2</v>
      </c>
      <c r="N3005" s="43">
        <f ca="1"/>
        <v>0.28493150684931506</v>
      </c>
      <c r="O3005" s="25"/>
      <c r="P3005" s="43">
        <f ca="1"/>
        <v>0.13484024094279404</v>
      </c>
      <c r="Q3005" s="43">
        <f ca="1"/>
        <v>-2.4656139056483339E-2</v>
      </c>
      <c r="R3005" s="25"/>
      <c r="S3005" s="38">
        <f ca="1"/>
        <v>0.55363090565474837</v>
      </c>
      <c r="T3005" s="38">
        <f ca="1"/>
        <v>0.49016462019820134</v>
      </c>
      <c r="U3005" s="85"/>
      <c r="V3005" s="38">
        <f ca="1"/>
        <v>22.630908765498418</v>
      </c>
      <c r="W3005" s="46">
        <f ca="1"/>
        <v>18.975000000000001</v>
      </c>
    </row>
    <row r="3006" spans="2:23" x14ac:dyDescent="0.25">
      <c r="B3006" s="76">
        <f ca="1"/>
        <v>330</v>
      </c>
      <c r="C3006" s="39">
        <f ca="1"/>
        <v>45275</v>
      </c>
      <c r="D3006" s="25">
        <f ca="1"/>
        <v>18.975000000000001</v>
      </c>
      <c r="E3006" s="85"/>
      <c r="F3006" s="25">
        <f ca="1"/>
        <v>328.66</v>
      </c>
      <c r="G3006" s="40">
        <f ca="1"/>
        <v>7.9808921073449765E-3</v>
      </c>
      <c r="H3006" s="40">
        <f ca="1"/>
        <v>5.3099999999999994E-2</v>
      </c>
      <c r="I3006" s="85"/>
      <c r="J3006" s="41">
        <v>0.2988999999999834</v>
      </c>
      <c r="K3006" s="85"/>
      <c r="L3006" s="42">
        <f ca="1"/>
        <v>-4.0688727073819649E-3</v>
      </c>
      <c r="M3006" s="41">
        <f ca="1"/>
        <v>8.9789712892650059E-2</v>
      </c>
      <c r="N3006" s="43">
        <f ca="1"/>
        <v>0.28493150684931506</v>
      </c>
      <c r="O3006" s="25"/>
      <c r="P3006" s="43">
        <f ca="1"/>
        <v>0.13484849883123312</v>
      </c>
      <c r="Q3006" s="43">
        <f ca="1"/>
        <v>-2.4701260143947634E-2</v>
      </c>
      <c r="R3006" s="25"/>
      <c r="S3006" s="38">
        <f ca="1"/>
        <v>0.55363417026009887</v>
      </c>
      <c r="T3006" s="38">
        <f ca="1"/>
        <v>0.49014662496940115</v>
      </c>
      <c r="U3006" s="85"/>
      <c r="V3006" s="38">
        <f ca="1"/>
        <v>22.637830964908289</v>
      </c>
      <c r="W3006" s="46">
        <f ca="1"/>
        <v>18.975000000000001</v>
      </c>
    </row>
    <row r="3007" spans="2:23" x14ac:dyDescent="0.25">
      <c r="B3007" s="76">
        <f ca="1"/>
        <v>330</v>
      </c>
      <c r="C3007" s="39">
        <f ca="1"/>
        <v>45275</v>
      </c>
      <c r="D3007" s="25">
        <f ca="1"/>
        <v>18.975000000000001</v>
      </c>
      <c r="E3007" s="85"/>
      <c r="F3007" s="25">
        <f ca="1"/>
        <v>328.66</v>
      </c>
      <c r="G3007" s="40">
        <f ca="1"/>
        <v>7.9808921073449765E-3</v>
      </c>
      <c r="H3007" s="40">
        <f ca="1"/>
        <v>5.3099999999999994E-2</v>
      </c>
      <c r="I3007" s="85"/>
      <c r="J3007" s="41">
        <v>0.29899999999998339</v>
      </c>
      <c r="K3007" s="85"/>
      <c r="L3007" s="42">
        <f ca="1"/>
        <v>-4.0688727073819649E-3</v>
      </c>
      <c r="M3007" s="41">
        <f ca="1"/>
        <v>8.9819607892650061E-2</v>
      </c>
      <c r="N3007" s="43">
        <f ca="1"/>
        <v>0.28493150684931506</v>
      </c>
      <c r="O3007" s="25"/>
      <c r="P3007" s="43">
        <f ca="1"/>
        <v>0.13485676904850136</v>
      </c>
      <c r="Q3007" s="43">
        <f ca="1"/>
        <v>-2.4746368902582749E-2</v>
      </c>
      <c r="R3007" s="25"/>
      <c r="S3007" s="38">
        <f ca="1"/>
        <v>0.55363743973578328</v>
      </c>
      <c r="T3007" s="38">
        <f ca="1"/>
        <v>0.49012863467764289</v>
      </c>
      <c r="U3007" s="85"/>
      <c r="V3007" s="38">
        <f ca="1"/>
        <v>22.644753160242658</v>
      </c>
      <c r="W3007" s="46">
        <f ca="1"/>
        <v>18.975000000000001</v>
      </c>
    </row>
    <row r="3008" spans="2:23" x14ac:dyDescent="0.25">
      <c r="B3008" s="76">
        <f ca="1"/>
        <v>330</v>
      </c>
      <c r="C3008" s="39">
        <f ca="1"/>
        <v>45275</v>
      </c>
      <c r="D3008" s="25">
        <f ca="1"/>
        <v>18.975000000000001</v>
      </c>
      <c r="E3008" s="85"/>
      <c r="F3008" s="25">
        <f ca="1"/>
        <v>328.66</v>
      </c>
      <c r="G3008" s="40">
        <f ca="1"/>
        <v>7.9808921073449765E-3</v>
      </c>
      <c r="H3008" s="40">
        <f ca="1"/>
        <v>5.3099999999999994E-2</v>
      </c>
      <c r="I3008" s="85"/>
      <c r="J3008" s="41">
        <v>0.29909999999998338</v>
      </c>
      <c r="K3008" s="85"/>
      <c r="L3008" s="42">
        <f ca="1"/>
        <v>-4.0688727073819649E-3</v>
      </c>
      <c r="M3008" s="41">
        <f ca="1"/>
        <v>8.9849512892650044E-2</v>
      </c>
      <c r="N3008" s="43">
        <f ca="1"/>
        <v>0.28493150684931506</v>
      </c>
      <c r="O3008" s="25"/>
      <c r="P3008" s="43">
        <f ca="1"/>
        <v>0.13486505158223269</v>
      </c>
      <c r="Q3008" s="43">
        <f ca="1"/>
        <v>-2.4791465344754793E-2</v>
      </c>
      <c r="R3008" s="25"/>
      <c r="S3008" s="38">
        <f ca="1"/>
        <v>0.55364071407689641</v>
      </c>
      <c r="T3008" s="38">
        <f ca="1"/>
        <v>0.49011064931801496</v>
      </c>
      <c r="U3008" s="85"/>
      <c r="V3008" s="38">
        <f ca="1"/>
        <v>22.65167535148592</v>
      </c>
      <c r="W3008" s="46">
        <f ca="1"/>
        <v>18.975000000000001</v>
      </c>
    </row>
    <row r="3009" spans="2:23" x14ac:dyDescent="0.25">
      <c r="B3009" s="76">
        <f ca="1"/>
        <v>330</v>
      </c>
      <c r="C3009" s="39">
        <f ca="1"/>
        <v>45275</v>
      </c>
      <c r="D3009" s="25">
        <f ca="1"/>
        <v>18.975000000000001</v>
      </c>
      <c r="E3009" s="85"/>
      <c r="F3009" s="25">
        <f ca="1"/>
        <v>328.66</v>
      </c>
      <c r="G3009" s="40">
        <f ca="1"/>
        <v>7.9808921073449765E-3</v>
      </c>
      <c r="H3009" s="40">
        <f ca="1"/>
        <v>5.3099999999999994E-2</v>
      </c>
      <c r="I3009" s="85"/>
      <c r="J3009" s="41">
        <v>0.29919999999998337</v>
      </c>
      <c r="K3009" s="85"/>
      <c r="L3009" s="42">
        <f ca="1"/>
        <v>-4.0688727073819649E-3</v>
      </c>
      <c r="M3009" s="41">
        <f ca="1"/>
        <v>8.9879427892650049E-2</v>
      </c>
      <c r="N3009" s="43">
        <f ca="1"/>
        <v>0.28493150684931506</v>
      </c>
      <c r="O3009" s="25"/>
      <c r="P3009" s="43">
        <f ca="1"/>
        <v>0.13487334642007784</v>
      </c>
      <c r="Q3009" s="43">
        <f ca="1"/>
        <v>-2.4836549482813025E-2</v>
      </c>
      <c r="R3009" s="25"/>
      <c r="S3009" s="38">
        <f ca="1"/>
        <v>0.55364399327853975</v>
      </c>
      <c r="T3009" s="38">
        <f ca="1"/>
        <v>0.4900926688856122</v>
      </c>
      <c r="U3009" s="85"/>
      <c r="V3009" s="38">
        <f ca="1"/>
        <v>22.658597538622445</v>
      </c>
      <c r="W3009" s="46">
        <f ca="1"/>
        <v>18.975000000000001</v>
      </c>
    </row>
    <row r="3010" spans="2:23" x14ac:dyDescent="0.25">
      <c r="B3010" s="76">
        <f ca="1"/>
        <v>330</v>
      </c>
      <c r="C3010" s="39">
        <f ca="1"/>
        <v>45275</v>
      </c>
      <c r="D3010" s="25">
        <f ca="1"/>
        <v>18.975000000000001</v>
      </c>
      <c r="E3010" s="85"/>
      <c r="F3010" s="25">
        <f ca="1"/>
        <v>328.66</v>
      </c>
      <c r="G3010" s="40">
        <f ca="1"/>
        <v>7.9808921073449765E-3</v>
      </c>
      <c r="H3010" s="40">
        <f ca="1"/>
        <v>5.3099999999999994E-2</v>
      </c>
      <c r="I3010" s="85"/>
      <c r="J3010" s="41">
        <v>0.29929999999998336</v>
      </c>
      <c r="K3010" s="85"/>
      <c r="L3010" s="42">
        <f ca="1"/>
        <v>-4.0688727073819649E-3</v>
      </c>
      <c r="M3010" s="41">
        <f ca="1"/>
        <v>8.9909352892650035E-2</v>
      </c>
      <c r="N3010" s="43">
        <f ca="1"/>
        <v>0.28493150684931506</v>
      </c>
      <c r="O3010" s="25"/>
      <c r="P3010" s="43">
        <f ca="1"/>
        <v>0.13488165354970388</v>
      </c>
      <c r="Q3010" s="43">
        <f ca="1"/>
        <v>-2.4881621329090359E-2</v>
      </c>
      <c r="R3010" s="25"/>
      <c r="S3010" s="38">
        <f ca="1"/>
        <v>0.55364727733582098</v>
      </c>
      <c r="T3010" s="38">
        <f ca="1"/>
        <v>0.49007469337553622</v>
      </c>
      <c r="U3010" s="85"/>
      <c r="V3010" s="38">
        <f ca="1"/>
        <v>22.665519721636599</v>
      </c>
      <c r="W3010" s="46">
        <f ca="1"/>
        <v>18.975000000000001</v>
      </c>
    </row>
    <row r="3011" spans="2:23" x14ac:dyDescent="0.25">
      <c r="B3011" s="76">
        <f ca="1"/>
        <v>330</v>
      </c>
      <c r="C3011" s="39">
        <f ca="1"/>
        <v>45275</v>
      </c>
      <c r="D3011" s="25">
        <f ca="1"/>
        <v>18.975000000000001</v>
      </c>
      <c r="E3011" s="85"/>
      <c r="F3011" s="25">
        <f ca="1"/>
        <v>328.66</v>
      </c>
      <c r="G3011" s="40">
        <f ca="1"/>
        <v>7.9808921073449765E-3</v>
      </c>
      <c r="H3011" s="40">
        <f ca="1"/>
        <v>5.3099999999999994E-2</v>
      </c>
      <c r="I3011" s="85"/>
      <c r="J3011" s="41">
        <v>0.29939999999998335</v>
      </c>
      <c r="K3011" s="85"/>
      <c r="L3011" s="42">
        <f ca="1"/>
        <v>-4.0688727073819649E-3</v>
      </c>
      <c r="M3011" s="41">
        <f ca="1"/>
        <v>8.993928789265003E-2</v>
      </c>
      <c r="N3011" s="43">
        <f ca="1"/>
        <v>0.28493150684931506</v>
      </c>
      <c r="O3011" s="25"/>
      <c r="P3011" s="43">
        <f ca="1"/>
        <v>0.1348899729587944</v>
      </c>
      <c r="Q3011" s="43">
        <f ca="1"/>
        <v>-2.4926680895903192E-2</v>
      </c>
      <c r="R3011" s="25"/>
      <c r="S3011" s="38">
        <f ca="1"/>
        <v>0.55365056624385467</v>
      </c>
      <c r="T3011" s="38">
        <f ca="1"/>
        <v>0.49005672278289492</v>
      </c>
      <c r="U3011" s="85"/>
      <c r="V3011" s="38">
        <f ca="1"/>
        <v>22.672441900512837</v>
      </c>
      <c r="W3011" s="46">
        <f ca="1"/>
        <v>18.975000000000001</v>
      </c>
    </row>
    <row r="3012" spans="2:23" x14ac:dyDescent="0.25">
      <c r="B3012" s="76">
        <f ca="1"/>
        <v>330</v>
      </c>
      <c r="C3012" s="39">
        <f ca="1"/>
        <v>45275</v>
      </c>
      <c r="D3012" s="25">
        <f ca="1"/>
        <v>18.975000000000001</v>
      </c>
      <c r="E3012" s="85"/>
      <c r="F3012" s="25">
        <f ca="1"/>
        <v>328.66</v>
      </c>
      <c r="G3012" s="40">
        <f ca="1"/>
        <v>7.9808921073449765E-3</v>
      </c>
      <c r="H3012" s="40">
        <f ca="1"/>
        <v>5.3099999999999994E-2</v>
      </c>
      <c r="I3012" s="85"/>
      <c r="J3012" s="41">
        <v>0.29949999999998334</v>
      </c>
      <c r="K3012" s="85"/>
      <c r="L3012" s="42">
        <f ca="1"/>
        <v>-4.0688727073819649E-3</v>
      </c>
      <c r="M3012" s="41">
        <f ca="1"/>
        <v>8.996923289265002E-2</v>
      </c>
      <c r="N3012" s="43">
        <f ca="1"/>
        <v>0.28493150684931506</v>
      </c>
      <c r="O3012" s="25"/>
      <c r="P3012" s="43">
        <f ca="1"/>
        <v>0.13489830463504943</v>
      </c>
      <c r="Q3012" s="43">
        <f ca="1"/>
        <v>-2.4971728195551546E-2</v>
      </c>
      <c r="R3012" s="25"/>
      <c r="S3012" s="38">
        <f ca="1"/>
        <v>0.55365385999776162</v>
      </c>
      <c r="T3012" s="38">
        <f ca="1"/>
        <v>0.49003875710280287</v>
      </c>
      <c r="U3012" s="85"/>
      <c r="V3012" s="38">
        <f ca="1"/>
        <v>22.679364075235526</v>
      </c>
      <c r="W3012" s="46">
        <f ca="1"/>
        <v>18.975000000000001</v>
      </c>
    </row>
    <row r="3013" spans="2:23" x14ac:dyDescent="0.25">
      <c r="B3013" s="76">
        <f ca="1"/>
        <v>330</v>
      </c>
      <c r="C3013" s="39">
        <f ca="1"/>
        <v>45275</v>
      </c>
      <c r="D3013" s="25">
        <f ca="1"/>
        <v>18.975000000000001</v>
      </c>
      <c r="E3013" s="85"/>
      <c r="F3013" s="25">
        <f ca="1"/>
        <v>328.66</v>
      </c>
      <c r="G3013" s="40">
        <f ca="1"/>
        <v>7.9808921073449765E-3</v>
      </c>
      <c r="H3013" s="40">
        <f ca="1"/>
        <v>5.3099999999999994E-2</v>
      </c>
      <c r="I3013" s="85"/>
      <c r="J3013" s="41">
        <v>0.29959999999998332</v>
      </c>
      <c r="K3013" s="85"/>
      <c r="L3013" s="42">
        <f ca="1"/>
        <v>-4.0688727073819649E-3</v>
      </c>
      <c r="M3013" s="41">
        <f ca="1"/>
        <v>8.9999187892650018E-2</v>
      </c>
      <c r="N3013" s="43">
        <f ca="1"/>
        <v>0.28493150684931506</v>
      </c>
      <c r="O3013" s="25"/>
      <c r="P3013" s="43">
        <f ca="1"/>
        <v>0.13490664856618545</v>
      </c>
      <c r="Q3013" s="43">
        <f ca="1"/>
        <v>-2.5016763240318901E-2</v>
      </c>
      <c r="R3013" s="25"/>
      <c r="S3013" s="38">
        <f ca="1"/>
        <v>0.55365715859266929</v>
      </c>
      <c r="T3013" s="38">
        <f ca="1"/>
        <v>0.49002079633038104</v>
      </c>
      <c r="U3013" s="85"/>
      <c r="V3013" s="38">
        <f ca="1"/>
        <v>22.686286245789205</v>
      </c>
      <c r="W3013" s="46">
        <f ca="1"/>
        <v>18.975000000000001</v>
      </c>
    </row>
    <row r="3014" spans="2:23" x14ac:dyDescent="0.25">
      <c r="B3014" s="76">
        <f ca="1"/>
        <v>330</v>
      </c>
      <c r="C3014" s="39">
        <f ca="1"/>
        <v>45275</v>
      </c>
      <c r="D3014" s="25">
        <f ca="1"/>
        <v>18.975000000000001</v>
      </c>
      <c r="E3014" s="85"/>
      <c r="F3014" s="25">
        <f ca="1"/>
        <v>328.66</v>
      </c>
      <c r="G3014" s="40">
        <f ca="1"/>
        <v>7.9808921073449765E-3</v>
      </c>
      <c r="H3014" s="40">
        <f ca="1"/>
        <v>5.3099999999999994E-2</v>
      </c>
      <c r="I3014" s="85"/>
      <c r="J3014" s="41">
        <v>0.29969999999998331</v>
      </c>
      <c r="K3014" s="85"/>
      <c r="L3014" s="42">
        <f ca="1"/>
        <v>-4.0688727073819649E-3</v>
      </c>
      <c r="M3014" s="41">
        <f ca="1"/>
        <v>9.0029152892650011E-2</v>
      </c>
      <c r="N3014" s="43">
        <f ca="1"/>
        <v>0.28493150684931506</v>
      </c>
      <c r="O3014" s="25"/>
      <c r="P3014" s="43">
        <f ca="1"/>
        <v>0.13491500473993534</v>
      </c>
      <c r="Q3014" s="43">
        <f ca="1"/>
        <v>-2.5061786042472362E-2</v>
      </c>
      <c r="R3014" s="25"/>
      <c r="S3014" s="38">
        <f ca="1"/>
        <v>0.55366046202371155</v>
      </c>
      <c r="T3014" s="38">
        <f ca="1"/>
        <v>0.49000284046075715</v>
      </c>
      <c r="U3014" s="85"/>
      <c r="V3014" s="38">
        <f ca="1"/>
        <v>22.69320841215827</v>
      </c>
      <c r="W3014" s="46">
        <f ca="1"/>
        <v>18.975000000000001</v>
      </c>
    </row>
    <row r="3015" spans="2:23" x14ac:dyDescent="0.25">
      <c r="B3015" s="76">
        <f ca="1"/>
        <v>330</v>
      </c>
      <c r="C3015" s="39">
        <f ca="1"/>
        <v>45275</v>
      </c>
      <c r="D3015" s="25">
        <f ca="1"/>
        <v>18.975000000000001</v>
      </c>
      <c r="E3015" s="85"/>
      <c r="F3015" s="25">
        <f ca="1"/>
        <v>328.66</v>
      </c>
      <c r="G3015" s="40">
        <f ca="1"/>
        <v>7.9808921073449765E-3</v>
      </c>
      <c r="H3015" s="40">
        <f ca="1"/>
        <v>5.3099999999999994E-2</v>
      </c>
      <c r="I3015" s="85"/>
      <c r="J3015" s="41">
        <v>0.2997999999999833</v>
      </c>
      <c r="K3015" s="85"/>
      <c r="L3015" s="42">
        <f ca="1"/>
        <v>-4.0688727073819649E-3</v>
      </c>
      <c r="M3015" s="41">
        <f ca="1"/>
        <v>9.0059127892650012E-2</v>
      </c>
      <c r="N3015" s="43">
        <f ca="1"/>
        <v>0.28493150684931506</v>
      </c>
      <c r="O3015" s="25"/>
      <c r="P3015" s="43">
        <f ca="1"/>
        <v>0.1349233731440482</v>
      </c>
      <c r="Q3015" s="43">
        <f ca="1"/>
        <v>-2.5106796614262877E-2</v>
      </c>
      <c r="R3015" s="25"/>
      <c r="S3015" s="38">
        <f ca="1"/>
        <v>0.55366377028602864</v>
      </c>
      <c r="T3015" s="38">
        <f ca="1"/>
        <v>0.48998488948906505</v>
      </c>
      <c r="U3015" s="85"/>
      <c r="V3015" s="38">
        <f ca="1"/>
        <v>22.700130574327233</v>
      </c>
      <c r="W3015" s="46">
        <f ca="1"/>
        <v>18.975000000000001</v>
      </c>
    </row>
    <row r="3016" spans="2:23" x14ac:dyDescent="0.25">
      <c r="B3016" s="76">
        <f ca="1"/>
        <v>330</v>
      </c>
      <c r="C3016" s="39">
        <f ca="1"/>
        <v>45275</v>
      </c>
      <c r="D3016" s="25">
        <f ca="1"/>
        <v>18.975000000000001</v>
      </c>
      <c r="E3016" s="85"/>
      <c r="F3016" s="25">
        <f ca="1"/>
        <v>328.66</v>
      </c>
      <c r="G3016" s="40">
        <f ca="1"/>
        <v>7.9808921073449765E-3</v>
      </c>
      <c r="H3016" s="40">
        <f ca="1"/>
        <v>5.3099999999999994E-2</v>
      </c>
      <c r="I3016" s="85"/>
      <c r="J3016" s="41">
        <v>0.29989999999998329</v>
      </c>
      <c r="K3016" s="85"/>
      <c r="L3016" s="42">
        <f ca="1"/>
        <v>-4.0688727073819649E-3</v>
      </c>
      <c r="M3016" s="41">
        <f ca="1"/>
        <v>9.0089112892650008E-2</v>
      </c>
      <c r="N3016" s="43">
        <f ca="1"/>
        <v>0.28493150684931506</v>
      </c>
      <c r="O3016" s="25"/>
      <c r="P3016" s="43">
        <f ca="1"/>
        <v>0.13493175376628969</v>
      </c>
      <c r="Q3016" s="43">
        <f ca="1"/>
        <v>-2.5151794967924773E-2</v>
      </c>
      <c r="R3016" s="25"/>
      <c r="S3016" s="38">
        <f ca="1"/>
        <v>0.55366708337476744</v>
      </c>
      <c r="T3016" s="38">
        <f ca="1"/>
        <v>0.48996694341044544</v>
      </c>
      <c r="U3016" s="85"/>
      <c r="V3016" s="38">
        <f ca="1"/>
        <v>22.707052732280516</v>
      </c>
      <c r="W3016" s="46">
        <f ca="1"/>
        <v>18.975000000000001</v>
      </c>
    </row>
    <row r="3017" spans="2:23" x14ac:dyDescent="0.25">
      <c r="B3017" s="76">
        <f ca="1"/>
        <v>330</v>
      </c>
      <c r="C3017" s="39">
        <f ca="1"/>
        <v>45275</v>
      </c>
      <c r="D3017" s="25">
        <f ca="1"/>
        <v>18.975000000000001</v>
      </c>
      <c r="E3017" s="85"/>
      <c r="F3017" s="25">
        <f ca="1"/>
        <v>328.66</v>
      </c>
      <c r="G3017" s="40">
        <f ca="1"/>
        <v>7.9808921073449765E-3</v>
      </c>
      <c r="H3017" s="40">
        <f ca="1"/>
        <v>5.3099999999999994E-2</v>
      </c>
      <c r="I3017" s="85"/>
      <c r="J3017" s="41">
        <v>0.29999999999998328</v>
      </c>
      <c r="K3017" s="85"/>
      <c r="L3017" s="42">
        <f ca="1"/>
        <v>-4.0688727073819649E-3</v>
      </c>
      <c r="M3017" s="41">
        <f ca="1"/>
        <v>9.0119107892649999E-2</v>
      </c>
      <c r="N3017" s="43">
        <f ca="1"/>
        <v>0.28493150684931506</v>
      </c>
      <c r="O3017" s="25"/>
      <c r="P3017" s="43">
        <f ca="1"/>
        <v>0.13494014659444165</v>
      </c>
      <c r="Q3017" s="43">
        <f ca="1"/>
        <v>-2.5196781115676165E-2</v>
      </c>
      <c r="R3017" s="25"/>
      <c r="S3017" s="38">
        <f ca="1"/>
        <v>0.55367040128508127</v>
      </c>
      <c r="T3017" s="38">
        <f ca="1"/>
        <v>0.48994900222004523</v>
      </c>
      <c r="U3017" s="85"/>
      <c r="V3017" s="38">
        <f ca="1"/>
        <v>22.713974886002745</v>
      </c>
      <c r="W3017" s="46">
        <f ca="1"/>
        <v>18.975000000000001</v>
      </c>
    </row>
    <row r="3018" spans="2:23" x14ac:dyDescent="0.25">
      <c r="B3018" s="76">
        <f ca="1"/>
        <v>330</v>
      </c>
      <c r="C3018" s="39">
        <f ca="1"/>
        <v>45275</v>
      </c>
      <c r="D3018" s="25">
        <f ca="1"/>
        <v>18.975000000000001</v>
      </c>
      <c r="E3018" s="85"/>
      <c r="F3018" s="25">
        <f ca="1"/>
        <v>328.66</v>
      </c>
      <c r="G3018" s="40">
        <f ca="1"/>
        <v>7.9808921073449765E-3</v>
      </c>
      <c r="H3018" s="40">
        <f ca="1"/>
        <v>5.3099999999999994E-2</v>
      </c>
      <c r="I3018" s="85"/>
      <c r="J3018" s="41">
        <v>0.30009999999998327</v>
      </c>
      <c r="K3018" s="85"/>
      <c r="L3018" s="42">
        <f ca="1"/>
        <v>-4.0688727073819649E-3</v>
      </c>
      <c r="M3018" s="41">
        <f ca="1"/>
        <v>9.0149112892649999E-2</v>
      </c>
      <c r="N3018" s="43">
        <f ca="1"/>
        <v>0.28493150684931506</v>
      </c>
      <c r="O3018" s="25"/>
      <c r="P3018" s="43">
        <f ca="1"/>
        <v>0.13494855161630223</v>
      </c>
      <c r="Q3018" s="43">
        <f ca="1"/>
        <v>-2.5241755069718957E-2</v>
      </c>
      <c r="R3018" s="25"/>
      <c r="S3018" s="38">
        <f ca="1"/>
        <v>0.55367372401212966</v>
      </c>
      <c r="T3018" s="38">
        <f ca="1"/>
        <v>0.48993106591301783</v>
      </c>
      <c r="U3018" s="85"/>
      <c r="V3018" s="38">
        <f ca="1"/>
        <v>22.720897035478373</v>
      </c>
      <c r="W3018" s="46">
        <f ca="1"/>
        <v>18.975000000000001</v>
      </c>
    </row>
    <row r="3019" spans="2:23" x14ac:dyDescent="0.25">
      <c r="B3019" s="76">
        <f ca="1"/>
        <v>330</v>
      </c>
      <c r="C3019" s="39">
        <f ca="1"/>
        <v>45275</v>
      </c>
      <c r="D3019" s="25">
        <f ca="1"/>
        <v>18.975000000000001</v>
      </c>
      <c r="E3019" s="85"/>
      <c r="F3019" s="25">
        <f ca="1"/>
        <v>328.66</v>
      </c>
      <c r="G3019" s="40">
        <f ca="1"/>
        <v>7.9808921073449765E-3</v>
      </c>
      <c r="H3019" s="40">
        <f ca="1"/>
        <v>5.3099999999999994E-2</v>
      </c>
      <c r="I3019" s="85"/>
      <c r="J3019" s="41">
        <v>0.30019999999998326</v>
      </c>
      <c r="K3019" s="85"/>
      <c r="L3019" s="42">
        <f ca="1"/>
        <v>-4.0688727073819649E-3</v>
      </c>
      <c r="M3019" s="41">
        <f ca="1"/>
        <v>9.0179127892649993E-2</v>
      </c>
      <c r="N3019" s="43">
        <f ca="1"/>
        <v>0.28493150684931506</v>
      </c>
      <c r="O3019" s="25"/>
      <c r="P3019" s="43">
        <f ca="1"/>
        <v>0.13495696881968586</v>
      </c>
      <c r="Q3019" s="43">
        <f ca="1"/>
        <v>-2.528671684223871E-2</v>
      </c>
      <c r="R3019" s="25"/>
      <c r="S3019" s="38">
        <f ca="1"/>
        <v>0.55367705155107871</v>
      </c>
      <c r="T3019" s="38">
        <f ca="1"/>
        <v>0.48991313448452328</v>
      </c>
      <c r="U3019" s="85"/>
      <c r="V3019" s="38">
        <f ca="1"/>
        <v>22.727819180691881</v>
      </c>
      <c r="W3019" s="46">
        <f ca="1"/>
        <v>18.975000000000001</v>
      </c>
    </row>
    <row r="3020" spans="2:23" x14ac:dyDescent="0.25">
      <c r="B3020" s="76">
        <f ca="1"/>
        <v>330</v>
      </c>
      <c r="C3020" s="39">
        <f ca="1"/>
        <v>45275</v>
      </c>
      <c r="D3020" s="25">
        <f ca="1"/>
        <v>18.975000000000001</v>
      </c>
      <c r="E3020" s="85"/>
      <c r="F3020" s="25">
        <f ca="1"/>
        <v>328.66</v>
      </c>
      <c r="G3020" s="40">
        <f ca="1"/>
        <v>7.9808921073449765E-3</v>
      </c>
      <c r="H3020" s="40">
        <f ca="1"/>
        <v>5.3099999999999994E-2</v>
      </c>
      <c r="I3020" s="85"/>
      <c r="J3020" s="41">
        <v>0.30029999999998325</v>
      </c>
      <c r="K3020" s="85"/>
      <c r="L3020" s="42">
        <f ca="1"/>
        <v>-4.0688727073819649E-3</v>
      </c>
      <c r="M3020" s="41">
        <f ca="1"/>
        <v>9.0209152892649996E-2</v>
      </c>
      <c r="N3020" s="43">
        <f ca="1"/>
        <v>0.28493150684931506</v>
      </c>
      <c r="O3020" s="25"/>
      <c r="P3020" s="43">
        <f ca="1"/>
        <v>0.13496539819242323</v>
      </c>
      <c r="Q3020" s="43">
        <f ca="1"/>
        <v>-2.5331666445404688E-2</v>
      </c>
      <c r="R3020" s="25"/>
      <c r="S3020" s="38">
        <f ca="1"/>
        <v>0.55368038389710095</v>
      </c>
      <c r="T3020" s="38">
        <f ca="1"/>
        <v>0.48989520792972796</v>
      </c>
      <c r="U3020" s="85"/>
      <c r="V3020" s="38">
        <f ca="1"/>
        <v>22.734741321627837</v>
      </c>
      <c r="W3020" s="46">
        <f ca="1"/>
        <v>18.975000000000001</v>
      </c>
    </row>
    <row r="3021" spans="2:23" x14ac:dyDescent="0.25">
      <c r="B3021" s="76">
        <f ca="1"/>
        <v>330</v>
      </c>
      <c r="C3021" s="39">
        <f ca="1"/>
        <v>45275</v>
      </c>
      <c r="D3021" s="25">
        <f ca="1"/>
        <v>18.975000000000001</v>
      </c>
      <c r="E3021" s="85"/>
      <c r="F3021" s="25">
        <f ca="1"/>
        <v>328.66</v>
      </c>
      <c r="G3021" s="40">
        <f ca="1"/>
        <v>7.9808921073449765E-3</v>
      </c>
      <c r="H3021" s="40">
        <f ca="1"/>
        <v>5.3099999999999994E-2</v>
      </c>
      <c r="I3021" s="85"/>
      <c r="J3021" s="41">
        <v>0.30039999999998324</v>
      </c>
      <c r="K3021" s="85"/>
      <c r="L3021" s="42">
        <f ca="1"/>
        <v>-4.0688727073819649E-3</v>
      </c>
      <c r="M3021" s="41">
        <f ca="1"/>
        <v>9.023918789264998E-2</v>
      </c>
      <c r="N3021" s="43">
        <f ca="1"/>
        <v>0.28493150684931506</v>
      </c>
      <c r="O3021" s="25"/>
      <c r="P3021" s="43">
        <f ca="1"/>
        <v>0.13497383972236104</v>
      </c>
      <c r="Q3021" s="43">
        <f ca="1"/>
        <v>-2.5376603891370253E-2</v>
      </c>
      <c r="R3021" s="25"/>
      <c r="S3021" s="38">
        <f ca="1"/>
        <v>0.55368372104537533</v>
      </c>
      <c r="T3021" s="38">
        <f ca="1"/>
        <v>0.4898772862438045</v>
      </c>
      <c r="U3021" s="85"/>
      <c r="V3021" s="38">
        <f ca="1"/>
        <v>22.741663458270864</v>
      </c>
      <c r="W3021" s="46">
        <f ca="1"/>
        <v>18.975000000000001</v>
      </c>
    </row>
    <row r="3022" spans="2:23" x14ac:dyDescent="0.25">
      <c r="B3022" s="76">
        <f ca="1"/>
        <v>330</v>
      </c>
      <c r="C3022" s="39">
        <f ca="1"/>
        <v>45275</v>
      </c>
      <c r="D3022" s="25">
        <f ca="1"/>
        <v>18.975000000000001</v>
      </c>
      <c r="E3022" s="85"/>
      <c r="F3022" s="25">
        <f ca="1"/>
        <v>328.66</v>
      </c>
      <c r="G3022" s="40">
        <f ca="1"/>
        <v>7.9808921073449765E-3</v>
      </c>
      <c r="H3022" s="40">
        <f ca="1"/>
        <v>5.3099999999999994E-2</v>
      </c>
      <c r="I3022" s="85"/>
      <c r="J3022" s="41">
        <v>0.30049999999998322</v>
      </c>
      <c r="K3022" s="85"/>
      <c r="L3022" s="42">
        <f ca="1"/>
        <v>-4.0688727073819649E-3</v>
      </c>
      <c r="M3022" s="41">
        <f ca="1"/>
        <v>9.0269232892649987E-2</v>
      </c>
      <c r="N3022" s="43">
        <f ca="1"/>
        <v>0.28493150684931506</v>
      </c>
      <c r="O3022" s="25"/>
      <c r="P3022" s="43">
        <f ca="1"/>
        <v>0.13498229339736251</v>
      </c>
      <c r="Q3022" s="43">
        <f ca="1"/>
        <v>-2.5421529192272169E-2</v>
      </c>
      <c r="R3022" s="25"/>
      <c r="S3022" s="38">
        <f ca="1"/>
        <v>0.55368706299108705</v>
      </c>
      <c r="T3022" s="38">
        <f ca="1"/>
        <v>0.4898593694219322</v>
      </c>
      <c r="U3022" s="85"/>
      <c r="V3022" s="38">
        <f ca="1"/>
        <v>22.748585590605472</v>
      </c>
      <c r="W3022" s="46">
        <f ca="1"/>
        <v>18.975000000000001</v>
      </c>
    </row>
    <row r="3023" spans="2:23" x14ac:dyDescent="0.25">
      <c r="B3023" s="76">
        <f ca="1"/>
        <v>330</v>
      </c>
      <c r="C3023" s="39">
        <f ca="1"/>
        <v>45275</v>
      </c>
      <c r="D3023" s="25">
        <f ca="1"/>
        <v>18.975000000000001</v>
      </c>
      <c r="E3023" s="85"/>
      <c r="F3023" s="25">
        <f ca="1"/>
        <v>328.66</v>
      </c>
      <c r="G3023" s="40">
        <f ca="1"/>
        <v>7.9808921073449765E-3</v>
      </c>
      <c r="H3023" s="40">
        <f ca="1"/>
        <v>5.3099999999999994E-2</v>
      </c>
      <c r="I3023" s="85"/>
      <c r="J3023" s="41">
        <v>0.30059999999998321</v>
      </c>
      <c r="K3023" s="85"/>
      <c r="L3023" s="42">
        <f ca="1"/>
        <v>-4.0688727073819649E-3</v>
      </c>
      <c r="M3023" s="41">
        <f ca="1"/>
        <v>9.0299287892649974E-2</v>
      </c>
      <c r="N3023" s="43">
        <f ca="1"/>
        <v>0.28493150684931506</v>
      </c>
      <c r="O3023" s="25"/>
      <c r="P3023" s="43">
        <f ca="1"/>
        <v>0.13499075920530668</v>
      </c>
      <c r="Q3023" s="43">
        <f ca="1"/>
        <v>-2.5466442360231351E-2</v>
      </c>
      <c r="R3023" s="25"/>
      <c r="S3023" s="38">
        <f ca="1"/>
        <v>0.55369040972942785</v>
      </c>
      <c r="T3023" s="38">
        <f ca="1"/>
        <v>0.48984145745929675</v>
      </c>
      <c r="U3023" s="85"/>
      <c r="V3023" s="38">
        <f ca="1"/>
        <v>22.755507718616258</v>
      </c>
      <c r="W3023" s="46">
        <f ca="1"/>
        <v>18.975000000000001</v>
      </c>
    </row>
    <row r="3024" spans="2:23" x14ac:dyDescent="0.25">
      <c r="B3024" s="76">
        <f ca="1"/>
        <v>330</v>
      </c>
      <c r="C3024" s="39">
        <f ca="1"/>
        <v>45275</v>
      </c>
      <c r="D3024" s="25">
        <f ca="1"/>
        <v>18.975000000000001</v>
      </c>
      <c r="E3024" s="85"/>
      <c r="F3024" s="25">
        <f ca="1"/>
        <v>328.66</v>
      </c>
      <c r="G3024" s="40">
        <f ca="1"/>
        <v>7.9808921073449765E-3</v>
      </c>
      <c r="H3024" s="40">
        <f ca="1"/>
        <v>5.3099999999999994E-2</v>
      </c>
      <c r="I3024" s="85"/>
      <c r="J3024" s="41">
        <v>0.3006999999999832</v>
      </c>
      <c r="K3024" s="85"/>
      <c r="L3024" s="42">
        <f ca="1"/>
        <v>-4.0688727073819649E-3</v>
      </c>
      <c r="M3024" s="41">
        <f ca="1"/>
        <v>9.0329352892649969E-2</v>
      </c>
      <c r="N3024" s="43">
        <f ca="1"/>
        <v>0.28493150684931506</v>
      </c>
      <c r="O3024" s="25"/>
      <c r="P3024" s="43">
        <f ca="1"/>
        <v>0.1349992371340889</v>
      </c>
      <c r="Q3024" s="43">
        <f ca="1"/>
        <v>-2.5511343407352505E-2</v>
      </c>
      <c r="R3024" s="25"/>
      <c r="S3024" s="38">
        <f ca="1"/>
        <v>0.55369376125559588</v>
      </c>
      <c r="T3024" s="38">
        <f ca="1"/>
        <v>0.48982355035109004</v>
      </c>
      <c r="U3024" s="85"/>
      <c r="V3024" s="38">
        <f ca="1"/>
        <v>22.762429842287872</v>
      </c>
      <c r="W3024" s="46">
        <f ca="1"/>
        <v>18.975000000000001</v>
      </c>
    </row>
    <row r="3025" spans="2:23" x14ac:dyDescent="0.25">
      <c r="B3025" s="76">
        <f ca="1"/>
        <v>330</v>
      </c>
      <c r="C3025" s="39">
        <f ca="1"/>
        <v>45275</v>
      </c>
      <c r="D3025" s="25">
        <f ca="1"/>
        <v>18.975000000000001</v>
      </c>
      <c r="E3025" s="85"/>
      <c r="F3025" s="25">
        <f ca="1"/>
        <v>328.66</v>
      </c>
      <c r="G3025" s="40">
        <f ca="1"/>
        <v>7.9808921073449765E-3</v>
      </c>
      <c r="H3025" s="40">
        <f ca="1"/>
        <v>5.3099999999999994E-2</v>
      </c>
      <c r="I3025" s="85"/>
      <c r="J3025" s="41">
        <v>0.30079999999998319</v>
      </c>
      <c r="K3025" s="85"/>
      <c r="L3025" s="42">
        <f ca="1"/>
        <v>-4.0688727073819649E-3</v>
      </c>
      <c r="M3025" s="41">
        <f ca="1"/>
        <v>9.035942789264996E-2</v>
      </c>
      <c r="N3025" s="43">
        <f ca="1"/>
        <v>0.28493150684931506</v>
      </c>
      <c r="O3025" s="25"/>
      <c r="P3025" s="43">
        <f ca="1"/>
        <v>0.13500772717162057</v>
      </c>
      <c r="Q3025" s="43">
        <f ca="1"/>
        <v>-2.5556232345724211E-2</v>
      </c>
      <c r="R3025" s="25"/>
      <c r="S3025" s="38">
        <f ca="1"/>
        <v>0.55369711756479534</v>
      </c>
      <c r="T3025" s="38">
        <f ca="1"/>
        <v>0.48980564809251048</v>
      </c>
      <c r="U3025" s="85"/>
      <c r="V3025" s="38">
        <f ca="1"/>
        <v>22.769351961604855</v>
      </c>
      <c r="W3025" s="46">
        <f ca="1"/>
        <v>18.975000000000001</v>
      </c>
    </row>
    <row r="3026" spans="2:23" x14ac:dyDescent="0.25">
      <c r="B3026" s="76">
        <f ca="1"/>
        <v>330</v>
      </c>
      <c r="C3026" s="39">
        <f ca="1"/>
        <v>45275</v>
      </c>
      <c r="D3026" s="25">
        <f ca="1"/>
        <v>18.975000000000001</v>
      </c>
      <c r="E3026" s="85"/>
      <c r="F3026" s="25">
        <f ca="1"/>
        <v>328.66</v>
      </c>
      <c r="G3026" s="40">
        <f ca="1"/>
        <v>7.9808921073449765E-3</v>
      </c>
      <c r="H3026" s="40">
        <f ca="1"/>
        <v>5.3099999999999994E-2</v>
      </c>
      <c r="I3026" s="85"/>
      <c r="J3026" s="41">
        <v>0.30089999999998318</v>
      </c>
      <c r="K3026" s="85"/>
      <c r="L3026" s="42">
        <f ca="1"/>
        <v>-4.0688727073819649E-3</v>
      </c>
      <c r="M3026" s="41">
        <f ca="1"/>
        <v>9.0389512892649959E-2</v>
      </c>
      <c r="N3026" s="43">
        <f ca="1"/>
        <v>0.28493150684931506</v>
      </c>
      <c r="O3026" s="25"/>
      <c r="P3026" s="43">
        <f ca="1"/>
        <v>0.13501622930582921</v>
      </c>
      <c r="Q3026" s="43">
        <f ca="1"/>
        <v>-2.5601109187418924E-2</v>
      </c>
      <c r="R3026" s="25"/>
      <c r="S3026" s="38">
        <f ca="1"/>
        <v>0.55370047865223704</v>
      </c>
      <c r="T3026" s="38">
        <f ca="1"/>
        <v>0.48978775067876296</v>
      </c>
      <c r="U3026" s="85"/>
      <c r="V3026" s="38">
        <f ca="1"/>
        <v>22.776274076551857</v>
      </c>
      <c r="W3026" s="46">
        <f ca="1"/>
        <v>18.975000000000001</v>
      </c>
    </row>
    <row r="3027" spans="2:23" x14ac:dyDescent="0.25">
      <c r="B3027" s="76">
        <f ca="1"/>
        <v>330</v>
      </c>
      <c r="C3027" s="39">
        <f ca="1"/>
        <v>45275</v>
      </c>
      <c r="D3027" s="25">
        <f ca="1"/>
        <v>18.975000000000001</v>
      </c>
      <c r="E3027" s="85"/>
      <c r="F3027" s="25">
        <f ca="1"/>
        <v>328.66</v>
      </c>
      <c r="G3027" s="40">
        <f ca="1"/>
        <v>7.9808921073449765E-3</v>
      </c>
      <c r="H3027" s="40">
        <f ca="1"/>
        <v>5.3099999999999994E-2</v>
      </c>
      <c r="I3027" s="85"/>
      <c r="J3027" s="41">
        <v>0.30099999999998317</v>
      </c>
      <c r="K3027" s="85"/>
      <c r="L3027" s="42">
        <f ca="1"/>
        <v>-4.0688727073819649E-3</v>
      </c>
      <c r="M3027" s="41">
        <f ca="1"/>
        <v>9.0419607892649953E-2</v>
      </c>
      <c r="N3027" s="43">
        <f ca="1"/>
        <v>0.28493150684931506</v>
      </c>
      <c r="O3027" s="25"/>
      <c r="P3027" s="43">
        <f ca="1"/>
        <v>0.13502474352465824</v>
      </c>
      <c r="Q3027" s="43">
        <f ca="1"/>
        <v>-2.5645973944493278E-2</v>
      </c>
      <c r="R3027" s="25"/>
      <c r="S3027" s="38">
        <f ca="1"/>
        <v>0.55370384451313837</v>
      </c>
      <c r="T3027" s="38">
        <f ca="1"/>
        <v>0.48976985810505852</v>
      </c>
      <c r="U3027" s="85"/>
      <c r="V3027" s="38">
        <f ca="1"/>
        <v>22.783196187113589</v>
      </c>
      <c r="W3027" s="46">
        <f ca="1"/>
        <v>18.975000000000001</v>
      </c>
    </row>
    <row r="3028" spans="2:23" x14ac:dyDescent="0.25">
      <c r="B3028" s="76">
        <f ca="1"/>
        <v>330</v>
      </c>
      <c r="C3028" s="39">
        <f ca="1"/>
        <v>45275</v>
      </c>
      <c r="D3028" s="25">
        <f ca="1"/>
        <v>18.975000000000001</v>
      </c>
      <c r="E3028" s="85"/>
      <c r="F3028" s="25">
        <f ca="1"/>
        <v>328.66</v>
      </c>
      <c r="G3028" s="40">
        <f ca="1"/>
        <v>7.9808921073449765E-3</v>
      </c>
      <c r="H3028" s="40">
        <f ca="1"/>
        <v>5.3099999999999994E-2</v>
      </c>
      <c r="I3028" s="85"/>
      <c r="J3028" s="41">
        <v>0.30109999999998316</v>
      </c>
      <c r="K3028" s="85"/>
      <c r="L3028" s="42">
        <f ca="1"/>
        <v>-4.0688727073819649E-3</v>
      </c>
      <c r="M3028" s="41">
        <f ca="1"/>
        <v>9.0449712892649942E-2</v>
      </c>
      <c r="N3028" s="43">
        <f ca="1"/>
        <v>0.28493150684931506</v>
      </c>
      <c r="O3028" s="25"/>
      <c r="P3028" s="43">
        <f ca="1"/>
        <v>0.1350332698160672</v>
      </c>
      <c r="Q3028" s="43">
        <f ca="1"/>
        <v>-2.5690826628987695E-2</v>
      </c>
      <c r="R3028" s="25"/>
      <c r="S3028" s="38">
        <f ca="1"/>
        <v>0.55370721514272225</v>
      </c>
      <c r="T3028" s="38">
        <f ca="1"/>
        <v>0.48975197036661472</v>
      </c>
      <c r="U3028" s="85"/>
      <c r="V3028" s="38">
        <f ca="1"/>
        <v>22.790118293274588</v>
      </c>
      <c r="W3028" s="46">
        <f ca="1"/>
        <v>18.975000000000001</v>
      </c>
    </row>
    <row r="3029" spans="2:23" x14ac:dyDescent="0.25">
      <c r="B3029" s="76">
        <f ca="1"/>
        <v>330</v>
      </c>
      <c r="C3029" s="39">
        <f ca="1"/>
        <v>45275</v>
      </c>
      <c r="D3029" s="25">
        <f ca="1"/>
        <v>18.975000000000001</v>
      </c>
      <c r="E3029" s="85"/>
      <c r="F3029" s="25">
        <f ca="1"/>
        <v>328.66</v>
      </c>
      <c r="G3029" s="40">
        <f ca="1"/>
        <v>7.9808921073449765E-3</v>
      </c>
      <c r="H3029" s="40">
        <f ca="1"/>
        <v>5.3099999999999994E-2</v>
      </c>
      <c r="I3029" s="85"/>
      <c r="J3029" s="41">
        <v>0.30119999999998315</v>
      </c>
      <c r="K3029" s="85"/>
      <c r="L3029" s="42">
        <f ca="1"/>
        <v>-4.0688727073819649E-3</v>
      </c>
      <c r="M3029" s="41">
        <f ca="1"/>
        <v>9.0479827892649939E-2</v>
      </c>
      <c r="N3029" s="43">
        <f ca="1"/>
        <v>0.28493150684931506</v>
      </c>
      <c r="O3029" s="25"/>
      <c r="P3029" s="43">
        <f ca="1"/>
        <v>0.13504180816803169</v>
      </c>
      <c r="Q3029" s="43">
        <f ca="1"/>
        <v>-2.5735667252926558E-2</v>
      </c>
      <c r="R3029" s="25"/>
      <c r="S3029" s="38">
        <f ca="1"/>
        <v>0.55371059053621885</v>
      </c>
      <c r="T3029" s="38">
        <f ca="1"/>
        <v>0.48973408745865538</v>
      </c>
      <c r="U3029" s="85"/>
      <c r="V3029" s="38">
        <f ca="1"/>
        <v>22.797040395019621</v>
      </c>
      <c r="W3029" s="46">
        <f ca="1"/>
        <v>18.975000000000001</v>
      </c>
    </row>
    <row r="3030" spans="2:23" x14ac:dyDescent="0.25">
      <c r="B3030" s="76">
        <f ca="1"/>
        <v>330</v>
      </c>
      <c r="C3030" s="39">
        <f ca="1"/>
        <v>45275</v>
      </c>
      <c r="D3030" s="25">
        <f ca="1"/>
        <v>18.975000000000001</v>
      </c>
      <c r="E3030" s="85"/>
      <c r="F3030" s="25">
        <f ca="1"/>
        <v>328.66</v>
      </c>
      <c r="G3030" s="40">
        <f ca="1"/>
        <v>7.9808921073449765E-3</v>
      </c>
      <c r="H3030" s="40">
        <f ca="1"/>
        <v>5.3099999999999994E-2</v>
      </c>
      <c r="I3030" s="85"/>
      <c r="J3030" s="41">
        <v>0.30129999999998314</v>
      </c>
      <c r="K3030" s="85"/>
      <c r="L3030" s="42">
        <f ca="1"/>
        <v>-4.0688727073819649E-3</v>
      </c>
      <c r="M3030" s="41">
        <f ca="1"/>
        <v>9.0509952892649931E-2</v>
      </c>
      <c r="N3030" s="43">
        <f ca="1"/>
        <v>0.28493150684931506</v>
      </c>
      <c r="O3030" s="25"/>
      <c r="P3030" s="43">
        <f ca="1"/>
        <v>0.13505035856854306</v>
      </c>
      <c r="Q3030" s="43">
        <f ca="1"/>
        <v>-2.5780495828318567E-2</v>
      </c>
      <c r="R3030" s="25"/>
      <c r="S3030" s="38">
        <f ca="1"/>
        <v>0.55371397068886397</v>
      </c>
      <c r="T3030" s="38">
        <f ca="1"/>
        <v>0.48971620937641069</v>
      </c>
      <c r="U3030" s="85"/>
      <c r="V3030" s="38">
        <f ca="1"/>
        <v>22.803962492333312</v>
      </c>
      <c r="W3030" s="46">
        <f ca="1"/>
        <v>18.975000000000001</v>
      </c>
    </row>
    <row r="3031" spans="2:23" x14ac:dyDescent="0.25">
      <c r="B3031" s="76">
        <f ca="1"/>
        <v>330</v>
      </c>
      <c r="C3031" s="39">
        <f ca="1"/>
        <v>45275</v>
      </c>
      <c r="D3031" s="25">
        <f ca="1"/>
        <v>18.975000000000001</v>
      </c>
      <c r="E3031" s="85"/>
      <c r="F3031" s="25">
        <f ca="1"/>
        <v>328.66</v>
      </c>
      <c r="G3031" s="40">
        <f ca="1"/>
        <v>7.9808921073449765E-3</v>
      </c>
      <c r="H3031" s="40">
        <f ca="1"/>
        <v>5.3099999999999994E-2</v>
      </c>
      <c r="I3031" s="85"/>
      <c r="J3031" s="41">
        <v>0.30139999999998313</v>
      </c>
      <c r="K3031" s="85"/>
      <c r="L3031" s="42">
        <f ca="1"/>
        <v>-4.0688727073819649E-3</v>
      </c>
      <c r="M3031" s="41">
        <f ca="1"/>
        <v>9.0540087892649931E-2</v>
      </c>
      <c r="N3031" s="43">
        <f ca="1"/>
        <v>0.28493150684931506</v>
      </c>
      <c r="O3031" s="25"/>
      <c r="P3031" s="43">
        <f ca="1"/>
        <v>0.13505892100560882</v>
      </c>
      <c r="Q3031" s="43">
        <f ca="1"/>
        <v>-2.5825312367156184E-2</v>
      </c>
      <c r="R3031" s="25"/>
      <c r="S3031" s="38">
        <f ca="1"/>
        <v>0.55371735559590007</v>
      </c>
      <c r="T3031" s="38">
        <f ca="1"/>
        <v>0.48969833611511709</v>
      </c>
      <c r="U3031" s="85"/>
      <c r="V3031" s="38">
        <f ca="1"/>
        <v>22.810884585200398</v>
      </c>
      <c r="W3031" s="46">
        <f ca="1"/>
        <v>18.975000000000001</v>
      </c>
    </row>
    <row r="3032" spans="2:23" x14ac:dyDescent="0.25">
      <c r="B3032" s="76">
        <f ca="1"/>
        <v>330</v>
      </c>
      <c r="C3032" s="39">
        <f ca="1"/>
        <v>45275</v>
      </c>
      <c r="D3032" s="25">
        <f ca="1"/>
        <v>18.975000000000001</v>
      </c>
      <c r="E3032" s="85"/>
      <c r="F3032" s="25">
        <f ca="1"/>
        <v>328.66</v>
      </c>
      <c r="G3032" s="40">
        <f ca="1"/>
        <v>7.9808921073449765E-3</v>
      </c>
      <c r="H3032" s="40">
        <f ca="1"/>
        <v>5.3099999999999994E-2</v>
      </c>
      <c r="I3032" s="85"/>
      <c r="J3032" s="41">
        <v>0.30149999999998311</v>
      </c>
      <c r="K3032" s="85"/>
      <c r="L3032" s="42">
        <f ca="1"/>
        <v>-4.0688727073819649E-3</v>
      </c>
      <c r="M3032" s="41">
        <f ca="1"/>
        <v>9.0570232892649927E-2</v>
      </c>
      <c r="N3032" s="43">
        <f ca="1"/>
        <v>0.28493150684931506</v>
      </c>
      <c r="O3032" s="25"/>
      <c r="P3032" s="43">
        <f ca="1"/>
        <v>0.13506749546725233</v>
      </c>
      <c r="Q3032" s="43">
        <f ca="1"/>
        <v>-2.5870116881416022E-2</v>
      </c>
      <c r="R3032" s="25"/>
      <c r="S3032" s="38">
        <f ca="1"/>
        <v>0.55372074525257586</v>
      </c>
      <c r="T3032" s="38">
        <f ca="1"/>
        <v>0.48968046767001755</v>
      </c>
      <c r="U3032" s="85"/>
      <c r="V3032" s="38">
        <f ca="1"/>
        <v>22.817806673605645</v>
      </c>
      <c r="W3032" s="46">
        <f ca="1"/>
        <v>18.975000000000001</v>
      </c>
    </row>
    <row r="3033" spans="2:23" x14ac:dyDescent="0.25">
      <c r="B3033" s="76">
        <f ca="1"/>
        <v>330</v>
      </c>
      <c r="C3033" s="39">
        <f ca="1"/>
        <v>45275</v>
      </c>
      <c r="D3033" s="25">
        <f ca="1"/>
        <v>18.975000000000001</v>
      </c>
      <c r="E3033" s="85"/>
      <c r="F3033" s="25">
        <f ca="1"/>
        <v>328.66</v>
      </c>
      <c r="G3033" s="40">
        <f ca="1"/>
        <v>7.9808921073449765E-3</v>
      </c>
      <c r="H3033" s="40">
        <f ca="1"/>
        <v>5.3099999999999994E-2</v>
      </c>
      <c r="I3033" s="85"/>
      <c r="J3033" s="41">
        <v>0.3015999999999831</v>
      </c>
      <c r="K3033" s="85"/>
      <c r="L3033" s="42">
        <f ca="1"/>
        <v>-4.0688727073819649E-3</v>
      </c>
      <c r="M3033" s="41">
        <f ca="1"/>
        <v>9.0600387892649931E-2</v>
      </c>
      <c r="N3033" s="43">
        <f ca="1"/>
        <v>0.28493150684931506</v>
      </c>
      <c r="O3033" s="25"/>
      <c r="P3033" s="43">
        <f ca="1"/>
        <v>0.13507608194151277</v>
      </c>
      <c r="Q3033" s="43">
        <f ca="1"/>
        <v>-2.5914909383058959E-2</v>
      </c>
      <c r="R3033" s="25"/>
      <c r="S3033" s="38">
        <f ca="1"/>
        <v>0.55372413965414613</v>
      </c>
      <c r="T3033" s="38">
        <f ca="1"/>
        <v>0.48966260403636108</v>
      </c>
      <c r="U3033" s="85"/>
      <c r="V3033" s="38">
        <f ca="1"/>
        <v>22.824728757533649</v>
      </c>
      <c r="W3033" s="46">
        <f ca="1"/>
        <v>18.975000000000001</v>
      </c>
    </row>
    <row r="3034" spans="2:23" x14ac:dyDescent="0.25">
      <c r="B3034" s="76">
        <f ca="1"/>
        <v>330</v>
      </c>
      <c r="C3034" s="39">
        <f ca="1"/>
        <v>45275</v>
      </c>
      <c r="D3034" s="25">
        <f ca="1"/>
        <v>18.975000000000001</v>
      </c>
      <c r="E3034" s="85"/>
      <c r="F3034" s="25">
        <f ca="1"/>
        <v>328.66</v>
      </c>
      <c r="G3034" s="40">
        <f ca="1"/>
        <v>7.9808921073449765E-3</v>
      </c>
      <c r="H3034" s="40">
        <f ca="1"/>
        <v>5.3099999999999994E-2</v>
      </c>
      <c r="I3034" s="85"/>
      <c r="J3034" s="41">
        <v>0.30169999999998309</v>
      </c>
      <c r="K3034" s="85"/>
      <c r="L3034" s="42">
        <f ca="1"/>
        <v>-4.0688727073819649E-3</v>
      </c>
      <c r="M3034" s="41">
        <f ca="1"/>
        <v>9.0630552892649915E-2</v>
      </c>
      <c r="N3034" s="43">
        <f ca="1"/>
        <v>0.28493150684931506</v>
      </c>
      <c r="O3034" s="25"/>
      <c r="P3034" s="43">
        <f ca="1"/>
        <v>0.13508468041644511</v>
      </c>
      <c r="Q3034" s="43">
        <f ca="1"/>
        <v>-2.5959689884029996E-2</v>
      </c>
      <c r="R3034" s="25"/>
      <c r="S3034" s="38">
        <f ca="1"/>
        <v>0.553727538795872</v>
      </c>
      <c r="T3034" s="38">
        <f ca="1"/>
        <v>0.4896447452094031</v>
      </c>
      <c r="U3034" s="85"/>
      <c r="V3034" s="38">
        <f ca="1"/>
        <v>22.83165083696926</v>
      </c>
      <c r="W3034" s="46">
        <f ca="1"/>
        <v>18.975000000000001</v>
      </c>
    </row>
    <row r="3035" spans="2:23" x14ac:dyDescent="0.25">
      <c r="B3035" s="76">
        <f ca="1"/>
        <v>330</v>
      </c>
      <c r="C3035" s="39">
        <f ca="1"/>
        <v>45275</v>
      </c>
      <c r="D3035" s="25">
        <f ca="1"/>
        <v>18.975000000000001</v>
      </c>
      <c r="E3035" s="85"/>
      <c r="F3035" s="25">
        <f ca="1"/>
        <v>328.66</v>
      </c>
      <c r="G3035" s="40">
        <f ca="1"/>
        <v>7.9808921073449765E-3</v>
      </c>
      <c r="H3035" s="40">
        <f ca="1"/>
        <v>5.3099999999999994E-2</v>
      </c>
      <c r="I3035" s="85"/>
      <c r="J3035" s="41">
        <v>0.30179999999998308</v>
      </c>
      <c r="K3035" s="85"/>
      <c r="L3035" s="42">
        <f ca="1"/>
        <v>-4.0688727073819649E-3</v>
      </c>
      <c r="M3035" s="41">
        <f ca="1"/>
        <v>9.0660727892649909E-2</v>
      </c>
      <c r="N3035" s="43">
        <f ca="1"/>
        <v>0.28493150684931506</v>
      </c>
      <c r="O3035" s="25"/>
      <c r="P3035" s="43">
        <f ca="1"/>
        <v>0.13509329088012043</v>
      </c>
      <c r="Q3035" s="43">
        <f ca="1"/>
        <v>-2.6004458396258034E-2</v>
      </c>
      <c r="R3035" s="25"/>
      <c r="S3035" s="38">
        <f ca="1"/>
        <v>0.55373094267302092</v>
      </c>
      <c r="T3035" s="38">
        <f ca="1"/>
        <v>0.48962689118440539</v>
      </c>
      <c r="U3035" s="85"/>
      <c r="V3035" s="38">
        <f ca="1"/>
        <v>22.838572911897131</v>
      </c>
      <c r="W3035" s="46">
        <f ca="1"/>
        <v>18.975000000000001</v>
      </c>
    </row>
    <row r="3036" spans="2:23" x14ac:dyDescent="0.25">
      <c r="B3036" s="76">
        <f ca="1"/>
        <v>330</v>
      </c>
      <c r="C3036" s="39">
        <f ca="1"/>
        <v>45275</v>
      </c>
      <c r="D3036" s="25">
        <f ca="1"/>
        <v>18.975000000000001</v>
      </c>
      <c r="E3036" s="85"/>
      <c r="F3036" s="25">
        <f ca="1"/>
        <v>328.66</v>
      </c>
      <c r="G3036" s="40">
        <f ca="1"/>
        <v>7.9808921073449765E-3</v>
      </c>
      <c r="H3036" s="40">
        <f ca="1"/>
        <v>5.3099999999999994E-2</v>
      </c>
      <c r="I3036" s="85"/>
      <c r="J3036" s="41">
        <v>0.30189999999998307</v>
      </c>
      <c r="K3036" s="85"/>
      <c r="L3036" s="42">
        <f ca="1"/>
        <v>-4.0688727073819649E-3</v>
      </c>
      <c r="M3036" s="41">
        <f ca="1"/>
        <v>9.0690912892649911E-2</v>
      </c>
      <c r="N3036" s="43">
        <f ca="1"/>
        <v>0.28493150684931506</v>
      </c>
      <c r="O3036" s="25"/>
      <c r="P3036" s="43">
        <f ca="1"/>
        <v>0.13510191332062529</v>
      </c>
      <c r="Q3036" s="43">
        <f ca="1"/>
        <v>-2.6049214931656545E-2</v>
      </c>
      <c r="R3036" s="25"/>
      <c r="S3036" s="38">
        <f ca="1"/>
        <v>0.55373435128086679</v>
      </c>
      <c r="T3036" s="38">
        <f ca="1"/>
        <v>0.48960904195663579</v>
      </c>
      <c r="U3036" s="85"/>
      <c r="V3036" s="38">
        <f ca="1"/>
        <v>22.845494982302142</v>
      </c>
      <c r="W3036" s="46">
        <f ca="1"/>
        <v>18.975000000000001</v>
      </c>
    </row>
    <row r="3037" spans="2:23" x14ac:dyDescent="0.25">
      <c r="B3037" s="76">
        <f ca="1"/>
        <v>330</v>
      </c>
      <c r="C3037" s="39">
        <f ca="1"/>
        <v>45275</v>
      </c>
      <c r="D3037" s="25">
        <f ca="1"/>
        <v>18.975000000000001</v>
      </c>
      <c r="E3037" s="85"/>
      <c r="F3037" s="25">
        <f ca="1"/>
        <v>328.66</v>
      </c>
      <c r="G3037" s="40">
        <f ca="1"/>
        <v>7.9808921073449765E-3</v>
      </c>
      <c r="H3037" s="40">
        <f ca="1"/>
        <v>5.3099999999999994E-2</v>
      </c>
      <c r="I3037" s="85"/>
      <c r="J3037" s="41">
        <v>0.30199999999998306</v>
      </c>
      <c r="K3037" s="85"/>
      <c r="L3037" s="42">
        <f ca="1"/>
        <v>-4.0688727073819649E-3</v>
      </c>
      <c r="M3037" s="41">
        <f ca="1"/>
        <v>9.0721107892649894E-2</v>
      </c>
      <c r="N3037" s="43">
        <f ca="1"/>
        <v>0.28493150684931506</v>
      </c>
      <c r="O3037" s="25"/>
      <c r="P3037" s="43">
        <f ca="1"/>
        <v>0.13511054772606221</v>
      </c>
      <c r="Q3037" s="43">
        <f ca="1"/>
        <v>-2.609395950212301E-2</v>
      </c>
      <c r="R3037" s="25"/>
      <c r="S3037" s="38">
        <f ca="1"/>
        <v>0.55373776461468915</v>
      </c>
      <c r="T3037" s="38">
        <f ca="1"/>
        <v>0.48959119752136865</v>
      </c>
      <c r="U3037" s="85"/>
      <c r="V3037" s="38">
        <f ca="1"/>
        <v>22.852417048168945</v>
      </c>
      <c r="W3037" s="46">
        <f ca="1"/>
        <v>18.975000000000001</v>
      </c>
    </row>
    <row r="3038" spans="2:23" x14ac:dyDescent="0.25">
      <c r="B3038" s="76">
        <f ca="1"/>
        <v>330</v>
      </c>
      <c r="C3038" s="39">
        <f ca="1"/>
        <v>45275</v>
      </c>
      <c r="D3038" s="25">
        <f ca="1"/>
        <v>18.975000000000001</v>
      </c>
      <c r="E3038" s="85"/>
      <c r="F3038" s="25">
        <f ca="1"/>
        <v>328.66</v>
      </c>
      <c r="G3038" s="40">
        <f ca="1"/>
        <v>7.9808921073449765E-3</v>
      </c>
      <c r="H3038" s="40">
        <f ca="1"/>
        <v>5.3099999999999994E-2</v>
      </c>
      <c r="I3038" s="85"/>
      <c r="J3038" s="41">
        <v>0.30209999999998305</v>
      </c>
      <c r="K3038" s="85"/>
      <c r="L3038" s="42">
        <f ca="1"/>
        <v>-4.0688727073819649E-3</v>
      </c>
      <c r="M3038" s="41">
        <f ca="1"/>
        <v>9.0751312892649899E-2</v>
      </c>
      <c r="N3038" s="43">
        <f ca="1"/>
        <v>0.28493150684931506</v>
      </c>
      <c r="O3038" s="25"/>
      <c r="P3038" s="43">
        <f ca="1"/>
        <v>0.13511919408454953</v>
      </c>
      <c r="Q3038" s="43">
        <f ca="1"/>
        <v>-2.6138692119539036E-2</v>
      </c>
      <c r="R3038" s="25"/>
      <c r="S3038" s="38">
        <f ca="1"/>
        <v>0.55374118266977446</v>
      </c>
      <c r="T3038" s="38">
        <f ca="1"/>
        <v>0.4895733578738844</v>
      </c>
      <c r="U3038" s="85"/>
      <c r="V3038" s="38">
        <f ca="1"/>
        <v>22.859339109482448</v>
      </c>
      <c r="W3038" s="46">
        <f ca="1"/>
        <v>18.975000000000001</v>
      </c>
    </row>
    <row r="3039" spans="2:23" x14ac:dyDescent="0.25">
      <c r="B3039" s="76">
        <f ca="1"/>
        <v>330</v>
      </c>
      <c r="C3039" s="39">
        <f ca="1"/>
        <v>45275</v>
      </c>
      <c r="D3039" s="25">
        <f ca="1"/>
        <v>18.975000000000001</v>
      </c>
      <c r="E3039" s="85"/>
      <c r="F3039" s="25">
        <f ca="1"/>
        <v>328.66</v>
      </c>
      <c r="G3039" s="40">
        <f ca="1"/>
        <v>7.9808921073449765E-3</v>
      </c>
      <c r="H3039" s="40">
        <f ca="1"/>
        <v>5.3099999999999994E-2</v>
      </c>
      <c r="I3039" s="85"/>
      <c r="J3039" s="41">
        <v>0.30219999999998304</v>
      </c>
      <c r="K3039" s="85"/>
      <c r="L3039" s="42">
        <f ca="1"/>
        <v>-4.0688727073819649E-3</v>
      </c>
      <c r="M3039" s="41">
        <f ca="1"/>
        <v>9.0781527892649899E-2</v>
      </c>
      <c r="N3039" s="43">
        <f ca="1"/>
        <v>0.28493150684931506</v>
      </c>
      <c r="O3039" s="25"/>
      <c r="P3039" s="43">
        <f ca="1"/>
        <v>0.13512785238422109</v>
      </c>
      <c r="Q3039" s="43">
        <f ca="1"/>
        <v>-2.6183412795770855E-2</v>
      </c>
      <c r="R3039" s="25"/>
      <c r="S3039" s="38">
        <f ca="1"/>
        <v>0.55374460544141491</v>
      </c>
      <c r="T3039" s="38">
        <f ca="1"/>
        <v>0.48955552300946975</v>
      </c>
      <c r="U3039" s="85"/>
      <c r="V3039" s="38">
        <f ca="1"/>
        <v>22.866261166227446</v>
      </c>
      <c r="W3039" s="46">
        <f ca="1"/>
        <v>18.975000000000001</v>
      </c>
    </row>
    <row r="3040" spans="2:23" x14ac:dyDescent="0.25">
      <c r="B3040" s="76">
        <f ca="1"/>
        <v>330</v>
      </c>
      <c r="C3040" s="39">
        <f ca="1"/>
        <v>45275</v>
      </c>
      <c r="D3040" s="25">
        <f ca="1"/>
        <v>18.975000000000001</v>
      </c>
      <c r="E3040" s="85"/>
      <c r="F3040" s="25">
        <f ca="1"/>
        <v>328.66</v>
      </c>
      <c r="G3040" s="40">
        <f ca="1"/>
        <v>7.9808921073449765E-3</v>
      </c>
      <c r="H3040" s="40">
        <f ca="1"/>
        <v>5.3099999999999994E-2</v>
      </c>
      <c r="I3040" s="85"/>
      <c r="J3040" s="41">
        <v>0.30229999999998303</v>
      </c>
      <c r="K3040" s="85"/>
      <c r="L3040" s="42">
        <f ca="1"/>
        <v>-4.0688727073819649E-3</v>
      </c>
      <c r="M3040" s="41">
        <f ca="1"/>
        <v>9.0811752892649894E-2</v>
      </c>
      <c r="N3040" s="43">
        <f ca="1"/>
        <v>0.28493150684931506</v>
      </c>
      <c r="O3040" s="25"/>
      <c r="P3040" s="43">
        <f ca="1"/>
        <v>0.13513652261322665</v>
      </c>
      <c r="Q3040" s="43">
        <f ca="1"/>
        <v>-2.6228121542668681E-2</v>
      </c>
      <c r="R3040" s="25"/>
      <c r="S3040" s="38">
        <f ca="1"/>
        <v>0.55374803292490915</v>
      </c>
      <c r="T3040" s="38">
        <f ca="1"/>
        <v>0.48953769292341776</v>
      </c>
      <c r="U3040" s="85"/>
      <c r="V3040" s="38">
        <f ca="1"/>
        <v>22.873183218388675</v>
      </c>
      <c r="W3040" s="46">
        <f ca="1"/>
        <v>18.975000000000001</v>
      </c>
    </row>
    <row r="3041" spans="2:23" x14ac:dyDescent="0.25">
      <c r="B3041" s="76">
        <f ca="1"/>
        <v>330</v>
      </c>
      <c r="C3041" s="39">
        <f ca="1"/>
        <v>45275</v>
      </c>
      <c r="D3041" s="25">
        <f ca="1"/>
        <v>18.975000000000001</v>
      </c>
      <c r="E3041" s="85"/>
      <c r="F3041" s="25">
        <f ca="1"/>
        <v>328.66</v>
      </c>
      <c r="G3041" s="40">
        <f ca="1"/>
        <v>7.9808921073449765E-3</v>
      </c>
      <c r="H3041" s="40">
        <f ca="1"/>
        <v>5.3099999999999994E-2</v>
      </c>
      <c r="I3041" s="85"/>
      <c r="J3041" s="41">
        <v>0.30239999999998302</v>
      </c>
      <c r="K3041" s="85"/>
      <c r="L3041" s="42">
        <f ca="1"/>
        <v>-4.0688727073819649E-3</v>
      </c>
      <c r="M3041" s="41">
        <f ca="1"/>
        <v>9.0841987892649884E-2</v>
      </c>
      <c r="N3041" s="43">
        <f ca="1"/>
        <v>0.28493150684931506</v>
      </c>
      <c r="O3041" s="25"/>
      <c r="P3041" s="43">
        <f ca="1"/>
        <v>0.13514520475973146</v>
      </c>
      <c r="Q3041" s="43">
        <f ca="1"/>
        <v>-2.6272818372067214E-2</v>
      </c>
      <c r="R3041" s="25"/>
      <c r="S3041" s="38">
        <f ca="1"/>
        <v>0.55375146511556173</v>
      </c>
      <c r="T3041" s="38">
        <f ca="1"/>
        <v>0.48951986761102745</v>
      </c>
      <c r="U3041" s="85"/>
      <c r="V3041" s="38">
        <f ca="1"/>
        <v>22.880105265951073</v>
      </c>
      <c r="W3041" s="46">
        <f ca="1"/>
        <v>18.975000000000001</v>
      </c>
    </row>
    <row r="3042" spans="2:23" x14ac:dyDescent="0.25">
      <c r="B3042" s="76">
        <f ca="1"/>
        <v>330</v>
      </c>
      <c r="C3042" s="39">
        <f ca="1"/>
        <v>45275</v>
      </c>
      <c r="D3042" s="25">
        <f ca="1"/>
        <v>18.975000000000001</v>
      </c>
      <c r="E3042" s="85"/>
      <c r="F3042" s="25">
        <f ca="1"/>
        <v>328.66</v>
      </c>
      <c r="G3042" s="40">
        <f ca="1"/>
        <v>7.9808921073449765E-3</v>
      </c>
      <c r="H3042" s="40">
        <f ca="1"/>
        <v>5.3099999999999994E-2</v>
      </c>
      <c r="I3042" s="85"/>
      <c r="J3042" s="41">
        <v>0.302499999999983</v>
      </c>
      <c r="K3042" s="85"/>
      <c r="L3042" s="42">
        <f ca="1"/>
        <v>-4.0688727073819649E-3</v>
      </c>
      <c r="M3042" s="41">
        <f ca="1"/>
        <v>9.0872232892649868E-2</v>
      </c>
      <c r="N3042" s="43">
        <f ca="1"/>
        <v>0.28493150684931506</v>
      </c>
      <c r="O3042" s="25"/>
      <c r="P3042" s="43">
        <f ca="1"/>
        <v>0.13515389881191656</v>
      </c>
      <c r="Q3042" s="43">
        <f ca="1"/>
        <v>-2.6317503295785499E-2</v>
      </c>
      <c r="R3042" s="25"/>
      <c r="S3042" s="38">
        <f ca="1"/>
        <v>0.55375490200868382</v>
      </c>
      <c r="T3042" s="38">
        <f ca="1"/>
        <v>0.48950204706760431</v>
      </c>
      <c r="U3042" s="85"/>
      <c r="V3042" s="38">
        <f ca="1"/>
        <v>22.887027308899434</v>
      </c>
      <c r="W3042" s="46">
        <f ca="1"/>
        <v>18.975000000000001</v>
      </c>
    </row>
    <row r="3043" spans="2:23" x14ac:dyDescent="0.25">
      <c r="B3043" s="76">
        <f ca="1"/>
        <v>330</v>
      </c>
      <c r="C3043" s="39">
        <f ca="1"/>
        <v>45275</v>
      </c>
      <c r="D3043" s="25">
        <f ca="1"/>
        <v>18.975000000000001</v>
      </c>
      <c r="E3043" s="85"/>
      <c r="F3043" s="25">
        <f ca="1"/>
        <v>328.66</v>
      </c>
      <c r="G3043" s="40">
        <f ca="1"/>
        <v>7.9808921073449765E-3</v>
      </c>
      <c r="H3043" s="40">
        <f ca="1"/>
        <v>5.3099999999999994E-2</v>
      </c>
      <c r="I3043" s="85"/>
      <c r="J3043" s="41">
        <v>0.30259999999998299</v>
      </c>
      <c r="K3043" s="85"/>
      <c r="L3043" s="42">
        <f ca="1"/>
        <v>-4.0688727073819649E-3</v>
      </c>
      <c r="M3043" s="41">
        <f ca="1"/>
        <v>9.0902487892649875E-2</v>
      </c>
      <c r="N3043" s="43">
        <f ca="1"/>
        <v>0.28493150684931506</v>
      </c>
      <c r="O3043" s="25"/>
      <c r="P3043" s="43">
        <f ca="1"/>
        <v>0.13516260475797864</v>
      </c>
      <c r="Q3043" s="43">
        <f ca="1"/>
        <v>-2.636217632562679E-2</v>
      </c>
      <c r="R3043" s="25"/>
      <c r="S3043" s="38">
        <f ca="1"/>
        <v>0.55375834359959242</v>
      </c>
      <c r="T3043" s="38">
        <f ca="1"/>
        <v>0.48948423128845997</v>
      </c>
      <c r="U3043" s="85"/>
      <c r="V3043" s="38">
        <f ca="1"/>
        <v>22.893949347218609</v>
      </c>
      <c r="W3043" s="46">
        <f ca="1"/>
        <v>18.975000000000001</v>
      </c>
    </row>
    <row r="3044" spans="2:23" x14ac:dyDescent="0.25">
      <c r="B3044" s="76">
        <f ca="1"/>
        <v>330</v>
      </c>
      <c r="C3044" s="39">
        <f ca="1"/>
        <v>45275</v>
      </c>
      <c r="D3044" s="25">
        <f ca="1"/>
        <v>18.975000000000001</v>
      </c>
      <c r="E3044" s="85"/>
      <c r="F3044" s="25">
        <f ca="1"/>
        <v>328.66</v>
      </c>
      <c r="G3044" s="40">
        <f ca="1"/>
        <v>7.9808921073449765E-3</v>
      </c>
      <c r="H3044" s="40">
        <f ca="1"/>
        <v>5.3099999999999994E-2</v>
      </c>
      <c r="I3044" s="85"/>
      <c r="J3044" s="41">
        <v>0.30269999999998298</v>
      </c>
      <c r="K3044" s="85"/>
      <c r="L3044" s="42">
        <f ca="1"/>
        <v>-4.0688727073819649E-3</v>
      </c>
      <c r="M3044" s="41">
        <f ca="1"/>
        <v>9.0932752892649876E-2</v>
      </c>
      <c r="N3044" s="43">
        <f ca="1"/>
        <v>0.28493150684931506</v>
      </c>
      <c r="O3044" s="25"/>
      <c r="P3044" s="43">
        <f ca="1"/>
        <v>0.13517132258612979</v>
      </c>
      <c r="Q3044" s="43">
        <f ca="1"/>
        <v>-2.6406837473378991E-2</v>
      </c>
      <c r="R3044" s="25"/>
      <c r="S3044" s="38">
        <f ca="1"/>
        <v>0.55376178988361069</v>
      </c>
      <c r="T3044" s="38">
        <f ca="1"/>
        <v>0.48946642026891207</v>
      </c>
      <c r="U3044" s="85"/>
      <c r="V3044" s="38">
        <f ca="1"/>
        <v>22.900871380893506</v>
      </c>
      <c r="W3044" s="46">
        <f ca="1"/>
        <v>18.975000000000001</v>
      </c>
    </row>
    <row r="3045" spans="2:23" x14ac:dyDescent="0.25">
      <c r="B3045" s="76">
        <f ca="1"/>
        <v>330</v>
      </c>
      <c r="C3045" s="39">
        <f ca="1"/>
        <v>45275</v>
      </c>
      <c r="D3045" s="25">
        <f ca="1"/>
        <v>18.975000000000001</v>
      </c>
      <c r="E3045" s="85"/>
      <c r="F3045" s="25">
        <f ca="1"/>
        <v>328.66</v>
      </c>
      <c r="G3045" s="40">
        <f ca="1"/>
        <v>7.9808921073449765E-3</v>
      </c>
      <c r="H3045" s="40">
        <f ca="1"/>
        <v>5.3099999999999994E-2</v>
      </c>
      <c r="I3045" s="85"/>
      <c r="J3045" s="41">
        <v>0.30279999999998297</v>
      </c>
      <c r="K3045" s="85"/>
      <c r="L3045" s="42">
        <f ca="1"/>
        <v>-4.0688727073819649E-3</v>
      </c>
      <c r="M3045" s="41">
        <f ca="1"/>
        <v>9.0963027892649859E-2</v>
      </c>
      <c r="N3045" s="43">
        <f ca="1"/>
        <v>0.28493150684931506</v>
      </c>
      <c r="O3045" s="25"/>
      <c r="P3045" s="43">
        <f ca="1"/>
        <v>0.13518005228459787</v>
      </c>
      <c r="Q3045" s="43">
        <f ca="1"/>
        <v>-2.6451486750814296E-2</v>
      </c>
      <c r="R3045" s="25"/>
      <c r="S3045" s="38">
        <f ca="1"/>
        <v>0.55376524085606826</v>
      </c>
      <c r="T3045" s="38">
        <f ca="1"/>
        <v>0.48944861400428469</v>
      </c>
      <c r="U3045" s="85"/>
      <c r="V3045" s="38">
        <f ca="1"/>
        <v>22.907793409909033</v>
      </c>
      <c r="W3045" s="46">
        <f ca="1"/>
        <v>18.975000000000001</v>
      </c>
    </row>
    <row r="3046" spans="2:23" x14ac:dyDescent="0.25">
      <c r="B3046" s="76">
        <f ca="1"/>
        <v>330</v>
      </c>
      <c r="C3046" s="39">
        <f ca="1"/>
        <v>45275</v>
      </c>
      <c r="D3046" s="25">
        <f ca="1"/>
        <v>18.975000000000001</v>
      </c>
      <c r="E3046" s="85"/>
      <c r="F3046" s="25">
        <f ca="1"/>
        <v>328.66</v>
      </c>
      <c r="G3046" s="40">
        <f ca="1"/>
        <v>7.9808921073449765E-3</v>
      </c>
      <c r="H3046" s="40">
        <f ca="1"/>
        <v>5.3099999999999994E-2</v>
      </c>
      <c r="I3046" s="85"/>
      <c r="J3046" s="41">
        <v>0.30289999999998296</v>
      </c>
      <c r="K3046" s="85"/>
      <c r="L3046" s="42">
        <f ca="1"/>
        <v>-4.0688727073819649E-3</v>
      </c>
      <c r="M3046" s="41">
        <f ca="1"/>
        <v>9.0993312892649864E-2</v>
      </c>
      <c r="N3046" s="43">
        <f ca="1"/>
        <v>0.28493150684931506</v>
      </c>
      <c r="O3046" s="25"/>
      <c r="P3046" s="43">
        <f ca="1"/>
        <v>0.13518879384162619</v>
      </c>
      <c r="Q3046" s="43">
        <f ca="1"/>
        <v>-2.6496124169689356E-2</v>
      </c>
      <c r="R3046" s="25"/>
      <c r="S3046" s="38">
        <f ca="1"/>
        <v>0.55376869651230054</v>
      </c>
      <c r="T3046" s="38">
        <f ca="1"/>
        <v>0.48943081248990788</v>
      </c>
      <c r="U3046" s="85"/>
      <c r="V3046" s="38">
        <f ca="1"/>
        <v>22.914715434250041</v>
      </c>
      <c r="W3046" s="46">
        <f ca="1"/>
        <v>18.975000000000001</v>
      </c>
    </row>
    <row r="3047" spans="2:23" x14ac:dyDescent="0.25">
      <c r="B3047" s="76">
        <f ca="1"/>
        <v>330</v>
      </c>
      <c r="C3047" s="39">
        <f ca="1"/>
        <v>45275</v>
      </c>
      <c r="D3047" s="25">
        <f ca="1"/>
        <v>18.975000000000001</v>
      </c>
      <c r="E3047" s="85"/>
      <c r="F3047" s="25">
        <f ca="1"/>
        <v>328.66</v>
      </c>
      <c r="G3047" s="40">
        <f ca="1"/>
        <v>7.9808921073449765E-3</v>
      </c>
      <c r="H3047" s="40">
        <f ca="1"/>
        <v>5.3099999999999994E-2</v>
      </c>
      <c r="I3047" s="85"/>
      <c r="J3047" s="41">
        <v>0.30299999999998295</v>
      </c>
      <c r="K3047" s="85"/>
      <c r="L3047" s="42">
        <f ca="1"/>
        <v>-4.0688727073819649E-3</v>
      </c>
      <c r="M3047" s="41">
        <f ca="1"/>
        <v>9.1023607892649849E-2</v>
      </c>
      <c r="N3047" s="43">
        <f ca="1"/>
        <v>0.28493150684931506</v>
      </c>
      <c r="O3047" s="25"/>
      <c r="P3047" s="43">
        <f ca="1"/>
        <v>0.13519754724547356</v>
      </c>
      <c r="Q3047" s="43">
        <f ca="1"/>
        <v>-2.6540749741745362E-2</v>
      </c>
      <c r="R3047" s="25"/>
      <c r="S3047" s="38">
        <f ca="1"/>
        <v>0.55377215684764924</v>
      </c>
      <c r="T3047" s="38">
        <f ca="1"/>
        <v>0.48941301572111801</v>
      </c>
      <c r="U3047" s="85"/>
      <c r="V3047" s="38">
        <f ca="1"/>
        <v>22.92163745390144</v>
      </c>
      <c r="W3047" s="46">
        <f ca="1"/>
        <v>18.975000000000001</v>
      </c>
    </row>
    <row r="3048" spans="2:23" x14ac:dyDescent="0.25">
      <c r="B3048" s="76">
        <f ca="1"/>
        <v>330</v>
      </c>
      <c r="C3048" s="39">
        <f ca="1"/>
        <v>45275</v>
      </c>
      <c r="D3048" s="25">
        <f ca="1"/>
        <v>18.975000000000001</v>
      </c>
      <c r="E3048" s="85"/>
      <c r="F3048" s="25">
        <f ca="1"/>
        <v>328.66</v>
      </c>
      <c r="G3048" s="40">
        <f ca="1"/>
        <v>7.9808921073449765E-3</v>
      </c>
      <c r="H3048" s="40">
        <f ca="1"/>
        <v>5.3099999999999994E-2</v>
      </c>
      <c r="I3048" s="85"/>
      <c r="J3048" s="41">
        <v>0.30309999999998294</v>
      </c>
      <c r="K3048" s="85"/>
      <c r="L3048" s="42">
        <f ca="1"/>
        <v>-4.0688727073819649E-3</v>
      </c>
      <c r="M3048" s="41">
        <f ca="1"/>
        <v>9.1053912892649844E-2</v>
      </c>
      <c r="N3048" s="43">
        <f ca="1"/>
        <v>0.28493150684931506</v>
      </c>
      <c r="O3048" s="25"/>
      <c r="P3048" s="43">
        <f ca="1"/>
        <v>0.13520631248441442</v>
      </c>
      <c r="Q3048" s="43">
        <f ca="1"/>
        <v>-2.6585363478707852E-2</v>
      </c>
      <c r="R3048" s="25"/>
      <c r="S3048" s="38">
        <f ca="1"/>
        <v>0.55377562185746221</v>
      </c>
      <c r="T3048" s="38">
        <f ca="1"/>
        <v>0.48939522369325744</v>
      </c>
      <c r="U3048" s="85"/>
      <c r="V3048" s="38">
        <f ca="1"/>
        <v>22.928559468848221</v>
      </c>
      <c r="W3048" s="46">
        <f ca="1"/>
        <v>18.975000000000001</v>
      </c>
    </row>
    <row r="3049" spans="2:23" x14ac:dyDescent="0.25">
      <c r="B3049" s="76">
        <f ca="1"/>
        <v>330</v>
      </c>
      <c r="C3049" s="39">
        <f ca="1"/>
        <v>45275</v>
      </c>
      <c r="D3049" s="25">
        <f ca="1"/>
        <v>18.975000000000001</v>
      </c>
      <c r="E3049" s="85"/>
      <c r="F3049" s="25">
        <f ca="1"/>
        <v>328.66</v>
      </c>
      <c r="G3049" s="40">
        <f ca="1"/>
        <v>7.9808921073449765E-3</v>
      </c>
      <c r="H3049" s="40">
        <f ca="1"/>
        <v>5.3099999999999994E-2</v>
      </c>
      <c r="I3049" s="85"/>
      <c r="J3049" s="41">
        <v>0.30319999999998293</v>
      </c>
      <c r="K3049" s="85"/>
      <c r="L3049" s="42">
        <f ca="1"/>
        <v>-4.0688727073819649E-3</v>
      </c>
      <c r="M3049" s="41">
        <f ca="1"/>
        <v>9.1084227892649833E-2</v>
      </c>
      <c r="N3049" s="43">
        <f ca="1"/>
        <v>0.28493150684931506</v>
      </c>
      <c r="O3049" s="25"/>
      <c r="P3049" s="43">
        <f ca="1"/>
        <v>0.13521508954673853</v>
      </c>
      <c r="Q3049" s="43">
        <f ca="1"/>
        <v>-2.6629965392287125E-2</v>
      </c>
      <c r="R3049" s="25"/>
      <c r="S3049" s="38">
        <f ca="1"/>
        <v>0.55377909153709348</v>
      </c>
      <c r="T3049" s="38">
        <f ca="1"/>
        <v>0.4893774364016748</v>
      </c>
      <c r="U3049" s="85"/>
      <c r="V3049" s="38">
        <f ca="1"/>
        <v>22.935481479075293</v>
      </c>
      <c r="W3049" s="46">
        <f ca="1"/>
        <v>18.975000000000001</v>
      </c>
    </row>
    <row r="3050" spans="2:23" x14ac:dyDescent="0.25">
      <c r="B3050" s="76">
        <f ca="1"/>
        <v>330</v>
      </c>
      <c r="C3050" s="39">
        <f ca="1"/>
        <v>45275</v>
      </c>
      <c r="D3050" s="25">
        <f ca="1"/>
        <v>18.975000000000001</v>
      </c>
      <c r="E3050" s="85"/>
      <c r="F3050" s="25">
        <f ca="1"/>
        <v>328.66</v>
      </c>
      <c r="G3050" s="40">
        <f ca="1"/>
        <v>7.9808921073449765E-3</v>
      </c>
      <c r="H3050" s="40">
        <f ca="1"/>
        <v>5.3099999999999994E-2</v>
      </c>
      <c r="I3050" s="85"/>
      <c r="J3050" s="41">
        <v>0.30329999999998292</v>
      </c>
      <c r="K3050" s="85"/>
      <c r="L3050" s="42">
        <f ca="1"/>
        <v>-4.0688727073819649E-3</v>
      </c>
      <c r="M3050" s="41">
        <f ca="1"/>
        <v>9.111455289264983E-2</v>
      </c>
      <c r="N3050" s="43">
        <f ca="1"/>
        <v>0.28493150684931506</v>
      </c>
      <c r="O3050" s="25"/>
      <c r="P3050" s="43">
        <f ca="1"/>
        <v>0.13522387842075109</v>
      </c>
      <c r="Q3050" s="43">
        <f ca="1"/>
        <v>-2.6674555494177937E-2</v>
      </c>
      <c r="R3050" s="25"/>
      <c r="S3050" s="38">
        <f ca="1"/>
        <v>0.55378256588190278</v>
      </c>
      <c r="T3050" s="38">
        <f ca="1"/>
        <v>0.4893596538417247</v>
      </c>
      <c r="U3050" s="85"/>
      <c r="V3050" s="38">
        <f ca="1"/>
        <v>22.94240348456762</v>
      </c>
      <c r="W3050" s="46">
        <f ca="1"/>
        <v>18.975000000000001</v>
      </c>
    </row>
    <row r="3051" spans="2:23" x14ac:dyDescent="0.25">
      <c r="B3051" s="76">
        <f ca="1"/>
        <v>330</v>
      </c>
      <c r="C3051" s="39">
        <f ca="1"/>
        <v>45275</v>
      </c>
      <c r="D3051" s="25">
        <f ca="1"/>
        <v>18.975000000000001</v>
      </c>
      <c r="E3051" s="85"/>
      <c r="F3051" s="25">
        <f ca="1"/>
        <v>328.66</v>
      </c>
      <c r="G3051" s="40">
        <f ca="1"/>
        <v>7.9808921073449765E-3</v>
      </c>
      <c r="H3051" s="40">
        <f ca="1"/>
        <v>5.3099999999999994E-2</v>
      </c>
      <c r="I3051" s="85"/>
      <c r="J3051" s="41">
        <v>0.30339999999998291</v>
      </c>
      <c r="K3051" s="85"/>
      <c r="L3051" s="42">
        <f ca="1"/>
        <v>-4.0688727073819649E-3</v>
      </c>
      <c r="M3051" s="41">
        <f ca="1"/>
        <v>9.1144887892649823E-2</v>
      </c>
      <c r="N3051" s="43">
        <f ca="1"/>
        <v>0.28493150684931506</v>
      </c>
      <c r="O3051" s="25"/>
      <c r="P3051" s="43">
        <f ca="1"/>
        <v>0.13523267909477293</v>
      </c>
      <c r="Q3051" s="43">
        <f ca="1"/>
        <v>-2.6719133796059447E-2</v>
      </c>
      <c r="R3051" s="25"/>
      <c r="S3051" s="38">
        <f ca="1"/>
        <v>0.55378604488725647</v>
      </c>
      <c r="T3051" s="38">
        <f ca="1"/>
        <v>0.48934187600876811</v>
      </c>
      <c r="U3051" s="85"/>
      <c r="V3051" s="38">
        <f ca="1"/>
        <v>22.949325485310112</v>
      </c>
      <c r="W3051" s="46">
        <f ca="1"/>
        <v>18.975000000000001</v>
      </c>
    </row>
    <row r="3052" spans="2:23" x14ac:dyDescent="0.25">
      <c r="B3052" s="76">
        <f ca="1"/>
        <v>330</v>
      </c>
      <c r="C3052" s="39">
        <f ca="1"/>
        <v>45275</v>
      </c>
      <c r="D3052" s="25">
        <f ca="1"/>
        <v>18.975000000000001</v>
      </c>
      <c r="E3052" s="85"/>
      <c r="F3052" s="25">
        <f ca="1"/>
        <v>328.66</v>
      </c>
      <c r="G3052" s="40">
        <f ca="1"/>
        <v>7.9808921073449765E-3</v>
      </c>
      <c r="H3052" s="40">
        <f ca="1"/>
        <v>5.3099999999999994E-2</v>
      </c>
      <c r="I3052" s="85"/>
      <c r="J3052" s="41">
        <v>0.30349999999998289</v>
      </c>
      <c r="K3052" s="85"/>
      <c r="L3052" s="42">
        <f ca="1"/>
        <v>-4.0688727073819649E-3</v>
      </c>
      <c r="M3052" s="41">
        <f ca="1"/>
        <v>9.1175232892649824E-2</v>
      </c>
      <c r="N3052" s="43">
        <f ca="1"/>
        <v>0.28493150684931506</v>
      </c>
      <c r="O3052" s="25"/>
      <c r="P3052" s="43">
        <f ca="1"/>
        <v>0.13524149155713994</v>
      </c>
      <c r="Q3052" s="43">
        <f ca="1"/>
        <v>-2.6763700309595823E-2</v>
      </c>
      <c r="R3052" s="25"/>
      <c r="S3052" s="38">
        <f ca="1"/>
        <v>0.55378952854852681</v>
      </c>
      <c r="T3052" s="38">
        <f ca="1"/>
        <v>0.48932410289817185</v>
      </c>
      <c r="U3052" s="85"/>
      <c r="V3052" s="38">
        <f ca="1"/>
        <v>22.956247481287875</v>
      </c>
      <c r="W3052" s="46">
        <f ca="1"/>
        <v>18.975000000000001</v>
      </c>
    </row>
    <row r="3053" spans="2:23" x14ac:dyDescent="0.25">
      <c r="B3053" s="76">
        <f ca="1"/>
        <v>330</v>
      </c>
      <c r="C3053" s="39">
        <f ca="1"/>
        <v>45275</v>
      </c>
      <c r="D3053" s="25">
        <f ca="1"/>
        <v>18.975000000000001</v>
      </c>
      <c r="E3053" s="85"/>
      <c r="F3053" s="25">
        <f ca="1"/>
        <v>328.66</v>
      </c>
      <c r="G3053" s="40">
        <f ca="1"/>
        <v>7.9808921073449765E-3</v>
      </c>
      <c r="H3053" s="40">
        <f ca="1"/>
        <v>5.3099999999999994E-2</v>
      </c>
      <c r="I3053" s="85"/>
      <c r="J3053" s="41">
        <v>0.30359999999998288</v>
      </c>
      <c r="K3053" s="85"/>
      <c r="L3053" s="42">
        <f ca="1"/>
        <v>-4.0688727073819649E-3</v>
      </c>
      <c r="M3053" s="41">
        <f ca="1"/>
        <v>9.120558789264982E-2</v>
      </c>
      <c r="N3053" s="43">
        <f ca="1"/>
        <v>0.28493150684931506</v>
      </c>
      <c r="O3053" s="25"/>
      <c r="P3053" s="43">
        <f ca="1"/>
        <v>0.13525031579620372</v>
      </c>
      <c r="Q3053" s="43">
        <f ca="1"/>
        <v>-2.6808255046435414E-2</v>
      </c>
      <c r="R3053" s="25"/>
      <c r="S3053" s="38">
        <f ca="1"/>
        <v>0.55379301686109195</v>
      </c>
      <c r="T3053" s="38">
        <f ca="1"/>
        <v>0.48930633450530903</v>
      </c>
      <c r="U3053" s="85"/>
      <c r="V3053" s="38">
        <f ca="1"/>
        <v>22.963169472485816</v>
      </c>
      <c r="W3053" s="46">
        <f ca="1"/>
        <v>18.975000000000001</v>
      </c>
    </row>
    <row r="3054" spans="2:23" x14ac:dyDescent="0.25">
      <c r="B3054" s="76">
        <f ca="1"/>
        <v>330</v>
      </c>
      <c r="C3054" s="39">
        <f ca="1"/>
        <v>45275</v>
      </c>
      <c r="D3054" s="25">
        <f ca="1"/>
        <v>18.975000000000001</v>
      </c>
      <c r="E3054" s="85"/>
      <c r="F3054" s="25">
        <f ca="1"/>
        <v>328.66</v>
      </c>
      <c r="G3054" s="40">
        <f ca="1"/>
        <v>7.9808921073449765E-3</v>
      </c>
      <c r="H3054" s="40">
        <f ca="1"/>
        <v>5.3099999999999994E-2</v>
      </c>
      <c r="I3054" s="85"/>
      <c r="J3054" s="41">
        <v>0.30369999999998287</v>
      </c>
      <c r="K3054" s="85"/>
      <c r="L3054" s="42">
        <f ca="1"/>
        <v>-4.0688727073819649E-3</v>
      </c>
      <c r="M3054" s="41">
        <f ca="1"/>
        <v>9.1235952892649824E-2</v>
      </c>
      <c r="N3054" s="43">
        <f ca="1"/>
        <v>0.28493150684931506</v>
      </c>
      <c r="O3054" s="25"/>
      <c r="P3054" s="43">
        <f ca="1"/>
        <v>0.13525915180033099</v>
      </c>
      <c r="Q3054" s="43">
        <f ca="1"/>
        <v>-2.6852798018211499E-2</v>
      </c>
      <c r="R3054" s="25"/>
      <c r="S3054" s="38">
        <f ca="1"/>
        <v>0.55379650982033624</v>
      </c>
      <c r="T3054" s="38">
        <f ca="1"/>
        <v>0.48928857082555871</v>
      </c>
      <c r="U3054" s="85"/>
      <c r="V3054" s="38">
        <f ca="1"/>
        <v>22.970091458888959</v>
      </c>
      <c r="W3054" s="46">
        <f ca="1"/>
        <v>18.975000000000001</v>
      </c>
    </row>
    <row r="3055" spans="2:23" x14ac:dyDescent="0.25">
      <c r="B3055" s="76">
        <f ca="1"/>
        <v>330</v>
      </c>
      <c r="C3055" s="39">
        <f ca="1"/>
        <v>45275</v>
      </c>
      <c r="D3055" s="25">
        <f ca="1"/>
        <v>18.975000000000001</v>
      </c>
      <c r="E3055" s="85"/>
      <c r="F3055" s="25">
        <f ca="1"/>
        <v>328.66</v>
      </c>
      <c r="G3055" s="40">
        <f ca="1"/>
        <v>7.9808921073449765E-3</v>
      </c>
      <c r="H3055" s="40">
        <f ca="1"/>
        <v>5.3099999999999994E-2</v>
      </c>
      <c r="I3055" s="85"/>
      <c r="J3055" s="41">
        <v>0.30379999999998286</v>
      </c>
      <c r="K3055" s="85"/>
      <c r="L3055" s="42">
        <f ca="1"/>
        <v>-4.0688727073819649E-3</v>
      </c>
      <c r="M3055" s="41">
        <f ca="1"/>
        <v>9.1266327892649809E-2</v>
      </c>
      <c r="N3055" s="43">
        <f ca="1"/>
        <v>0.28493150684931506</v>
      </c>
      <c r="O3055" s="25"/>
      <c r="P3055" s="43">
        <f ca="1"/>
        <v>0.13526799955790375</v>
      </c>
      <c r="Q3055" s="43">
        <f ca="1"/>
        <v>-2.6897329236542117E-2</v>
      </c>
      <c r="R3055" s="25"/>
      <c r="S3055" s="38">
        <f ca="1"/>
        <v>0.55380000742165003</v>
      </c>
      <c r="T3055" s="38">
        <f ca="1"/>
        <v>0.4892708118543061</v>
      </c>
      <c r="U3055" s="85"/>
      <c r="V3055" s="38">
        <f ca="1"/>
        <v>22.977013440482295</v>
      </c>
      <c r="W3055" s="46">
        <f ca="1"/>
        <v>18.975000000000001</v>
      </c>
    </row>
    <row r="3056" spans="2:23" x14ac:dyDescent="0.25">
      <c r="B3056" s="76">
        <f ca="1"/>
        <v>330</v>
      </c>
      <c r="C3056" s="39">
        <f ca="1"/>
        <v>45275</v>
      </c>
      <c r="D3056" s="25">
        <f ca="1"/>
        <v>18.975000000000001</v>
      </c>
      <c r="E3056" s="85"/>
      <c r="F3056" s="25">
        <f ca="1"/>
        <v>328.66</v>
      </c>
      <c r="G3056" s="40">
        <f ca="1"/>
        <v>7.9808921073449765E-3</v>
      </c>
      <c r="H3056" s="40">
        <f ca="1"/>
        <v>5.3099999999999994E-2</v>
      </c>
      <c r="I3056" s="85"/>
      <c r="J3056" s="41">
        <v>0.30389999999998285</v>
      </c>
      <c r="K3056" s="85"/>
      <c r="L3056" s="42">
        <f ca="1"/>
        <v>-4.0688727073819649E-3</v>
      </c>
      <c r="M3056" s="41">
        <f ca="1"/>
        <v>9.1296712892649803E-2</v>
      </c>
      <c r="N3056" s="43">
        <f ca="1"/>
        <v>0.28493150684931506</v>
      </c>
      <c r="O3056" s="25"/>
      <c r="P3056" s="43">
        <f ca="1"/>
        <v>0.13527685905731948</v>
      </c>
      <c r="Q3056" s="43">
        <f ca="1"/>
        <v>-2.6941848713029765E-2</v>
      </c>
      <c r="R3056" s="25"/>
      <c r="S3056" s="38">
        <f ca="1"/>
        <v>0.5538035096604299</v>
      </c>
      <c r="T3056" s="38">
        <f ca="1"/>
        <v>0.48925305758694249</v>
      </c>
      <c r="U3056" s="85"/>
      <c r="V3056" s="38">
        <f ca="1"/>
        <v>22.983935417250962</v>
      </c>
      <c r="W3056" s="46">
        <f ca="1"/>
        <v>18.975000000000001</v>
      </c>
    </row>
    <row r="3057" spans="2:23" x14ac:dyDescent="0.25">
      <c r="B3057" s="76">
        <f ca="1"/>
        <v>330</v>
      </c>
      <c r="C3057" s="39">
        <f ca="1"/>
        <v>45275</v>
      </c>
      <c r="D3057" s="25">
        <f ca="1"/>
        <v>18.975000000000001</v>
      </c>
      <c r="E3057" s="85"/>
      <c r="F3057" s="25">
        <f ca="1"/>
        <v>328.66</v>
      </c>
      <c r="G3057" s="40">
        <f ca="1"/>
        <v>7.9808921073449765E-3</v>
      </c>
      <c r="H3057" s="40">
        <f ca="1"/>
        <v>5.3099999999999994E-2</v>
      </c>
      <c r="I3057" s="85"/>
      <c r="J3057" s="41">
        <v>0.30399999999998284</v>
      </c>
      <c r="K3057" s="85"/>
      <c r="L3057" s="42">
        <f ca="1"/>
        <v>-4.0688727073819649E-3</v>
      </c>
      <c r="M3057" s="41">
        <f ca="1"/>
        <v>9.1327107892649806E-2</v>
      </c>
      <c r="N3057" s="43">
        <f ca="1"/>
        <v>0.28493150684931506</v>
      </c>
      <c r="O3057" s="25"/>
      <c r="P3057" s="43">
        <f ca="1"/>
        <v>0.1352857302869909</v>
      </c>
      <c r="Q3057" s="43">
        <f ca="1"/>
        <v>-2.6986356459261701E-2</v>
      </c>
      <c r="R3057" s="25"/>
      <c r="S3057" s="38">
        <f ca="1"/>
        <v>0.55380701653207831</v>
      </c>
      <c r="T3057" s="38">
        <f ca="1"/>
        <v>0.48923530801886522</v>
      </c>
      <c r="U3057" s="85"/>
      <c r="V3057" s="38">
        <f ca="1"/>
        <v>22.990857389179922</v>
      </c>
      <c r="W3057" s="46">
        <f ca="1"/>
        <v>18.975000000000001</v>
      </c>
    </row>
    <row r="3058" spans="2:23" x14ac:dyDescent="0.25">
      <c r="B3058" s="76">
        <f ca="1"/>
        <v>330</v>
      </c>
      <c r="C3058" s="39">
        <f ca="1"/>
        <v>45275</v>
      </c>
      <c r="D3058" s="25">
        <f ca="1"/>
        <v>18.975000000000001</v>
      </c>
      <c r="E3058" s="85"/>
      <c r="F3058" s="25">
        <f ca="1"/>
        <v>328.66</v>
      </c>
      <c r="G3058" s="40">
        <f ca="1"/>
        <v>7.9808921073449765E-3</v>
      </c>
      <c r="H3058" s="40">
        <f ca="1"/>
        <v>5.3099999999999994E-2</v>
      </c>
      <c r="I3058" s="85"/>
      <c r="J3058" s="41">
        <v>0.30409999999998283</v>
      </c>
      <c r="K3058" s="85"/>
      <c r="L3058" s="42">
        <f ca="1"/>
        <v>-4.0688727073819649E-3</v>
      </c>
      <c r="M3058" s="41">
        <f ca="1"/>
        <v>9.1357512892649789E-2</v>
      </c>
      <c r="N3058" s="43">
        <f ca="1"/>
        <v>0.28493150684931506</v>
      </c>
      <c r="O3058" s="25"/>
      <c r="P3058" s="43">
        <f ca="1"/>
        <v>0.13529461323534575</v>
      </c>
      <c r="Q3058" s="43">
        <f ca="1"/>
        <v>-2.7030852486810225E-2</v>
      </c>
      <c r="R3058" s="25"/>
      <c r="S3058" s="38">
        <f ca="1"/>
        <v>0.55381052803200359</v>
      </c>
      <c r="T3058" s="38">
        <f ca="1"/>
        <v>0.48921756314547765</v>
      </c>
      <c r="U3058" s="85"/>
      <c r="V3058" s="38">
        <f ca="1"/>
        <v>22.997779356254256</v>
      </c>
      <c r="W3058" s="46">
        <f ca="1"/>
        <v>18.975000000000001</v>
      </c>
    </row>
    <row r="3059" spans="2:23" x14ac:dyDescent="0.25">
      <c r="B3059" s="76">
        <f ca="1"/>
        <v>330</v>
      </c>
      <c r="C3059" s="39">
        <f ca="1"/>
        <v>45275</v>
      </c>
      <c r="D3059" s="25">
        <f ca="1"/>
        <v>18.975000000000001</v>
      </c>
      <c r="E3059" s="85"/>
      <c r="F3059" s="25">
        <f ca="1"/>
        <v>328.66</v>
      </c>
      <c r="G3059" s="40">
        <f ca="1"/>
        <v>7.9808921073449765E-3</v>
      </c>
      <c r="H3059" s="40">
        <f ca="1"/>
        <v>5.3099999999999994E-2</v>
      </c>
      <c r="I3059" s="85"/>
      <c r="J3059" s="41">
        <v>0.30419999999998282</v>
      </c>
      <c r="K3059" s="85"/>
      <c r="L3059" s="42">
        <f ca="1"/>
        <v>-4.0688727073819649E-3</v>
      </c>
      <c r="M3059" s="41">
        <f ca="1"/>
        <v>9.1387927892649795E-2</v>
      </c>
      <c r="N3059" s="43">
        <f ca="1"/>
        <v>0.28493150684931506</v>
      </c>
      <c r="O3059" s="25"/>
      <c r="P3059" s="43">
        <f ca="1"/>
        <v>0.13530350789082729</v>
      </c>
      <c r="Q3059" s="43">
        <f ca="1"/>
        <v>-2.7075336807232064E-2</v>
      </c>
      <c r="R3059" s="25"/>
      <c r="S3059" s="38">
        <f ca="1"/>
        <v>0.55381404415562041</v>
      </c>
      <c r="T3059" s="38">
        <f ca="1"/>
        <v>0.48919982296218917</v>
      </c>
      <c r="U3059" s="85"/>
      <c r="V3059" s="38">
        <f ca="1"/>
        <v>23.00470131845907</v>
      </c>
      <c r="W3059" s="46">
        <f ca="1"/>
        <v>18.975000000000001</v>
      </c>
    </row>
    <row r="3060" spans="2:23" x14ac:dyDescent="0.25">
      <c r="B3060" s="76">
        <f ca="1"/>
        <v>330</v>
      </c>
      <c r="C3060" s="39">
        <f ca="1"/>
        <v>45275</v>
      </c>
      <c r="D3060" s="25">
        <f ca="1"/>
        <v>18.975000000000001</v>
      </c>
      <c r="E3060" s="85"/>
      <c r="F3060" s="25">
        <f ca="1"/>
        <v>328.66</v>
      </c>
      <c r="G3060" s="40">
        <f ca="1"/>
        <v>7.9808921073449765E-3</v>
      </c>
      <c r="H3060" s="40">
        <f ca="1"/>
        <v>5.3099999999999994E-2</v>
      </c>
      <c r="I3060" s="85"/>
      <c r="J3060" s="41">
        <v>0.30429999999998281</v>
      </c>
      <c r="K3060" s="85"/>
      <c r="L3060" s="42">
        <f ca="1"/>
        <v>-4.0688727073819649E-3</v>
      </c>
      <c r="M3060" s="41">
        <f ca="1"/>
        <v>9.1418352892649796E-2</v>
      </c>
      <c r="N3060" s="43">
        <f ca="1"/>
        <v>0.28493150684931506</v>
      </c>
      <c r="O3060" s="25"/>
      <c r="P3060" s="43">
        <f ca="1"/>
        <v>0.13531241424189375</v>
      </c>
      <c r="Q3060" s="43">
        <f ca="1"/>
        <v>-2.7119809432068959E-2</v>
      </c>
      <c r="R3060" s="25"/>
      <c r="S3060" s="38">
        <f ca="1"/>
        <v>0.55381756489834921</v>
      </c>
      <c r="T3060" s="38">
        <f ca="1"/>
        <v>0.48918208746441527</v>
      </c>
      <c r="U3060" s="85"/>
      <c r="V3060" s="38">
        <f ca="1"/>
        <v>23.011623275779442</v>
      </c>
      <c r="W3060" s="46">
        <f ca="1"/>
        <v>18.975000000000001</v>
      </c>
    </row>
    <row r="3061" spans="2:23" x14ac:dyDescent="0.25">
      <c r="B3061" s="76">
        <f ca="1"/>
        <v>330</v>
      </c>
      <c r="C3061" s="39">
        <f ca="1"/>
        <v>45275</v>
      </c>
      <c r="D3061" s="25">
        <f ca="1"/>
        <v>18.975000000000001</v>
      </c>
      <c r="E3061" s="85"/>
      <c r="F3061" s="25">
        <f ca="1"/>
        <v>328.66</v>
      </c>
      <c r="G3061" s="40">
        <f ca="1"/>
        <v>7.9808921073449765E-3</v>
      </c>
      <c r="H3061" s="40">
        <f ca="1"/>
        <v>5.3099999999999994E-2</v>
      </c>
      <c r="I3061" s="85"/>
      <c r="J3061" s="41">
        <v>0.3043999999999828</v>
      </c>
      <c r="K3061" s="85"/>
      <c r="L3061" s="42">
        <f ca="1"/>
        <v>-4.0688727073819649E-3</v>
      </c>
      <c r="M3061" s="41">
        <f ca="1"/>
        <v>9.1448787892649791E-2</v>
      </c>
      <c r="N3061" s="43">
        <f ca="1"/>
        <v>0.28493150684931506</v>
      </c>
      <c r="O3061" s="25"/>
      <c r="P3061" s="43">
        <f ca="1"/>
        <v>0.13532133227701859</v>
      </c>
      <c r="Q3061" s="43">
        <f ca="1"/>
        <v>-2.7164270372847493E-2</v>
      </c>
      <c r="R3061" s="25"/>
      <c r="S3061" s="38">
        <f ca="1"/>
        <v>0.55382109025561643</v>
      </c>
      <c r="T3061" s="38">
        <f ca="1"/>
        <v>0.4891643566475774</v>
      </c>
      <c r="U3061" s="85"/>
      <c r="V3061" s="38">
        <f ca="1"/>
        <v>23.018545228200395</v>
      </c>
      <c r="W3061" s="46">
        <f ca="1"/>
        <v>18.975000000000001</v>
      </c>
    </row>
    <row r="3062" spans="2:23" x14ac:dyDescent="0.25">
      <c r="B3062" s="76">
        <f ca="1"/>
        <v>330</v>
      </c>
      <c r="C3062" s="39">
        <f ca="1"/>
        <v>45275</v>
      </c>
      <c r="D3062" s="25">
        <f ca="1"/>
        <v>18.975000000000001</v>
      </c>
      <c r="E3062" s="85"/>
      <c r="F3062" s="25">
        <f ca="1"/>
        <v>328.66</v>
      </c>
      <c r="G3062" s="40">
        <f ca="1"/>
        <v>7.9808921073449765E-3</v>
      </c>
      <c r="H3062" s="40">
        <f ca="1"/>
        <v>5.3099999999999994E-2</v>
      </c>
      <c r="I3062" s="85"/>
      <c r="J3062" s="41">
        <v>0.30449999999998278</v>
      </c>
      <c r="K3062" s="85"/>
      <c r="L3062" s="42">
        <f ca="1"/>
        <v>-4.0688727073819649E-3</v>
      </c>
      <c r="M3062" s="41">
        <f ca="1"/>
        <v>9.1479232892649781E-2</v>
      </c>
      <c r="N3062" s="43">
        <f ca="1"/>
        <v>0.28493150684931506</v>
      </c>
      <c r="O3062" s="25"/>
      <c r="P3062" s="43">
        <f ca="1"/>
        <v>0.13533026198469042</v>
      </c>
      <c r="Q3062" s="43">
        <f ca="1"/>
        <v>-2.7208719641079043E-2</v>
      </c>
      <c r="R3062" s="25"/>
      <c r="S3062" s="38">
        <f ca="1"/>
        <v>0.55382462022285472</v>
      </c>
      <c r="T3062" s="38">
        <f ca="1"/>
        <v>0.48914663050710305</v>
      </c>
      <c r="U3062" s="85"/>
      <c r="V3062" s="38">
        <f ca="1"/>
        <v>23.025467175707178</v>
      </c>
      <c r="W3062" s="46">
        <f ca="1"/>
        <v>18.975000000000001</v>
      </c>
    </row>
    <row r="3063" spans="2:23" x14ac:dyDescent="0.25">
      <c r="B3063" s="76">
        <f ca="1"/>
        <v>330</v>
      </c>
      <c r="C3063" s="39">
        <f ca="1"/>
        <v>45275</v>
      </c>
      <c r="D3063" s="25">
        <f ca="1"/>
        <v>18.975000000000001</v>
      </c>
      <c r="E3063" s="85"/>
      <c r="F3063" s="25">
        <f ca="1"/>
        <v>328.66</v>
      </c>
      <c r="G3063" s="40">
        <f ca="1"/>
        <v>7.9808921073449765E-3</v>
      </c>
      <c r="H3063" s="40">
        <f ca="1"/>
        <v>5.3099999999999994E-2</v>
      </c>
      <c r="I3063" s="85"/>
      <c r="J3063" s="41">
        <v>0.30459999999998277</v>
      </c>
      <c r="K3063" s="85"/>
      <c r="L3063" s="42">
        <f ca="1"/>
        <v>-4.0688727073819649E-3</v>
      </c>
      <c r="M3063" s="41">
        <f ca="1"/>
        <v>9.1509687892649766E-2</v>
      </c>
      <c r="N3063" s="43">
        <f ca="1"/>
        <v>0.28493150684931506</v>
      </c>
      <c r="O3063" s="25"/>
      <c r="P3063" s="43">
        <f ca="1"/>
        <v>0.13533920335341304</v>
      </c>
      <c r="Q3063" s="43">
        <f ca="1"/>
        <v>-2.7253157248259774E-2</v>
      </c>
      <c r="R3063" s="25"/>
      <c r="S3063" s="38">
        <f ca="1"/>
        <v>0.5538281547955024</v>
      </c>
      <c r="T3063" s="38">
        <f ca="1"/>
        <v>0.48912890903842565</v>
      </c>
      <c r="U3063" s="85"/>
      <c r="V3063" s="38">
        <f ca="1"/>
        <v>23.03238911828484</v>
      </c>
      <c r="W3063" s="46">
        <f ca="1"/>
        <v>18.975000000000001</v>
      </c>
    </row>
    <row r="3064" spans="2:23" x14ac:dyDescent="0.25">
      <c r="B3064" s="76">
        <f ca="1"/>
        <v>330</v>
      </c>
      <c r="C3064" s="39">
        <f ca="1"/>
        <v>45275</v>
      </c>
      <c r="D3064" s="25">
        <f ca="1"/>
        <v>18.975000000000001</v>
      </c>
      <c r="E3064" s="85"/>
      <c r="F3064" s="25">
        <f ca="1"/>
        <v>328.66</v>
      </c>
      <c r="G3064" s="40">
        <f ca="1"/>
        <v>7.9808921073449765E-3</v>
      </c>
      <c r="H3064" s="40">
        <f ca="1"/>
        <v>5.3099999999999994E-2</v>
      </c>
      <c r="I3064" s="85"/>
      <c r="J3064" s="41">
        <v>0.30469999999998276</v>
      </c>
      <c r="K3064" s="85"/>
      <c r="L3064" s="42">
        <f ca="1"/>
        <v>-4.0688727073819649E-3</v>
      </c>
      <c r="M3064" s="41">
        <f ca="1"/>
        <v>9.1540152892649773E-2</v>
      </c>
      <c r="N3064" s="43">
        <f ca="1"/>
        <v>0.28493150684931506</v>
      </c>
      <c r="O3064" s="25"/>
      <c r="P3064" s="43">
        <f ca="1"/>
        <v>0.13534815637170516</v>
      </c>
      <c r="Q3064" s="43">
        <f ca="1"/>
        <v>-2.7297583205871029E-2</v>
      </c>
      <c r="R3064" s="25"/>
      <c r="S3064" s="38">
        <f ca="1"/>
        <v>0.55383169396900378</v>
      </c>
      <c r="T3064" s="38">
        <f ca="1"/>
        <v>0.48911119223698468</v>
      </c>
      <c r="U3064" s="85"/>
      <c r="V3064" s="38">
        <f ca="1"/>
        <v>23.039311055918489</v>
      </c>
      <c r="W3064" s="46">
        <f ca="1"/>
        <v>18.975000000000001</v>
      </c>
    </row>
    <row r="3065" spans="2:23" x14ac:dyDescent="0.25">
      <c r="B3065" s="76">
        <f ca="1"/>
        <v>330</v>
      </c>
      <c r="C3065" s="39">
        <f ca="1"/>
        <v>45275</v>
      </c>
      <c r="D3065" s="25">
        <f ca="1"/>
        <v>18.975000000000001</v>
      </c>
      <c r="E3065" s="85"/>
      <c r="F3065" s="25">
        <f ca="1"/>
        <v>328.66</v>
      </c>
      <c r="G3065" s="40">
        <f ca="1"/>
        <v>7.9808921073449765E-3</v>
      </c>
      <c r="H3065" s="40">
        <f ca="1"/>
        <v>5.3099999999999994E-2</v>
      </c>
      <c r="I3065" s="85"/>
      <c r="J3065" s="41">
        <v>0.30479999999998275</v>
      </c>
      <c r="K3065" s="85"/>
      <c r="L3065" s="42">
        <f ca="1"/>
        <v>-4.0688727073819649E-3</v>
      </c>
      <c r="M3065" s="41">
        <f ca="1"/>
        <v>9.1570627892649761E-2</v>
      </c>
      <c r="N3065" s="43">
        <f ca="1"/>
        <v>0.28493150684931506</v>
      </c>
      <c r="O3065" s="25"/>
      <c r="P3065" s="43">
        <f ca="1"/>
        <v>0.13535712102810077</v>
      </c>
      <c r="Q3065" s="43">
        <f ca="1"/>
        <v>-2.7341997525378803E-2</v>
      </c>
      <c r="R3065" s="25"/>
      <c r="S3065" s="38">
        <f ca="1"/>
        <v>0.5538352377388096</v>
      </c>
      <c r="T3065" s="38">
        <f ca="1"/>
        <v>0.48909348009822562</v>
      </c>
      <c r="U3065" s="85"/>
      <c r="V3065" s="38">
        <f ca="1"/>
        <v>23.046232988593403</v>
      </c>
      <c r="W3065" s="46">
        <f ca="1"/>
        <v>18.975000000000001</v>
      </c>
    </row>
    <row r="3066" spans="2:23" x14ac:dyDescent="0.25">
      <c r="B3066" s="76">
        <f ca="1"/>
        <v>330</v>
      </c>
      <c r="C3066" s="39">
        <f ca="1"/>
        <v>45275</v>
      </c>
      <c r="D3066" s="25">
        <f ca="1"/>
        <v>18.975000000000001</v>
      </c>
      <c r="E3066" s="85"/>
      <c r="F3066" s="25">
        <f ca="1"/>
        <v>328.66</v>
      </c>
      <c r="G3066" s="40">
        <f ca="1"/>
        <v>7.9808921073449765E-3</v>
      </c>
      <c r="H3066" s="40">
        <f ca="1"/>
        <v>5.3099999999999994E-2</v>
      </c>
      <c r="I3066" s="85"/>
      <c r="J3066" s="41">
        <v>0.30489999999998274</v>
      </c>
      <c r="K3066" s="85"/>
      <c r="L3066" s="42">
        <f ca="1"/>
        <v>-4.0688727073819649E-3</v>
      </c>
      <c r="M3066" s="41">
        <f ca="1"/>
        <v>9.1601112892649758E-2</v>
      </c>
      <c r="N3066" s="43">
        <f ca="1"/>
        <v>0.28493150684931506</v>
      </c>
      <c r="O3066" s="25"/>
      <c r="P3066" s="43">
        <f ca="1"/>
        <v>0.13536609731114879</v>
      </c>
      <c r="Q3066" s="43">
        <f ca="1"/>
        <v>-2.738640021823413E-2</v>
      </c>
      <c r="R3066" s="25"/>
      <c r="S3066" s="38">
        <f ca="1"/>
        <v>0.55383878610037585</v>
      </c>
      <c r="T3066" s="38">
        <f ca="1"/>
        <v>0.48907577261759988</v>
      </c>
      <c r="U3066" s="85"/>
      <c r="V3066" s="38">
        <f ca="1"/>
        <v>23.053154916294631</v>
      </c>
      <c r="W3066" s="46">
        <f ca="1"/>
        <v>18.975000000000001</v>
      </c>
    </row>
    <row r="3067" spans="2:23" x14ac:dyDescent="0.25">
      <c r="B3067" s="76">
        <f ca="1"/>
        <v>330</v>
      </c>
      <c r="C3067" s="39">
        <f ca="1"/>
        <v>45275</v>
      </c>
      <c r="D3067" s="25">
        <f ca="1"/>
        <v>18.975000000000001</v>
      </c>
      <c r="E3067" s="85"/>
      <c r="F3067" s="25">
        <f ca="1"/>
        <v>328.66</v>
      </c>
      <c r="G3067" s="40">
        <f ca="1"/>
        <v>7.9808921073449765E-3</v>
      </c>
      <c r="H3067" s="40">
        <f ca="1"/>
        <v>5.3099999999999994E-2</v>
      </c>
      <c r="I3067" s="85"/>
      <c r="J3067" s="41">
        <v>0.30499999999998273</v>
      </c>
      <c r="K3067" s="85"/>
      <c r="L3067" s="42">
        <f ca="1"/>
        <v>-4.0688727073819649E-3</v>
      </c>
      <c r="M3067" s="41">
        <f ca="1"/>
        <v>9.163160789264975E-2</v>
      </c>
      <c r="N3067" s="43">
        <f ca="1"/>
        <v>0.28493150684931506</v>
      </c>
      <c r="O3067" s="25"/>
      <c r="P3067" s="43">
        <f ca="1"/>
        <v>0.1353750852094131</v>
      </c>
      <c r="Q3067" s="43">
        <f ca="1"/>
        <v>-2.7430791295873197E-2</v>
      </c>
      <c r="R3067" s="25"/>
      <c r="S3067" s="38">
        <f ca="1"/>
        <v>0.55384233904916491</v>
      </c>
      <c r="T3067" s="38">
        <f ca="1"/>
        <v>0.48905806979056482</v>
      </c>
      <c r="U3067" s="85"/>
      <c r="V3067" s="38">
        <f ca="1"/>
        <v>23.060076839007394</v>
      </c>
      <c r="W3067" s="46">
        <f ca="1"/>
        <v>18.975000000000001</v>
      </c>
    </row>
    <row r="3068" spans="2:23" x14ac:dyDescent="0.25">
      <c r="B3068" s="76">
        <f ca="1"/>
        <v>330</v>
      </c>
      <c r="C3068" s="39">
        <f ca="1"/>
        <v>45275</v>
      </c>
      <c r="D3068" s="25">
        <f ca="1"/>
        <v>18.975000000000001</v>
      </c>
      <c r="E3068" s="85"/>
      <c r="F3068" s="25">
        <f ca="1"/>
        <v>328.66</v>
      </c>
      <c r="G3068" s="40">
        <f ca="1"/>
        <v>7.9808921073449765E-3</v>
      </c>
      <c r="H3068" s="40">
        <f ca="1"/>
        <v>5.3099999999999994E-2</v>
      </c>
      <c r="I3068" s="85"/>
      <c r="J3068" s="41">
        <v>0.30509999999998272</v>
      </c>
      <c r="K3068" s="85"/>
      <c r="L3068" s="42">
        <f ca="1"/>
        <v>-4.0688727073819649E-3</v>
      </c>
      <c r="M3068" s="41">
        <f ca="1"/>
        <v>9.166211289264975E-2</v>
      </c>
      <c r="N3068" s="43">
        <f ca="1"/>
        <v>0.28493150684931506</v>
      </c>
      <c r="O3068" s="25"/>
      <c r="P3068" s="43">
        <f ca="1"/>
        <v>0.13538408471147267</v>
      </c>
      <c r="Q3068" s="43">
        <f ca="1"/>
        <v>-2.7475170769717006E-2</v>
      </c>
      <c r="R3068" s="25"/>
      <c r="S3068" s="38">
        <f ca="1"/>
        <v>0.55384589658064498</v>
      </c>
      <c r="T3068" s="38">
        <f ca="1"/>
        <v>0.48904037161258374</v>
      </c>
      <c r="U3068" s="85"/>
      <c r="V3068" s="38">
        <f ca="1"/>
        <v>23.066998756716885</v>
      </c>
      <c r="W3068" s="46">
        <f ca="1"/>
        <v>18.975000000000001</v>
      </c>
    </row>
    <row r="3069" spans="2:23" x14ac:dyDescent="0.25">
      <c r="B3069" s="76">
        <f ca="1"/>
        <v>330</v>
      </c>
      <c r="C3069" s="39">
        <f ca="1"/>
        <v>45275</v>
      </c>
      <c r="D3069" s="25">
        <f ca="1"/>
        <v>18.975000000000001</v>
      </c>
      <c r="E3069" s="85"/>
      <c r="F3069" s="25">
        <f ca="1"/>
        <v>328.66</v>
      </c>
      <c r="G3069" s="40">
        <f ca="1"/>
        <v>7.9808921073449765E-3</v>
      </c>
      <c r="H3069" s="40">
        <f ca="1"/>
        <v>5.3099999999999994E-2</v>
      </c>
      <c r="I3069" s="85"/>
      <c r="J3069" s="41">
        <v>0.30519999999998271</v>
      </c>
      <c r="K3069" s="85"/>
      <c r="L3069" s="42">
        <f ca="1"/>
        <v>-4.0688727073819649E-3</v>
      </c>
      <c r="M3069" s="41">
        <f ca="1"/>
        <v>9.1692627892649731E-2</v>
      </c>
      <c r="N3069" s="43">
        <f ca="1"/>
        <v>0.28493150684931506</v>
      </c>
      <c r="O3069" s="25"/>
      <c r="P3069" s="43">
        <f ca="1"/>
        <v>0.13539309580592146</v>
      </c>
      <c r="Q3069" s="43">
        <f ca="1"/>
        <v>-2.7519538651171571E-2</v>
      </c>
      <c r="R3069" s="25"/>
      <c r="S3069" s="38">
        <f ca="1"/>
        <v>0.55384945869029023</v>
      </c>
      <c r="T3069" s="38">
        <f ca="1"/>
        <v>0.48902267807912597</v>
      </c>
      <c r="U3069" s="85"/>
      <c r="V3069" s="38">
        <f ca="1"/>
        <v>23.073920669408352</v>
      </c>
      <c r="W3069" s="46">
        <f ca="1"/>
        <v>18.975000000000001</v>
      </c>
    </row>
    <row r="3070" spans="2:23" x14ac:dyDescent="0.25">
      <c r="B3070" s="76">
        <f ca="1"/>
        <v>330</v>
      </c>
      <c r="C3070" s="39">
        <f ca="1"/>
        <v>45275</v>
      </c>
      <c r="D3070" s="25">
        <f ca="1"/>
        <v>18.975000000000001</v>
      </c>
      <c r="E3070" s="85"/>
      <c r="F3070" s="25">
        <f ca="1"/>
        <v>328.66</v>
      </c>
      <c r="G3070" s="40">
        <f ca="1"/>
        <v>7.9808921073449765E-3</v>
      </c>
      <c r="H3070" s="40">
        <f ca="1"/>
        <v>5.3099999999999994E-2</v>
      </c>
      <c r="I3070" s="85"/>
      <c r="J3070" s="41">
        <v>0.3052999999999827</v>
      </c>
      <c r="K3070" s="85"/>
      <c r="L3070" s="42">
        <f ca="1"/>
        <v>-4.0688727073819649E-3</v>
      </c>
      <c r="M3070" s="41">
        <f ca="1"/>
        <v>9.1723152892649734E-2</v>
      </c>
      <c r="N3070" s="43">
        <f ca="1"/>
        <v>0.28493150684931506</v>
      </c>
      <c r="O3070" s="25"/>
      <c r="P3070" s="43">
        <f ca="1"/>
        <v>0.13540211848136829</v>
      </c>
      <c r="Q3070" s="43">
        <f ca="1"/>
        <v>-2.7563894951628115E-2</v>
      </c>
      <c r="R3070" s="25"/>
      <c r="S3070" s="38">
        <f ca="1"/>
        <v>0.55385302537358039</v>
      </c>
      <c r="T3070" s="38">
        <f ca="1"/>
        <v>0.48900498918566671</v>
      </c>
      <c r="U3070" s="85"/>
      <c r="V3070" s="38">
        <f ca="1"/>
        <v>23.080842577066932</v>
      </c>
      <c r="W3070" s="46">
        <f ca="1"/>
        <v>18.975000000000001</v>
      </c>
    </row>
    <row r="3071" spans="2:23" x14ac:dyDescent="0.25">
      <c r="B3071" s="76">
        <f ca="1"/>
        <v>330</v>
      </c>
      <c r="C3071" s="39">
        <f ca="1"/>
        <v>45275</v>
      </c>
      <c r="D3071" s="25">
        <f ca="1"/>
        <v>18.975000000000001</v>
      </c>
      <c r="E3071" s="85"/>
      <c r="F3071" s="25">
        <f ca="1"/>
        <v>328.66</v>
      </c>
      <c r="G3071" s="40">
        <f ca="1"/>
        <v>7.9808921073449765E-3</v>
      </c>
      <c r="H3071" s="40">
        <f ca="1"/>
        <v>5.3099999999999994E-2</v>
      </c>
      <c r="I3071" s="85"/>
      <c r="J3071" s="41">
        <v>0.30539999999998269</v>
      </c>
      <c r="K3071" s="85"/>
      <c r="L3071" s="42">
        <f ca="1"/>
        <v>-4.0688727073819649E-3</v>
      </c>
      <c r="M3071" s="41">
        <f ca="1"/>
        <v>9.1753687892649732E-2</v>
      </c>
      <c r="N3071" s="43">
        <f ca="1"/>
        <v>0.28493150684931506</v>
      </c>
      <c r="O3071" s="25"/>
      <c r="P3071" s="43">
        <f ca="1"/>
        <v>0.13541115272643692</v>
      </c>
      <c r="Q3071" s="43">
        <f ca="1"/>
        <v>-2.7608239682462871E-2</v>
      </c>
      <c r="R3071" s="25"/>
      <c r="S3071" s="38">
        <f ca="1"/>
        <v>0.55385659662600162</v>
      </c>
      <c r="T3071" s="38">
        <f ca="1"/>
        <v>0.48898730492768699</v>
      </c>
      <c r="U3071" s="85"/>
      <c r="V3071" s="38">
        <f ca="1"/>
        <v>23.087764479677929</v>
      </c>
      <c r="W3071" s="46">
        <f ca="1"/>
        <v>18.975000000000001</v>
      </c>
    </row>
    <row r="3072" spans="2:23" x14ac:dyDescent="0.25">
      <c r="B3072" s="76">
        <f ca="1"/>
        <v>330</v>
      </c>
      <c r="C3072" s="39">
        <f ca="1"/>
        <v>45275</v>
      </c>
      <c r="D3072" s="25">
        <f ca="1"/>
        <v>18.975000000000001</v>
      </c>
      <c r="E3072" s="85"/>
      <c r="F3072" s="25">
        <f ca="1"/>
        <v>328.66</v>
      </c>
      <c r="G3072" s="40">
        <f ca="1"/>
        <v>7.9808921073449765E-3</v>
      </c>
      <c r="H3072" s="40">
        <f ca="1"/>
        <v>5.3099999999999994E-2</v>
      </c>
      <c r="I3072" s="85"/>
      <c r="J3072" s="41">
        <v>0.30549999999998267</v>
      </c>
      <c r="K3072" s="85"/>
      <c r="L3072" s="42">
        <f ca="1"/>
        <v>-4.0688727073819649E-3</v>
      </c>
      <c r="M3072" s="41">
        <f ca="1"/>
        <v>9.1784232892649725E-2</v>
      </c>
      <c r="N3072" s="43">
        <f ca="1"/>
        <v>0.28493150684931506</v>
      </c>
      <c r="O3072" s="25"/>
      <c r="P3072" s="43">
        <f ca="1"/>
        <v>0.13542019852976603</v>
      </c>
      <c r="Q3072" s="43">
        <f ca="1"/>
        <v>-2.7652572855037111E-2</v>
      </c>
      <c r="R3072" s="25"/>
      <c r="S3072" s="38">
        <f ca="1"/>
        <v>0.55386017244304564</v>
      </c>
      <c r="T3072" s="38">
        <f ca="1"/>
        <v>0.48896962530067395</v>
      </c>
      <c r="U3072" s="85"/>
      <c r="V3072" s="38">
        <f ca="1"/>
        <v>23.094686377226594</v>
      </c>
      <c r="W3072" s="46">
        <f ca="1"/>
        <v>18.975000000000001</v>
      </c>
    </row>
    <row r="3073" spans="2:23" x14ac:dyDescent="0.25">
      <c r="B3073" s="76">
        <f ca="1"/>
        <v>330</v>
      </c>
      <c r="C3073" s="39">
        <f ca="1"/>
        <v>45275</v>
      </c>
      <c r="D3073" s="25">
        <f ca="1"/>
        <v>18.975000000000001</v>
      </c>
      <c r="E3073" s="85"/>
      <c r="F3073" s="25">
        <f ca="1"/>
        <v>328.66</v>
      </c>
      <c r="G3073" s="40">
        <f ca="1"/>
        <v>7.9808921073449765E-3</v>
      </c>
      <c r="H3073" s="40">
        <f ca="1"/>
        <v>5.3099999999999994E-2</v>
      </c>
      <c r="I3073" s="85"/>
      <c r="J3073" s="41">
        <v>0.30559999999998266</v>
      </c>
      <c r="K3073" s="85"/>
      <c r="L3073" s="42">
        <f ca="1"/>
        <v>-4.0688727073819649E-3</v>
      </c>
      <c r="M3073" s="41">
        <f ca="1"/>
        <v>9.1814787892649713E-2</v>
      </c>
      <c r="N3073" s="43">
        <f ca="1"/>
        <v>0.28493150684931506</v>
      </c>
      <c r="O3073" s="25"/>
      <c r="P3073" s="43">
        <f ca="1"/>
        <v>0.13542925588000915</v>
      </c>
      <c r="Q3073" s="43">
        <f ca="1"/>
        <v>-2.769689448069737E-2</v>
      </c>
      <c r="R3073" s="25"/>
      <c r="S3073" s="38">
        <f ca="1"/>
        <v>0.55386375282021005</v>
      </c>
      <c r="T3073" s="38">
        <f ca="1"/>
        <v>0.48895195030012045</v>
      </c>
      <c r="U3073" s="85"/>
      <c r="V3073" s="38">
        <f ca="1"/>
        <v>23.10160826969809</v>
      </c>
      <c r="W3073" s="46">
        <f ca="1"/>
        <v>18.975000000000001</v>
      </c>
    </row>
    <row r="3074" spans="2:23" x14ac:dyDescent="0.25">
      <c r="B3074" s="76">
        <f ca="1"/>
        <v>330</v>
      </c>
      <c r="C3074" s="39">
        <f ca="1"/>
        <v>45275</v>
      </c>
      <c r="D3074" s="25">
        <f ca="1"/>
        <v>18.975000000000001</v>
      </c>
      <c r="E3074" s="85"/>
      <c r="F3074" s="25">
        <f ca="1"/>
        <v>328.66</v>
      </c>
      <c r="G3074" s="40">
        <f ca="1"/>
        <v>7.9808921073449765E-3</v>
      </c>
      <c r="H3074" s="40">
        <f ca="1"/>
        <v>5.3099999999999994E-2</v>
      </c>
      <c r="I3074" s="85"/>
      <c r="J3074" s="41">
        <v>0.30569999999998265</v>
      </c>
      <c r="K3074" s="85"/>
      <c r="L3074" s="42">
        <f ca="1"/>
        <v>-4.0688727073819649E-3</v>
      </c>
      <c r="M3074" s="41">
        <f ca="1"/>
        <v>9.1845352892649723E-2</v>
      </c>
      <c r="N3074" s="43">
        <f ca="1"/>
        <v>0.28493150684931506</v>
      </c>
      <c r="O3074" s="25"/>
      <c r="P3074" s="43">
        <f ca="1"/>
        <v>0.13543832476583467</v>
      </c>
      <c r="Q3074" s="43">
        <f ca="1"/>
        <v>-2.7741204570775224E-2</v>
      </c>
      <c r="R3074" s="25"/>
      <c r="S3074" s="38">
        <f ca="1"/>
        <v>0.55386733775299846</v>
      </c>
      <c r="T3074" s="38">
        <f ca="1"/>
        <v>0.48893427992152533</v>
      </c>
      <c r="U3074" s="85"/>
      <c r="V3074" s="38">
        <f ca="1"/>
        <v>23.108530157077837</v>
      </c>
      <c r="W3074" s="46">
        <f ca="1"/>
        <v>18.975000000000001</v>
      </c>
    </row>
    <row r="3075" spans="2:23" x14ac:dyDescent="0.25">
      <c r="B3075" s="76">
        <f ca="1"/>
        <v>330</v>
      </c>
      <c r="C3075" s="39">
        <f ca="1"/>
        <v>45275</v>
      </c>
      <c r="D3075" s="25">
        <f ca="1"/>
        <v>18.975000000000001</v>
      </c>
      <c r="E3075" s="85"/>
      <c r="F3075" s="25">
        <f ca="1"/>
        <v>328.66</v>
      </c>
      <c r="G3075" s="40">
        <f ca="1"/>
        <v>7.9808921073449765E-3</v>
      </c>
      <c r="H3075" s="40">
        <f ca="1"/>
        <v>5.3099999999999994E-2</v>
      </c>
      <c r="I3075" s="85"/>
      <c r="J3075" s="41">
        <v>0.30579999999998264</v>
      </c>
      <c r="K3075" s="85"/>
      <c r="L3075" s="42">
        <f ca="1"/>
        <v>-4.0688727073819649E-3</v>
      </c>
      <c r="M3075" s="41">
        <f ca="1"/>
        <v>9.18759278926497E-2</v>
      </c>
      <c r="N3075" s="43">
        <f ca="1"/>
        <v>0.28493150684931506</v>
      </c>
      <c r="O3075" s="25"/>
      <c r="P3075" s="43">
        <f ca="1"/>
        <v>0.13544740517592582</v>
      </c>
      <c r="Q3075" s="43">
        <f ca="1"/>
        <v>-2.7785503136587425E-2</v>
      </c>
      <c r="R3075" s="25"/>
      <c r="S3075" s="38">
        <f ca="1"/>
        <v>0.55387092723692022</v>
      </c>
      <c r="T3075" s="38">
        <f ca="1"/>
        <v>0.48891661416039334</v>
      </c>
      <c r="U3075" s="85"/>
      <c r="V3075" s="38">
        <f ca="1"/>
        <v>23.115452039350998</v>
      </c>
      <c r="W3075" s="46">
        <f ca="1"/>
        <v>18.975000000000001</v>
      </c>
    </row>
    <row r="3076" spans="2:23" x14ac:dyDescent="0.25">
      <c r="B3076" s="76">
        <f ca="1"/>
        <v>330</v>
      </c>
      <c r="C3076" s="39">
        <f ca="1"/>
        <v>45275</v>
      </c>
      <c r="D3076" s="25">
        <f ca="1"/>
        <v>18.975000000000001</v>
      </c>
      <c r="E3076" s="85"/>
      <c r="F3076" s="25">
        <f ca="1"/>
        <v>328.66</v>
      </c>
      <c r="G3076" s="40">
        <f ca="1"/>
        <v>7.9808921073449765E-3</v>
      </c>
      <c r="H3076" s="40">
        <f ca="1"/>
        <v>5.3099999999999994E-2</v>
      </c>
      <c r="I3076" s="85"/>
      <c r="J3076" s="41">
        <v>0.30589999999998263</v>
      </c>
      <c r="K3076" s="85"/>
      <c r="L3076" s="42">
        <f ca="1"/>
        <v>-4.0688727073819649E-3</v>
      </c>
      <c r="M3076" s="41">
        <f ca="1"/>
        <v>9.19065128926497E-2</v>
      </c>
      <c r="N3076" s="43">
        <f ca="1"/>
        <v>0.28493150684931506</v>
      </c>
      <c r="O3076" s="25"/>
      <c r="P3076" s="43">
        <f ca="1"/>
        <v>0.13545649709898058</v>
      </c>
      <c r="Q3076" s="43">
        <f ca="1"/>
        <v>-2.7829790189436043E-2</v>
      </c>
      <c r="R3076" s="25"/>
      <c r="S3076" s="38">
        <f ca="1"/>
        <v>0.55387452126749048</v>
      </c>
      <c r="T3076" s="38">
        <f ca="1"/>
        <v>0.48889895301223507</v>
      </c>
      <c r="U3076" s="85"/>
      <c r="V3076" s="38">
        <f ca="1"/>
        <v>23.122373916502909</v>
      </c>
      <c r="W3076" s="46">
        <f ca="1"/>
        <v>18.975000000000001</v>
      </c>
    </row>
    <row r="3077" spans="2:23" x14ac:dyDescent="0.25">
      <c r="B3077" s="76">
        <f ca="1"/>
        <v>330</v>
      </c>
      <c r="C3077" s="39">
        <f ca="1"/>
        <v>45275</v>
      </c>
      <c r="D3077" s="25">
        <f ca="1"/>
        <v>18.975000000000001</v>
      </c>
      <c r="E3077" s="85"/>
      <c r="F3077" s="25">
        <f ca="1"/>
        <v>328.66</v>
      </c>
      <c r="G3077" s="40">
        <f ca="1"/>
        <v>7.9808921073449765E-3</v>
      </c>
      <c r="H3077" s="40">
        <f ca="1"/>
        <v>5.3099999999999994E-2</v>
      </c>
      <c r="I3077" s="85"/>
      <c r="J3077" s="41">
        <v>0.30599999999998262</v>
      </c>
      <c r="K3077" s="85"/>
      <c r="L3077" s="42">
        <f ca="1"/>
        <v>-4.0688727073819649E-3</v>
      </c>
      <c r="M3077" s="41">
        <f ca="1"/>
        <v>9.1937107892649694E-2</v>
      </c>
      <c r="N3077" s="43">
        <f ca="1"/>
        <v>0.28493150684931506</v>
      </c>
      <c r="O3077" s="25"/>
      <c r="P3077" s="43">
        <f ca="1"/>
        <v>0.13546560052371173</v>
      </c>
      <c r="Q3077" s="43">
        <f ca="1"/>
        <v>-2.7874065740608273E-2</v>
      </c>
      <c r="R3077" s="25"/>
      <c r="S3077" s="38">
        <f ca="1"/>
        <v>0.55387811984023039</v>
      </c>
      <c r="T3077" s="38">
        <f ca="1"/>
        <v>0.4888812964725669</v>
      </c>
      <c r="U3077" s="85"/>
      <c r="V3077" s="38">
        <f ca="1"/>
        <v>23.129295788518846</v>
      </c>
      <c r="W3077" s="46">
        <f ca="1"/>
        <v>18.975000000000001</v>
      </c>
    </row>
    <row r="3078" spans="2:23" x14ac:dyDescent="0.25">
      <c r="B3078" s="76">
        <f ca="1"/>
        <v>330</v>
      </c>
      <c r="C3078" s="39">
        <f ca="1"/>
        <v>45275</v>
      </c>
      <c r="D3078" s="25">
        <f ca="1"/>
        <v>18.975000000000001</v>
      </c>
      <c r="E3078" s="85"/>
      <c r="F3078" s="25">
        <f ca="1"/>
        <v>328.66</v>
      </c>
      <c r="G3078" s="40">
        <f ca="1"/>
        <v>7.9808921073449765E-3</v>
      </c>
      <c r="H3078" s="40">
        <f ca="1"/>
        <v>5.3099999999999994E-2</v>
      </c>
      <c r="I3078" s="85"/>
      <c r="J3078" s="41">
        <v>0.30609999999998261</v>
      </c>
      <c r="K3078" s="85"/>
      <c r="L3078" s="42">
        <f ca="1"/>
        <v>-4.0688727073819649E-3</v>
      </c>
      <c r="M3078" s="41">
        <f ca="1"/>
        <v>9.1967712892649697E-2</v>
      </c>
      <c r="N3078" s="43">
        <f ca="1"/>
        <v>0.28493150684931506</v>
      </c>
      <c r="O3078" s="25"/>
      <c r="P3078" s="43">
        <f ca="1"/>
        <v>0.1354747154388469</v>
      </c>
      <c r="Q3078" s="43">
        <f ca="1"/>
        <v>-2.7918329801376457E-2</v>
      </c>
      <c r="R3078" s="25"/>
      <c r="S3078" s="38">
        <f ca="1"/>
        <v>0.55388172295066695</v>
      </c>
      <c r="T3078" s="38">
        <f ca="1"/>
        <v>0.48886364453691128</v>
      </c>
      <c r="U3078" s="85"/>
      <c r="V3078" s="38">
        <f ca="1"/>
        <v>23.136217655384172</v>
      </c>
      <c r="W3078" s="46">
        <f ca="1"/>
        <v>18.975000000000001</v>
      </c>
    </row>
    <row r="3079" spans="2:23" x14ac:dyDescent="0.25">
      <c r="B3079" s="76">
        <f ca="1"/>
        <v>330</v>
      </c>
      <c r="C3079" s="39">
        <f ca="1"/>
        <v>45275</v>
      </c>
      <c r="D3079" s="25">
        <f ca="1"/>
        <v>18.975000000000001</v>
      </c>
      <c r="E3079" s="85"/>
      <c r="F3079" s="25">
        <f ca="1"/>
        <v>328.66</v>
      </c>
      <c r="G3079" s="40">
        <f ca="1"/>
        <v>7.9808921073449765E-3</v>
      </c>
      <c r="H3079" s="40">
        <f ca="1"/>
        <v>5.3099999999999994E-2</v>
      </c>
      <c r="I3079" s="85"/>
      <c r="J3079" s="41">
        <v>0.3061999999999826</v>
      </c>
      <c r="K3079" s="85"/>
      <c r="L3079" s="42">
        <f ca="1"/>
        <v>-4.0688727073819649E-3</v>
      </c>
      <c r="M3079" s="41">
        <f ca="1"/>
        <v>9.1998327892649695E-2</v>
      </c>
      <c r="N3079" s="43">
        <f ca="1"/>
        <v>0.28493150684931506</v>
      </c>
      <c r="O3079" s="25"/>
      <c r="P3079" s="43">
        <f ca="1"/>
        <v>0.13548384183312817</v>
      </c>
      <c r="Q3079" s="43">
        <f ca="1"/>
        <v>-2.7962582382998563E-2</v>
      </c>
      <c r="R3079" s="25"/>
      <c r="S3079" s="38">
        <f ca="1"/>
        <v>0.55388533059433276</v>
      </c>
      <c r="T3079" s="38">
        <f ca="1"/>
        <v>0.48884599720079619</v>
      </c>
      <c r="U3079" s="85"/>
      <c r="V3079" s="38">
        <f ca="1"/>
        <v>23.143139517084251</v>
      </c>
      <c r="W3079" s="46">
        <f ca="1"/>
        <v>18.975000000000001</v>
      </c>
    </row>
    <row r="3080" spans="2:23" x14ac:dyDescent="0.25">
      <c r="B3080" s="76">
        <f ca="1"/>
        <v>330</v>
      </c>
      <c r="C3080" s="39">
        <f ca="1"/>
        <v>45275</v>
      </c>
      <c r="D3080" s="25">
        <f ca="1"/>
        <v>18.975000000000001</v>
      </c>
      <c r="E3080" s="85"/>
      <c r="F3080" s="25">
        <f ca="1"/>
        <v>328.66</v>
      </c>
      <c r="G3080" s="40">
        <f ca="1"/>
        <v>7.9808921073449765E-3</v>
      </c>
      <c r="H3080" s="40">
        <f ca="1"/>
        <v>5.3099999999999994E-2</v>
      </c>
      <c r="I3080" s="85"/>
      <c r="J3080" s="41">
        <v>0.30629999999998259</v>
      </c>
      <c r="K3080" s="85"/>
      <c r="L3080" s="42">
        <f ca="1"/>
        <v>-4.0688727073819649E-3</v>
      </c>
      <c r="M3080" s="41">
        <f ca="1"/>
        <v>9.2028952892649687E-2</v>
      </c>
      <c r="N3080" s="43">
        <f ca="1"/>
        <v>0.28493150684931506</v>
      </c>
      <c r="O3080" s="25"/>
      <c r="P3080" s="43">
        <f ca="1"/>
        <v>0.13549297969531263</v>
      </c>
      <c r="Q3080" s="43">
        <f ca="1"/>
        <v>-2.8006823496717487E-2</v>
      </c>
      <c r="R3080" s="25"/>
      <c r="S3080" s="38">
        <f ca="1"/>
        <v>0.55388894276676637</v>
      </c>
      <c r="T3080" s="38">
        <f ca="1"/>
        <v>0.4888283544597557</v>
      </c>
      <c r="U3080" s="85"/>
      <c r="V3080" s="38">
        <f ca="1"/>
        <v>23.150061373604416</v>
      </c>
      <c r="W3080" s="46">
        <f ca="1"/>
        <v>18.975000000000001</v>
      </c>
    </row>
    <row r="3081" spans="2:23" x14ac:dyDescent="0.25">
      <c r="B3081" s="76">
        <f ca="1"/>
        <v>330</v>
      </c>
      <c r="C3081" s="39">
        <f ca="1"/>
        <v>45275</v>
      </c>
      <c r="D3081" s="25">
        <f ca="1"/>
        <v>18.975000000000001</v>
      </c>
      <c r="E3081" s="85"/>
      <c r="F3081" s="25">
        <f ca="1"/>
        <v>328.66</v>
      </c>
      <c r="G3081" s="40">
        <f ca="1"/>
        <v>7.9808921073449765E-3</v>
      </c>
      <c r="H3081" s="40">
        <f ca="1"/>
        <v>5.3099999999999994E-2</v>
      </c>
      <c r="I3081" s="85"/>
      <c r="J3081" s="41">
        <v>0.30639999999998258</v>
      </c>
      <c r="K3081" s="85"/>
      <c r="L3081" s="42">
        <f ca="1"/>
        <v>-4.0688727073819649E-3</v>
      </c>
      <c r="M3081" s="41">
        <f ca="1"/>
        <v>9.2059587892649675E-2</v>
      </c>
      <c r="N3081" s="43">
        <f ca="1"/>
        <v>0.28493150684931506</v>
      </c>
      <c r="O3081" s="25"/>
      <c r="P3081" s="43">
        <f ca="1"/>
        <v>0.1355021290141718</v>
      </c>
      <c r="Q3081" s="43">
        <f ca="1"/>
        <v>-2.8051053153761663E-2</v>
      </c>
      <c r="R3081" s="25"/>
      <c r="S3081" s="38">
        <f ca="1"/>
        <v>0.55389255946351201</v>
      </c>
      <c r="T3081" s="38">
        <f ca="1"/>
        <v>0.4888107163093296</v>
      </c>
      <c r="U3081" s="85"/>
      <c r="V3081" s="38">
        <f ca="1"/>
        <v>23.156983224929917</v>
      </c>
      <c r="W3081" s="46">
        <f ca="1"/>
        <v>18.975000000000001</v>
      </c>
    </row>
    <row r="3082" spans="2:23" x14ac:dyDescent="0.25">
      <c r="B3082" s="76">
        <f ca="1"/>
        <v>330</v>
      </c>
      <c r="C3082" s="39">
        <f ca="1"/>
        <v>45275</v>
      </c>
      <c r="D3082" s="25">
        <f ca="1"/>
        <v>18.975000000000001</v>
      </c>
      <c r="E3082" s="85"/>
      <c r="F3082" s="25">
        <f ca="1"/>
        <v>328.66</v>
      </c>
      <c r="G3082" s="40">
        <f ca="1"/>
        <v>7.9808921073449765E-3</v>
      </c>
      <c r="H3082" s="40">
        <f ca="1"/>
        <v>5.3099999999999994E-2</v>
      </c>
      <c r="I3082" s="85"/>
      <c r="J3082" s="41">
        <v>0.30649999999998256</v>
      </c>
      <c r="K3082" s="85"/>
      <c r="L3082" s="42">
        <f ca="1"/>
        <v>-4.0688727073819649E-3</v>
      </c>
      <c r="M3082" s="41">
        <f ca="1"/>
        <v>9.209023289264967E-2</v>
      </c>
      <c r="N3082" s="43">
        <f ca="1"/>
        <v>0.28493150684931506</v>
      </c>
      <c r="O3082" s="25"/>
      <c r="P3082" s="43">
        <f ca="1"/>
        <v>0.13551128977849211</v>
      </c>
      <c r="Q3082" s="43">
        <f ca="1"/>
        <v>-2.8095271365344732E-2</v>
      </c>
      <c r="R3082" s="25"/>
      <c r="S3082" s="38">
        <f ca="1"/>
        <v>0.55389618068012003</v>
      </c>
      <c r="T3082" s="38">
        <f ca="1"/>
        <v>0.4887930827450635</v>
      </c>
      <c r="U3082" s="85"/>
      <c r="V3082" s="38">
        <f ca="1"/>
        <v>23.163905071046315</v>
      </c>
      <c r="W3082" s="46">
        <f ca="1"/>
        <v>18.975000000000001</v>
      </c>
    </row>
    <row r="3083" spans="2:23" x14ac:dyDescent="0.25">
      <c r="B3083" s="76">
        <f ca="1"/>
        <v>330</v>
      </c>
      <c r="C3083" s="39">
        <f ca="1"/>
        <v>45275</v>
      </c>
      <c r="D3083" s="25">
        <f ca="1"/>
        <v>18.975000000000001</v>
      </c>
      <c r="E3083" s="85"/>
      <c r="F3083" s="25">
        <f ca="1"/>
        <v>328.66</v>
      </c>
      <c r="G3083" s="40">
        <f ca="1"/>
        <v>7.9808921073449765E-3</v>
      </c>
      <c r="H3083" s="40">
        <f ca="1"/>
        <v>5.3099999999999994E-2</v>
      </c>
      <c r="I3083" s="85"/>
      <c r="J3083" s="41">
        <v>0.30659999999998255</v>
      </c>
      <c r="K3083" s="85"/>
      <c r="L3083" s="42">
        <f ca="1"/>
        <v>-4.0688727073819649E-3</v>
      </c>
      <c r="M3083" s="41">
        <f ca="1"/>
        <v>9.2120887892649661E-2</v>
      </c>
      <c r="N3083" s="43">
        <f ca="1"/>
        <v>0.28493150684931506</v>
      </c>
      <c r="O3083" s="25"/>
      <c r="P3083" s="43">
        <f ca="1"/>
        <v>0.13552046197707437</v>
      </c>
      <c r="Q3083" s="43">
        <f ca="1"/>
        <v>-2.8139478142665847E-2</v>
      </c>
      <c r="R3083" s="25"/>
      <c r="S3083" s="38">
        <f ca="1"/>
        <v>0.5538998064121462</v>
      </c>
      <c r="T3083" s="38">
        <f ca="1"/>
        <v>0.48877545376250892</v>
      </c>
      <c r="U3083" s="85"/>
      <c r="V3083" s="38">
        <f ca="1"/>
        <v>23.17082691193886</v>
      </c>
      <c r="W3083" s="46">
        <f ca="1"/>
        <v>18.975000000000001</v>
      </c>
    </row>
    <row r="3084" spans="2:23" x14ac:dyDescent="0.25">
      <c r="B3084" s="76">
        <f ca="1"/>
        <v>330</v>
      </c>
      <c r="C3084" s="39">
        <f ca="1"/>
        <v>45275</v>
      </c>
      <c r="D3084" s="25">
        <f ca="1"/>
        <v>18.975000000000001</v>
      </c>
      <c r="E3084" s="85"/>
      <c r="F3084" s="25">
        <f ca="1"/>
        <v>328.66</v>
      </c>
      <c r="G3084" s="40">
        <f ca="1"/>
        <v>7.9808921073449765E-3</v>
      </c>
      <c r="H3084" s="40">
        <f ca="1"/>
        <v>5.3099999999999994E-2</v>
      </c>
      <c r="I3084" s="85"/>
      <c r="J3084" s="41">
        <v>0.30669999999998254</v>
      </c>
      <c r="K3084" s="85"/>
      <c r="L3084" s="42">
        <f ca="1"/>
        <v>-4.0688727073819649E-3</v>
      </c>
      <c r="M3084" s="41">
        <f ca="1"/>
        <v>9.215155289264966E-2</v>
      </c>
      <c r="N3084" s="43">
        <f ca="1"/>
        <v>0.28493150684931506</v>
      </c>
      <c r="O3084" s="25"/>
      <c r="P3084" s="43">
        <f ca="1"/>
        <v>0.13552964559873418</v>
      </c>
      <c r="Q3084" s="43">
        <f ca="1"/>
        <v>-2.8183673496909423E-2</v>
      </c>
      <c r="R3084" s="25"/>
      <c r="S3084" s="38">
        <f ca="1"/>
        <v>0.55390343665515218</v>
      </c>
      <c r="T3084" s="38">
        <f ca="1"/>
        <v>0.48875782935722301</v>
      </c>
      <c r="U3084" s="85"/>
      <c r="V3084" s="38">
        <f ca="1"/>
        <v>23.177748747592972</v>
      </c>
      <c r="W3084" s="46">
        <f ca="1"/>
        <v>18.975000000000001</v>
      </c>
    </row>
    <row r="3085" spans="2:23" x14ac:dyDescent="0.25">
      <c r="B3085" s="76">
        <f ca="1"/>
        <v>330</v>
      </c>
      <c r="C3085" s="39">
        <f ca="1"/>
        <v>45275</v>
      </c>
      <c r="D3085" s="25">
        <f ca="1"/>
        <v>18.975000000000001</v>
      </c>
      <c r="E3085" s="85"/>
      <c r="F3085" s="25">
        <f ca="1"/>
        <v>328.66</v>
      </c>
      <c r="G3085" s="40">
        <f ca="1"/>
        <v>7.9808921073449765E-3</v>
      </c>
      <c r="H3085" s="40">
        <f ca="1"/>
        <v>5.3099999999999994E-2</v>
      </c>
      <c r="I3085" s="85"/>
      <c r="J3085" s="41">
        <v>0.30679999999998253</v>
      </c>
      <c r="K3085" s="85"/>
      <c r="L3085" s="42">
        <f ca="1"/>
        <v>-4.0688727073819649E-3</v>
      </c>
      <c r="M3085" s="41">
        <f ca="1"/>
        <v>9.2182227892649654E-2</v>
      </c>
      <c r="N3085" s="43">
        <f ca="1"/>
        <v>0.28493150684931506</v>
      </c>
      <c r="O3085" s="25"/>
      <c r="P3085" s="43">
        <f ca="1"/>
        <v>0.13553884063230162</v>
      </c>
      <c r="Q3085" s="43">
        <f ca="1"/>
        <v>-2.822785743924533E-2</v>
      </c>
      <c r="R3085" s="25"/>
      <c r="S3085" s="38">
        <f ca="1"/>
        <v>0.55390707140470541</v>
      </c>
      <c r="T3085" s="38">
        <f ca="1"/>
        <v>0.48874020952476882</v>
      </c>
      <c r="U3085" s="85"/>
      <c r="V3085" s="38">
        <f ca="1"/>
        <v>23.184670577994098</v>
      </c>
      <c r="W3085" s="46">
        <f ca="1"/>
        <v>18.975000000000001</v>
      </c>
    </row>
    <row r="3086" spans="2:23" x14ac:dyDescent="0.25">
      <c r="B3086" s="76">
        <f ca="1"/>
        <v>330</v>
      </c>
      <c r="C3086" s="39">
        <f ca="1"/>
        <v>45275</v>
      </c>
      <c r="D3086" s="25">
        <f ca="1"/>
        <v>18.975000000000001</v>
      </c>
      <c r="E3086" s="85"/>
      <c r="F3086" s="25">
        <f ca="1"/>
        <v>328.66</v>
      </c>
      <c r="G3086" s="40">
        <f ca="1"/>
        <v>7.9808921073449765E-3</v>
      </c>
      <c r="H3086" s="40">
        <f ca="1"/>
        <v>5.3099999999999994E-2</v>
      </c>
      <c r="I3086" s="85"/>
      <c r="J3086" s="41">
        <v>0.30689999999998252</v>
      </c>
      <c r="K3086" s="85"/>
      <c r="L3086" s="42">
        <f ca="1"/>
        <v>-4.0688727073819649E-3</v>
      </c>
      <c r="M3086" s="41">
        <f ca="1"/>
        <v>9.2212912892649657E-2</v>
      </c>
      <c r="N3086" s="43">
        <f ca="1"/>
        <v>0.28493150684931506</v>
      </c>
      <c r="O3086" s="25"/>
      <c r="P3086" s="43">
        <f ca="1"/>
        <v>0.13554804706662132</v>
      </c>
      <c r="Q3086" s="43">
        <f ca="1"/>
        <v>-2.8272029980829005E-2</v>
      </c>
      <c r="R3086" s="25"/>
      <c r="S3086" s="38">
        <f ca="1"/>
        <v>0.5539107106563792</v>
      </c>
      <c r="T3086" s="38">
        <f ca="1"/>
        <v>0.48872259426071513</v>
      </c>
      <c r="U3086" s="85"/>
      <c r="V3086" s="38">
        <f ca="1"/>
        <v>23.191592403127657</v>
      </c>
      <c r="W3086" s="46">
        <f ca="1"/>
        <v>18.975000000000001</v>
      </c>
    </row>
    <row r="3087" spans="2:23" x14ac:dyDescent="0.25">
      <c r="B3087" s="76">
        <f ca="1"/>
        <v>330</v>
      </c>
      <c r="C3087" s="39">
        <f ca="1"/>
        <v>45275</v>
      </c>
      <c r="D3087" s="25">
        <f ca="1"/>
        <v>18.975000000000001</v>
      </c>
      <c r="E3087" s="85"/>
      <c r="F3087" s="25">
        <f ca="1"/>
        <v>328.66</v>
      </c>
      <c r="G3087" s="40">
        <f ca="1"/>
        <v>7.9808921073449765E-3</v>
      </c>
      <c r="H3087" s="40">
        <f ca="1"/>
        <v>5.3099999999999994E-2</v>
      </c>
      <c r="I3087" s="85"/>
      <c r="J3087" s="41">
        <v>0.30699999999998251</v>
      </c>
      <c r="K3087" s="85"/>
      <c r="L3087" s="42">
        <f ca="1"/>
        <v>-4.0688727073819649E-3</v>
      </c>
      <c r="M3087" s="41">
        <f ca="1"/>
        <v>9.2243607892649654E-2</v>
      </c>
      <c r="N3087" s="43">
        <f ca="1"/>
        <v>0.28493150684931506</v>
      </c>
      <c r="O3087" s="25"/>
      <c r="P3087" s="43">
        <f ca="1"/>
        <v>0.13555726489055253</v>
      </c>
      <c r="Q3087" s="43">
        <f ca="1"/>
        <v>-2.8316191132801177E-2</v>
      </c>
      <c r="R3087" s="25"/>
      <c r="S3087" s="38">
        <f ca="1"/>
        <v>0.55391435440575243</v>
      </c>
      <c r="T3087" s="38">
        <f ca="1"/>
        <v>0.48870498356063652</v>
      </c>
      <c r="U3087" s="85"/>
      <c r="V3087" s="38">
        <f ca="1"/>
        <v>23.198514222979099</v>
      </c>
      <c r="W3087" s="46">
        <f ca="1"/>
        <v>18.975000000000001</v>
      </c>
    </row>
    <row r="3088" spans="2:23" x14ac:dyDescent="0.25">
      <c r="B3088" s="76">
        <f ca="1"/>
        <v>330</v>
      </c>
      <c r="C3088" s="39">
        <f ca="1"/>
        <v>45275</v>
      </c>
      <c r="D3088" s="25">
        <f ca="1"/>
        <v>18.975000000000001</v>
      </c>
      <c r="E3088" s="85"/>
      <c r="F3088" s="25">
        <f ca="1"/>
        <v>328.66</v>
      </c>
      <c r="G3088" s="40">
        <f ca="1"/>
        <v>7.9808921073449765E-3</v>
      </c>
      <c r="H3088" s="40">
        <f ca="1"/>
        <v>5.3099999999999994E-2</v>
      </c>
      <c r="I3088" s="85"/>
      <c r="J3088" s="41">
        <v>0.3070999999999825</v>
      </c>
      <c r="K3088" s="85"/>
      <c r="L3088" s="42">
        <f ca="1"/>
        <v>-4.0688727073819649E-3</v>
      </c>
      <c r="M3088" s="41">
        <f ca="1"/>
        <v>9.2274312892649646E-2</v>
      </c>
      <c r="N3088" s="43">
        <f ca="1"/>
        <v>0.28493150684931506</v>
      </c>
      <c r="O3088" s="25"/>
      <c r="P3088" s="43">
        <f ca="1"/>
        <v>0.13556649409296895</v>
      </c>
      <c r="Q3088" s="43">
        <f ca="1"/>
        <v>-2.8360340906288112E-2</v>
      </c>
      <c r="R3088" s="25"/>
      <c r="S3088" s="38">
        <f ca="1"/>
        <v>0.55391800264840974</v>
      </c>
      <c r="T3088" s="38">
        <f ca="1"/>
        <v>0.48868737742011337</v>
      </c>
      <c r="U3088" s="85"/>
      <c r="V3088" s="38">
        <f ca="1"/>
        <v>23.205436037533815</v>
      </c>
      <c r="W3088" s="46">
        <f ca="1"/>
        <v>18.975000000000001</v>
      </c>
    </row>
    <row r="3089" spans="2:23" x14ac:dyDescent="0.25">
      <c r="B3089" s="76">
        <f ca="1"/>
        <v>330</v>
      </c>
      <c r="C3089" s="39">
        <f ca="1"/>
        <v>45275</v>
      </c>
      <c r="D3089" s="25">
        <f ca="1"/>
        <v>18.975000000000001</v>
      </c>
      <c r="E3089" s="85"/>
      <c r="F3089" s="25">
        <f ca="1"/>
        <v>328.66</v>
      </c>
      <c r="G3089" s="40">
        <f ca="1"/>
        <v>7.9808921073449765E-3</v>
      </c>
      <c r="H3089" s="40">
        <f ca="1"/>
        <v>5.3099999999999994E-2</v>
      </c>
      <c r="I3089" s="85"/>
      <c r="J3089" s="41">
        <v>0.30719999999998249</v>
      </c>
      <c r="K3089" s="85"/>
      <c r="L3089" s="42">
        <f ca="1"/>
        <v>-4.0688727073819649E-3</v>
      </c>
      <c r="M3089" s="41">
        <f ca="1"/>
        <v>9.2305027892649633E-2</v>
      </c>
      <c r="N3089" s="43">
        <f ca="1"/>
        <v>0.28493150684931506</v>
      </c>
      <c r="O3089" s="25"/>
      <c r="P3089" s="43">
        <f ca="1"/>
        <v>0.13557573466275874</v>
      </c>
      <c r="Q3089" s="43">
        <f ca="1"/>
        <v>-2.8404479312401698E-2</v>
      </c>
      <c r="R3089" s="25"/>
      <c r="S3089" s="38">
        <f ca="1"/>
        <v>0.55392165537994154</v>
      </c>
      <c r="T3089" s="38">
        <f ca="1"/>
        <v>0.4886697758347317</v>
      </c>
      <c r="U3089" s="85"/>
      <c r="V3089" s="38">
        <f ca="1"/>
        <v>23.212357846777337</v>
      </c>
      <c r="W3089" s="46">
        <f ca="1"/>
        <v>18.975000000000001</v>
      </c>
    </row>
    <row r="3090" spans="2:23" x14ac:dyDescent="0.25">
      <c r="B3090" s="76">
        <f ca="1"/>
        <v>330</v>
      </c>
      <c r="C3090" s="39">
        <f ca="1"/>
        <v>45275</v>
      </c>
      <c r="D3090" s="25">
        <f ca="1"/>
        <v>18.975000000000001</v>
      </c>
      <c r="E3090" s="85"/>
      <c r="F3090" s="25">
        <f ca="1"/>
        <v>328.66</v>
      </c>
      <c r="G3090" s="40">
        <f ca="1"/>
        <v>7.9808921073449765E-3</v>
      </c>
      <c r="H3090" s="40">
        <f ca="1"/>
        <v>5.3099999999999994E-2</v>
      </c>
      <c r="I3090" s="85"/>
      <c r="J3090" s="41">
        <v>0.30729999999998248</v>
      </c>
      <c r="K3090" s="85"/>
      <c r="L3090" s="42">
        <f ca="1"/>
        <v>-4.0688727073819649E-3</v>
      </c>
      <c r="M3090" s="41">
        <f ca="1"/>
        <v>9.2335752892649642E-2</v>
      </c>
      <c r="N3090" s="43">
        <f ca="1"/>
        <v>0.28493150684931506</v>
      </c>
      <c r="O3090" s="25"/>
      <c r="P3090" s="43">
        <f ca="1"/>
        <v>0.13558498658882459</v>
      </c>
      <c r="Q3090" s="43">
        <f ca="1"/>
        <v>-2.8448606362239226E-2</v>
      </c>
      <c r="R3090" s="25"/>
      <c r="S3090" s="38">
        <f ca="1"/>
        <v>0.55392531259594391</v>
      </c>
      <c r="T3090" s="38">
        <f ca="1"/>
        <v>0.48865217880008327</v>
      </c>
      <c r="U3090" s="85"/>
      <c r="V3090" s="38">
        <f ca="1"/>
        <v>23.219279650695086</v>
      </c>
      <c r="W3090" s="46">
        <f ca="1"/>
        <v>18.975000000000001</v>
      </c>
    </row>
    <row r="3091" spans="2:23" x14ac:dyDescent="0.25">
      <c r="B3091" s="76">
        <f ca="1"/>
        <v>330</v>
      </c>
      <c r="C3091" s="39">
        <f ca="1"/>
        <v>45275</v>
      </c>
      <c r="D3091" s="25">
        <f ca="1"/>
        <v>18.975000000000001</v>
      </c>
      <c r="E3091" s="85"/>
      <c r="F3091" s="25">
        <f ca="1"/>
        <v>328.66</v>
      </c>
      <c r="G3091" s="40">
        <f ca="1"/>
        <v>7.9808921073449765E-3</v>
      </c>
      <c r="H3091" s="40">
        <f ca="1"/>
        <v>5.3099999999999994E-2</v>
      </c>
      <c r="I3091" s="85"/>
      <c r="J3091" s="41">
        <v>0.30739999999998247</v>
      </c>
      <c r="K3091" s="85"/>
      <c r="L3091" s="42">
        <f ca="1"/>
        <v>-4.0688727073819649E-3</v>
      </c>
      <c r="M3091" s="41">
        <f ca="1"/>
        <v>9.2366487892649618E-2</v>
      </c>
      <c r="N3091" s="43">
        <f ca="1"/>
        <v>0.28493150684931506</v>
      </c>
      <c r="O3091" s="25"/>
      <c r="P3091" s="43">
        <f ca="1"/>
        <v>0.13559424986008356</v>
      </c>
      <c r="Q3091" s="43">
        <f ca="1"/>
        <v>-2.8492722066883608E-2</v>
      </c>
      <c r="R3091" s="25"/>
      <c r="S3091" s="38">
        <f ca="1"/>
        <v>0.55392897429201871</v>
      </c>
      <c r="T3091" s="38">
        <f ca="1"/>
        <v>0.48863458631176576</v>
      </c>
      <c r="U3091" s="85"/>
      <c r="V3091" s="38">
        <f ca="1"/>
        <v>23.226201449272565</v>
      </c>
      <c r="W3091" s="46">
        <f ca="1"/>
        <v>18.975000000000001</v>
      </c>
    </row>
    <row r="3092" spans="2:23" x14ac:dyDescent="0.25">
      <c r="B3092" s="76">
        <f ca="1"/>
        <v>330</v>
      </c>
      <c r="C3092" s="39">
        <f ca="1"/>
        <v>45275</v>
      </c>
      <c r="D3092" s="25">
        <f ca="1"/>
        <v>18.975000000000001</v>
      </c>
      <c r="E3092" s="85"/>
      <c r="F3092" s="25">
        <f ca="1"/>
        <v>328.66</v>
      </c>
      <c r="G3092" s="40">
        <f ca="1"/>
        <v>7.9808921073449765E-3</v>
      </c>
      <c r="H3092" s="40">
        <f ca="1"/>
        <v>5.3099999999999994E-2</v>
      </c>
      <c r="I3092" s="85"/>
      <c r="J3092" s="41">
        <v>0.30749999999998245</v>
      </c>
      <c r="K3092" s="85"/>
      <c r="L3092" s="42">
        <f ca="1"/>
        <v>-4.0688727073819649E-3</v>
      </c>
      <c r="M3092" s="41">
        <f ca="1"/>
        <v>9.2397232892649617E-2</v>
      </c>
      <c r="N3092" s="43">
        <f ca="1"/>
        <v>0.28493150684931506</v>
      </c>
      <c r="O3092" s="25"/>
      <c r="P3092" s="43">
        <f ca="1"/>
        <v>0.13560352446546725</v>
      </c>
      <c r="Q3092" s="43">
        <f ca="1"/>
        <v>-2.8536826437403295E-2</v>
      </c>
      <c r="R3092" s="25"/>
      <c r="S3092" s="38">
        <f ca="1"/>
        <v>0.55393264046377344</v>
      </c>
      <c r="T3092" s="38">
        <f ca="1"/>
        <v>0.48861699836538242</v>
      </c>
      <c r="U3092" s="85"/>
      <c r="V3092" s="38">
        <f ca="1"/>
        <v>23.233123242495253</v>
      </c>
      <c r="W3092" s="46">
        <f ca="1"/>
        <v>18.975000000000001</v>
      </c>
    </row>
    <row r="3093" spans="2:23" x14ac:dyDescent="0.25">
      <c r="B3093" s="76">
        <f ca="1"/>
        <v>330</v>
      </c>
      <c r="C3093" s="39">
        <f ca="1"/>
        <v>45275</v>
      </c>
      <c r="D3093" s="25">
        <f ca="1"/>
        <v>18.975000000000001</v>
      </c>
      <c r="E3093" s="85"/>
      <c r="F3093" s="25">
        <f ca="1"/>
        <v>328.66</v>
      </c>
      <c r="G3093" s="40">
        <f ca="1"/>
        <v>7.9808921073449765E-3</v>
      </c>
      <c r="H3093" s="40">
        <f ca="1"/>
        <v>5.3099999999999994E-2</v>
      </c>
      <c r="I3093" s="85"/>
      <c r="J3093" s="41">
        <v>0.30759999999998244</v>
      </c>
      <c r="K3093" s="85"/>
      <c r="L3093" s="42">
        <f ca="1"/>
        <v>-4.0688727073819649E-3</v>
      </c>
      <c r="M3093" s="41">
        <f ca="1"/>
        <v>9.242798789264961E-2</v>
      </c>
      <c r="N3093" s="43">
        <f ca="1"/>
        <v>0.28493150684931506</v>
      </c>
      <c r="O3093" s="25"/>
      <c r="P3093" s="43">
        <f ca="1"/>
        <v>0.13561281039392153</v>
      </c>
      <c r="Q3093" s="43">
        <f ca="1"/>
        <v>-2.8580919484852391E-2</v>
      </c>
      <c r="R3093" s="25"/>
      <c r="S3093" s="38">
        <f ca="1"/>
        <v>0.5539363111068214</v>
      </c>
      <c r="T3093" s="38">
        <f ca="1"/>
        <v>0.48859941495654213</v>
      </c>
      <c r="U3093" s="85"/>
      <c r="V3093" s="38">
        <f ca="1"/>
        <v>23.240045030348739</v>
      </c>
      <c r="W3093" s="46">
        <f ca="1"/>
        <v>18.975000000000001</v>
      </c>
    </row>
    <row r="3094" spans="2:23" x14ac:dyDescent="0.25">
      <c r="B3094" s="76">
        <f ca="1"/>
        <v>330</v>
      </c>
      <c r="C3094" s="39">
        <f ca="1"/>
        <v>45275</v>
      </c>
      <c r="D3094" s="25">
        <f ca="1"/>
        <v>18.975000000000001</v>
      </c>
      <c r="E3094" s="85"/>
      <c r="F3094" s="25">
        <f ca="1"/>
        <v>328.66</v>
      </c>
      <c r="G3094" s="40">
        <f ca="1"/>
        <v>7.9808921073449765E-3</v>
      </c>
      <c r="H3094" s="40">
        <f ca="1"/>
        <v>5.3099999999999994E-2</v>
      </c>
      <c r="I3094" s="85"/>
      <c r="J3094" s="41">
        <v>0.30769999999998243</v>
      </c>
      <c r="K3094" s="85"/>
      <c r="L3094" s="42">
        <f ca="1"/>
        <v>-4.0688727073819649E-3</v>
      </c>
      <c r="M3094" s="41">
        <f ca="1"/>
        <v>9.2458752892649612E-2</v>
      </c>
      <c r="N3094" s="43">
        <f ca="1"/>
        <v>0.28493150684931506</v>
      </c>
      <c r="O3094" s="25"/>
      <c r="P3094" s="43">
        <f ca="1"/>
        <v>0.13562210763440671</v>
      </c>
      <c r="Q3094" s="43">
        <f ca="1"/>
        <v>-2.8625001220270563E-2</v>
      </c>
      <c r="R3094" s="25"/>
      <c r="S3094" s="38">
        <f ca="1"/>
        <v>0.55393998621678131</v>
      </c>
      <c r="T3094" s="38">
        <f ca="1"/>
        <v>0.48858183608085975</v>
      </c>
      <c r="U3094" s="85"/>
      <c r="V3094" s="38">
        <f ca="1"/>
        <v>23.246966812818442</v>
      </c>
      <c r="W3094" s="46">
        <f ca="1"/>
        <v>18.975000000000001</v>
      </c>
    </row>
    <row r="3095" spans="2:23" x14ac:dyDescent="0.25">
      <c r="B3095" s="76">
        <f ca="1"/>
        <v>330</v>
      </c>
      <c r="C3095" s="39">
        <f ca="1"/>
        <v>45275</v>
      </c>
      <c r="D3095" s="25">
        <f ca="1"/>
        <v>18.975000000000001</v>
      </c>
      <c r="E3095" s="85"/>
      <c r="F3095" s="25">
        <f ca="1"/>
        <v>328.66</v>
      </c>
      <c r="G3095" s="40">
        <f ca="1"/>
        <v>7.9808921073449765E-3</v>
      </c>
      <c r="H3095" s="40">
        <f ca="1"/>
        <v>5.3099999999999994E-2</v>
      </c>
      <c r="I3095" s="85"/>
      <c r="J3095" s="41">
        <v>0.30779999999998242</v>
      </c>
      <c r="K3095" s="85"/>
      <c r="L3095" s="42">
        <f ca="1"/>
        <v>-4.0688727073819649E-3</v>
      </c>
      <c r="M3095" s="41">
        <f ca="1"/>
        <v>9.2489527892649609E-2</v>
      </c>
      <c r="N3095" s="43">
        <f ca="1"/>
        <v>0.28493150684931506</v>
      </c>
      <c r="O3095" s="25"/>
      <c r="P3095" s="43">
        <f ca="1"/>
        <v>0.13563141617589736</v>
      </c>
      <c r="Q3095" s="43">
        <f ca="1"/>
        <v>-2.8669071654683298E-2</v>
      </c>
      <c r="R3095" s="25"/>
      <c r="S3095" s="38">
        <f ca="1"/>
        <v>0.55394366578927801</v>
      </c>
      <c r="T3095" s="38">
        <f ca="1"/>
        <v>0.48856426173395556</v>
      </c>
      <c r="U3095" s="85"/>
      <c r="V3095" s="38">
        <f ca="1"/>
        <v>23.253888589890011</v>
      </c>
      <c r="W3095" s="46">
        <f ca="1"/>
        <v>18.975000000000001</v>
      </c>
    </row>
    <row r="3096" spans="2:23" x14ac:dyDescent="0.25">
      <c r="B3096" s="76">
        <f ca="1"/>
        <v>330</v>
      </c>
      <c r="C3096" s="39">
        <f ca="1"/>
        <v>45275</v>
      </c>
      <c r="D3096" s="25">
        <f ca="1"/>
        <v>18.975000000000001</v>
      </c>
      <c r="E3096" s="85"/>
      <c r="F3096" s="25">
        <f ca="1"/>
        <v>328.66</v>
      </c>
      <c r="G3096" s="40">
        <f ca="1"/>
        <v>7.9808921073449765E-3</v>
      </c>
      <c r="H3096" s="40">
        <f ca="1"/>
        <v>5.3099999999999994E-2</v>
      </c>
      <c r="I3096" s="85"/>
      <c r="J3096" s="41">
        <v>0.30789999999998241</v>
      </c>
      <c r="K3096" s="85"/>
      <c r="L3096" s="42">
        <f ca="1"/>
        <v>-4.0688727073819649E-3</v>
      </c>
      <c r="M3096" s="41">
        <f ca="1"/>
        <v>9.25203128926496E-2</v>
      </c>
      <c r="N3096" s="43">
        <f ca="1"/>
        <v>0.28493150684931506</v>
      </c>
      <c r="O3096" s="25"/>
      <c r="P3096" s="43">
        <f ca="1"/>
        <v>0.13564073600738247</v>
      </c>
      <c r="Q3096" s="43">
        <f ca="1"/>
        <v>-2.8713130799101566E-2</v>
      </c>
      <c r="R3096" s="25"/>
      <c r="S3096" s="38">
        <f ca="1"/>
        <v>0.55394734981994143</v>
      </c>
      <c r="T3096" s="38">
        <f ca="1"/>
        <v>0.48854669191145561</v>
      </c>
      <c r="U3096" s="85"/>
      <c r="V3096" s="38">
        <f ca="1"/>
        <v>23.260810361548948</v>
      </c>
      <c r="W3096" s="46">
        <f ca="1"/>
        <v>18.975000000000001</v>
      </c>
    </row>
    <row r="3097" spans="2:23" x14ac:dyDescent="0.25">
      <c r="B3097" s="76">
        <f ca="1"/>
        <v>330</v>
      </c>
      <c r="C3097" s="39">
        <f ca="1"/>
        <v>45275</v>
      </c>
      <c r="D3097" s="25">
        <f ca="1"/>
        <v>18.975000000000001</v>
      </c>
      <c r="E3097" s="85"/>
      <c r="F3097" s="25">
        <f ca="1"/>
        <v>328.66</v>
      </c>
      <c r="G3097" s="40">
        <f ca="1"/>
        <v>7.9808921073449765E-3</v>
      </c>
      <c r="H3097" s="40">
        <f ca="1"/>
        <v>5.3099999999999994E-2</v>
      </c>
      <c r="I3097" s="85"/>
      <c r="J3097" s="41">
        <v>0.3079999999999824</v>
      </c>
      <c r="K3097" s="85"/>
      <c r="L3097" s="42">
        <f ca="1"/>
        <v>-4.0688727073819649E-3</v>
      </c>
      <c r="M3097" s="41">
        <f ca="1"/>
        <v>9.2551107892649587E-2</v>
      </c>
      <c r="N3097" s="43">
        <f ca="1"/>
        <v>0.28493150684931506</v>
      </c>
      <c r="O3097" s="25"/>
      <c r="P3097" s="43">
        <f ca="1"/>
        <v>0.13565006711786526</v>
      </c>
      <c r="Q3097" s="43">
        <f ca="1"/>
        <v>-2.8757178664522126E-2</v>
      </c>
      <c r="R3097" s="25"/>
      <c r="S3097" s="38">
        <f ca="1"/>
        <v>0.55395103830440751</v>
      </c>
      <c r="T3097" s="38">
        <f ca="1"/>
        <v>0.48852912660899178</v>
      </c>
      <c r="U3097" s="85"/>
      <c r="V3097" s="38">
        <f ca="1"/>
        <v>23.267732127780732</v>
      </c>
      <c r="W3097" s="46">
        <f ca="1"/>
        <v>18.975000000000001</v>
      </c>
    </row>
    <row r="3098" spans="2:23" x14ac:dyDescent="0.25">
      <c r="B3098" s="76">
        <f ca="1"/>
        <v>330</v>
      </c>
      <c r="C3098" s="39">
        <f ca="1"/>
        <v>45275</v>
      </c>
      <c r="D3098" s="25">
        <f ca="1"/>
        <v>18.975000000000001</v>
      </c>
      <c r="E3098" s="85"/>
      <c r="F3098" s="25">
        <f ca="1"/>
        <v>328.66</v>
      </c>
      <c r="G3098" s="40">
        <f ca="1"/>
        <v>7.9808921073449765E-3</v>
      </c>
      <c r="H3098" s="40">
        <f ca="1"/>
        <v>5.3099999999999994E-2</v>
      </c>
      <c r="I3098" s="85"/>
      <c r="J3098" s="41">
        <v>0.30809999999998239</v>
      </c>
      <c r="K3098" s="85"/>
      <c r="L3098" s="42">
        <f ca="1"/>
        <v>-4.0688727073819649E-3</v>
      </c>
      <c r="M3098" s="41">
        <f ca="1"/>
        <v>9.2581912892649582E-2</v>
      </c>
      <c r="N3098" s="43">
        <f ca="1"/>
        <v>0.28493150684931506</v>
      </c>
      <c r="O3098" s="25"/>
      <c r="P3098" s="43">
        <f ca="1"/>
        <v>0.13565940949636329</v>
      </c>
      <c r="Q3098" s="43">
        <f ca="1"/>
        <v>-2.8801215261927471E-2</v>
      </c>
      <c r="R3098" s="25"/>
      <c r="S3098" s="38">
        <f ca="1"/>
        <v>0.55395473123831773</v>
      </c>
      <c r="T3098" s="38">
        <f ca="1"/>
        <v>0.48851156582220134</v>
      </c>
      <c r="U3098" s="85"/>
      <c r="V3098" s="38">
        <f ca="1"/>
        <v>23.274653888571009</v>
      </c>
      <c r="W3098" s="46">
        <f ca="1"/>
        <v>18.975000000000001</v>
      </c>
    </row>
    <row r="3099" spans="2:23" x14ac:dyDescent="0.25">
      <c r="B3099" s="76">
        <f ca="1"/>
        <v>330</v>
      </c>
      <c r="C3099" s="39">
        <f ca="1"/>
        <v>45275</v>
      </c>
      <c r="D3099" s="25">
        <f ca="1"/>
        <v>18.975000000000001</v>
      </c>
      <c r="E3099" s="85"/>
      <c r="F3099" s="25">
        <f ca="1"/>
        <v>328.66</v>
      </c>
      <c r="G3099" s="40">
        <f ca="1"/>
        <v>7.9808921073449765E-3</v>
      </c>
      <c r="H3099" s="40">
        <f ca="1"/>
        <v>5.3099999999999994E-2</v>
      </c>
      <c r="I3099" s="85"/>
      <c r="J3099" s="41">
        <v>0.30819999999998238</v>
      </c>
      <c r="K3099" s="85"/>
      <c r="L3099" s="42">
        <f ca="1"/>
        <v>-4.0688727073819649E-3</v>
      </c>
      <c r="M3099" s="41">
        <f ca="1"/>
        <v>9.2612727892649585E-2</v>
      </c>
      <c r="N3099" s="43">
        <f ca="1"/>
        <v>0.28493150684931506</v>
      </c>
      <c r="O3099" s="25"/>
      <c r="P3099" s="43">
        <f ca="1"/>
        <v>0.13566876313190837</v>
      </c>
      <c r="Q3099" s="43">
        <f ca="1"/>
        <v>-2.8845240602285771E-2</v>
      </c>
      <c r="R3099" s="25"/>
      <c r="S3099" s="38">
        <f ca="1"/>
        <v>0.55395842861731948</v>
      </c>
      <c r="T3099" s="38">
        <f ca="1"/>
        <v>0.48849400954672745</v>
      </c>
      <c r="U3099" s="85"/>
      <c r="V3099" s="38">
        <f ca="1"/>
        <v>23.281575643905427</v>
      </c>
      <c r="W3099" s="46">
        <f ca="1"/>
        <v>18.975000000000001</v>
      </c>
    </row>
    <row r="3100" spans="2:23" x14ac:dyDescent="0.25">
      <c r="B3100" s="76">
        <f ca="1"/>
        <v>330</v>
      </c>
      <c r="C3100" s="39">
        <f ca="1"/>
        <v>45275</v>
      </c>
      <c r="D3100" s="25">
        <f ca="1"/>
        <v>18.975000000000001</v>
      </c>
      <c r="E3100" s="85"/>
      <c r="F3100" s="25">
        <f ca="1"/>
        <v>328.66</v>
      </c>
      <c r="G3100" s="40">
        <f ca="1"/>
        <v>7.9808921073449765E-3</v>
      </c>
      <c r="H3100" s="40">
        <f ca="1"/>
        <v>5.3099999999999994E-2</v>
      </c>
      <c r="I3100" s="85"/>
      <c r="J3100" s="41">
        <v>0.30829999999998237</v>
      </c>
      <c r="K3100" s="85"/>
      <c r="L3100" s="42">
        <f ca="1"/>
        <v>-4.0688727073819649E-3</v>
      </c>
      <c r="M3100" s="41">
        <f ca="1"/>
        <v>9.2643552892649583E-2</v>
      </c>
      <c r="N3100" s="43">
        <f ca="1"/>
        <v>0.28493150684931506</v>
      </c>
      <c r="O3100" s="25"/>
      <c r="P3100" s="43">
        <f ca="1"/>
        <v>0.13567812801354648</v>
      </c>
      <c r="Q3100" s="43">
        <f ca="1"/>
        <v>-2.8889254696551014E-2</v>
      </c>
      <c r="R3100" s="25"/>
      <c r="S3100" s="38">
        <f ca="1"/>
        <v>0.55396213043706533</v>
      </c>
      <c r="T3100" s="38">
        <f ca="1"/>
        <v>0.48847645777821885</v>
      </c>
      <c r="U3100" s="85"/>
      <c r="V3100" s="38">
        <f ca="1"/>
        <v>23.288497393769518</v>
      </c>
      <c r="W3100" s="46">
        <f ca="1"/>
        <v>18.975000000000001</v>
      </c>
    </row>
    <row r="3101" spans="2:23" x14ac:dyDescent="0.25">
      <c r="B3101" s="76">
        <f ca="1"/>
        <v>330</v>
      </c>
      <c r="C3101" s="39">
        <f ca="1"/>
        <v>45275</v>
      </c>
      <c r="D3101" s="25">
        <f ca="1"/>
        <v>18.975000000000001</v>
      </c>
      <c r="E3101" s="85"/>
      <c r="F3101" s="25">
        <f ca="1"/>
        <v>328.66</v>
      </c>
      <c r="G3101" s="40">
        <f ca="1"/>
        <v>7.9808921073449765E-3</v>
      </c>
      <c r="H3101" s="40">
        <f ca="1"/>
        <v>5.3099999999999994E-2</v>
      </c>
      <c r="I3101" s="85"/>
      <c r="J3101" s="41">
        <v>0.30839999999998235</v>
      </c>
      <c r="K3101" s="85"/>
      <c r="L3101" s="42">
        <f ca="1"/>
        <v>-4.0688727073819649E-3</v>
      </c>
      <c r="M3101" s="41">
        <f ca="1"/>
        <v>9.2674387892649576E-2</v>
      </c>
      <c r="N3101" s="43">
        <f ca="1"/>
        <v>0.28493150684931506</v>
      </c>
      <c r="O3101" s="25"/>
      <c r="P3101" s="43">
        <f ca="1"/>
        <v>0.13568750413033781</v>
      </c>
      <c r="Q3101" s="43">
        <f ca="1"/>
        <v>-2.8933257555663061E-2</v>
      </c>
      <c r="R3101" s="25"/>
      <c r="S3101" s="38">
        <f ca="1"/>
        <v>0.55396583669321364</v>
      </c>
      <c r="T3101" s="38">
        <f ca="1"/>
        <v>0.48845891051232981</v>
      </c>
      <c r="U3101" s="85"/>
      <c r="V3101" s="38">
        <f ca="1"/>
        <v>23.295419138148873</v>
      </c>
      <c r="W3101" s="46">
        <f ca="1"/>
        <v>18.975000000000001</v>
      </c>
    </row>
    <row r="3102" spans="2:23" x14ac:dyDescent="0.25">
      <c r="B3102" s="76">
        <f ca="1"/>
        <v>330</v>
      </c>
      <c r="C3102" s="39">
        <f ca="1"/>
        <v>45275</v>
      </c>
      <c r="D3102" s="25">
        <f ca="1"/>
        <v>18.975000000000001</v>
      </c>
      <c r="E3102" s="85"/>
      <c r="F3102" s="25">
        <f ca="1"/>
        <v>328.66</v>
      </c>
      <c r="G3102" s="40">
        <f ca="1"/>
        <v>7.9808921073449765E-3</v>
      </c>
      <c r="H3102" s="40">
        <f ca="1"/>
        <v>5.3099999999999994E-2</v>
      </c>
      <c r="I3102" s="85"/>
      <c r="J3102" s="41">
        <v>0.30849999999998234</v>
      </c>
      <c r="K3102" s="85"/>
      <c r="L3102" s="42">
        <f ca="1"/>
        <v>-4.0688727073819649E-3</v>
      </c>
      <c r="M3102" s="41">
        <f ca="1"/>
        <v>9.2705232892649564E-2</v>
      </c>
      <c r="N3102" s="43">
        <f ca="1"/>
        <v>0.28493150684931506</v>
      </c>
      <c r="O3102" s="25"/>
      <c r="P3102" s="43">
        <f ca="1"/>
        <v>0.1356968914713568</v>
      </c>
      <c r="Q3102" s="43">
        <f ca="1"/>
        <v>-2.8977249190547449E-2</v>
      </c>
      <c r="R3102" s="25"/>
      <c r="S3102" s="38">
        <f ca="1"/>
        <v>0.55396954738142856</v>
      </c>
      <c r="T3102" s="38">
        <f ca="1"/>
        <v>0.48844136774472041</v>
      </c>
      <c r="U3102" s="85"/>
      <c r="V3102" s="38">
        <f ca="1"/>
        <v>23.302340877029167</v>
      </c>
      <c r="W3102" s="46">
        <f ca="1"/>
        <v>18.975000000000001</v>
      </c>
    </row>
    <row r="3103" spans="2:23" x14ac:dyDescent="0.25">
      <c r="B3103" s="76">
        <f ca="1"/>
        <v>330</v>
      </c>
      <c r="C3103" s="39">
        <f ca="1"/>
        <v>45275</v>
      </c>
      <c r="D3103" s="25">
        <f ca="1"/>
        <v>18.975000000000001</v>
      </c>
      <c r="E3103" s="85"/>
      <c r="F3103" s="25">
        <f ca="1"/>
        <v>328.66</v>
      </c>
      <c r="G3103" s="40">
        <f ca="1"/>
        <v>7.9808921073449765E-3</v>
      </c>
      <c r="H3103" s="40">
        <f ca="1"/>
        <v>5.3099999999999994E-2</v>
      </c>
      <c r="I3103" s="85"/>
      <c r="J3103" s="41">
        <v>0.30859999999998233</v>
      </c>
      <c r="K3103" s="85"/>
      <c r="L3103" s="42">
        <f ca="1"/>
        <v>-4.0688727073819649E-3</v>
      </c>
      <c r="M3103" s="41">
        <f ca="1"/>
        <v>9.273608789264956E-2</v>
      </c>
      <c r="N3103" s="43">
        <f ca="1"/>
        <v>0.28493150684931506</v>
      </c>
      <c r="O3103" s="25"/>
      <c r="P3103" s="43">
        <f ca="1"/>
        <v>0.13570629002569201</v>
      </c>
      <c r="Q3103" s="43">
        <f ca="1"/>
        <v>-2.902122961211559E-2</v>
      </c>
      <c r="R3103" s="25"/>
      <c r="S3103" s="38">
        <f ca="1"/>
        <v>0.55397326249737944</v>
      </c>
      <c r="T3103" s="38">
        <f ca="1"/>
        <v>0.48842382947105628</v>
      </c>
      <c r="U3103" s="85"/>
      <c r="V3103" s="38">
        <f ca="1"/>
        <v>23.309262610395962</v>
      </c>
      <c r="W3103" s="46">
        <f ca="1"/>
        <v>18.975000000000001</v>
      </c>
    </row>
    <row r="3104" spans="2:23" x14ac:dyDescent="0.25">
      <c r="B3104" s="76">
        <f ca="1"/>
        <v>330</v>
      </c>
      <c r="C3104" s="39">
        <f ca="1"/>
        <v>45275</v>
      </c>
      <c r="D3104" s="25">
        <f ca="1"/>
        <v>18.975000000000001</v>
      </c>
      <c r="E3104" s="85"/>
      <c r="F3104" s="25">
        <f ca="1"/>
        <v>328.66</v>
      </c>
      <c r="G3104" s="40">
        <f ca="1"/>
        <v>7.9808921073449765E-3</v>
      </c>
      <c r="H3104" s="40">
        <f ca="1"/>
        <v>5.3099999999999994E-2</v>
      </c>
      <c r="I3104" s="85"/>
      <c r="J3104" s="41">
        <v>0.30869999999998232</v>
      </c>
      <c r="K3104" s="85"/>
      <c r="L3104" s="42">
        <f ca="1"/>
        <v>-4.0688727073819649E-3</v>
      </c>
      <c r="M3104" s="41">
        <f ca="1"/>
        <v>9.2766952892649551E-2</v>
      </c>
      <c r="N3104" s="43">
        <f ca="1"/>
        <v>0.28493150684931506</v>
      </c>
      <c r="O3104" s="25"/>
      <c r="P3104" s="43">
        <f ca="1"/>
        <v>0.13571569978244619</v>
      </c>
      <c r="Q3104" s="43">
        <f ca="1"/>
        <v>-2.9065198831264794E-2</v>
      </c>
      <c r="R3104" s="25"/>
      <c r="S3104" s="38">
        <f ca="1"/>
        <v>0.55397698203674173</v>
      </c>
      <c r="T3104" s="38">
        <f ca="1"/>
        <v>0.48840629568700861</v>
      </c>
      <c r="U3104" s="85"/>
      <c r="V3104" s="38">
        <f ca="1"/>
        <v>23.31618433823499</v>
      </c>
      <c r="W3104" s="46">
        <f ca="1"/>
        <v>18.975000000000001</v>
      </c>
    </row>
    <row r="3105" spans="2:23" x14ac:dyDescent="0.25">
      <c r="B3105" s="76">
        <f ca="1"/>
        <v>330</v>
      </c>
      <c r="C3105" s="39">
        <f ca="1"/>
        <v>45275</v>
      </c>
      <c r="D3105" s="25">
        <f ca="1"/>
        <v>18.975000000000001</v>
      </c>
      <c r="E3105" s="85"/>
      <c r="F3105" s="25">
        <f ca="1"/>
        <v>328.66</v>
      </c>
      <c r="G3105" s="40">
        <f ca="1"/>
        <v>7.9808921073449765E-3</v>
      </c>
      <c r="H3105" s="40">
        <f ca="1"/>
        <v>5.3099999999999994E-2</v>
      </c>
      <c r="I3105" s="85"/>
      <c r="J3105" s="41">
        <v>0.30879999999998231</v>
      </c>
      <c r="K3105" s="85"/>
      <c r="L3105" s="42">
        <f ca="1"/>
        <v>-4.0688727073819649E-3</v>
      </c>
      <c r="M3105" s="41">
        <f ca="1"/>
        <v>9.2797827892649565E-2</v>
      </c>
      <c r="N3105" s="43">
        <f ca="1"/>
        <v>0.28493150684931506</v>
      </c>
      <c r="O3105" s="25"/>
      <c r="P3105" s="43">
        <f ca="1"/>
        <v>0.13572512073073609</v>
      </c>
      <c r="Q3105" s="43">
        <f ca="1"/>
        <v>-2.9109156858878271E-2</v>
      </c>
      <c r="R3105" s="25"/>
      <c r="S3105" s="38">
        <f ca="1"/>
        <v>0.553980705995196</v>
      </c>
      <c r="T3105" s="38">
        <f ca="1"/>
        <v>0.48838876638825418</v>
      </c>
      <c r="U3105" s="85"/>
      <c r="V3105" s="38">
        <f ca="1"/>
        <v>23.323106060531899</v>
      </c>
      <c r="W3105" s="46">
        <f ca="1"/>
        <v>18.975000000000001</v>
      </c>
    </row>
    <row r="3106" spans="2:23" x14ac:dyDescent="0.25">
      <c r="B3106" s="76">
        <f ca="1"/>
        <v>330</v>
      </c>
      <c r="C3106" s="39">
        <f ca="1"/>
        <v>45275</v>
      </c>
      <c r="D3106" s="25">
        <f ca="1"/>
        <v>18.975000000000001</v>
      </c>
      <c r="E3106" s="85"/>
      <c r="F3106" s="25">
        <f ca="1"/>
        <v>328.66</v>
      </c>
      <c r="G3106" s="40">
        <f ca="1"/>
        <v>7.9808921073449765E-3</v>
      </c>
      <c r="H3106" s="40">
        <f ca="1"/>
        <v>5.3099999999999994E-2</v>
      </c>
      <c r="I3106" s="85"/>
      <c r="J3106" s="41">
        <v>0.3088999999999823</v>
      </c>
      <c r="K3106" s="85"/>
      <c r="L3106" s="42">
        <f ca="1"/>
        <v>-4.0688727073819649E-3</v>
      </c>
      <c r="M3106" s="41">
        <f ca="1"/>
        <v>9.2828712892649545E-2</v>
      </c>
      <c r="N3106" s="43">
        <f ca="1"/>
        <v>0.28493150684931506</v>
      </c>
      <c r="O3106" s="25"/>
      <c r="P3106" s="43">
        <f ca="1"/>
        <v>0.13573455285969263</v>
      </c>
      <c r="Q3106" s="43">
        <f ca="1"/>
        <v>-2.9153103705825079E-2</v>
      </c>
      <c r="R3106" s="25"/>
      <c r="S3106" s="38">
        <f ca="1"/>
        <v>0.5539844343684287</v>
      </c>
      <c r="T3106" s="38">
        <f ca="1"/>
        <v>0.48837124157047557</v>
      </c>
      <c r="U3106" s="85"/>
      <c r="V3106" s="38">
        <f ca="1"/>
        <v>23.330027777272306</v>
      </c>
      <c r="W3106" s="46">
        <f ca="1"/>
        <v>18.975000000000001</v>
      </c>
    </row>
    <row r="3107" spans="2:23" x14ac:dyDescent="0.25">
      <c r="B3107" s="76">
        <f ca="1"/>
        <v>330</v>
      </c>
      <c r="C3107" s="39">
        <f ca="1"/>
        <v>45275</v>
      </c>
      <c r="D3107" s="25">
        <f ca="1"/>
        <v>18.975000000000001</v>
      </c>
      <c r="E3107" s="85"/>
      <c r="F3107" s="25">
        <f ca="1"/>
        <v>328.66</v>
      </c>
      <c r="G3107" s="40">
        <f ca="1"/>
        <v>7.9808921073449765E-3</v>
      </c>
      <c r="H3107" s="40">
        <f ca="1"/>
        <v>5.3099999999999994E-2</v>
      </c>
      <c r="I3107" s="85"/>
      <c r="J3107" s="41">
        <v>0.30899999999998229</v>
      </c>
      <c r="K3107" s="85"/>
      <c r="L3107" s="42">
        <f ca="1"/>
        <v>-4.0688727073819649E-3</v>
      </c>
      <c r="M3107" s="41">
        <f ca="1"/>
        <v>9.2859607892649548E-2</v>
      </c>
      <c r="N3107" s="43">
        <f ca="1"/>
        <v>0.28493150684931506</v>
      </c>
      <c r="O3107" s="25"/>
      <c r="P3107" s="43">
        <f ca="1"/>
        <v>0.13574399615846086</v>
      </c>
      <c r="Q3107" s="43">
        <f ca="1"/>
        <v>-2.9197039382960227E-2</v>
      </c>
      <c r="R3107" s="25"/>
      <c r="S3107" s="38">
        <f ca="1"/>
        <v>0.55398816715213162</v>
      </c>
      <c r="T3107" s="38">
        <f ca="1"/>
        <v>0.48835372122936066</v>
      </c>
      <c r="U3107" s="85"/>
      <c r="V3107" s="38">
        <f ca="1"/>
        <v>23.336949488441945</v>
      </c>
      <c r="W3107" s="46">
        <f ca="1"/>
        <v>18.975000000000001</v>
      </c>
    </row>
    <row r="3108" spans="2:23" x14ac:dyDescent="0.25">
      <c r="B3108" s="76">
        <f ca="1"/>
        <v>330</v>
      </c>
      <c r="C3108" s="39">
        <f ca="1"/>
        <v>45275</v>
      </c>
      <c r="D3108" s="25">
        <f ca="1"/>
        <v>18.975000000000001</v>
      </c>
      <c r="E3108" s="85"/>
      <c r="F3108" s="25">
        <f ca="1"/>
        <v>328.66</v>
      </c>
      <c r="G3108" s="40">
        <f ca="1"/>
        <v>7.9808921073449765E-3</v>
      </c>
      <c r="H3108" s="40">
        <f ca="1"/>
        <v>5.3099999999999994E-2</v>
      </c>
      <c r="I3108" s="85"/>
      <c r="J3108" s="41">
        <v>0.30909999999998228</v>
      </c>
      <c r="K3108" s="85"/>
      <c r="L3108" s="42">
        <f ca="1"/>
        <v>-4.0688727073819649E-3</v>
      </c>
      <c r="M3108" s="41">
        <f ca="1"/>
        <v>9.2890512892649546E-2</v>
      </c>
      <c r="N3108" s="43">
        <f ca="1"/>
        <v>0.28493150684931506</v>
      </c>
      <c r="O3108" s="25"/>
      <c r="P3108" s="43">
        <f ca="1"/>
        <v>0.13575345061619976</v>
      </c>
      <c r="Q3108" s="43">
        <f ca="1"/>
        <v>-2.9240963901124711E-2</v>
      </c>
      <c r="R3108" s="25"/>
      <c r="S3108" s="38">
        <f ca="1"/>
        <v>0.55399190434200229</v>
      </c>
      <c r="T3108" s="38">
        <f ca="1"/>
        <v>0.48833620536060307</v>
      </c>
      <c r="U3108" s="85"/>
      <c r="V3108" s="38">
        <f ca="1"/>
        <v>23.343871194026491</v>
      </c>
      <c r="W3108" s="46">
        <f ca="1"/>
        <v>18.975000000000001</v>
      </c>
    </row>
    <row r="3109" spans="2:23" x14ac:dyDescent="0.25">
      <c r="B3109" s="76">
        <f ca="1"/>
        <v>330</v>
      </c>
      <c r="C3109" s="39">
        <f ca="1"/>
        <v>45275</v>
      </c>
      <c r="D3109" s="25">
        <f ca="1"/>
        <v>18.975000000000001</v>
      </c>
      <c r="E3109" s="85"/>
      <c r="F3109" s="25">
        <f ca="1"/>
        <v>328.66</v>
      </c>
      <c r="G3109" s="40">
        <f ca="1"/>
        <v>7.9808921073449765E-3</v>
      </c>
      <c r="H3109" s="40">
        <f ca="1"/>
        <v>5.3099999999999994E-2</v>
      </c>
      <c r="I3109" s="85"/>
      <c r="J3109" s="41">
        <v>0.30919999999998227</v>
      </c>
      <c r="K3109" s="85"/>
      <c r="L3109" s="42">
        <f ca="1"/>
        <v>-4.0688727073819649E-3</v>
      </c>
      <c r="M3109" s="41">
        <f ca="1"/>
        <v>9.2921427892649539E-2</v>
      </c>
      <c r="N3109" s="43">
        <f ca="1"/>
        <v>0.28493150684931506</v>
      </c>
      <c r="O3109" s="25"/>
      <c r="P3109" s="43">
        <f ca="1"/>
        <v>0.13576291622208239</v>
      </c>
      <c r="Q3109" s="43">
        <f ca="1"/>
        <v>-2.9284877271145426E-2</v>
      </c>
      <c r="R3109" s="25"/>
      <c r="S3109" s="38">
        <f ca="1"/>
        <v>0.55399564593374362</v>
      </c>
      <c r="T3109" s="38">
        <f ca="1"/>
        <v>0.48831869395990202</v>
      </c>
      <c r="U3109" s="85"/>
      <c r="V3109" s="38">
        <f ca="1"/>
        <v>23.350792894011647</v>
      </c>
      <c r="W3109" s="46">
        <f ca="1"/>
        <v>18.975000000000001</v>
      </c>
    </row>
    <row r="3110" spans="2:23" x14ac:dyDescent="0.25">
      <c r="B3110" s="76">
        <f ca="1"/>
        <v>330</v>
      </c>
      <c r="C3110" s="39">
        <f ca="1"/>
        <v>45275</v>
      </c>
      <c r="D3110" s="25">
        <f ca="1"/>
        <v>18.975000000000001</v>
      </c>
      <c r="E3110" s="85"/>
      <c r="F3110" s="25">
        <f ca="1"/>
        <v>328.66</v>
      </c>
      <c r="G3110" s="40">
        <f ca="1"/>
        <v>7.9808921073449765E-3</v>
      </c>
      <c r="H3110" s="40">
        <f ca="1"/>
        <v>5.3099999999999994E-2</v>
      </c>
      <c r="I3110" s="85"/>
      <c r="J3110" s="41">
        <v>0.30929999999998226</v>
      </c>
      <c r="K3110" s="85"/>
      <c r="L3110" s="42">
        <f ca="1"/>
        <v>-4.0688727073819649E-3</v>
      </c>
      <c r="M3110" s="41">
        <f ca="1"/>
        <v>9.2952352892649526E-2</v>
      </c>
      <c r="N3110" s="43">
        <f ca="1"/>
        <v>0.28493150684931506</v>
      </c>
      <c r="O3110" s="25"/>
      <c r="P3110" s="43">
        <f ca="1"/>
        <v>0.13577239296529578</v>
      </c>
      <c r="Q3110" s="43">
        <f ca="1"/>
        <v>-2.9328779503835417E-2</v>
      </c>
      <c r="R3110" s="25"/>
      <c r="S3110" s="38">
        <f ca="1"/>
        <v>0.55399939192306424</v>
      </c>
      <c r="T3110" s="38">
        <f ca="1"/>
        <v>0.4883011870229621</v>
      </c>
      <c r="U3110" s="85"/>
      <c r="V3110" s="38">
        <f ca="1"/>
        <v>23.357714588383203</v>
      </c>
      <c r="W3110" s="46">
        <f ca="1"/>
        <v>18.975000000000001</v>
      </c>
    </row>
    <row r="3111" spans="2:23" x14ac:dyDescent="0.25">
      <c r="B3111" s="76">
        <f ca="1"/>
        <v>330</v>
      </c>
      <c r="C3111" s="39">
        <f ca="1"/>
        <v>45275</v>
      </c>
      <c r="D3111" s="25">
        <f ca="1"/>
        <v>18.975000000000001</v>
      </c>
      <c r="E3111" s="85"/>
      <c r="F3111" s="25">
        <f ca="1"/>
        <v>328.66</v>
      </c>
      <c r="G3111" s="40">
        <f ca="1"/>
        <v>7.9808921073449765E-3</v>
      </c>
      <c r="H3111" s="40">
        <f ca="1"/>
        <v>5.3099999999999994E-2</v>
      </c>
      <c r="I3111" s="85"/>
      <c r="J3111" s="41">
        <v>0.30939999999998224</v>
      </c>
      <c r="K3111" s="85"/>
      <c r="L3111" s="42">
        <f ca="1"/>
        <v>-4.0688727073819649E-3</v>
      </c>
      <c r="M3111" s="41">
        <f ca="1"/>
        <v>9.2983287892649522E-2</v>
      </c>
      <c r="N3111" s="43">
        <f ca="1"/>
        <v>0.28493150684931506</v>
      </c>
      <c r="O3111" s="25"/>
      <c r="P3111" s="43">
        <f ca="1"/>
        <v>0.13578188083504103</v>
      </c>
      <c r="Q3111" s="43">
        <f ca="1"/>
        <v>-2.9372670609993545E-2</v>
      </c>
      <c r="R3111" s="25"/>
      <c r="S3111" s="38">
        <f ca="1"/>
        <v>0.55400314230567815</v>
      </c>
      <c r="T3111" s="38">
        <f ca="1"/>
        <v>0.48828368454549376</v>
      </c>
      <c r="U3111" s="85"/>
      <c r="V3111" s="38">
        <f ca="1"/>
        <v>23.364636277126806</v>
      </c>
      <c r="W3111" s="46">
        <f ca="1"/>
        <v>18.975000000000001</v>
      </c>
    </row>
    <row r="3112" spans="2:23" x14ac:dyDescent="0.25">
      <c r="B3112" s="76">
        <f ca="1"/>
        <v>330</v>
      </c>
      <c r="C3112" s="39">
        <f ca="1"/>
        <v>45275</v>
      </c>
      <c r="D3112" s="25">
        <f ca="1"/>
        <v>18.975000000000001</v>
      </c>
      <c r="E3112" s="85"/>
      <c r="F3112" s="25">
        <f ca="1"/>
        <v>328.66</v>
      </c>
      <c r="G3112" s="40">
        <f ca="1"/>
        <v>7.9808921073449765E-3</v>
      </c>
      <c r="H3112" s="40">
        <f ca="1"/>
        <v>5.3099999999999994E-2</v>
      </c>
      <c r="I3112" s="85"/>
      <c r="J3112" s="41">
        <v>0.30949999999998223</v>
      </c>
      <c r="K3112" s="85"/>
      <c r="L3112" s="42">
        <f ca="1"/>
        <v>-4.0688727073819649E-3</v>
      </c>
      <c r="M3112" s="41">
        <f ca="1"/>
        <v>9.3014232892649512E-2</v>
      </c>
      <c r="N3112" s="43">
        <f ca="1"/>
        <v>0.28493150684931506</v>
      </c>
      <c r="O3112" s="25"/>
      <c r="P3112" s="43">
        <f ca="1"/>
        <v>0.13579137982053308</v>
      </c>
      <c r="Q3112" s="43">
        <f ca="1"/>
        <v>-2.941655060040485E-2</v>
      </c>
      <c r="R3112" s="25"/>
      <c r="S3112" s="38">
        <f ca="1"/>
        <v>0.55400689707730466</v>
      </c>
      <c r="T3112" s="38">
        <f ca="1"/>
        <v>0.48826618652321263</v>
      </c>
      <c r="U3112" s="85"/>
      <c r="V3112" s="38">
        <f ca="1"/>
        <v>23.371557960228216</v>
      </c>
      <c r="W3112" s="46">
        <f ca="1"/>
        <v>18.975000000000001</v>
      </c>
    </row>
    <row r="3113" spans="2:23" x14ac:dyDescent="0.25">
      <c r="B3113" s="76">
        <f ca="1"/>
        <v>330</v>
      </c>
      <c r="C3113" s="39">
        <f ca="1"/>
        <v>45275</v>
      </c>
      <c r="D3113" s="25">
        <f ca="1"/>
        <v>18.975000000000001</v>
      </c>
      <c r="E3113" s="85"/>
      <c r="F3113" s="25">
        <f ca="1"/>
        <v>328.66</v>
      </c>
      <c r="G3113" s="40">
        <f ca="1"/>
        <v>7.9808921073449765E-3</v>
      </c>
      <c r="H3113" s="40">
        <f ca="1"/>
        <v>5.3099999999999994E-2</v>
      </c>
      <c r="I3113" s="85"/>
      <c r="J3113" s="41">
        <v>0.30959999999998222</v>
      </c>
      <c r="K3113" s="85"/>
      <c r="L3113" s="42">
        <f ca="1"/>
        <v>-4.0688727073819649E-3</v>
      </c>
      <c r="M3113" s="41">
        <f ca="1"/>
        <v>9.3045187892649511E-2</v>
      </c>
      <c r="N3113" s="43">
        <f ca="1"/>
        <v>0.28493150684931506</v>
      </c>
      <c r="O3113" s="25"/>
      <c r="P3113" s="43">
        <f ca="1"/>
        <v>0.13580088991100092</v>
      </c>
      <c r="Q3113" s="43">
        <f ca="1"/>
        <v>-2.9460419485840383E-2</v>
      </c>
      <c r="R3113" s="25"/>
      <c r="S3113" s="38">
        <f ca="1"/>
        <v>0.5540106562336693</v>
      </c>
      <c r="T3113" s="38">
        <f ca="1"/>
        <v>0.48824869295184015</v>
      </c>
      <c r="U3113" s="85"/>
      <c r="V3113" s="38">
        <f ca="1"/>
        <v>23.37847963767328</v>
      </c>
      <c r="W3113" s="46">
        <f ca="1"/>
        <v>18.975000000000001</v>
      </c>
    </row>
    <row r="3114" spans="2:23" x14ac:dyDescent="0.25">
      <c r="B3114" s="76">
        <f ca="1"/>
        <v>330</v>
      </c>
      <c r="C3114" s="39">
        <f ca="1"/>
        <v>45275</v>
      </c>
      <c r="D3114" s="25">
        <f ca="1"/>
        <v>18.975000000000001</v>
      </c>
      <c r="E3114" s="85"/>
      <c r="F3114" s="25">
        <f ca="1"/>
        <v>328.66</v>
      </c>
      <c r="G3114" s="40">
        <f ca="1"/>
        <v>7.9808921073449765E-3</v>
      </c>
      <c r="H3114" s="40">
        <f ca="1"/>
        <v>5.3099999999999994E-2</v>
      </c>
      <c r="I3114" s="85"/>
      <c r="J3114" s="41">
        <v>0.30969999999998221</v>
      </c>
      <c r="K3114" s="85"/>
      <c r="L3114" s="42">
        <f ca="1"/>
        <v>-4.0688727073819649E-3</v>
      </c>
      <c r="M3114" s="41">
        <f ca="1"/>
        <v>9.3076152892649505E-2</v>
      </c>
      <c r="N3114" s="43">
        <f ca="1"/>
        <v>0.28493150684931506</v>
      </c>
      <c r="O3114" s="25"/>
      <c r="P3114" s="43">
        <f ca="1"/>
        <v>0.13581041109568728</v>
      </c>
      <c r="Q3114" s="43">
        <f ca="1"/>
        <v>-2.95042772770574E-2</v>
      </c>
      <c r="R3114" s="25"/>
      <c r="S3114" s="38">
        <f ca="1"/>
        <v>0.55401441977050225</v>
      </c>
      <c r="T3114" s="38">
        <f ca="1"/>
        <v>0.48823120382710311</v>
      </c>
      <c r="U3114" s="85"/>
      <c r="V3114" s="38">
        <f ca="1"/>
        <v>23.385401309447616</v>
      </c>
      <c r="W3114" s="46">
        <f ca="1"/>
        <v>18.975000000000001</v>
      </c>
    </row>
    <row r="3115" spans="2:23" x14ac:dyDescent="0.25">
      <c r="B3115" s="76">
        <f ca="1"/>
        <v>330</v>
      </c>
      <c r="C3115" s="39">
        <f ca="1"/>
        <v>45275</v>
      </c>
      <c r="D3115" s="25">
        <f ca="1"/>
        <v>18.975000000000001</v>
      </c>
      <c r="E3115" s="85"/>
      <c r="F3115" s="25">
        <f ca="1"/>
        <v>328.66</v>
      </c>
      <c r="G3115" s="40">
        <f ca="1"/>
        <v>7.9808921073449765E-3</v>
      </c>
      <c r="H3115" s="40">
        <f ca="1"/>
        <v>5.3099999999999994E-2</v>
      </c>
      <c r="I3115" s="85"/>
      <c r="J3115" s="41">
        <v>0.3097999999999822</v>
      </c>
      <c r="K3115" s="85"/>
      <c r="L3115" s="42">
        <f ca="1"/>
        <v>-4.0688727073819649E-3</v>
      </c>
      <c r="M3115" s="41">
        <f ca="1"/>
        <v>9.3107127892649494E-2</v>
      </c>
      <c r="N3115" s="43">
        <f ca="1"/>
        <v>0.28493150684931506</v>
      </c>
      <c r="O3115" s="25"/>
      <c r="P3115" s="43">
        <f ca="1"/>
        <v>0.13581994336384901</v>
      </c>
      <c r="Q3115" s="43">
        <f ca="1"/>
        <v>-2.954812398479903E-2</v>
      </c>
      <c r="R3115" s="25"/>
      <c r="S3115" s="38">
        <f ca="1"/>
        <v>0.55401818768353983</v>
      </c>
      <c r="T3115" s="38">
        <f ca="1"/>
        <v>0.48821371914473399</v>
      </c>
      <c r="U3115" s="85"/>
      <c r="V3115" s="38">
        <f ca="1"/>
        <v>23.392322975537127</v>
      </c>
      <c r="W3115" s="46">
        <f ca="1"/>
        <v>18.975000000000001</v>
      </c>
    </row>
    <row r="3116" spans="2:23" x14ac:dyDescent="0.25">
      <c r="B3116" s="76">
        <f ca="1"/>
        <v>330</v>
      </c>
      <c r="C3116" s="39">
        <f ca="1"/>
        <v>45275</v>
      </c>
      <c r="D3116" s="25">
        <f ca="1"/>
        <v>18.975000000000001</v>
      </c>
      <c r="E3116" s="85"/>
      <c r="F3116" s="25">
        <f ca="1"/>
        <v>328.66</v>
      </c>
      <c r="G3116" s="40">
        <f ca="1"/>
        <v>7.9808921073449765E-3</v>
      </c>
      <c r="H3116" s="40">
        <f ca="1"/>
        <v>5.3099999999999994E-2</v>
      </c>
      <c r="I3116" s="85"/>
      <c r="J3116" s="41">
        <v>0.30989999999998219</v>
      </c>
      <c r="K3116" s="85"/>
      <c r="L3116" s="42">
        <f ca="1"/>
        <v>-4.0688727073819649E-3</v>
      </c>
      <c r="M3116" s="41">
        <f ca="1"/>
        <v>9.3138112892649505E-2</v>
      </c>
      <c r="N3116" s="43">
        <f ca="1"/>
        <v>0.28493150684931506</v>
      </c>
      <c r="O3116" s="25"/>
      <c r="P3116" s="43">
        <f ca="1"/>
        <v>0.1358294867047567</v>
      </c>
      <c r="Q3116" s="43">
        <f ca="1"/>
        <v>-2.9591959619794717E-2</v>
      </c>
      <c r="R3116" s="25"/>
      <c r="S3116" s="38">
        <f ca="1"/>
        <v>0.55402195996852344</v>
      </c>
      <c r="T3116" s="38">
        <f ca="1"/>
        <v>0.48819623890047059</v>
      </c>
      <c r="U3116" s="85"/>
      <c r="V3116" s="38">
        <f ca="1"/>
        <v>23.399244635927545</v>
      </c>
      <c r="W3116" s="46">
        <f ca="1"/>
        <v>18.975000000000001</v>
      </c>
    </row>
    <row r="3117" spans="2:23" x14ac:dyDescent="0.25">
      <c r="B3117" s="76">
        <f ca="1"/>
        <v>330</v>
      </c>
      <c r="C3117" s="39">
        <f ca="1"/>
        <v>45275</v>
      </c>
      <c r="D3117" s="25">
        <f ca="1"/>
        <v>18.975000000000001</v>
      </c>
      <c r="E3117" s="85"/>
      <c r="F3117" s="25">
        <f ca="1"/>
        <v>328.66</v>
      </c>
      <c r="G3117" s="40">
        <f ca="1"/>
        <v>7.9808921073449765E-3</v>
      </c>
      <c r="H3117" s="40">
        <f ca="1"/>
        <v>5.3099999999999994E-2</v>
      </c>
      <c r="I3117" s="85"/>
      <c r="J3117" s="41">
        <v>0.30999999999998218</v>
      </c>
      <c r="K3117" s="85"/>
      <c r="L3117" s="42">
        <f ca="1"/>
        <v>-4.0688727073819649E-3</v>
      </c>
      <c r="M3117" s="41">
        <f ca="1"/>
        <v>9.3169107892649483E-2</v>
      </c>
      <c r="N3117" s="43">
        <f ca="1"/>
        <v>0.28493150684931506</v>
      </c>
      <c r="O3117" s="25"/>
      <c r="P3117" s="43">
        <f ca="1"/>
        <v>0.13583904110769462</v>
      </c>
      <c r="Q3117" s="43">
        <f ca="1"/>
        <v>-2.9635784192760167E-2</v>
      </c>
      <c r="R3117" s="25"/>
      <c r="S3117" s="38">
        <f ca="1"/>
        <v>0.55402573662120003</v>
      </c>
      <c r="T3117" s="38">
        <f ca="1"/>
        <v>0.48817876309005631</v>
      </c>
      <c r="U3117" s="85"/>
      <c r="V3117" s="38">
        <f ca="1"/>
        <v>23.406166290604659</v>
      </c>
      <c r="W3117" s="46">
        <f ca="1"/>
        <v>18.975000000000001</v>
      </c>
    </row>
    <row r="3118" spans="2:23" x14ac:dyDescent="0.25">
      <c r="B3118" s="76">
        <f ca="1"/>
        <v>330</v>
      </c>
      <c r="C3118" s="39">
        <f ca="1"/>
        <v>45275</v>
      </c>
      <c r="D3118" s="25">
        <f ca="1"/>
        <v>18.975000000000001</v>
      </c>
      <c r="E3118" s="85"/>
      <c r="F3118" s="25">
        <f ca="1"/>
        <v>328.66</v>
      </c>
      <c r="G3118" s="40">
        <f ca="1"/>
        <v>7.9808921073449765E-3</v>
      </c>
      <c r="H3118" s="40">
        <f ca="1"/>
        <v>5.3099999999999994E-2</v>
      </c>
      <c r="I3118" s="85"/>
      <c r="J3118" s="41">
        <v>0.31009999999998217</v>
      </c>
      <c r="K3118" s="85"/>
      <c r="L3118" s="42">
        <f ca="1"/>
        <v>-4.0688727073819649E-3</v>
      </c>
      <c r="M3118" s="41">
        <f ca="1"/>
        <v>9.3200112892649484E-2</v>
      </c>
      <c r="N3118" s="43">
        <f ca="1"/>
        <v>0.28493150684931506</v>
      </c>
      <c r="O3118" s="25"/>
      <c r="P3118" s="43">
        <f ca="1"/>
        <v>0.13584860656196124</v>
      </c>
      <c r="Q3118" s="43">
        <f ca="1"/>
        <v>-2.9679597714396933E-2</v>
      </c>
      <c r="R3118" s="25"/>
      <c r="S3118" s="38">
        <f ca="1"/>
        <v>0.55402951763732222</v>
      </c>
      <c r="T3118" s="38">
        <f ca="1"/>
        <v>0.48816129170924</v>
      </c>
      <c r="U3118" s="85"/>
      <c r="V3118" s="38">
        <f ca="1"/>
        <v>23.413087939554373</v>
      </c>
      <c r="W3118" s="46">
        <f ca="1"/>
        <v>18.975000000000001</v>
      </c>
    </row>
    <row r="3119" spans="2:23" x14ac:dyDescent="0.25">
      <c r="B3119" s="76">
        <f ca="1"/>
        <v>330</v>
      </c>
      <c r="C3119" s="39">
        <f ca="1"/>
        <v>45275</v>
      </c>
      <c r="D3119" s="25">
        <f ca="1"/>
        <v>18.975000000000001</v>
      </c>
      <c r="E3119" s="85"/>
      <c r="F3119" s="25">
        <f ca="1"/>
        <v>328.66</v>
      </c>
      <c r="G3119" s="40">
        <f ca="1"/>
        <v>7.9808921073449765E-3</v>
      </c>
      <c r="H3119" s="40">
        <f ca="1"/>
        <v>5.3099999999999994E-2</v>
      </c>
      <c r="I3119" s="85"/>
      <c r="J3119" s="41">
        <v>0.31019999999998216</v>
      </c>
      <c r="K3119" s="85"/>
      <c r="L3119" s="42">
        <f ca="1"/>
        <v>-4.0688727073819649E-3</v>
      </c>
      <c r="M3119" s="41">
        <f ca="1"/>
        <v>9.3231127892649479E-2</v>
      </c>
      <c r="N3119" s="43">
        <f ca="1"/>
        <v>0.28493150684931506</v>
      </c>
      <c r="O3119" s="25"/>
      <c r="P3119" s="43">
        <f ca="1"/>
        <v>0.1358581830568685</v>
      </c>
      <c r="Q3119" s="43">
        <f ca="1"/>
        <v>-2.9723400195393018E-2</v>
      </c>
      <c r="R3119" s="25"/>
      <c r="S3119" s="38">
        <f ca="1"/>
        <v>0.55403330301264797</v>
      </c>
      <c r="T3119" s="38">
        <f ca="1"/>
        <v>0.48814382475377599</v>
      </c>
      <c r="U3119" s="85"/>
      <c r="V3119" s="38">
        <f ca="1"/>
        <v>23.420009582762503</v>
      </c>
      <c r="W3119" s="46">
        <f ca="1"/>
        <v>18.975000000000001</v>
      </c>
    </row>
    <row r="3120" spans="2:23" x14ac:dyDescent="0.25">
      <c r="B3120" s="76">
        <f ca="1"/>
        <v>330</v>
      </c>
      <c r="C3120" s="39">
        <f ca="1"/>
        <v>45275</v>
      </c>
      <c r="D3120" s="25">
        <f ca="1"/>
        <v>18.975000000000001</v>
      </c>
      <c r="E3120" s="85"/>
      <c r="F3120" s="25">
        <f ca="1"/>
        <v>328.66</v>
      </c>
      <c r="G3120" s="40">
        <f ca="1"/>
        <v>7.9808921073449765E-3</v>
      </c>
      <c r="H3120" s="40">
        <f ca="1"/>
        <v>5.3099999999999994E-2</v>
      </c>
      <c r="I3120" s="85"/>
      <c r="J3120" s="41">
        <v>0.31029999999998215</v>
      </c>
      <c r="K3120" s="85"/>
      <c r="L3120" s="42">
        <f ca="1"/>
        <v>-4.0688727073819649E-3</v>
      </c>
      <c r="M3120" s="41">
        <f ca="1"/>
        <v>9.3262152892649469E-2</v>
      </c>
      <c r="N3120" s="43">
        <f ca="1"/>
        <v>0.28493150684931506</v>
      </c>
      <c r="O3120" s="25"/>
      <c r="P3120" s="43">
        <f ca="1"/>
        <v>0.13586777058174226</v>
      </c>
      <c r="Q3120" s="43">
        <f ca="1"/>
        <v>-2.9767191646422636E-2</v>
      </c>
      <c r="R3120" s="25"/>
      <c r="S3120" s="38">
        <f ca="1"/>
        <v>0.55403709274294055</v>
      </c>
      <c r="T3120" s="38">
        <f ca="1"/>
        <v>0.48812636221942413</v>
      </c>
      <c r="U3120" s="85"/>
      <c r="V3120" s="38">
        <f ca="1"/>
        <v>23.42693122021484</v>
      </c>
      <c r="W3120" s="46">
        <f ca="1"/>
        <v>18.975000000000001</v>
      </c>
    </row>
    <row r="3121" spans="2:23" x14ac:dyDescent="0.25">
      <c r="B3121" s="76">
        <f ca="1"/>
        <v>330</v>
      </c>
      <c r="C3121" s="39">
        <f ca="1"/>
        <v>45275</v>
      </c>
      <c r="D3121" s="25">
        <f ca="1"/>
        <v>18.975000000000001</v>
      </c>
      <c r="E3121" s="85"/>
      <c r="F3121" s="25">
        <f ca="1"/>
        <v>328.66</v>
      </c>
      <c r="G3121" s="40">
        <f ca="1"/>
        <v>7.9808921073449765E-3</v>
      </c>
      <c r="H3121" s="40">
        <f ca="1"/>
        <v>5.3099999999999994E-2</v>
      </c>
      <c r="I3121" s="85"/>
      <c r="J3121" s="41">
        <v>0.31039999999998213</v>
      </c>
      <c r="K3121" s="85"/>
      <c r="L3121" s="42">
        <f ca="1"/>
        <v>-4.0688727073819649E-3</v>
      </c>
      <c r="M3121" s="41">
        <f ca="1"/>
        <v>9.3293187892649482E-2</v>
      </c>
      <c r="N3121" s="43">
        <f ca="1"/>
        <v>0.28493150684931506</v>
      </c>
      <c r="O3121" s="25"/>
      <c r="P3121" s="43">
        <f ca="1"/>
        <v>0.13587736912592216</v>
      </c>
      <c r="Q3121" s="43">
        <f ca="1"/>
        <v>-2.981097207814612E-2</v>
      </c>
      <c r="R3121" s="25"/>
      <c r="S3121" s="38">
        <f ca="1"/>
        <v>0.55404088682396868</v>
      </c>
      <c r="T3121" s="38">
        <f ca="1"/>
        <v>0.48810890410194968</v>
      </c>
      <c r="U3121" s="85"/>
      <c r="V3121" s="38">
        <f ca="1"/>
        <v>23.4338528518972</v>
      </c>
      <c r="W3121" s="46">
        <f ca="1"/>
        <v>18.975000000000001</v>
      </c>
    </row>
    <row r="3122" spans="2:23" x14ac:dyDescent="0.25">
      <c r="B3122" s="76">
        <f ca="1"/>
        <v>330</v>
      </c>
      <c r="C3122" s="39">
        <f ca="1"/>
        <v>45275</v>
      </c>
      <c r="D3122" s="25">
        <f ca="1"/>
        <v>18.975000000000001</v>
      </c>
      <c r="E3122" s="85"/>
      <c r="F3122" s="25">
        <f ca="1"/>
        <v>328.66</v>
      </c>
      <c r="G3122" s="40">
        <f ca="1"/>
        <v>7.9808921073449765E-3</v>
      </c>
      <c r="H3122" s="40">
        <f ca="1"/>
        <v>5.3099999999999994E-2</v>
      </c>
      <c r="I3122" s="85"/>
      <c r="J3122" s="41">
        <v>0.31049999999998212</v>
      </c>
      <c r="K3122" s="85"/>
      <c r="L3122" s="42">
        <f ca="1"/>
        <v>-4.0688727073819649E-3</v>
      </c>
      <c r="M3122" s="41">
        <f ca="1"/>
        <v>9.3324232892649461E-2</v>
      </c>
      <c r="N3122" s="43">
        <f ca="1"/>
        <v>0.28493150684931506</v>
      </c>
      <c r="O3122" s="25"/>
      <c r="P3122" s="43">
        <f ca="1"/>
        <v>0.13588697867876148</v>
      </c>
      <c r="Q3122" s="43">
        <f ca="1"/>
        <v>-2.9854741501210147E-2</v>
      </c>
      <c r="R3122" s="25"/>
      <c r="S3122" s="38">
        <f ca="1"/>
        <v>0.55404468525150685</v>
      </c>
      <c r="T3122" s="38">
        <f ca="1"/>
        <v>0.48809145039712337</v>
      </c>
      <c r="U3122" s="85"/>
      <c r="V3122" s="38">
        <f ca="1"/>
        <v>23.440774477795543</v>
      </c>
      <c r="W3122" s="46">
        <f ca="1"/>
        <v>18.975000000000001</v>
      </c>
    </row>
    <row r="3123" spans="2:23" x14ac:dyDescent="0.25">
      <c r="B3123" s="76">
        <f ca="1"/>
        <v>330</v>
      </c>
      <c r="C3123" s="39">
        <f ca="1"/>
        <v>45275</v>
      </c>
      <c r="D3123" s="25">
        <f ca="1"/>
        <v>18.975000000000001</v>
      </c>
      <c r="E3123" s="85"/>
      <c r="F3123" s="25">
        <f ca="1"/>
        <v>328.66</v>
      </c>
      <c r="G3123" s="40">
        <f ca="1"/>
        <v>7.9808921073449765E-3</v>
      </c>
      <c r="H3123" s="40">
        <f ca="1"/>
        <v>5.3099999999999994E-2</v>
      </c>
      <c r="I3123" s="85"/>
      <c r="J3123" s="41">
        <v>0.31059999999998211</v>
      </c>
      <c r="K3123" s="85"/>
      <c r="L3123" s="42">
        <f ca="1"/>
        <v>-4.0688727073819649E-3</v>
      </c>
      <c r="M3123" s="41">
        <f ca="1"/>
        <v>9.3355287892649463E-2</v>
      </c>
      <c r="N3123" s="43">
        <f ca="1"/>
        <v>0.28493150684931506</v>
      </c>
      <c r="O3123" s="25"/>
      <c r="P3123" s="43">
        <f ca="1"/>
        <v>0.1358965992296273</v>
      </c>
      <c r="Q3123" s="43">
        <f ca="1"/>
        <v>-2.9898499926247712E-2</v>
      </c>
      <c r="R3123" s="25"/>
      <c r="S3123" s="38">
        <f ca="1"/>
        <v>0.55404848802133455</v>
      </c>
      <c r="T3123" s="38">
        <f ca="1"/>
        <v>0.48807400110072136</v>
      </c>
      <c r="U3123" s="85"/>
      <c r="V3123" s="38">
        <f ca="1"/>
        <v>23.447696097895715</v>
      </c>
      <c r="W3123" s="46">
        <f ca="1"/>
        <v>18.975000000000001</v>
      </c>
    </row>
    <row r="3124" spans="2:23" x14ac:dyDescent="0.25">
      <c r="B3124" s="76">
        <f ca="1"/>
        <v>330</v>
      </c>
      <c r="C3124" s="39">
        <f ca="1"/>
        <v>45275</v>
      </c>
      <c r="D3124" s="25">
        <f ca="1"/>
        <v>18.975000000000001</v>
      </c>
      <c r="E3124" s="85"/>
      <c r="F3124" s="25">
        <f ca="1"/>
        <v>328.66</v>
      </c>
      <c r="G3124" s="40">
        <f ca="1"/>
        <v>7.9808921073449765E-3</v>
      </c>
      <c r="H3124" s="40">
        <f ca="1"/>
        <v>5.3099999999999994E-2</v>
      </c>
      <c r="I3124" s="85"/>
      <c r="J3124" s="41">
        <v>0.3106999999999821</v>
      </c>
      <c r="K3124" s="85"/>
      <c r="L3124" s="42">
        <f ca="1"/>
        <v>-4.0688727073819649E-3</v>
      </c>
      <c r="M3124" s="41">
        <f ca="1"/>
        <v>9.338635289264946E-2</v>
      </c>
      <c r="N3124" s="43">
        <f ca="1"/>
        <v>0.28493150684931506</v>
      </c>
      <c r="O3124" s="25"/>
      <c r="P3124" s="43">
        <f ca="1"/>
        <v>0.13590623076790029</v>
      </c>
      <c r="Q3124" s="43">
        <f ca="1"/>
        <v>-2.9942247363878099E-2</v>
      </c>
      <c r="R3124" s="25"/>
      <c r="S3124" s="38">
        <f ca="1"/>
        <v>0.55405229512923682</v>
      </c>
      <c r="T3124" s="38">
        <f ca="1"/>
        <v>0.48805655620852523</v>
      </c>
      <c r="U3124" s="85"/>
      <c r="V3124" s="38">
        <f ca="1"/>
        <v>23.454617712183534</v>
      </c>
      <c r="W3124" s="46">
        <f ca="1"/>
        <v>18.975000000000001</v>
      </c>
    </row>
    <row r="3125" spans="2:23" x14ac:dyDescent="0.25">
      <c r="B3125" s="76">
        <f ca="1"/>
        <v>330</v>
      </c>
      <c r="C3125" s="39">
        <f ca="1"/>
        <v>45275</v>
      </c>
      <c r="D3125" s="25">
        <f ca="1"/>
        <v>18.975000000000001</v>
      </c>
      <c r="E3125" s="85"/>
      <c r="F3125" s="25">
        <f ca="1"/>
        <v>328.66</v>
      </c>
      <c r="G3125" s="40">
        <f ca="1"/>
        <v>7.9808921073449765E-3</v>
      </c>
      <c r="H3125" s="40">
        <f ca="1"/>
        <v>5.3099999999999994E-2</v>
      </c>
      <c r="I3125" s="85"/>
      <c r="J3125" s="41">
        <v>0.31079999999998209</v>
      </c>
      <c r="K3125" s="85"/>
      <c r="L3125" s="42">
        <f ca="1"/>
        <v>-4.0688727073819649E-3</v>
      </c>
      <c r="M3125" s="41">
        <f ca="1"/>
        <v>9.3417427892649452E-2</v>
      </c>
      <c r="N3125" s="43">
        <f ca="1"/>
        <v>0.28493150684931506</v>
      </c>
      <c r="O3125" s="25"/>
      <c r="P3125" s="43">
        <f ca="1"/>
        <v>0.13591587328297489</v>
      </c>
      <c r="Q3125" s="43">
        <f ca="1"/>
        <v>-2.9985983824706852E-2</v>
      </c>
      <c r="R3125" s="25"/>
      <c r="S3125" s="38">
        <f ca="1"/>
        <v>0.55405610657100424</v>
      </c>
      <c r="T3125" s="38">
        <f ca="1"/>
        <v>0.48803911571632203</v>
      </c>
      <c r="U3125" s="85"/>
      <c r="V3125" s="38">
        <f ca="1"/>
        <v>23.461539320645016</v>
      </c>
      <c r="W3125" s="46">
        <f ca="1"/>
        <v>18.975000000000001</v>
      </c>
    </row>
    <row r="3126" spans="2:23" x14ac:dyDescent="0.25">
      <c r="B3126" s="76">
        <f ca="1"/>
        <v>330</v>
      </c>
      <c r="C3126" s="39">
        <f ca="1"/>
        <v>45275</v>
      </c>
      <c r="D3126" s="25">
        <f ca="1"/>
        <v>18.975000000000001</v>
      </c>
      <c r="E3126" s="85"/>
      <c r="F3126" s="25">
        <f ca="1"/>
        <v>328.66</v>
      </c>
      <c r="G3126" s="40">
        <f ca="1"/>
        <v>7.9808921073449765E-3</v>
      </c>
      <c r="H3126" s="40">
        <f ca="1"/>
        <v>5.3099999999999994E-2</v>
      </c>
      <c r="I3126" s="85"/>
      <c r="J3126" s="41">
        <v>0.31089999999998208</v>
      </c>
      <c r="K3126" s="85"/>
      <c r="L3126" s="42">
        <f ca="1"/>
        <v>-4.0688727073819649E-3</v>
      </c>
      <c r="M3126" s="41">
        <f ca="1"/>
        <v>9.3448512892649438E-2</v>
      </c>
      <c r="N3126" s="43">
        <f ca="1"/>
        <v>0.28493150684931506</v>
      </c>
      <c r="O3126" s="25"/>
      <c r="P3126" s="43">
        <f ca="1"/>
        <v>0.13592552676425909</v>
      </c>
      <c r="Q3126" s="43">
        <f ca="1"/>
        <v>-3.0029709319326026E-2</v>
      </c>
      <c r="R3126" s="25"/>
      <c r="S3126" s="38">
        <f ca="1"/>
        <v>0.55405992234243273</v>
      </c>
      <c r="T3126" s="38">
        <f ca="1"/>
        <v>0.48802167961990423</v>
      </c>
      <c r="U3126" s="85"/>
      <c r="V3126" s="38">
        <f ca="1"/>
        <v>23.468460923266065</v>
      </c>
      <c r="W3126" s="46">
        <f ca="1"/>
        <v>18.975000000000001</v>
      </c>
    </row>
    <row r="3127" spans="2:23" x14ac:dyDescent="0.25">
      <c r="B3127" s="76">
        <f ca="1"/>
        <v>330</v>
      </c>
      <c r="C3127" s="39">
        <f ca="1"/>
        <v>45275</v>
      </c>
      <c r="D3127" s="25">
        <f ca="1"/>
        <v>18.975000000000001</v>
      </c>
      <c r="E3127" s="85"/>
      <c r="F3127" s="25">
        <f ca="1"/>
        <v>328.66</v>
      </c>
      <c r="G3127" s="40">
        <f ca="1"/>
        <v>7.9808921073449765E-3</v>
      </c>
      <c r="H3127" s="40">
        <f ca="1"/>
        <v>5.3099999999999994E-2</v>
      </c>
      <c r="I3127" s="85"/>
      <c r="J3127" s="41">
        <v>0.31099999999998207</v>
      </c>
      <c r="K3127" s="85"/>
      <c r="L3127" s="42">
        <f ca="1"/>
        <v>-4.0688727073819649E-3</v>
      </c>
      <c r="M3127" s="41">
        <f ca="1"/>
        <v>9.3479607892649447E-2</v>
      </c>
      <c r="N3127" s="43">
        <f ca="1"/>
        <v>0.28493150684931506</v>
      </c>
      <c r="O3127" s="25"/>
      <c r="P3127" s="43">
        <f ca="1"/>
        <v>0.13593519120117464</v>
      </c>
      <c r="Q3127" s="43">
        <f ca="1"/>
        <v>-3.0073423858313852E-2</v>
      </c>
      <c r="R3127" s="25"/>
      <c r="S3127" s="38">
        <f ca="1"/>
        <v>0.55406374243932333</v>
      </c>
      <c r="T3127" s="38">
        <f ca="1"/>
        <v>0.48800424791506969</v>
      </c>
      <c r="U3127" s="85"/>
      <c r="V3127" s="38">
        <f ca="1"/>
        <v>23.475382520032497</v>
      </c>
      <c r="W3127" s="46">
        <f ca="1"/>
        <v>18.975000000000001</v>
      </c>
    </row>
    <row r="3128" spans="2:23" x14ac:dyDescent="0.25">
      <c r="B3128" s="76">
        <f ca="1"/>
        <v>330</v>
      </c>
      <c r="C3128" s="39">
        <f ca="1"/>
        <v>45275</v>
      </c>
      <c r="D3128" s="25">
        <f ca="1"/>
        <v>18.975000000000001</v>
      </c>
      <c r="E3128" s="85"/>
      <c r="F3128" s="25">
        <f ca="1"/>
        <v>328.66</v>
      </c>
      <c r="G3128" s="40">
        <f ca="1"/>
        <v>7.9808921073449765E-3</v>
      </c>
      <c r="H3128" s="40">
        <f ca="1"/>
        <v>5.3099999999999994E-2</v>
      </c>
      <c r="I3128" s="85"/>
      <c r="J3128" s="41">
        <v>0.31109999999998206</v>
      </c>
      <c r="K3128" s="85"/>
      <c r="L3128" s="42">
        <f ca="1"/>
        <v>-4.0688727073819649E-3</v>
      </c>
      <c r="M3128" s="41">
        <f ca="1"/>
        <v>9.3510712892649436E-2</v>
      </c>
      <c r="N3128" s="43">
        <f ca="1"/>
        <v>0.28493150684931506</v>
      </c>
      <c r="O3128" s="25"/>
      <c r="P3128" s="43">
        <f ca="1"/>
        <v>0.13594486658315671</v>
      </c>
      <c r="Q3128" s="43">
        <f ca="1"/>
        <v>-3.0117127452235132E-2</v>
      </c>
      <c r="R3128" s="25"/>
      <c r="S3128" s="38">
        <f ca="1"/>
        <v>0.55406756685748282</v>
      </c>
      <c r="T3128" s="38">
        <f ca="1"/>
        <v>0.48798682059762161</v>
      </c>
      <c r="U3128" s="85"/>
      <c r="V3128" s="38">
        <f ca="1"/>
        <v>23.482304110930301</v>
      </c>
      <c r="W3128" s="46">
        <f ca="1"/>
        <v>18.975000000000001</v>
      </c>
    </row>
    <row r="3129" spans="2:23" x14ac:dyDescent="0.25">
      <c r="B3129" s="76">
        <f ca="1"/>
        <v>330</v>
      </c>
      <c r="C3129" s="39">
        <f ca="1"/>
        <v>45275</v>
      </c>
      <c r="D3129" s="25">
        <f ca="1"/>
        <v>18.975000000000001</v>
      </c>
      <c r="E3129" s="85"/>
      <c r="F3129" s="25">
        <f ca="1"/>
        <v>328.66</v>
      </c>
      <c r="G3129" s="40">
        <f ca="1"/>
        <v>7.9808921073449765E-3</v>
      </c>
      <c r="H3129" s="40">
        <f ca="1"/>
        <v>5.3099999999999994E-2</v>
      </c>
      <c r="I3129" s="85"/>
      <c r="J3129" s="41">
        <v>0.31119999999998205</v>
      </c>
      <c r="K3129" s="85"/>
      <c r="L3129" s="42">
        <f ca="1"/>
        <v>-4.0688727073819649E-3</v>
      </c>
      <c r="M3129" s="41">
        <f ca="1"/>
        <v>9.3541827892649421E-2</v>
      </c>
      <c r="N3129" s="43">
        <f ca="1"/>
        <v>0.28493150684931506</v>
      </c>
      <c r="O3129" s="25"/>
      <c r="P3129" s="43">
        <f ca="1"/>
        <v>0.13595455289965419</v>
      </c>
      <c r="Q3129" s="43">
        <f ca="1"/>
        <v>-3.0160820111641035E-2</v>
      </c>
      <c r="R3129" s="25"/>
      <c r="S3129" s="38">
        <f ca="1"/>
        <v>0.55407139559272323</v>
      </c>
      <c r="T3129" s="38">
        <f ca="1"/>
        <v>0.48796939766336866</v>
      </c>
      <c r="U3129" s="85"/>
      <c r="V3129" s="38">
        <f ca="1"/>
        <v>23.489225695945493</v>
      </c>
      <c r="W3129" s="46">
        <f ca="1"/>
        <v>18.975000000000001</v>
      </c>
    </row>
    <row r="3130" spans="2:23" x14ac:dyDescent="0.25">
      <c r="B3130" s="76">
        <f ca="1"/>
        <v>330</v>
      </c>
      <c r="C3130" s="39">
        <f ca="1"/>
        <v>45275</v>
      </c>
      <c r="D3130" s="25">
        <f ca="1"/>
        <v>18.975000000000001</v>
      </c>
      <c r="E3130" s="85"/>
      <c r="F3130" s="25">
        <f ca="1"/>
        <v>328.66</v>
      </c>
      <c r="G3130" s="40">
        <f ca="1"/>
        <v>7.9808921073449765E-3</v>
      </c>
      <c r="H3130" s="40">
        <f ca="1"/>
        <v>5.3099999999999994E-2</v>
      </c>
      <c r="I3130" s="85"/>
      <c r="J3130" s="41">
        <v>0.31129999999998204</v>
      </c>
      <c r="K3130" s="85"/>
      <c r="L3130" s="42">
        <f ca="1"/>
        <v>-4.0688727073819649E-3</v>
      </c>
      <c r="M3130" s="41">
        <f ca="1"/>
        <v>9.3572952892649428E-2</v>
      </c>
      <c r="N3130" s="43">
        <f ca="1"/>
        <v>0.28493150684931506</v>
      </c>
      <c r="O3130" s="25"/>
      <c r="P3130" s="43">
        <f ca="1"/>
        <v>0.13596425014012947</v>
      </c>
      <c r="Q3130" s="43">
        <f ca="1"/>
        <v>-3.0204501847069132E-2</v>
      </c>
      <c r="R3130" s="25"/>
      <c r="S3130" s="38">
        <f ca="1"/>
        <v>0.55407522864086189</v>
      </c>
      <c r="T3130" s="38">
        <f ca="1"/>
        <v>0.48795197910812488</v>
      </c>
      <c r="U3130" s="85"/>
      <c r="V3130" s="38">
        <f ca="1"/>
        <v>23.496147275063976</v>
      </c>
      <c r="W3130" s="46">
        <f ca="1"/>
        <v>18.975000000000001</v>
      </c>
    </row>
    <row r="3131" spans="2:23" x14ac:dyDescent="0.25">
      <c r="B3131" s="76">
        <f ca="1"/>
        <v>330</v>
      </c>
      <c r="C3131" s="39">
        <f ca="1"/>
        <v>45275</v>
      </c>
      <c r="D3131" s="25">
        <f ca="1"/>
        <v>18.975000000000001</v>
      </c>
      <c r="E3131" s="85"/>
      <c r="F3131" s="25">
        <f ca="1"/>
        <v>328.66</v>
      </c>
      <c r="G3131" s="40">
        <f ca="1"/>
        <v>7.9808921073449765E-3</v>
      </c>
      <c r="H3131" s="40">
        <f ca="1"/>
        <v>5.3099999999999994E-2</v>
      </c>
      <c r="I3131" s="85"/>
      <c r="J3131" s="41">
        <v>0.31139999999998202</v>
      </c>
      <c r="K3131" s="85"/>
      <c r="L3131" s="42">
        <f ca="1"/>
        <v>-4.0688727073819649E-3</v>
      </c>
      <c r="M3131" s="41">
        <f ca="1"/>
        <v>9.3604087892649429E-2</v>
      </c>
      <c r="N3131" s="43">
        <f ca="1"/>
        <v>0.28493150684931506</v>
      </c>
      <c r="O3131" s="25"/>
      <c r="P3131" s="43">
        <f ca="1"/>
        <v>0.13597395829405856</v>
      </c>
      <c r="Q3131" s="43">
        <f ca="1"/>
        <v>-3.0248172669043394E-2</v>
      </c>
      <c r="R3131" s="25"/>
      <c r="S3131" s="38">
        <f ca="1"/>
        <v>0.5540790659977215</v>
      </c>
      <c r="T3131" s="38">
        <f ca="1"/>
        <v>0.48793456492770965</v>
      </c>
      <c r="U3131" s="85"/>
      <c r="V3131" s="38">
        <f ca="1"/>
        <v>23.503068848271738</v>
      </c>
      <c r="W3131" s="46">
        <f ca="1"/>
        <v>18.975000000000001</v>
      </c>
    </row>
    <row r="3132" spans="2:23" x14ac:dyDescent="0.25">
      <c r="B3132" s="76">
        <f ca="1"/>
        <v>330</v>
      </c>
      <c r="C3132" s="39">
        <f ca="1"/>
        <v>45275</v>
      </c>
      <c r="D3132" s="25">
        <f ca="1"/>
        <v>18.975000000000001</v>
      </c>
      <c r="E3132" s="85"/>
      <c r="F3132" s="25">
        <f ca="1"/>
        <v>328.66</v>
      </c>
      <c r="G3132" s="40">
        <f ca="1"/>
        <v>7.9808921073449765E-3</v>
      </c>
      <c r="H3132" s="40">
        <f ca="1"/>
        <v>5.3099999999999994E-2</v>
      </c>
      <c r="I3132" s="85"/>
      <c r="J3132" s="41">
        <v>0.31149999999998201</v>
      </c>
      <c r="K3132" s="85"/>
      <c r="L3132" s="42">
        <f ca="1"/>
        <v>-4.0688727073819649E-3</v>
      </c>
      <c r="M3132" s="41">
        <f ca="1"/>
        <v>9.3635232892649412E-2</v>
      </c>
      <c r="N3132" s="43">
        <f ca="1"/>
        <v>0.28493150684931506</v>
      </c>
      <c r="O3132" s="25"/>
      <c r="P3132" s="43">
        <f ca="1"/>
        <v>0.13598367735093078</v>
      </c>
      <c r="Q3132" s="43">
        <f ca="1"/>
        <v>-3.0291832588074552E-2</v>
      </c>
      <c r="R3132" s="25"/>
      <c r="S3132" s="38">
        <f ca="1"/>
        <v>0.55408290765913004</v>
      </c>
      <c r="T3132" s="38">
        <f ca="1"/>
        <v>0.48791715511794781</v>
      </c>
      <c r="U3132" s="85"/>
      <c r="V3132" s="38">
        <f ca="1"/>
        <v>23.509990415554711</v>
      </c>
      <c r="W3132" s="46">
        <f ca="1"/>
        <v>18.975000000000001</v>
      </c>
    </row>
    <row r="3133" spans="2:23" x14ac:dyDescent="0.25">
      <c r="B3133" s="76">
        <f ca="1"/>
        <v>330</v>
      </c>
      <c r="C3133" s="39">
        <f ca="1"/>
        <v>45275</v>
      </c>
      <c r="D3133" s="25">
        <f ca="1"/>
        <v>18.975000000000001</v>
      </c>
      <c r="E3133" s="85"/>
      <c r="F3133" s="25">
        <f ca="1"/>
        <v>328.66</v>
      </c>
      <c r="G3133" s="40">
        <f ca="1"/>
        <v>7.9808921073449765E-3</v>
      </c>
      <c r="H3133" s="40">
        <f ca="1"/>
        <v>5.3099999999999994E-2</v>
      </c>
      <c r="I3133" s="85"/>
      <c r="J3133" s="41">
        <v>0.311599999999982</v>
      </c>
      <c r="K3133" s="85"/>
      <c r="L3133" s="42">
        <f ca="1"/>
        <v>-4.0688727073819649E-3</v>
      </c>
      <c r="M3133" s="41">
        <f ca="1"/>
        <v>9.3666387892649416E-2</v>
      </c>
      <c r="N3133" s="43">
        <f ca="1"/>
        <v>0.28493150684931506</v>
      </c>
      <c r="O3133" s="25"/>
      <c r="P3133" s="43">
        <f ca="1"/>
        <v>0.13599340730024914</v>
      </c>
      <c r="Q3133" s="43">
        <f ca="1"/>
        <v>-3.0335481614659571E-2</v>
      </c>
      <c r="R3133" s="25"/>
      <c r="S3133" s="38">
        <f ca="1"/>
        <v>0.55408675362092086</v>
      </c>
      <c r="T3133" s="38">
        <f ca="1"/>
        <v>0.48789974967466937</v>
      </c>
      <c r="U3133" s="85"/>
      <c r="V3133" s="38">
        <f ca="1"/>
        <v>23.516911976898939</v>
      </c>
      <c r="W3133" s="46">
        <f ca="1"/>
        <v>18.975000000000001</v>
      </c>
    </row>
    <row r="3134" spans="2:23" x14ac:dyDescent="0.25">
      <c r="B3134" s="76">
        <f ca="1"/>
        <v>330</v>
      </c>
      <c r="C3134" s="39">
        <f ca="1"/>
        <v>45275</v>
      </c>
      <c r="D3134" s="25">
        <f ca="1"/>
        <v>18.975000000000001</v>
      </c>
      <c r="E3134" s="85"/>
      <c r="F3134" s="25">
        <f ca="1"/>
        <v>328.66</v>
      </c>
      <c r="G3134" s="40">
        <f ca="1"/>
        <v>7.9808921073449765E-3</v>
      </c>
      <c r="H3134" s="40">
        <f ca="1"/>
        <v>5.3099999999999994E-2</v>
      </c>
      <c r="I3134" s="85"/>
      <c r="J3134" s="41">
        <v>0.31169999999998199</v>
      </c>
      <c r="K3134" s="85"/>
      <c r="L3134" s="42">
        <f ca="1"/>
        <v>-4.0688727073819649E-3</v>
      </c>
      <c r="M3134" s="41">
        <f ca="1"/>
        <v>9.3697552892649402E-2</v>
      </c>
      <c r="N3134" s="43">
        <f ca="1"/>
        <v>0.28493150684931506</v>
      </c>
      <c r="O3134" s="25"/>
      <c r="P3134" s="43">
        <f ca="1"/>
        <v>0.13600314813153005</v>
      </c>
      <c r="Q3134" s="43">
        <f ca="1"/>
        <v>-3.0379119759282008E-2</v>
      </c>
      <c r="R3134" s="25"/>
      <c r="S3134" s="38">
        <f ca="1"/>
        <v>0.55409060387893283</v>
      </c>
      <c r="T3134" s="38">
        <f ca="1"/>
        <v>0.48788234859370988</v>
      </c>
      <c r="U3134" s="85"/>
      <c r="V3134" s="38">
        <f ca="1"/>
        <v>23.523833532290439</v>
      </c>
      <c r="W3134" s="46">
        <f ca="1"/>
        <v>18.975000000000001</v>
      </c>
    </row>
    <row r="3135" spans="2:23" x14ac:dyDescent="0.25">
      <c r="B3135" s="76">
        <f ca="1"/>
        <v>330</v>
      </c>
      <c r="C3135" s="39">
        <f ca="1"/>
        <v>45275</v>
      </c>
      <c r="D3135" s="25">
        <f ca="1"/>
        <v>18.975000000000001</v>
      </c>
      <c r="E3135" s="85"/>
      <c r="F3135" s="25">
        <f ca="1"/>
        <v>328.66</v>
      </c>
      <c r="G3135" s="40">
        <f ca="1"/>
        <v>7.9808921073449765E-3</v>
      </c>
      <c r="H3135" s="40">
        <f ca="1"/>
        <v>5.3099999999999994E-2</v>
      </c>
      <c r="I3135" s="85"/>
      <c r="J3135" s="41">
        <v>0.31179999999998198</v>
      </c>
      <c r="K3135" s="85"/>
      <c r="L3135" s="42">
        <f ca="1"/>
        <v>-4.0688727073819649E-3</v>
      </c>
      <c r="M3135" s="41">
        <f ca="1"/>
        <v>9.3728727892649397E-2</v>
      </c>
      <c r="N3135" s="43">
        <f ca="1"/>
        <v>0.28493150684931506</v>
      </c>
      <c r="O3135" s="25"/>
      <c r="P3135" s="43">
        <f ca="1"/>
        <v>0.13601289983430337</v>
      </c>
      <c r="Q3135" s="43">
        <f ca="1"/>
        <v>-3.0422747032412073E-2</v>
      </c>
      <c r="R3135" s="25"/>
      <c r="S3135" s="38">
        <f ca="1"/>
        <v>0.55409445842900995</v>
      </c>
      <c r="T3135" s="38">
        <f ca="1"/>
        <v>0.48786495187091017</v>
      </c>
      <c r="U3135" s="85"/>
      <c r="V3135" s="38">
        <f ca="1"/>
        <v>23.530755081715228</v>
      </c>
      <c r="W3135" s="46">
        <f ca="1"/>
        <v>18.975000000000001</v>
      </c>
    </row>
    <row r="3136" spans="2:23" x14ac:dyDescent="0.25">
      <c r="B3136" s="76">
        <f ca="1"/>
        <v>330</v>
      </c>
      <c r="C3136" s="39">
        <f ca="1"/>
        <v>45275</v>
      </c>
      <c r="D3136" s="25">
        <f ca="1"/>
        <v>18.975000000000001</v>
      </c>
      <c r="E3136" s="85"/>
      <c r="F3136" s="25">
        <f ca="1"/>
        <v>328.66</v>
      </c>
      <c r="G3136" s="40">
        <f ca="1"/>
        <v>7.9808921073449765E-3</v>
      </c>
      <c r="H3136" s="40">
        <f ca="1"/>
        <v>5.3099999999999994E-2</v>
      </c>
      <c r="I3136" s="85"/>
      <c r="J3136" s="41">
        <v>0.31189999999998197</v>
      </c>
      <c r="K3136" s="85"/>
      <c r="L3136" s="42">
        <f ca="1"/>
        <v>-4.0688727073819649E-3</v>
      </c>
      <c r="M3136" s="41">
        <f ca="1"/>
        <v>9.37599128926494E-2</v>
      </c>
      <c r="N3136" s="43">
        <f ca="1"/>
        <v>0.28493150684931506</v>
      </c>
      <c r="O3136" s="25"/>
      <c r="P3136" s="43">
        <f ca="1"/>
        <v>0.13602266239811239</v>
      </c>
      <c r="Q3136" s="43">
        <f ca="1"/>
        <v>-3.0466363444506428E-2</v>
      </c>
      <c r="R3136" s="25"/>
      <c r="S3136" s="38">
        <f ca="1"/>
        <v>0.55409831726700132</v>
      </c>
      <c r="T3136" s="38">
        <f ca="1"/>
        <v>0.48784755950211633</v>
      </c>
      <c r="U3136" s="85"/>
      <c r="V3136" s="38">
        <f ca="1"/>
        <v>23.537676625159236</v>
      </c>
      <c r="W3136" s="46">
        <f ca="1"/>
        <v>18.975000000000001</v>
      </c>
    </row>
    <row r="3137" spans="2:23" x14ac:dyDescent="0.25">
      <c r="B3137" s="76">
        <f ca="1"/>
        <v>330</v>
      </c>
      <c r="C3137" s="39">
        <f ca="1"/>
        <v>45275</v>
      </c>
      <c r="D3137" s="25">
        <f ca="1"/>
        <v>18.975000000000001</v>
      </c>
      <c r="E3137" s="85"/>
      <c r="F3137" s="25">
        <f ca="1"/>
        <v>328.66</v>
      </c>
      <c r="G3137" s="40">
        <f ca="1"/>
        <v>7.9808921073449765E-3</v>
      </c>
      <c r="H3137" s="40">
        <f ca="1"/>
        <v>5.3099999999999994E-2</v>
      </c>
      <c r="I3137" s="85"/>
      <c r="J3137" s="41">
        <v>0.31199999999998196</v>
      </c>
      <c r="K3137" s="85"/>
      <c r="L3137" s="42">
        <f ca="1"/>
        <v>-4.0688727073819649E-3</v>
      </c>
      <c r="M3137" s="41">
        <f ca="1"/>
        <v>9.3791107892649384E-2</v>
      </c>
      <c r="N3137" s="43">
        <f ca="1"/>
        <v>0.28493150684931506</v>
      </c>
      <c r="O3137" s="25"/>
      <c r="P3137" s="43">
        <f ca="1"/>
        <v>0.13603243581251384</v>
      </c>
      <c r="Q3137" s="43">
        <f ca="1"/>
        <v>-3.0509969006008331E-2</v>
      </c>
      <c r="R3137" s="25"/>
      <c r="S3137" s="38">
        <f ca="1"/>
        <v>0.55410218038876202</v>
      </c>
      <c r="T3137" s="38">
        <f ca="1"/>
        <v>0.48783017148317986</v>
      </c>
      <c r="U3137" s="85"/>
      <c r="V3137" s="38">
        <f ca="1"/>
        <v>23.544598162608708</v>
      </c>
      <c r="W3137" s="46">
        <f ca="1"/>
        <v>18.975000000000001</v>
      </c>
    </row>
    <row r="3138" spans="2:23" x14ac:dyDescent="0.25">
      <c r="B3138" s="76">
        <f ca="1"/>
        <v>330</v>
      </c>
      <c r="C3138" s="39">
        <f ca="1"/>
        <v>45275</v>
      </c>
      <c r="D3138" s="25">
        <f ca="1"/>
        <v>18.975000000000001</v>
      </c>
      <c r="E3138" s="85"/>
      <c r="F3138" s="25">
        <f ca="1"/>
        <v>328.66</v>
      </c>
      <c r="G3138" s="40">
        <f ca="1"/>
        <v>7.9808921073449765E-3</v>
      </c>
      <c r="H3138" s="40">
        <f ca="1"/>
        <v>5.3099999999999994E-2</v>
      </c>
      <c r="I3138" s="85"/>
      <c r="J3138" s="41">
        <v>0.31209999999998195</v>
      </c>
      <c r="K3138" s="85"/>
      <c r="L3138" s="42">
        <f ca="1"/>
        <v>-4.0688727073819649E-3</v>
      </c>
      <c r="M3138" s="41">
        <f ca="1"/>
        <v>9.382231289264939E-2</v>
      </c>
      <c r="N3138" s="43">
        <f ca="1"/>
        <v>0.28493150684931506</v>
      </c>
      <c r="O3138" s="25"/>
      <c r="P3138" s="43">
        <f ca="1"/>
        <v>0.13604222006707772</v>
      </c>
      <c r="Q3138" s="43">
        <f ca="1"/>
        <v>-3.0553563727347827E-2</v>
      </c>
      <c r="R3138" s="25"/>
      <c r="S3138" s="38">
        <f ca="1"/>
        <v>0.55410604779015149</v>
      </c>
      <c r="T3138" s="38">
        <f ca="1"/>
        <v>0.48781278780995752</v>
      </c>
      <c r="U3138" s="85"/>
      <c r="V3138" s="38">
        <f ca="1"/>
        <v>23.551519694049517</v>
      </c>
      <c r="W3138" s="46">
        <f ca="1"/>
        <v>18.975000000000001</v>
      </c>
    </row>
    <row r="3139" spans="2:23" x14ac:dyDescent="0.25">
      <c r="B3139" s="76">
        <f ca="1"/>
        <v>330</v>
      </c>
      <c r="C3139" s="39">
        <f ca="1"/>
        <v>45275</v>
      </c>
      <c r="D3139" s="25">
        <f ca="1"/>
        <v>18.975000000000001</v>
      </c>
      <c r="E3139" s="85"/>
      <c r="F3139" s="25">
        <f ca="1"/>
        <v>328.66</v>
      </c>
      <c r="G3139" s="40">
        <f ca="1"/>
        <v>7.9808921073449765E-3</v>
      </c>
      <c r="H3139" s="40">
        <f ca="1"/>
        <v>5.3099999999999994E-2</v>
      </c>
      <c r="I3139" s="85"/>
      <c r="J3139" s="41">
        <v>0.31219999999998194</v>
      </c>
      <c r="K3139" s="85"/>
      <c r="L3139" s="42">
        <f ca="1"/>
        <v>-4.0688727073819649E-3</v>
      </c>
      <c r="M3139" s="41">
        <f ca="1"/>
        <v>9.3853527892649377E-2</v>
      </c>
      <c r="N3139" s="43">
        <f ca="1"/>
        <v>0.28493150684931506</v>
      </c>
      <c r="O3139" s="25"/>
      <c r="P3139" s="43">
        <f ca="1"/>
        <v>0.13605201515138754</v>
      </c>
      <c r="Q3139" s="43">
        <f ca="1"/>
        <v>-3.0597147618941389E-2</v>
      </c>
      <c r="R3139" s="25"/>
      <c r="S3139" s="38">
        <f ca="1"/>
        <v>0.55410991946703514</v>
      </c>
      <c r="T3139" s="38">
        <f ca="1"/>
        <v>0.48779540847831138</v>
      </c>
      <c r="U3139" s="85"/>
      <c r="V3139" s="38">
        <f ca="1"/>
        <v>23.558441219467767</v>
      </c>
      <c r="W3139" s="46">
        <f ca="1"/>
        <v>18.975000000000001</v>
      </c>
    </row>
    <row r="3140" spans="2:23" x14ac:dyDescent="0.25">
      <c r="B3140" s="76">
        <f ca="1"/>
        <v>330</v>
      </c>
      <c r="C3140" s="39">
        <f ca="1"/>
        <v>45275</v>
      </c>
      <c r="D3140" s="25">
        <f ca="1"/>
        <v>18.975000000000001</v>
      </c>
      <c r="E3140" s="85"/>
      <c r="F3140" s="25">
        <f ca="1"/>
        <v>328.66</v>
      </c>
      <c r="G3140" s="40">
        <f ca="1"/>
        <v>7.9808921073449765E-3</v>
      </c>
      <c r="H3140" s="40">
        <f ca="1"/>
        <v>5.3099999999999994E-2</v>
      </c>
      <c r="I3140" s="85"/>
      <c r="J3140" s="41">
        <v>0.31229999999998193</v>
      </c>
      <c r="K3140" s="85"/>
      <c r="L3140" s="42">
        <f ca="1"/>
        <v>-4.0688727073819649E-3</v>
      </c>
      <c r="M3140" s="41">
        <f ca="1"/>
        <v>9.3884752892649373E-2</v>
      </c>
      <c r="N3140" s="43">
        <f ca="1"/>
        <v>0.28493150684931506</v>
      </c>
      <c r="O3140" s="25"/>
      <c r="P3140" s="43">
        <f ca="1"/>
        <v>0.13606182105504011</v>
      </c>
      <c r="Q3140" s="43">
        <f ca="1"/>
        <v>-3.0640720691192169E-2</v>
      </c>
      <c r="R3140" s="25"/>
      <c r="S3140" s="38">
        <f ca="1"/>
        <v>0.55411379541528361</v>
      </c>
      <c r="T3140" s="38">
        <f ca="1"/>
        <v>0.48777803348410886</v>
      </c>
      <c r="U3140" s="85"/>
      <c r="V3140" s="38">
        <f ca="1"/>
        <v>23.565362738849615</v>
      </c>
      <c r="W3140" s="46">
        <f ca="1"/>
        <v>18.975000000000001</v>
      </c>
    </row>
    <row r="3141" spans="2:23" x14ac:dyDescent="0.25">
      <c r="B3141" s="76">
        <f ca="1"/>
        <v>330</v>
      </c>
      <c r="C3141" s="39">
        <f ca="1"/>
        <v>45275</v>
      </c>
      <c r="D3141" s="25">
        <f ca="1"/>
        <v>18.975000000000001</v>
      </c>
      <c r="E3141" s="85"/>
      <c r="F3141" s="25">
        <f ca="1"/>
        <v>328.66</v>
      </c>
      <c r="G3141" s="40">
        <f ca="1"/>
        <v>7.9808921073449765E-3</v>
      </c>
      <c r="H3141" s="40">
        <f ca="1"/>
        <v>5.3099999999999994E-2</v>
      </c>
      <c r="I3141" s="85"/>
      <c r="J3141" s="41">
        <v>0.31239999999998191</v>
      </c>
      <c r="K3141" s="85"/>
      <c r="L3141" s="42">
        <f ca="1"/>
        <v>-4.0688727073819649E-3</v>
      </c>
      <c r="M3141" s="41">
        <f ca="1"/>
        <v>9.3915987892649377E-2</v>
      </c>
      <c r="N3141" s="43">
        <f ca="1"/>
        <v>0.28493150684931506</v>
      </c>
      <c r="O3141" s="25"/>
      <c r="P3141" s="43">
        <f ca="1"/>
        <v>0.1360716377676455</v>
      </c>
      <c r="Q3141" s="43">
        <f ca="1"/>
        <v>-3.0684282954490161E-2</v>
      </c>
      <c r="R3141" s="25"/>
      <c r="S3141" s="38">
        <f ca="1"/>
        <v>0.55411767563077241</v>
      </c>
      <c r="T3141" s="38">
        <f ca="1"/>
        <v>0.48776066282322267</v>
      </c>
      <c r="U3141" s="85"/>
      <c r="V3141" s="38">
        <f ca="1"/>
        <v>23.572284252181078</v>
      </c>
      <c r="W3141" s="46">
        <f ca="1"/>
        <v>18.975000000000001</v>
      </c>
    </row>
    <row r="3142" spans="2:23" x14ac:dyDescent="0.25">
      <c r="B3142" s="76">
        <f ca="1"/>
        <v>330</v>
      </c>
      <c r="C3142" s="39">
        <f ca="1"/>
        <v>45275</v>
      </c>
      <c r="D3142" s="25">
        <f ca="1"/>
        <v>18.975000000000001</v>
      </c>
      <c r="E3142" s="85"/>
      <c r="F3142" s="25">
        <f ca="1"/>
        <v>328.66</v>
      </c>
      <c r="G3142" s="40">
        <f ca="1"/>
        <v>7.9808921073449765E-3</v>
      </c>
      <c r="H3142" s="40">
        <f ca="1"/>
        <v>5.3099999999999994E-2</v>
      </c>
      <c r="I3142" s="85"/>
      <c r="J3142" s="41">
        <v>0.3124999999999819</v>
      </c>
      <c r="K3142" s="85"/>
      <c r="L3142" s="42">
        <f ca="1"/>
        <v>-4.0688727073819649E-3</v>
      </c>
      <c r="M3142" s="41">
        <f ca="1"/>
        <v>9.3947232892649363E-2</v>
      </c>
      <c r="N3142" s="43">
        <f ca="1"/>
        <v>0.28493150684931506</v>
      </c>
      <c r="O3142" s="25"/>
      <c r="P3142" s="43">
        <f ca="1"/>
        <v>0.13608146527882703</v>
      </c>
      <c r="Q3142" s="43">
        <f ca="1"/>
        <v>-3.0727834419212008E-2</v>
      </c>
      <c r="R3142" s="25"/>
      <c r="S3142" s="38">
        <f ca="1"/>
        <v>0.55412156010938263</v>
      </c>
      <c r="T3142" s="38">
        <f ca="1"/>
        <v>0.48774329649153064</v>
      </c>
      <c r="U3142" s="85"/>
      <c r="V3142" s="38">
        <f ca="1"/>
        <v>23.579205759448257</v>
      </c>
      <c r="W3142" s="46">
        <f ca="1"/>
        <v>18.975000000000001</v>
      </c>
    </row>
    <row r="3143" spans="2:23" x14ac:dyDescent="0.25">
      <c r="B3143" s="76">
        <f ca="1"/>
        <v>330</v>
      </c>
      <c r="C3143" s="39">
        <f ca="1"/>
        <v>45275</v>
      </c>
      <c r="D3143" s="25">
        <f ca="1"/>
        <v>18.975000000000001</v>
      </c>
      <c r="E3143" s="85"/>
      <c r="F3143" s="25">
        <f ca="1"/>
        <v>328.66</v>
      </c>
      <c r="G3143" s="40">
        <f ca="1"/>
        <v>7.9808921073449765E-3</v>
      </c>
      <c r="H3143" s="40">
        <f ca="1"/>
        <v>5.3099999999999994E-2</v>
      </c>
      <c r="I3143" s="85"/>
      <c r="J3143" s="41">
        <v>0.31259999999998189</v>
      </c>
      <c r="K3143" s="85"/>
      <c r="L3143" s="42">
        <f ca="1"/>
        <v>-4.0688727073819649E-3</v>
      </c>
      <c r="M3143" s="41">
        <f ca="1"/>
        <v>9.3978487892649357E-2</v>
      </c>
      <c r="N3143" s="43">
        <f ca="1"/>
        <v>0.28493150684931506</v>
      </c>
      <c r="O3143" s="25"/>
      <c r="P3143" s="43">
        <f ca="1"/>
        <v>0.13609130357822155</v>
      </c>
      <c r="Q3143" s="43">
        <f ca="1"/>
        <v>-3.0771375095720838E-2</v>
      </c>
      <c r="R3143" s="25"/>
      <c r="S3143" s="38">
        <f ca="1"/>
        <v>0.55412544884700055</v>
      </c>
      <c r="T3143" s="38">
        <f ca="1"/>
        <v>0.48772593448491619</v>
      </c>
      <c r="U3143" s="85"/>
      <c r="V3143" s="38">
        <f ca="1"/>
        <v>23.586127260637284</v>
      </c>
      <c r="W3143" s="46">
        <f ca="1"/>
        <v>18.975000000000001</v>
      </c>
    </row>
    <row r="3144" spans="2:23" x14ac:dyDescent="0.25">
      <c r="B3144" s="76">
        <f ca="1"/>
        <v>330</v>
      </c>
      <c r="C3144" s="39">
        <f ca="1"/>
        <v>45275</v>
      </c>
      <c r="D3144" s="25">
        <f ca="1"/>
        <v>18.975000000000001</v>
      </c>
      <c r="E3144" s="85"/>
      <c r="F3144" s="25">
        <f ca="1"/>
        <v>328.66</v>
      </c>
      <c r="G3144" s="40">
        <f ca="1"/>
        <v>7.9808921073449765E-3</v>
      </c>
      <c r="H3144" s="40">
        <f ca="1"/>
        <v>5.3099999999999994E-2</v>
      </c>
      <c r="I3144" s="85"/>
      <c r="J3144" s="41">
        <v>0.31269999999998188</v>
      </c>
      <c r="K3144" s="85"/>
      <c r="L3144" s="42">
        <f ca="1"/>
        <v>-4.0688727073819649E-3</v>
      </c>
      <c r="M3144" s="41">
        <f ca="1"/>
        <v>9.4009752892649345E-2</v>
      </c>
      <c r="N3144" s="43">
        <f ca="1"/>
        <v>0.28493150684931506</v>
      </c>
      <c r="O3144" s="25"/>
      <c r="P3144" s="43">
        <f ca="1"/>
        <v>0.13610115265547887</v>
      </c>
      <c r="Q3144" s="43">
        <f ca="1"/>
        <v>-3.0814904994366898E-2</v>
      </c>
      <c r="R3144" s="25"/>
      <c r="S3144" s="38">
        <f ca="1"/>
        <v>0.55412934183951768</v>
      </c>
      <c r="T3144" s="38">
        <f ca="1"/>
        <v>0.4877085767992676</v>
      </c>
      <c r="U3144" s="85"/>
      <c r="V3144" s="38">
        <f ca="1"/>
        <v>23.593048755734287</v>
      </c>
      <c r="W3144" s="46">
        <f ca="1"/>
        <v>18.975000000000001</v>
      </c>
    </row>
    <row r="3145" spans="2:23" x14ac:dyDescent="0.25">
      <c r="B3145" s="76">
        <f ca="1"/>
        <v>330</v>
      </c>
      <c r="C3145" s="39">
        <f ca="1"/>
        <v>45275</v>
      </c>
      <c r="D3145" s="25">
        <f ca="1"/>
        <v>18.975000000000001</v>
      </c>
      <c r="E3145" s="85"/>
      <c r="F3145" s="25">
        <f ca="1"/>
        <v>328.66</v>
      </c>
      <c r="G3145" s="40">
        <f ca="1"/>
        <v>7.9808921073449765E-3</v>
      </c>
      <c r="H3145" s="40">
        <f ca="1"/>
        <v>5.3099999999999994E-2</v>
      </c>
      <c r="I3145" s="85"/>
      <c r="J3145" s="41">
        <v>0.31279999999998187</v>
      </c>
      <c r="K3145" s="85"/>
      <c r="L3145" s="42">
        <f ca="1"/>
        <v>-4.0688727073819649E-3</v>
      </c>
      <c r="M3145" s="41">
        <f ca="1"/>
        <v>9.4041027892649343E-2</v>
      </c>
      <c r="N3145" s="43">
        <f ca="1"/>
        <v>0.28493150684931506</v>
      </c>
      <c r="O3145" s="25"/>
      <c r="P3145" s="43">
        <f ca="1"/>
        <v>0.1361110125002622</v>
      </c>
      <c r="Q3145" s="43">
        <f ca="1"/>
        <v>-3.085842412548695E-2</v>
      </c>
      <c r="R3145" s="25"/>
      <c r="S3145" s="38">
        <f ca="1"/>
        <v>0.55413323908283063</v>
      </c>
      <c r="T3145" s="38">
        <f ca="1"/>
        <v>0.48769122343047866</v>
      </c>
      <c r="U3145" s="85"/>
      <c r="V3145" s="38">
        <f ca="1"/>
        <v>23.599970244725398</v>
      </c>
      <c r="W3145" s="46">
        <f ca="1"/>
        <v>18.975000000000001</v>
      </c>
    </row>
    <row r="3146" spans="2:23" x14ac:dyDescent="0.25">
      <c r="B3146" s="76">
        <f ca="1"/>
        <v>330</v>
      </c>
      <c r="C3146" s="39">
        <f ca="1"/>
        <v>45275</v>
      </c>
      <c r="D3146" s="25">
        <f ca="1"/>
        <v>18.975000000000001</v>
      </c>
      <c r="E3146" s="85"/>
      <c r="F3146" s="25">
        <f ca="1"/>
        <v>328.66</v>
      </c>
      <c r="G3146" s="40">
        <f ca="1"/>
        <v>7.9808921073449765E-3</v>
      </c>
      <c r="H3146" s="40">
        <f ca="1"/>
        <v>5.3099999999999994E-2</v>
      </c>
      <c r="I3146" s="85"/>
      <c r="J3146" s="41">
        <v>0.31289999999998186</v>
      </c>
      <c r="K3146" s="85"/>
      <c r="L3146" s="42">
        <f ca="1"/>
        <v>-4.0688727073819649E-3</v>
      </c>
      <c r="M3146" s="41">
        <f ca="1"/>
        <v>9.4072312892649335E-2</v>
      </c>
      <c r="N3146" s="43">
        <f ca="1"/>
        <v>0.28493150684931506</v>
      </c>
      <c r="O3146" s="25"/>
      <c r="P3146" s="43">
        <f ca="1"/>
        <v>0.13612088310224799</v>
      </c>
      <c r="Q3146" s="43">
        <f ca="1"/>
        <v>-3.0901932499404511E-2</v>
      </c>
      <c r="R3146" s="25"/>
      <c r="S3146" s="38">
        <f ca="1"/>
        <v>0.55413714057284136</v>
      </c>
      <c r="T3146" s="38">
        <f ca="1"/>
        <v>0.48767387437444848</v>
      </c>
      <c r="U3146" s="85"/>
      <c r="V3146" s="38">
        <f ca="1"/>
        <v>23.606891727596718</v>
      </c>
      <c r="W3146" s="46">
        <f ca="1"/>
        <v>18.975000000000001</v>
      </c>
    </row>
    <row r="3147" spans="2:23" x14ac:dyDescent="0.25">
      <c r="B3147" s="76">
        <f ca="1"/>
        <v>330</v>
      </c>
      <c r="C3147" s="39">
        <f ca="1"/>
        <v>45275</v>
      </c>
      <c r="D3147" s="25">
        <f ca="1"/>
        <v>18.975000000000001</v>
      </c>
      <c r="E3147" s="85"/>
      <c r="F3147" s="25">
        <f ca="1"/>
        <v>328.66</v>
      </c>
      <c r="G3147" s="40">
        <f ca="1"/>
        <v>7.9808921073449765E-3</v>
      </c>
      <c r="H3147" s="40">
        <f ca="1"/>
        <v>5.3099999999999994E-2</v>
      </c>
      <c r="I3147" s="85"/>
      <c r="J3147" s="41">
        <v>0.31299999999998185</v>
      </c>
      <c r="K3147" s="85"/>
      <c r="L3147" s="42">
        <f ca="1"/>
        <v>-4.0688727073819649E-3</v>
      </c>
      <c r="M3147" s="41">
        <f ca="1"/>
        <v>9.4103607892649335E-2</v>
      </c>
      <c r="N3147" s="43">
        <f ca="1"/>
        <v>0.28493150684931506</v>
      </c>
      <c r="O3147" s="25"/>
      <c r="P3147" s="43">
        <f ca="1"/>
        <v>0.13613076445112574</v>
      </c>
      <c r="Q3147" s="43">
        <f ca="1"/>
        <v>-3.094543012643014E-2</v>
      </c>
      <c r="R3147" s="25"/>
      <c r="S3147" s="38">
        <f ca="1"/>
        <v>0.55414104630545713</v>
      </c>
      <c r="T3147" s="38">
        <f ca="1"/>
        <v>0.48765652962708123</v>
      </c>
      <c r="U3147" s="85"/>
      <c r="V3147" s="38">
        <f ca="1"/>
        <v>23.613813204334434</v>
      </c>
      <c r="W3147" s="46">
        <f ca="1"/>
        <v>18.975000000000001</v>
      </c>
    </row>
    <row r="3148" spans="2:23" x14ac:dyDescent="0.25">
      <c r="B3148" s="76">
        <f ca="1"/>
        <v>330</v>
      </c>
      <c r="C3148" s="39">
        <f ca="1"/>
        <v>45275</v>
      </c>
      <c r="D3148" s="25">
        <f ca="1"/>
        <v>18.975000000000001</v>
      </c>
      <c r="E3148" s="85"/>
      <c r="F3148" s="25">
        <f ca="1"/>
        <v>328.66</v>
      </c>
      <c r="G3148" s="40">
        <f ca="1"/>
        <v>7.9808921073449765E-3</v>
      </c>
      <c r="H3148" s="40">
        <f ca="1"/>
        <v>5.3099999999999994E-2</v>
      </c>
      <c r="I3148" s="85"/>
      <c r="J3148" s="41">
        <v>0.31309999999998184</v>
      </c>
      <c r="K3148" s="85"/>
      <c r="L3148" s="42">
        <f ca="1"/>
        <v>-4.0688727073819649E-3</v>
      </c>
      <c r="M3148" s="41">
        <f ca="1"/>
        <v>9.4134912892649331E-2</v>
      </c>
      <c r="N3148" s="43">
        <f ca="1"/>
        <v>0.28493150684931506</v>
      </c>
      <c r="O3148" s="25"/>
      <c r="P3148" s="43">
        <f ca="1"/>
        <v>0.13614065653659824</v>
      </c>
      <c r="Q3148" s="43">
        <f ca="1"/>
        <v>-3.0988917016861017E-2</v>
      </c>
      <c r="R3148" s="25"/>
      <c r="S3148" s="38">
        <f ca="1"/>
        <v>0.55414495627659033</v>
      </c>
      <c r="T3148" s="38">
        <f ca="1"/>
        <v>0.48763918918428628</v>
      </c>
      <c r="U3148" s="85"/>
      <c r="V3148" s="38">
        <f ca="1"/>
        <v>23.620734674924762</v>
      </c>
      <c r="W3148" s="46">
        <f ca="1"/>
        <v>18.975000000000001</v>
      </c>
    </row>
    <row r="3149" spans="2:23" x14ac:dyDescent="0.25">
      <c r="B3149" s="76">
        <f ca="1"/>
        <v>330</v>
      </c>
      <c r="C3149" s="39">
        <f ca="1"/>
        <v>45275</v>
      </c>
      <c r="D3149" s="25">
        <f ca="1"/>
        <v>18.975000000000001</v>
      </c>
      <c r="E3149" s="85"/>
      <c r="F3149" s="25">
        <f ca="1"/>
        <v>328.66</v>
      </c>
      <c r="G3149" s="40">
        <f ca="1"/>
        <v>7.9808921073449765E-3</v>
      </c>
      <c r="H3149" s="40">
        <f ca="1"/>
        <v>5.3099999999999994E-2</v>
      </c>
      <c r="I3149" s="85"/>
      <c r="J3149" s="41">
        <v>0.31319999999998183</v>
      </c>
      <c r="K3149" s="85"/>
      <c r="L3149" s="42">
        <f ca="1"/>
        <v>-4.0688727073819649E-3</v>
      </c>
      <c r="M3149" s="41">
        <f ca="1"/>
        <v>9.4166227892649335E-2</v>
      </c>
      <c r="N3149" s="43">
        <f ca="1"/>
        <v>0.28493150684931506</v>
      </c>
      <c r="O3149" s="25"/>
      <c r="P3149" s="43">
        <f ca="1"/>
        <v>0.13615055934838138</v>
      </c>
      <c r="Q3149" s="43">
        <f ca="1"/>
        <v>-3.1032393180981221E-2</v>
      </c>
      <c r="R3149" s="25"/>
      <c r="S3149" s="38">
        <f ca="1"/>
        <v>0.55414887048215844</v>
      </c>
      <c r="T3149" s="38">
        <f ca="1"/>
        <v>0.48762185304197841</v>
      </c>
      <c r="U3149" s="85"/>
      <c r="V3149" s="38">
        <f ca="1"/>
        <v>23.62765613935386</v>
      </c>
      <c r="W3149" s="46">
        <f ca="1"/>
        <v>18.975000000000001</v>
      </c>
    </row>
    <row r="3150" spans="2:23" x14ac:dyDescent="0.25">
      <c r="B3150" s="76">
        <f ca="1"/>
        <v>330</v>
      </c>
      <c r="C3150" s="39">
        <f ca="1"/>
        <v>45275</v>
      </c>
      <c r="D3150" s="25">
        <f ca="1"/>
        <v>18.975000000000001</v>
      </c>
      <c r="E3150" s="85"/>
      <c r="F3150" s="25">
        <f ca="1"/>
        <v>328.66</v>
      </c>
      <c r="G3150" s="40">
        <f ca="1"/>
        <v>7.9808921073449765E-3</v>
      </c>
      <c r="H3150" s="40">
        <f ca="1"/>
        <v>5.3099999999999994E-2</v>
      </c>
      <c r="I3150" s="85"/>
      <c r="J3150" s="41">
        <v>0.31329999999998182</v>
      </c>
      <c r="K3150" s="85"/>
      <c r="L3150" s="42">
        <f ca="1"/>
        <v>-4.0688727073819649E-3</v>
      </c>
      <c r="M3150" s="41">
        <f ca="1"/>
        <v>9.4197552892649319E-2</v>
      </c>
      <c r="N3150" s="43">
        <f ca="1"/>
        <v>0.28493150684931506</v>
      </c>
      <c r="O3150" s="25"/>
      <c r="P3150" s="43">
        <f ca="1"/>
        <v>0.13616047287620417</v>
      </c>
      <c r="Q3150" s="43">
        <f ca="1"/>
        <v>-3.1075858629061814E-2</v>
      </c>
      <c r="R3150" s="25"/>
      <c r="S3150" s="38">
        <f ca="1"/>
        <v>0.55415278891808417</v>
      </c>
      <c r="T3150" s="38">
        <f ca="1"/>
        <v>0.48760452119607745</v>
      </c>
      <c r="U3150" s="85"/>
      <c r="V3150" s="38">
        <f ca="1"/>
        <v>23.634577597607858</v>
      </c>
      <c r="W3150" s="46">
        <f ca="1"/>
        <v>18.975000000000001</v>
      </c>
    </row>
    <row r="3151" spans="2:23" x14ac:dyDescent="0.25">
      <c r="B3151" s="76">
        <f ca="1"/>
        <v>330</v>
      </c>
      <c r="C3151" s="39">
        <f ca="1"/>
        <v>45275</v>
      </c>
      <c r="D3151" s="25">
        <f ca="1"/>
        <v>18.975000000000001</v>
      </c>
      <c r="E3151" s="85"/>
      <c r="F3151" s="25">
        <f ca="1"/>
        <v>328.66</v>
      </c>
      <c r="G3151" s="40">
        <f ca="1"/>
        <v>7.9808921073449765E-3</v>
      </c>
      <c r="H3151" s="40">
        <f ca="1"/>
        <v>5.3099999999999994E-2</v>
      </c>
      <c r="I3151" s="85"/>
      <c r="J3151" s="41">
        <v>0.3133999999999818</v>
      </c>
      <c r="K3151" s="85"/>
      <c r="L3151" s="42">
        <f ca="1"/>
        <v>-4.0688727073819649E-3</v>
      </c>
      <c r="M3151" s="41">
        <f ca="1"/>
        <v>9.4228887892649313E-2</v>
      </c>
      <c r="N3151" s="43">
        <f ca="1"/>
        <v>0.28493150684931506</v>
      </c>
      <c r="O3151" s="25"/>
      <c r="P3151" s="43">
        <f ca="1"/>
        <v>0.13617039710980886</v>
      </c>
      <c r="Q3151" s="43">
        <f ca="1"/>
        <v>-3.1119313371360507E-2</v>
      </c>
      <c r="R3151" s="25"/>
      <c r="S3151" s="38">
        <f ca="1"/>
        <v>0.55415671158029567</v>
      </c>
      <c r="T3151" s="38">
        <f ca="1"/>
        <v>0.48758719364250858</v>
      </c>
      <c r="U3151" s="85"/>
      <c r="V3151" s="38">
        <f ca="1"/>
        <v>23.64149904967303</v>
      </c>
      <c r="W3151" s="46">
        <f ca="1"/>
        <v>18.975000000000001</v>
      </c>
    </row>
    <row r="3152" spans="2:23" x14ac:dyDescent="0.25">
      <c r="B3152" s="76">
        <f ca="1"/>
        <v>330</v>
      </c>
      <c r="C3152" s="39">
        <f ca="1"/>
        <v>45275</v>
      </c>
      <c r="D3152" s="25">
        <f ca="1"/>
        <v>18.975000000000001</v>
      </c>
      <c r="E3152" s="85"/>
      <c r="F3152" s="25">
        <f ca="1"/>
        <v>328.66</v>
      </c>
      <c r="G3152" s="40">
        <f ca="1"/>
        <v>7.9808921073449765E-3</v>
      </c>
      <c r="H3152" s="40">
        <f ca="1"/>
        <v>5.3099999999999994E-2</v>
      </c>
      <c r="I3152" s="85"/>
      <c r="J3152" s="41">
        <v>0.31349999999998179</v>
      </c>
      <c r="K3152" s="85"/>
      <c r="L3152" s="42">
        <f ca="1"/>
        <v>-4.0688727073819649E-3</v>
      </c>
      <c r="M3152" s="41">
        <f ca="1"/>
        <v>9.4260232892649315E-2</v>
      </c>
      <c r="N3152" s="43">
        <f ca="1"/>
        <v>0.28493150684931506</v>
      </c>
      <c r="O3152" s="25"/>
      <c r="P3152" s="43">
        <f ca="1"/>
        <v>0.13618033203895058</v>
      </c>
      <c r="Q3152" s="43">
        <f ca="1"/>
        <v>-3.1162757418122133E-2</v>
      </c>
      <c r="R3152" s="25"/>
      <c r="S3152" s="38">
        <f ca="1"/>
        <v>0.55416063846472574</v>
      </c>
      <c r="T3152" s="38">
        <f ca="1"/>
        <v>0.48756987037720201</v>
      </c>
      <c r="U3152" s="85"/>
      <c r="V3152" s="38">
        <f ca="1"/>
        <v>23.648420495535504</v>
      </c>
      <c r="W3152" s="46">
        <f ca="1"/>
        <v>18.975000000000001</v>
      </c>
    </row>
    <row r="3153" spans="2:23" x14ac:dyDescent="0.25">
      <c r="B3153" s="76">
        <f ca="1"/>
        <v>330</v>
      </c>
      <c r="C3153" s="39">
        <f ca="1"/>
        <v>45275</v>
      </c>
      <c r="D3153" s="25">
        <f ca="1"/>
        <v>18.975000000000001</v>
      </c>
      <c r="E3153" s="85"/>
      <c r="F3153" s="25">
        <f ca="1"/>
        <v>328.66</v>
      </c>
      <c r="G3153" s="40">
        <f ca="1"/>
        <v>7.9808921073449765E-3</v>
      </c>
      <c r="H3153" s="40">
        <f ca="1"/>
        <v>5.3099999999999994E-2</v>
      </c>
      <c r="I3153" s="85"/>
      <c r="J3153" s="41">
        <v>0.31359999999998178</v>
      </c>
      <c r="K3153" s="85"/>
      <c r="L3153" s="42">
        <f ca="1"/>
        <v>-4.0688727073819649E-3</v>
      </c>
      <c r="M3153" s="41">
        <f ca="1"/>
        <v>9.4291587892649298E-2</v>
      </c>
      <c r="N3153" s="43">
        <f ca="1"/>
        <v>0.28493150684931506</v>
      </c>
      <c r="O3153" s="25"/>
      <c r="P3153" s="43">
        <f ca="1"/>
        <v>0.13619027765339767</v>
      </c>
      <c r="Q3153" s="43">
        <f ca="1"/>
        <v>-3.1206190779578424E-2</v>
      </c>
      <c r="R3153" s="25"/>
      <c r="S3153" s="38">
        <f ca="1"/>
        <v>0.55416456956731308</v>
      </c>
      <c r="T3153" s="38">
        <f ca="1"/>
        <v>0.48755255139609327</v>
      </c>
      <c r="U3153" s="85"/>
      <c r="V3153" s="38">
        <f ca="1"/>
        <v>23.655341935181639</v>
      </c>
      <c r="W3153" s="46">
        <f ca="1"/>
        <v>18.975000000000001</v>
      </c>
    </row>
    <row r="3154" spans="2:23" x14ac:dyDescent="0.25">
      <c r="B3154" s="76">
        <f ca="1"/>
        <v>330</v>
      </c>
      <c r="C3154" s="39">
        <f ca="1"/>
        <v>45275</v>
      </c>
      <c r="D3154" s="25">
        <f ca="1"/>
        <v>18.975000000000001</v>
      </c>
      <c r="E3154" s="85"/>
      <c r="F3154" s="25">
        <f ca="1"/>
        <v>328.66</v>
      </c>
      <c r="G3154" s="40">
        <f ca="1"/>
        <v>7.9808921073449765E-3</v>
      </c>
      <c r="H3154" s="40">
        <f ca="1"/>
        <v>5.3099999999999994E-2</v>
      </c>
      <c r="I3154" s="85"/>
      <c r="J3154" s="41">
        <v>0.31369999999998177</v>
      </c>
      <c r="K3154" s="85"/>
      <c r="L3154" s="42">
        <f ca="1"/>
        <v>-4.0688727073819649E-3</v>
      </c>
      <c r="M3154" s="41">
        <f ca="1"/>
        <v>9.4322952892649303E-2</v>
      </c>
      <c r="N3154" s="43">
        <f ca="1"/>
        <v>0.28493150684931506</v>
      </c>
      <c r="O3154" s="25"/>
      <c r="P3154" s="43">
        <f ca="1"/>
        <v>0.13620023394293149</v>
      </c>
      <c r="Q3154" s="43">
        <f ca="1"/>
        <v>-3.1249613465947984E-2</v>
      </c>
      <c r="R3154" s="25"/>
      <c r="S3154" s="38">
        <f ca="1"/>
        <v>0.55416850488400082</v>
      </c>
      <c r="T3154" s="38">
        <f ca="1"/>
        <v>0.48753523669512305</v>
      </c>
      <c r="U3154" s="85"/>
      <c r="V3154" s="38">
        <f ca="1"/>
        <v>23.662263368597564</v>
      </c>
      <c r="W3154" s="46">
        <f ca="1"/>
        <v>18.975000000000001</v>
      </c>
    </row>
    <row r="3155" spans="2:23" x14ac:dyDescent="0.25">
      <c r="B3155" s="76">
        <f ca="1"/>
        <v>330</v>
      </c>
      <c r="C3155" s="39">
        <f ca="1"/>
        <v>45275</v>
      </c>
      <c r="D3155" s="25">
        <f ca="1"/>
        <v>18.975000000000001</v>
      </c>
      <c r="E3155" s="85"/>
      <c r="F3155" s="25">
        <f ca="1"/>
        <v>328.66</v>
      </c>
      <c r="G3155" s="40">
        <f ca="1"/>
        <v>7.9808921073449765E-3</v>
      </c>
      <c r="H3155" s="40">
        <f ca="1"/>
        <v>5.3099999999999994E-2</v>
      </c>
      <c r="I3155" s="85"/>
      <c r="J3155" s="41">
        <v>0.31379999999998176</v>
      </c>
      <c r="K3155" s="85"/>
      <c r="L3155" s="42">
        <f ca="1"/>
        <v>-4.0688727073819649E-3</v>
      </c>
      <c r="M3155" s="41">
        <f ca="1"/>
        <v>9.4354327892649303E-2</v>
      </c>
      <c r="N3155" s="43">
        <f ca="1"/>
        <v>0.28493150684931506</v>
      </c>
      <c r="O3155" s="25"/>
      <c r="P3155" s="43">
        <f ca="1"/>
        <v>0.13621020089734637</v>
      </c>
      <c r="Q3155" s="43">
        <f ca="1"/>
        <v>-3.1293025487436482E-2</v>
      </c>
      <c r="R3155" s="25"/>
      <c r="S3155" s="38">
        <f ca="1"/>
        <v>0.55417244441073765</v>
      </c>
      <c r="T3155" s="38">
        <f ca="1"/>
        <v>0.4875179262702371</v>
      </c>
      <c r="U3155" s="85"/>
      <c r="V3155" s="38">
        <f ca="1"/>
        <v>23.66918479576961</v>
      </c>
      <c r="W3155" s="46">
        <f ca="1"/>
        <v>18.975000000000001</v>
      </c>
    </row>
    <row r="3156" spans="2:23" x14ac:dyDescent="0.25">
      <c r="B3156" s="76">
        <f ca="1"/>
        <v>330</v>
      </c>
      <c r="C3156" s="39">
        <f ca="1"/>
        <v>45275</v>
      </c>
      <c r="D3156" s="25">
        <f ca="1"/>
        <v>18.975000000000001</v>
      </c>
      <c r="E3156" s="85"/>
      <c r="F3156" s="25">
        <f ca="1"/>
        <v>328.66</v>
      </c>
      <c r="G3156" s="40">
        <f ca="1"/>
        <v>7.9808921073449765E-3</v>
      </c>
      <c r="H3156" s="40">
        <f ca="1"/>
        <v>5.3099999999999994E-2</v>
      </c>
      <c r="I3156" s="85"/>
      <c r="J3156" s="41">
        <v>0.31389999999998175</v>
      </c>
      <c r="K3156" s="85"/>
      <c r="L3156" s="42">
        <f ca="1"/>
        <v>-4.0688727073819649E-3</v>
      </c>
      <c r="M3156" s="41">
        <f ca="1"/>
        <v>9.4385712892649298E-2</v>
      </c>
      <c r="N3156" s="43">
        <f ca="1"/>
        <v>0.28493150684931506</v>
      </c>
      <c r="O3156" s="25"/>
      <c r="P3156" s="43">
        <f ca="1"/>
        <v>0.13622017850644974</v>
      </c>
      <c r="Q3156" s="43">
        <f ca="1"/>
        <v>-3.133642685423646E-2</v>
      </c>
      <c r="R3156" s="25"/>
      <c r="S3156" s="38">
        <f ca="1"/>
        <v>0.55417638814347725</v>
      </c>
      <c r="T3156" s="38">
        <f ca="1"/>
        <v>0.48750062011738649</v>
      </c>
      <c r="U3156" s="85"/>
      <c r="V3156" s="38">
        <f ca="1"/>
        <v>23.676106216683934</v>
      </c>
      <c r="W3156" s="46">
        <f ca="1"/>
        <v>18.975000000000001</v>
      </c>
    </row>
    <row r="3157" spans="2:23" x14ac:dyDescent="0.25">
      <c r="B3157" s="76">
        <f ca="1"/>
        <v>330</v>
      </c>
      <c r="C3157" s="39">
        <f ca="1"/>
        <v>45275</v>
      </c>
      <c r="D3157" s="25">
        <f ca="1"/>
        <v>18.975000000000001</v>
      </c>
      <c r="E3157" s="85"/>
      <c r="F3157" s="25">
        <f ca="1"/>
        <v>328.66</v>
      </c>
      <c r="G3157" s="40">
        <f ca="1"/>
        <v>7.9808921073449765E-3</v>
      </c>
      <c r="H3157" s="40">
        <f ca="1"/>
        <v>5.3099999999999994E-2</v>
      </c>
      <c r="I3157" s="85"/>
      <c r="J3157" s="41">
        <v>0.31399999999998174</v>
      </c>
      <c r="K3157" s="85"/>
      <c r="L3157" s="42">
        <f ca="1"/>
        <v>-4.0688727073819649E-3</v>
      </c>
      <c r="M3157" s="41">
        <f ca="1"/>
        <v>9.4417107892649288E-2</v>
      </c>
      <c r="N3157" s="43">
        <f ca="1"/>
        <v>0.28493150684931506</v>
      </c>
      <c r="O3157" s="25"/>
      <c r="P3157" s="43">
        <f ca="1"/>
        <v>0.13623016676006186</v>
      </c>
      <c r="Q3157" s="43">
        <f ca="1"/>
        <v>-3.1379817576527719E-2</v>
      </c>
      <c r="R3157" s="25"/>
      <c r="S3157" s="38">
        <f ca="1"/>
        <v>0.55418033607817851</v>
      </c>
      <c r="T3157" s="38">
        <f ca="1"/>
        <v>0.48748331823252733</v>
      </c>
      <c r="U3157" s="85"/>
      <c r="V3157" s="38">
        <f ca="1"/>
        <v>23.683027631326894</v>
      </c>
      <c r="W3157" s="46">
        <f ca="1"/>
        <v>18.975000000000001</v>
      </c>
    </row>
    <row r="3158" spans="2:23" x14ac:dyDescent="0.25">
      <c r="B3158" s="76">
        <f ca="1"/>
        <v>330</v>
      </c>
      <c r="C3158" s="39">
        <f ca="1"/>
        <v>45275</v>
      </c>
      <c r="D3158" s="25">
        <f ca="1"/>
        <v>18.975000000000001</v>
      </c>
      <c r="E3158" s="85"/>
      <c r="F3158" s="25">
        <f ca="1"/>
        <v>328.66</v>
      </c>
      <c r="G3158" s="40">
        <f ca="1"/>
        <v>7.9808921073449765E-3</v>
      </c>
      <c r="H3158" s="40">
        <f ca="1"/>
        <v>5.3099999999999994E-2</v>
      </c>
      <c r="I3158" s="85"/>
      <c r="J3158" s="41">
        <v>0.31409999999998173</v>
      </c>
      <c r="K3158" s="85"/>
      <c r="L3158" s="42">
        <f ca="1"/>
        <v>-4.0688727073819649E-3</v>
      </c>
      <c r="M3158" s="41">
        <f ca="1"/>
        <v>9.4448512892649272E-2</v>
      </c>
      <c r="N3158" s="43">
        <f ca="1"/>
        <v>0.28493150684931506</v>
      </c>
      <c r="O3158" s="25"/>
      <c r="P3158" s="43">
        <f ca="1"/>
        <v>0.13624016564801614</v>
      </c>
      <c r="Q3158" s="43">
        <f ca="1"/>
        <v>-3.1423197664476821E-2</v>
      </c>
      <c r="R3158" s="25"/>
      <c r="S3158" s="38">
        <f ca="1"/>
        <v>0.55418428821080545</v>
      </c>
      <c r="T3158" s="38">
        <f ca="1"/>
        <v>0.48746602061162098</v>
      </c>
      <c r="U3158" s="85"/>
      <c r="V3158" s="38">
        <f ca="1"/>
        <v>23.689949039684734</v>
      </c>
      <c r="W3158" s="46">
        <f ca="1"/>
        <v>18.975000000000001</v>
      </c>
    </row>
    <row r="3159" spans="2:23" x14ac:dyDescent="0.25">
      <c r="B3159" s="76">
        <f ca="1"/>
        <v>330</v>
      </c>
      <c r="C3159" s="39">
        <f ca="1"/>
        <v>45275</v>
      </c>
      <c r="D3159" s="25">
        <f ca="1"/>
        <v>18.975000000000001</v>
      </c>
      <c r="E3159" s="85"/>
      <c r="F3159" s="25">
        <f ca="1"/>
        <v>328.66</v>
      </c>
      <c r="G3159" s="40">
        <f ca="1"/>
        <v>7.9808921073449765E-3</v>
      </c>
      <c r="H3159" s="40">
        <f ca="1"/>
        <v>5.3099999999999994E-2</v>
      </c>
      <c r="I3159" s="85"/>
      <c r="J3159" s="41">
        <v>0.31419999999998172</v>
      </c>
      <c r="K3159" s="85"/>
      <c r="L3159" s="42">
        <f ca="1"/>
        <v>-4.0688727073819649E-3</v>
      </c>
      <c r="M3159" s="41">
        <f ca="1"/>
        <v>9.4479927892649279E-2</v>
      </c>
      <c r="N3159" s="43">
        <f ca="1"/>
        <v>0.28493150684931506</v>
      </c>
      <c r="O3159" s="25"/>
      <c r="P3159" s="43">
        <f ca="1"/>
        <v>0.13625017516015892</v>
      </c>
      <c r="Q3159" s="43">
        <f ca="1"/>
        <v>-3.1466567128237394E-2</v>
      </c>
      <c r="R3159" s="25"/>
      <c r="S3159" s="38">
        <f ca="1"/>
        <v>0.55418824453732718</v>
      </c>
      <c r="T3159" s="38">
        <f ca="1"/>
        <v>0.48744872725063387</v>
      </c>
      <c r="U3159" s="85"/>
      <c r="V3159" s="38">
        <f ca="1"/>
        <v>23.696870441743698</v>
      </c>
      <c r="W3159" s="46">
        <f ca="1"/>
        <v>18.975000000000001</v>
      </c>
    </row>
    <row r="3160" spans="2:23" x14ac:dyDescent="0.25">
      <c r="B3160" s="76">
        <f ca="1"/>
        <v>330</v>
      </c>
      <c r="C3160" s="39">
        <f ca="1"/>
        <v>45275</v>
      </c>
      <c r="D3160" s="25">
        <f ca="1"/>
        <v>18.975000000000001</v>
      </c>
      <c r="E3160" s="85"/>
      <c r="F3160" s="25">
        <f ca="1"/>
        <v>328.66</v>
      </c>
      <c r="G3160" s="40">
        <f ca="1"/>
        <v>7.9808921073449765E-3</v>
      </c>
      <c r="H3160" s="40">
        <f ca="1"/>
        <v>5.3099999999999994E-2</v>
      </c>
      <c r="I3160" s="85"/>
      <c r="J3160" s="41">
        <v>0.31429999999998171</v>
      </c>
      <c r="K3160" s="85"/>
      <c r="L3160" s="42">
        <f ca="1"/>
        <v>-4.0688727073819649E-3</v>
      </c>
      <c r="M3160" s="41">
        <f ca="1"/>
        <v>9.4511352892649267E-2</v>
      </c>
      <c r="N3160" s="43">
        <f ca="1"/>
        <v>0.28493150684931506</v>
      </c>
      <c r="O3160" s="25"/>
      <c r="P3160" s="43">
        <f ca="1"/>
        <v>0.13626019528634919</v>
      </c>
      <c r="Q3160" s="43">
        <f ca="1"/>
        <v>-3.1509925977950493E-2</v>
      </c>
      <c r="R3160" s="25"/>
      <c r="S3160" s="38">
        <f ca="1"/>
        <v>0.55419220505371802</v>
      </c>
      <c r="T3160" s="38">
        <f ca="1"/>
        <v>0.48743143814553747</v>
      </c>
      <c r="U3160" s="85"/>
      <c r="V3160" s="38">
        <f ca="1"/>
        <v>23.703791837490257</v>
      </c>
      <c r="W3160" s="46">
        <f ca="1"/>
        <v>18.975000000000001</v>
      </c>
    </row>
    <row r="3161" spans="2:23" x14ac:dyDescent="0.25">
      <c r="B3161" s="76">
        <f ca="1"/>
        <v>330</v>
      </c>
      <c r="C3161" s="39">
        <f ca="1"/>
        <v>45275</v>
      </c>
      <c r="D3161" s="25">
        <f ca="1"/>
        <v>18.975000000000001</v>
      </c>
      <c r="E3161" s="85"/>
      <c r="F3161" s="25">
        <f ca="1"/>
        <v>328.66</v>
      </c>
      <c r="G3161" s="40">
        <f ca="1"/>
        <v>7.9808921073449765E-3</v>
      </c>
      <c r="H3161" s="40">
        <f ca="1"/>
        <v>5.3099999999999994E-2</v>
      </c>
      <c r="I3161" s="85"/>
      <c r="J3161" s="41">
        <v>0.31439999999998169</v>
      </c>
      <c r="K3161" s="85"/>
      <c r="L3161" s="42">
        <f ca="1"/>
        <v>-4.0688727073819649E-3</v>
      </c>
      <c r="M3161" s="41">
        <f ca="1"/>
        <v>9.4542787892649263E-2</v>
      </c>
      <c r="N3161" s="43">
        <f ca="1"/>
        <v>0.28493150684931506</v>
      </c>
      <c r="O3161" s="25"/>
      <c r="P3161" s="43">
        <f ca="1"/>
        <v>0.13627022601645922</v>
      </c>
      <c r="Q3161" s="43">
        <f ca="1"/>
        <v>-3.1553274223743849E-2</v>
      </c>
      <c r="R3161" s="25"/>
      <c r="S3161" s="38">
        <f ca="1"/>
        <v>0.55419616975595698</v>
      </c>
      <c r="T3161" s="38">
        <f ca="1"/>
        <v>0.48741415329230864</v>
      </c>
      <c r="U3161" s="85"/>
      <c r="V3161" s="38">
        <f ca="1"/>
        <v>23.710713226910542</v>
      </c>
      <c r="W3161" s="46">
        <f ca="1"/>
        <v>18.975000000000001</v>
      </c>
    </row>
    <row r="3162" spans="2:23" x14ac:dyDescent="0.25">
      <c r="B3162" s="76">
        <f ca="1"/>
        <v>330</v>
      </c>
      <c r="C3162" s="39">
        <f ca="1"/>
        <v>45275</v>
      </c>
      <c r="D3162" s="25">
        <f ca="1"/>
        <v>18.975000000000001</v>
      </c>
      <c r="E3162" s="85"/>
      <c r="F3162" s="25">
        <f ca="1"/>
        <v>328.66</v>
      </c>
      <c r="G3162" s="40">
        <f ca="1"/>
        <v>7.9808921073449765E-3</v>
      </c>
      <c r="H3162" s="40">
        <f ca="1"/>
        <v>5.3099999999999994E-2</v>
      </c>
      <c r="I3162" s="85"/>
      <c r="J3162" s="41">
        <v>0.31449999999998168</v>
      </c>
      <c r="K3162" s="85"/>
      <c r="L3162" s="42">
        <f ca="1"/>
        <v>-4.0688727073819649E-3</v>
      </c>
      <c r="M3162" s="41">
        <f ca="1"/>
        <v>9.4574232892649254E-2</v>
      </c>
      <c r="N3162" s="43">
        <f ca="1"/>
        <v>0.28493150684931506</v>
      </c>
      <c r="O3162" s="25"/>
      <c r="P3162" s="43">
        <f ca="1"/>
        <v>0.13628026734037391</v>
      </c>
      <c r="Q3162" s="43">
        <f ca="1"/>
        <v>-3.1596611875732511E-2</v>
      </c>
      <c r="R3162" s="25"/>
      <c r="S3162" s="38">
        <f ca="1"/>
        <v>0.55420013864002882</v>
      </c>
      <c r="T3162" s="38">
        <f ca="1"/>
        <v>0.48739687268692905</v>
      </c>
      <c r="U3162" s="85"/>
      <c r="V3162" s="38">
        <f ca="1"/>
        <v>23.717634609991023</v>
      </c>
      <c r="W3162" s="46">
        <f ca="1"/>
        <v>18.975000000000001</v>
      </c>
    </row>
    <row r="3163" spans="2:23" x14ac:dyDescent="0.25">
      <c r="B3163" s="76">
        <f ca="1"/>
        <v>330</v>
      </c>
      <c r="C3163" s="39">
        <f ca="1"/>
        <v>45275</v>
      </c>
      <c r="D3163" s="25">
        <f ca="1"/>
        <v>18.975000000000001</v>
      </c>
      <c r="E3163" s="85"/>
      <c r="F3163" s="25">
        <f ca="1"/>
        <v>328.66</v>
      </c>
      <c r="G3163" s="40">
        <f ca="1"/>
        <v>7.9808921073449765E-3</v>
      </c>
      <c r="H3163" s="40">
        <f ca="1"/>
        <v>5.3099999999999994E-2</v>
      </c>
      <c r="I3163" s="85"/>
      <c r="J3163" s="41">
        <v>0.31459999999998167</v>
      </c>
      <c r="K3163" s="85"/>
      <c r="L3163" s="42">
        <f ca="1"/>
        <v>-4.0688727073819649E-3</v>
      </c>
      <c r="M3163" s="41">
        <f ca="1"/>
        <v>9.4605687892649254E-2</v>
      </c>
      <c r="N3163" s="43">
        <f ca="1"/>
        <v>0.28493150684931506</v>
      </c>
      <c r="O3163" s="25"/>
      <c r="P3163" s="43">
        <f ca="1"/>
        <v>0.13629031924799109</v>
      </c>
      <c r="Q3163" s="43">
        <f ca="1"/>
        <v>-3.1639938944018703E-2</v>
      </c>
      <c r="R3163" s="25"/>
      <c r="S3163" s="38">
        <f ca="1"/>
        <v>0.55420411170192274</v>
      </c>
      <c r="T3163" s="38">
        <f ca="1"/>
        <v>0.48737959632538569</v>
      </c>
      <c r="U3163" s="85"/>
      <c r="V3163" s="38">
        <f ca="1"/>
        <v>23.724555986717888</v>
      </c>
      <c r="W3163" s="46">
        <f ca="1"/>
        <v>18.975000000000001</v>
      </c>
    </row>
    <row r="3164" spans="2:23" x14ac:dyDescent="0.25">
      <c r="B3164" s="76">
        <f ca="1"/>
        <v>330</v>
      </c>
      <c r="C3164" s="39">
        <f ca="1"/>
        <v>45275</v>
      </c>
      <c r="D3164" s="25">
        <f ca="1"/>
        <v>18.975000000000001</v>
      </c>
      <c r="E3164" s="85"/>
      <c r="F3164" s="25">
        <f ca="1"/>
        <v>328.66</v>
      </c>
      <c r="G3164" s="40">
        <f ca="1"/>
        <v>7.9808921073449765E-3</v>
      </c>
      <c r="H3164" s="40">
        <f ca="1"/>
        <v>5.3099999999999994E-2</v>
      </c>
      <c r="I3164" s="85"/>
      <c r="J3164" s="41">
        <v>0.31469999999998166</v>
      </c>
      <c r="K3164" s="85"/>
      <c r="L3164" s="42">
        <f ca="1"/>
        <v>-4.0688727073819649E-3</v>
      </c>
      <c r="M3164" s="41">
        <f ca="1"/>
        <v>9.4637152892649248E-2</v>
      </c>
      <c r="N3164" s="43">
        <f ca="1"/>
        <v>0.28493150684931506</v>
      </c>
      <c r="O3164" s="25"/>
      <c r="P3164" s="43">
        <f ca="1"/>
        <v>0.13630038172922149</v>
      </c>
      <c r="Q3164" s="43">
        <f ca="1"/>
        <v>-3.1683255438691688E-2</v>
      </c>
      <c r="R3164" s="25"/>
      <c r="S3164" s="38">
        <f ca="1"/>
        <v>0.55420808893763351</v>
      </c>
      <c r="T3164" s="38">
        <f ca="1"/>
        <v>0.48736232420367059</v>
      </c>
      <c r="U3164" s="85"/>
      <c r="V3164" s="38">
        <f ca="1"/>
        <v>23.731477357077608</v>
      </c>
      <c r="W3164" s="46">
        <f ca="1"/>
        <v>18.975000000000001</v>
      </c>
    </row>
    <row r="3165" spans="2:23" x14ac:dyDescent="0.25">
      <c r="B3165" s="76">
        <f ca="1"/>
        <v>330</v>
      </c>
      <c r="C3165" s="39">
        <f ca="1"/>
        <v>45275</v>
      </c>
      <c r="D3165" s="25">
        <f ca="1"/>
        <v>18.975000000000001</v>
      </c>
      <c r="E3165" s="85"/>
      <c r="F3165" s="25">
        <f ca="1"/>
        <v>328.66</v>
      </c>
      <c r="G3165" s="40">
        <f ca="1"/>
        <v>7.9808921073449765E-3</v>
      </c>
      <c r="H3165" s="40">
        <f ca="1"/>
        <v>5.3099999999999994E-2</v>
      </c>
      <c r="I3165" s="85"/>
      <c r="J3165" s="41">
        <v>0.31479999999998165</v>
      </c>
      <c r="K3165" s="85"/>
      <c r="L3165" s="42">
        <f ca="1"/>
        <v>-4.0688727073819649E-3</v>
      </c>
      <c r="M3165" s="41">
        <f ca="1"/>
        <v>9.4668627892649237E-2</v>
      </c>
      <c r="N3165" s="43">
        <f ca="1"/>
        <v>0.28493150684931506</v>
      </c>
      <c r="O3165" s="25"/>
      <c r="P3165" s="43">
        <f ca="1"/>
        <v>0.13631045477398851</v>
      </c>
      <c r="Q3165" s="43">
        <f ca="1"/>
        <v>-3.1726561369828016E-2</v>
      </c>
      <c r="R3165" s="25"/>
      <c r="S3165" s="38">
        <f ca="1"/>
        <v>0.55421207034316056</v>
      </c>
      <c r="T3165" s="38">
        <f ca="1"/>
        <v>0.48734505631778086</v>
      </c>
      <c r="U3165" s="85"/>
      <c r="V3165" s="38">
        <f ca="1"/>
        <v>23.738398721056484</v>
      </c>
      <c r="W3165" s="46">
        <f ca="1"/>
        <v>18.975000000000001</v>
      </c>
    </row>
    <row r="3166" spans="2:23" x14ac:dyDescent="0.25">
      <c r="B3166" s="76">
        <f ca="1"/>
        <v>330</v>
      </c>
      <c r="C3166" s="39">
        <f ca="1"/>
        <v>45275</v>
      </c>
      <c r="D3166" s="25">
        <f ca="1"/>
        <v>18.975000000000001</v>
      </c>
      <c r="E3166" s="85"/>
      <c r="F3166" s="25">
        <f ca="1"/>
        <v>328.66</v>
      </c>
      <c r="G3166" s="40">
        <f ca="1"/>
        <v>7.9808921073449765E-3</v>
      </c>
      <c r="H3166" s="40">
        <f ca="1"/>
        <v>5.3099999999999994E-2</v>
      </c>
      <c r="I3166" s="85"/>
      <c r="J3166" s="41">
        <v>0.31489999999998164</v>
      </c>
      <c r="K3166" s="85"/>
      <c r="L3166" s="42">
        <f ca="1"/>
        <v>-4.0688727073819649E-3</v>
      </c>
      <c r="M3166" s="41">
        <f ca="1"/>
        <v>9.4700112892649235E-2</v>
      </c>
      <c r="N3166" s="43">
        <f ca="1"/>
        <v>0.28493150684931506</v>
      </c>
      <c r="O3166" s="25"/>
      <c r="P3166" s="43">
        <f ca="1"/>
        <v>0.13632053837222852</v>
      </c>
      <c r="Q3166" s="43">
        <f ca="1"/>
        <v>-3.1769856747491387E-2</v>
      </c>
      <c r="R3166" s="25"/>
      <c r="S3166" s="38">
        <f ca="1"/>
        <v>0.55421605591450884</v>
      </c>
      <c r="T3166" s="38">
        <f ca="1"/>
        <v>0.48732779266371862</v>
      </c>
      <c r="U3166" s="85"/>
      <c r="V3166" s="38">
        <f ca="1"/>
        <v>23.745320078640901</v>
      </c>
      <c r="W3166" s="46">
        <f ca="1"/>
        <v>18.975000000000001</v>
      </c>
    </row>
    <row r="3167" spans="2:23" x14ac:dyDescent="0.25">
      <c r="B3167" s="76">
        <f ca="1"/>
        <v>330</v>
      </c>
      <c r="C3167" s="39">
        <f ca="1"/>
        <v>45275</v>
      </c>
      <c r="D3167" s="25">
        <f ca="1"/>
        <v>18.975000000000001</v>
      </c>
      <c r="E3167" s="85"/>
      <c r="F3167" s="25">
        <f ca="1"/>
        <v>328.66</v>
      </c>
      <c r="G3167" s="40">
        <f ca="1"/>
        <v>7.9808921073449765E-3</v>
      </c>
      <c r="H3167" s="40">
        <f ca="1"/>
        <v>5.3099999999999994E-2</v>
      </c>
      <c r="I3167" s="85"/>
      <c r="J3167" s="41">
        <v>0.31499999999998163</v>
      </c>
      <c r="K3167" s="85"/>
      <c r="L3167" s="42">
        <f ca="1"/>
        <v>-4.0688727073819649E-3</v>
      </c>
      <c r="M3167" s="41">
        <f ca="1"/>
        <v>9.4731607892649228E-2</v>
      </c>
      <c r="N3167" s="43">
        <f ca="1"/>
        <v>0.28493150684931506</v>
      </c>
      <c r="O3167" s="25"/>
      <c r="P3167" s="43">
        <f ca="1"/>
        <v>0.13633063251389055</v>
      </c>
      <c r="Q3167" s="43">
        <f ca="1"/>
        <v>-3.1813141581732735E-2</v>
      </c>
      <c r="R3167" s="25"/>
      <c r="S3167" s="38">
        <f ca="1"/>
        <v>0.55422004564768801</v>
      </c>
      <c r="T3167" s="38">
        <f ca="1"/>
        <v>0.48731053323749113</v>
      </c>
      <c r="U3167" s="85"/>
      <c r="V3167" s="38">
        <f ca="1"/>
        <v>23.752241429817303</v>
      </c>
      <c r="W3167" s="46">
        <f ca="1"/>
        <v>18.975000000000001</v>
      </c>
    </row>
    <row r="3168" spans="2:23" x14ac:dyDescent="0.25">
      <c r="B3168" s="76">
        <f ca="1"/>
        <v>330</v>
      </c>
      <c r="C3168" s="39">
        <f ca="1"/>
        <v>45275</v>
      </c>
      <c r="D3168" s="25">
        <f ca="1"/>
        <v>18.975000000000001</v>
      </c>
      <c r="E3168" s="85"/>
      <c r="F3168" s="25">
        <f ca="1"/>
        <v>328.66</v>
      </c>
      <c r="G3168" s="40">
        <f ca="1"/>
        <v>7.9808921073449765E-3</v>
      </c>
      <c r="H3168" s="40">
        <f ca="1"/>
        <v>5.3099999999999994E-2</v>
      </c>
      <c r="I3168" s="85"/>
      <c r="J3168" s="41">
        <v>0.31509999999998162</v>
      </c>
      <c r="K3168" s="85"/>
      <c r="L3168" s="42">
        <f ca="1"/>
        <v>-4.0688727073819649E-3</v>
      </c>
      <c r="M3168" s="41">
        <f ca="1"/>
        <v>9.4763112892649229E-2</v>
      </c>
      <c r="N3168" s="43">
        <f ca="1"/>
        <v>0.28493150684931506</v>
      </c>
      <c r="O3168" s="25"/>
      <c r="P3168" s="43">
        <f ca="1"/>
        <v>0.13634073718893649</v>
      </c>
      <c r="Q3168" s="43">
        <f ca="1"/>
        <v>-3.1856415882590139E-2</v>
      </c>
      <c r="R3168" s="25"/>
      <c r="S3168" s="38">
        <f ca="1"/>
        <v>0.5542240395387128</v>
      </c>
      <c r="T3168" s="38">
        <f ca="1"/>
        <v>0.48729327803511086</v>
      </c>
      <c r="U3168" s="85"/>
      <c r="V3168" s="38">
        <f ca="1"/>
        <v>23.759162774571962</v>
      </c>
      <c r="W3168" s="46">
        <f ca="1"/>
        <v>18.975000000000001</v>
      </c>
    </row>
    <row r="3169" spans="2:23" x14ac:dyDescent="0.25">
      <c r="B3169" s="76">
        <f ca="1"/>
        <v>330</v>
      </c>
      <c r="C3169" s="39">
        <f ca="1"/>
        <v>45275</v>
      </c>
      <c r="D3169" s="25">
        <f ca="1"/>
        <v>18.975000000000001</v>
      </c>
      <c r="E3169" s="85"/>
      <c r="F3169" s="25">
        <f ca="1"/>
        <v>328.66</v>
      </c>
      <c r="G3169" s="40">
        <f ca="1"/>
        <v>7.9808921073449765E-3</v>
      </c>
      <c r="H3169" s="40">
        <f ca="1"/>
        <v>5.3099999999999994E-2</v>
      </c>
      <c r="I3169" s="85"/>
      <c r="J3169" s="41">
        <v>0.31519999999998161</v>
      </c>
      <c r="K3169" s="85"/>
      <c r="L3169" s="42">
        <f ca="1"/>
        <v>-4.0688727073819649E-3</v>
      </c>
      <c r="M3169" s="41">
        <f ca="1"/>
        <v>9.4794627892649225E-2</v>
      </c>
      <c r="N3169" s="43">
        <f ca="1"/>
        <v>0.28493150684931506</v>
      </c>
      <c r="O3169" s="25"/>
      <c r="P3169" s="43">
        <f ca="1"/>
        <v>0.13635085238734088</v>
      </c>
      <c r="Q3169" s="43">
        <f ca="1"/>
        <v>-3.1899679660089136E-2</v>
      </c>
      <c r="R3169" s="25"/>
      <c r="S3169" s="38">
        <f ca="1"/>
        <v>0.55422803758360306</v>
      </c>
      <c r="T3169" s="38">
        <f ca="1"/>
        <v>0.48727602705259504</v>
      </c>
      <c r="U3169" s="85"/>
      <c r="V3169" s="38">
        <f ca="1"/>
        <v>23.766084112891406</v>
      </c>
      <c r="W3169" s="46">
        <f ca="1"/>
        <v>18.975000000000001</v>
      </c>
    </row>
    <row r="3170" spans="2:23" x14ac:dyDescent="0.25">
      <c r="B3170" s="76">
        <f ca="1"/>
        <v>330</v>
      </c>
      <c r="C3170" s="39">
        <f ca="1"/>
        <v>45275</v>
      </c>
      <c r="D3170" s="25">
        <f ca="1"/>
        <v>18.975000000000001</v>
      </c>
      <c r="E3170" s="85"/>
      <c r="F3170" s="25">
        <f ca="1"/>
        <v>328.66</v>
      </c>
      <c r="G3170" s="40">
        <f ca="1"/>
        <v>7.9808921073449765E-3</v>
      </c>
      <c r="H3170" s="40">
        <f ca="1"/>
        <v>5.3099999999999994E-2</v>
      </c>
      <c r="I3170" s="85"/>
      <c r="J3170" s="41">
        <v>0.31529999999998159</v>
      </c>
      <c r="K3170" s="85"/>
      <c r="L3170" s="42">
        <f ca="1"/>
        <v>-4.0688727073819649E-3</v>
      </c>
      <c r="M3170" s="41">
        <f ca="1"/>
        <v>9.4826152892649215E-2</v>
      </c>
      <c r="N3170" s="43">
        <f ca="1"/>
        <v>0.28493150684931506</v>
      </c>
      <c r="O3170" s="25"/>
      <c r="P3170" s="43">
        <f ca="1"/>
        <v>0.13636097809909092</v>
      </c>
      <c r="Q3170" s="43">
        <f ca="1"/>
        <v>-3.1942932924242468E-2</v>
      </c>
      <c r="R3170" s="25"/>
      <c r="S3170" s="38">
        <f ca="1"/>
        <v>0.55423203977838376</v>
      </c>
      <c r="T3170" s="38">
        <f ca="1"/>
        <v>0.4872587802859662</v>
      </c>
      <c r="U3170" s="85"/>
      <c r="V3170" s="38">
        <f ca="1"/>
        <v>23.773005444761964</v>
      </c>
      <c r="W3170" s="46">
        <f ca="1"/>
        <v>18.975000000000001</v>
      </c>
    </row>
    <row r="3171" spans="2:23" x14ac:dyDescent="0.25">
      <c r="B3171" s="76">
        <f ca="1"/>
        <v>330</v>
      </c>
      <c r="C3171" s="39">
        <f ca="1"/>
        <v>45275</v>
      </c>
      <c r="D3171" s="25">
        <f ca="1"/>
        <v>18.975000000000001</v>
      </c>
      <c r="E3171" s="85"/>
      <c r="F3171" s="25">
        <f ca="1"/>
        <v>328.66</v>
      </c>
      <c r="G3171" s="40">
        <f ca="1"/>
        <v>7.9808921073449765E-3</v>
      </c>
      <c r="H3171" s="40">
        <f ca="1"/>
        <v>5.3099999999999994E-2</v>
      </c>
      <c r="I3171" s="85"/>
      <c r="J3171" s="41">
        <v>0.31539999999998158</v>
      </c>
      <c r="K3171" s="85"/>
      <c r="L3171" s="42">
        <f ca="1"/>
        <v>-4.0688727073819649E-3</v>
      </c>
      <c r="M3171" s="41">
        <f ca="1"/>
        <v>9.4857687892649201E-2</v>
      </c>
      <c r="N3171" s="43">
        <f ca="1"/>
        <v>0.28493150684931506</v>
      </c>
      <c r="O3171" s="25"/>
      <c r="P3171" s="43">
        <f ca="1"/>
        <v>0.13637111431418675</v>
      </c>
      <c r="Q3171" s="43">
        <f ca="1"/>
        <v>-3.1986175685049995E-2</v>
      </c>
      <c r="R3171" s="25"/>
      <c r="S3171" s="38">
        <f ca="1"/>
        <v>0.55423604611908472</v>
      </c>
      <c r="T3171" s="38">
        <f ca="1"/>
        <v>0.48724153773125178</v>
      </c>
      <c r="U3171" s="85"/>
      <c r="V3171" s="38">
        <f ca="1"/>
        <v>23.779926770170107</v>
      </c>
      <c r="W3171" s="46">
        <f ca="1"/>
        <v>18.975000000000001</v>
      </c>
    </row>
    <row r="3172" spans="2:23" x14ac:dyDescent="0.25">
      <c r="B3172" s="76">
        <f ca="1"/>
        <v>330</v>
      </c>
      <c r="C3172" s="39">
        <f ca="1"/>
        <v>45275</v>
      </c>
      <c r="D3172" s="25">
        <f ca="1"/>
        <v>18.975000000000001</v>
      </c>
      <c r="E3172" s="85"/>
      <c r="F3172" s="25">
        <f ca="1"/>
        <v>328.66</v>
      </c>
      <c r="G3172" s="40">
        <f ca="1"/>
        <v>7.9808921073449765E-3</v>
      </c>
      <c r="H3172" s="40">
        <f ca="1"/>
        <v>5.3099999999999994E-2</v>
      </c>
      <c r="I3172" s="85"/>
      <c r="J3172" s="41">
        <v>0.31549999999998157</v>
      </c>
      <c r="K3172" s="85"/>
      <c r="L3172" s="42">
        <f ca="1"/>
        <v>-4.0688727073819649E-3</v>
      </c>
      <c r="M3172" s="41">
        <f ca="1"/>
        <v>9.4889232892649195E-2</v>
      </c>
      <c r="N3172" s="43">
        <f ca="1"/>
        <v>0.28493150684931506</v>
      </c>
      <c r="O3172" s="25"/>
      <c r="P3172" s="43">
        <f ca="1"/>
        <v>0.13638126102264095</v>
      </c>
      <c r="Q3172" s="43">
        <f ca="1"/>
        <v>-3.2029407952499173E-2</v>
      </c>
      <c r="R3172" s="25"/>
      <c r="S3172" s="38">
        <f ca="1"/>
        <v>0.55424005660174069</v>
      </c>
      <c r="T3172" s="38">
        <f ca="1"/>
        <v>0.48722429938448436</v>
      </c>
      <c r="U3172" s="85"/>
      <c r="V3172" s="38">
        <f ca="1"/>
        <v>23.78684808910225</v>
      </c>
      <c r="W3172" s="46">
        <f ca="1"/>
        <v>18.975000000000001</v>
      </c>
    </row>
    <row r="3173" spans="2:23" x14ac:dyDescent="0.25">
      <c r="B3173" s="76">
        <f ca="1"/>
        <v>330</v>
      </c>
      <c r="C3173" s="39">
        <f ca="1"/>
        <v>45275</v>
      </c>
      <c r="D3173" s="25">
        <f ca="1"/>
        <v>18.975000000000001</v>
      </c>
      <c r="E3173" s="85"/>
      <c r="F3173" s="25">
        <f ca="1"/>
        <v>328.66</v>
      </c>
      <c r="G3173" s="40">
        <f ca="1"/>
        <v>7.9808921073449765E-3</v>
      </c>
      <c r="H3173" s="40">
        <f ca="1"/>
        <v>5.3099999999999994E-2</v>
      </c>
      <c r="I3173" s="85"/>
      <c r="J3173" s="41">
        <v>0.31559999999998156</v>
      </c>
      <c r="K3173" s="85"/>
      <c r="L3173" s="42">
        <f ca="1"/>
        <v>-4.0688727073819649E-3</v>
      </c>
      <c r="M3173" s="41">
        <f ca="1"/>
        <v>9.4920787892649197E-2</v>
      </c>
      <c r="N3173" s="43">
        <f ca="1"/>
        <v>0.28493150684931506</v>
      </c>
      <c r="O3173" s="25"/>
      <c r="P3173" s="43">
        <f ca="1"/>
        <v>0.13639141821447884</v>
      </c>
      <c r="Q3173" s="43">
        <f ca="1"/>
        <v>-3.2072629736564662E-2</v>
      </c>
      <c r="R3173" s="25"/>
      <c r="S3173" s="38">
        <f ca="1"/>
        <v>0.55424407122239172</v>
      </c>
      <c r="T3173" s="38">
        <f ca="1"/>
        <v>0.48720706524170138</v>
      </c>
      <c r="U3173" s="85"/>
      <c r="V3173" s="38">
        <f ca="1"/>
        <v>23.793769401544836</v>
      </c>
      <c r="W3173" s="46">
        <f ca="1"/>
        <v>18.975000000000001</v>
      </c>
    </row>
    <row r="3174" spans="2:23" x14ac:dyDescent="0.25">
      <c r="B3174" s="76">
        <f ca="1"/>
        <v>330</v>
      </c>
      <c r="C3174" s="39">
        <f ca="1"/>
        <v>45275</v>
      </c>
      <c r="D3174" s="25">
        <f ca="1"/>
        <v>18.975000000000001</v>
      </c>
      <c r="E3174" s="85"/>
      <c r="F3174" s="25">
        <f ca="1"/>
        <v>328.66</v>
      </c>
      <c r="G3174" s="40">
        <f ca="1"/>
        <v>7.9808921073449765E-3</v>
      </c>
      <c r="H3174" s="40">
        <f ca="1"/>
        <v>5.3099999999999994E-2</v>
      </c>
      <c r="I3174" s="85"/>
      <c r="J3174" s="41">
        <v>0.31569999999998155</v>
      </c>
      <c r="K3174" s="85"/>
      <c r="L3174" s="42">
        <f ca="1"/>
        <v>-4.0688727073819649E-3</v>
      </c>
      <c r="M3174" s="41">
        <f ca="1"/>
        <v>9.4952352892649194E-2</v>
      </c>
      <c r="N3174" s="43">
        <f ca="1"/>
        <v>0.28493150684931506</v>
      </c>
      <c r="O3174" s="25"/>
      <c r="P3174" s="43">
        <f ca="1"/>
        <v>0.13640158587973847</v>
      </c>
      <c r="Q3174" s="43">
        <f ca="1"/>
        <v>-3.2115841047208382E-2</v>
      </c>
      <c r="R3174" s="25"/>
      <c r="S3174" s="38">
        <f ca="1"/>
        <v>0.55424808997708275</v>
      </c>
      <c r="T3174" s="38">
        <f ca="1"/>
        <v>0.4871898352989455</v>
      </c>
      <c r="U3174" s="85"/>
      <c r="V3174" s="38">
        <f ca="1"/>
        <v>23.800690707484364</v>
      </c>
      <c r="W3174" s="46">
        <f ca="1"/>
        <v>18.975000000000001</v>
      </c>
    </row>
    <row r="3175" spans="2:23" x14ac:dyDescent="0.25">
      <c r="B3175" s="76">
        <f ca="1"/>
        <v>330</v>
      </c>
      <c r="C3175" s="39">
        <f ca="1"/>
        <v>45275</v>
      </c>
      <c r="D3175" s="25">
        <f ca="1"/>
        <v>18.975000000000001</v>
      </c>
      <c r="E3175" s="85"/>
      <c r="F3175" s="25">
        <f ca="1"/>
        <v>328.66</v>
      </c>
      <c r="G3175" s="40">
        <f ca="1"/>
        <v>7.9808921073449765E-3</v>
      </c>
      <c r="H3175" s="40">
        <f ca="1"/>
        <v>5.3099999999999994E-2</v>
      </c>
      <c r="I3175" s="85"/>
      <c r="J3175" s="41">
        <v>0.31579999999998154</v>
      </c>
      <c r="K3175" s="85"/>
      <c r="L3175" s="42">
        <f ca="1"/>
        <v>-4.0688727073819649E-3</v>
      </c>
      <c r="M3175" s="41">
        <f ca="1"/>
        <v>9.4983927892649186E-2</v>
      </c>
      <c r="N3175" s="43">
        <f ca="1"/>
        <v>0.28493150684931506</v>
      </c>
      <c r="O3175" s="25"/>
      <c r="P3175" s="43">
        <f ca="1"/>
        <v>0.13641176400847027</v>
      </c>
      <c r="Q3175" s="43">
        <f ca="1"/>
        <v>-3.2159041894379958E-2</v>
      </c>
      <c r="R3175" s="25"/>
      <c r="S3175" s="38">
        <f ca="1"/>
        <v>0.5542521128618636</v>
      </c>
      <c r="T3175" s="38">
        <f ca="1"/>
        <v>0.48717260955226421</v>
      </c>
      <c r="U3175" s="85"/>
      <c r="V3175" s="38">
        <f ca="1"/>
        <v>23.807612006907306</v>
      </c>
      <c r="W3175" s="46">
        <f ca="1"/>
        <v>18.975000000000001</v>
      </c>
    </row>
    <row r="3176" spans="2:23" x14ac:dyDescent="0.25">
      <c r="B3176" s="76">
        <f ca="1"/>
        <v>330</v>
      </c>
      <c r="C3176" s="39">
        <f ca="1"/>
        <v>45275</v>
      </c>
      <c r="D3176" s="25">
        <f ca="1"/>
        <v>18.975000000000001</v>
      </c>
      <c r="E3176" s="85"/>
      <c r="F3176" s="25">
        <f ca="1"/>
        <v>328.66</v>
      </c>
      <c r="G3176" s="40">
        <f ca="1"/>
        <v>7.9808921073449765E-3</v>
      </c>
      <c r="H3176" s="40">
        <f ca="1"/>
        <v>5.3099999999999994E-2</v>
      </c>
      <c r="I3176" s="85"/>
      <c r="J3176" s="41">
        <v>0.31589999999998153</v>
      </c>
      <c r="K3176" s="85"/>
      <c r="L3176" s="42">
        <f ca="1"/>
        <v>-4.0688727073819649E-3</v>
      </c>
      <c r="M3176" s="41">
        <f ca="1"/>
        <v>9.5015512892649173E-2</v>
      </c>
      <c r="N3176" s="43">
        <f ca="1"/>
        <v>0.28493150684931506</v>
      </c>
      <c r="O3176" s="25"/>
      <c r="P3176" s="43">
        <f ca="1"/>
        <v>0.13642195259073753</v>
      </c>
      <c r="Q3176" s="43">
        <f ca="1"/>
        <v>-3.2202232288016081E-2</v>
      </c>
      <c r="R3176" s="25"/>
      <c r="S3176" s="38">
        <f ca="1"/>
        <v>0.5542561398727891</v>
      </c>
      <c r="T3176" s="38">
        <f ca="1"/>
        <v>0.48715538799771013</v>
      </c>
      <c r="U3176" s="85"/>
      <c r="V3176" s="38">
        <f ca="1"/>
        <v>23.814533299800104</v>
      </c>
      <c r="W3176" s="46">
        <f ca="1"/>
        <v>18.975000000000001</v>
      </c>
    </row>
    <row r="3177" spans="2:23" x14ac:dyDescent="0.25">
      <c r="B3177" s="76">
        <f ca="1"/>
        <v>330</v>
      </c>
      <c r="C3177" s="39">
        <f ca="1"/>
        <v>45275</v>
      </c>
      <c r="D3177" s="25">
        <f ca="1"/>
        <v>18.975000000000001</v>
      </c>
      <c r="E3177" s="85"/>
      <c r="F3177" s="25">
        <f ca="1"/>
        <v>328.66</v>
      </c>
      <c r="G3177" s="40">
        <f ca="1"/>
        <v>7.9808921073449765E-3</v>
      </c>
      <c r="H3177" s="40">
        <f ca="1"/>
        <v>5.3099999999999994E-2</v>
      </c>
      <c r="I3177" s="85"/>
      <c r="J3177" s="41">
        <v>0.31599999999998152</v>
      </c>
      <c r="K3177" s="85"/>
      <c r="L3177" s="42">
        <f ca="1"/>
        <v>-4.0688727073819649E-3</v>
      </c>
      <c r="M3177" s="41">
        <f ca="1"/>
        <v>9.5047107892649169E-2</v>
      </c>
      <c r="N3177" s="43">
        <f ca="1"/>
        <v>0.28493150684931506</v>
      </c>
      <c r="O3177" s="25"/>
      <c r="P3177" s="43">
        <f ca="1"/>
        <v>0.13643215161661604</v>
      </c>
      <c r="Q3177" s="43">
        <f ca="1"/>
        <v>-3.2245412238040921E-2</v>
      </c>
      <c r="R3177" s="25"/>
      <c r="S3177" s="38">
        <f ca="1"/>
        <v>0.55426017100591918</v>
      </c>
      <c r="T3177" s="38">
        <f ca="1"/>
        <v>0.48713817063134085</v>
      </c>
      <c r="U3177" s="85"/>
      <c r="V3177" s="38">
        <f ca="1"/>
        <v>23.821454586149287</v>
      </c>
      <c r="W3177" s="46">
        <f ca="1"/>
        <v>18.975000000000001</v>
      </c>
    </row>
    <row r="3178" spans="2:23" x14ac:dyDescent="0.25">
      <c r="B3178" s="76">
        <f ca="1"/>
        <v>330</v>
      </c>
      <c r="C3178" s="39">
        <f ca="1"/>
        <v>45275</v>
      </c>
      <c r="D3178" s="25">
        <f ca="1"/>
        <v>18.975000000000001</v>
      </c>
      <c r="E3178" s="85"/>
      <c r="F3178" s="25">
        <f ca="1"/>
        <v>328.66</v>
      </c>
      <c r="G3178" s="40">
        <f ca="1"/>
        <v>7.9808921073449765E-3</v>
      </c>
      <c r="H3178" s="40">
        <f ca="1"/>
        <v>5.3099999999999994E-2</v>
      </c>
      <c r="I3178" s="85"/>
      <c r="J3178" s="41">
        <v>0.31609999999998151</v>
      </c>
      <c r="K3178" s="85"/>
      <c r="L3178" s="42">
        <f ca="1"/>
        <v>-4.0688727073819649E-3</v>
      </c>
      <c r="M3178" s="41">
        <f ca="1"/>
        <v>9.5078712892649173E-2</v>
      </c>
      <c r="N3178" s="43">
        <f ca="1"/>
        <v>0.28493150684931506</v>
      </c>
      <c r="O3178" s="25"/>
      <c r="P3178" s="43">
        <f ca="1"/>
        <v>0.13644236107619401</v>
      </c>
      <c r="Q3178" s="43">
        <f ca="1"/>
        <v>-3.228858175436633E-2</v>
      </c>
      <c r="R3178" s="25"/>
      <c r="S3178" s="38">
        <f ca="1"/>
        <v>0.55426420625731843</v>
      </c>
      <c r="T3178" s="38">
        <f ca="1"/>
        <v>0.48712095744921891</v>
      </c>
      <c r="U3178" s="85"/>
      <c r="V3178" s="38">
        <f ca="1"/>
        <v>23.828375865941268</v>
      </c>
      <c r="W3178" s="46">
        <f ca="1"/>
        <v>18.975000000000001</v>
      </c>
    </row>
    <row r="3179" spans="2:23" x14ac:dyDescent="0.25">
      <c r="B3179" s="76">
        <f ca="1"/>
        <v>330</v>
      </c>
      <c r="C3179" s="39">
        <f ca="1"/>
        <v>45275</v>
      </c>
      <c r="D3179" s="25">
        <f ca="1"/>
        <v>18.975000000000001</v>
      </c>
      <c r="E3179" s="85"/>
      <c r="F3179" s="25">
        <f ca="1"/>
        <v>328.66</v>
      </c>
      <c r="G3179" s="40">
        <f ca="1"/>
        <v>7.9808921073449765E-3</v>
      </c>
      <c r="H3179" s="40">
        <f ca="1"/>
        <v>5.3099999999999994E-2</v>
      </c>
      <c r="I3179" s="85"/>
      <c r="J3179" s="41">
        <v>0.3161999999999815</v>
      </c>
      <c r="K3179" s="85"/>
      <c r="L3179" s="42">
        <f ca="1"/>
        <v>-4.0688727073819649E-3</v>
      </c>
      <c r="M3179" s="41">
        <f ca="1"/>
        <v>9.5110327892649171E-2</v>
      </c>
      <c r="N3179" s="43">
        <f ca="1"/>
        <v>0.28493150684931506</v>
      </c>
      <c r="O3179" s="25"/>
      <c r="P3179" s="43">
        <f ca="1"/>
        <v>0.13645258095957236</v>
      </c>
      <c r="Q3179" s="43">
        <f ca="1"/>
        <v>-3.233174084689136E-2</v>
      </c>
      <c r="R3179" s="25"/>
      <c r="S3179" s="38">
        <f ca="1"/>
        <v>0.55426824562305688</v>
      </c>
      <c r="T3179" s="38">
        <f ca="1"/>
        <v>0.48710374844741178</v>
      </c>
      <c r="U3179" s="85"/>
      <c r="V3179" s="38">
        <f ca="1"/>
        <v>23.835297139162691</v>
      </c>
      <c r="W3179" s="46">
        <f ca="1"/>
        <v>18.975000000000001</v>
      </c>
    </row>
    <row r="3180" spans="2:23" x14ac:dyDescent="0.25">
      <c r="B3180" s="76">
        <f ca="1"/>
        <v>330</v>
      </c>
      <c r="C3180" s="39">
        <f ca="1"/>
        <v>45275</v>
      </c>
      <c r="D3180" s="25">
        <f ca="1"/>
        <v>18.975000000000001</v>
      </c>
      <c r="E3180" s="85"/>
      <c r="F3180" s="25">
        <f ca="1"/>
        <v>328.66</v>
      </c>
      <c r="G3180" s="40">
        <f ca="1"/>
        <v>7.9808921073449765E-3</v>
      </c>
      <c r="H3180" s="40">
        <f ca="1"/>
        <v>5.3099999999999994E-2</v>
      </c>
      <c r="I3180" s="85"/>
      <c r="J3180" s="41">
        <v>0.31629999999998148</v>
      </c>
      <c r="K3180" s="85"/>
      <c r="L3180" s="42">
        <f ca="1"/>
        <v>-4.0688727073819649E-3</v>
      </c>
      <c r="M3180" s="41">
        <f ca="1"/>
        <v>9.5141952892649165E-2</v>
      </c>
      <c r="N3180" s="43">
        <f ca="1"/>
        <v>0.28493150684931506</v>
      </c>
      <c r="O3180" s="25"/>
      <c r="P3180" s="43">
        <f ca="1"/>
        <v>0.13646281125686444</v>
      </c>
      <c r="Q3180" s="43">
        <f ca="1"/>
        <v>-3.2374889525502631E-2</v>
      </c>
      <c r="R3180" s="25"/>
      <c r="S3180" s="38">
        <f ca="1"/>
        <v>0.55427228909920911</v>
      </c>
      <c r="T3180" s="38">
        <f ca="1"/>
        <v>0.48708654362199205</v>
      </c>
      <c r="U3180" s="85"/>
      <c r="V3180" s="38">
        <f ca="1"/>
        <v>23.842218405799997</v>
      </c>
      <c r="W3180" s="46">
        <f ca="1"/>
        <v>18.975000000000001</v>
      </c>
    </row>
    <row r="3181" spans="2:23" x14ac:dyDescent="0.25">
      <c r="B3181" s="76">
        <f ca="1"/>
        <v>330</v>
      </c>
      <c r="C3181" s="39">
        <f ca="1"/>
        <v>45275</v>
      </c>
      <c r="D3181" s="25">
        <f ca="1"/>
        <v>18.975000000000001</v>
      </c>
      <c r="E3181" s="85"/>
      <c r="F3181" s="25">
        <f ca="1"/>
        <v>328.66</v>
      </c>
      <c r="G3181" s="40">
        <f ca="1"/>
        <v>7.9808921073449765E-3</v>
      </c>
      <c r="H3181" s="40">
        <f ca="1"/>
        <v>5.3099999999999994E-2</v>
      </c>
      <c r="I3181" s="85"/>
      <c r="J3181" s="41">
        <v>0.31639999999998147</v>
      </c>
      <c r="K3181" s="85"/>
      <c r="L3181" s="42">
        <f ca="1"/>
        <v>-4.0688727073819649E-3</v>
      </c>
      <c r="M3181" s="41">
        <f ca="1"/>
        <v>9.5173587892649153E-2</v>
      </c>
      <c r="N3181" s="43">
        <f ca="1"/>
        <v>0.28493150684931506</v>
      </c>
      <c r="O3181" s="25"/>
      <c r="P3181" s="43">
        <f ca="1"/>
        <v>0.13647305195819609</v>
      </c>
      <c r="Q3181" s="43">
        <f ca="1"/>
        <v>-3.2418027800074356E-2</v>
      </c>
      <c r="R3181" s="25"/>
      <c r="S3181" s="38">
        <f ca="1"/>
        <v>0.55427633668185472</v>
      </c>
      <c r="T3181" s="38">
        <f ca="1"/>
        <v>0.48706934296903714</v>
      </c>
      <c r="U3181" s="85"/>
      <c r="V3181" s="38">
        <f ca="1"/>
        <v>23.849139665839772</v>
      </c>
      <c r="W3181" s="46">
        <f ca="1"/>
        <v>18.975000000000001</v>
      </c>
    </row>
    <row r="3182" spans="2:23" x14ac:dyDescent="0.25">
      <c r="B3182" s="76">
        <f ca="1"/>
        <v>330</v>
      </c>
      <c r="C3182" s="39">
        <f ca="1"/>
        <v>45275</v>
      </c>
      <c r="D3182" s="25">
        <f ca="1"/>
        <v>18.975000000000001</v>
      </c>
      <c r="E3182" s="85"/>
      <c r="F3182" s="25">
        <f ca="1"/>
        <v>328.66</v>
      </c>
      <c r="G3182" s="40">
        <f ca="1"/>
        <v>7.9808921073449765E-3</v>
      </c>
      <c r="H3182" s="40">
        <f ca="1"/>
        <v>5.3099999999999994E-2</v>
      </c>
      <c r="I3182" s="85"/>
      <c r="J3182" s="41">
        <v>0.31649999999998146</v>
      </c>
      <c r="K3182" s="85"/>
      <c r="L3182" s="42">
        <f ca="1"/>
        <v>-4.0688727073819649E-3</v>
      </c>
      <c r="M3182" s="41">
        <f ca="1"/>
        <v>9.520523289264915E-2</v>
      </c>
      <c r="N3182" s="43">
        <f ca="1"/>
        <v>0.28493150684931506</v>
      </c>
      <c r="O3182" s="25"/>
      <c r="P3182" s="43">
        <f ca="1"/>
        <v>0.13648330305370576</v>
      </c>
      <c r="Q3182" s="43">
        <f ca="1"/>
        <v>-3.2461155680468062E-2</v>
      </c>
      <c r="R3182" s="25"/>
      <c r="S3182" s="38">
        <f ca="1"/>
        <v>0.55428038836707838</v>
      </c>
      <c r="T3182" s="38">
        <f ca="1"/>
        <v>0.48705214648462958</v>
      </c>
      <c r="U3182" s="85"/>
      <c r="V3182" s="38">
        <f ca="1"/>
        <v>23.856060919268486</v>
      </c>
      <c r="W3182" s="46">
        <f ca="1"/>
        <v>18.975000000000001</v>
      </c>
    </row>
    <row r="3183" spans="2:23" x14ac:dyDescent="0.25">
      <c r="B3183" s="76">
        <f ca="1"/>
        <v>330</v>
      </c>
      <c r="C3183" s="39">
        <f ca="1"/>
        <v>45275</v>
      </c>
      <c r="D3183" s="25">
        <f ca="1"/>
        <v>18.975000000000001</v>
      </c>
      <c r="E3183" s="85"/>
      <c r="F3183" s="25">
        <f ca="1"/>
        <v>328.66</v>
      </c>
      <c r="G3183" s="40">
        <f ca="1"/>
        <v>7.9808921073449765E-3</v>
      </c>
      <c r="H3183" s="40">
        <f ca="1"/>
        <v>5.3099999999999994E-2</v>
      </c>
      <c r="I3183" s="85"/>
      <c r="J3183" s="41">
        <v>0.31659999999998145</v>
      </c>
      <c r="K3183" s="85"/>
      <c r="L3183" s="42">
        <f ca="1"/>
        <v>-4.0688727073819649E-3</v>
      </c>
      <c r="M3183" s="41">
        <f ca="1"/>
        <v>9.5236887892649141E-2</v>
      </c>
      <c r="N3183" s="43">
        <f ca="1"/>
        <v>0.28493150684931506</v>
      </c>
      <c r="O3183" s="25"/>
      <c r="P3183" s="43">
        <f ca="1"/>
        <v>0.13649356453354419</v>
      </c>
      <c r="Q3183" s="43">
        <f ca="1"/>
        <v>-3.2504273176532983E-2</v>
      </c>
      <c r="R3183" s="25"/>
      <c r="S3183" s="38">
        <f ca="1"/>
        <v>0.55428444415096967</v>
      </c>
      <c r="T3183" s="38">
        <f ca="1"/>
        <v>0.48703495416485665</v>
      </c>
      <c r="U3183" s="85"/>
      <c r="V3183" s="38">
        <f ca="1"/>
        <v>23.862982166072783</v>
      </c>
      <c r="W3183" s="46">
        <f ca="1"/>
        <v>18.975000000000001</v>
      </c>
    </row>
    <row r="3184" spans="2:23" x14ac:dyDescent="0.25">
      <c r="B3184" s="76">
        <f ca="1"/>
        <v>330</v>
      </c>
      <c r="C3184" s="39">
        <f ca="1"/>
        <v>45275</v>
      </c>
      <c r="D3184" s="25">
        <f ca="1"/>
        <v>18.975000000000001</v>
      </c>
      <c r="E3184" s="85"/>
      <c r="F3184" s="25">
        <f ca="1"/>
        <v>328.66</v>
      </c>
      <c r="G3184" s="40">
        <f ca="1"/>
        <v>7.9808921073449765E-3</v>
      </c>
      <c r="H3184" s="40">
        <f ca="1"/>
        <v>5.3099999999999994E-2</v>
      </c>
      <c r="I3184" s="85"/>
      <c r="J3184" s="41">
        <v>0.31669999999998144</v>
      </c>
      <c r="K3184" s="85"/>
      <c r="L3184" s="42">
        <f ca="1"/>
        <v>-4.0688727073819649E-3</v>
      </c>
      <c r="M3184" s="41">
        <f ca="1"/>
        <v>9.5268552892649142E-2</v>
      </c>
      <c r="N3184" s="43">
        <f ca="1"/>
        <v>0.28493150684931506</v>
      </c>
      <c r="O3184" s="25"/>
      <c r="P3184" s="43">
        <f ca="1"/>
        <v>0.13650383638787461</v>
      </c>
      <c r="Q3184" s="43">
        <f ca="1"/>
        <v>-3.2547380298105943E-2</v>
      </c>
      <c r="R3184" s="25"/>
      <c r="S3184" s="38">
        <f ca="1"/>
        <v>0.55428850402962282</v>
      </c>
      <c r="T3184" s="38">
        <f ca="1"/>
        <v>0.48701776600581059</v>
      </c>
      <c r="U3184" s="85"/>
      <c r="V3184" s="38">
        <f ca="1"/>
        <v>23.869903406239189</v>
      </c>
      <c r="W3184" s="46">
        <f ca="1"/>
        <v>18.975000000000001</v>
      </c>
    </row>
    <row r="3185" spans="2:23" x14ac:dyDescent="0.25">
      <c r="B3185" s="76">
        <f ca="1"/>
        <v>330</v>
      </c>
      <c r="C3185" s="39">
        <f ca="1"/>
        <v>45275</v>
      </c>
      <c r="D3185" s="25">
        <f ca="1"/>
        <v>18.975000000000001</v>
      </c>
      <c r="E3185" s="85"/>
      <c r="F3185" s="25">
        <f ca="1"/>
        <v>328.66</v>
      </c>
      <c r="G3185" s="40">
        <f ca="1"/>
        <v>7.9808921073449765E-3</v>
      </c>
      <c r="H3185" s="40">
        <f ca="1"/>
        <v>5.3099999999999994E-2</v>
      </c>
      <c r="I3185" s="85"/>
      <c r="J3185" s="41">
        <v>0.31679999999998143</v>
      </c>
      <c r="K3185" s="85"/>
      <c r="L3185" s="42">
        <f ca="1"/>
        <v>-4.0688727073819649E-3</v>
      </c>
      <c r="M3185" s="41">
        <f ca="1"/>
        <v>9.5300227892649136E-2</v>
      </c>
      <c r="N3185" s="43">
        <f ca="1"/>
        <v>0.28493150684931506</v>
      </c>
      <c r="O3185" s="25"/>
      <c r="P3185" s="43">
        <f ca="1"/>
        <v>0.13651411860687274</v>
      </c>
      <c r="Q3185" s="43">
        <f ca="1"/>
        <v>-3.2590477055011197E-2</v>
      </c>
      <c r="R3185" s="25"/>
      <c r="S3185" s="38">
        <f ca="1"/>
        <v>0.55429256799913751</v>
      </c>
      <c r="T3185" s="38">
        <f ca="1"/>
        <v>0.48700058200358881</v>
      </c>
      <c r="U3185" s="85"/>
      <c r="V3185" s="38">
        <f ca="1"/>
        <v>23.876824639754346</v>
      </c>
      <c r="W3185" s="46">
        <f ca="1"/>
        <v>18.975000000000001</v>
      </c>
    </row>
    <row r="3186" spans="2:23" x14ac:dyDescent="0.25">
      <c r="B3186" s="76">
        <f ca="1"/>
        <v>330</v>
      </c>
      <c r="C3186" s="39">
        <f ca="1"/>
        <v>45275</v>
      </c>
      <c r="D3186" s="25">
        <f ca="1"/>
        <v>18.975000000000001</v>
      </c>
      <c r="E3186" s="85"/>
      <c r="F3186" s="25">
        <f ca="1"/>
        <v>328.66</v>
      </c>
      <c r="G3186" s="40">
        <f ca="1"/>
        <v>7.9808921073449765E-3</v>
      </c>
      <c r="H3186" s="40">
        <f ca="1"/>
        <v>5.3099999999999994E-2</v>
      </c>
      <c r="I3186" s="85"/>
      <c r="J3186" s="41">
        <v>0.31689999999998142</v>
      </c>
      <c r="K3186" s="85"/>
      <c r="L3186" s="42">
        <f ca="1"/>
        <v>-4.0688727073819649E-3</v>
      </c>
      <c r="M3186" s="41">
        <f ca="1"/>
        <v>9.533191289264914E-2</v>
      </c>
      <c r="N3186" s="43">
        <f ca="1"/>
        <v>0.28493150684931506</v>
      </c>
      <c r="O3186" s="25"/>
      <c r="P3186" s="43">
        <f ca="1"/>
        <v>0.13652441118072664</v>
      </c>
      <c r="Q3186" s="43">
        <f ca="1"/>
        <v>-3.2633563457060644E-2</v>
      </c>
      <c r="R3186" s="25"/>
      <c r="S3186" s="38">
        <f ca="1"/>
        <v>0.55429663605561752</v>
      </c>
      <c r="T3186" s="38">
        <f ca="1"/>
        <v>0.48698340215429342</v>
      </c>
      <c r="U3186" s="85"/>
      <c r="V3186" s="38">
        <f ca="1"/>
        <v>23.883745866604698</v>
      </c>
      <c r="W3186" s="46">
        <f ca="1"/>
        <v>18.975000000000001</v>
      </c>
    </row>
    <row r="3187" spans="2:23" x14ac:dyDescent="0.25">
      <c r="B3187" s="76">
        <f ca="1"/>
        <v>330</v>
      </c>
      <c r="C3187" s="39">
        <f ca="1"/>
        <v>45275</v>
      </c>
      <c r="D3187" s="25">
        <f ca="1"/>
        <v>18.975000000000001</v>
      </c>
      <c r="E3187" s="85"/>
      <c r="F3187" s="25">
        <f ca="1"/>
        <v>328.66</v>
      </c>
      <c r="G3187" s="40">
        <f ca="1"/>
        <v>7.9808921073449765E-3</v>
      </c>
      <c r="H3187" s="40">
        <f ca="1"/>
        <v>5.3099999999999994E-2</v>
      </c>
      <c r="I3187" s="85"/>
      <c r="J3187" s="41">
        <v>0.31699999999998141</v>
      </c>
      <c r="K3187" s="85"/>
      <c r="L3187" s="42">
        <f ca="1"/>
        <v>-4.0688727073819649E-3</v>
      </c>
      <c r="M3187" s="41">
        <f ca="1"/>
        <v>9.5363607892649124E-2</v>
      </c>
      <c r="N3187" s="43">
        <f ca="1"/>
        <v>0.28493150684931506</v>
      </c>
      <c r="O3187" s="25"/>
      <c r="P3187" s="43">
        <f ca="1"/>
        <v>0.13653471409963672</v>
      </c>
      <c r="Q3187" s="43">
        <f ca="1"/>
        <v>-3.2676639514053946E-2</v>
      </c>
      <c r="R3187" s="25"/>
      <c r="S3187" s="38">
        <f ca="1"/>
        <v>0.5543007081951723</v>
      </c>
      <c r="T3187" s="38">
        <f ca="1"/>
        <v>0.48696622645403143</v>
      </c>
      <c r="U3187" s="85"/>
      <c r="V3187" s="38">
        <f ca="1"/>
        <v>23.890667086776972</v>
      </c>
      <c r="W3187" s="46">
        <f ca="1"/>
        <v>18.975000000000001</v>
      </c>
    </row>
    <row r="3188" spans="2:23" x14ac:dyDescent="0.25">
      <c r="B3188" s="76">
        <f ca="1"/>
        <v>330</v>
      </c>
      <c r="C3188" s="39">
        <f ca="1"/>
        <v>45275</v>
      </c>
      <c r="D3188" s="25">
        <f ca="1"/>
        <v>18.975000000000001</v>
      </c>
      <c r="E3188" s="85"/>
      <c r="F3188" s="25">
        <f ca="1"/>
        <v>328.66</v>
      </c>
      <c r="G3188" s="40">
        <f ca="1"/>
        <v>7.9808921073449765E-3</v>
      </c>
      <c r="H3188" s="40">
        <f ca="1"/>
        <v>5.3099999999999994E-2</v>
      </c>
      <c r="I3188" s="85"/>
      <c r="J3188" s="41">
        <v>0.3170999999999814</v>
      </c>
      <c r="K3188" s="85"/>
      <c r="L3188" s="42">
        <f ca="1"/>
        <v>-4.0688727073819649E-3</v>
      </c>
      <c r="M3188" s="41">
        <f ca="1"/>
        <v>9.5395312892649117E-2</v>
      </c>
      <c r="N3188" s="43">
        <f ca="1"/>
        <v>0.28493150684931506</v>
      </c>
      <c r="O3188" s="25"/>
      <c r="P3188" s="43">
        <f ca="1"/>
        <v>0.13654502735381582</v>
      </c>
      <c r="Q3188" s="43">
        <f ca="1"/>
        <v>-3.2719705235778218E-2</v>
      </c>
      <c r="R3188" s="25"/>
      <c r="S3188" s="38">
        <f ca="1"/>
        <v>0.55430478441391595</v>
      </c>
      <c r="T3188" s="38">
        <f ca="1"/>
        <v>0.48694905489891493</v>
      </c>
      <c r="U3188" s="85"/>
      <c r="V3188" s="38">
        <f ca="1"/>
        <v>23.897588300257809</v>
      </c>
      <c r="W3188" s="46">
        <f ca="1"/>
        <v>18.975000000000001</v>
      </c>
    </row>
    <row r="3189" spans="2:23" x14ac:dyDescent="0.25">
      <c r="B3189" s="76">
        <f ca="1"/>
        <v>330</v>
      </c>
      <c r="C3189" s="39">
        <f ca="1"/>
        <v>45275</v>
      </c>
      <c r="D3189" s="25">
        <f ca="1"/>
        <v>18.975000000000001</v>
      </c>
      <c r="E3189" s="85"/>
      <c r="F3189" s="25">
        <f ca="1"/>
        <v>328.66</v>
      </c>
      <c r="G3189" s="40">
        <f ca="1"/>
        <v>7.9808921073449765E-3</v>
      </c>
      <c r="H3189" s="40">
        <f ca="1"/>
        <v>5.3099999999999994E-2</v>
      </c>
      <c r="I3189" s="85"/>
      <c r="J3189" s="41">
        <v>0.31719999999998139</v>
      </c>
      <c r="K3189" s="85"/>
      <c r="L3189" s="42">
        <f ca="1"/>
        <v>-4.0688727073819649E-3</v>
      </c>
      <c r="M3189" s="41">
        <f ca="1"/>
        <v>9.5427027892649119E-2</v>
      </c>
      <c r="N3189" s="43">
        <f ca="1"/>
        <v>0.28493150684931506</v>
      </c>
      <c r="O3189" s="25"/>
      <c r="P3189" s="43">
        <f ca="1"/>
        <v>0.13655535093348917</v>
      </c>
      <c r="Q3189" s="43">
        <f ca="1"/>
        <v>-3.2762760632008225E-2</v>
      </c>
      <c r="R3189" s="25"/>
      <c r="S3189" s="38">
        <f ca="1"/>
        <v>0.55430886470796703</v>
      </c>
      <c r="T3189" s="38">
        <f ca="1"/>
        <v>0.48693188748506078</v>
      </c>
      <c r="U3189" s="85"/>
      <c r="V3189" s="38">
        <f ca="1"/>
        <v>23.904509507033652</v>
      </c>
      <c r="W3189" s="46">
        <f ca="1"/>
        <v>18.975000000000001</v>
      </c>
    </row>
    <row r="3190" spans="2:23" x14ac:dyDescent="0.25">
      <c r="B3190" s="76">
        <f ca="1"/>
        <v>330</v>
      </c>
      <c r="C3190" s="39">
        <f ca="1"/>
        <v>45275</v>
      </c>
      <c r="D3190" s="25">
        <f ca="1"/>
        <v>18.975000000000001</v>
      </c>
      <c r="E3190" s="85"/>
      <c r="F3190" s="25">
        <f ca="1"/>
        <v>328.66</v>
      </c>
      <c r="G3190" s="40">
        <f ca="1"/>
        <v>7.9808921073449765E-3</v>
      </c>
      <c r="H3190" s="40">
        <f ca="1"/>
        <v>5.3099999999999994E-2</v>
      </c>
      <c r="I3190" s="85"/>
      <c r="J3190" s="41">
        <v>0.31729999999998137</v>
      </c>
      <c r="K3190" s="85"/>
      <c r="L3190" s="42">
        <f ca="1"/>
        <v>-4.0688727073819649E-3</v>
      </c>
      <c r="M3190" s="41">
        <f ca="1"/>
        <v>9.5458752892649101E-2</v>
      </c>
      <c r="N3190" s="43">
        <f ca="1"/>
        <v>0.28493150684931506</v>
      </c>
      <c r="O3190" s="25"/>
      <c r="P3190" s="43">
        <f ca="1"/>
        <v>0.13656568482889409</v>
      </c>
      <c r="Q3190" s="43">
        <f ca="1"/>
        <v>-3.2805805712506686E-2</v>
      </c>
      <c r="R3190" s="25"/>
      <c r="S3190" s="38">
        <f ca="1"/>
        <v>0.55431294907344975</v>
      </c>
      <c r="T3190" s="38">
        <f ca="1"/>
        <v>0.48691472420859078</v>
      </c>
      <c r="U3190" s="85"/>
      <c r="V3190" s="38">
        <f ca="1"/>
        <v>23.91143070709137</v>
      </c>
      <c r="W3190" s="46">
        <f ca="1"/>
        <v>18.975000000000001</v>
      </c>
    </row>
    <row r="3191" spans="2:23" x14ac:dyDescent="0.25">
      <c r="B3191" s="76">
        <f ca="1"/>
        <v>330</v>
      </c>
      <c r="C3191" s="39">
        <f ca="1"/>
        <v>45275</v>
      </c>
      <c r="D3191" s="25">
        <f ca="1"/>
        <v>18.975000000000001</v>
      </c>
      <c r="E3191" s="85"/>
      <c r="F3191" s="25">
        <f ca="1"/>
        <v>328.66</v>
      </c>
      <c r="G3191" s="40">
        <f ca="1"/>
        <v>7.9808921073449765E-3</v>
      </c>
      <c r="H3191" s="40">
        <f ca="1"/>
        <v>5.3099999999999994E-2</v>
      </c>
      <c r="I3191" s="85"/>
      <c r="J3191" s="41">
        <v>0.31739999999998136</v>
      </c>
      <c r="K3191" s="85"/>
      <c r="L3191" s="42">
        <f ca="1"/>
        <v>-4.0688727073819649E-3</v>
      </c>
      <c r="M3191" s="41">
        <f ca="1"/>
        <v>9.5490487892649106E-2</v>
      </c>
      <c r="N3191" s="43">
        <f ca="1"/>
        <v>0.28493150684931506</v>
      </c>
      <c r="O3191" s="25"/>
      <c r="P3191" s="43">
        <f ca="1"/>
        <v>0.13657602903028052</v>
      </c>
      <c r="Q3191" s="43">
        <f ca="1"/>
        <v>-3.2848840487023634E-2</v>
      </c>
      <c r="R3191" s="25"/>
      <c r="S3191" s="38">
        <f ca="1"/>
        <v>0.55431703750649242</v>
      </c>
      <c r="T3191" s="38">
        <f ca="1"/>
        <v>0.48689756506563159</v>
      </c>
      <c r="U3191" s="85"/>
      <c r="V3191" s="38">
        <f ca="1"/>
        <v>23.918351900417406</v>
      </c>
      <c r="W3191" s="46">
        <f ca="1"/>
        <v>18.975000000000001</v>
      </c>
    </row>
    <row r="3192" spans="2:23" x14ac:dyDescent="0.25">
      <c r="B3192" s="76">
        <f ca="1"/>
        <v>330</v>
      </c>
      <c r="C3192" s="39">
        <f ca="1"/>
        <v>45275</v>
      </c>
      <c r="D3192" s="25">
        <f ca="1"/>
        <v>18.975000000000001</v>
      </c>
      <c r="E3192" s="85"/>
      <c r="F3192" s="25">
        <f ca="1"/>
        <v>328.66</v>
      </c>
      <c r="G3192" s="40">
        <f ca="1"/>
        <v>7.9808921073449765E-3</v>
      </c>
      <c r="H3192" s="40">
        <f ca="1"/>
        <v>5.3099999999999994E-2</v>
      </c>
      <c r="I3192" s="85"/>
      <c r="J3192" s="41">
        <v>0.31749999999998135</v>
      </c>
      <c r="K3192" s="85"/>
      <c r="L3192" s="42">
        <f ca="1"/>
        <v>-4.0688727073819649E-3</v>
      </c>
      <c r="M3192" s="41">
        <f ca="1"/>
        <v>9.5522232892649106E-2</v>
      </c>
      <c r="N3192" s="43">
        <f ca="1"/>
        <v>0.28493150684931506</v>
      </c>
      <c r="O3192" s="25"/>
      <c r="P3192" s="43">
        <f ca="1"/>
        <v>0.13658638352791042</v>
      </c>
      <c r="Q3192" s="43">
        <f ca="1"/>
        <v>-3.2891864965297113E-2</v>
      </c>
      <c r="R3192" s="25"/>
      <c r="S3192" s="38">
        <f ca="1"/>
        <v>0.55432113000322869</v>
      </c>
      <c r="T3192" s="38">
        <f ca="1"/>
        <v>0.4868804100523148</v>
      </c>
      <c r="U3192" s="85"/>
      <c r="V3192" s="38">
        <f ca="1"/>
        <v>23.925273086998544</v>
      </c>
      <c r="W3192" s="46">
        <f ca="1"/>
        <v>18.975000000000001</v>
      </c>
    </row>
    <row r="3193" spans="2:23" x14ac:dyDescent="0.25">
      <c r="B3193" s="76">
        <f ca="1"/>
        <v>330</v>
      </c>
      <c r="C3193" s="39">
        <f ca="1"/>
        <v>45275</v>
      </c>
      <c r="D3193" s="25">
        <f ca="1"/>
        <v>18.975000000000001</v>
      </c>
      <c r="E3193" s="85"/>
      <c r="F3193" s="25">
        <f ca="1"/>
        <v>328.66</v>
      </c>
      <c r="G3193" s="40">
        <f ca="1"/>
        <v>7.9808921073449765E-3</v>
      </c>
      <c r="H3193" s="40">
        <f ca="1"/>
        <v>5.3099999999999994E-2</v>
      </c>
      <c r="I3193" s="85"/>
      <c r="J3193" s="41">
        <v>0.31759999999998134</v>
      </c>
      <c r="K3193" s="85"/>
      <c r="L3193" s="42">
        <f ca="1"/>
        <v>-4.0688727073819649E-3</v>
      </c>
      <c r="M3193" s="41">
        <f ca="1"/>
        <v>9.55539878926491E-2</v>
      </c>
      <c r="N3193" s="43">
        <f ca="1"/>
        <v>0.28493150684931506</v>
      </c>
      <c r="O3193" s="25"/>
      <c r="P3193" s="43">
        <f ca="1"/>
        <v>0.13659674831205817</v>
      </c>
      <c r="Q3193" s="43">
        <f ca="1"/>
        <v>-3.2934879157052704E-2</v>
      </c>
      <c r="R3193" s="25"/>
      <c r="S3193" s="38">
        <f ca="1"/>
        <v>0.55432522655979688</v>
      </c>
      <c r="T3193" s="38">
        <f ca="1"/>
        <v>0.48686325916477685</v>
      </c>
      <c r="U3193" s="85"/>
      <c r="V3193" s="38">
        <f ca="1"/>
        <v>23.932194266821369</v>
      </c>
      <c r="W3193" s="46">
        <f ca="1"/>
        <v>18.975000000000001</v>
      </c>
    </row>
    <row r="3194" spans="2:23" x14ac:dyDescent="0.25">
      <c r="B3194" s="76">
        <f ca="1"/>
        <v>330</v>
      </c>
      <c r="C3194" s="39">
        <f ca="1"/>
        <v>45275</v>
      </c>
      <c r="D3194" s="25">
        <f ca="1"/>
        <v>18.975000000000001</v>
      </c>
      <c r="E3194" s="85"/>
      <c r="F3194" s="25">
        <f ca="1"/>
        <v>328.66</v>
      </c>
      <c r="G3194" s="40">
        <f ca="1"/>
        <v>7.9808921073449765E-3</v>
      </c>
      <c r="H3194" s="40">
        <f ca="1"/>
        <v>5.3099999999999994E-2</v>
      </c>
      <c r="I3194" s="85"/>
      <c r="J3194" s="41">
        <v>0.31769999999998133</v>
      </c>
      <c r="K3194" s="85"/>
      <c r="L3194" s="42">
        <f ca="1"/>
        <v>-4.0688727073819649E-3</v>
      </c>
      <c r="M3194" s="41">
        <f ca="1"/>
        <v>9.558575289264909E-2</v>
      </c>
      <c r="N3194" s="43">
        <f ca="1"/>
        <v>0.28493150684931506</v>
      </c>
      <c r="O3194" s="25"/>
      <c r="P3194" s="43">
        <f ca="1"/>
        <v>0.13660712337301034</v>
      </c>
      <c r="Q3194" s="43">
        <f ca="1"/>
        <v>-3.2977883072003916E-2</v>
      </c>
      <c r="R3194" s="25"/>
      <c r="S3194" s="38">
        <f ca="1"/>
        <v>0.55432932717234018</v>
      </c>
      <c r="T3194" s="38">
        <f ca="1"/>
        <v>0.48684611239915898</v>
      </c>
      <c r="U3194" s="85"/>
      <c r="V3194" s="38">
        <f ca="1"/>
        <v>23.93911543987258</v>
      </c>
      <c r="W3194" s="46">
        <f ca="1"/>
        <v>18.975000000000001</v>
      </c>
    </row>
    <row r="3195" spans="2:23" x14ac:dyDescent="0.25">
      <c r="B3195" s="76">
        <f ca="1"/>
        <v>330</v>
      </c>
      <c r="C3195" s="39">
        <f ca="1"/>
        <v>45275</v>
      </c>
      <c r="D3195" s="25">
        <f ca="1"/>
        <v>18.975000000000001</v>
      </c>
      <c r="E3195" s="85"/>
      <c r="F3195" s="25">
        <f ca="1"/>
        <v>328.66</v>
      </c>
      <c r="G3195" s="40">
        <f ca="1"/>
        <v>7.9808921073449765E-3</v>
      </c>
      <c r="H3195" s="40">
        <f ca="1"/>
        <v>5.3099999999999994E-2</v>
      </c>
      <c r="I3195" s="85"/>
      <c r="J3195" s="41">
        <v>0.31779999999998132</v>
      </c>
      <c r="K3195" s="85"/>
      <c r="L3195" s="42">
        <f ca="1"/>
        <v>-4.0688727073819649E-3</v>
      </c>
      <c r="M3195" s="41">
        <f ca="1"/>
        <v>9.5617527892649073E-2</v>
      </c>
      <c r="N3195" s="43">
        <f ca="1"/>
        <v>0.28493150684931506</v>
      </c>
      <c r="O3195" s="25"/>
      <c r="P3195" s="43">
        <f ca="1"/>
        <v>0.13661750870106568</v>
      </c>
      <c r="Q3195" s="43">
        <f ca="1"/>
        <v>-3.302087671985196E-2</v>
      </c>
      <c r="R3195" s="25"/>
      <c r="S3195" s="38">
        <f ca="1"/>
        <v>0.55433343183700667</v>
      </c>
      <c r="T3195" s="38">
        <f ca="1"/>
        <v>0.48682896975160733</v>
      </c>
      <c r="U3195" s="85"/>
      <c r="V3195" s="38">
        <f ca="1"/>
        <v>23.946036606138904</v>
      </c>
      <c r="W3195" s="46">
        <f ca="1"/>
        <v>18.975000000000001</v>
      </c>
    </row>
    <row r="3196" spans="2:23" x14ac:dyDescent="0.25">
      <c r="B3196" s="76">
        <f ca="1"/>
        <v>330</v>
      </c>
      <c r="C3196" s="39">
        <f ca="1"/>
        <v>45275</v>
      </c>
      <c r="D3196" s="25">
        <f ca="1"/>
        <v>18.975000000000001</v>
      </c>
      <c r="E3196" s="85"/>
      <c r="F3196" s="25">
        <f ca="1"/>
        <v>328.66</v>
      </c>
      <c r="G3196" s="40">
        <f ca="1"/>
        <v>7.9808921073449765E-3</v>
      </c>
      <c r="H3196" s="40">
        <f ca="1"/>
        <v>5.3099999999999994E-2</v>
      </c>
      <c r="I3196" s="85"/>
      <c r="J3196" s="41">
        <v>0.31789999999998131</v>
      </c>
      <c r="K3196" s="85"/>
      <c r="L3196" s="42">
        <f ca="1"/>
        <v>-4.0688727073819649E-3</v>
      </c>
      <c r="M3196" s="41">
        <f ca="1"/>
        <v>9.564931289264908E-2</v>
      </c>
      <c r="N3196" s="43">
        <f ca="1"/>
        <v>0.28493150684931506</v>
      </c>
      <c r="O3196" s="25"/>
      <c r="P3196" s="43">
        <f ca="1"/>
        <v>0.13662790428653529</v>
      </c>
      <c r="Q3196" s="43">
        <f ca="1"/>
        <v>-3.3063860110285698E-2</v>
      </c>
      <c r="R3196" s="25"/>
      <c r="S3196" s="38">
        <f ca="1"/>
        <v>0.5543375405499491</v>
      </c>
      <c r="T3196" s="38">
        <f ca="1"/>
        <v>0.48681183121827293</v>
      </c>
      <c r="U3196" s="85"/>
      <c r="V3196" s="38">
        <f ca="1"/>
        <v>23.952957765606982</v>
      </c>
      <c r="W3196" s="46">
        <f ca="1"/>
        <v>18.975000000000001</v>
      </c>
    </row>
    <row r="3197" spans="2:23" x14ac:dyDescent="0.25">
      <c r="B3197" s="76">
        <f ca="1"/>
        <v>330</v>
      </c>
      <c r="C3197" s="39">
        <f ca="1"/>
        <v>45275</v>
      </c>
      <c r="D3197" s="25">
        <f ca="1"/>
        <v>18.975000000000001</v>
      </c>
      <c r="E3197" s="85"/>
      <c r="F3197" s="25">
        <f ca="1"/>
        <v>328.66</v>
      </c>
      <c r="G3197" s="40">
        <f ca="1"/>
        <v>7.9808921073449765E-3</v>
      </c>
      <c r="H3197" s="40">
        <f ca="1"/>
        <v>5.3099999999999994E-2</v>
      </c>
      <c r="I3197" s="85"/>
      <c r="J3197" s="41">
        <v>0.3179999999999813</v>
      </c>
      <c r="K3197" s="85"/>
      <c r="L3197" s="42">
        <f ca="1"/>
        <v>-4.0688727073819649E-3</v>
      </c>
      <c r="M3197" s="41">
        <f ca="1"/>
        <v>9.5681107892649067E-2</v>
      </c>
      <c r="N3197" s="43">
        <f ca="1"/>
        <v>0.28493150684931506</v>
      </c>
      <c r="O3197" s="25"/>
      <c r="P3197" s="43">
        <f ca="1"/>
        <v>0.13663831011974226</v>
      </c>
      <c r="Q3197" s="43">
        <f ca="1"/>
        <v>-3.310683325298211E-2</v>
      </c>
      <c r="R3197" s="25"/>
      <c r="S3197" s="38">
        <f ca="1"/>
        <v>0.55434165330732521</v>
      </c>
      <c r="T3197" s="38">
        <f ca="1"/>
        <v>0.48679469679531157</v>
      </c>
      <c r="U3197" s="85"/>
      <c r="V3197" s="38">
        <f ca="1"/>
        <v>23.959878918263541</v>
      </c>
      <c r="W3197" s="46">
        <f ca="1"/>
        <v>18.975000000000001</v>
      </c>
    </row>
    <row r="3198" spans="2:23" x14ac:dyDescent="0.25">
      <c r="B3198" s="76">
        <f ca="1"/>
        <v>330</v>
      </c>
      <c r="C3198" s="39">
        <f ca="1"/>
        <v>45275</v>
      </c>
      <c r="D3198" s="25">
        <f ca="1"/>
        <v>18.975000000000001</v>
      </c>
      <c r="E3198" s="85"/>
      <c r="F3198" s="25">
        <f ca="1"/>
        <v>328.66</v>
      </c>
      <c r="G3198" s="40">
        <f ca="1"/>
        <v>7.9808921073449765E-3</v>
      </c>
      <c r="H3198" s="40">
        <f ca="1"/>
        <v>5.3099999999999994E-2</v>
      </c>
      <c r="I3198" s="85"/>
      <c r="J3198" s="41">
        <v>0.31809999999998129</v>
      </c>
      <c r="K3198" s="85"/>
      <c r="L3198" s="42">
        <f ca="1"/>
        <v>-4.0688727073819649E-3</v>
      </c>
      <c r="M3198" s="41">
        <f ca="1"/>
        <v>9.5712912892649063E-2</v>
      </c>
      <c r="N3198" s="43">
        <f ca="1"/>
        <v>0.28493150684931506</v>
      </c>
      <c r="O3198" s="25"/>
      <c r="P3198" s="43">
        <f ca="1"/>
        <v>0.13664872619102203</v>
      </c>
      <c r="Q3198" s="43">
        <f ca="1"/>
        <v>-3.3149796157605715E-2</v>
      </c>
      <c r="R3198" s="25"/>
      <c r="S3198" s="38">
        <f ca="1"/>
        <v>0.55434577010529751</v>
      </c>
      <c r="T3198" s="38">
        <f ca="1"/>
        <v>0.48677756647888393</v>
      </c>
      <c r="U3198" s="85"/>
      <c r="V3198" s="38">
        <f ca="1"/>
        <v>23.96680006409531</v>
      </c>
      <c r="W3198" s="46">
        <f ca="1"/>
        <v>18.975000000000001</v>
      </c>
    </row>
    <row r="3199" spans="2:23" x14ac:dyDescent="0.25">
      <c r="B3199" s="76">
        <f ca="1"/>
        <v>330</v>
      </c>
      <c r="C3199" s="39">
        <f ca="1"/>
        <v>45275</v>
      </c>
      <c r="D3199" s="25">
        <f ca="1"/>
        <v>18.975000000000001</v>
      </c>
      <c r="E3199" s="85"/>
      <c r="F3199" s="25">
        <f ca="1"/>
        <v>328.66</v>
      </c>
      <c r="G3199" s="40">
        <f ca="1"/>
        <v>7.9808921073449765E-3</v>
      </c>
      <c r="H3199" s="40">
        <f ca="1"/>
        <v>5.3099999999999994E-2</v>
      </c>
      <c r="I3199" s="85"/>
      <c r="J3199" s="41">
        <v>0.31819999999998128</v>
      </c>
      <c r="K3199" s="85"/>
      <c r="L3199" s="42">
        <f ca="1"/>
        <v>-4.0688727073819649E-3</v>
      </c>
      <c r="M3199" s="41">
        <f ca="1"/>
        <v>9.5744727892649067E-2</v>
      </c>
      <c r="N3199" s="43">
        <f ca="1"/>
        <v>0.28493150684931506</v>
      </c>
      <c r="O3199" s="25"/>
      <c r="P3199" s="43">
        <f ca="1"/>
        <v>0.13665915249072211</v>
      </c>
      <c r="Q3199" s="43">
        <f ca="1"/>
        <v>-3.3192748833808988E-2</v>
      </c>
      <c r="R3199" s="25"/>
      <c r="S3199" s="38">
        <f ca="1"/>
        <v>0.55434989094003329</v>
      </c>
      <c r="T3199" s="38">
        <f ca="1"/>
        <v>0.48676044026515558</v>
      </c>
      <c r="U3199" s="85"/>
      <c r="V3199" s="38">
        <f ca="1"/>
        <v>23.973721203089013</v>
      </c>
      <c r="W3199" s="46">
        <f ca="1"/>
        <v>18.975000000000001</v>
      </c>
    </row>
    <row r="3200" spans="2:23" x14ac:dyDescent="0.25">
      <c r="B3200" s="76">
        <f ca="1"/>
        <v>330</v>
      </c>
      <c r="C3200" s="39">
        <f ca="1"/>
        <v>45275</v>
      </c>
      <c r="D3200" s="25">
        <f ca="1"/>
        <v>18.975000000000001</v>
      </c>
      <c r="E3200" s="85"/>
      <c r="F3200" s="25">
        <f ca="1"/>
        <v>328.66</v>
      </c>
      <c r="G3200" s="40">
        <f ca="1"/>
        <v>7.9808921073449765E-3</v>
      </c>
      <c r="H3200" s="40">
        <f ca="1"/>
        <v>5.3099999999999994E-2</v>
      </c>
      <c r="I3200" s="85"/>
      <c r="J3200" s="41">
        <v>0.31829999999998126</v>
      </c>
      <c r="K3200" s="85"/>
      <c r="L3200" s="42">
        <f ca="1"/>
        <v>-4.0688727073819649E-3</v>
      </c>
      <c r="M3200" s="41">
        <f ca="1"/>
        <v>9.5776552892649053E-2</v>
      </c>
      <c r="N3200" s="43">
        <f ca="1"/>
        <v>0.28493150684931506</v>
      </c>
      <c r="O3200" s="25"/>
      <c r="P3200" s="43">
        <f ca="1"/>
        <v>0.13666958900920204</v>
      </c>
      <c r="Q3200" s="43">
        <f ca="1"/>
        <v>-3.3235691291232439E-2</v>
      </c>
      <c r="R3200" s="25"/>
      <c r="S3200" s="38">
        <f ca="1"/>
        <v>0.5543540158077046</v>
      </c>
      <c r="T3200" s="38">
        <f ca="1"/>
        <v>0.48674331815029664</v>
      </c>
      <c r="U3200" s="85"/>
      <c r="V3200" s="38">
        <f ca="1"/>
        <v>23.980642335231437</v>
      </c>
      <c r="W3200" s="46">
        <f ca="1"/>
        <v>18.975000000000001</v>
      </c>
    </row>
    <row r="3201" spans="2:23" x14ac:dyDescent="0.25">
      <c r="B3201" s="76">
        <f ca="1"/>
        <v>330</v>
      </c>
      <c r="C3201" s="39">
        <f ca="1"/>
        <v>45275</v>
      </c>
      <c r="D3201" s="25">
        <f ca="1"/>
        <v>18.975000000000001</v>
      </c>
      <c r="E3201" s="85"/>
      <c r="F3201" s="25">
        <f ca="1"/>
        <v>328.66</v>
      </c>
      <c r="G3201" s="40">
        <f ca="1"/>
        <v>7.9808921073449765E-3</v>
      </c>
      <c r="H3201" s="40">
        <f ca="1"/>
        <v>5.3099999999999994E-2</v>
      </c>
      <c r="I3201" s="85"/>
      <c r="J3201" s="41">
        <v>0.31839999999998125</v>
      </c>
      <c r="K3201" s="85"/>
      <c r="L3201" s="42">
        <f ca="1"/>
        <v>-4.0688727073819649E-3</v>
      </c>
      <c r="M3201" s="41">
        <f ca="1"/>
        <v>9.5808387892649047E-2</v>
      </c>
      <c r="N3201" s="43">
        <f ca="1"/>
        <v>0.28493150684931506</v>
      </c>
      <c r="O3201" s="25"/>
      <c r="P3201" s="43">
        <f ca="1"/>
        <v>0.13668003573683368</v>
      </c>
      <c r="Q3201" s="43">
        <f ca="1"/>
        <v>-3.3278623539504171E-2</v>
      </c>
      <c r="R3201" s="25"/>
      <c r="S3201" s="38">
        <f ca="1"/>
        <v>0.5543581447044883</v>
      </c>
      <c r="T3201" s="38">
        <f ca="1"/>
        <v>0.4867262001304824</v>
      </c>
      <c r="U3201" s="85"/>
      <c r="V3201" s="38">
        <f ca="1"/>
        <v>23.987563460509222</v>
      </c>
      <c r="W3201" s="46">
        <f ca="1"/>
        <v>18.975000000000001</v>
      </c>
    </row>
    <row r="3202" spans="2:23" x14ac:dyDescent="0.25">
      <c r="B3202" s="76">
        <f ca="1"/>
        <v>330</v>
      </c>
      <c r="C3202" s="39">
        <f ca="1"/>
        <v>45275</v>
      </c>
      <c r="D3202" s="25">
        <f ca="1"/>
        <v>18.975000000000001</v>
      </c>
      <c r="E3202" s="85"/>
      <c r="F3202" s="25">
        <f ca="1"/>
        <v>328.66</v>
      </c>
      <c r="G3202" s="40">
        <f ca="1"/>
        <v>7.9808921073449765E-3</v>
      </c>
      <c r="H3202" s="40">
        <f ca="1"/>
        <v>5.3099999999999994E-2</v>
      </c>
      <c r="I3202" s="85"/>
      <c r="J3202" s="41">
        <v>0.31849999999998124</v>
      </c>
      <c r="K3202" s="85"/>
      <c r="L3202" s="42">
        <f ca="1"/>
        <v>-4.0688727073819649E-3</v>
      </c>
      <c r="M3202" s="41">
        <f ca="1"/>
        <v>9.5840232892649035E-2</v>
      </c>
      <c r="N3202" s="43">
        <f ca="1"/>
        <v>0.28493150684931506</v>
      </c>
      <c r="O3202" s="25"/>
      <c r="P3202" s="43">
        <f ca="1"/>
        <v>0.13669049266400088</v>
      </c>
      <c r="Q3202" s="43">
        <f ca="1"/>
        <v>-3.3321545588240326E-2</v>
      </c>
      <c r="R3202" s="25"/>
      <c r="S3202" s="38">
        <f ca="1"/>
        <v>0.55436227762656598</v>
      </c>
      <c r="T3202" s="38">
        <f ca="1"/>
        <v>0.48670908620189274</v>
      </c>
      <c r="U3202" s="85"/>
      <c r="V3202" s="38">
        <f ca="1"/>
        <v>23.99448457890918</v>
      </c>
      <c r="W3202" s="46">
        <f ca="1"/>
        <v>18.975000000000001</v>
      </c>
    </row>
    <row r="3203" spans="2:23" x14ac:dyDescent="0.25">
      <c r="B3203" s="76">
        <f ca="1"/>
        <v>330</v>
      </c>
      <c r="C3203" s="39">
        <f ca="1"/>
        <v>45275</v>
      </c>
      <c r="D3203" s="25">
        <f ca="1"/>
        <v>18.975000000000001</v>
      </c>
      <c r="E3203" s="85"/>
      <c r="F3203" s="25">
        <f ca="1"/>
        <v>328.66</v>
      </c>
      <c r="G3203" s="40">
        <f ca="1"/>
        <v>7.9808921073449765E-3</v>
      </c>
      <c r="H3203" s="40">
        <f ca="1"/>
        <v>5.3099999999999994E-2</v>
      </c>
      <c r="I3203" s="85"/>
      <c r="J3203" s="41">
        <v>0.31859999999998123</v>
      </c>
      <c r="K3203" s="85"/>
      <c r="L3203" s="42">
        <f ca="1"/>
        <v>-4.0688727073819649E-3</v>
      </c>
      <c r="M3203" s="41">
        <f ca="1"/>
        <v>9.5872087892649033E-2</v>
      </c>
      <c r="N3203" s="43">
        <f ca="1"/>
        <v>0.28493150684931506</v>
      </c>
      <c r="O3203" s="25"/>
      <c r="P3203" s="43">
        <f ca="1"/>
        <v>0.1367009597810995</v>
      </c>
      <c r="Q3203" s="43">
        <f ca="1"/>
        <v>-3.3364457447045082E-2</v>
      </c>
      <c r="R3203" s="25"/>
      <c r="S3203" s="38">
        <f ca="1"/>
        <v>0.55436641457012426</v>
      </c>
      <c r="T3203" s="38">
        <f ca="1"/>
        <v>0.48669197636071238</v>
      </c>
      <c r="U3203" s="85"/>
      <c r="V3203" s="38">
        <f ca="1"/>
        <v>24.001405690418125</v>
      </c>
      <c r="W3203" s="46">
        <f ca="1"/>
        <v>18.975000000000001</v>
      </c>
    </row>
    <row r="3204" spans="2:23" x14ac:dyDescent="0.25">
      <c r="B3204" s="76">
        <f ca="1"/>
        <v>330</v>
      </c>
      <c r="C3204" s="39">
        <f ca="1"/>
        <v>45275</v>
      </c>
      <c r="D3204" s="25">
        <f ca="1"/>
        <v>18.975000000000001</v>
      </c>
      <c r="E3204" s="85"/>
      <c r="F3204" s="25">
        <f ca="1"/>
        <v>328.66</v>
      </c>
      <c r="G3204" s="40">
        <f ca="1"/>
        <v>7.9808921073449765E-3</v>
      </c>
      <c r="H3204" s="40">
        <f ca="1"/>
        <v>5.3099999999999994E-2</v>
      </c>
      <c r="I3204" s="85"/>
      <c r="J3204" s="41">
        <v>0.31869999999998122</v>
      </c>
      <c r="K3204" s="85"/>
      <c r="L3204" s="42">
        <f ca="1"/>
        <v>-4.0688727073819649E-3</v>
      </c>
      <c r="M3204" s="41">
        <f ca="1"/>
        <v>9.5903952892649025E-2</v>
      </c>
      <c r="N3204" s="43">
        <f ca="1"/>
        <v>0.28493150684931506</v>
      </c>
      <c r="O3204" s="25"/>
      <c r="P3204" s="43">
        <f ca="1"/>
        <v>0.13671143707853753</v>
      </c>
      <c r="Q3204" s="43">
        <f ca="1"/>
        <v>-3.3407359125510433E-2</v>
      </c>
      <c r="R3204" s="25"/>
      <c r="S3204" s="38">
        <f ca="1"/>
        <v>0.55437055553135428</v>
      </c>
      <c r="T3204" s="38">
        <f ca="1"/>
        <v>0.48667487060313075</v>
      </c>
      <c r="U3204" s="85"/>
      <c r="V3204" s="38">
        <f ca="1"/>
        <v>24.008326795022811</v>
      </c>
      <c r="W3204" s="46">
        <f ca="1"/>
        <v>18.975000000000001</v>
      </c>
    </row>
    <row r="3205" spans="2:23" x14ac:dyDescent="0.25">
      <c r="B3205" s="76">
        <f ca="1"/>
        <v>330</v>
      </c>
      <c r="C3205" s="39">
        <f ca="1"/>
        <v>45275</v>
      </c>
      <c r="D3205" s="25">
        <f ca="1"/>
        <v>18.975000000000001</v>
      </c>
      <c r="E3205" s="85"/>
      <c r="F3205" s="25">
        <f ca="1"/>
        <v>328.66</v>
      </c>
      <c r="G3205" s="40">
        <f ca="1"/>
        <v>7.9808921073449765E-3</v>
      </c>
      <c r="H3205" s="40">
        <f ca="1"/>
        <v>5.3099999999999994E-2</v>
      </c>
      <c r="I3205" s="85"/>
      <c r="J3205" s="41">
        <v>0.31879999999998121</v>
      </c>
      <c r="K3205" s="85"/>
      <c r="L3205" s="42">
        <f ca="1"/>
        <v>-4.0688727073819649E-3</v>
      </c>
      <c r="M3205" s="41">
        <f ca="1"/>
        <v>9.5935827892649025E-2</v>
      </c>
      <c r="N3205" s="43">
        <f ca="1"/>
        <v>0.28493150684931506</v>
      </c>
      <c r="O3205" s="25"/>
      <c r="P3205" s="43">
        <f ca="1"/>
        <v>0.13672192454673499</v>
      </c>
      <c r="Q3205" s="43">
        <f ca="1"/>
        <v>-3.3450250633216327E-2</v>
      </c>
      <c r="R3205" s="25"/>
      <c r="S3205" s="38">
        <f ca="1"/>
        <v>0.55437470050645177</v>
      </c>
      <c r="T3205" s="38">
        <f ca="1"/>
        <v>0.48665776892534218</v>
      </c>
      <c r="U3205" s="85"/>
      <c r="V3205" s="38">
        <f ca="1"/>
        <v>24.015247892709965</v>
      </c>
      <c r="W3205" s="46">
        <f ca="1"/>
        <v>18.975000000000001</v>
      </c>
    </row>
    <row r="3206" spans="2:23" x14ac:dyDescent="0.25">
      <c r="B3206" s="76">
        <f ca="1"/>
        <v>330</v>
      </c>
      <c r="C3206" s="39">
        <f ca="1"/>
        <v>45275</v>
      </c>
      <c r="D3206" s="25">
        <f ca="1"/>
        <v>18.975000000000001</v>
      </c>
      <c r="E3206" s="85"/>
      <c r="F3206" s="25">
        <f ca="1"/>
        <v>328.66</v>
      </c>
      <c r="G3206" s="40">
        <f ca="1"/>
        <v>7.9808921073449765E-3</v>
      </c>
      <c r="H3206" s="40">
        <f ca="1"/>
        <v>5.3099999999999994E-2</v>
      </c>
      <c r="I3206" s="85"/>
      <c r="J3206" s="41">
        <v>0.3188999999999812</v>
      </c>
      <c r="K3206" s="85"/>
      <c r="L3206" s="42">
        <f ca="1"/>
        <v>-4.0688727073819649E-3</v>
      </c>
      <c r="M3206" s="41">
        <f ca="1"/>
        <v>9.5967712892649021E-2</v>
      </c>
      <c r="N3206" s="43">
        <f ca="1"/>
        <v>0.28493150684931506</v>
      </c>
      <c r="O3206" s="25"/>
      <c r="P3206" s="43">
        <f ca="1"/>
        <v>0.13673242217612386</v>
      </c>
      <c r="Q3206" s="43">
        <f ca="1"/>
        <v>-3.3493131979730834E-2</v>
      </c>
      <c r="R3206" s="25"/>
      <c r="S3206" s="38">
        <f ca="1"/>
        <v>0.55437884949161775</v>
      </c>
      <c r="T3206" s="38">
        <f ca="1"/>
        <v>0.48664067132354571</v>
      </c>
      <c r="U3206" s="85"/>
      <c r="V3206" s="38">
        <f ca="1"/>
        <v>24.022168983466486</v>
      </c>
      <c r="W3206" s="46">
        <f ca="1"/>
        <v>18.975000000000001</v>
      </c>
    </row>
    <row r="3207" spans="2:23" x14ac:dyDescent="0.25">
      <c r="B3207" s="76">
        <f ca="1"/>
        <v>330</v>
      </c>
      <c r="C3207" s="39">
        <f ca="1"/>
        <v>45275</v>
      </c>
      <c r="D3207" s="25">
        <f ca="1"/>
        <v>18.975000000000001</v>
      </c>
      <c r="E3207" s="85"/>
      <c r="F3207" s="25">
        <f ca="1"/>
        <v>328.66</v>
      </c>
      <c r="G3207" s="40">
        <f ca="1"/>
        <v>7.9808921073449765E-3</v>
      </c>
      <c r="H3207" s="40">
        <f ca="1"/>
        <v>5.3099999999999994E-2</v>
      </c>
      <c r="I3207" s="85"/>
      <c r="J3207" s="41">
        <v>0.31899999999998119</v>
      </c>
      <c r="K3207" s="85"/>
      <c r="L3207" s="42">
        <f ca="1"/>
        <v>-4.0688727073819649E-3</v>
      </c>
      <c r="M3207" s="41">
        <f ca="1"/>
        <v>9.5999607892649025E-2</v>
      </c>
      <c r="N3207" s="43">
        <f ca="1"/>
        <v>0.28493150684931506</v>
      </c>
      <c r="O3207" s="25"/>
      <c r="P3207" s="43">
        <f ca="1"/>
        <v>0.13674292995714821</v>
      </c>
      <c r="Q3207" s="43">
        <f ca="1"/>
        <v>-3.3536003174609863E-2</v>
      </c>
      <c r="R3207" s="25"/>
      <c r="S3207" s="38">
        <f ca="1"/>
        <v>0.55438300248305739</v>
      </c>
      <c r="T3207" s="38">
        <f ca="1"/>
        <v>0.48662357779394516</v>
      </c>
      <c r="U3207" s="85"/>
      <c r="V3207" s="38">
        <f ca="1"/>
        <v>24.029090067279128</v>
      </c>
      <c r="W3207" s="46">
        <f ca="1"/>
        <v>18.975000000000001</v>
      </c>
    </row>
    <row r="3208" spans="2:23" x14ac:dyDescent="0.25">
      <c r="B3208" s="76">
        <f ca="1"/>
        <v>330</v>
      </c>
      <c r="C3208" s="39">
        <f ca="1"/>
        <v>45275</v>
      </c>
      <c r="D3208" s="25">
        <f ca="1"/>
        <v>18.975000000000001</v>
      </c>
      <c r="E3208" s="85"/>
      <c r="F3208" s="25">
        <f ca="1"/>
        <v>328.66</v>
      </c>
      <c r="G3208" s="40">
        <f ca="1"/>
        <v>7.9808921073449765E-3</v>
      </c>
      <c r="H3208" s="40">
        <f ca="1"/>
        <v>5.3099999999999994E-2</v>
      </c>
      <c r="I3208" s="85"/>
      <c r="J3208" s="41">
        <v>0.31909999999998118</v>
      </c>
      <c r="K3208" s="85"/>
      <c r="L3208" s="42">
        <f ca="1"/>
        <v>-4.0688727073819649E-3</v>
      </c>
      <c r="M3208" s="41">
        <f ca="1"/>
        <v>9.603151289264901E-2</v>
      </c>
      <c r="N3208" s="43">
        <f ca="1"/>
        <v>0.28493150684931506</v>
      </c>
      <c r="O3208" s="25"/>
      <c r="P3208" s="43">
        <f ca="1"/>
        <v>0.13675344788026406</v>
      </c>
      <c r="Q3208" s="43">
        <f ca="1"/>
        <v>-3.3578864227397365E-2</v>
      </c>
      <c r="R3208" s="25"/>
      <c r="S3208" s="38">
        <f ca="1"/>
        <v>0.55438715947698114</v>
      </c>
      <c r="T3208" s="38">
        <f ca="1"/>
        <v>0.48660648833274917</v>
      </c>
      <c r="U3208" s="85"/>
      <c r="V3208" s="38">
        <f ca="1"/>
        <v>24.036011144134733</v>
      </c>
      <c r="W3208" s="46">
        <f ca="1"/>
        <v>18.975000000000001</v>
      </c>
    </row>
    <row r="3209" spans="2:23" x14ac:dyDescent="0.25">
      <c r="B3209" s="76">
        <f ca="1"/>
        <v>330</v>
      </c>
      <c r="C3209" s="39">
        <f ca="1"/>
        <v>45275</v>
      </c>
      <c r="D3209" s="25">
        <f ca="1"/>
        <v>18.975000000000001</v>
      </c>
      <c r="E3209" s="85"/>
      <c r="F3209" s="25">
        <f ca="1"/>
        <v>328.66</v>
      </c>
      <c r="G3209" s="40">
        <f ca="1"/>
        <v>7.9808921073449765E-3</v>
      </c>
      <c r="H3209" s="40">
        <f ca="1"/>
        <v>5.3099999999999994E-2</v>
      </c>
      <c r="I3209" s="85"/>
      <c r="J3209" s="41">
        <v>0.31919999999998117</v>
      </c>
      <c r="K3209" s="85"/>
      <c r="L3209" s="42">
        <f ca="1"/>
        <v>-4.0688727073819649E-3</v>
      </c>
      <c r="M3209" s="41">
        <f ca="1"/>
        <v>9.6063427892649003E-2</v>
      </c>
      <c r="N3209" s="43">
        <f ca="1"/>
        <v>0.28493150684931506</v>
      </c>
      <c r="O3209" s="25"/>
      <c r="P3209" s="43">
        <f ca="1"/>
        <v>0.13676397593593928</v>
      </c>
      <c r="Q3209" s="43">
        <f ca="1"/>
        <v>-3.3621715147625519E-2</v>
      </c>
      <c r="R3209" s="25"/>
      <c r="S3209" s="38">
        <f ca="1"/>
        <v>0.55439132046960382</v>
      </c>
      <c r="T3209" s="38">
        <f ca="1"/>
        <v>0.48658940293617092</v>
      </c>
      <c r="U3209" s="85"/>
      <c r="V3209" s="38">
        <f ca="1"/>
        <v>24.042932214020169</v>
      </c>
      <c r="W3209" s="46">
        <f ca="1"/>
        <v>18.975000000000001</v>
      </c>
    </row>
    <row r="3210" spans="2:23" x14ac:dyDescent="0.25">
      <c r="B3210" s="76">
        <f ca="1"/>
        <v>330</v>
      </c>
      <c r="C3210" s="39">
        <f ca="1"/>
        <v>45275</v>
      </c>
      <c r="D3210" s="25">
        <f ca="1"/>
        <v>18.975000000000001</v>
      </c>
      <c r="E3210" s="85"/>
      <c r="F3210" s="25">
        <f ca="1"/>
        <v>328.66</v>
      </c>
      <c r="G3210" s="40">
        <f ca="1"/>
        <v>7.9808921073449765E-3</v>
      </c>
      <c r="H3210" s="40">
        <f ca="1"/>
        <v>5.3099999999999994E-2</v>
      </c>
      <c r="I3210" s="85"/>
      <c r="J3210" s="41">
        <v>0.31929999999998115</v>
      </c>
      <c r="K3210" s="85"/>
      <c r="L3210" s="42">
        <f ca="1"/>
        <v>-4.0688727073819649E-3</v>
      </c>
      <c r="M3210" s="41">
        <f ca="1"/>
        <v>9.6095352892649005E-2</v>
      </c>
      <c r="N3210" s="43">
        <f ca="1"/>
        <v>0.28493150684931506</v>
      </c>
      <c r="O3210" s="25"/>
      <c r="P3210" s="43">
        <f ca="1"/>
        <v>0.13677451411465383</v>
      </c>
      <c r="Q3210" s="43">
        <f ca="1"/>
        <v>-3.3664555944814351E-2</v>
      </c>
      <c r="R3210" s="25"/>
      <c r="S3210" s="38">
        <f ca="1"/>
        <v>0.55439548545714501</v>
      </c>
      <c r="T3210" s="38">
        <f ca="1"/>
        <v>0.48657232160042863</v>
      </c>
      <c r="U3210" s="85"/>
      <c r="V3210" s="38">
        <f ca="1"/>
        <v>24.049853276922192</v>
      </c>
      <c r="W3210" s="46">
        <f ca="1"/>
        <v>18.975000000000001</v>
      </c>
    </row>
    <row r="3211" spans="2:23" x14ac:dyDescent="0.25">
      <c r="B3211" s="76">
        <f ca="1"/>
        <v>330</v>
      </c>
      <c r="C3211" s="39">
        <f ca="1"/>
        <v>45275</v>
      </c>
      <c r="D3211" s="25">
        <f ca="1"/>
        <v>18.975000000000001</v>
      </c>
      <c r="E3211" s="85"/>
      <c r="F3211" s="25">
        <f ca="1"/>
        <v>328.66</v>
      </c>
      <c r="G3211" s="40">
        <f ca="1"/>
        <v>7.9808921073449765E-3</v>
      </c>
      <c r="H3211" s="40">
        <f ca="1"/>
        <v>5.3099999999999994E-2</v>
      </c>
      <c r="I3211" s="85"/>
      <c r="J3211" s="41">
        <v>0.31939999999998114</v>
      </c>
      <c r="K3211" s="85"/>
      <c r="L3211" s="42">
        <f ca="1"/>
        <v>-4.0688727073819649E-3</v>
      </c>
      <c r="M3211" s="41">
        <f ca="1"/>
        <v>9.6127287892648988E-2</v>
      </c>
      <c r="N3211" s="43">
        <f ca="1"/>
        <v>0.28493150684931506</v>
      </c>
      <c r="O3211" s="25"/>
      <c r="P3211" s="43">
        <f ca="1"/>
        <v>0.13678506240689953</v>
      </c>
      <c r="Q3211" s="43">
        <f ca="1"/>
        <v>-3.3707386628472003E-2</v>
      </c>
      <c r="R3211" s="25"/>
      <c r="S3211" s="38">
        <f ca="1"/>
        <v>0.55439965443582906</v>
      </c>
      <c r="T3211" s="38">
        <f ca="1"/>
        <v>0.48655524432174496</v>
      </c>
      <c r="U3211" s="85"/>
      <c r="V3211" s="38">
        <f ca="1"/>
        <v>24.056774332827757</v>
      </c>
      <c r="W3211" s="46">
        <f ca="1"/>
        <v>18.975000000000001</v>
      </c>
    </row>
    <row r="3212" spans="2:23" x14ac:dyDescent="0.25">
      <c r="B3212" s="76">
        <f ca="1"/>
        <v>330</v>
      </c>
      <c r="C3212" s="39">
        <f ca="1"/>
        <v>45275</v>
      </c>
      <c r="D3212" s="25">
        <f ca="1"/>
        <v>18.975000000000001</v>
      </c>
      <c r="E3212" s="85"/>
      <c r="F3212" s="25">
        <f ca="1"/>
        <v>328.66</v>
      </c>
      <c r="G3212" s="40">
        <f ca="1"/>
        <v>7.9808921073449765E-3</v>
      </c>
      <c r="H3212" s="40">
        <f ca="1"/>
        <v>5.3099999999999994E-2</v>
      </c>
      <c r="I3212" s="85"/>
      <c r="J3212" s="41">
        <v>0.31949999999998113</v>
      </c>
      <c r="K3212" s="85"/>
      <c r="L3212" s="42">
        <f ca="1"/>
        <v>-4.0688727073819649E-3</v>
      </c>
      <c r="M3212" s="41">
        <f ca="1"/>
        <v>9.6159232892648994E-2</v>
      </c>
      <c r="N3212" s="43">
        <f ca="1"/>
        <v>0.28493150684931506</v>
      </c>
      <c r="O3212" s="25"/>
      <c r="P3212" s="43">
        <f ca="1"/>
        <v>0.13679562080318008</v>
      </c>
      <c r="Q3212" s="43">
        <f ca="1"/>
        <v>-3.3750207208094823E-2</v>
      </c>
      <c r="R3212" s="25"/>
      <c r="S3212" s="38">
        <f ca="1"/>
        <v>0.5544038274018851</v>
      </c>
      <c r="T3212" s="38">
        <f ca="1"/>
        <v>0.48653817109634756</v>
      </c>
      <c r="U3212" s="85"/>
      <c r="V3212" s="38">
        <f ca="1"/>
        <v>24.063695381723647</v>
      </c>
      <c r="W3212" s="46">
        <f ca="1"/>
        <v>18.975000000000001</v>
      </c>
    </row>
    <row r="3213" spans="2:23" x14ac:dyDescent="0.25">
      <c r="B3213" s="76">
        <f ca="1"/>
        <v>330</v>
      </c>
      <c r="C3213" s="39">
        <f ca="1"/>
        <v>45275</v>
      </c>
      <c r="D3213" s="25">
        <f ca="1"/>
        <v>18.975000000000001</v>
      </c>
      <c r="E3213" s="85"/>
      <c r="F3213" s="25">
        <f ca="1"/>
        <v>328.66</v>
      </c>
      <c r="G3213" s="40">
        <f ca="1"/>
        <v>7.9808921073449765E-3</v>
      </c>
      <c r="H3213" s="40">
        <f ca="1"/>
        <v>5.3099999999999994E-2</v>
      </c>
      <c r="I3213" s="85"/>
      <c r="J3213" s="41">
        <v>0.31959999999998112</v>
      </c>
      <c r="K3213" s="85"/>
      <c r="L3213" s="42">
        <f ca="1"/>
        <v>-4.0688727073819649E-3</v>
      </c>
      <c r="M3213" s="41">
        <f ca="1"/>
        <v>9.6191187892648994E-2</v>
      </c>
      <c r="N3213" s="43">
        <f ca="1"/>
        <v>0.28493150684931506</v>
      </c>
      <c r="O3213" s="25"/>
      <c r="P3213" s="43">
        <f ca="1"/>
        <v>0.13680618929401114</v>
      </c>
      <c r="Q3213" s="43">
        <f ca="1"/>
        <v>-3.3793017693167143E-2</v>
      </c>
      <c r="R3213" s="25"/>
      <c r="S3213" s="38">
        <f ca="1"/>
        <v>0.55440800435154691</v>
      </c>
      <c r="T3213" s="38">
        <f ca="1"/>
        <v>0.48652110192046866</v>
      </c>
      <c r="U3213" s="85"/>
      <c r="V3213" s="38">
        <f ca="1"/>
        <v>24.070616423596817</v>
      </c>
      <c r="W3213" s="46">
        <f ca="1"/>
        <v>18.975000000000001</v>
      </c>
    </row>
    <row r="3214" spans="2:23" x14ac:dyDescent="0.25">
      <c r="B3214" s="76">
        <f ca="1"/>
        <v>330</v>
      </c>
      <c r="C3214" s="39">
        <f ca="1"/>
        <v>45275</v>
      </c>
      <c r="D3214" s="25">
        <f ca="1"/>
        <v>18.975000000000001</v>
      </c>
      <c r="E3214" s="85"/>
      <c r="F3214" s="25">
        <f ca="1"/>
        <v>328.66</v>
      </c>
      <c r="G3214" s="40">
        <f ca="1"/>
        <v>7.9808921073449765E-3</v>
      </c>
      <c r="H3214" s="40">
        <f ca="1"/>
        <v>5.3099999999999994E-2</v>
      </c>
      <c r="I3214" s="85"/>
      <c r="J3214" s="41">
        <v>0.31969999999998111</v>
      </c>
      <c r="K3214" s="85"/>
      <c r="L3214" s="42">
        <f ca="1"/>
        <v>-4.0688727073819649E-3</v>
      </c>
      <c r="M3214" s="41">
        <f ca="1"/>
        <v>9.6223152892648989E-2</v>
      </c>
      <c r="N3214" s="43">
        <f ca="1"/>
        <v>0.28493150684931506</v>
      </c>
      <c r="O3214" s="25"/>
      <c r="P3214" s="43">
        <f ca="1"/>
        <v>0.1368167678699202</v>
      </c>
      <c r="Q3214" s="43">
        <f ca="1"/>
        <v>-3.3835818093161441E-2</v>
      </c>
      <c r="R3214" s="25"/>
      <c r="S3214" s="38">
        <f ca="1"/>
        <v>0.55441218528105285</v>
      </c>
      <c r="T3214" s="38">
        <f ca="1"/>
        <v>0.48650403679034521</v>
      </c>
      <c r="U3214" s="85"/>
      <c r="V3214" s="38">
        <f ca="1"/>
        <v>24.077537458434051</v>
      </c>
      <c r="W3214" s="46">
        <f ca="1"/>
        <v>18.975000000000001</v>
      </c>
    </row>
    <row r="3215" spans="2:23" x14ac:dyDescent="0.25">
      <c r="B3215" s="76">
        <f ca="1"/>
        <v>330</v>
      </c>
      <c r="C3215" s="39">
        <f ca="1"/>
        <v>45275</v>
      </c>
      <c r="D3215" s="25">
        <f ca="1"/>
        <v>18.975000000000001</v>
      </c>
      <c r="E3215" s="85"/>
      <c r="F3215" s="25">
        <f ca="1"/>
        <v>328.66</v>
      </c>
      <c r="G3215" s="40">
        <f ca="1"/>
        <v>7.9808921073449765E-3</v>
      </c>
      <c r="H3215" s="40">
        <f ca="1"/>
        <v>5.3099999999999994E-2</v>
      </c>
      <c r="I3215" s="85"/>
      <c r="J3215" s="41">
        <v>0.3197999999999811</v>
      </c>
      <c r="K3215" s="85"/>
      <c r="L3215" s="42">
        <f ca="1"/>
        <v>-4.0688727073819649E-3</v>
      </c>
      <c r="M3215" s="41">
        <f ca="1"/>
        <v>9.6255127892648978E-2</v>
      </c>
      <c r="N3215" s="43">
        <f ca="1"/>
        <v>0.28493150684931506</v>
      </c>
      <c r="O3215" s="25"/>
      <c r="P3215" s="43">
        <f ca="1"/>
        <v>0.13682735652144648</v>
      </c>
      <c r="Q3215" s="43">
        <f ca="1"/>
        <v>-3.3878608417538536E-2</v>
      </c>
      <c r="R3215" s="25"/>
      <c r="S3215" s="38">
        <f ca="1"/>
        <v>0.55441637018664602</v>
      </c>
      <c r="T3215" s="38">
        <f ca="1"/>
        <v>0.48648697570221883</v>
      </c>
      <c r="U3215" s="85"/>
      <c r="V3215" s="38">
        <f ca="1"/>
        <v>24.084458486222275</v>
      </c>
      <c r="W3215" s="46">
        <f ca="1"/>
        <v>18.975000000000001</v>
      </c>
    </row>
    <row r="3216" spans="2:23" x14ac:dyDescent="0.25">
      <c r="B3216" s="76">
        <f ca="1"/>
        <v>330</v>
      </c>
      <c r="C3216" s="39">
        <f ca="1"/>
        <v>45275</v>
      </c>
      <c r="D3216" s="25">
        <f ca="1"/>
        <v>18.975000000000001</v>
      </c>
      <c r="E3216" s="85"/>
      <c r="F3216" s="25">
        <f ca="1"/>
        <v>328.66</v>
      </c>
      <c r="G3216" s="40">
        <f ca="1"/>
        <v>7.9808921073449765E-3</v>
      </c>
      <c r="H3216" s="40">
        <f ca="1"/>
        <v>5.3099999999999994E-2</v>
      </c>
      <c r="I3216" s="85"/>
      <c r="J3216" s="41">
        <v>0.31989999999998109</v>
      </c>
      <c r="K3216" s="85"/>
      <c r="L3216" s="42">
        <f ca="1"/>
        <v>-4.0688727073819649E-3</v>
      </c>
      <c r="M3216" s="41">
        <f ca="1"/>
        <v>9.6287112892648963E-2</v>
      </c>
      <c r="N3216" s="43">
        <f ca="1"/>
        <v>0.28493150684931506</v>
      </c>
      <c r="O3216" s="25"/>
      <c r="P3216" s="43">
        <f ca="1"/>
        <v>0.13683795523914119</v>
      </c>
      <c r="Q3216" s="43">
        <f ca="1"/>
        <v>-3.3921388675747205E-2</v>
      </c>
      <c r="R3216" s="25"/>
      <c r="S3216" s="38">
        <f ca="1"/>
        <v>0.55442055906457433</v>
      </c>
      <c r="T3216" s="38">
        <f ca="1"/>
        <v>0.48646991865233591</v>
      </c>
      <c r="U3216" s="85"/>
      <c r="V3216" s="38">
        <f ca="1"/>
        <v>24.091379506948442</v>
      </c>
      <c r="W3216" s="46">
        <f ca="1"/>
        <v>18.975000000000001</v>
      </c>
    </row>
    <row r="3217" spans="2:23" x14ac:dyDescent="0.25">
      <c r="B3217" s="76">
        <f ca="1"/>
        <v>330</v>
      </c>
      <c r="C3217" s="39">
        <f ca="1"/>
        <v>45275</v>
      </c>
      <c r="D3217" s="25">
        <f ca="1"/>
        <v>18.975000000000001</v>
      </c>
      <c r="E3217" s="85"/>
      <c r="F3217" s="25">
        <f ca="1"/>
        <v>328.66</v>
      </c>
      <c r="G3217" s="40">
        <f ca="1"/>
        <v>7.9808921073449765E-3</v>
      </c>
      <c r="H3217" s="40">
        <f ca="1"/>
        <v>5.3099999999999994E-2</v>
      </c>
      <c r="I3217" s="85"/>
      <c r="J3217" s="41">
        <v>0.31999999999998108</v>
      </c>
      <c r="K3217" s="85"/>
      <c r="L3217" s="42">
        <f ca="1"/>
        <v>-4.0688727073819649E-3</v>
      </c>
      <c r="M3217" s="41">
        <f ca="1"/>
        <v>9.631910789264897E-2</v>
      </c>
      <c r="N3217" s="43">
        <f ca="1"/>
        <v>0.28493150684931506</v>
      </c>
      <c r="O3217" s="25"/>
      <c r="P3217" s="43">
        <f ca="1"/>
        <v>0.13684856401356738</v>
      </c>
      <c r="Q3217" s="43">
        <f ca="1"/>
        <v>-3.3964158877224371E-2</v>
      </c>
      <c r="R3217" s="25"/>
      <c r="S3217" s="38">
        <f ca="1"/>
        <v>0.55442475191109031</v>
      </c>
      <c r="T3217" s="38">
        <f ca="1"/>
        <v>0.48645286563694756</v>
      </c>
      <c r="U3217" s="85"/>
      <c r="V3217" s="38">
        <f ca="1"/>
        <v>24.09830052059948</v>
      </c>
      <c r="W3217" s="46">
        <f ca="1"/>
        <v>18.975000000000001</v>
      </c>
    </row>
    <row r="3218" spans="2:23" x14ac:dyDescent="0.25">
      <c r="B3218" s="76">
        <f ca="1"/>
        <v>330</v>
      </c>
      <c r="C3218" s="39">
        <f ca="1"/>
        <v>45275</v>
      </c>
      <c r="D3218" s="25">
        <f ca="1"/>
        <v>18.975000000000001</v>
      </c>
      <c r="E3218" s="85"/>
      <c r="F3218" s="25">
        <f ca="1"/>
        <v>328.66</v>
      </c>
      <c r="G3218" s="40">
        <f ca="1"/>
        <v>7.9808921073449765E-3</v>
      </c>
      <c r="H3218" s="40">
        <f ca="1"/>
        <v>5.3099999999999994E-2</v>
      </c>
      <c r="I3218" s="85"/>
      <c r="J3218" s="41">
        <v>0.32009999999998107</v>
      </c>
      <c r="K3218" s="85"/>
      <c r="L3218" s="42">
        <f ca="1"/>
        <v>-4.0688727073819649E-3</v>
      </c>
      <c r="M3218" s="41">
        <f ca="1"/>
        <v>9.6351112892648957E-2</v>
      </c>
      <c r="N3218" s="43">
        <f ca="1"/>
        <v>0.28493150684931506</v>
      </c>
      <c r="O3218" s="25"/>
      <c r="P3218" s="43">
        <f ca="1"/>
        <v>0.13685918283529971</v>
      </c>
      <c r="Q3218" s="43">
        <f ca="1"/>
        <v>-3.4006919031395411E-2</v>
      </c>
      <c r="R3218" s="25"/>
      <c r="S3218" s="38">
        <f ca="1"/>
        <v>0.55442894872245096</v>
      </c>
      <c r="T3218" s="38">
        <f ca="1"/>
        <v>0.48643581665230951</v>
      </c>
      <c r="U3218" s="85"/>
      <c r="V3218" s="38">
        <f ca="1"/>
        <v>24.1052215271622</v>
      </c>
      <c r="W3218" s="46">
        <f ca="1"/>
        <v>18.975000000000001</v>
      </c>
    </row>
    <row r="3219" spans="2:23" x14ac:dyDescent="0.25">
      <c r="B3219" s="76">
        <f ca="1"/>
        <v>330</v>
      </c>
      <c r="C3219" s="39">
        <f ca="1"/>
        <v>45275</v>
      </c>
      <c r="D3219" s="25">
        <f ca="1"/>
        <v>18.975000000000001</v>
      </c>
      <c r="E3219" s="85"/>
      <c r="F3219" s="25">
        <f ca="1"/>
        <v>328.66</v>
      </c>
      <c r="G3219" s="40">
        <f ca="1"/>
        <v>7.9808921073449765E-3</v>
      </c>
      <c r="H3219" s="40">
        <f ca="1"/>
        <v>5.3099999999999994E-2</v>
      </c>
      <c r="I3219" s="85"/>
      <c r="J3219" s="41">
        <v>0.32019999999998106</v>
      </c>
      <c r="K3219" s="85"/>
      <c r="L3219" s="42">
        <f ca="1"/>
        <v>-4.0688727073819649E-3</v>
      </c>
      <c r="M3219" s="41">
        <f ca="1"/>
        <v>9.6383127892648954E-2</v>
      </c>
      <c r="N3219" s="43">
        <f ca="1"/>
        <v>0.28493150684931506</v>
      </c>
      <c r="O3219" s="25"/>
      <c r="P3219" s="43">
        <f ca="1"/>
        <v>0.13686981169492471</v>
      </c>
      <c r="Q3219" s="43">
        <f ca="1"/>
        <v>-3.4049669147673794E-2</v>
      </c>
      <c r="R3219" s="25"/>
      <c r="S3219" s="38">
        <f ca="1"/>
        <v>0.55443314949491829</v>
      </c>
      <c r="T3219" s="38">
        <f ca="1"/>
        <v>0.48641877169468206</v>
      </c>
      <c r="U3219" s="85"/>
      <c r="V3219" s="38">
        <f ca="1"/>
        <v>24.1121425266237</v>
      </c>
      <c r="W3219" s="46">
        <f ca="1"/>
        <v>18.975000000000001</v>
      </c>
    </row>
    <row r="3220" spans="2:23" x14ac:dyDescent="0.25">
      <c r="B3220" s="76">
        <f ca="1"/>
        <v>330</v>
      </c>
      <c r="C3220" s="39">
        <f ca="1"/>
        <v>45275</v>
      </c>
      <c r="D3220" s="25">
        <f ca="1"/>
        <v>18.975000000000001</v>
      </c>
      <c r="E3220" s="85"/>
      <c r="F3220" s="25">
        <f ca="1"/>
        <v>328.66</v>
      </c>
      <c r="G3220" s="40">
        <f ca="1"/>
        <v>7.9808921073449765E-3</v>
      </c>
      <c r="H3220" s="40">
        <f ca="1"/>
        <v>5.3099999999999994E-2</v>
      </c>
      <c r="I3220" s="85"/>
      <c r="J3220" s="41">
        <v>0.32029999999998104</v>
      </c>
      <c r="K3220" s="85"/>
      <c r="L3220" s="42">
        <f ca="1"/>
        <v>-4.0688727073819649E-3</v>
      </c>
      <c r="M3220" s="41">
        <f ca="1"/>
        <v>9.6415152892648945E-2</v>
      </c>
      <c r="N3220" s="43">
        <f ca="1"/>
        <v>0.28493150684931506</v>
      </c>
      <c r="O3220" s="25"/>
      <c r="P3220" s="43">
        <f ca="1"/>
        <v>0.13688045058304074</v>
      </c>
      <c r="Q3220" s="43">
        <f ca="1"/>
        <v>-3.4092409235461113E-2</v>
      </c>
      <c r="R3220" s="25"/>
      <c r="S3220" s="38">
        <f ca="1"/>
        <v>0.55443735422475859</v>
      </c>
      <c r="T3220" s="38">
        <f ca="1"/>
        <v>0.4864017307603305</v>
      </c>
      <c r="U3220" s="85"/>
      <c r="V3220" s="38">
        <f ca="1"/>
        <v>24.11906351897079</v>
      </c>
      <c r="W3220" s="46">
        <f ca="1"/>
        <v>18.975000000000001</v>
      </c>
    </row>
    <row r="3221" spans="2:23" x14ac:dyDescent="0.25">
      <c r="B3221" s="76">
        <f ca="1"/>
        <v>330</v>
      </c>
      <c r="C3221" s="39">
        <f ca="1"/>
        <v>45275</v>
      </c>
      <c r="D3221" s="25">
        <f ca="1"/>
        <v>18.975000000000001</v>
      </c>
      <c r="E3221" s="85"/>
      <c r="F3221" s="25">
        <f ca="1"/>
        <v>328.66</v>
      </c>
      <c r="G3221" s="40">
        <f ca="1"/>
        <v>7.9808921073449765E-3</v>
      </c>
      <c r="H3221" s="40">
        <f ca="1"/>
        <v>5.3099999999999994E-2</v>
      </c>
      <c r="I3221" s="85"/>
      <c r="J3221" s="41">
        <v>0.32039999999998103</v>
      </c>
      <c r="K3221" s="85"/>
      <c r="L3221" s="42">
        <f ca="1"/>
        <v>-4.0688727073819649E-3</v>
      </c>
      <c r="M3221" s="41">
        <f ca="1"/>
        <v>9.6447187892648945E-2</v>
      </c>
      <c r="N3221" s="43">
        <f ca="1"/>
        <v>0.28493150684931506</v>
      </c>
      <c r="O3221" s="25"/>
      <c r="P3221" s="43">
        <f ca="1"/>
        <v>0.13689109949025779</v>
      </c>
      <c r="Q3221" s="43">
        <f ca="1"/>
        <v>-3.4135139304147438E-2</v>
      </c>
      <c r="R3221" s="25"/>
      <c r="S3221" s="38">
        <f ca="1"/>
        <v>0.55444156290824309</v>
      </c>
      <c r="T3221" s="38">
        <f ca="1"/>
        <v>0.48638469384552446</v>
      </c>
      <c r="U3221" s="85"/>
      <c r="V3221" s="38">
        <f ca="1"/>
        <v>24.125984504190484</v>
      </c>
      <c r="W3221" s="46">
        <f ca="1"/>
        <v>18.975000000000001</v>
      </c>
    </row>
    <row r="3222" spans="2:23" x14ac:dyDescent="0.25">
      <c r="B3222" s="76">
        <f ca="1"/>
        <v>330</v>
      </c>
      <c r="C3222" s="39">
        <f ca="1"/>
        <v>45275</v>
      </c>
      <c r="D3222" s="25">
        <f ca="1"/>
        <v>18.975000000000001</v>
      </c>
      <c r="E3222" s="85"/>
      <c r="F3222" s="25">
        <f ca="1"/>
        <v>328.66</v>
      </c>
      <c r="G3222" s="40">
        <f ca="1"/>
        <v>7.9808921073449765E-3</v>
      </c>
      <c r="H3222" s="40">
        <f ca="1"/>
        <v>5.3099999999999994E-2</v>
      </c>
      <c r="I3222" s="85"/>
      <c r="J3222" s="41">
        <v>0.32049999999998102</v>
      </c>
      <c r="K3222" s="85"/>
      <c r="L3222" s="42">
        <f ca="1"/>
        <v>-4.0688727073819649E-3</v>
      </c>
      <c r="M3222" s="41">
        <f ca="1"/>
        <v>9.6479232892648939E-2</v>
      </c>
      <c r="N3222" s="43">
        <f ca="1"/>
        <v>0.28493150684931506</v>
      </c>
      <c r="O3222" s="25"/>
      <c r="P3222" s="43">
        <f ca="1"/>
        <v>0.13690175840719759</v>
      </c>
      <c r="Q3222" s="43">
        <f ca="1"/>
        <v>-3.4177859363111018E-2</v>
      </c>
      <c r="R3222" s="25"/>
      <c r="S3222" s="38">
        <f ca="1"/>
        <v>0.5544457755416472</v>
      </c>
      <c r="T3222" s="38">
        <f ca="1"/>
        <v>0.48636766094653833</v>
      </c>
      <c r="U3222" s="85"/>
      <c r="V3222" s="38">
        <f ca="1"/>
        <v>24.132905482269734</v>
      </c>
      <c r="W3222" s="46">
        <f ca="1"/>
        <v>18.975000000000001</v>
      </c>
    </row>
    <row r="3223" spans="2:23" x14ac:dyDescent="0.25">
      <c r="B3223" s="76">
        <f ca="1"/>
        <v>330</v>
      </c>
      <c r="C3223" s="39">
        <f ca="1"/>
        <v>45275</v>
      </c>
      <c r="D3223" s="25">
        <f ca="1"/>
        <v>18.975000000000001</v>
      </c>
      <c r="E3223" s="85"/>
      <c r="F3223" s="25">
        <f ca="1"/>
        <v>328.66</v>
      </c>
      <c r="G3223" s="40">
        <f ca="1"/>
        <v>7.9808921073449765E-3</v>
      </c>
      <c r="H3223" s="40">
        <f ca="1"/>
        <v>5.3099999999999994E-2</v>
      </c>
      <c r="I3223" s="85"/>
      <c r="J3223" s="41">
        <v>0.32059999999998101</v>
      </c>
      <c r="K3223" s="85"/>
      <c r="L3223" s="42">
        <f ca="1"/>
        <v>-4.0688727073819649E-3</v>
      </c>
      <c r="M3223" s="41">
        <f ca="1"/>
        <v>9.6511287892648928E-2</v>
      </c>
      <c r="N3223" s="43">
        <f ca="1"/>
        <v>0.28493150684931506</v>
      </c>
      <c r="O3223" s="25"/>
      <c r="P3223" s="43">
        <f ca="1"/>
        <v>0.13691242732449363</v>
      </c>
      <c r="Q3223" s="43">
        <f ca="1"/>
        <v>-3.4220569421718333E-2</v>
      </c>
      <c r="R3223" s="25"/>
      <c r="S3223" s="38">
        <f ca="1"/>
        <v>0.55444999212125179</v>
      </c>
      <c r="T3223" s="38">
        <f ca="1"/>
        <v>0.48635063205965118</v>
      </c>
      <c r="U3223" s="85"/>
      <c r="V3223" s="38">
        <f ca="1"/>
        <v>24.139826453195553</v>
      </c>
      <c r="W3223" s="46">
        <f ca="1"/>
        <v>18.975000000000001</v>
      </c>
    </row>
    <row r="3224" spans="2:23" x14ac:dyDescent="0.25">
      <c r="B3224" s="76">
        <f ca="1"/>
        <v>330</v>
      </c>
      <c r="C3224" s="39">
        <f ca="1"/>
        <v>45275</v>
      </c>
      <c r="D3224" s="25">
        <f ca="1"/>
        <v>18.975000000000001</v>
      </c>
      <c r="E3224" s="85"/>
      <c r="F3224" s="25">
        <f ca="1"/>
        <v>328.66</v>
      </c>
      <c r="G3224" s="40">
        <f ca="1"/>
        <v>7.9808921073449765E-3</v>
      </c>
      <c r="H3224" s="40">
        <f ca="1"/>
        <v>5.3099999999999994E-2</v>
      </c>
      <c r="I3224" s="85"/>
      <c r="J3224" s="41">
        <v>0.320699999999981</v>
      </c>
      <c r="K3224" s="85"/>
      <c r="L3224" s="42">
        <f ca="1"/>
        <v>-4.0688727073819649E-3</v>
      </c>
      <c r="M3224" s="41">
        <f ca="1"/>
        <v>9.6543352892648926E-2</v>
      </c>
      <c r="N3224" s="43">
        <f ca="1"/>
        <v>0.28493150684931506</v>
      </c>
      <c r="O3224" s="25"/>
      <c r="P3224" s="43">
        <f ca="1"/>
        <v>0.13692310623279103</v>
      </c>
      <c r="Q3224" s="43">
        <f ca="1"/>
        <v>-3.4263269489324316E-2</v>
      </c>
      <c r="R3224" s="25"/>
      <c r="S3224" s="38">
        <f ca="1"/>
        <v>0.55445421264334138</v>
      </c>
      <c r="T3224" s="38">
        <f ca="1"/>
        <v>0.48633360718114677</v>
      </c>
      <c r="U3224" s="85"/>
      <c r="V3224" s="38">
        <f ca="1"/>
        <v>24.146747416954867</v>
      </c>
      <c r="W3224" s="46">
        <f ca="1"/>
        <v>18.975000000000001</v>
      </c>
    </row>
    <row r="3225" spans="2:23" x14ac:dyDescent="0.25">
      <c r="B3225" s="76">
        <f ca="1"/>
        <v>330</v>
      </c>
      <c r="C3225" s="39">
        <f ca="1"/>
        <v>45275</v>
      </c>
      <c r="D3225" s="25">
        <f ca="1"/>
        <v>18.975000000000001</v>
      </c>
      <c r="E3225" s="85"/>
      <c r="F3225" s="25">
        <f ca="1"/>
        <v>328.66</v>
      </c>
      <c r="G3225" s="40">
        <f ca="1"/>
        <v>7.9808921073449765E-3</v>
      </c>
      <c r="H3225" s="40">
        <f ca="1"/>
        <v>5.3099999999999994E-2</v>
      </c>
      <c r="I3225" s="85"/>
      <c r="J3225" s="41">
        <v>0.32079999999998099</v>
      </c>
      <c r="K3225" s="85"/>
      <c r="L3225" s="42">
        <f ca="1"/>
        <v>-4.0688727073819649E-3</v>
      </c>
      <c r="M3225" s="41">
        <f ca="1"/>
        <v>9.6575427892648918E-2</v>
      </c>
      <c r="N3225" s="43">
        <f ca="1"/>
        <v>0.28493150684931506</v>
      </c>
      <c r="O3225" s="25"/>
      <c r="P3225" s="43">
        <f ca="1"/>
        <v>0.1369337951227465</v>
      </c>
      <c r="Q3225" s="43">
        <f ca="1"/>
        <v>-3.4305959575272216E-2</v>
      </c>
      <c r="R3225" s="25"/>
      <c r="S3225" s="38">
        <f ca="1"/>
        <v>0.55445843710420584</v>
      </c>
      <c r="T3225" s="38">
        <f ca="1"/>
        <v>0.48631658630731328</v>
      </c>
      <c r="U3225" s="85"/>
      <c r="V3225" s="38">
        <f ca="1"/>
        <v>24.153668373534742</v>
      </c>
      <c r="W3225" s="46">
        <f ca="1"/>
        <v>18.975000000000001</v>
      </c>
    </row>
    <row r="3226" spans="2:23" x14ac:dyDescent="0.25">
      <c r="B3226" s="76">
        <f ca="1"/>
        <v>330</v>
      </c>
      <c r="C3226" s="39">
        <f ca="1"/>
        <v>45275</v>
      </c>
      <c r="D3226" s="25">
        <f ca="1"/>
        <v>18.975000000000001</v>
      </c>
      <c r="E3226" s="85"/>
      <c r="F3226" s="25">
        <f ca="1"/>
        <v>328.66</v>
      </c>
      <c r="G3226" s="40">
        <f ca="1"/>
        <v>7.9808921073449765E-3</v>
      </c>
      <c r="H3226" s="40">
        <f ca="1"/>
        <v>5.3099999999999994E-2</v>
      </c>
      <c r="I3226" s="85"/>
      <c r="J3226" s="41">
        <v>0.32089999999998098</v>
      </c>
      <c r="K3226" s="85"/>
      <c r="L3226" s="42">
        <f ca="1"/>
        <v>-4.0688727073819649E-3</v>
      </c>
      <c r="M3226" s="41">
        <f ca="1"/>
        <v>9.6607512892648906E-2</v>
      </c>
      <c r="N3226" s="43">
        <f ca="1"/>
        <v>0.28493150684931506</v>
      </c>
      <c r="O3226" s="25"/>
      <c r="P3226" s="43">
        <f ca="1"/>
        <v>0.13694449398502859</v>
      </c>
      <c r="Q3226" s="43">
        <f ca="1"/>
        <v>-3.4348639688893484E-2</v>
      </c>
      <c r="R3226" s="25"/>
      <c r="S3226" s="38">
        <f ca="1"/>
        <v>0.55446266550013923</v>
      </c>
      <c r="T3226" s="38">
        <f ca="1"/>
        <v>0.4862995694344438</v>
      </c>
      <c r="U3226" s="85"/>
      <c r="V3226" s="38">
        <f ca="1"/>
        <v>24.160589322922135</v>
      </c>
      <c r="W3226" s="46">
        <f ca="1"/>
        <v>18.975000000000001</v>
      </c>
    </row>
    <row r="3227" spans="2:23" x14ac:dyDescent="0.25">
      <c r="B3227" s="76">
        <f ca="1"/>
        <v>330</v>
      </c>
      <c r="C3227" s="39">
        <f ca="1"/>
        <v>45275</v>
      </c>
      <c r="D3227" s="25">
        <f ca="1"/>
        <v>18.975000000000001</v>
      </c>
      <c r="E3227" s="85"/>
      <c r="F3227" s="25">
        <f ca="1"/>
        <v>328.66</v>
      </c>
      <c r="G3227" s="40">
        <f ca="1"/>
        <v>7.9808921073449765E-3</v>
      </c>
      <c r="H3227" s="40">
        <f ca="1"/>
        <v>5.3099999999999994E-2</v>
      </c>
      <c r="I3227" s="85"/>
      <c r="J3227" s="41">
        <v>0.32099999999998097</v>
      </c>
      <c r="K3227" s="85"/>
      <c r="L3227" s="42">
        <f ca="1"/>
        <v>-4.0688727073819649E-3</v>
      </c>
      <c r="M3227" s="41">
        <f ca="1"/>
        <v>9.6639607892648915E-2</v>
      </c>
      <c r="N3227" s="43">
        <f ca="1"/>
        <v>0.28493150684931506</v>
      </c>
      <c r="O3227" s="25"/>
      <c r="P3227" s="43">
        <f ca="1"/>
        <v>0.13695520281031737</v>
      </c>
      <c r="Q3227" s="43">
        <f ca="1"/>
        <v>-3.4391309839508083E-2</v>
      </c>
      <c r="R3227" s="25"/>
      <c r="S3227" s="38">
        <f ca="1"/>
        <v>0.5544668978274403</v>
      </c>
      <c r="T3227" s="38">
        <f ca="1"/>
        <v>0.4862825565588359</v>
      </c>
      <c r="U3227" s="85"/>
      <c r="V3227" s="38">
        <f ca="1"/>
        <v>24.167510265104028</v>
      </c>
      <c r="W3227" s="46">
        <f ca="1"/>
        <v>18.975000000000001</v>
      </c>
    </row>
    <row r="3228" spans="2:23" x14ac:dyDescent="0.25">
      <c r="B3228" s="76">
        <f ca="1"/>
        <v>330</v>
      </c>
      <c r="C3228" s="39">
        <f ca="1"/>
        <v>45275</v>
      </c>
      <c r="D3228" s="25">
        <f ca="1"/>
        <v>18.975000000000001</v>
      </c>
      <c r="E3228" s="85"/>
      <c r="F3228" s="25">
        <f ca="1"/>
        <v>328.66</v>
      </c>
      <c r="G3228" s="40">
        <f ca="1"/>
        <v>7.9808921073449765E-3</v>
      </c>
      <c r="H3228" s="40">
        <f ca="1"/>
        <v>5.3099999999999994E-2</v>
      </c>
      <c r="I3228" s="85"/>
      <c r="J3228" s="41">
        <v>0.32109999999998096</v>
      </c>
      <c r="K3228" s="85"/>
      <c r="L3228" s="42">
        <f ca="1"/>
        <v>-4.0688727073819649E-3</v>
      </c>
      <c r="M3228" s="41">
        <f ca="1"/>
        <v>9.6671712892648906E-2</v>
      </c>
      <c r="N3228" s="43">
        <f ca="1"/>
        <v>0.28493150684931506</v>
      </c>
      <c r="O3228" s="25"/>
      <c r="P3228" s="43">
        <f ca="1"/>
        <v>0.1369659215893044</v>
      </c>
      <c r="Q3228" s="43">
        <f ca="1"/>
        <v>-3.4433970036424427E-2</v>
      </c>
      <c r="R3228" s="25"/>
      <c r="S3228" s="38">
        <f ca="1"/>
        <v>0.55447113408241266</v>
      </c>
      <c r="T3228" s="38">
        <f ca="1"/>
        <v>0.48626554767679164</v>
      </c>
      <c r="U3228" s="85"/>
      <c r="V3228" s="38">
        <f ca="1"/>
        <v>24.174431200067573</v>
      </c>
      <c r="W3228" s="46">
        <f ca="1"/>
        <v>18.975000000000001</v>
      </c>
    </row>
    <row r="3229" spans="2:23" x14ac:dyDescent="0.25">
      <c r="B3229" s="76">
        <f ca="1"/>
        <v>330</v>
      </c>
      <c r="C3229" s="39">
        <f ca="1"/>
        <v>45275</v>
      </c>
      <c r="D3229" s="25">
        <f ca="1"/>
        <v>18.975000000000001</v>
      </c>
      <c r="E3229" s="85"/>
      <c r="F3229" s="25">
        <f ca="1"/>
        <v>328.66</v>
      </c>
      <c r="G3229" s="40">
        <f ca="1"/>
        <v>7.9808921073449765E-3</v>
      </c>
      <c r="H3229" s="40">
        <f ca="1"/>
        <v>5.3099999999999994E-2</v>
      </c>
      <c r="I3229" s="85"/>
      <c r="J3229" s="41">
        <v>0.32119999999998095</v>
      </c>
      <c r="K3229" s="85"/>
      <c r="L3229" s="42">
        <f ca="1"/>
        <v>-4.0688727073819649E-3</v>
      </c>
      <c r="M3229" s="41">
        <f ca="1"/>
        <v>9.6703827892648891E-2</v>
      </c>
      <c r="N3229" s="43">
        <f ca="1"/>
        <v>0.28493150684931506</v>
      </c>
      <c r="O3229" s="25"/>
      <c r="P3229" s="43">
        <f ca="1"/>
        <v>0.13697665031269304</v>
      </c>
      <c r="Q3229" s="43">
        <f ca="1"/>
        <v>-3.4476620288939164E-2</v>
      </c>
      <c r="R3229" s="25"/>
      <c r="S3229" s="38">
        <f ca="1"/>
        <v>0.55447537426136395</v>
      </c>
      <c r="T3229" s="38">
        <f ca="1"/>
        <v>0.48624854278461788</v>
      </c>
      <c r="U3229" s="85"/>
      <c r="V3229" s="38">
        <f ca="1"/>
        <v>24.181352127799698</v>
      </c>
      <c r="W3229" s="46">
        <f ca="1"/>
        <v>18.975000000000001</v>
      </c>
    </row>
    <row r="3230" spans="2:23" x14ac:dyDescent="0.25">
      <c r="B3230" s="76">
        <f ca="1"/>
        <v>330</v>
      </c>
      <c r="C3230" s="39">
        <f ca="1"/>
        <v>45275</v>
      </c>
      <c r="D3230" s="25">
        <f ca="1"/>
        <v>18.975000000000001</v>
      </c>
      <c r="E3230" s="85"/>
      <c r="F3230" s="25">
        <f ca="1"/>
        <v>328.66</v>
      </c>
      <c r="G3230" s="40">
        <f ca="1"/>
        <v>7.9808921073449765E-3</v>
      </c>
      <c r="H3230" s="40">
        <f ca="1"/>
        <v>5.3099999999999994E-2</v>
      </c>
      <c r="I3230" s="85"/>
      <c r="J3230" s="41">
        <v>0.32129999999998093</v>
      </c>
      <c r="K3230" s="85"/>
      <c r="L3230" s="42">
        <f ca="1"/>
        <v>-4.0688727073819649E-3</v>
      </c>
      <c r="M3230" s="41">
        <f ca="1"/>
        <v>9.6735952892648885E-2</v>
      </c>
      <c r="N3230" s="43">
        <f ca="1"/>
        <v>0.28493150684931506</v>
      </c>
      <c r="O3230" s="25"/>
      <c r="P3230" s="43">
        <f ca="1"/>
        <v>0.13698738897119817</v>
      </c>
      <c r="Q3230" s="43">
        <f ca="1"/>
        <v>-3.4519260606337393E-2</v>
      </c>
      <c r="R3230" s="25"/>
      <c r="S3230" s="38">
        <f ca="1"/>
        <v>0.55447961836060711</v>
      </c>
      <c r="T3230" s="38">
        <f ca="1"/>
        <v>0.48623154187862599</v>
      </c>
      <c r="U3230" s="85"/>
      <c r="V3230" s="38">
        <f ca="1"/>
        <v>24.188273048287527</v>
      </c>
      <c r="W3230" s="46">
        <f ca="1"/>
        <v>18.975000000000001</v>
      </c>
    </row>
    <row r="3231" spans="2:23" x14ac:dyDescent="0.25">
      <c r="B3231" s="76">
        <f ca="1"/>
        <v>330</v>
      </c>
      <c r="C3231" s="39">
        <f ca="1"/>
        <v>45275</v>
      </c>
      <c r="D3231" s="25">
        <f ca="1"/>
        <v>18.975000000000001</v>
      </c>
      <c r="E3231" s="85"/>
      <c r="F3231" s="25">
        <f ca="1"/>
        <v>328.66</v>
      </c>
      <c r="G3231" s="40">
        <f ca="1"/>
        <v>7.9808921073449765E-3</v>
      </c>
      <c r="H3231" s="40">
        <f ca="1"/>
        <v>5.3099999999999994E-2</v>
      </c>
      <c r="I3231" s="85"/>
      <c r="J3231" s="41">
        <v>0.32139999999998092</v>
      </c>
      <c r="K3231" s="85"/>
      <c r="L3231" s="42">
        <f ca="1"/>
        <v>-4.0688727073819649E-3</v>
      </c>
      <c r="M3231" s="41">
        <f ca="1"/>
        <v>9.6768087892648888E-2</v>
      </c>
      <c r="N3231" s="43">
        <f ca="1"/>
        <v>0.28493150684931506</v>
      </c>
      <c r="O3231" s="25"/>
      <c r="P3231" s="43">
        <f ca="1"/>
        <v>0.13699813755554607</v>
      </c>
      <c r="Q3231" s="43">
        <f ca="1"/>
        <v>-3.4561890997892863E-2</v>
      </c>
      <c r="R3231" s="25"/>
      <c r="S3231" s="38">
        <f ca="1"/>
        <v>0.55448386637645897</v>
      </c>
      <c r="T3231" s="38">
        <f ca="1"/>
        <v>0.48621454495513194</v>
      </c>
      <c r="U3231" s="85"/>
      <c r="V3231" s="38">
        <f ca="1"/>
        <v>24.195193961518044</v>
      </c>
      <c r="W3231" s="46">
        <f ca="1"/>
        <v>18.975000000000001</v>
      </c>
    </row>
    <row r="3232" spans="2:23" x14ac:dyDescent="0.25">
      <c r="B3232" s="76">
        <f ca="1"/>
        <v>330</v>
      </c>
      <c r="C3232" s="39">
        <f ca="1"/>
        <v>45275</v>
      </c>
      <c r="D3232" s="25">
        <f ca="1"/>
        <v>18.975000000000001</v>
      </c>
      <c r="E3232" s="85"/>
      <c r="F3232" s="25">
        <f ca="1"/>
        <v>328.66</v>
      </c>
      <c r="G3232" s="40">
        <f ca="1"/>
        <v>7.9808921073449765E-3</v>
      </c>
      <c r="H3232" s="40">
        <f ca="1"/>
        <v>5.3099999999999994E-2</v>
      </c>
      <c r="I3232" s="85"/>
      <c r="J3232" s="41">
        <v>0.32149999999998091</v>
      </c>
      <c r="K3232" s="85"/>
      <c r="L3232" s="42">
        <f ca="1"/>
        <v>-4.0688727073819649E-3</v>
      </c>
      <c r="M3232" s="41">
        <f ca="1"/>
        <v>9.6800232892648885E-2</v>
      </c>
      <c r="N3232" s="43">
        <f ca="1"/>
        <v>0.28493150684931506</v>
      </c>
      <c r="O3232" s="25"/>
      <c r="P3232" s="43">
        <f ca="1"/>
        <v>0.13700889605647482</v>
      </c>
      <c r="Q3232" s="43">
        <f ca="1"/>
        <v>-3.46045114728675E-2</v>
      </c>
      <c r="R3232" s="25"/>
      <c r="S3232" s="38">
        <f ca="1"/>
        <v>0.55448811830524125</v>
      </c>
      <c r="T3232" s="38">
        <f ca="1"/>
        <v>0.48619755201045628</v>
      </c>
      <c r="U3232" s="85"/>
      <c r="V3232" s="38">
        <f ca="1"/>
        <v>24.202114867478343</v>
      </c>
      <c r="W3232" s="46">
        <f ca="1"/>
        <v>18.975000000000001</v>
      </c>
    </row>
    <row r="3233" spans="2:23" x14ac:dyDescent="0.25">
      <c r="B3233" s="76">
        <f ca="1"/>
        <v>330</v>
      </c>
      <c r="C3233" s="39">
        <f ca="1"/>
        <v>45275</v>
      </c>
      <c r="D3233" s="25">
        <f ca="1"/>
        <v>18.975000000000001</v>
      </c>
      <c r="E3233" s="85"/>
      <c r="F3233" s="25">
        <f ca="1"/>
        <v>328.66</v>
      </c>
      <c r="G3233" s="40">
        <f ca="1"/>
        <v>7.9808921073449765E-3</v>
      </c>
      <c r="H3233" s="40">
        <f ca="1"/>
        <v>5.3099999999999994E-2</v>
      </c>
      <c r="I3233" s="85"/>
      <c r="J3233" s="41">
        <v>0.3215999999999809</v>
      </c>
      <c r="K3233" s="85"/>
      <c r="L3233" s="42">
        <f ca="1"/>
        <v>-4.0688727073819649E-3</v>
      </c>
      <c r="M3233" s="41">
        <f ca="1"/>
        <v>9.6832387892648877E-2</v>
      </c>
      <c r="N3233" s="43">
        <f ca="1"/>
        <v>0.28493150684931506</v>
      </c>
      <c r="O3233" s="25"/>
      <c r="P3233" s="43">
        <f ca="1"/>
        <v>0.13701966446473379</v>
      </c>
      <c r="Q3233" s="43">
        <f ca="1"/>
        <v>-3.4647122040511874E-2</v>
      </c>
      <c r="R3233" s="25"/>
      <c r="S3233" s="38">
        <f ca="1"/>
        <v>0.55449237414328034</v>
      </c>
      <c r="T3233" s="38">
        <f ca="1"/>
        <v>0.48618056304092422</v>
      </c>
      <c r="U3233" s="85"/>
      <c r="V3233" s="38">
        <f ca="1"/>
        <v>24.209035766155523</v>
      </c>
      <c r="W3233" s="46">
        <f ca="1"/>
        <v>18.975000000000001</v>
      </c>
    </row>
    <row r="3234" spans="2:23" x14ac:dyDescent="0.25">
      <c r="B3234" s="76">
        <f ca="1"/>
        <v>330</v>
      </c>
      <c r="C3234" s="39">
        <f ca="1"/>
        <v>45275</v>
      </c>
      <c r="D3234" s="25">
        <f ca="1"/>
        <v>18.975000000000001</v>
      </c>
      <c r="E3234" s="85"/>
      <c r="F3234" s="25">
        <f ca="1"/>
        <v>328.66</v>
      </c>
      <c r="G3234" s="40">
        <f ca="1"/>
        <v>7.9808921073449765E-3</v>
      </c>
      <c r="H3234" s="40">
        <f ca="1"/>
        <v>5.3099999999999994E-2</v>
      </c>
      <c r="I3234" s="85"/>
      <c r="J3234" s="41">
        <v>0.32169999999998089</v>
      </c>
      <c r="K3234" s="85"/>
      <c r="L3234" s="42">
        <f ca="1"/>
        <v>-4.0688727073819649E-3</v>
      </c>
      <c r="M3234" s="41">
        <f ca="1"/>
        <v>9.6864552892648864E-2</v>
      </c>
      <c r="N3234" s="43">
        <f ca="1"/>
        <v>0.28493150684931506</v>
      </c>
      <c r="O3234" s="25"/>
      <c r="P3234" s="43">
        <f ca="1"/>
        <v>0.13703044277108392</v>
      </c>
      <c r="Q3234" s="43">
        <f ca="1"/>
        <v>-3.4689722710065124E-2</v>
      </c>
      <c r="R3234" s="25"/>
      <c r="S3234" s="38">
        <f ca="1"/>
        <v>0.55449663388690673</v>
      </c>
      <c r="T3234" s="38">
        <f ca="1"/>
        <v>0.48616357804286531</v>
      </c>
      <c r="U3234" s="85"/>
      <c r="V3234" s="38">
        <f ca="1"/>
        <v>24.215956657536623</v>
      </c>
      <c r="W3234" s="46">
        <f ca="1"/>
        <v>18.975000000000001</v>
      </c>
    </row>
    <row r="3235" spans="2:23" x14ac:dyDescent="0.25">
      <c r="B3235" s="76">
        <f ca="1"/>
        <v>330</v>
      </c>
      <c r="C3235" s="39">
        <f ca="1"/>
        <v>45275</v>
      </c>
      <c r="D3235" s="25">
        <f ca="1"/>
        <v>18.975000000000001</v>
      </c>
      <c r="E3235" s="85"/>
      <c r="F3235" s="25">
        <f ca="1"/>
        <v>328.66</v>
      </c>
      <c r="G3235" s="40">
        <f ca="1"/>
        <v>7.9808921073449765E-3</v>
      </c>
      <c r="H3235" s="40">
        <f ca="1"/>
        <v>5.3099999999999994E-2</v>
      </c>
      <c r="I3235" s="85"/>
      <c r="J3235" s="41">
        <v>0.32179999999998088</v>
      </c>
      <c r="K3235" s="85"/>
      <c r="L3235" s="42">
        <f ca="1"/>
        <v>-4.0688727073819649E-3</v>
      </c>
      <c r="M3235" s="41">
        <f ca="1"/>
        <v>9.689672789264886E-2</v>
      </c>
      <c r="N3235" s="43">
        <f ca="1"/>
        <v>0.28493150684931506</v>
      </c>
      <c r="O3235" s="25"/>
      <c r="P3235" s="43">
        <f ca="1"/>
        <v>0.13704123096629772</v>
      </c>
      <c r="Q3235" s="43">
        <f ca="1"/>
        <v>-3.4732313490754702E-2</v>
      </c>
      <c r="R3235" s="25"/>
      <c r="S3235" s="38">
        <f ca="1"/>
        <v>0.55450089753245602</v>
      </c>
      <c r="T3235" s="38">
        <f ca="1"/>
        <v>0.48614659701261392</v>
      </c>
      <c r="U3235" s="85"/>
      <c r="V3235" s="38">
        <f ca="1"/>
        <v>24.222877541608796</v>
      </c>
      <c r="W3235" s="46">
        <f ca="1"/>
        <v>18.975000000000001</v>
      </c>
    </row>
    <row r="3236" spans="2:23" x14ac:dyDescent="0.25">
      <c r="B3236" s="76">
        <f ca="1"/>
        <v>330</v>
      </c>
      <c r="C3236" s="39">
        <f ca="1"/>
        <v>45275</v>
      </c>
      <c r="D3236" s="25">
        <f ca="1"/>
        <v>18.975000000000001</v>
      </c>
      <c r="E3236" s="85"/>
      <c r="F3236" s="25">
        <f ca="1"/>
        <v>328.66</v>
      </c>
      <c r="G3236" s="40">
        <f ca="1"/>
        <v>7.9808921073449765E-3</v>
      </c>
      <c r="H3236" s="40">
        <f ca="1"/>
        <v>5.3099999999999994E-2</v>
      </c>
      <c r="I3236" s="85"/>
      <c r="J3236" s="41">
        <v>0.32189999999998087</v>
      </c>
      <c r="K3236" s="85"/>
      <c r="L3236" s="42">
        <f ca="1"/>
        <v>-4.0688727073819649E-3</v>
      </c>
      <c r="M3236" s="41">
        <f ca="1"/>
        <v>9.692891289264885E-2</v>
      </c>
      <c r="N3236" s="43">
        <f ca="1"/>
        <v>0.28493150684931506</v>
      </c>
      <c r="O3236" s="25"/>
      <c r="P3236" s="43">
        <f ca="1"/>
        <v>0.1370520290411591</v>
      </c>
      <c r="Q3236" s="43">
        <f ca="1"/>
        <v>-3.4774894391796679E-2</v>
      </c>
      <c r="R3236" s="25"/>
      <c r="S3236" s="38">
        <f ca="1"/>
        <v>0.55450516507626801</v>
      </c>
      <c r="T3236" s="38">
        <f ca="1"/>
        <v>0.48612961994650883</v>
      </c>
      <c r="U3236" s="85"/>
      <c r="V3236" s="38">
        <f ca="1"/>
        <v>24.229798418359138</v>
      </c>
      <c r="W3236" s="46">
        <f ca="1"/>
        <v>18.975000000000001</v>
      </c>
    </row>
    <row r="3237" spans="2:23" x14ac:dyDescent="0.25">
      <c r="B3237" s="76">
        <f ca="1"/>
        <v>330</v>
      </c>
      <c r="C3237" s="39">
        <f ca="1"/>
        <v>45275</v>
      </c>
      <c r="D3237" s="25">
        <f ca="1"/>
        <v>18.975000000000001</v>
      </c>
      <c r="E3237" s="85"/>
      <c r="F3237" s="25">
        <f ca="1"/>
        <v>328.66</v>
      </c>
      <c r="G3237" s="40">
        <f ca="1"/>
        <v>7.9808921073449765E-3</v>
      </c>
      <c r="H3237" s="40">
        <f ca="1"/>
        <v>5.3099999999999994E-2</v>
      </c>
      <c r="I3237" s="85"/>
      <c r="J3237" s="41">
        <v>0.32199999999998086</v>
      </c>
      <c r="K3237" s="85"/>
      <c r="L3237" s="42">
        <f ca="1"/>
        <v>-4.0688727073819649E-3</v>
      </c>
      <c r="M3237" s="41">
        <f ca="1"/>
        <v>9.6961107892648862E-2</v>
      </c>
      <c r="N3237" s="43">
        <f ca="1"/>
        <v>0.28493150684931506</v>
      </c>
      <c r="O3237" s="25"/>
      <c r="P3237" s="43">
        <f ca="1"/>
        <v>0.13706283698646338</v>
      </c>
      <c r="Q3237" s="43">
        <f ca="1"/>
        <v>-3.4817465422395777E-2</v>
      </c>
      <c r="R3237" s="25"/>
      <c r="S3237" s="38">
        <f ca="1"/>
        <v>0.55450943651468698</v>
      </c>
      <c r="T3237" s="38">
        <f ca="1"/>
        <v>0.48611264684089345</v>
      </c>
      <c r="U3237" s="85"/>
      <c r="V3237" s="38">
        <f ca="1"/>
        <v>24.236719287774719</v>
      </c>
      <c r="W3237" s="46">
        <f ca="1"/>
        <v>18.975000000000001</v>
      </c>
    </row>
    <row r="3238" spans="2:23" x14ac:dyDescent="0.25">
      <c r="B3238" s="76">
        <f ca="1"/>
        <v>330</v>
      </c>
      <c r="C3238" s="39">
        <f ca="1"/>
        <v>45275</v>
      </c>
      <c r="D3238" s="25">
        <f ca="1"/>
        <v>18.975000000000001</v>
      </c>
      <c r="E3238" s="85"/>
      <c r="F3238" s="25">
        <f ca="1"/>
        <v>328.66</v>
      </c>
      <c r="G3238" s="40">
        <f ca="1"/>
        <v>7.9808921073449765E-3</v>
      </c>
      <c r="H3238" s="40">
        <f ca="1"/>
        <v>5.3099999999999994E-2</v>
      </c>
      <c r="I3238" s="85"/>
      <c r="J3238" s="41">
        <v>0.32209999999998085</v>
      </c>
      <c r="K3238" s="85"/>
      <c r="L3238" s="42">
        <f ca="1"/>
        <v>-4.0688727073819649E-3</v>
      </c>
      <c r="M3238" s="41">
        <f ca="1"/>
        <v>9.6993312892648842E-2</v>
      </c>
      <c r="N3238" s="43">
        <f ca="1"/>
        <v>0.28493150684931506</v>
      </c>
      <c r="O3238" s="25"/>
      <c r="P3238" s="43">
        <f ca="1"/>
        <v>0.13707365479301734</v>
      </c>
      <c r="Q3238" s="43">
        <f ca="1"/>
        <v>-3.4860026591745197E-2</v>
      </c>
      <c r="R3238" s="25"/>
      <c r="S3238" s="38">
        <f ca="1"/>
        <v>0.55451371184406195</v>
      </c>
      <c r="T3238" s="38">
        <f ca="1"/>
        <v>0.48609567769211554</v>
      </c>
      <c r="U3238" s="85"/>
      <c r="V3238" s="38">
        <f ca="1"/>
        <v>24.243640149842776</v>
      </c>
      <c r="W3238" s="46">
        <f ca="1"/>
        <v>18.975000000000001</v>
      </c>
    </row>
    <row r="3239" spans="2:23" x14ac:dyDescent="0.25">
      <c r="B3239" s="76">
        <f ca="1"/>
        <v>330</v>
      </c>
      <c r="C3239" s="39">
        <f ca="1"/>
        <v>45275</v>
      </c>
      <c r="D3239" s="25">
        <f ca="1"/>
        <v>18.975000000000001</v>
      </c>
      <c r="E3239" s="85"/>
      <c r="F3239" s="25">
        <f ca="1"/>
        <v>328.66</v>
      </c>
      <c r="G3239" s="40">
        <f ca="1"/>
        <v>7.9808921073449765E-3</v>
      </c>
      <c r="H3239" s="40">
        <f ca="1"/>
        <v>5.3099999999999994E-2</v>
      </c>
      <c r="I3239" s="85"/>
      <c r="J3239" s="41">
        <v>0.32219999999998084</v>
      </c>
      <c r="K3239" s="85"/>
      <c r="L3239" s="42">
        <f ca="1"/>
        <v>-4.0688727073819649E-3</v>
      </c>
      <c r="M3239" s="41">
        <f ca="1"/>
        <v>9.7025527892648844E-2</v>
      </c>
      <c r="N3239" s="43">
        <f ca="1"/>
        <v>0.28493150684931506</v>
      </c>
      <c r="O3239" s="25"/>
      <c r="P3239" s="43">
        <f ca="1"/>
        <v>0.13708448245163923</v>
      </c>
      <c r="Q3239" s="43">
        <f ca="1"/>
        <v>-3.490257790902665E-2</v>
      </c>
      <c r="R3239" s="25"/>
      <c r="S3239" s="38">
        <f ca="1"/>
        <v>0.55451799106074628</v>
      </c>
      <c r="T3239" s="38">
        <f ca="1"/>
        <v>0.48607871249652773</v>
      </c>
      <c r="U3239" s="85"/>
      <c r="V3239" s="38">
        <f ca="1"/>
        <v>24.250561004550292</v>
      </c>
      <c r="W3239" s="46">
        <f ca="1"/>
        <v>18.975000000000001</v>
      </c>
    </row>
    <row r="3240" spans="2:23" x14ac:dyDescent="0.25">
      <c r="B3240" s="76">
        <f ca="1"/>
        <v>330</v>
      </c>
      <c r="C3240" s="39">
        <f ca="1"/>
        <v>45275</v>
      </c>
      <c r="D3240" s="25">
        <f ca="1"/>
        <v>18.975000000000001</v>
      </c>
      <c r="E3240" s="85"/>
      <c r="F3240" s="25">
        <f ca="1"/>
        <v>328.66</v>
      </c>
      <c r="G3240" s="40">
        <f ca="1"/>
        <v>7.9808921073449765E-3</v>
      </c>
      <c r="H3240" s="40">
        <f ca="1"/>
        <v>5.3099999999999994E-2</v>
      </c>
      <c r="I3240" s="85"/>
      <c r="J3240" s="41">
        <v>0.32229999999998082</v>
      </c>
      <c r="K3240" s="85"/>
      <c r="L3240" s="42">
        <f ca="1"/>
        <v>-4.0688727073819649E-3</v>
      </c>
      <c r="M3240" s="41">
        <f ca="1"/>
        <v>9.7057752892648841E-2</v>
      </c>
      <c r="N3240" s="43">
        <f ca="1"/>
        <v>0.28493150684931506</v>
      </c>
      <c r="O3240" s="25"/>
      <c r="P3240" s="43">
        <f ca="1"/>
        <v>0.1370953199531586</v>
      </c>
      <c r="Q3240" s="43">
        <f ca="1"/>
        <v>-3.4945119383410661E-2</v>
      </c>
      <c r="R3240" s="25"/>
      <c r="S3240" s="38">
        <f ca="1"/>
        <v>0.55452227416109801</v>
      </c>
      <c r="T3240" s="38">
        <f ca="1"/>
        <v>0.48606175125048684</v>
      </c>
      <c r="U3240" s="85"/>
      <c r="V3240" s="38">
        <f ca="1"/>
        <v>24.257481851884535</v>
      </c>
      <c r="W3240" s="46">
        <f ca="1"/>
        <v>18.975000000000001</v>
      </c>
    </row>
    <row r="3241" spans="2:23" x14ac:dyDescent="0.25">
      <c r="B3241" s="76">
        <f ca="1"/>
        <v>330</v>
      </c>
      <c r="C3241" s="39">
        <f ca="1"/>
        <v>45275</v>
      </c>
      <c r="D3241" s="25">
        <f ca="1"/>
        <v>18.975000000000001</v>
      </c>
      <c r="E3241" s="85"/>
      <c r="F3241" s="25">
        <f ca="1"/>
        <v>328.66</v>
      </c>
      <c r="G3241" s="40">
        <f ca="1"/>
        <v>7.9808921073449765E-3</v>
      </c>
      <c r="H3241" s="40">
        <f ca="1"/>
        <v>5.3099999999999994E-2</v>
      </c>
      <c r="I3241" s="85"/>
      <c r="J3241" s="41">
        <v>0.32239999999998081</v>
      </c>
      <c r="K3241" s="85"/>
      <c r="L3241" s="42">
        <f ca="1"/>
        <v>-4.0688727073819649E-3</v>
      </c>
      <c r="M3241" s="41">
        <f ca="1"/>
        <v>9.7089987892648832E-2</v>
      </c>
      <c r="N3241" s="43">
        <f ca="1"/>
        <v>0.28493150684931506</v>
      </c>
      <c r="O3241" s="25"/>
      <c r="P3241" s="43">
        <f ca="1"/>
        <v>0.13710616728841646</v>
      </c>
      <c r="Q3241" s="43">
        <f ca="1"/>
        <v>-3.4987651024056182E-2</v>
      </c>
      <c r="R3241" s="25"/>
      <c r="S3241" s="38">
        <f ca="1"/>
        <v>0.55452656114147936</v>
      </c>
      <c r="T3241" s="38">
        <f ca="1"/>
        <v>0.48604479395035438</v>
      </c>
      <c r="U3241" s="85"/>
      <c r="V3241" s="38">
        <f ca="1"/>
        <v>24.264402691832629</v>
      </c>
      <c r="W3241" s="46">
        <f ca="1"/>
        <v>18.975000000000001</v>
      </c>
    </row>
    <row r="3242" spans="2:23" x14ac:dyDescent="0.25">
      <c r="B3242" s="76">
        <f ca="1"/>
        <v>330</v>
      </c>
      <c r="C3242" s="39">
        <f ca="1"/>
        <v>45275</v>
      </c>
      <c r="D3242" s="25">
        <f ca="1"/>
        <v>18.975000000000001</v>
      </c>
      <c r="E3242" s="85"/>
      <c r="F3242" s="25">
        <f ca="1"/>
        <v>328.66</v>
      </c>
      <c r="G3242" s="40">
        <f ca="1"/>
        <v>7.9808921073449765E-3</v>
      </c>
      <c r="H3242" s="40">
        <f ca="1"/>
        <v>5.3099999999999994E-2</v>
      </c>
      <c r="I3242" s="85"/>
      <c r="J3242" s="41">
        <v>0.3224999999999808</v>
      </c>
      <c r="K3242" s="85"/>
      <c r="L3242" s="42">
        <f ca="1"/>
        <v>-4.0688727073819649E-3</v>
      </c>
      <c r="M3242" s="41">
        <f ca="1"/>
        <v>9.7122232892648819E-2</v>
      </c>
      <c r="N3242" s="43">
        <f ca="1"/>
        <v>0.28493150684931506</v>
      </c>
      <c r="O3242" s="25"/>
      <c r="P3242" s="43">
        <f ca="1"/>
        <v>0.13711702444826515</v>
      </c>
      <c r="Q3242" s="43">
        <f ca="1"/>
        <v>-3.503017284011084E-2</v>
      </c>
      <c r="R3242" s="25"/>
      <c r="S3242" s="38">
        <f ca="1"/>
        <v>0.55453085199825747</v>
      </c>
      <c r="T3242" s="38">
        <f ca="1"/>
        <v>0.48602784059249637</v>
      </c>
      <c r="U3242" s="85"/>
      <c r="V3242" s="38">
        <f ca="1"/>
        <v>24.271323524381728</v>
      </c>
      <c r="W3242" s="46">
        <f ca="1"/>
        <v>18.975000000000001</v>
      </c>
    </row>
    <row r="3243" spans="2:23" x14ac:dyDescent="0.25">
      <c r="B3243" s="76">
        <f ca="1"/>
        <v>330</v>
      </c>
      <c r="C3243" s="39">
        <f ca="1"/>
        <v>45275</v>
      </c>
      <c r="D3243" s="25">
        <f ca="1"/>
        <v>18.975000000000001</v>
      </c>
      <c r="E3243" s="85"/>
      <c r="F3243" s="25">
        <f ca="1"/>
        <v>328.66</v>
      </c>
      <c r="G3243" s="40">
        <f ca="1"/>
        <v>7.9808921073449765E-3</v>
      </c>
      <c r="H3243" s="40">
        <f ca="1"/>
        <v>5.3099999999999994E-2</v>
      </c>
      <c r="I3243" s="85"/>
      <c r="J3243" s="41">
        <v>0.32259999999998079</v>
      </c>
      <c r="K3243" s="85"/>
      <c r="L3243" s="42">
        <f ca="1"/>
        <v>-4.0688727073819649E-3</v>
      </c>
      <c r="M3243" s="41">
        <f ca="1"/>
        <v>9.7154487892648828E-2</v>
      </c>
      <c r="N3243" s="43">
        <f ca="1"/>
        <v>0.28493150684931506</v>
      </c>
      <c r="O3243" s="25"/>
      <c r="P3243" s="43">
        <f ca="1"/>
        <v>0.13712789142356835</v>
      </c>
      <c r="Q3243" s="43">
        <f ca="1"/>
        <v>-3.5072684840711021E-2</v>
      </c>
      <c r="R3243" s="25"/>
      <c r="S3243" s="38">
        <f ca="1"/>
        <v>0.55453514672780368</v>
      </c>
      <c r="T3243" s="38">
        <f ca="1"/>
        <v>0.48601089117328328</v>
      </c>
      <c r="U3243" s="85"/>
      <c r="V3243" s="38">
        <f ca="1"/>
        <v>24.278244349519042</v>
      </c>
      <c r="W3243" s="46">
        <f ca="1"/>
        <v>18.975000000000001</v>
      </c>
    </row>
    <row r="3244" spans="2:23" x14ac:dyDescent="0.25">
      <c r="B3244" s="76">
        <f ca="1"/>
        <v>330</v>
      </c>
      <c r="C3244" s="39">
        <f ca="1"/>
        <v>45275</v>
      </c>
      <c r="D3244" s="25">
        <f ca="1"/>
        <v>18.975000000000001</v>
      </c>
      <c r="E3244" s="85"/>
      <c r="F3244" s="25">
        <f ca="1"/>
        <v>328.66</v>
      </c>
      <c r="G3244" s="40">
        <f ca="1"/>
        <v>7.9808921073449765E-3</v>
      </c>
      <c r="H3244" s="40">
        <f ca="1"/>
        <v>5.3099999999999994E-2</v>
      </c>
      <c r="I3244" s="85"/>
      <c r="J3244" s="41">
        <v>0.32269999999998078</v>
      </c>
      <c r="K3244" s="85"/>
      <c r="L3244" s="42">
        <f ca="1"/>
        <v>-4.0688727073819649E-3</v>
      </c>
      <c r="M3244" s="41">
        <f ca="1"/>
        <v>9.7186752892648817E-2</v>
      </c>
      <c r="N3244" s="43">
        <f ca="1"/>
        <v>0.28493150684931506</v>
      </c>
      <c r="O3244" s="25"/>
      <c r="P3244" s="43">
        <f ca="1"/>
        <v>0.13713876820520102</v>
      </c>
      <c r="Q3244" s="43">
        <f ca="1"/>
        <v>-3.5115187034981732E-2</v>
      </c>
      <c r="R3244" s="25"/>
      <c r="S3244" s="38">
        <f ca="1"/>
        <v>0.5545394453264938</v>
      </c>
      <c r="T3244" s="38">
        <f ca="1"/>
        <v>0.48599394568909016</v>
      </c>
      <c r="U3244" s="85"/>
      <c r="V3244" s="38">
        <f ca="1"/>
        <v>24.285165167231725</v>
      </c>
      <c r="W3244" s="46">
        <f ca="1"/>
        <v>18.975000000000001</v>
      </c>
    </row>
    <row r="3245" spans="2:23" x14ac:dyDescent="0.25">
      <c r="B3245" s="76">
        <f ca="1"/>
        <v>330</v>
      </c>
      <c r="C3245" s="39">
        <f ca="1"/>
        <v>45275</v>
      </c>
      <c r="D3245" s="25">
        <f ca="1"/>
        <v>18.975000000000001</v>
      </c>
      <c r="E3245" s="85"/>
      <c r="F3245" s="25">
        <f ca="1"/>
        <v>328.66</v>
      </c>
      <c r="G3245" s="40">
        <f ca="1"/>
        <v>7.9808921073449765E-3</v>
      </c>
      <c r="H3245" s="40">
        <f ca="1"/>
        <v>5.3099999999999994E-2</v>
      </c>
      <c r="I3245" s="85"/>
      <c r="J3245" s="41">
        <v>0.32279999999998077</v>
      </c>
      <c r="K3245" s="85"/>
      <c r="L3245" s="42">
        <f ca="1"/>
        <v>-4.0688727073819649E-3</v>
      </c>
      <c r="M3245" s="41">
        <f ca="1"/>
        <v>9.7219027892648802E-2</v>
      </c>
      <c r="N3245" s="43">
        <f ca="1"/>
        <v>0.28493150684931506</v>
      </c>
      <c r="O3245" s="25"/>
      <c r="P3245" s="43">
        <f ca="1"/>
        <v>0.1371496547840495</v>
      </c>
      <c r="Q3245" s="43">
        <f ca="1"/>
        <v>-3.5157679432036598E-2</v>
      </c>
      <c r="R3245" s="25"/>
      <c r="S3245" s="38">
        <f ca="1"/>
        <v>0.55454374779070825</v>
      </c>
      <c r="T3245" s="38">
        <f ca="1"/>
        <v>0.48597700413629646</v>
      </c>
      <c r="U3245" s="85"/>
      <c r="V3245" s="38">
        <f ca="1"/>
        <v>24.292085977506957</v>
      </c>
      <c r="W3245" s="46">
        <f ca="1"/>
        <v>18.975000000000001</v>
      </c>
    </row>
    <row r="3246" spans="2:23" x14ac:dyDescent="0.25">
      <c r="B3246" s="76">
        <f ca="1"/>
        <v>330</v>
      </c>
      <c r="C3246" s="39">
        <f ca="1"/>
        <v>45275</v>
      </c>
      <c r="D3246" s="25">
        <f ca="1"/>
        <v>18.975000000000001</v>
      </c>
      <c r="E3246" s="85"/>
      <c r="F3246" s="25">
        <f ca="1"/>
        <v>328.66</v>
      </c>
      <c r="G3246" s="40">
        <f ca="1"/>
        <v>7.9808921073449765E-3</v>
      </c>
      <c r="H3246" s="40">
        <f ca="1"/>
        <v>5.3099999999999994E-2</v>
      </c>
      <c r="I3246" s="85"/>
      <c r="J3246" s="41">
        <v>0.32289999999998076</v>
      </c>
      <c r="K3246" s="85"/>
      <c r="L3246" s="42">
        <f ca="1"/>
        <v>-4.0688727073819649E-3</v>
      </c>
      <c r="M3246" s="41">
        <f ca="1"/>
        <v>9.7251312892648795E-2</v>
      </c>
      <c r="N3246" s="43">
        <f ca="1"/>
        <v>0.28493150684931506</v>
      </c>
      <c r="O3246" s="25"/>
      <c r="P3246" s="43">
        <f ca="1"/>
        <v>0.13716055115101139</v>
      </c>
      <c r="Q3246" s="43">
        <f ca="1"/>
        <v>-3.5200162040978089E-2</v>
      </c>
      <c r="R3246" s="25"/>
      <c r="S3246" s="38">
        <f ca="1"/>
        <v>0.55454805411683172</v>
      </c>
      <c r="T3246" s="38">
        <f ca="1"/>
        <v>0.48596006651128609</v>
      </c>
      <c r="U3246" s="85"/>
      <c r="V3246" s="38">
        <f ca="1"/>
        <v>24.299006780331979</v>
      </c>
      <c r="W3246" s="46">
        <f ca="1"/>
        <v>18.975000000000001</v>
      </c>
    </row>
    <row r="3247" spans="2:23" x14ac:dyDescent="0.25">
      <c r="B3247" s="76">
        <f ca="1"/>
        <v>330</v>
      </c>
      <c r="C3247" s="39">
        <f ca="1"/>
        <v>45275</v>
      </c>
      <c r="D3247" s="25">
        <f ca="1"/>
        <v>18.975000000000001</v>
      </c>
      <c r="E3247" s="85"/>
      <c r="F3247" s="25">
        <f ca="1"/>
        <v>328.66</v>
      </c>
      <c r="G3247" s="40">
        <f ca="1"/>
        <v>7.9808921073449765E-3</v>
      </c>
      <c r="H3247" s="40">
        <f ca="1"/>
        <v>5.3099999999999994E-2</v>
      </c>
      <c r="I3247" s="85"/>
      <c r="J3247" s="41">
        <v>0.32299999999998075</v>
      </c>
      <c r="K3247" s="85"/>
      <c r="L3247" s="42">
        <f ca="1"/>
        <v>-4.0688727073819649E-3</v>
      </c>
      <c r="M3247" s="41">
        <f ca="1"/>
        <v>9.7283607892648796E-2</v>
      </c>
      <c r="N3247" s="43">
        <f ca="1"/>
        <v>0.28493150684931506</v>
      </c>
      <c r="O3247" s="25"/>
      <c r="P3247" s="43">
        <f ca="1"/>
        <v>0.13717145729699559</v>
      </c>
      <c r="Q3247" s="43">
        <f ca="1"/>
        <v>-3.5242634870897266E-2</v>
      </c>
      <c r="R3247" s="25"/>
      <c r="S3247" s="38">
        <f ca="1"/>
        <v>0.55455236430125376</v>
      </c>
      <c r="T3247" s="38">
        <f ca="1"/>
        <v>0.48594313281044765</v>
      </c>
      <c r="U3247" s="85"/>
      <c r="V3247" s="38">
        <f ca="1"/>
        <v>24.305927575694</v>
      </c>
      <c r="W3247" s="46">
        <f ca="1"/>
        <v>18.975000000000001</v>
      </c>
    </row>
    <row r="3248" spans="2:23" x14ac:dyDescent="0.25">
      <c r="B3248" s="76">
        <f ca="1"/>
        <v>330</v>
      </c>
      <c r="C3248" s="39">
        <f ca="1"/>
        <v>45275</v>
      </c>
      <c r="D3248" s="25">
        <f ca="1"/>
        <v>18.975000000000001</v>
      </c>
      <c r="E3248" s="85"/>
      <c r="F3248" s="25">
        <f ca="1"/>
        <v>328.66</v>
      </c>
      <c r="G3248" s="40">
        <f ca="1"/>
        <v>7.9808921073449765E-3</v>
      </c>
      <c r="H3248" s="40">
        <f ca="1"/>
        <v>5.3099999999999994E-2</v>
      </c>
      <c r="I3248" s="85"/>
      <c r="J3248" s="41">
        <v>0.32309999999998074</v>
      </c>
      <c r="K3248" s="85"/>
      <c r="L3248" s="42">
        <f ca="1"/>
        <v>-4.0688727073819649E-3</v>
      </c>
      <c r="M3248" s="41">
        <f ca="1"/>
        <v>9.7315912892648793E-2</v>
      </c>
      <c r="N3248" s="43">
        <f ca="1"/>
        <v>0.28493150684931506</v>
      </c>
      <c r="O3248" s="25"/>
      <c r="P3248" s="43">
        <f ca="1"/>
        <v>0.1371823732129222</v>
      </c>
      <c r="Q3248" s="43">
        <f ca="1"/>
        <v>-3.5285097930874004E-2</v>
      </c>
      <c r="R3248" s="25"/>
      <c r="S3248" s="38">
        <f ca="1"/>
        <v>0.55455667834036793</v>
      </c>
      <c r="T3248" s="38">
        <f ca="1"/>
        <v>0.48592620303017398</v>
      </c>
      <c r="U3248" s="85"/>
      <c r="V3248" s="38">
        <f ca="1"/>
        <v>24.312848363580258</v>
      </c>
      <c r="W3248" s="46">
        <f ca="1"/>
        <v>18.975000000000001</v>
      </c>
    </row>
    <row r="3249" spans="2:23" x14ac:dyDescent="0.25">
      <c r="B3249" s="76">
        <f ca="1"/>
        <v>330</v>
      </c>
      <c r="C3249" s="39">
        <f ca="1"/>
        <v>45275</v>
      </c>
      <c r="D3249" s="25">
        <f ca="1"/>
        <v>18.975000000000001</v>
      </c>
      <c r="E3249" s="85"/>
      <c r="F3249" s="25">
        <f ca="1"/>
        <v>328.66</v>
      </c>
      <c r="G3249" s="40">
        <f ca="1"/>
        <v>7.9808921073449765E-3</v>
      </c>
      <c r="H3249" s="40">
        <f ca="1"/>
        <v>5.3099999999999994E-2</v>
      </c>
      <c r="I3249" s="85"/>
      <c r="J3249" s="41">
        <v>0.32319999999998072</v>
      </c>
      <c r="K3249" s="85"/>
      <c r="L3249" s="42">
        <f ca="1"/>
        <v>-4.0688727073819649E-3</v>
      </c>
      <c r="M3249" s="41">
        <f ca="1"/>
        <v>9.7348227892648798E-2</v>
      </c>
      <c r="N3249" s="43">
        <f ca="1"/>
        <v>0.28493150684931506</v>
      </c>
      <c r="O3249" s="25"/>
      <c r="P3249" s="43">
        <f ca="1"/>
        <v>0.13719329888972256</v>
      </c>
      <c r="Q3249" s="43">
        <f ca="1"/>
        <v>-3.5327551229977022E-2</v>
      </c>
      <c r="R3249" s="25"/>
      <c r="S3249" s="38">
        <f ca="1"/>
        <v>0.55456099623057231</v>
      </c>
      <c r="T3249" s="38">
        <f ca="1"/>
        <v>0.48590927716686239</v>
      </c>
      <c r="U3249" s="85"/>
      <c r="V3249" s="38">
        <f ca="1"/>
        <v>24.319769143977936</v>
      </c>
      <c r="W3249" s="46">
        <f ca="1"/>
        <v>18.975000000000001</v>
      </c>
    </row>
    <row r="3250" spans="2:23" x14ac:dyDescent="0.25">
      <c r="B3250" s="76">
        <f ca="1"/>
        <v>330</v>
      </c>
      <c r="C3250" s="39">
        <f ca="1"/>
        <v>45275</v>
      </c>
      <c r="D3250" s="25">
        <f ca="1"/>
        <v>18.975000000000001</v>
      </c>
      <c r="E3250" s="85"/>
      <c r="F3250" s="25">
        <f ca="1"/>
        <v>328.66</v>
      </c>
      <c r="G3250" s="40">
        <f ca="1"/>
        <v>7.9808921073449765E-3</v>
      </c>
      <c r="H3250" s="40">
        <f ca="1"/>
        <v>5.3099999999999994E-2</v>
      </c>
      <c r="I3250" s="85"/>
      <c r="J3250" s="41">
        <v>0.32329999999998071</v>
      </c>
      <c r="K3250" s="85"/>
      <c r="L3250" s="42">
        <f ca="1"/>
        <v>-4.0688727073819649E-3</v>
      </c>
      <c r="M3250" s="41">
        <f ca="1"/>
        <v>9.7380552892648783E-2</v>
      </c>
      <c r="N3250" s="43">
        <f ca="1"/>
        <v>0.28493150684931506</v>
      </c>
      <c r="O3250" s="25"/>
      <c r="P3250" s="43">
        <f ca="1"/>
        <v>0.13720423431833931</v>
      </c>
      <c r="Q3250" s="43">
        <f ca="1"/>
        <v>-3.5369994777263658E-2</v>
      </c>
      <c r="R3250" s="25"/>
      <c r="S3250" s="38">
        <f ca="1"/>
        <v>0.55456531796826969</v>
      </c>
      <c r="T3250" s="38">
        <f ca="1"/>
        <v>0.48589235521691487</v>
      </c>
      <c r="U3250" s="85"/>
      <c r="V3250" s="38">
        <f ca="1"/>
        <v>24.326689916874301</v>
      </c>
      <c r="W3250" s="46">
        <f ca="1"/>
        <v>18.975000000000001</v>
      </c>
    </row>
    <row r="3251" spans="2:23" x14ac:dyDescent="0.25">
      <c r="B3251" s="76">
        <f ca="1"/>
        <v>330</v>
      </c>
      <c r="C3251" s="39">
        <f ca="1"/>
        <v>45275</v>
      </c>
      <c r="D3251" s="25">
        <f ca="1"/>
        <v>18.975000000000001</v>
      </c>
      <c r="E3251" s="85"/>
      <c r="F3251" s="25">
        <f ca="1"/>
        <v>328.66</v>
      </c>
      <c r="G3251" s="40">
        <f ca="1"/>
        <v>7.9808921073449765E-3</v>
      </c>
      <c r="H3251" s="40">
        <f ca="1"/>
        <v>5.3099999999999994E-2</v>
      </c>
      <c r="I3251" s="85"/>
      <c r="J3251" s="41">
        <v>0.3233999999999807</v>
      </c>
      <c r="K3251" s="85"/>
      <c r="L3251" s="42">
        <f ca="1"/>
        <v>-4.0688727073819649E-3</v>
      </c>
      <c r="M3251" s="41">
        <f ca="1"/>
        <v>9.7412887892648778E-2</v>
      </c>
      <c r="N3251" s="43">
        <f ca="1"/>
        <v>0.28493150684931506</v>
      </c>
      <c r="O3251" s="25"/>
      <c r="P3251" s="43">
        <f ca="1"/>
        <v>0.1372151794897262</v>
      </c>
      <c r="Q3251" s="43">
        <f ca="1"/>
        <v>-3.541242858178012E-2</v>
      </c>
      <c r="R3251" s="25"/>
      <c r="S3251" s="38">
        <f ca="1"/>
        <v>0.55456964354986715</v>
      </c>
      <c r="T3251" s="38">
        <f ca="1"/>
        <v>0.48587543717673759</v>
      </c>
      <c r="U3251" s="85"/>
      <c r="V3251" s="38">
        <f ca="1"/>
        <v>24.333610682256705</v>
      </c>
      <c r="W3251" s="46">
        <f ca="1"/>
        <v>18.975000000000001</v>
      </c>
    </row>
    <row r="3252" spans="2:23" x14ac:dyDescent="0.25">
      <c r="B3252" s="76">
        <f ca="1"/>
        <v>330</v>
      </c>
      <c r="C3252" s="39">
        <f ca="1"/>
        <v>45275</v>
      </c>
      <c r="D3252" s="25">
        <f ca="1"/>
        <v>18.975000000000001</v>
      </c>
      <c r="E3252" s="85"/>
      <c r="F3252" s="25">
        <f ca="1"/>
        <v>328.66</v>
      </c>
      <c r="G3252" s="40">
        <f ca="1"/>
        <v>7.9808921073449765E-3</v>
      </c>
      <c r="H3252" s="40">
        <f ca="1"/>
        <v>5.3099999999999994E-2</v>
      </c>
      <c r="I3252" s="85"/>
      <c r="J3252" s="41">
        <v>0.32349999999998069</v>
      </c>
      <c r="K3252" s="85"/>
      <c r="L3252" s="42">
        <f ca="1"/>
        <v>-4.0688727073819649E-3</v>
      </c>
      <c r="M3252" s="41">
        <f ca="1"/>
        <v>9.7445232892648781E-2</v>
      </c>
      <c r="N3252" s="43">
        <f ca="1"/>
        <v>0.28493150684931506</v>
      </c>
      <c r="O3252" s="25"/>
      <c r="P3252" s="43">
        <f ca="1"/>
        <v>0.13722613439484826</v>
      </c>
      <c r="Q3252" s="43">
        <f ca="1"/>
        <v>-3.545485265256143E-2</v>
      </c>
      <c r="R3252" s="25"/>
      <c r="S3252" s="38">
        <f ca="1"/>
        <v>0.55457397297177602</v>
      </c>
      <c r="T3252" s="38">
        <f ca="1"/>
        <v>0.48585852304274135</v>
      </c>
      <c r="U3252" s="85"/>
      <c r="V3252" s="38">
        <f ca="1"/>
        <v>24.340531440112301</v>
      </c>
      <c r="W3252" s="46">
        <f ca="1"/>
        <v>18.975000000000001</v>
      </c>
    </row>
    <row r="3253" spans="2:23" x14ac:dyDescent="0.25">
      <c r="B3253" s="76">
        <f ca="1"/>
        <v>330</v>
      </c>
      <c r="C3253" s="39">
        <f ca="1"/>
        <v>45275</v>
      </c>
      <c r="D3253" s="25">
        <f ca="1"/>
        <v>18.975000000000001</v>
      </c>
      <c r="E3253" s="85"/>
      <c r="F3253" s="25">
        <f ca="1"/>
        <v>328.66</v>
      </c>
      <c r="G3253" s="40">
        <f ca="1"/>
        <v>7.9808921073449765E-3</v>
      </c>
      <c r="H3253" s="40">
        <f ca="1"/>
        <v>5.3099999999999994E-2</v>
      </c>
      <c r="I3253" s="85"/>
      <c r="J3253" s="41">
        <v>0.32359999999998068</v>
      </c>
      <c r="K3253" s="85"/>
      <c r="L3253" s="42">
        <f ca="1"/>
        <v>-4.0688727073819649E-3</v>
      </c>
      <c r="M3253" s="41">
        <f ca="1"/>
        <v>9.7477587892648765E-2</v>
      </c>
      <c r="N3253" s="43">
        <f ca="1"/>
        <v>0.28493150684931506</v>
      </c>
      <c r="O3253" s="25"/>
      <c r="P3253" s="43">
        <f ca="1"/>
        <v>0.13723709902468154</v>
      </c>
      <c r="Q3253" s="43">
        <f ca="1"/>
        <v>-3.5497266998631538E-2</v>
      </c>
      <c r="R3253" s="25"/>
      <c r="S3253" s="38">
        <f ca="1"/>
        <v>0.55457830623041215</v>
      </c>
      <c r="T3253" s="38">
        <f ca="1"/>
        <v>0.48584161281134131</v>
      </c>
      <c r="U3253" s="85"/>
      <c r="V3253" s="38">
        <f ca="1"/>
        <v>24.347452190428356</v>
      </c>
      <c r="W3253" s="46">
        <f ca="1"/>
        <v>18.975000000000001</v>
      </c>
    </row>
    <row r="3254" spans="2:23" x14ac:dyDescent="0.25">
      <c r="B3254" s="76">
        <f ca="1"/>
        <v>330</v>
      </c>
      <c r="C3254" s="39">
        <f ca="1"/>
        <v>45275</v>
      </c>
      <c r="D3254" s="25">
        <f ca="1"/>
        <v>18.975000000000001</v>
      </c>
      <c r="E3254" s="85"/>
      <c r="F3254" s="25">
        <f ca="1"/>
        <v>328.66</v>
      </c>
      <c r="G3254" s="40">
        <f ca="1"/>
        <v>7.9808921073449765E-3</v>
      </c>
      <c r="H3254" s="40">
        <f ca="1"/>
        <v>5.3099999999999994E-2</v>
      </c>
      <c r="I3254" s="85"/>
      <c r="J3254" s="41">
        <v>0.32369999999998067</v>
      </c>
      <c r="K3254" s="85"/>
      <c r="L3254" s="42">
        <f ca="1"/>
        <v>-4.0688727073819649E-3</v>
      </c>
      <c r="M3254" s="41">
        <f ca="1"/>
        <v>9.7509952892648757E-2</v>
      </c>
      <c r="N3254" s="43">
        <f ca="1"/>
        <v>0.28493150684931506</v>
      </c>
      <c r="O3254" s="25"/>
      <c r="P3254" s="43">
        <f ca="1"/>
        <v>0.13724807337021339</v>
      </c>
      <c r="Q3254" s="43">
        <f ca="1"/>
        <v>-3.5539671629003039E-2</v>
      </c>
      <c r="R3254" s="25"/>
      <c r="S3254" s="38">
        <f ca="1"/>
        <v>0.55458264332219609</v>
      </c>
      <c r="T3254" s="38">
        <f ca="1"/>
        <v>0.48582470647895709</v>
      </c>
      <c r="U3254" s="85"/>
      <c r="V3254" s="38">
        <f ca="1"/>
        <v>24.354372933192224</v>
      </c>
      <c r="W3254" s="46">
        <f ca="1"/>
        <v>18.975000000000001</v>
      </c>
    </row>
    <row r="3255" spans="2:23" x14ac:dyDescent="0.25">
      <c r="B3255" s="76">
        <f ca="1"/>
        <v>330</v>
      </c>
      <c r="C3255" s="39">
        <f ca="1"/>
        <v>45275</v>
      </c>
      <c r="D3255" s="25">
        <f ca="1"/>
        <v>18.975000000000001</v>
      </c>
      <c r="E3255" s="85"/>
      <c r="F3255" s="25">
        <f ca="1"/>
        <v>328.66</v>
      </c>
      <c r="G3255" s="40">
        <f ca="1"/>
        <v>7.9808921073449765E-3</v>
      </c>
      <c r="H3255" s="40">
        <f ca="1"/>
        <v>5.3099999999999994E-2</v>
      </c>
      <c r="I3255" s="85"/>
      <c r="J3255" s="41">
        <v>0.32379999999998066</v>
      </c>
      <c r="K3255" s="85"/>
      <c r="L3255" s="42">
        <f ca="1"/>
        <v>-4.0688727073819649E-3</v>
      </c>
      <c r="M3255" s="41">
        <f ca="1"/>
        <v>9.7542327892648759E-2</v>
      </c>
      <c r="N3255" s="43">
        <f ca="1"/>
        <v>0.28493150684931506</v>
      </c>
      <c r="O3255" s="25"/>
      <c r="P3255" s="43">
        <f ca="1"/>
        <v>0.13725905742244221</v>
      </c>
      <c r="Q3255" s="43">
        <f ca="1"/>
        <v>-3.5582066552677594E-2</v>
      </c>
      <c r="R3255" s="25"/>
      <c r="S3255" s="38">
        <f ca="1"/>
        <v>0.55458698424355224</v>
      </c>
      <c r="T3255" s="38">
        <f ca="1"/>
        <v>0.48580780404201268</v>
      </c>
      <c r="U3255" s="85"/>
      <c r="V3255" s="38">
        <f ca="1"/>
        <v>24.36129366839117</v>
      </c>
      <c r="W3255" s="46">
        <f ca="1"/>
        <v>18.975000000000001</v>
      </c>
    </row>
    <row r="3256" spans="2:23" x14ac:dyDescent="0.25">
      <c r="B3256" s="76">
        <f ca="1"/>
        <v>330</v>
      </c>
      <c r="C3256" s="39">
        <f ca="1"/>
        <v>45275</v>
      </c>
      <c r="D3256" s="25">
        <f ca="1"/>
        <v>18.975000000000001</v>
      </c>
      <c r="E3256" s="85"/>
      <c r="F3256" s="25">
        <f ca="1"/>
        <v>328.66</v>
      </c>
      <c r="G3256" s="40">
        <f ca="1"/>
        <v>7.9808921073449765E-3</v>
      </c>
      <c r="H3256" s="40">
        <f ca="1"/>
        <v>5.3099999999999994E-2</v>
      </c>
      <c r="I3256" s="85"/>
      <c r="J3256" s="41">
        <v>0.32389999999998065</v>
      </c>
      <c r="K3256" s="85"/>
      <c r="L3256" s="42">
        <f ca="1"/>
        <v>-4.0688727073819649E-3</v>
      </c>
      <c r="M3256" s="41">
        <f ca="1"/>
        <v>9.7574712892648741E-2</v>
      </c>
      <c r="N3256" s="43">
        <f ca="1"/>
        <v>0.28493150684931506</v>
      </c>
      <c r="O3256" s="25"/>
      <c r="P3256" s="43">
        <f ca="1"/>
        <v>0.13727005117237756</v>
      </c>
      <c r="Q3256" s="43">
        <f ca="1"/>
        <v>-3.5624451778645622E-2</v>
      </c>
      <c r="R3256" s="25"/>
      <c r="S3256" s="38">
        <f ca="1"/>
        <v>0.55459132899090979</v>
      </c>
      <c r="T3256" s="38">
        <f ca="1"/>
        <v>0.48579090549693649</v>
      </c>
      <c r="U3256" s="85"/>
      <c r="V3256" s="38">
        <f ca="1"/>
        <v>24.368214396012462</v>
      </c>
      <c r="W3256" s="46">
        <f ca="1"/>
        <v>18.975000000000001</v>
      </c>
    </row>
    <row r="3257" spans="2:23" x14ac:dyDescent="0.25">
      <c r="B3257" s="76">
        <f ca="1"/>
        <v>330</v>
      </c>
      <c r="C3257" s="39">
        <f ca="1"/>
        <v>45275</v>
      </c>
      <c r="D3257" s="25">
        <f ca="1"/>
        <v>18.975000000000001</v>
      </c>
      <c r="E3257" s="85"/>
      <c r="F3257" s="25">
        <f ca="1"/>
        <v>328.66</v>
      </c>
      <c r="G3257" s="40">
        <f ca="1"/>
        <v>7.9808921073449765E-3</v>
      </c>
      <c r="H3257" s="40">
        <f ca="1"/>
        <v>5.3099999999999994E-2</v>
      </c>
      <c r="I3257" s="85"/>
      <c r="J3257" s="41">
        <v>0.32399999999998064</v>
      </c>
      <c r="K3257" s="85"/>
      <c r="L3257" s="42">
        <f ca="1"/>
        <v>-4.0688727073819649E-3</v>
      </c>
      <c r="M3257" s="41">
        <f ca="1"/>
        <v>9.7607107892648745E-2</v>
      </c>
      <c r="N3257" s="43">
        <f ca="1"/>
        <v>0.28493150684931506</v>
      </c>
      <c r="O3257" s="25"/>
      <c r="P3257" s="43">
        <f ca="1"/>
        <v>0.13728105461104009</v>
      </c>
      <c r="Q3257" s="43">
        <f ca="1"/>
        <v>-3.566682731588644E-2</v>
      </c>
      <c r="R3257" s="25"/>
      <c r="S3257" s="38">
        <f ca="1"/>
        <v>0.55459567756070238</v>
      </c>
      <c r="T3257" s="38">
        <f ca="1"/>
        <v>0.48577401084016142</v>
      </c>
      <c r="U3257" s="85"/>
      <c r="V3257" s="38">
        <f ca="1"/>
        <v>24.375135116043509</v>
      </c>
      <c r="W3257" s="46">
        <f ca="1"/>
        <v>18.975000000000001</v>
      </c>
    </row>
    <row r="3258" spans="2:23" x14ac:dyDescent="0.25">
      <c r="B3258" s="76">
        <f ca="1"/>
        <v>330</v>
      </c>
      <c r="C3258" s="39">
        <f ca="1"/>
        <v>45275</v>
      </c>
      <c r="D3258" s="25">
        <f ca="1"/>
        <v>18.975000000000001</v>
      </c>
      <c r="E3258" s="85"/>
      <c r="F3258" s="25">
        <f ca="1"/>
        <v>328.66</v>
      </c>
      <c r="G3258" s="40">
        <f ca="1"/>
        <v>7.9808921073449765E-3</v>
      </c>
      <c r="H3258" s="40">
        <f ca="1"/>
        <v>5.3099999999999994E-2</v>
      </c>
      <c r="I3258" s="85"/>
      <c r="J3258" s="41">
        <v>0.32409999999998063</v>
      </c>
      <c r="K3258" s="85"/>
      <c r="L3258" s="42">
        <f ca="1"/>
        <v>-4.0688727073819649E-3</v>
      </c>
      <c r="M3258" s="41">
        <f ca="1"/>
        <v>9.7639512892648744E-2</v>
      </c>
      <c r="N3258" s="43">
        <f ca="1"/>
        <v>0.28493150684931506</v>
      </c>
      <c r="O3258" s="25"/>
      <c r="P3258" s="43">
        <f ca="1"/>
        <v>0.13729206772946151</v>
      </c>
      <c r="Q3258" s="43">
        <f ca="1"/>
        <v>-3.5709193173368403E-2</v>
      </c>
      <c r="R3258" s="25"/>
      <c r="S3258" s="38">
        <f ca="1"/>
        <v>0.55460002994936763</v>
      </c>
      <c r="T3258" s="38">
        <f ca="1"/>
        <v>0.48575712006812471</v>
      </c>
      <c r="U3258" s="85"/>
      <c r="V3258" s="38">
        <f ca="1"/>
        <v>24.382055828471493</v>
      </c>
      <c r="W3258" s="46">
        <f ca="1"/>
        <v>18.975000000000001</v>
      </c>
    </row>
    <row r="3259" spans="2:23" x14ac:dyDescent="0.25">
      <c r="B3259" s="76">
        <f ca="1"/>
        <v>330</v>
      </c>
      <c r="C3259" s="39">
        <f ca="1"/>
        <v>45275</v>
      </c>
      <c r="D3259" s="25">
        <f ca="1"/>
        <v>18.975000000000001</v>
      </c>
      <c r="E3259" s="85"/>
      <c r="F3259" s="25">
        <f ca="1"/>
        <v>328.66</v>
      </c>
      <c r="G3259" s="40">
        <f ca="1"/>
        <v>7.9808921073449765E-3</v>
      </c>
      <c r="H3259" s="40">
        <f ca="1"/>
        <v>5.3099999999999994E-2</v>
      </c>
      <c r="I3259" s="85"/>
      <c r="J3259" s="41">
        <v>0.32419999999998061</v>
      </c>
      <c r="K3259" s="85"/>
      <c r="L3259" s="42">
        <f ca="1"/>
        <v>-4.0688727073819649E-3</v>
      </c>
      <c r="M3259" s="41">
        <f ca="1"/>
        <v>9.7671927892648724E-2</v>
      </c>
      <c r="N3259" s="43">
        <f ca="1"/>
        <v>0.28493150684931506</v>
      </c>
      <c r="O3259" s="25"/>
      <c r="P3259" s="43">
        <f ca="1"/>
        <v>0.13730309051868461</v>
      </c>
      <c r="Q3259" s="43">
        <f ca="1"/>
        <v>-3.5751549360048679E-2</v>
      </c>
      <c r="R3259" s="25"/>
      <c r="S3259" s="38">
        <f ca="1"/>
        <v>0.55460438615334806</v>
      </c>
      <c r="T3259" s="38">
        <f ca="1"/>
        <v>0.48574023317726805</v>
      </c>
      <c r="U3259" s="85"/>
      <c r="V3259" s="38">
        <f ca="1"/>
        <v>24.388976533283881</v>
      </c>
      <c r="W3259" s="46">
        <f ca="1"/>
        <v>18.975000000000001</v>
      </c>
    </row>
    <row r="3260" spans="2:23" x14ac:dyDescent="0.25">
      <c r="B3260" s="76">
        <f ca="1"/>
        <v>330</v>
      </c>
      <c r="C3260" s="39">
        <f ca="1"/>
        <v>45275</v>
      </c>
      <c r="D3260" s="25">
        <f ca="1"/>
        <v>18.975000000000001</v>
      </c>
      <c r="E3260" s="85"/>
      <c r="F3260" s="25">
        <f ca="1"/>
        <v>328.66</v>
      </c>
      <c r="G3260" s="40">
        <f ca="1"/>
        <v>7.9808921073449765E-3</v>
      </c>
      <c r="H3260" s="40">
        <f ca="1"/>
        <v>5.3099999999999994E-2</v>
      </c>
      <c r="I3260" s="85"/>
      <c r="J3260" s="41">
        <v>0.3242999999999806</v>
      </c>
      <c r="K3260" s="85"/>
      <c r="L3260" s="42">
        <f ca="1"/>
        <v>-4.0688727073819649E-3</v>
      </c>
      <c r="M3260" s="41">
        <f ca="1"/>
        <v>9.7704352892648727E-2</v>
      </c>
      <c r="N3260" s="43">
        <f ca="1"/>
        <v>0.28493150684931506</v>
      </c>
      <c r="O3260" s="25"/>
      <c r="P3260" s="43">
        <f ca="1"/>
        <v>0.13731412296976325</v>
      </c>
      <c r="Q3260" s="43">
        <f ca="1"/>
        <v>-3.5793895884873389E-2</v>
      </c>
      <c r="R3260" s="25"/>
      <c r="S3260" s="38">
        <f ca="1"/>
        <v>0.55460874616909006</v>
      </c>
      <c r="T3260" s="38">
        <f ca="1"/>
        <v>0.48572335016403739</v>
      </c>
      <c r="U3260" s="85"/>
      <c r="V3260" s="38">
        <f ca="1"/>
        <v>24.395897230467938</v>
      </c>
      <c r="W3260" s="46">
        <f ca="1"/>
        <v>18.975000000000001</v>
      </c>
    </row>
    <row r="3261" spans="2:23" x14ac:dyDescent="0.25">
      <c r="B3261" s="76">
        <f ca="1"/>
        <v>330</v>
      </c>
      <c r="C3261" s="39">
        <f ca="1"/>
        <v>45275</v>
      </c>
      <c r="D3261" s="25">
        <f ca="1"/>
        <v>18.975000000000001</v>
      </c>
      <c r="E3261" s="85"/>
      <c r="F3261" s="25">
        <f ca="1"/>
        <v>328.66</v>
      </c>
      <c r="G3261" s="40">
        <f ca="1"/>
        <v>7.9808921073449765E-3</v>
      </c>
      <c r="H3261" s="40">
        <f ca="1"/>
        <v>5.3099999999999994E-2</v>
      </c>
      <c r="I3261" s="85"/>
      <c r="J3261" s="41">
        <v>0.32439999999998059</v>
      </c>
      <c r="K3261" s="85"/>
      <c r="L3261" s="42">
        <f ca="1"/>
        <v>-4.0688727073819649E-3</v>
      </c>
      <c r="M3261" s="41">
        <f ca="1"/>
        <v>9.7736787892648724E-2</v>
      </c>
      <c r="N3261" s="43">
        <f ca="1"/>
        <v>0.28493150684931506</v>
      </c>
      <c r="O3261" s="25"/>
      <c r="P3261" s="43">
        <f ca="1"/>
        <v>0.13732516507376227</v>
      </c>
      <c r="Q3261" s="43">
        <f ca="1"/>
        <v>-3.5836232756777747E-2</v>
      </c>
      <c r="R3261" s="25"/>
      <c r="S3261" s="38">
        <f ca="1"/>
        <v>0.55461310999304458</v>
      </c>
      <c r="T3261" s="38">
        <f ca="1"/>
        <v>0.48570647102488318</v>
      </c>
      <c r="U3261" s="85"/>
      <c r="V3261" s="38">
        <f ca="1"/>
        <v>24.402817920011017</v>
      </c>
      <c r="W3261" s="46">
        <f ca="1"/>
        <v>18.975000000000001</v>
      </c>
    </row>
    <row r="3262" spans="2:23" x14ac:dyDescent="0.25">
      <c r="B3262" s="76">
        <f ca="1"/>
        <v>330</v>
      </c>
      <c r="C3262" s="39">
        <f ca="1"/>
        <v>45275</v>
      </c>
      <c r="D3262" s="25">
        <f ca="1"/>
        <v>18.975000000000001</v>
      </c>
      <c r="E3262" s="85"/>
      <c r="F3262" s="25">
        <f ca="1"/>
        <v>328.66</v>
      </c>
      <c r="G3262" s="40">
        <f ca="1"/>
        <v>7.9808921073449765E-3</v>
      </c>
      <c r="H3262" s="40">
        <f ca="1"/>
        <v>5.3099999999999994E-2</v>
      </c>
      <c r="I3262" s="85"/>
      <c r="J3262" s="41">
        <v>0.32449999999998058</v>
      </c>
      <c r="K3262" s="85"/>
      <c r="L3262" s="42">
        <f ca="1"/>
        <v>-4.0688727073819649E-3</v>
      </c>
      <c r="M3262" s="41">
        <f ca="1"/>
        <v>9.7769232892648716E-2</v>
      </c>
      <c r="N3262" s="43">
        <f ca="1"/>
        <v>0.28493150684931506</v>
      </c>
      <c r="O3262" s="25"/>
      <c r="P3262" s="43">
        <f ca="1"/>
        <v>0.13733621682175756</v>
      </c>
      <c r="Q3262" s="43">
        <f ca="1"/>
        <v>-3.5878559984685837E-2</v>
      </c>
      <c r="R3262" s="25"/>
      <c r="S3262" s="38">
        <f ca="1"/>
        <v>0.55461747762166724</v>
      </c>
      <c r="T3262" s="38">
        <f ca="1"/>
        <v>0.48568959575626025</v>
      </c>
      <c r="U3262" s="85"/>
      <c r="V3262" s="38">
        <f ca="1"/>
        <v>24.409738601900528</v>
      </c>
      <c r="W3262" s="46">
        <f ca="1"/>
        <v>18.975000000000001</v>
      </c>
    </row>
    <row r="3263" spans="2:23" x14ac:dyDescent="0.25">
      <c r="B3263" s="76">
        <f ca="1"/>
        <v>330</v>
      </c>
      <c r="C3263" s="39">
        <f ca="1"/>
        <v>45275</v>
      </c>
      <c r="D3263" s="25">
        <f ca="1"/>
        <v>18.975000000000001</v>
      </c>
      <c r="E3263" s="85"/>
      <c r="F3263" s="25">
        <f ca="1"/>
        <v>328.66</v>
      </c>
      <c r="G3263" s="40">
        <f ca="1"/>
        <v>7.9808921073449765E-3</v>
      </c>
      <c r="H3263" s="40">
        <f ca="1"/>
        <v>5.3099999999999994E-2</v>
      </c>
      <c r="I3263" s="85"/>
      <c r="J3263" s="41">
        <v>0.32459999999998057</v>
      </c>
      <c r="K3263" s="85"/>
      <c r="L3263" s="42">
        <f ca="1"/>
        <v>-4.0688727073819649E-3</v>
      </c>
      <c r="M3263" s="41">
        <f ca="1"/>
        <v>9.7801687892648703E-2</v>
      </c>
      <c r="N3263" s="43">
        <f ca="1"/>
        <v>0.28493150684931506</v>
      </c>
      <c r="O3263" s="25"/>
      <c r="P3263" s="43">
        <f ca="1"/>
        <v>0.13734727820483603</v>
      </c>
      <c r="Q3263" s="43">
        <f ca="1"/>
        <v>-3.5920877577510724E-2</v>
      </c>
      <c r="R3263" s="25"/>
      <c r="S3263" s="38">
        <f ca="1"/>
        <v>0.55462184905141743</v>
      </c>
      <c r="T3263" s="38">
        <f ca="1"/>
        <v>0.48567272435462772</v>
      </c>
      <c r="U3263" s="85"/>
      <c r="V3263" s="38">
        <f ca="1"/>
        <v>24.416659276123795</v>
      </c>
      <c r="W3263" s="46">
        <f ca="1"/>
        <v>18.975000000000001</v>
      </c>
    </row>
    <row r="3264" spans="2:23" x14ac:dyDescent="0.25">
      <c r="B3264" s="76">
        <f ca="1"/>
        <v>330</v>
      </c>
      <c r="C3264" s="39">
        <f ca="1"/>
        <v>45275</v>
      </c>
      <c r="D3264" s="25">
        <f ca="1"/>
        <v>18.975000000000001</v>
      </c>
      <c r="E3264" s="85"/>
      <c r="F3264" s="25">
        <f ca="1"/>
        <v>328.66</v>
      </c>
      <c r="G3264" s="40">
        <f ca="1"/>
        <v>7.9808921073449765E-3</v>
      </c>
      <c r="H3264" s="40">
        <f ca="1"/>
        <v>5.3099999999999994E-2</v>
      </c>
      <c r="I3264" s="85"/>
      <c r="J3264" s="41">
        <v>0.32469999999998056</v>
      </c>
      <c r="K3264" s="85"/>
      <c r="L3264" s="42">
        <f ca="1"/>
        <v>-4.0688727073819649E-3</v>
      </c>
      <c r="M3264" s="41">
        <f ca="1"/>
        <v>9.7834152892648713E-2</v>
      </c>
      <c r="N3264" s="43">
        <f ca="1"/>
        <v>0.28493150684931506</v>
      </c>
      <c r="O3264" s="25"/>
      <c r="P3264" s="43">
        <f ca="1"/>
        <v>0.13735834921409548</v>
      </c>
      <c r="Q3264" s="43">
        <f ca="1"/>
        <v>-3.5963185544154647E-2</v>
      </c>
      <c r="R3264" s="25"/>
      <c r="S3264" s="38">
        <f ca="1"/>
        <v>0.55462622427875929</v>
      </c>
      <c r="T3264" s="38">
        <f ca="1"/>
        <v>0.48565585681644907</v>
      </c>
      <c r="U3264" s="85"/>
      <c r="V3264" s="38">
        <f ca="1"/>
        <v>24.423579942668226</v>
      </c>
      <c r="W3264" s="46">
        <f ca="1"/>
        <v>18.975000000000001</v>
      </c>
    </row>
    <row r="3265" spans="2:23" x14ac:dyDescent="0.25">
      <c r="B3265" s="76">
        <f ca="1"/>
        <v>330</v>
      </c>
      <c r="C3265" s="39">
        <f ca="1"/>
        <v>45275</v>
      </c>
      <c r="D3265" s="25">
        <f ca="1"/>
        <v>18.975000000000001</v>
      </c>
      <c r="E3265" s="85"/>
      <c r="F3265" s="25">
        <f ca="1"/>
        <v>328.66</v>
      </c>
      <c r="G3265" s="40">
        <f ca="1"/>
        <v>7.9808921073449765E-3</v>
      </c>
      <c r="H3265" s="40">
        <f ca="1"/>
        <v>5.3099999999999994E-2</v>
      </c>
      <c r="I3265" s="85"/>
      <c r="J3265" s="41">
        <v>0.32479999999998055</v>
      </c>
      <c r="K3265" s="85"/>
      <c r="L3265" s="42">
        <f ca="1"/>
        <v>-4.0688727073819649E-3</v>
      </c>
      <c r="M3265" s="41">
        <f ca="1"/>
        <v>9.7866627892648703E-2</v>
      </c>
      <c r="N3265" s="43">
        <f ca="1"/>
        <v>0.28493150684931506</v>
      </c>
      <c r="O3265" s="25"/>
      <c r="P3265" s="43">
        <f ca="1"/>
        <v>0.13736942984064476</v>
      </c>
      <c r="Q3265" s="43">
        <f ca="1"/>
        <v>-3.6005483893508744E-2</v>
      </c>
      <c r="R3265" s="25"/>
      <c r="S3265" s="38">
        <f ca="1"/>
        <v>0.55463060330016123</v>
      </c>
      <c r="T3265" s="38">
        <f ca="1"/>
        <v>0.48563899313819225</v>
      </c>
      <c r="U3265" s="85"/>
      <c r="V3265" s="38">
        <f ca="1"/>
        <v>24.430500601521203</v>
      </c>
      <c r="W3265" s="46">
        <f ca="1"/>
        <v>18.975000000000001</v>
      </c>
    </row>
    <row r="3266" spans="2:23" x14ac:dyDescent="0.25">
      <c r="B3266" s="76">
        <f ca="1"/>
        <v>330</v>
      </c>
      <c r="C3266" s="39">
        <f ca="1"/>
        <v>45275</v>
      </c>
      <c r="D3266" s="25">
        <f ca="1"/>
        <v>18.975000000000001</v>
      </c>
      <c r="E3266" s="85"/>
      <c r="F3266" s="25">
        <f ca="1"/>
        <v>328.66</v>
      </c>
      <c r="G3266" s="40">
        <f ca="1"/>
        <v>7.9808921073449765E-3</v>
      </c>
      <c r="H3266" s="40">
        <f ca="1"/>
        <v>5.3099999999999994E-2</v>
      </c>
      <c r="I3266" s="85"/>
      <c r="J3266" s="41">
        <v>0.32489999999998054</v>
      </c>
      <c r="K3266" s="85"/>
      <c r="L3266" s="42">
        <f ca="1"/>
        <v>-4.0688727073819649E-3</v>
      </c>
      <c r="M3266" s="41">
        <f ca="1"/>
        <v>9.7899112892648688E-2</v>
      </c>
      <c r="N3266" s="43">
        <f ca="1"/>
        <v>0.28493150684931506</v>
      </c>
      <c r="O3266" s="25"/>
      <c r="P3266" s="43">
        <f ca="1"/>
        <v>0.13738052007560361</v>
      </c>
      <c r="Q3266" s="43">
        <f ca="1"/>
        <v>-3.6047772634453273E-2</v>
      </c>
      <c r="R3266" s="25"/>
      <c r="S3266" s="38">
        <f ca="1"/>
        <v>0.55463498611209583</v>
      </c>
      <c r="T3266" s="38">
        <f ca="1"/>
        <v>0.48562213331632947</v>
      </c>
      <c r="U3266" s="85"/>
      <c r="V3266" s="38">
        <f ca="1"/>
        <v>24.437421252670106</v>
      </c>
      <c r="W3266" s="46">
        <f ca="1"/>
        <v>18.975000000000001</v>
      </c>
    </row>
    <row r="3267" spans="2:23" x14ac:dyDescent="0.25">
      <c r="B3267" s="76">
        <f ca="1"/>
        <v>330</v>
      </c>
      <c r="C3267" s="39">
        <f ca="1"/>
        <v>45275</v>
      </c>
      <c r="D3267" s="25">
        <f ca="1"/>
        <v>18.975000000000001</v>
      </c>
      <c r="E3267" s="85"/>
      <c r="F3267" s="25">
        <f ca="1"/>
        <v>328.66</v>
      </c>
      <c r="G3267" s="40">
        <f ca="1"/>
        <v>7.9808921073449765E-3</v>
      </c>
      <c r="H3267" s="40">
        <f ca="1"/>
        <v>5.3099999999999994E-2</v>
      </c>
      <c r="I3267" s="85"/>
      <c r="J3267" s="41">
        <v>0.32499999999998053</v>
      </c>
      <c r="K3267" s="85"/>
      <c r="L3267" s="42">
        <f ca="1"/>
        <v>-4.0688727073819649E-3</v>
      </c>
      <c r="M3267" s="41">
        <f ca="1"/>
        <v>9.7931607892648681E-2</v>
      </c>
      <c r="N3267" s="43">
        <f ca="1"/>
        <v>0.28493150684931506</v>
      </c>
      <c r="O3267" s="25"/>
      <c r="P3267" s="43">
        <f ca="1"/>
        <v>0.13739161991010285</v>
      </c>
      <c r="Q3267" s="43">
        <f ca="1"/>
        <v>-3.609005177585739E-2</v>
      </c>
      <c r="R3267" s="25"/>
      <c r="S3267" s="38">
        <f ca="1"/>
        <v>0.55463937271104025</v>
      </c>
      <c r="T3267" s="38">
        <f ca="1"/>
        <v>0.48560527734733733</v>
      </c>
      <c r="U3267" s="85"/>
      <c r="V3267" s="38">
        <f ca="1"/>
        <v>24.444341896102372</v>
      </c>
      <c r="W3267" s="46">
        <f ca="1"/>
        <v>18.975000000000001</v>
      </c>
    </row>
    <row r="3268" spans="2:23" x14ac:dyDescent="0.25">
      <c r="B3268" s="76">
        <f ca="1"/>
        <v>330</v>
      </c>
      <c r="C3268" s="39">
        <f ca="1"/>
        <v>45275</v>
      </c>
      <c r="D3268" s="25">
        <f ca="1"/>
        <v>18.975000000000001</v>
      </c>
      <c r="E3268" s="85"/>
      <c r="F3268" s="25">
        <f ca="1"/>
        <v>328.66</v>
      </c>
      <c r="G3268" s="40">
        <f ca="1"/>
        <v>7.9808921073449765E-3</v>
      </c>
      <c r="H3268" s="40">
        <f ca="1"/>
        <v>5.3099999999999994E-2</v>
      </c>
      <c r="I3268" s="85"/>
      <c r="J3268" s="41">
        <v>0.32509999999998052</v>
      </c>
      <c r="K3268" s="85"/>
      <c r="L3268" s="42">
        <f ca="1"/>
        <v>-4.0688727073819649E-3</v>
      </c>
      <c r="M3268" s="41">
        <f ca="1"/>
        <v>9.7964112892648683E-2</v>
      </c>
      <c r="N3268" s="43">
        <f ca="1"/>
        <v>0.28493150684931506</v>
      </c>
      <c r="O3268" s="25"/>
      <c r="P3268" s="43">
        <f ca="1"/>
        <v>0.13740272933528397</v>
      </c>
      <c r="Q3268" s="43">
        <f ca="1"/>
        <v>-3.6132321326579647E-2</v>
      </c>
      <c r="R3268" s="25"/>
      <c r="S3268" s="38">
        <f ca="1"/>
        <v>0.55464376309347574</v>
      </c>
      <c r="T3268" s="38">
        <f ca="1"/>
        <v>0.48558842522769669</v>
      </c>
      <c r="U3268" s="85"/>
      <c r="V3268" s="38">
        <f ca="1"/>
        <v>24.451262531805412</v>
      </c>
      <c r="W3268" s="46">
        <f ca="1"/>
        <v>18.975000000000001</v>
      </c>
    </row>
    <row r="3269" spans="2:23" x14ac:dyDescent="0.25">
      <c r="B3269" s="76">
        <f ca="1"/>
        <v>330</v>
      </c>
      <c r="C3269" s="39">
        <f ca="1"/>
        <v>45275</v>
      </c>
      <c r="D3269" s="25">
        <f ca="1"/>
        <v>18.975000000000001</v>
      </c>
      <c r="E3269" s="85"/>
      <c r="F3269" s="25">
        <f ca="1"/>
        <v>328.66</v>
      </c>
      <c r="G3269" s="40">
        <f ca="1"/>
        <v>7.9808921073449765E-3</v>
      </c>
      <c r="H3269" s="40">
        <f ca="1"/>
        <v>5.3099999999999994E-2</v>
      </c>
      <c r="I3269" s="85"/>
      <c r="J3269" s="41">
        <v>0.3251999999999805</v>
      </c>
      <c r="K3269" s="85"/>
      <c r="L3269" s="42">
        <f ca="1"/>
        <v>-4.0688727073819649E-3</v>
      </c>
      <c r="M3269" s="41">
        <f ca="1"/>
        <v>9.799662789264868E-2</v>
      </c>
      <c r="N3269" s="43">
        <f ca="1"/>
        <v>0.28493150684931506</v>
      </c>
      <c r="O3269" s="25"/>
      <c r="P3269" s="43">
        <f ca="1"/>
        <v>0.1374138483422995</v>
      </c>
      <c r="Q3269" s="43">
        <f ca="1"/>
        <v>-3.6174581295467495E-2</v>
      </c>
      <c r="R3269" s="25"/>
      <c r="S3269" s="38">
        <f ca="1"/>
        <v>0.5546481572558879</v>
      </c>
      <c r="T3269" s="38">
        <f ca="1"/>
        <v>0.48557157695389275</v>
      </c>
      <c r="U3269" s="85"/>
      <c r="V3269" s="38">
        <f ca="1"/>
        <v>24.458183159766662</v>
      </c>
      <c r="W3269" s="46">
        <f ca="1"/>
        <v>18.975000000000001</v>
      </c>
    </row>
    <row r="3270" spans="2:23" x14ac:dyDescent="0.25">
      <c r="B3270" s="76">
        <f ca="1"/>
        <v>330</v>
      </c>
      <c r="C3270" s="39">
        <f ca="1"/>
        <v>45275</v>
      </c>
      <c r="D3270" s="25">
        <f ca="1"/>
        <v>18.975000000000001</v>
      </c>
      <c r="E3270" s="85"/>
      <c r="F3270" s="25">
        <f ca="1"/>
        <v>328.66</v>
      </c>
      <c r="G3270" s="40">
        <f ca="1"/>
        <v>7.9808921073449765E-3</v>
      </c>
      <c r="H3270" s="40">
        <f ca="1"/>
        <v>5.3099999999999994E-2</v>
      </c>
      <c r="I3270" s="85"/>
      <c r="J3270" s="41">
        <v>0.32529999999998049</v>
      </c>
      <c r="K3270" s="85"/>
      <c r="L3270" s="42">
        <f ca="1"/>
        <v>-4.0688727073819649E-3</v>
      </c>
      <c r="M3270" s="41">
        <f ca="1"/>
        <v>9.8029152892648672E-2</v>
      </c>
      <c r="N3270" s="43">
        <f ca="1"/>
        <v>0.28493150684931506</v>
      </c>
      <c r="O3270" s="25"/>
      <c r="P3270" s="43">
        <f ca="1"/>
        <v>0.13742497692231287</v>
      </c>
      <c r="Q3270" s="43">
        <f ca="1"/>
        <v>-3.6216831691357476E-2</v>
      </c>
      <c r="R3270" s="25"/>
      <c r="S3270" s="38">
        <f ca="1"/>
        <v>0.55465255519476675</v>
      </c>
      <c r="T3270" s="38">
        <f ca="1"/>
        <v>0.48555473252241516</v>
      </c>
      <c r="U3270" s="85"/>
      <c r="V3270" s="38">
        <f ca="1"/>
        <v>24.465103779973504</v>
      </c>
      <c r="W3270" s="46">
        <f ca="1"/>
        <v>18.975000000000001</v>
      </c>
    </row>
    <row r="3271" spans="2:23" x14ac:dyDescent="0.25">
      <c r="B3271" s="76">
        <f ca="1"/>
        <v>330</v>
      </c>
      <c r="C3271" s="39">
        <f ca="1"/>
        <v>45275</v>
      </c>
      <c r="D3271" s="25">
        <f ca="1"/>
        <v>18.975000000000001</v>
      </c>
      <c r="E3271" s="85"/>
      <c r="F3271" s="25">
        <f ca="1"/>
        <v>328.66</v>
      </c>
      <c r="G3271" s="40">
        <f ca="1"/>
        <v>7.9808921073449765E-3</v>
      </c>
      <c r="H3271" s="40">
        <f ca="1"/>
        <v>5.3099999999999994E-2</v>
      </c>
      <c r="I3271" s="85"/>
      <c r="J3271" s="41">
        <v>0.32539999999998048</v>
      </c>
      <c r="K3271" s="85"/>
      <c r="L3271" s="42">
        <f ca="1"/>
        <v>-4.0688727073819649E-3</v>
      </c>
      <c r="M3271" s="41">
        <f ca="1"/>
        <v>9.8061687892648658E-2</v>
      </c>
      <c r="N3271" s="43">
        <f ca="1"/>
        <v>0.28493150684931506</v>
      </c>
      <c r="O3271" s="25"/>
      <c r="P3271" s="43">
        <f ca="1"/>
        <v>0.13743611506649822</v>
      </c>
      <c r="Q3271" s="43">
        <f ca="1"/>
        <v>-3.6259072523075503E-2</v>
      </c>
      <c r="R3271" s="25"/>
      <c r="S3271" s="38">
        <f ca="1"/>
        <v>0.55465695690660644</v>
      </c>
      <c r="T3271" s="38">
        <f ca="1"/>
        <v>0.48553789192975766</v>
      </c>
      <c r="U3271" s="85"/>
      <c r="V3271" s="38">
        <f ca="1"/>
        <v>24.472024392413431</v>
      </c>
      <c r="W3271" s="46">
        <f ca="1"/>
        <v>18.975000000000001</v>
      </c>
    </row>
    <row r="3272" spans="2:23" x14ac:dyDescent="0.25">
      <c r="B3272" s="76">
        <f ca="1"/>
        <v>330</v>
      </c>
      <c r="C3272" s="39">
        <f ca="1"/>
        <v>45275</v>
      </c>
      <c r="D3272" s="25">
        <f ca="1"/>
        <v>18.975000000000001</v>
      </c>
      <c r="E3272" s="85"/>
      <c r="F3272" s="25">
        <f ca="1"/>
        <v>328.66</v>
      </c>
      <c r="G3272" s="40">
        <f ca="1"/>
        <v>7.9808921073449765E-3</v>
      </c>
      <c r="H3272" s="40">
        <f ca="1"/>
        <v>5.3099999999999994E-2</v>
      </c>
      <c r="I3272" s="85"/>
      <c r="J3272" s="41">
        <v>0.32549999999998047</v>
      </c>
      <c r="K3272" s="85"/>
      <c r="L3272" s="42">
        <f ca="1"/>
        <v>-4.0688727073819649E-3</v>
      </c>
      <c r="M3272" s="41">
        <f ca="1"/>
        <v>9.8094232892648653E-2</v>
      </c>
      <c r="N3272" s="43">
        <f ca="1"/>
        <v>0.28493150684931506</v>
      </c>
      <c r="O3272" s="25"/>
      <c r="P3272" s="43">
        <f ca="1"/>
        <v>0.13744726276604077</v>
      </c>
      <c r="Q3272" s="43">
        <f ca="1"/>
        <v>-3.630130379943633E-2</v>
      </c>
      <c r="R3272" s="25"/>
      <c r="S3272" s="38">
        <f ca="1"/>
        <v>0.55466136238790553</v>
      </c>
      <c r="T3272" s="38">
        <f ca="1"/>
        <v>0.4855210551724185</v>
      </c>
      <c r="U3272" s="85"/>
      <c r="V3272" s="38">
        <f ca="1"/>
        <v>24.47894499707391</v>
      </c>
      <c r="W3272" s="46">
        <f ca="1"/>
        <v>18.975000000000001</v>
      </c>
    </row>
    <row r="3273" spans="2:23" x14ac:dyDescent="0.25">
      <c r="B3273" s="76">
        <f ca="1"/>
        <v>330</v>
      </c>
      <c r="C3273" s="39">
        <f ca="1"/>
        <v>45275</v>
      </c>
      <c r="D3273" s="25">
        <f ca="1"/>
        <v>18.975000000000001</v>
      </c>
      <c r="E3273" s="85"/>
      <c r="F3273" s="25">
        <f ca="1"/>
        <v>328.66</v>
      </c>
      <c r="G3273" s="40">
        <f ca="1"/>
        <v>7.9808921073449765E-3</v>
      </c>
      <c r="H3273" s="40">
        <f ca="1"/>
        <v>5.3099999999999994E-2</v>
      </c>
      <c r="I3273" s="85"/>
      <c r="J3273" s="41">
        <v>0.32559999999998046</v>
      </c>
      <c r="K3273" s="85"/>
      <c r="L3273" s="42">
        <f ca="1"/>
        <v>-4.0688727073819649E-3</v>
      </c>
      <c r="M3273" s="41">
        <f ca="1"/>
        <v>9.8126787892648656E-2</v>
      </c>
      <c r="N3273" s="43">
        <f ca="1"/>
        <v>0.28493150684931506</v>
      </c>
      <c r="O3273" s="25"/>
      <c r="P3273" s="43">
        <f ca="1"/>
        <v>0.13745842001213646</v>
      </c>
      <c r="Q3273" s="43">
        <f ca="1"/>
        <v>-3.6343525529243997E-2</v>
      </c>
      <c r="R3273" s="25"/>
      <c r="S3273" s="38">
        <f ca="1"/>
        <v>0.55466577163516706</v>
      </c>
      <c r="T3273" s="38">
        <f ca="1"/>
        <v>0.48550422224690021</v>
      </c>
      <c r="U3273" s="85"/>
      <c r="V3273" s="38">
        <f ca="1"/>
        <v>24.485865593942435</v>
      </c>
      <c r="W3273" s="46">
        <f ca="1"/>
        <v>18.975000000000001</v>
      </c>
    </row>
    <row r="3274" spans="2:23" x14ac:dyDescent="0.25">
      <c r="B3274" s="76">
        <f ca="1"/>
        <v>330</v>
      </c>
      <c r="C3274" s="39">
        <f ca="1"/>
        <v>45275</v>
      </c>
      <c r="D3274" s="25">
        <f ca="1"/>
        <v>18.975000000000001</v>
      </c>
      <c r="E3274" s="85"/>
      <c r="F3274" s="25">
        <f ca="1"/>
        <v>328.66</v>
      </c>
      <c r="G3274" s="40">
        <f ca="1"/>
        <v>7.9808921073449765E-3</v>
      </c>
      <c r="H3274" s="40">
        <f ca="1"/>
        <v>5.3099999999999994E-2</v>
      </c>
      <c r="I3274" s="85"/>
      <c r="J3274" s="41">
        <v>0.32569999999998045</v>
      </c>
      <c r="K3274" s="85"/>
      <c r="L3274" s="42">
        <f ca="1"/>
        <v>-4.0688727073819649E-3</v>
      </c>
      <c r="M3274" s="41">
        <f ca="1"/>
        <v>9.8159352892648655E-2</v>
      </c>
      <c r="N3274" s="43">
        <f ca="1"/>
        <v>0.28493150684931506</v>
      </c>
      <c r="O3274" s="25"/>
      <c r="P3274" s="43">
        <f ca="1"/>
        <v>0.13746958679599189</v>
      </c>
      <c r="Q3274" s="43">
        <f ca="1"/>
        <v>-3.6385737721291944E-2</v>
      </c>
      <c r="R3274" s="25"/>
      <c r="S3274" s="38">
        <f ca="1"/>
        <v>0.55467018464489781</v>
      </c>
      <c r="T3274" s="38">
        <f ca="1"/>
        <v>0.48548739314970946</v>
      </c>
      <c r="U3274" s="85"/>
      <c r="V3274" s="38">
        <f ca="1"/>
        <v>24.492786183006416</v>
      </c>
      <c r="W3274" s="46">
        <f ca="1"/>
        <v>18.975000000000001</v>
      </c>
    </row>
    <row r="3275" spans="2:23" x14ac:dyDescent="0.25">
      <c r="B3275" s="76">
        <f ca="1"/>
        <v>330</v>
      </c>
      <c r="C3275" s="39">
        <f ca="1"/>
        <v>45275</v>
      </c>
      <c r="D3275" s="25">
        <f ca="1"/>
        <v>18.975000000000001</v>
      </c>
      <c r="E3275" s="85"/>
      <c r="F3275" s="25">
        <f ca="1"/>
        <v>328.66</v>
      </c>
      <c r="G3275" s="40">
        <f ca="1"/>
        <v>7.9808921073449765E-3</v>
      </c>
      <c r="H3275" s="40">
        <f ca="1"/>
        <v>5.3099999999999994E-2</v>
      </c>
      <c r="I3275" s="85"/>
      <c r="J3275" s="41">
        <v>0.32579999999998044</v>
      </c>
      <c r="K3275" s="85"/>
      <c r="L3275" s="42">
        <f ca="1"/>
        <v>-4.0688727073819649E-3</v>
      </c>
      <c r="M3275" s="41">
        <f ca="1"/>
        <v>9.8191927892648648E-2</v>
      </c>
      <c r="N3275" s="43">
        <f ca="1"/>
        <v>0.28493150684931506</v>
      </c>
      <c r="O3275" s="25"/>
      <c r="P3275" s="43">
        <f ca="1"/>
        <v>0.13748076310882468</v>
      </c>
      <c r="Q3275" s="43">
        <f ca="1"/>
        <v>-3.6427940384362534E-2</v>
      </c>
      <c r="R3275" s="25"/>
      <c r="S3275" s="38">
        <f ca="1"/>
        <v>0.55467460141360925</v>
      </c>
      <c r="T3275" s="38">
        <f ca="1"/>
        <v>0.48547056787735737</v>
      </c>
      <c r="U3275" s="85"/>
      <c r="V3275" s="38">
        <f ca="1"/>
        <v>24.499706764253347</v>
      </c>
      <c r="W3275" s="46">
        <f ca="1"/>
        <v>18.975000000000001</v>
      </c>
    </row>
    <row r="3276" spans="2:23" x14ac:dyDescent="0.25">
      <c r="B3276" s="76">
        <f ca="1"/>
        <v>330</v>
      </c>
      <c r="C3276" s="39">
        <f ca="1"/>
        <v>45275</v>
      </c>
      <c r="D3276" s="25">
        <f ca="1"/>
        <v>18.975000000000001</v>
      </c>
      <c r="E3276" s="85"/>
      <c r="F3276" s="25">
        <f ca="1"/>
        <v>328.66</v>
      </c>
      <c r="G3276" s="40">
        <f ca="1"/>
        <v>7.9808921073449765E-3</v>
      </c>
      <c r="H3276" s="40">
        <f ca="1"/>
        <v>5.3099999999999994E-2</v>
      </c>
      <c r="I3276" s="85"/>
      <c r="J3276" s="41">
        <v>0.32589999999998043</v>
      </c>
      <c r="K3276" s="85"/>
      <c r="L3276" s="42">
        <f ca="1"/>
        <v>-4.0688727073819649E-3</v>
      </c>
      <c r="M3276" s="41">
        <f ca="1"/>
        <v>9.8224512892648635E-2</v>
      </c>
      <c r="N3276" s="43">
        <f ca="1"/>
        <v>0.28493150684931506</v>
      </c>
      <c r="O3276" s="25"/>
      <c r="P3276" s="43">
        <f ca="1"/>
        <v>0.13749194894186312</v>
      </c>
      <c r="Q3276" s="43">
        <f ca="1"/>
        <v>-3.6470133527227444E-2</v>
      </c>
      <c r="R3276" s="25"/>
      <c r="S3276" s="38">
        <f ca="1"/>
        <v>0.55467902193781693</v>
      </c>
      <c r="T3276" s="38">
        <f ca="1"/>
        <v>0.4854537464263593</v>
      </c>
      <c r="U3276" s="85"/>
      <c r="V3276" s="38">
        <f ca="1"/>
        <v>24.506627337670722</v>
      </c>
      <c r="W3276" s="46">
        <f ca="1"/>
        <v>18.975000000000001</v>
      </c>
    </row>
    <row r="3277" spans="2:23" x14ac:dyDescent="0.25">
      <c r="B3277" s="76">
        <f ca="1"/>
        <v>330</v>
      </c>
      <c r="C3277" s="39">
        <f ca="1"/>
        <v>45275</v>
      </c>
      <c r="D3277" s="25">
        <f ca="1"/>
        <v>18.975000000000001</v>
      </c>
      <c r="E3277" s="85"/>
      <c r="F3277" s="25">
        <f ca="1"/>
        <v>328.66</v>
      </c>
      <c r="G3277" s="40">
        <f ca="1"/>
        <v>7.9808921073449765E-3</v>
      </c>
      <c r="H3277" s="40">
        <f ca="1"/>
        <v>5.3099999999999994E-2</v>
      </c>
      <c r="I3277" s="85"/>
      <c r="J3277" s="41">
        <v>0.32599999999998042</v>
      </c>
      <c r="K3277" s="85"/>
      <c r="L3277" s="42">
        <f ca="1"/>
        <v>-4.0688727073819649E-3</v>
      </c>
      <c r="M3277" s="41">
        <f ca="1"/>
        <v>9.8257107892648632E-2</v>
      </c>
      <c r="N3277" s="43">
        <f ca="1"/>
        <v>0.28493150684931506</v>
      </c>
      <c r="O3277" s="25"/>
      <c r="P3277" s="43">
        <f ca="1"/>
        <v>0.1375031442863463</v>
      </c>
      <c r="Q3277" s="43">
        <f ca="1"/>
        <v>-3.6512317158647639E-2</v>
      </c>
      <c r="R3277" s="25"/>
      <c r="S3277" s="38">
        <f ca="1"/>
        <v>0.55468344621404087</v>
      </c>
      <c r="T3277" s="38">
        <f ca="1"/>
        <v>0.4854369287932348</v>
      </c>
      <c r="U3277" s="85"/>
      <c r="V3277" s="38">
        <f ca="1"/>
        <v>24.513547903246092</v>
      </c>
      <c r="W3277" s="46">
        <f ca="1"/>
        <v>18.975000000000001</v>
      </c>
    </row>
    <row r="3278" spans="2:23" x14ac:dyDescent="0.25">
      <c r="B3278" s="76">
        <f ca="1"/>
        <v>330</v>
      </c>
      <c r="C3278" s="39">
        <f ca="1"/>
        <v>45275</v>
      </c>
      <c r="D3278" s="25">
        <f ca="1"/>
        <v>18.975000000000001</v>
      </c>
      <c r="E3278" s="85"/>
      <c r="F3278" s="25">
        <f ca="1"/>
        <v>328.66</v>
      </c>
      <c r="G3278" s="40">
        <f ca="1"/>
        <v>7.9808921073449765E-3</v>
      </c>
      <c r="H3278" s="40">
        <f ca="1"/>
        <v>5.3099999999999994E-2</v>
      </c>
      <c r="I3278" s="85"/>
      <c r="J3278" s="41">
        <v>0.32609999999998041</v>
      </c>
      <c r="K3278" s="85"/>
      <c r="L3278" s="42">
        <f ca="1"/>
        <v>-4.0688727073819649E-3</v>
      </c>
      <c r="M3278" s="41">
        <f ca="1"/>
        <v>9.8289712892648623E-2</v>
      </c>
      <c r="N3278" s="43">
        <f ca="1"/>
        <v>0.28493150684931506</v>
      </c>
      <c r="O3278" s="25"/>
      <c r="P3278" s="43">
        <f ca="1"/>
        <v>0.13751434913352406</v>
      </c>
      <c r="Q3278" s="43">
        <f ca="1"/>
        <v>-3.6554491287373259E-2</v>
      </c>
      <c r="R3278" s="25"/>
      <c r="S3278" s="38">
        <f ca="1"/>
        <v>0.55468787423880506</v>
      </c>
      <c r="T3278" s="38">
        <f ca="1"/>
        <v>0.48542011497450788</v>
      </c>
      <c r="U3278" s="85"/>
      <c r="V3278" s="38">
        <f ca="1"/>
        <v>24.520468460966896</v>
      </c>
      <c r="W3278" s="46">
        <f ca="1"/>
        <v>18.975000000000001</v>
      </c>
    </row>
    <row r="3279" spans="2:23" x14ac:dyDescent="0.25">
      <c r="B3279" s="76">
        <f ca="1"/>
        <v>330</v>
      </c>
      <c r="C3279" s="39">
        <f ca="1"/>
        <v>45275</v>
      </c>
      <c r="D3279" s="25">
        <f ca="1"/>
        <v>18.975000000000001</v>
      </c>
      <c r="E3279" s="85"/>
      <c r="F3279" s="25">
        <f ca="1"/>
        <v>328.66</v>
      </c>
      <c r="G3279" s="40">
        <f ca="1"/>
        <v>7.9808921073449765E-3</v>
      </c>
      <c r="H3279" s="40">
        <f ca="1"/>
        <v>5.3099999999999994E-2</v>
      </c>
      <c r="I3279" s="85"/>
      <c r="J3279" s="41">
        <v>0.32619999999998039</v>
      </c>
      <c r="K3279" s="85"/>
      <c r="L3279" s="42">
        <f ca="1"/>
        <v>-4.0688727073819649E-3</v>
      </c>
      <c r="M3279" s="41">
        <f ca="1"/>
        <v>9.8322327892648623E-2</v>
      </c>
      <c r="N3279" s="43">
        <f ca="1"/>
        <v>0.28493150684931506</v>
      </c>
      <c r="O3279" s="25"/>
      <c r="P3279" s="43">
        <f ca="1"/>
        <v>0.13752556347465691</v>
      </c>
      <c r="Q3279" s="43">
        <f ca="1"/>
        <v>-3.6596655922143756E-2</v>
      </c>
      <c r="R3279" s="25"/>
      <c r="S3279" s="38">
        <f ca="1"/>
        <v>0.55469230600863817</v>
      </c>
      <c r="T3279" s="38">
        <f ca="1"/>
        <v>0.48540330496670658</v>
      </c>
      <c r="U3279" s="85"/>
      <c r="V3279" s="38">
        <f ca="1"/>
        <v>24.527389010820713</v>
      </c>
      <c r="W3279" s="46">
        <f ca="1"/>
        <v>18.975000000000001</v>
      </c>
    </row>
    <row r="3280" spans="2:23" x14ac:dyDescent="0.25">
      <c r="B3280" s="76">
        <f ca="1"/>
        <v>330</v>
      </c>
      <c r="C3280" s="39">
        <f ca="1"/>
        <v>45275</v>
      </c>
      <c r="D3280" s="25">
        <f ca="1"/>
        <v>18.975000000000001</v>
      </c>
      <c r="E3280" s="85"/>
      <c r="F3280" s="25">
        <f ca="1"/>
        <v>328.66</v>
      </c>
      <c r="G3280" s="40">
        <f ca="1"/>
        <v>7.9808921073449765E-3</v>
      </c>
      <c r="H3280" s="40">
        <f ca="1"/>
        <v>5.3099999999999994E-2</v>
      </c>
      <c r="I3280" s="85"/>
      <c r="J3280" s="41">
        <v>0.32629999999998038</v>
      </c>
      <c r="K3280" s="85"/>
      <c r="L3280" s="42">
        <f ca="1"/>
        <v>-4.0688727073819649E-3</v>
      </c>
      <c r="M3280" s="41">
        <f ca="1"/>
        <v>9.8354952892648617E-2</v>
      </c>
      <c r="N3280" s="43">
        <f ca="1"/>
        <v>0.28493150684931506</v>
      </c>
      <c r="O3280" s="25"/>
      <c r="P3280" s="43">
        <f ca="1"/>
        <v>0.13753678730101609</v>
      </c>
      <c r="Q3280" s="43">
        <f ca="1"/>
        <v>-3.6638811071687954E-2</v>
      </c>
      <c r="R3280" s="25"/>
      <c r="S3280" s="38">
        <f ca="1"/>
        <v>0.55469674152007231</v>
      </c>
      <c r="T3280" s="38">
        <f ca="1"/>
        <v>0.48538649876636331</v>
      </c>
      <c r="U3280" s="85"/>
      <c r="V3280" s="38">
        <f ca="1"/>
        <v>24.534309552795037</v>
      </c>
      <c r="W3280" s="46">
        <f ca="1"/>
        <v>18.975000000000001</v>
      </c>
    </row>
    <row r="3281" spans="2:23" x14ac:dyDescent="0.25">
      <c r="B3281" s="76">
        <f ca="1"/>
        <v>330</v>
      </c>
      <c r="C3281" s="39">
        <f ca="1"/>
        <v>45275</v>
      </c>
      <c r="D3281" s="25">
        <f ca="1"/>
        <v>18.975000000000001</v>
      </c>
      <c r="E3281" s="85"/>
      <c r="F3281" s="25">
        <f ca="1"/>
        <v>328.66</v>
      </c>
      <c r="G3281" s="40">
        <f ca="1"/>
        <v>7.9808921073449765E-3</v>
      </c>
      <c r="H3281" s="40">
        <f ca="1"/>
        <v>5.3099999999999994E-2</v>
      </c>
      <c r="I3281" s="85"/>
      <c r="J3281" s="41">
        <v>0.32639999999998037</v>
      </c>
      <c r="K3281" s="85"/>
      <c r="L3281" s="42">
        <f ca="1"/>
        <v>-4.0688727073819649E-3</v>
      </c>
      <c r="M3281" s="41">
        <f ca="1"/>
        <v>9.838758789264862E-2</v>
      </c>
      <c r="N3281" s="43">
        <f ca="1"/>
        <v>0.28493150684931506</v>
      </c>
      <c r="O3281" s="25"/>
      <c r="P3281" s="43">
        <f ca="1"/>
        <v>0.13754802060388363</v>
      </c>
      <c r="Q3281" s="43">
        <f ca="1"/>
        <v>-3.6680956744723797E-2</v>
      </c>
      <c r="R3281" s="25"/>
      <c r="S3281" s="38">
        <f ca="1"/>
        <v>0.55470118076964481</v>
      </c>
      <c r="T3281" s="38">
        <f ca="1"/>
        <v>0.48536969637001481</v>
      </c>
      <c r="U3281" s="85"/>
      <c r="V3281" s="38">
        <f ca="1"/>
        <v>24.541230086877448</v>
      </c>
      <c r="W3281" s="46">
        <f ca="1"/>
        <v>18.975000000000001</v>
      </c>
    </row>
    <row r="3282" spans="2:23" x14ac:dyDescent="0.25">
      <c r="B3282" s="76">
        <f ca="1"/>
        <v>330</v>
      </c>
      <c r="C3282" s="39">
        <f ca="1"/>
        <v>45275</v>
      </c>
      <c r="D3282" s="25">
        <f ca="1"/>
        <v>18.975000000000001</v>
      </c>
      <c r="E3282" s="85"/>
      <c r="F3282" s="25">
        <f ca="1"/>
        <v>328.66</v>
      </c>
      <c r="G3282" s="40">
        <f ca="1"/>
        <v>7.9808921073449765E-3</v>
      </c>
      <c r="H3282" s="40">
        <f ca="1"/>
        <v>5.3099999999999994E-2</v>
      </c>
      <c r="I3282" s="85"/>
      <c r="J3282" s="41">
        <v>0.32649999999998036</v>
      </c>
      <c r="K3282" s="85"/>
      <c r="L3282" s="42">
        <f ca="1"/>
        <v>-4.0688727073819649E-3</v>
      </c>
      <c r="M3282" s="41">
        <f ca="1"/>
        <v>9.8420232892648604E-2</v>
      </c>
      <c r="N3282" s="43">
        <f ca="1"/>
        <v>0.28493150684931506</v>
      </c>
      <c r="O3282" s="25"/>
      <c r="P3282" s="43">
        <f ca="1"/>
        <v>0.13755926337455218</v>
      </c>
      <c r="Q3282" s="43">
        <f ca="1"/>
        <v>-3.6723092949958597E-2</v>
      </c>
      <c r="R3282" s="25"/>
      <c r="S3282" s="38">
        <f ca="1"/>
        <v>0.55470562375389654</v>
      </c>
      <c r="T3282" s="38">
        <f ca="1"/>
        <v>0.48535289777420199</v>
      </c>
      <c r="U3282" s="85"/>
      <c r="V3282" s="38">
        <f ca="1"/>
        <v>24.548150613055469</v>
      </c>
      <c r="W3282" s="46">
        <f ca="1"/>
        <v>18.975000000000001</v>
      </c>
    </row>
    <row r="3283" spans="2:23" x14ac:dyDescent="0.25">
      <c r="B3283" s="76">
        <f ca="1"/>
        <v>330</v>
      </c>
      <c r="C3283" s="39">
        <f ca="1"/>
        <v>45275</v>
      </c>
      <c r="D3283" s="25">
        <f ca="1"/>
        <v>18.975000000000001</v>
      </c>
      <c r="E3283" s="85"/>
      <c r="F3283" s="25">
        <f ca="1"/>
        <v>328.66</v>
      </c>
      <c r="G3283" s="40">
        <f ca="1"/>
        <v>7.9808921073449765E-3</v>
      </c>
      <c r="H3283" s="40">
        <f ca="1"/>
        <v>5.3099999999999994E-2</v>
      </c>
      <c r="I3283" s="85"/>
      <c r="J3283" s="41">
        <v>0.32659999999998035</v>
      </c>
      <c r="K3283" s="85"/>
      <c r="L3283" s="42">
        <f ca="1"/>
        <v>-4.0688727073819649E-3</v>
      </c>
      <c r="M3283" s="41">
        <f ca="1"/>
        <v>9.8452887892648611E-2</v>
      </c>
      <c r="N3283" s="43">
        <f ca="1"/>
        <v>0.28493150684931506</v>
      </c>
      <c r="O3283" s="25"/>
      <c r="P3283" s="43">
        <f ca="1"/>
        <v>0.13757051560432496</v>
      </c>
      <c r="Q3283" s="43">
        <f ca="1"/>
        <v>-3.6765219696089202E-2</v>
      </c>
      <c r="R3283" s="25"/>
      <c r="S3283" s="38">
        <f ca="1"/>
        <v>0.55471007046937271</v>
      </c>
      <c r="T3283" s="38">
        <f ca="1"/>
        <v>0.48533610297546986</v>
      </c>
      <c r="U3283" s="85"/>
      <c r="V3283" s="38">
        <f ca="1"/>
        <v>24.555071131316652</v>
      </c>
      <c r="W3283" s="46">
        <f ca="1"/>
        <v>18.975000000000001</v>
      </c>
    </row>
    <row r="3284" spans="2:23" x14ac:dyDescent="0.25">
      <c r="B3284" s="76">
        <f ca="1"/>
        <v>330</v>
      </c>
      <c r="C3284" s="39">
        <f ca="1"/>
        <v>45275</v>
      </c>
      <c r="D3284" s="25">
        <f ca="1"/>
        <v>18.975000000000001</v>
      </c>
      <c r="E3284" s="85"/>
      <c r="F3284" s="25">
        <f ca="1"/>
        <v>328.66</v>
      </c>
      <c r="G3284" s="40">
        <f ca="1"/>
        <v>7.9808921073449765E-3</v>
      </c>
      <c r="H3284" s="40">
        <f ca="1"/>
        <v>5.3099999999999994E-2</v>
      </c>
      <c r="I3284" s="85"/>
      <c r="J3284" s="41">
        <v>0.32669999999998034</v>
      </c>
      <c r="K3284" s="85"/>
      <c r="L3284" s="42">
        <f ca="1"/>
        <v>-4.0688727073819649E-3</v>
      </c>
      <c r="M3284" s="41">
        <f ca="1"/>
        <v>9.8485552892648598E-2</v>
      </c>
      <c r="N3284" s="43">
        <f ca="1"/>
        <v>0.28493150684931506</v>
      </c>
      <c r="O3284" s="25"/>
      <c r="P3284" s="43">
        <f ca="1"/>
        <v>0.13758177728451595</v>
      </c>
      <c r="Q3284" s="43">
        <f ca="1"/>
        <v>-3.6807336991801581E-2</v>
      </c>
      <c r="R3284" s="25"/>
      <c r="S3284" s="38">
        <f ca="1"/>
        <v>0.55471452091262297</v>
      </c>
      <c r="T3284" s="38">
        <f ca="1"/>
        <v>0.48531931197036787</v>
      </c>
      <c r="U3284" s="85"/>
      <c r="V3284" s="38">
        <f ca="1"/>
        <v>24.561991641648603</v>
      </c>
      <c r="W3284" s="46">
        <f ca="1"/>
        <v>18.975000000000001</v>
      </c>
    </row>
    <row r="3285" spans="2:23" x14ac:dyDescent="0.25">
      <c r="B3285" s="76">
        <f ca="1"/>
        <v>330</v>
      </c>
      <c r="C3285" s="39">
        <f ca="1"/>
        <v>45275</v>
      </c>
      <c r="D3285" s="25">
        <f ca="1"/>
        <v>18.975000000000001</v>
      </c>
      <c r="E3285" s="85"/>
      <c r="F3285" s="25">
        <f ca="1"/>
        <v>328.66</v>
      </c>
      <c r="G3285" s="40">
        <f ca="1"/>
        <v>7.9808921073449765E-3</v>
      </c>
      <c r="H3285" s="40">
        <f ca="1"/>
        <v>5.3099999999999994E-2</v>
      </c>
      <c r="I3285" s="85"/>
      <c r="J3285" s="41">
        <v>0.32679999999998033</v>
      </c>
      <c r="K3285" s="85"/>
      <c r="L3285" s="42">
        <f ca="1"/>
        <v>-4.0688727073819649E-3</v>
      </c>
      <c r="M3285" s="41">
        <f ca="1"/>
        <v>9.851822789264858E-2</v>
      </c>
      <c r="N3285" s="43">
        <f ca="1"/>
        <v>0.28493150684931506</v>
      </c>
      <c r="O3285" s="25"/>
      <c r="P3285" s="43">
        <f ca="1"/>
        <v>0.13759304840644976</v>
      </c>
      <c r="Q3285" s="43">
        <f ca="1"/>
        <v>-3.6849444845771129E-2</v>
      </c>
      <c r="R3285" s="25"/>
      <c r="S3285" s="38">
        <f ca="1"/>
        <v>0.55471897508020085</v>
      </c>
      <c r="T3285" s="38">
        <f ca="1"/>
        <v>0.4853025247554496</v>
      </c>
      <c r="U3285" s="85"/>
      <c r="V3285" s="38">
        <f ca="1"/>
        <v>24.568912144038848</v>
      </c>
      <c r="W3285" s="46">
        <f ca="1"/>
        <v>18.975000000000001</v>
      </c>
    </row>
    <row r="3286" spans="2:23" x14ac:dyDescent="0.25">
      <c r="B3286" s="76">
        <f ca="1"/>
        <v>330</v>
      </c>
      <c r="C3286" s="39">
        <f ca="1"/>
        <v>45275</v>
      </c>
      <c r="D3286" s="25">
        <f ca="1"/>
        <v>18.975000000000001</v>
      </c>
      <c r="E3286" s="85"/>
      <c r="F3286" s="25">
        <f ca="1"/>
        <v>328.66</v>
      </c>
      <c r="G3286" s="40">
        <f ca="1"/>
        <v>7.9808921073449765E-3</v>
      </c>
      <c r="H3286" s="40">
        <f ca="1"/>
        <v>5.3099999999999994E-2</v>
      </c>
      <c r="I3286" s="85"/>
      <c r="J3286" s="41">
        <v>0.32689999999998032</v>
      </c>
      <c r="K3286" s="85"/>
      <c r="L3286" s="42">
        <f ca="1"/>
        <v>-4.0688727073819649E-3</v>
      </c>
      <c r="M3286" s="41">
        <f ca="1"/>
        <v>9.8550912892648584E-2</v>
      </c>
      <c r="N3286" s="43">
        <f ca="1"/>
        <v>0.28493150684931506</v>
      </c>
      <c r="O3286" s="25"/>
      <c r="P3286" s="43">
        <f ca="1"/>
        <v>0.13760432896146163</v>
      </c>
      <c r="Q3286" s="43">
        <f ca="1"/>
        <v>-3.6891543266662635E-2</v>
      </c>
      <c r="R3286" s="25"/>
      <c r="S3286" s="38">
        <f ca="1"/>
        <v>0.55472343296866444</v>
      </c>
      <c r="T3286" s="38">
        <f ca="1"/>
        <v>0.48528574132727292</v>
      </c>
      <c r="U3286" s="85"/>
      <c r="V3286" s="38">
        <f ca="1"/>
        <v>24.575832638474992</v>
      </c>
      <c r="W3286" s="46">
        <f ca="1"/>
        <v>18.975000000000001</v>
      </c>
    </row>
    <row r="3287" spans="2:23" x14ac:dyDescent="0.25">
      <c r="B3287" s="76">
        <f ca="1"/>
        <v>330</v>
      </c>
      <c r="C3287" s="39">
        <f ca="1"/>
        <v>45275</v>
      </c>
      <c r="D3287" s="25">
        <f ca="1"/>
        <v>18.975000000000001</v>
      </c>
      <c r="E3287" s="85"/>
      <c r="F3287" s="25">
        <f ca="1"/>
        <v>328.66</v>
      </c>
      <c r="G3287" s="40">
        <f ca="1"/>
        <v>7.9808921073449765E-3</v>
      </c>
      <c r="H3287" s="40">
        <f ca="1"/>
        <v>5.3099999999999994E-2</v>
      </c>
      <c r="I3287" s="85"/>
      <c r="J3287" s="41">
        <v>0.32699999999998031</v>
      </c>
      <c r="K3287" s="85"/>
      <c r="L3287" s="42">
        <f ca="1"/>
        <v>-4.0688727073819649E-3</v>
      </c>
      <c r="M3287" s="41">
        <f ca="1"/>
        <v>9.8583607892648584E-2</v>
      </c>
      <c r="N3287" s="43">
        <f ca="1"/>
        <v>0.28493150684931506</v>
      </c>
      <c r="O3287" s="25"/>
      <c r="P3287" s="43">
        <f ca="1"/>
        <v>0.1376156189408973</v>
      </c>
      <c r="Q3287" s="43">
        <f ca="1"/>
        <v>-3.6933632263130345E-2</v>
      </c>
      <c r="R3287" s="25"/>
      <c r="S3287" s="38">
        <f ca="1"/>
        <v>0.55472789457457572</v>
      </c>
      <c r="T3287" s="38">
        <f ca="1"/>
        <v>0.48526896168239975</v>
      </c>
      <c r="U3287" s="85"/>
      <c r="V3287" s="38">
        <f ca="1"/>
        <v>24.582753124944645</v>
      </c>
      <c r="W3287" s="46">
        <f ca="1"/>
        <v>18.975000000000001</v>
      </c>
    </row>
    <row r="3288" spans="2:23" x14ac:dyDescent="0.25">
      <c r="B3288" s="76">
        <f ca="1"/>
        <v>330</v>
      </c>
      <c r="C3288" s="39">
        <f ca="1"/>
        <v>45275</v>
      </c>
      <c r="D3288" s="25">
        <f ca="1"/>
        <v>18.975000000000001</v>
      </c>
      <c r="E3288" s="85"/>
      <c r="F3288" s="25">
        <f ca="1"/>
        <v>328.66</v>
      </c>
      <c r="G3288" s="40">
        <f ca="1"/>
        <v>7.9808921073449765E-3</v>
      </c>
      <c r="H3288" s="40">
        <f ca="1"/>
        <v>5.3099999999999994E-2</v>
      </c>
      <c r="I3288" s="85"/>
      <c r="J3288" s="41">
        <v>0.3270999999999803</v>
      </c>
      <c r="K3288" s="85"/>
      <c r="L3288" s="42">
        <f ca="1"/>
        <v>-4.0688727073819649E-3</v>
      </c>
      <c r="M3288" s="41">
        <f ca="1"/>
        <v>9.8616312892648578E-2</v>
      </c>
      <c r="N3288" s="43">
        <f ca="1"/>
        <v>0.28493150684931506</v>
      </c>
      <c r="O3288" s="25"/>
      <c r="P3288" s="43">
        <f ca="1"/>
        <v>0.13762691833611315</v>
      </c>
      <c r="Q3288" s="43">
        <f ca="1"/>
        <v>-3.6975711843817843E-2</v>
      </c>
      <c r="R3288" s="25"/>
      <c r="S3288" s="38">
        <f ca="1"/>
        <v>0.55473235989450109</v>
      </c>
      <c r="T3288" s="38">
        <f ca="1"/>
        <v>0.48525218581739638</v>
      </c>
      <c r="U3288" s="85"/>
      <c r="V3288" s="38">
        <f ca="1"/>
        <v>24.589673603435443</v>
      </c>
      <c r="W3288" s="46">
        <f ca="1"/>
        <v>18.975000000000001</v>
      </c>
    </row>
    <row r="3289" spans="2:23" x14ac:dyDescent="0.25">
      <c r="B3289" s="76">
        <f ca="1"/>
        <v>330</v>
      </c>
      <c r="C3289" s="39">
        <f ca="1"/>
        <v>45275</v>
      </c>
      <c r="D3289" s="25">
        <f ca="1"/>
        <v>18.975000000000001</v>
      </c>
      <c r="E3289" s="85"/>
      <c r="F3289" s="25">
        <f ca="1"/>
        <v>328.66</v>
      </c>
      <c r="G3289" s="40">
        <f ca="1"/>
        <v>7.9808921073449765E-3</v>
      </c>
      <c r="H3289" s="40">
        <f ca="1"/>
        <v>5.3099999999999994E-2</v>
      </c>
      <c r="I3289" s="85"/>
      <c r="J3289" s="41">
        <v>0.32719999999998028</v>
      </c>
      <c r="K3289" s="85"/>
      <c r="L3289" s="42">
        <f ca="1"/>
        <v>-4.0688727073819649E-3</v>
      </c>
      <c r="M3289" s="41">
        <f ca="1"/>
        <v>9.8649027892648566E-2</v>
      </c>
      <c r="N3289" s="43">
        <f ca="1"/>
        <v>0.28493150684931506</v>
      </c>
      <c r="O3289" s="25"/>
      <c r="P3289" s="43">
        <f ca="1"/>
        <v>0.13763822713847618</v>
      </c>
      <c r="Q3289" s="43">
        <f ca="1"/>
        <v>-3.7017782017358197E-2</v>
      </c>
      <c r="R3289" s="25"/>
      <c r="S3289" s="38">
        <f ca="1"/>
        <v>0.55473682892501075</v>
      </c>
      <c r="T3289" s="38">
        <f ca="1"/>
        <v>0.48523541372883322</v>
      </c>
      <c r="U3289" s="85"/>
      <c r="V3289" s="38">
        <f ca="1"/>
        <v>24.596594073934881</v>
      </c>
      <c r="W3289" s="46">
        <f ca="1"/>
        <v>18.975000000000001</v>
      </c>
    </row>
    <row r="3290" spans="2:23" x14ac:dyDescent="0.25">
      <c r="B3290" s="76">
        <f ca="1"/>
        <v>330</v>
      </c>
      <c r="C3290" s="39">
        <f ca="1"/>
        <v>45275</v>
      </c>
      <c r="D3290" s="25">
        <f ca="1"/>
        <v>18.975000000000001</v>
      </c>
      <c r="E3290" s="85"/>
      <c r="F3290" s="25">
        <f ca="1"/>
        <v>328.66</v>
      </c>
      <c r="G3290" s="40">
        <f ca="1"/>
        <v>7.9808921073449765E-3</v>
      </c>
      <c r="H3290" s="40">
        <f ca="1"/>
        <v>5.3099999999999994E-2</v>
      </c>
      <c r="I3290" s="85"/>
      <c r="J3290" s="41">
        <v>0.32729999999998027</v>
      </c>
      <c r="K3290" s="85"/>
      <c r="L3290" s="42">
        <f ca="1"/>
        <v>-4.0688727073819649E-3</v>
      </c>
      <c r="M3290" s="41">
        <f ca="1"/>
        <v>9.8681752892648564E-2</v>
      </c>
      <c r="N3290" s="43">
        <f ca="1"/>
        <v>0.28493150684931506</v>
      </c>
      <c r="O3290" s="25"/>
      <c r="P3290" s="43">
        <f ca="1"/>
        <v>0.1376495453393638</v>
      </c>
      <c r="Q3290" s="43">
        <f ca="1"/>
        <v>-3.7059842792373954E-2</v>
      </c>
      <c r="R3290" s="25"/>
      <c r="S3290" s="38">
        <f ca="1"/>
        <v>0.55474130166267965</v>
      </c>
      <c r="T3290" s="38">
        <f ca="1"/>
        <v>0.48521864541328485</v>
      </c>
      <c r="U3290" s="85"/>
      <c r="V3290" s="38">
        <f ca="1"/>
        <v>24.603514536430708</v>
      </c>
      <c r="W3290" s="46">
        <f ca="1"/>
        <v>18.975000000000001</v>
      </c>
    </row>
    <row r="3291" spans="2:23" x14ac:dyDescent="0.25">
      <c r="B3291" s="76">
        <f ca="1"/>
        <v>330</v>
      </c>
      <c r="C3291" s="39">
        <f ca="1"/>
        <v>45275</v>
      </c>
      <c r="D3291" s="25">
        <f ca="1"/>
        <v>18.975000000000001</v>
      </c>
      <c r="E3291" s="85"/>
      <c r="F3291" s="25">
        <f ca="1"/>
        <v>328.66</v>
      </c>
      <c r="G3291" s="40">
        <f ca="1"/>
        <v>7.9808921073449765E-3</v>
      </c>
      <c r="H3291" s="40">
        <f ca="1"/>
        <v>5.3099999999999994E-2</v>
      </c>
      <c r="I3291" s="85"/>
      <c r="J3291" s="41">
        <v>0.32739999999998026</v>
      </c>
      <c r="K3291" s="85"/>
      <c r="L3291" s="42">
        <f ca="1"/>
        <v>-4.0688727073819649E-3</v>
      </c>
      <c r="M3291" s="41">
        <f ca="1"/>
        <v>9.8714487892648556E-2</v>
      </c>
      <c r="N3291" s="43">
        <f ca="1"/>
        <v>0.28493150684931506</v>
      </c>
      <c r="O3291" s="25"/>
      <c r="P3291" s="43">
        <f ca="1"/>
        <v>0.13766087293016419</v>
      </c>
      <c r="Q3291" s="43">
        <f ca="1"/>
        <v>-3.7101894177476918E-2</v>
      </c>
      <c r="R3291" s="25"/>
      <c r="S3291" s="38">
        <f ca="1"/>
        <v>0.55474577810408654</v>
      </c>
      <c r="T3291" s="38">
        <f ca="1"/>
        <v>0.48520188086733018</v>
      </c>
      <c r="U3291" s="85"/>
      <c r="V3291" s="38">
        <f ca="1"/>
        <v>24.610434990910534</v>
      </c>
      <c r="W3291" s="46">
        <f ca="1"/>
        <v>18.975000000000001</v>
      </c>
    </row>
    <row r="3292" spans="2:23" x14ac:dyDescent="0.25">
      <c r="B3292" s="76">
        <f ca="1"/>
        <v>330</v>
      </c>
      <c r="C3292" s="39">
        <f ca="1"/>
        <v>45275</v>
      </c>
      <c r="D3292" s="25">
        <f ca="1"/>
        <v>18.975000000000001</v>
      </c>
      <c r="E3292" s="85"/>
      <c r="F3292" s="25">
        <f ca="1"/>
        <v>328.66</v>
      </c>
      <c r="G3292" s="40">
        <f ca="1"/>
        <v>7.9808921073449765E-3</v>
      </c>
      <c r="H3292" s="40">
        <f ca="1"/>
        <v>5.3099999999999994E-2</v>
      </c>
      <c r="I3292" s="85"/>
      <c r="J3292" s="41">
        <v>0.32749999999998025</v>
      </c>
      <c r="K3292" s="85"/>
      <c r="L3292" s="42">
        <f ca="1"/>
        <v>-4.0688727073819649E-3</v>
      </c>
      <c r="M3292" s="41">
        <f ca="1"/>
        <v>9.8747232892648557E-2</v>
      </c>
      <c r="N3292" s="43">
        <f ca="1"/>
        <v>0.28493150684931506</v>
      </c>
      <c r="O3292" s="25"/>
      <c r="P3292" s="43">
        <f ca="1"/>
        <v>0.13767220990227574</v>
      </c>
      <c r="Q3292" s="43">
        <f ca="1"/>
        <v>-3.7143936181268739E-2</v>
      </c>
      <c r="R3292" s="25"/>
      <c r="S3292" s="38">
        <f ca="1"/>
        <v>0.55475025824581414</v>
      </c>
      <c r="T3292" s="38">
        <f ca="1"/>
        <v>0.48518512008755205</v>
      </c>
      <c r="U3292" s="85"/>
      <c r="V3292" s="38">
        <f ca="1"/>
        <v>24.617355437361937</v>
      </c>
      <c r="W3292" s="46">
        <f ca="1"/>
        <v>18.975000000000001</v>
      </c>
    </row>
    <row r="3293" spans="2:23" x14ac:dyDescent="0.25">
      <c r="B3293" s="76">
        <f ca="1"/>
        <v>330</v>
      </c>
      <c r="C3293" s="39">
        <f ca="1"/>
        <v>45275</v>
      </c>
      <c r="D3293" s="25">
        <f ca="1"/>
        <v>18.975000000000001</v>
      </c>
      <c r="E3293" s="85"/>
      <c r="F3293" s="25">
        <f ca="1"/>
        <v>328.66</v>
      </c>
      <c r="G3293" s="40">
        <f ca="1"/>
        <v>7.9808921073449765E-3</v>
      </c>
      <c r="H3293" s="40">
        <f ca="1"/>
        <v>5.3099999999999994E-2</v>
      </c>
      <c r="I3293" s="85"/>
      <c r="J3293" s="41">
        <v>0.32759999999998024</v>
      </c>
      <c r="K3293" s="85"/>
      <c r="L3293" s="42">
        <f ca="1"/>
        <v>-4.0688727073819649E-3</v>
      </c>
      <c r="M3293" s="41">
        <f ca="1"/>
        <v>9.8779987892648552E-2</v>
      </c>
      <c r="N3293" s="43">
        <f ca="1"/>
        <v>0.28493150684931506</v>
      </c>
      <c r="O3293" s="25"/>
      <c r="P3293" s="43">
        <f ca="1"/>
        <v>0.13768355624710762</v>
      </c>
      <c r="Q3293" s="43">
        <f ca="1"/>
        <v>-3.7185968812340237E-2</v>
      </c>
      <c r="R3293" s="25"/>
      <c r="S3293" s="38">
        <f ca="1"/>
        <v>0.55475474208444975</v>
      </c>
      <c r="T3293" s="38">
        <f ca="1"/>
        <v>0.48516836307053762</v>
      </c>
      <c r="U3293" s="85"/>
      <c r="V3293" s="38">
        <f ca="1"/>
        <v>24.624275875772611</v>
      </c>
      <c r="W3293" s="46">
        <f ca="1"/>
        <v>18.975000000000001</v>
      </c>
    </row>
    <row r="3294" spans="2:23" x14ac:dyDescent="0.25">
      <c r="B3294" s="76">
        <f ca="1"/>
        <v>330</v>
      </c>
      <c r="C3294" s="39">
        <f ca="1"/>
        <v>45275</v>
      </c>
      <c r="D3294" s="25">
        <f ca="1"/>
        <v>18.975000000000001</v>
      </c>
      <c r="E3294" s="85"/>
      <c r="F3294" s="25">
        <f ca="1"/>
        <v>328.66</v>
      </c>
      <c r="G3294" s="40">
        <f ca="1"/>
        <v>7.9808921073449765E-3</v>
      </c>
      <c r="H3294" s="40">
        <f ca="1"/>
        <v>5.3099999999999994E-2</v>
      </c>
      <c r="I3294" s="85"/>
      <c r="J3294" s="41">
        <v>0.32769999999998023</v>
      </c>
      <c r="K3294" s="85"/>
      <c r="L3294" s="42">
        <f ca="1"/>
        <v>-4.0688727073819649E-3</v>
      </c>
      <c r="M3294" s="41">
        <f ca="1"/>
        <v>9.8812752892648542E-2</v>
      </c>
      <c r="N3294" s="43">
        <f ca="1"/>
        <v>0.28493150684931506</v>
      </c>
      <c r="O3294" s="25"/>
      <c r="P3294" s="43">
        <f ca="1"/>
        <v>0.13769491195607933</v>
      </c>
      <c r="Q3294" s="43">
        <f ca="1"/>
        <v>-3.7227992079271882E-2</v>
      </c>
      <c r="R3294" s="25"/>
      <c r="S3294" s="38">
        <f ca="1"/>
        <v>0.55475922961658464</v>
      </c>
      <c r="T3294" s="38">
        <f ca="1"/>
        <v>0.48515160981287836</v>
      </c>
      <c r="U3294" s="85"/>
      <c r="V3294" s="38">
        <f ca="1"/>
        <v>24.631196306130192</v>
      </c>
      <c r="W3294" s="46">
        <f ca="1"/>
        <v>18.975000000000001</v>
      </c>
    </row>
    <row r="3295" spans="2:23" x14ac:dyDescent="0.25">
      <c r="B3295" s="76">
        <f ca="1"/>
        <v>330</v>
      </c>
      <c r="C3295" s="39">
        <f ca="1"/>
        <v>45275</v>
      </c>
      <c r="D3295" s="25">
        <f ca="1"/>
        <v>18.975000000000001</v>
      </c>
      <c r="E3295" s="85"/>
      <c r="F3295" s="25">
        <f ca="1"/>
        <v>328.66</v>
      </c>
      <c r="G3295" s="40">
        <f ca="1"/>
        <v>7.9808921073449765E-3</v>
      </c>
      <c r="H3295" s="40">
        <f ca="1"/>
        <v>5.3099999999999994E-2</v>
      </c>
      <c r="I3295" s="85"/>
      <c r="J3295" s="41">
        <v>0.32779999999998022</v>
      </c>
      <c r="K3295" s="85"/>
      <c r="L3295" s="42">
        <f ca="1"/>
        <v>-4.0688727073819649E-3</v>
      </c>
      <c r="M3295" s="41">
        <f ca="1"/>
        <v>9.8845527892648527E-2</v>
      </c>
      <c r="N3295" s="43">
        <f ca="1"/>
        <v>0.28493150684931506</v>
      </c>
      <c r="O3295" s="25"/>
      <c r="P3295" s="43">
        <f ca="1"/>
        <v>0.13770627702062088</v>
      </c>
      <c r="Q3295" s="43">
        <f ca="1"/>
        <v>-3.7270005990633709E-2</v>
      </c>
      <c r="R3295" s="25"/>
      <c r="S3295" s="38">
        <f ca="1"/>
        <v>0.5547637208388142</v>
      </c>
      <c r="T3295" s="38">
        <f ca="1"/>
        <v>0.48513486031116954</v>
      </c>
      <c r="U3295" s="85"/>
      <c r="V3295" s="38">
        <f ca="1"/>
        <v>24.638116728422432</v>
      </c>
      <c r="W3295" s="46">
        <f ca="1"/>
        <v>18.975000000000001</v>
      </c>
    </row>
    <row r="3296" spans="2:23" x14ac:dyDescent="0.25">
      <c r="B3296" s="76">
        <f ca="1"/>
        <v>330</v>
      </c>
      <c r="C3296" s="39">
        <f ca="1"/>
        <v>45275</v>
      </c>
      <c r="D3296" s="25">
        <f ca="1"/>
        <v>18.975000000000001</v>
      </c>
      <c r="E3296" s="85"/>
      <c r="F3296" s="25">
        <f ca="1"/>
        <v>328.66</v>
      </c>
      <c r="G3296" s="40">
        <f ca="1"/>
        <v>7.9808921073449765E-3</v>
      </c>
      <c r="H3296" s="40">
        <f ca="1"/>
        <v>5.3099999999999994E-2</v>
      </c>
      <c r="I3296" s="85"/>
      <c r="J3296" s="41">
        <v>0.32789999999998021</v>
      </c>
      <c r="K3296" s="85"/>
      <c r="L3296" s="42">
        <f ca="1"/>
        <v>-4.0688727073819649E-3</v>
      </c>
      <c r="M3296" s="41">
        <f ca="1"/>
        <v>9.8878312892648534E-2</v>
      </c>
      <c r="N3296" s="43">
        <f ca="1"/>
        <v>0.28493150684931506</v>
      </c>
      <c r="O3296" s="25"/>
      <c r="P3296" s="43">
        <f ca="1"/>
        <v>0.13771765143217277</v>
      </c>
      <c r="Q3296" s="43">
        <f ca="1"/>
        <v>-3.7312010554985203E-2</v>
      </c>
      <c r="R3296" s="25"/>
      <c r="S3296" s="38">
        <f ca="1"/>
        <v>0.55476821574773794</v>
      </c>
      <c r="T3296" s="38">
        <f ca="1"/>
        <v>0.48511811456201093</v>
      </c>
      <c r="U3296" s="85"/>
      <c r="V3296" s="38">
        <f ca="1"/>
        <v>24.645037142636909</v>
      </c>
      <c r="W3296" s="46">
        <f ca="1"/>
        <v>18.975000000000001</v>
      </c>
    </row>
    <row r="3297" spans="2:23" x14ac:dyDescent="0.25">
      <c r="B3297" s="76">
        <f ca="1"/>
        <v>330</v>
      </c>
      <c r="C3297" s="39">
        <f ca="1"/>
        <v>45275</v>
      </c>
      <c r="D3297" s="25">
        <f ca="1"/>
        <v>18.975000000000001</v>
      </c>
      <c r="E3297" s="85"/>
      <c r="F3297" s="25">
        <f ca="1"/>
        <v>328.66</v>
      </c>
      <c r="G3297" s="40">
        <f ca="1"/>
        <v>7.9808921073449765E-3</v>
      </c>
      <c r="H3297" s="40">
        <f ca="1"/>
        <v>5.3099999999999994E-2</v>
      </c>
      <c r="I3297" s="85"/>
      <c r="J3297" s="41">
        <v>0.3279999999999802</v>
      </c>
      <c r="K3297" s="85"/>
      <c r="L3297" s="42">
        <f ca="1"/>
        <v>-4.0688727073819649E-3</v>
      </c>
      <c r="M3297" s="41">
        <f ca="1"/>
        <v>9.8911107892648523E-2</v>
      </c>
      <c r="N3297" s="43">
        <f ca="1"/>
        <v>0.28493150684931506</v>
      </c>
      <c r="O3297" s="25"/>
      <c r="P3297" s="43">
        <f ca="1"/>
        <v>0.13772903518218585</v>
      </c>
      <c r="Q3297" s="43">
        <f ca="1"/>
        <v>-3.7354005780875471E-2</v>
      </c>
      <c r="R3297" s="25"/>
      <c r="S3297" s="38">
        <f ca="1"/>
        <v>0.55477271433995956</v>
      </c>
      <c r="T3297" s="38">
        <f ca="1"/>
        <v>0.48510137256200631</v>
      </c>
      <c r="U3297" s="85"/>
      <c r="V3297" s="38">
        <f ca="1"/>
        <v>24.651957548761317</v>
      </c>
      <c r="W3297" s="46">
        <f ca="1"/>
        <v>18.975000000000001</v>
      </c>
    </row>
    <row r="3298" spans="2:23" x14ac:dyDescent="0.25">
      <c r="B3298" s="76">
        <f ca="1"/>
        <v>330</v>
      </c>
      <c r="C3298" s="39">
        <f ca="1"/>
        <v>45275</v>
      </c>
      <c r="D3298" s="25">
        <f ca="1"/>
        <v>18.975000000000001</v>
      </c>
      <c r="E3298" s="85"/>
      <c r="F3298" s="25">
        <f ca="1"/>
        <v>328.66</v>
      </c>
      <c r="G3298" s="40">
        <f ca="1"/>
        <v>7.9808921073449765E-3</v>
      </c>
      <c r="H3298" s="40">
        <f ca="1"/>
        <v>5.3099999999999994E-2</v>
      </c>
      <c r="I3298" s="85"/>
      <c r="J3298" s="41">
        <v>0.32809999999998019</v>
      </c>
      <c r="K3298" s="85"/>
      <c r="L3298" s="42">
        <f ca="1"/>
        <v>-4.0688727073819649E-3</v>
      </c>
      <c r="M3298" s="41">
        <f ca="1"/>
        <v>9.894391289264852E-2</v>
      </c>
      <c r="N3298" s="43">
        <f ca="1"/>
        <v>0.28493150684931506</v>
      </c>
      <c r="O3298" s="25"/>
      <c r="P3298" s="43">
        <f ca="1"/>
        <v>0.13774042826212146</v>
      </c>
      <c r="Q3298" s="43">
        <f ca="1"/>
        <v>-3.7395991676843238E-2</v>
      </c>
      <c r="R3298" s="25"/>
      <c r="S3298" s="38">
        <f ca="1"/>
        <v>0.5547772166120869</v>
      </c>
      <c r="T3298" s="38">
        <f ca="1"/>
        <v>0.4850846343077635</v>
      </c>
      <c r="U3298" s="85"/>
      <c r="V3298" s="38">
        <f ca="1"/>
        <v>24.658877946783463</v>
      </c>
      <c r="W3298" s="46">
        <f ca="1"/>
        <v>18.975000000000001</v>
      </c>
    </row>
    <row r="3299" spans="2:23" x14ac:dyDescent="0.25">
      <c r="B3299" s="76">
        <f ca="1"/>
        <v>330</v>
      </c>
      <c r="C3299" s="39">
        <f ca="1"/>
        <v>45275</v>
      </c>
      <c r="D3299" s="25">
        <f ca="1"/>
        <v>18.975000000000001</v>
      </c>
      <c r="E3299" s="85"/>
      <c r="F3299" s="25">
        <f ca="1"/>
        <v>328.66</v>
      </c>
      <c r="G3299" s="40">
        <f ca="1"/>
        <v>7.9808921073449765E-3</v>
      </c>
      <c r="H3299" s="40">
        <f ca="1"/>
        <v>5.3099999999999994E-2</v>
      </c>
      <c r="I3299" s="85"/>
      <c r="J3299" s="41">
        <v>0.32819999999998017</v>
      </c>
      <c r="K3299" s="85"/>
      <c r="L3299" s="42">
        <f ca="1"/>
        <v>-4.0688727073819649E-3</v>
      </c>
      <c r="M3299" s="41">
        <f ca="1"/>
        <v>9.8976727892648511E-2</v>
      </c>
      <c r="N3299" s="43">
        <f ca="1"/>
        <v>0.28493150684931506</v>
      </c>
      <c r="O3299" s="25"/>
      <c r="P3299" s="43">
        <f ca="1"/>
        <v>0.1377518306634514</v>
      </c>
      <c r="Q3299" s="43">
        <f ca="1"/>
        <v>-3.7437968251416681E-2</v>
      </c>
      <c r="R3299" s="25"/>
      <c r="S3299" s="38">
        <f ca="1"/>
        <v>0.55478172256073177</v>
      </c>
      <c r="T3299" s="38">
        <f ca="1"/>
        <v>0.48506789979589465</v>
      </c>
      <c r="U3299" s="85"/>
      <c r="V3299" s="38">
        <f ca="1"/>
        <v>24.665798336690898</v>
      </c>
      <c r="W3299" s="46">
        <f ca="1"/>
        <v>18.975000000000001</v>
      </c>
    </row>
    <row r="3300" spans="2:23" x14ac:dyDescent="0.25">
      <c r="B3300" s="76">
        <f ca="1"/>
        <v>330</v>
      </c>
      <c r="C3300" s="39">
        <f ca="1"/>
        <v>45275</v>
      </c>
      <c r="D3300" s="25">
        <f ca="1"/>
        <v>18.975000000000001</v>
      </c>
      <c r="E3300" s="85"/>
      <c r="F3300" s="25">
        <f ca="1"/>
        <v>328.66</v>
      </c>
      <c r="G3300" s="40">
        <f ca="1"/>
        <v>7.9808921073449765E-3</v>
      </c>
      <c r="H3300" s="40">
        <f ca="1"/>
        <v>5.3099999999999994E-2</v>
      </c>
      <c r="I3300" s="85"/>
      <c r="J3300" s="41">
        <v>0.32829999999998016</v>
      </c>
      <c r="K3300" s="85"/>
      <c r="L3300" s="42">
        <f ca="1"/>
        <v>-4.0688727073819649E-3</v>
      </c>
      <c r="M3300" s="41">
        <f ca="1"/>
        <v>9.9009552892648511E-2</v>
      </c>
      <c r="N3300" s="43">
        <f ca="1"/>
        <v>0.28493150684931506</v>
      </c>
      <c r="O3300" s="25"/>
      <c r="P3300" s="43">
        <f ca="1"/>
        <v>0.13776324237765772</v>
      </c>
      <c r="Q3300" s="43">
        <f ca="1"/>
        <v>-3.747993551311371E-2</v>
      </c>
      <c r="R3300" s="25"/>
      <c r="S3300" s="38">
        <f ca="1"/>
        <v>0.55478623218251022</v>
      </c>
      <c r="T3300" s="38">
        <f ca="1"/>
        <v>0.48505116902301587</v>
      </c>
      <c r="U3300" s="85"/>
      <c r="V3300" s="38">
        <f ca="1"/>
        <v>24.67271871847143</v>
      </c>
      <c r="W3300" s="46">
        <f ca="1"/>
        <v>18.975000000000001</v>
      </c>
    </row>
    <row r="3301" spans="2:23" x14ac:dyDescent="0.25">
      <c r="B3301" s="76">
        <f ca="1"/>
        <v>330</v>
      </c>
      <c r="C3301" s="39">
        <f ca="1"/>
        <v>45275</v>
      </c>
      <c r="D3301" s="25">
        <f ca="1"/>
        <v>18.975000000000001</v>
      </c>
      <c r="E3301" s="85"/>
      <c r="F3301" s="25">
        <f ca="1"/>
        <v>328.66</v>
      </c>
      <c r="G3301" s="40">
        <f ca="1"/>
        <v>7.9808921073449765E-3</v>
      </c>
      <c r="H3301" s="40">
        <f ca="1"/>
        <v>5.3099999999999994E-2</v>
      </c>
      <c r="I3301" s="85"/>
      <c r="J3301" s="41">
        <v>0.32839999999998015</v>
      </c>
      <c r="K3301" s="85"/>
      <c r="L3301" s="42">
        <f ca="1"/>
        <v>-4.0688727073819649E-3</v>
      </c>
      <c r="M3301" s="41">
        <f ca="1"/>
        <v>9.9042387892648492E-2</v>
      </c>
      <c r="N3301" s="43">
        <f ca="1"/>
        <v>0.28493150684931506</v>
      </c>
      <c r="O3301" s="25"/>
      <c r="P3301" s="43">
        <f ca="1"/>
        <v>0.13777466339623295</v>
      </c>
      <c r="Q3301" s="43">
        <f ca="1"/>
        <v>-3.7521893470441853E-2</v>
      </c>
      <c r="R3301" s="25"/>
      <c r="S3301" s="38">
        <f ca="1"/>
        <v>0.55479074547404239</v>
      </c>
      <c r="T3301" s="38">
        <f ca="1"/>
        <v>0.48503444198574752</v>
      </c>
      <c r="U3301" s="85"/>
      <c r="V3301" s="38">
        <f ca="1"/>
        <v>24.679639092112751</v>
      </c>
      <c r="W3301" s="46">
        <f ca="1"/>
        <v>18.975000000000001</v>
      </c>
    </row>
    <row r="3302" spans="2:23" x14ac:dyDescent="0.25">
      <c r="B3302" s="76">
        <f ca="1"/>
        <v>330</v>
      </c>
      <c r="C3302" s="39">
        <f ca="1"/>
        <v>45275</v>
      </c>
      <c r="D3302" s="25">
        <f ca="1"/>
        <v>18.975000000000001</v>
      </c>
      <c r="E3302" s="85"/>
      <c r="F3302" s="25">
        <f ca="1"/>
        <v>328.66</v>
      </c>
      <c r="G3302" s="40">
        <f ca="1"/>
        <v>7.9808921073449765E-3</v>
      </c>
      <c r="H3302" s="40">
        <f ca="1"/>
        <v>5.3099999999999994E-2</v>
      </c>
      <c r="I3302" s="85"/>
      <c r="J3302" s="41">
        <v>0.32849999999998014</v>
      </c>
      <c r="K3302" s="85"/>
      <c r="L3302" s="42">
        <f ca="1"/>
        <v>-4.0688727073819649E-3</v>
      </c>
      <c r="M3302" s="41">
        <f ca="1"/>
        <v>9.9075232892648496E-2</v>
      </c>
      <c r="N3302" s="43">
        <f ca="1"/>
        <v>0.28493150684931506</v>
      </c>
      <c r="O3302" s="25"/>
      <c r="P3302" s="43">
        <f ca="1"/>
        <v>0.13778609371067996</v>
      </c>
      <c r="Q3302" s="43">
        <f ca="1"/>
        <v>-3.7563842131898229E-2</v>
      </c>
      <c r="R3302" s="25"/>
      <c r="S3302" s="38">
        <f ca="1"/>
        <v>0.55479526243195265</v>
      </c>
      <c r="T3302" s="38">
        <f ca="1"/>
        <v>0.48501771868071397</v>
      </c>
      <c r="U3302" s="85"/>
      <c r="V3302" s="38">
        <f ca="1"/>
        <v>24.686559457602669</v>
      </c>
      <c r="W3302" s="46">
        <f ca="1"/>
        <v>18.975000000000001</v>
      </c>
    </row>
    <row r="3303" spans="2:23" x14ac:dyDescent="0.25">
      <c r="B3303" s="76">
        <f ca="1"/>
        <v>330</v>
      </c>
      <c r="C3303" s="39">
        <f ca="1"/>
        <v>45275</v>
      </c>
      <c r="D3303" s="25">
        <f ca="1"/>
        <v>18.975000000000001</v>
      </c>
      <c r="E3303" s="85"/>
      <c r="F3303" s="25">
        <f ca="1"/>
        <v>328.66</v>
      </c>
      <c r="G3303" s="40">
        <f ca="1"/>
        <v>7.9808921073449765E-3</v>
      </c>
      <c r="H3303" s="40">
        <f ca="1"/>
        <v>5.3099999999999994E-2</v>
      </c>
      <c r="I3303" s="85"/>
      <c r="J3303" s="41">
        <v>0.32859999999998013</v>
      </c>
      <c r="K3303" s="85"/>
      <c r="L3303" s="42">
        <f ca="1"/>
        <v>-4.0688727073819649E-3</v>
      </c>
      <c r="M3303" s="41">
        <f ca="1"/>
        <v>9.9108087892648494E-2</v>
      </c>
      <c r="N3303" s="43">
        <f ca="1"/>
        <v>0.28493150684931506</v>
      </c>
      <c r="O3303" s="25"/>
      <c r="P3303" s="43">
        <f ca="1"/>
        <v>0.13779753331251191</v>
      </c>
      <c r="Q3303" s="43">
        <f ca="1"/>
        <v>-3.760578150596966E-2</v>
      </c>
      <c r="R3303" s="25"/>
      <c r="S3303" s="38">
        <f ca="1"/>
        <v>0.55479978305286903</v>
      </c>
      <c r="T3303" s="38">
        <f ca="1"/>
        <v>0.48500099910454375</v>
      </c>
      <c r="U3303" s="85"/>
      <c r="V3303" s="38">
        <f ca="1"/>
        <v>24.693479814928793</v>
      </c>
      <c r="W3303" s="46">
        <f ca="1"/>
        <v>18.975000000000001</v>
      </c>
    </row>
    <row r="3304" spans="2:23" x14ac:dyDescent="0.25">
      <c r="B3304" s="76">
        <f ca="1"/>
        <v>330</v>
      </c>
      <c r="C3304" s="39">
        <f ca="1"/>
        <v>45275</v>
      </c>
      <c r="D3304" s="25">
        <f ca="1"/>
        <v>18.975000000000001</v>
      </c>
      <c r="E3304" s="85"/>
      <c r="F3304" s="25">
        <f ca="1"/>
        <v>328.66</v>
      </c>
      <c r="G3304" s="40">
        <f ca="1"/>
        <v>7.9808921073449765E-3</v>
      </c>
      <c r="H3304" s="40">
        <f ca="1"/>
        <v>5.3099999999999994E-2</v>
      </c>
      <c r="I3304" s="85"/>
      <c r="J3304" s="41">
        <v>0.32869999999998012</v>
      </c>
      <c r="K3304" s="85"/>
      <c r="L3304" s="42">
        <f ca="1"/>
        <v>-4.0688727073819649E-3</v>
      </c>
      <c r="M3304" s="41">
        <f ca="1"/>
        <v>9.9140952892648487E-2</v>
      </c>
      <c r="N3304" s="43">
        <f ca="1"/>
        <v>0.28493150684931506</v>
      </c>
      <c r="O3304" s="25"/>
      <c r="P3304" s="43">
        <f ca="1"/>
        <v>0.13780898219325238</v>
      </c>
      <c r="Q3304" s="43">
        <f ca="1"/>
        <v>-3.7647711601132533E-2</v>
      </c>
      <c r="R3304" s="25"/>
      <c r="S3304" s="38">
        <f ca="1"/>
        <v>0.55480430733342412</v>
      </c>
      <c r="T3304" s="38">
        <f ca="1"/>
        <v>0.48498428325386955</v>
      </c>
      <c r="U3304" s="85"/>
      <c r="V3304" s="38">
        <f ca="1"/>
        <v>24.700400164078957</v>
      </c>
      <c r="W3304" s="46">
        <f ca="1"/>
        <v>18.975000000000001</v>
      </c>
    </row>
    <row r="3305" spans="2:23" x14ac:dyDescent="0.25">
      <c r="B3305" s="76">
        <f ca="1"/>
        <v>330</v>
      </c>
      <c r="C3305" s="39">
        <f ca="1"/>
        <v>45275</v>
      </c>
      <c r="D3305" s="25">
        <f ca="1"/>
        <v>18.975000000000001</v>
      </c>
      <c r="E3305" s="85"/>
      <c r="F3305" s="25">
        <f ca="1"/>
        <v>328.66</v>
      </c>
      <c r="G3305" s="40">
        <f ca="1"/>
        <v>7.9808921073449765E-3</v>
      </c>
      <c r="H3305" s="40">
        <f ca="1"/>
        <v>5.3099999999999994E-2</v>
      </c>
      <c r="I3305" s="85"/>
      <c r="J3305" s="41">
        <v>0.32879999999998011</v>
      </c>
      <c r="K3305" s="85"/>
      <c r="L3305" s="42">
        <f ca="1"/>
        <v>-4.0688727073819649E-3</v>
      </c>
      <c r="M3305" s="41">
        <f ca="1"/>
        <v>9.9173827892648475E-2</v>
      </c>
      <c r="N3305" s="43">
        <f ca="1"/>
        <v>0.28493150684931506</v>
      </c>
      <c r="O3305" s="25"/>
      <c r="P3305" s="43">
        <f ca="1"/>
        <v>0.13782044034443519</v>
      </c>
      <c r="Q3305" s="43">
        <f ca="1"/>
        <v>-3.7689632425853103E-2</v>
      </c>
      <c r="R3305" s="25"/>
      <c r="S3305" s="38">
        <f ca="1"/>
        <v>0.55480883527025449</v>
      </c>
      <c r="T3305" s="38">
        <f ca="1"/>
        <v>0.48496757112532807</v>
      </c>
      <c r="U3305" s="85"/>
      <c r="V3305" s="38">
        <f ca="1"/>
        <v>24.70732050504094</v>
      </c>
      <c r="W3305" s="46">
        <f ca="1"/>
        <v>18.975000000000001</v>
      </c>
    </row>
    <row r="3306" spans="2:23" x14ac:dyDescent="0.25">
      <c r="B3306" s="76">
        <f ca="1"/>
        <v>330</v>
      </c>
      <c r="C3306" s="39">
        <f ca="1"/>
        <v>45275</v>
      </c>
      <c r="D3306" s="25">
        <f ca="1"/>
        <v>18.975000000000001</v>
      </c>
      <c r="E3306" s="85"/>
      <c r="F3306" s="25">
        <f ca="1"/>
        <v>328.66</v>
      </c>
      <c r="G3306" s="40">
        <f ca="1"/>
        <v>7.9808921073449765E-3</v>
      </c>
      <c r="H3306" s="40">
        <f ca="1"/>
        <v>5.3099999999999994E-2</v>
      </c>
      <c r="I3306" s="85"/>
      <c r="J3306" s="41">
        <v>0.3288999999999801</v>
      </c>
      <c r="K3306" s="85"/>
      <c r="L3306" s="42">
        <f ca="1"/>
        <v>-4.0688727073819649E-3</v>
      </c>
      <c r="M3306" s="41">
        <f ca="1"/>
        <v>9.9206712892648471E-2</v>
      </c>
      <c r="N3306" s="43">
        <f ca="1"/>
        <v>0.28493150684931506</v>
      </c>
      <c r="O3306" s="25"/>
      <c r="P3306" s="43">
        <f ca="1"/>
        <v>0.13783190775760451</v>
      </c>
      <c r="Q3306" s="43">
        <f ca="1"/>
        <v>-3.7731543988587163E-2</v>
      </c>
      <c r="R3306" s="25"/>
      <c r="S3306" s="38">
        <f ca="1"/>
        <v>0.55481336686000038</v>
      </c>
      <c r="T3306" s="38">
        <f ca="1"/>
        <v>0.48495086271556009</v>
      </c>
      <c r="U3306" s="85"/>
      <c r="V3306" s="38">
        <f ca="1"/>
        <v>24.714240837802407</v>
      </c>
      <c r="W3306" s="46">
        <f ca="1"/>
        <v>18.975000000000001</v>
      </c>
    </row>
    <row r="3307" spans="2:23" x14ac:dyDescent="0.25">
      <c r="B3307" s="76">
        <f ca="1"/>
        <v>330</v>
      </c>
      <c r="C3307" s="39">
        <f ca="1"/>
        <v>45275</v>
      </c>
      <c r="D3307" s="25">
        <f ca="1"/>
        <v>18.975000000000001</v>
      </c>
      <c r="E3307" s="85"/>
      <c r="F3307" s="25">
        <f ca="1"/>
        <v>328.66</v>
      </c>
      <c r="G3307" s="40">
        <f ca="1"/>
        <v>7.9808921073449765E-3</v>
      </c>
      <c r="H3307" s="40">
        <f ca="1"/>
        <v>5.3099999999999994E-2</v>
      </c>
      <c r="I3307" s="85"/>
      <c r="J3307" s="41">
        <v>0.32899999999998009</v>
      </c>
      <c r="K3307" s="85"/>
      <c r="L3307" s="42">
        <f ca="1"/>
        <v>-4.0688727073819649E-3</v>
      </c>
      <c r="M3307" s="41">
        <f ca="1"/>
        <v>9.9239607892648463E-2</v>
      </c>
      <c r="N3307" s="43">
        <f ca="1"/>
        <v>0.28493150684931506</v>
      </c>
      <c r="O3307" s="25"/>
      <c r="P3307" s="43">
        <f ca="1"/>
        <v>0.13784338442431471</v>
      </c>
      <c r="Q3307" s="43">
        <f ca="1"/>
        <v>-3.7773446297780316E-2</v>
      </c>
      <c r="R3307" s="25"/>
      <c r="S3307" s="38">
        <f ca="1"/>
        <v>0.5548179020993067</v>
      </c>
      <c r="T3307" s="38">
        <f ca="1"/>
        <v>0.48493415802121059</v>
      </c>
      <c r="U3307" s="85"/>
      <c r="V3307" s="38">
        <f ca="1"/>
        <v>24.721161162351279</v>
      </c>
      <c r="W3307" s="46">
        <f ca="1"/>
        <v>18.975000000000001</v>
      </c>
    </row>
    <row r="3308" spans="2:23" x14ac:dyDescent="0.25">
      <c r="B3308" s="76">
        <f ca="1"/>
        <v>330</v>
      </c>
      <c r="C3308" s="39">
        <f ca="1"/>
        <v>45275</v>
      </c>
      <c r="D3308" s="25">
        <f ca="1"/>
        <v>18.975000000000001</v>
      </c>
      <c r="E3308" s="85"/>
      <c r="F3308" s="25">
        <f ca="1"/>
        <v>328.66</v>
      </c>
      <c r="G3308" s="40">
        <f ca="1"/>
        <v>7.9808921073449765E-3</v>
      </c>
      <c r="H3308" s="40">
        <f ca="1"/>
        <v>5.3099999999999994E-2</v>
      </c>
      <c r="I3308" s="85"/>
      <c r="J3308" s="41">
        <v>0.32909999999998008</v>
      </c>
      <c r="K3308" s="85"/>
      <c r="L3308" s="42">
        <f ca="1"/>
        <v>-4.0688727073819649E-3</v>
      </c>
      <c r="M3308" s="41">
        <f ca="1"/>
        <v>9.9272512892648462E-2</v>
      </c>
      <c r="N3308" s="43">
        <f ca="1"/>
        <v>0.28493150684931506</v>
      </c>
      <c r="O3308" s="25"/>
      <c r="P3308" s="43">
        <f ca="1"/>
        <v>0.13785487033613048</v>
      </c>
      <c r="Q3308" s="43">
        <f ca="1"/>
        <v>-3.7815339361867928E-2</v>
      </c>
      <c r="R3308" s="25"/>
      <c r="S3308" s="38">
        <f ca="1"/>
        <v>0.55482244098482192</v>
      </c>
      <c r="T3308" s="38">
        <f ca="1"/>
        <v>0.48491745703892847</v>
      </c>
      <c r="U3308" s="85"/>
      <c r="V3308" s="38">
        <f ca="1"/>
        <v>24.728081478675193</v>
      </c>
      <c r="W3308" s="46">
        <f ca="1"/>
        <v>18.975000000000001</v>
      </c>
    </row>
    <row r="3309" spans="2:23" x14ac:dyDescent="0.25">
      <c r="B3309" s="76">
        <f ca="1"/>
        <v>330</v>
      </c>
      <c r="C3309" s="39">
        <f ca="1"/>
        <v>45275</v>
      </c>
      <c r="D3309" s="25">
        <f ca="1"/>
        <v>18.975000000000001</v>
      </c>
      <c r="E3309" s="85"/>
      <c r="F3309" s="25">
        <f ca="1"/>
        <v>328.66</v>
      </c>
      <c r="G3309" s="40">
        <f ca="1"/>
        <v>7.9808921073449765E-3</v>
      </c>
      <c r="H3309" s="40">
        <f ca="1"/>
        <v>5.3099999999999994E-2</v>
      </c>
      <c r="I3309" s="85"/>
      <c r="J3309" s="41">
        <v>0.32919999999998006</v>
      </c>
      <c r="K3309" s="85"/>
      <c r="L3309" s="42">
        <f ca="1"/>
        <v>-4.0688727073819649E-3</v>
      </c>
      <c r="M3309" s="41">
        <f ca="1"/>
        <v>9.9305427892648457E-2</v>
      </c>
      <c r="N3309" s="43">
        <f ca="1"/>
        <v>0.28493150684931506</v>
      </c>
      <c r="O3309" s="25"/>
      <c r="P3309" s="43">
        <f ca="1"/>
        <v>0.13786636548462675</v>
      </c>
      <c r="Q3309" s="43">
        <f ca="1"/>
        <v>-3.7857223189275035E-2</v>
      </c>
      <c r="R3309" s="25"/>
      <c r="S3309" s="38">
        <f ca="1"/>
        <v>0.55482698351319892</v>
      </c>
      <c r="T3309" s="38">
        <f ca="1"/>
        <v>0.48490075976536684</v>
      </c>
      <c r="U3309" s="85"/>
      <c r="V3309" s="38">
        <f ca="1"/>
        <v>24.735001786762041</v>
      </c>
      <c r="W3309" s="46">
        <f ca="1"/>
        <v>18.975000000000001</v>
      </c>
    </row>
    <row r="3310" spans="2:23" x14ac:dyDescent="0.25">
      <c r="B3310" s="76">
        <f ca="1"/>
        <v>330</v>
      </c>
      <c r="C3310" s="39">
        <f ca="1"/>
        <v>45275</v>
      </c>
      <c r="D3310" s="25">
        <f ca="1"/>
        <v>18.975000000000001</v>
      </c>
      <c r="E3310" s="85"/>
      <c r="F3310" s="25">
        <f ca="1"/>
        <v>328.66</v>
      </c>
      <c r="G3310" s="40">
        <f ca="1"/>
        <v>7.9808921073449765E-3</v>
      </c>
      <c r="H3310" s="40">
        <f ca="1"/>
        <v>5.3099999999999994E-2</v>
      </c>
      <c r="I3310" s="85"/>
      <c r="J3310" s="41">
        <v>0.32929999999998005</v>
      </c>
      <c r="K3310" s="85"/>
      <c r="L3310" s="42">
        <f ca="1"/>
        <v>-4.0688727073819649E-3</v>
      </c>
      <c r="M3310" s="41">
        <f ca="1"/>
        <v>9.9338352892648446E-2</v>
      </c>
      <c r="N3310" s="43">
        <f ca="1"/>
        <v>0.28493150684931506</v>
      </c>
      <c r="O3310" s="25"/>
      <c r="P3310" s="43">
        <f ca="1"/>
        <v>0.13787786986138875</v>
      </c>
      <c r="Q3310" s="43">
        <f ca="1"/>
        <v>-3.789909778841638E-2</v>
      </c>
      <c r="R3310" s="25"/>
      <c r="S3310" s="38">
        <f ca="1"/>
        <v>0.5548315296810945</v>
      </c>
      <c r="T3310" s="38">
        <f ca="1"/>
        <v>0.48488406619718277</v>
      </c>
      <c r="U3310" s="85"/>
      <c r="V3310" s="38">
        <f ca="1"/>
        <v>24.741922086599629</v>
      </c>
      <c r="W3310" s="46">
        <f ca="1"/>
        <v>18.975000000000001</v>
      </c>
    </row>
    <row r="3311" spans="2:23" x14ac:dyDescent="0.25">
      <c r="B3311" s="76">
        <f ca="1"/>
        <v>330</v>
      </c>
      <c r="C3311" s="39">
        <f ca="1"/>
        <v>45275</v>
      </c>
      <c r="D3311" s="25">
        <f ca="1"/>
        <v>18.975000000000001</v>
      </c>
      <c r="E3311" s="85"/>
      <c r="F3311" s="25">
        <f ca="1"/>
        <v>328.66</v>
      </c>
      <c r="G3311" s="40">
        <f ca="1"/>
        <v>7.9808921073449765E-3</v>
      </c>
      <c r="H3311" s="40">
        <f ca="1"/>
        <v>5.3099999999999994E-2</v>
      </c>
      <c r="I3311" s="85"/>
      <c r="J3311" s="41">
        <v>0.32939999999998004</v>
      </c>
      <c r="K3311" s="85"/>
      <c r="L3311" s="42">
        <f ca="1"/>
        <v>-4.0688727073819649E-3</v>
      </c>
      <c r="M3311" s="41">
        <f ca="1"/>
        <v>9.9371287892648444E-2</v>
      </c>
      <c r="N3311" s="43">
        <f ca="1"/>
        <v>0.28493150684931506</v>
      </c>
      <c r="O3311" s="25"/>
      <c r="P3311" s="43">
        <f ca="1"/>
        <v>0.1378893834580118</v>
      </c>
      <c r="Q3311" s="43">
        <f ca="1"/>
        <v>-3.7940963167696712E-2</v>
      </c>
      <c r="R3311" s="25"/>
      <c r="S3311" s="38">
        <f ca="1"/>
        <v>0.55483607948516944</v>
      </c>
      <c r="T3311" s="38">
        <f ca="1"/>
        <v>0.48486737633103749</v>
      </c>
      <c r="U3311" s="85"/>
      <c r="V3311" s="38">
        <f ca="1"/>
        <v>24.748842378175738</v>
      </c>
      <c r="W3311" s="46">
        <f ca="1"/>
        <v>18.975000000000001</v>
      </c>
    </row>
    <row r="3312" spans="2:23" x14ac:dyDescent="0.25">
      <c r="B3312" s="76">
        <f ca="1"/>
        <v>330</v>
      </c>
      <c r="C3312" s="39">
        <f ca="1"/>
        <v>45275</v>
      </c>
      <c r="D3312" s="25">
        <f ca="1"/>
        <v>18.975000000000001</v>
      </c>
      <c r="E3312" s="85"/>
      <c r="F3312" s="25">
        <f ca="1"/>
        <v>328.66</v>
      </c>
      <c r="G3312" s="40">
        <f ca="1"/>
        <v>7.9808921073449765E-3</v>
      </c>
      <c r="H3312" s="40">
        <f ca="1"/>
        <v>5.3099999999999994E-2</v>
      </c>
      <c r="I3312" s="85"/>
      <c r="J3312" s="41">
        <v>0.32949999999998003</v>
      </c>
      <c r="K3312" s="85"/>
      <c r="L3312" s="42">
        <f ca="1"/>
        <v>-4.0688727073819649E-3</v>
      </c>
      <c r="M3312" s="41">
        <f ca="1"/>
        <v>9.9404232892648436E-2</v>
      </c>
      <c r="N3312" s="43">
        <f ca="1"/>
        <v>0.28493150684931506</v>
      </c>
      <c r="O3312" s="25"/>
      <c r="P3312" s="43">
        <f ca="1"/>
        <v>0.13790090626610155</v>
      </c>
      <c r="Q3312" s="43">
        <f ca="1"/>
        <v>-3.7982819335510343E-2</v>
      </c>
      <c r="R3312" s="25"/>
      <c r="S3312" s="38">
        <f ca="1"/>
        <v>0.55484063292208852</v>
      </c>
      <c r="T3312" s="38">
        <f ca="1"/>
        <v>0.48485069016359628</v>
      </c>
      <c r="U3312" s="85"/>
      <c r="V3312" s="38">
        <f ca="1"/>
        <v>24.755762661478144</v>
      </c>
      <c r="W3312" s="46">
        <f ca="1"/>
        <v>18.975000000000001</v>
      </c>
    </row>
    <row r="3313" spans="2:23" x14ac:dyDescent="0.25">
      <c r="B3313" s="76">
        <f ca="1"/>
        <v>330</v>
      </c>
      <c r="C3313" s="39">
        <f ca="1"/>
        <v>45275</v>
      </c>
      <c r="D3313" s="25">
        <f ca="1"/>
        <v>18.975000000000001</v>
      </c>
      <c r="E3313" s="85"/>
      <c r="F3313" s="25">
        <f ca="1"/>
        <v>328.66</v>
      </c>
      <c r="G3313" s="40">
        <f ca="1"/>
        <v>7.9808921073449765E-3</v>
      </c>
      <c r="H3313" s="40">
        <f ca="1"/>
        <v>5.3099999999999994E-2</v>
      </c>
      <c r="I3313" s="85"/>
      <c r="J3313" s="41">
        <v>0.32959999999998002</v>
      </c>
      <c r="K3313" s="85"/>
      <c r="L3313" s="42">
        <f ca="1"/>
        <v>-4.0688727073819649E-3</v>
      </c>
      <c r="M3313" s="41">
        <f ca="1"/>
        <v>9.9437187892648438E-2</v>
      </c>
      <c r="N3313" s="43">
        <f ca="1"/>
        <v>0.28493150684931506</v>
      </c>
      <c r="O3313" s="25"/>
      <c r="P3313" s="43">
        <f ca="1"/>
        <v>0.13791243827727373</v>
      </c>
      <c r="Q3313" s="43">
        <f ca="1"/>
        <v>-3.8024666300241511E-2</v>
      </c>
      <c r="R3313" s="25"/>
      <c r="S3313" s="38">
        <f ca="1"/>
        <v>0.55484518998852073</v>
      </c>
      <c r="T3313" s="38">
        <f ca="1"/>
        <v>0.48483400769152829</v>
      </c>
      <c r="U3313" s="85"/>
      <c r="V3313" s="38">
        <f ca="1"/>
        <v>24.76268293649477</v>
      </c>
      <c r="W3313" s="46">
        <f ca="1"/>
        <v>18.975000000000001</v>
      </c>
    </row>
    <row r="3314" spans="2:23" x14ac:dyDescent="0.25">
      <c r="B3314" s="76">
        <f ca="1"/>
        <v>330</v>
      </c>
      <c r="C3314" s="39">
        <f ca="1"/>
        <v>45275</v>
      </c>
      <c r="D3314" s="25">
        <f ca="1"/>
        <v>18.975000000000001</v>
      </c>
      <c r="E3314" s="85"/>
      <c r="F3314" s="25">
        <f ca="1"/>
        <v>328.66</v>
      </c>
      <c r="G3314" s="40">
        <f ca="1"/>
        <v>7.9808921073449765E-3</v>
      </c>
      <c r="H3314" s="40">
        <f ca="1"/>
        <v>5.3099999999999994E-2</v>
      </c>
      <c r="I3314" s="85"/>
      <c r="J3314" s="41">
        <v>0.32969999999998001</v>
      </c>
      <c r="K3314" s="85"/>
      <c r="L3314" s="42">
        <f ca="1"/>
        <v>-4.0688727073819649E-3</v>
      </c>
      <c r="M3314" s="41">
        <f ca="1"/>
        <v>9.9470152892648434E-2</v>
      </c>
      <c r="N3314" s="43">
        <f ca="1"/>
        <v>0.28493150684931506</v>
      </c>
      <c r="O3314" s="25"/>
      <c r="P3314" s="43">
        <f ca="1"/>
        <v>0.13792397948315427</v>
      </c>
      <c r="Q3314" s="43">
        <f ca="1"/>
        <v>-3.8066504070264351E-2</v>
      </c>
      <c r="R3314" s="25"/>
      <c r="S3314" s="38">
        <f ca="1"/>
        <v>0.55484975068113895</v>
      </c>
      <c r="T3314" s="38">
        <f ca="1"/>
        <v>0.48481732891150697</v>
      </c>
      <c r="U3314" s="85"/>
      <c r="V3314" s="38">
        <f ca="1"/>
        <v>24.769603203213421</v>
      </c>
      <c r="W3314" s="46">
        <f ca="1"/>
        <v>18.975000000000001</v>
      </c>
    </row>
    <row r="3315" spans="2:23" x14ac:dyDescent="0.25">
      <c r="B3315" s="76">
        <f ca="1"/>
        <v>330</v>
      </c>
      <c r="C3315" s="39">
        <f ca="1"/>
        <v>45275</v>
      </c>
      <c r="D3315" s="25">
        <f ca="1"/>
        <v>18.975000000000001</v>
      </c>
      <c r="E3315" s="85"/>
      <c r="F3315" s="25">
        <f ca="1"/>
        <v>328.66</v>
      </c>
      <c r="G3315" s="40">
        <f ca="1"/>
        <v>7.9808921073449765E-3</v>
      </c>
      <c r="H3315" s="40">
        <f ca="1"/>
        <v>5.3099999999999994E-2</v>
      </c>
      <c r="I3315" s="85"/>
      <c r="J3315" s="41">
        <v>0.32979999999998</v>
      </c>
      <c r="K3315" s="85"/>
      <c r="L3315" s="42">
        <f ca="1"/>
        <v>-4.0688727073819649E-3</v>
      </c>
      <c r="M3315" s="41">
        <f ca="1"/>
        <v>9.9503127892648424E-2</v>
      </c>
      <c r="N3315" s="43">
        <f ca="1"/>
        <v>0.28493150684931506</v>
      </c>
      <c r="O3315" s="25"/>
      <c r="P3315" s="43">
        <f ca="1"/>
        <v>0.1379355298753793</v>
      </c>
      <c r="Q3315" s="43">
        <f ca="1"/>
        <v>-3.81083326539427E-2</v>
      </c>
      <c r="R3315" s="25"/>
      <c r="S3315" s="38">
        <f ca="1"/>
        <v>0.55485431499662019</v>
      </c>
      <c r="T3315" s="38">
        <f ca="1"/>
        <v>0.48480065382020959</v>
      </c>
      <c r="U3315" s="85"/>
      <c r="V3315" s="38">
        <f ca="1"/>
        <v>24.776523461621935</v>
      </c>
      <c r="W3315" s="46">
        <f ca="1"/>
        <v>18.975000000000001</v>
      </c>
    </row>
    <row r="3316" spans="2:23" x14ac:dyDescent="0.25">
      <c r="B3316" s="76">
        <f ca="1"/>
        <v>330</v>
      </c>
      <c r="C3316" s="39">
        <f ca="1"/>
        <v>45275</v>
      </c>
      <c r="D3316" s="25">
        <f ca="1"/>
        <v>18.975000000000001</v>
      </c>
      <c r="E3316" s="85"/>
      <c r="F3316" s="25">
        <f ca="1"/>
        <v>328.66</v>
      </c>
      <c r="G3316" s="40">
        <f ca="1"/>
        <v>7.9808921073449765E-3</v>
      </c>
      <c r="H3316" s="40">
        <f ca="1"/>
        <v>5.3099999999999994E-2</v>
      </c>
      <c r="I3316" s="85"/>
      <c r="J3316" s="41">
        <v>0.32989999999997999</v>
      </c>
      <c r="K3316" s="85"/>
      <c r="L3316" s="42">
        <f ca="1"/>
        <v>-4.0688727073819649E-3</v>
      </c>
      <c r="M3316" s="41">
        <f ca="1"/>
        <v>9.953611289264841E-2</v>
      </c>
      <c r="N3316" s="43">
        <f ca="1"/>
        <v>0.28493150684931506</v>
      </c>
      <c r="O3316" s="25"/>
      <c r="P3316" s="43">
        <f ca="1"/>
        <v>0.13794708944559511</v>
      </c>
      <c r="Q3316" s="43">
        <f ca="1"/>
        <v>-3.8150152059630238E-2</v>
      </c>
      <c r="R3316" s="25"/>
      <c r="S3316" s="38">
        <f ca="1"/>
        <v>0.5548588829316452</v>
      </c>
      <c r="T3316" s="38">
        <f ca="1"/>
        <v>0.48478398241431758</v>
      </c>
      <c r="U3316" s="85"/>
      <c r="V3316" s="38">
        <f ca="1"/>
        <v>24.783443711708088</v>
      </c>
      <c r="W3316" s="46">
        <f ca="1"/>
        <v>18.975000000000001</v>
      </c>
    </row>
    <row r="3317" spans="2:23" x14ac:dyDescent="0.25">
      <c r="B3317" s="76">
        <f ca="1"/>
        <v>330</v>
      </c>
      <c r="C3317" s="39">
        <f ca="1"/>
        <v>45275</v>
      </c>
      <c r="D3317" s="25">
        <f ca="1"/>
        <v>18.975000000000001</v>
      </c>
      <c r="E3317" s="85"/>
      <c r="F3317" s="25">
        <f ca="1"/>
        <v>328.66</v>
      </c>
      <c r="G3317" s="40">
        <f ca="1"/>
        <v>7.9808921073449765E-3</v>
      </c>
      <c r="H3317" s="40">
        <f ca="1"/>
        <v>5.3099999999999994E-2</v>
      </c>
      <c r="I3317" s="85"/>
      <c r="J3317" s="41">
        <v>0.32999999999997998</v>
      </c>
      <c r="K3317" s="85"/>
      <c r="L3317" s="42">
        <f ca="1"/>
        <v>-4.0688727073819649E-3</v>
      </c>
      <c r="M3317" s="41">
        <f ca="1"/>
        <v>9.9569107892648417E-2</v>
      </c>
      <c r="N3317" s="43">
        <f ca="1"/>
        <v>0.28493150684931506</v>
      </c>
      <c r="O3317" s="25"/>
      <c r="P3317" s="43">
        <f ca="1"/>
        <v>0.13795865818545799</v>
      </c>
      <c r="Q3317" s="43">
        <f ca="1"/>
        <v>-3.8191962295670734E-2</v>
      </c>
      <c r="R3317" s="25"/>
      <c r="S3317" s="38">
        <f ca="1"/>
        <v>0.5548634544828992</v>
      </c>
      <c r="T3317" s="38">
        <f ca="1"/>
        <v>0.48476731469051632</v>
      </c>
      <c r="U3317" s="85"/>
      <c r="V3317" s="38">
        <f ca="1"/>
        <v>24.790363953459945</v>
      </c>
      <c r="W3317" s="46">
        <f ca="1"/>
        <v>18.975000000000001</v>
      </c>
    </row>
    <row r="3318" spans="2:23" x14ac:dyDescent="0.25">
      <c r="B3318" s="76">
        <f ca="1"/>
        <v>330</v>
      </c>
      <c r="C3318" s="39">
        <f ca="1"/>
        <v>45275</v>
      </c>
      <c r="D3318" s="25">
        <f ca="1"/>
        <v>18.975000000000001</v>
      </c>
      <c r="E3318" s="85"/>
      <c r="F3318" s="25">
        <f ca="1"/>
        <v>328.66</v>
      </c>
      <c r="G3318" s="40">
        <f ca="1"/>
        <v>7.9808921073449765E-3</v>
      </c>
      <c r="H3318" s="40">
        <f ca="1"/>
        <v>5.3099999999999994E-2</v>
      </c>
      <c r="I3318" s="85"/>
      <c r="J3318" s="41">
        <v>0.33009999999997997</v>
      </c>
      <c r="K3318" s="85"/>
      <c r="L3318" s="42">
        <f ca="1"/>
        <v>-4.0688727073819649E-3</v>
      </c>
      <c r="M3318" s="41">
        <f ca="1"/>
        <v>9.9602112892648406E-2</v>
      </c>
      <c r="N3318" s="43">
        <f ca="1"/>
        <v>0.28493150684931506</v>
      </c>
      <c r="O3318" s="25"/>
      <c r="P3318" s="43">
        <f ca="1"/>
        <v>0.1379702360866345</v>
      </c>
      <c r="Q3318" s="43">
        <f ca="1"/>
        <v>-3.8233763370397605E-2</v>
      </c>
      <c r="R3318" s="25"/>
      <c r="S3318" s="38">
        <f ca="1"/>
        <v>0.55486802964707094</v>
      </c>
      <c r="T3318" s="38">
        <f ca="1"/>
        <v>0.48475065064549527</v>
      </c>
      <c r="U3318" s="85"/>
      <c r="V3318" s="38">
        <f ca="1"/>
        <v>24.797284186865227</v>
      </c>
      <c r="W3318" s="46">
        <f ca="1"/>
        <v>18.975000000000001</v>
      </c>
    </row>
    <row r="3319" spans="2:23" x14ac:dyDescent="0.25">
      <c r="B3319" s="76">
        <f ca="1"/>
        <v>330</v>
      </c>
      <c r="C3319" s="39">
        <f ca="1"/>
        <v>45275</v>
      </c>
      <c r="D3319" s="25">
        <f ca="1"/>
        <v>18.975000000000001</v>
      </c>
      <c r="E3319" s="85"/>
      <c r="F3319" s="25">
        <f ca="1"/>
        <v>328.66</v>
      </c>
      <c r="G3319" s="40">
        <f ca="1"/>
        <v>7.9808921073449765E-3</v>
      </c>
      <c r="H3319" s="40">
        <f ca="1"/>
        <v>5.3099999999999994E-2</v>
      </c>
      <c r="I3319" s="85"/>
      <c r="J3319" s="41">
        <v>0.33019999999997995</v>
      </c>
      <c r="K3319" s="85"/>
      <c r="L3319" s="42">
        <f ca="1"/>
        <v>-4.0688727073819649E-3</v>
      </c>
      <c r="M3319" s="41">
        <f ca="1"/>
        <v>9.963512789264839E-2</v>
      </c>
      <c r="N3319" s="43">
        <f ca="1"/>
        <v>0.28493150684931506</v>
      </c>
      <c r="O3319" s="25"/>
      <c r="P3319" s="43">
        <f ca="1"/>
        <v>0.13798182314080118</v>
      </c>
      <c r="Q3319" s="43">
        <f ca="1"/>
        <v>-3.8275555292134278E-2</v>
      </c>
      <c r="R3319" s="25"/>
      <c r="S3319" s="38">
        <f ca="1"/>
        <v>0.55487260842085351</v>
      </c>
      <c r="T3319" s="38">
        <f ca="1"/>
        <v>0.48473399027594793</v>
      </c>
      <c r="U3319" s="85"/>
      <c r="V3319" s="38">
        <f ca="1"/>
        <v>24.804204411911854</v>
      </c>
      <c r="W3319" s="46">
        <f ca="1"/>
        <v>18.975000000000001</v>
      </c>
    </row>
    <row r="3320" spans="2:23" x14ac:dyDescent="0.25">
      <c r="B3320" s="76">
        <f ca="1"/>
        <v>330</v>
      </c>
      <c r="C3320" s="39">
        <f ca="1"/>
        <v>45275</v>
      </c>
      <c r="D3320" s="25">
        <f ca="1"/>
        <v>18.975000000000001</v>
      </c>
      <c r="E3320" s="85"/>
      <c r="F3320" s="25">
        <f ca="1"/>
        <v>328.66</v>
      </c>
      <c r="G3320" s="40">
        <f ca="1"/>
        <v>7.9808921073449765E-3</v>
      </c>
      <c r="H3320" s="40">
        <f ca="1"/>
        <v>5.3099999999999994E-2</v>
      </c>
      <c r="I3320" s="85"/>
      <c r="J3320" s="41">
        <v>0.33029999999997994</v>
      </c>
      <c r="K3320" s="85"/>
      <c r="L3320" s="42">
        <f ca="1"/>
        <v>-4.0688727073819649E-3</v>
      </c>
      <c r="M3320" s="41">
        <f ca="1"/>
        <v>9.9668152892648396E-2</v>
      </c>
      <c r="N3320" s="43">
        <f ca="1"/>
        <v>0.28493150684931506</v>
      </c>
      <c r="O3320" s="25"/>
      <c r="P3320" s="43">
        <f ca="1"/>
        <v>0.13799341933964468</v>
      </c>
      <c r="Q3320" s="43">
        <f ca="1"/>
        <v>-3.8317338069194157E-2</v>
      </c>
      <c r="R3320" s="25"/>
      <c r="S3320" s="38">
        <f ca="1"/>
        <v>0.55487719080094355</v>
      </c>
      <c r="T3320" s="38">
        <f ca="1"/>
        <v>0.48471733357857161</v>
      </c>
      <c r="U3320" s="85"/>
      <c r="V3320" s="38">
        <f ca="1"/>
        <v>24.811124628587663</v>
      </c>
      <c r="W3320" s="46">
        <f ca="1"/>
        <v>18.975000000000001</v>
      </c>
    </row>
    <row r="3321" spans="2:23" x14ac:dyDescent="0.25">
      <c r="B3321" s="76">
        <f ca="1"/>
        <v>330</v>
      </c>
      <c r="C3321" s="39">
        <f ca="1"/>
        <v>45275</v>
      </c>
      <c r="D3321" s="25">
        <f ca="1"/>
        <v>18.975000000000001</v>
      </c>
      <c r="E3321" s="85"/>
      <c r="F3321" s="25">
        <f ca="1"/>
        <v>328.66</v>
      </c>
      <c r="G3321" s="40">
        <f ca="1"/>
        <v>7.9808921073449765E-3</v>
      </c>
      <c r="H3321" s="40">
        <f ca="1"/>
        <v>5.3099999999999994E-2</v>
      </c>
      <c r="I3321" s="85"/>
      <c r="J3321" s="41">
        <v>0.33039999999997993</v>
      </c>
      <c r="K3321" s="85"/>
      <c r="L3321" s="42">
        <f ca="1"/>
        <v>-4.0688727073819649E-3</v>
      </c>
      <c r="M3321" s="41">
        <f ca="1"/>
        <v>9.9701187892648396E-2</v>
      </c>
      <c r="N3321" s="43">
        <f ca="1"/>
        <v>0.28493150684931506</v>
      </c>
      <c r="O3321" s="25"/>
      <c r="P3321" s="43">
        <f ca="1"/>
        <v>0.13800502467486173</v>
      </c>
      <c r="Q3321" s="43">
        <f ca="1"/>
        <v>-3.8359111709880489E-2</v>
      </c>
      <c r="R3321" s="25"/>
      <c r="S3321" s="38">
        <f ca="1"/>
        <v>0.55488177678404238</v>
      </c>
      <c r="T3321" s="38">
        <f ca="1"/>
        <v>0.48470068055006787</v>
      </c>
      <c r="U3321" s="85"/>
      <c r="V3321" s="38">
        <f ca="1"/>
        <v>24.818044836880659</v>
      </c>
      <c r="W3321" s="46">
        <f ca="1"/>
        <v>18.975000000000001</v>
      </c>
    </row>
    <row r="3322" spans="2:23" x14ac:dyDescent="0.25">
      <c r="B3322" s="76">
        <f ca="1"/>
        <v>330</v>
      </c>
      <c r="C3322" s="39">
        <f ca="1"/>
        <v>45275</v>
      </c>
      <c r="D3322" s="25">
        <f ca="1"/>
        <v>18.975000000000001</v>
      </c>
      <c r="E3322" s="85"/>
      <c r="F3322" s="25">
        <f ca="1"/>
        <v>328.66</v>
      </c>
      <c r="G3322" s="40">
        <f ca="1"/>
        <v>7.9808921073449765E-3</v>
      </c>
      <c r="H3322" s="40">
        <f ca="1"/>
        <v>5.3099999999999994E-2</v>
      </c>
      <c r="I3322" s="85"/>
      <c r="J3322" s="41">
        <v>0.33049999999997992</v>
      </c>
      <c r="K3322" s="85"/>
      <c r="L3322" s="42">
        <f ca="1"/>
        <v>-4.0688727073819649E-3</v>
      </c>
      <c r="M3322" s="41">
        <f ca="1"/>
        <v>9.9734232892648378E-2</v>
      </c>
      <c r="N3322" s="43">
        <f ca="1"/>
        <v>0.28493150684931506</v>
      </c>
      <c r="O3322" s="25"/>
      <c r="P3322" s="43">
        <f ca="1"/>
        <v>0.13801663913815912</v>
      </c>
      <c r="Q3322" s="43">
        <f ca="1"/>
        <v>-3.8400876222486446E-2</v>
      </c>
      <c r="R3322" s="25"/>
      <c r="S3322" s="38">
        <f ca="1"/>
        <v>0.55488636636685462</v>
      </c>
      <c r="T3322" s="38">
        <f ca="1"/>
        <v>0.48468403118714209</v>
      </c>
      <c r="U3322" s="85"/>
      <c r="V3322" s="38">
        <f ca="1"/>
        <v>24.824965036778678</v>
      </c>
      <c r="W3322" s="46">
        <f ca="1"/>
        <v>18.975000000000001</v>
      </c>
    </row>
    <row r="3323" spans="2:23" x14ac:dyDescent="0.25">
      <c r="B3323" s="76">
        <f ca="1"/>
        <v>330</v>
      </c>
      <c r="C3323" s="39">
        <f ca="1"/>
        <v>45275</v>
      </c>
      <c r="D3323" s="25">
        <f ca="1"/>
        <v>18.975000000000001</v>
      </c>
      <c r="E3323" s="85"/>
      <c r="F3323" s="25">
        <f ca="1"/>
        <v>328.66</v>
      </c>
      <c r="G3323" s="40">
        <f ca="1"/>
        <v>7.9808921073449765E-3</v>
      </c>
      <c r="H3323" s="40">
        <f ca="1"/>
        <v>5.3099999999999994E-2</v>
      </c>
      <c r="I3323" s="85"/>
      <c r="J3323" s="41">
        <v>0.33059999999997991</v>
      </c>
      <c r="K3323" s="85"/>
      <c r="L3323" s="42">
        <f ca="1"/>
        <v>-4.0688727073819649E-3</v>
      </c>
      <c r="M3323" s="41">
        <f ca="1"/>
        <v>9.9767287892648382E-2</v>
      </c>
      <c r="N3323" s="43">
        <f ca="1"/>
        <v>0.28493150684931506</v>
      </c>
      <c r="O3323" s="25"/>
      <c r="P3323" s="43">
        <f ca="1"/>
        <v>0.13802826272125363</v>
      </c>
      <c r="Q3323" s="43">
        <f ca="1"/>
        <v>-3.844263161529532E-2</v>
      </c>
      <c r="R3323" s="25"/>
      <c r="S3323" s="38">
        <f ca="1"/>
        <v>0.55489095954608925</v>
      </c>
      <c r="T3323" s="38">
        <f ca="1"/>
        <v>0.48466738548650368</v>
      </c>
      <c r="U3323" s="85"/>
      <c r="V3323" s="38">
        <f ca="1"/>
        <v>24.831885228269726</v>
      </c>
      <c r="W3323" s="46">
        <f ca="1"/>
        <v>18.975000000000001</v>
      </c>
    </row>
    <row r="3324" spans="2:23" x14ac:dyDescent="0.25">
      <c r="B3324" s="76">
        <f ca="1"/>
        <v>330</v>
      </c>
      <c r="C3324" s="39">
        <f ca="1"/>
        <v>45275</v>
      </c>
      <c r="D3324" s="25">
        <f ca="1"/>
        <v>18.975000000000001</v>
      </c>
      <c r="E3324" s="85"/>
      <c r="F3324" s="25">
        <f ca="1"/>
        <v>328.66</v>
      </c>
      <c r="G3324" s="40">
        <f ca="1"/>
        <v>7.9808921073449765E-3</v>
      </c>
      <c r="H3324" s="40">
        <f ca="1"/>
        <v>5.3099999999999994E-2</v>
      </c>
      <c r="I3324" s="85"/>
      <c r="J3324" s="41">
        <v>0.3306999999999799</v>
      </c>
      <c r="K3324" s="85"/>
      <c r="L3324" s="42">
        <f ca="1"/>
        <v>-4.0688727073819649E-3</v>
      </c>
      <c r="M3324" s="41">
        <f ca="1"/>
        <v>9.9800352892648381E-2</v>
      </c>
      <c r="N3324" s="43">
        <f ca="1"/>
        <v>0.28493150684931506</v>
      </c>
      <c r="O3324" s="25"/>
      <c r="P3324" s="43">
        <f ca="1"/>
        <v>0.13803989541587208</v>
      </c>
      <c r="Q3324" s="43">
        <f ca="1"/>
        <v>-3.8484377896580241E-2</v>
      </c>
      <c r="R3324" s="25"/>
      <c r="S3324" s="38">
        <f ca="1"/>
        <v>0.55489555631845899</v>
      </c>
      <c r="T3324" s="38">
        <f ca="1"/>
        <v>0.48465074344486608</v>
      </c>
      <c r="U3324" s="85"/>
      <c r="V3324" s="38">
        <f ca="1"/>
        <v>24.838805411341582</v>
      </c>
      <c r="W3324" s="46">
        <f ca="1"/>
        <v>18.975000000000001</v>
      </c>
    </row>
    <row r="3325" spans="2:23" x14ac:dyDescent="0.25">
      <c r="B3325" s="76">
        <f ca="1"/>
        <v>330</v>
      </c>
      <c r="C3325" s="39">
        <f ca="1"/>
        <v>45275</v>
      </c>
      <c r="D3325" s="25">
        <f ca="1"/>
        <v>18.975000000000001</v>
      </c>
      <c r="E3325" s="85"/>
      <c r="F3325" s="25">
        <f ca="1"/>
        <v>328.66</v>
      </c>
      <c r="G3325" s="40">
        <f ca="1"/>
        <v>7.9808921073449765E-3</v>
      </c>
      <c r="H3325" s="40">
        <f ca="1"/>
        <v>5.3099999999999994E-2</v>
      </c>
      <c r="I3325" s="85"/>
      <c r="J3325" s="41">
        <v>0.33079999999997989</v>
      </c>
      <c r="K3325" s="85"/>
      <c r="L3325" s="42">
        <f ca="1"/>
        <v>-4.0688727073819649E-3</v>
      </c>
      <c r="M3325" s="41">
        <f ca="1"/>
        <v>9.9833427892648374E-2</v>
      </c>
      <c r="N3325" s="43">
        <f ca="1"/>
        <v>0.28493150684931506</v>
      </c>
      <c r="O3325" s="25"/>
      <c r="P3325" s="43">
        <f ca="1"/>
        <v>0.13805153721375132</v>
      </c>
      <c r="Q3325" s="43">
        <f ca="1"/>
        <v>-3.852611507460435E-2</v>
      </c>
      <c r="R3325" s="25"/>
      <c r="S3325" s="38">
        <f ca="1"/>
        <v>0.55490015668068082</v>
      </c>
      <c r="T3325" s="38">
        <f ca="1"/>
        <v>0.48463410505894672</v>
      </c>
      <c r="U3325" s="85"/>
      <c r="V3325" s="38">
        <f ca="1"/>
        <v>24.845725585982336</v>
      </c>
      <c r="W3325" s="46">
        <f ca="1"/>
        <v>18.975000000000001</v>
      </c>
    </row>
    <row r="3326" spans="2:23" x14ac:dyDescent="0.25">
      <c r="B3326" s="76">
        <f ca="1"/>
        <v>330</v>
      </c>
      <c r="C3326" s="39">
        <f ca="1"/>
        <v>45275</v>
      </c>
      <c r="D3326" s="25">
        <f ca="1"/>
        <v>18.975000000000001</v>
      </c>
      <c r="E3326" s="85"/>
      <c r="F3326" s="25">
        <f ca="1"/>
        <v>328.66</v>
      </c>
      <c r="G3326" s="40">
        <f ca="1"/>
        <v>7.9808921073449765E-3</v>
      </c>
      <c r="H3326" s="40">
        <f ca="1"/>
        <v>5.3099999999999994E-2</v>
      </c>
      <c r="I3326" s="85"/>
      <c r="J3326" s="41">
        <v>0.33089999999997988</v>
      </c>
      <c r="K3326" s="85"/>
      <c r="L3326" s="42">
        <f ca="1"/>
        <v>-4.0688727073819649E-3</v>
      </c>
      <c r="M3326" s="41">
        <f ca="1"/>
        <v>9.9866512892648363E-2</v>
      </c>
      <c r="N3326" s="43">
        <f ca="1"/>
        <v>0.28493150684931506</v>
      </c>
      <c r="O3326" s="25"/>
      <c r="P3326" s="43">
        <f ca="1"/>
        <v>0.13806318810663817</v>
      </c>
      <c r="Q3326" s="43">
        <f ca="1"/>
        <v>-3.8567843157620879E-2</v>
      </c>
      <c r="R3326" s="25"/>
      <c r="S3326" s="38">
        <f ca="1"/>
        <v>0.55490476062947525</v>
      </c>
      <c r="T3326" s="38">
        <f ca="1"/>
        <v>0.48461747032546681</v>
      </c>
      <c r="U3326" s="85"/>
      <c r="V3326" s="38">
        <f ca="1"/>
        <v>24.852645752179853</v>
      </c>
      <c r="W3326" s="46">
        <f ca="1"/>
        <v>18.975000000000001</v>
      </c>
    </row>
    <row r="3327" spans="2:23" x14ac:dyDescent="0.25">
      <c r="B3327" s="76">
        <f ca="1"/>
        <v>330</v>
      </c>
      <c r="C3327" s="39">
        <f ca="1"/>
        <v>45275</v>
      </c>
      <c r="D3327" s="25">
        <f ca="1"/>
        <v>18.975000000000001</v>
      </c>
      <c r="E3327" s="85"/>
      <c r="F3327" s="25">
        <f ca="1"/>
        <v>328.66</v>
      </c>
      <c r="G3327" s="40">
        <f ca="1"/>
        <v>7.9808921073449765E-3</v>
      </c>
      <c r="H3327" s="40">
        <f ca="1"/>
        <v>5.3099999999999994E-2</v>
      </c>
      <c r="I3327" s="85"/>
      <c r="J3327" s="41">
        <v>0.33099999999997987</v>
      </c>
      <c r="K3327" s="85"/>
      <c r="L3327" s="42">
        <f ca="1"/>
        <v>-4.0688727073819649E-3</v>
      </c>
      <c r="M3327" s="41">
        <f ca="1"/>
        <v>9.9899607892648346E-2</v>
      </c>
      <c r="N3327" s="43">
        <f ca="1"/>
        <v>0.28493150684931506</v>
      </c>
      <c r="O3327" s="25"/>
      <c r="P3327" s="43">
        <f ca="1"/>
        <v>0.13807484808628936</v>
      </c>
      <c r="Q3327" s="43">
        <f ca="1"/>
        <v>-3.8609562153873067E-2</v>
      </c>
      <c r="R3327" s="25"/>
      <c r="S3327" s="38">
        <f ca="1"/>
        <v>0.55490936816156688</v>
      </c>
      <c r="T3327" s="38">
        <f ca="1"/>
        <v>0.48460083924115177</v>
      </c>
      <c r="U3327" s="85"/>
      <c r="V3327" s="38">
        <f ca="1"/>
        <v>24.859565909922026</v>
      </c>
      <c r="W3327" s="46">
        <f ca="1"/>
        <v>18.975000000000001</v>
      </c>
    </row>
    <row r="3328" spans="2:23" x14ac:dyDescent="0.25">
      <c r="B3328" s="76">
        <f ca="1"/>
        <v>330</v>
      </c>
      <c r="C3328" s="39">
        <f ca="1"/>
        <v>45275</v>
      </c>
      <c r="D3328" s="25">
        <f ca="1"/>
        <v>18.975000000000001</v>
      </c>
      <c r="E3328" s="85"/>
      <c r="F3328" s="25">
        <f ca="1"/>
        <v>328.66</v>
      </c>
      <c r="G3328" s="40">
        <f ca="1"/>
        <v>7.9808921073449765E-3</v>
      </c>
      <c r="H3328" s="40">
        <f ca="1"/>
        <v>5.3099999999999994E-2</v>
      </c>
      <c r="I3328" s="85"/>
      <c r="J3328" s="41">
        <v>0.33109999999997985</v>
      </c>
      <c r="K3328" s="85"/>
      <c r="L3328" s="42">
        <f ca="1"/>
        <v>-4.0688727073819649E-3</v>
      </c>
      <c r="M3328" s="41">
        <f ca="1"/>
        <v>9.9932712892648351E-2</v>
      </c>
      <c r="N3328" s="43">
        <f ca="1"/>
        <v>0.28493150684931506</v>
      </c>
      <c r="O3328" s="25"/>
      <c r="P3328" s="43">
        <f ca="1"/>
        <v>0.13808651714447176</v>
      </c>
      <c r="Q3328" s="43">
        <f ca="1"/>
        <v>-3.8651272071594023E-2</v>
      </c>
      <c r="R3328" s="25"/>
      <c r="S3328" s="38">
        <f ca="1"/>
        <v>0.55491397927368469</v>
      </c>
      <c r="T3328" s="38">
        <f ca="1"/>
        <v>0.48458421180273087</v>
      </c>
      <c r="U3328" s="85"/>
      <c r="V3328" s="38">
        <f ca="1"/>
        <v>24.866486059196944</v>
      </c>
      <c r="W3328" s="46">
        <f ca="1"/>
        <v>18.975000000000001</v>
      </c>
    </row>
    <row r="3329" spans="2:23" x14ac:dyDescent="0.25">
      <c r="B3329" s="76">
        <f ca="1"/>
        <v>330</v>
      </c>
      <c r="C3329" s="39">
        <f ca="1"/>
        <v>45275</v>
      </c>
      <c r="D3329" s="25">
        <f ca="1"/>
        <v>18.975000000000001</v>
      </c>
      <c r="E3329" s="85"/>
      <c r="F3329" s="25">
        <f ca="1"/>
        <v>328.66</v>
      </c>
      <c r="G3329" s="40">
        <f ca="1"/>
        <v>7.9808921073449765E-3</v>
      </c>
      <c r="H3329" s="40">
        <f ca="1"/>
        <v>5.3099999999999994E-2</v>
      </c>
      <c r="I3329" s="85"/>
      <c r="J3329" s="41">
        <v>0.33119999999997984</v>
      </c>
      <c r="K3329" s="85"/>
      <c r="L3329" s="42">
        <f ca="1"/>
        <v>-4.0688727073819649E-3</v>
      </c>
      <c r="M3329" s="41">
        <f ca="1"/>
        <v>9.9965827892648351E-2</v>
      </c>
      <c r="N3329" s="43">
        <f ca="1"/>
        <v>0.28493150684931506</v>
      </c>
      <c r="O3329" s="25"/>
      <c r="P3329" s="43">
        <f ca="1"/>
        <v>0.13809819527296194</v>
      </c>
      <c r="Q3329" s="43">
        <f ca="1"/>
        <v>-3.8692972919007224E-2</v>
      </c>
      <c r="R3329" s="25"/>
      <c r="S3329" s="38">
        <f ca="1"/>
        <v>0.55491859396256094</v>
      </c>
      <c r="T3329" s="38">
        <f ca="1"/>
        <v>0.48456758800693722</v>
      </c>
      <c r="U3329" s="85"/>
      <c r="V3329" s="38">
        <f ca="1"/>
        <v>24.873406199992473</v>
      </c>
      <c r="W3329" s="46">
        <f ca="1"/>
        <v>18.975000000000001</v>
      </c>
    </row>
    <row r="3330" spans="2:23" x14ac:dyDescent="0.25">
      <c r="B3330" s="76">
        <f ca="1"/>
        <v>330</v>
      </c>
      <c r="C3330" s="39">
        <f ca="1"/>
        <v>45275</v>
      </c>
      <c r="D3330" s="25">
        <f ca="1"/>
        <v>18.975000000000001</v>
      </c>
      <c r="E3330" s="85"/>
      <c r="F3330" s="25">
        <f ca="1"/>
        <v>328.66</v>
      </c>
      <c r="G3330" s="40">
        <f ca="1"/>
        <v>7.9808921073449765E-3</v>
      </c>
      <c r="H3330" s="40">
        <f ca="1"/>
        <v>5.3099999999999994E-2</v>
      </c>
      <c r="I3330" s="85"/>
      <c r="J3330" s="41">
        <v>0.33129999999997983</v>
      </c>
      <c r="K3330" s="85"/>
      <c r="L3330" s="42">
        <f ca="1"/>
        <v>-4.0688727073819649E-3</v>
      </c>
      <c r="M3330" s="41">
        <f ca="1"/>
        <v>9.9998952892648346E-2</v>
      </c>
      <c r="N3330" s="43">
        <f ca="1"/>
        <v>0.28493150684931506</v>
      </c>
      <c r="O3330" s="25"/>
      <c r="P3330" s="43">
        <f ca="1"/>
        <v>0.13810988246354661</v>
      </c>
      <c r="Q3330" s="43">
        <f ca="1"/>
        <v>-3.8734664704325933E-2</v>
      </c>
      <c r="R3330" s="25"/>
      <c r="S3330" s="38">
        <f ca="1"/>
        <v>0.55492321222493235</v>
      </c>
      <c r="T3330" s="38">
        <f ca="1"/>
        <v>0.48455096785050811</v>
      </c>
      <c r="U3330" s="85"/>
      <c r="V3330" s="38">
        <f ca="1"/>
        <v>24.880326332296733</v>
      </c>
      <c r="W3330" s="46">
        <f ca="1"/>
        <v>18.975000000000001</v>
      </c>
    </row>
    <row r="3331" spans="2:23" x14ac:dyDescent="0.25">
      <c r="B3331" s="76">
        <f ca="1"/>
        <v>330</v>
      </c>
      <c r="C3331" s="39">
        <f ca="1"/>
        <v>45275</v>
      </c>
      <c r="D3331" s="25">
        <f ca="1"/>
        <v>18.975000000000001</v>
      </c>
      <c r="E3331" s="85"/>
      <c r="F3331" s="25">
        <f ca="1"/>
        <v>328.66</v>
      </c>
      <c r="G3331" s="40">
        <f ca="1"/>
        <v>7.9808921073449765E-3</v>
      </c>
      <c r="H3331" s="40">
        <f ca="1"/>
        <v>5.3099999999999994E-2</v>
      </c>
      <c r="I3331" s="85"/>
      <c r="J3331" s="41">
        <v>0.33139999999997982</v>
      </c>
      <c r="K3331" s="85"/>
      <c r="L3331" s="42">
        <f ca="1"/>
        <v>-4.0688727073819649E-3</v>
      </c>
      <c r="M3331" s="41">
        <f ca="1"/>
        <v>0.10003208789264834</v>
      </c>
      <c r="N3331" s="43">
        <f ca="1"/>
        <v>0.28493150684931506</v>
      </c>
      <c r="O3331" s="25"/>
      <c r="P3331" s="43">
        <f ca="1"/>
        <v>0.13812157870802227</v>
      </c>
      <c r="Q3331" s="43">
        <f ca="1"/>
        <v>-3.8776347435753616E-2</v>
      </c>
      <c r="R3331" s="25"/>
      <c r="S3331" s="38">
        <f ca="1"/>
        <v>0.55492783405753898</v>
      </c>
      <c r="T3331" s="38">
        <f ca="1"/>
        <v>0.48453435133018463</v>
      </c>
      <c r="U3331" s="85"/>
      <c r="V3331" s="38">
        <f ca="1"/>
        <v>24.8872464560975</v>
      </c>
      <c r="W3331" s="46">
        <f ca="1"/>
        <v>18.975000000000001</v>
      </c>
    </row>
    <row r="3332" spans="2:23" x14ac:dyDescent="0.25">
      <c r="B3332" s="76">
        <f ca="1"/>
        <v>330</v>
      </c>
      <c r="C3332" s="39">
        <f ca="1"/>
        <v>45275</v>
      </c>
      <c r="D3332" s="25">
        <f ca="1"/>
        <v>18.975000000000001</v>
      </c>
      <c r="E3332" s="85"/>
      <c r="F3332" s="25">
        <f ca="1"/>
        <v>328.66</v>
      </c>
      <c r="G3332" s="40">
        <f ca="1"/>
        <v>7.9808921073449765E-3</v>
      </c>
      <c r="H3332" s="40">
        <f ca="1"/>
        <v>5.3099999999999994E-2</v>
      </c>
      <c r="I3332" s="85"/>
      <c r="J3332" s="41">
        <v>0.33149999999997981</v>
      </c>
      <c r="K3332" s="85"/>
      <c r="L3332" s="42">
        <f ca="1"/>
        <v>-4.0688727073819649E-3</v>
      </c>
      <c r="M3332" s="41">
        <f ca="1"/>
        <v>0.10006523289264832</v>
      </c>
      <c r="N3332" s="43">
        <f ca="1"/>
        <v>0.28493150684931506</v>
      </c>
      <c r="O3332" s="25"/>
      <c r="P3332" s="43">
        <f ca="1"/>
        <v>0.1381332839981953</v>
      </c>
      <c r="Q3332" s="43">
        <f ca="1"/>
        <v>-3.881802112148397E-2</v>
      </c>
      <c r="R3332" s="25"/>
      <c r="S3332" s="38">
        <f ca="1"/>
        <v>0.55493245945712544</v>
      </c>
      <c r="T3332" s="38">
        <f ca="1"/>
        <v>0.48451773844271173</v>
      </c>
      <c r="U3332" s="85"/>
      <c r="V3332" s="38">
        <f ca="1"/>
        <v>24.894166571382954</v>
      </c>
      <c r="W3332" s="46">
        <f ca="1"/>
        <v>18.975000000000001</v>
      </c>
    </row>
    <row r="3333" spans="2:23" x14ac:dyDescent="0.25">
      <c r="B3333" s="76">
        <f ca="1"/>
        <v>330</v>
      </c>
      <c r="C3333" s="39">
        <f ca="1"/>
        <v>45275</v>
      </c>
      <c r="D3333" s="25">
        <f ca="1"/>
        <v>18.975000000000001</v>
      </c>
      <c r="E3333" s="85"/>
      <c r="F3333" s="25">
        <f ca="1"/>
        <v>328.66</v>
      </c>
      <c r="G3333" s="40">
        <f ca="1"/>
        <v>7.9808921073449765E-3</v>
      </c>
      <c r="H3333" s="40">
        <f ca="1"/>
        <v>5.3099999999999994E-2</v>
      </c>
      <c r="I3333" s="85"/>
      <c r="J3333" s="41">
        <v>0.3315999999999798</v>
      </c>
      <c r="K3333" s="85"/>
      <c r="L3333" s="42">
        <f ca="1"/>
        <v>-4.0688727073819649E-3</v>
      </c>
      <c r="M3333" s="41">
        <f ca="1"/>
        <v>0.10009838789264833</v>
      </c>
      <c r="N3333" s="43">
        <f ca="1"/>
        <v>0.28493150684931506</v>
      </c>
      <c r="O3333" s="25"/>
      <c r="P3333" s="43">
        <f ca="1"/>
        <v>0.13814499832588215</v>
      </c>
      <c r="Q3333" s="43">
        <f ca="1"/>
        <v>-3.8859685769700503E-2</v>
      </c>
      <c r="R3333" s="25"/>
      <c r="S3333" s="38">
        <f ca="1"/>
        <v>0.55493708842043987</v>
      </c>
      <c r="T3333" s="38">
        <f ca="1"/>
        <v>0.48450112918483851</v>
      </c>
      <c r="U3333" s="85"/>
      <c r="V3333" s="38">
        <f ca="1"/>
        <v>24.901086678141013</v>
      </c>
      <c r="W3333" s="46">
        <f ca="1"/>
        <v>18.975000000000001</v>
      </c>
    </row>
    <row r="3334" spans="2:23" x14ac:dyDescent="0.25">
      <c r="B3334" s="76">
        <f ca="1"/>
        <v>330</v>
      </c>
      <c r="C3334" s="39">
        <f ca="1"/>
        <v>45275</v>
      </c>
      <c r="D3334" s="25">
        <f ca="1"/>
        <v>18.975000000000001</v>
      </c>
      <c r="E3334" s="85"/>
      <c r="F3334" s="25">
        <f ca="1"/>
        <v>328.66</v>
      </c>
      <c r="G3334" s="40">
        <f ca="1"/>
        <v>7.9808921073449765E-3</v>
      </c>
      <c r="H3334" s="40">
        <f ca="1"/>
        <v>5.3099999999999994E-2</v>
      </c>
      <c r="I3334" s="85"/>
      <c r="J3334" s="41">
        <v>0.33169999999997979</v>
      </c>
      <c r="K3334" s="85"/>
      <c r="L3334" s="42">
        <f ca="1"/>
        <v>-4.0688727073819649E-3</v>
      </c>
      <c r="M3334" s="41">
        <f ca="1"/>
        <v>0.10013155289264832</v>
      </c>
      <c r="N3334" s="43">
        <f ca="1"/>
        <v>0.28493150684931506</v>
      </c>
      <c r="O3334" s="25"/>
      <c r="P3334" s="43">
        <f ca="1"/>
        <v>0.13815672168290885</v>
      </c>
      <c r="Q3334" s="43">
        <f ca="1"/>
        <v>-3.8901341388577149E-2</v>
      </c>
      <c r="R3334" s="25"/>
      <c r="S3334" s="38">
        <f ca="1"/>
        <v>0.55494172094423433</v>
      </c>
      <c r="T3334" s="38">
        <f ca="1"/>
        <v>0.48448452355331773</v>
      </c>
      <c r="U3334" s="85"/>
      <c r="V3334" s="38">
        <f ca="1"/>
        <v>24.908006776359684</v>
      </c>
      <c r="W3334" s="46">
        <f ca="1"/>
        <v>18.975000000000001</v>
      </c>
    </row>
    <row r="3335" spans="2:23" x14ac:dyDescent="0.25">
      <c r="B3335" s="76">
        <f ca="1"/>
        <v>330</v>
      </c>
      <c r="C3335" s="39">
        <f ca="1"/>
        <v>45275</v>
      </c>
      <c r="D3335" s="25">
        <f ca="1"/>
        <v>18.975000000000001</v>
      </c>
      <c r="E3335" s="85"/>
      <c r="F3335" s="25">
        <f ca="1"/>
        <v>328.66</v>
      </c>
      <c r="G3335" s="40">
        <f ca="1"/>
        <v>7.9808921073449765E-3</v>
      </c>
      <c r="H3335" s="40">
        <f ca="1"/>
        <v>5.3099999999999994E-2</v>
      </c>
      <c r="I3335" s="85"/>
      <c r="J3335" s="41">
        <v>0.33179999999997978</v>
      </c>
      <c r="K3335" s="85"/>
      <c r="L3335" s="42">
        <f ca="1"/>
        <v>-4.0688727073819649E-3</v>
      </c>
      <c r="M3335" s="41">
        <f ca="1"/>
        <v>0.10016472789264831</v>
      </c>
      <c r="N3335" s="43">
        <f ca="1"/>
        <v>0.28493150684931506</v>
      </c>
      <c r="O3335" s="25"/>
      <c r="P3335" s="43">
        <f ca="1"/>
        <v>0.13816845406111153</v>
      </c>
      <c r="Q3335" s="43">
        <f ca="1"/>
        <v>-3.8942987986277849E-2</v>
      </c>
      <c r="R3335" s="25"/>
      <c r="S3335" s="38">
        <f ca="1"/>
        <v>0.55494635702526496</v>
      </c>
      <c r="T3335" s="38">
        <f ca="1"/>
        <v>0.4844679215449062</v>
      </c>
      <c r="U3335" s="85"/>
      <c r="V3335" s="38">
        <f ca="1"/>
        <v>24.914926866027059</v>
      </c>
      <c r="W3335" s="46">
        <f ca="1"/>
        <v>18.975000000000001</v>
      </c>
    </row>
    <row r="3336" spans="2:23" x14ac:dyDescent="0.25">
      <c r="B3336" s="76">
        <f ca="1"/>
        <v>330</v>
      </c>
      <c r="C3336" s="39">
        <f ca="1"/>
        <v>45275</v>
      </c>
      <c r="D3336" s="25">
        <f ca="1"/>
        <v>18.975000000000001</v>
      </c>
      <c r="E3336" s="85"/>
      <c r="F3336" s="25">
        <f ca="1"/>
        <v>328.66</v>
      </c>
      <c r="G3336" s="40">
        <f ca="1"/>
        <v>7.9808921073449765E-3</v>
      </c>
      <c r="H3336" s="40">
        <f ca="1"/>
        <v>5.3099999999999994E-2</v>
      </c>
      <c r="I3336" s="85"/>
      <c r="J3336" s="41">
        <v>0.33189999999997977</v>
      </c>
      <c r="K3336" s="85"/>
      <c r="L3336" s="42">
        <f ca="1"/>
        <v>-4.0688727073819649E-3</v>
      </c>
      <c r="M3336" s="41">
        <f ca="1"/>
        <v>0.1001979128926483</v>
      </c>
      <c r="N3336" s="43">
        <f ca="1"/>
        <v>0.28493150684931506</v>
      </c>
      <c r="O3336" s="25"/>
      <c r="P3336" s="43">
        <f ca="1"/>
        <v>0.13818019545233604</v>
      </c>
      <c r="Q3336" s="43">
        <f ca="1"/>
        <v>-3.8984625570956721E-2</v>
      </c>
      <c r="R3336" s="25"/>
      <c r="S3336" s="38">
        <f ca="1"/>
        <v>0.55495099666029168</v>
      </c>
      <c r="T3336" s="38">
        <f ca="1"/>
        <v>0.48445132315636469</v>
      </c>
      <c r="U3336" s="85"/>
      <c r="V3336" s="38">
        <f ca="1"/>
        <v>24.921846947131144</v>
      </c>
      <c r="W3336" s="46">
        <f ca="1"/>
        <v>18.975000000000001</v>
      </c>
    </row>
    <row r="3337" spans="2:23" x14ac:dyDescent="0.25">
      <c r="B3337" s="76">
        <f ca="1"/>
        <v>330</v>
      </c>
      <c r="C3337" s="39">
        <f ca="1"/>
        <v>45275</v>
      </c>
      <c r="D3337" s="25">
        <f ca="1"/>
        <v>18.975000000000001</v>
      </c>
      <c r="E3337" s="85"/>
      <c r="F3337" s="25">
        <f ca="1"/>
        <v>328.66</v>
      </c>
      <c r="G3337" s="40">
        <f ca="1"/>
        <v>7.9808921073449765E-3</v>
      </c>
      <c r="H3337" s="40">
        <f ca="1"/>
        <v>5.3099999999999994E-2</v>
      </c>
      <c r="I3337" s="85"/>
      <c r="J3337" s="41">
        <v>0.33199999999997976</v>
      </c>
      <c r="K3337" s="85"/>
      <c r="L3337" s="42">
        <f ca="1"/>
        <v>-4.0688727073819649E-3</v>
      </c>
      <c r="M3337" s="41">
        <f ca="1"/>
        <v>0.1002311078926483</v>
      </c>
      <c r="N3337" s="43">
        <f ca="1"/>
        <v>0.28493150684931506</v>
      </c>
      <c r="O3337" s="25"/>
      <c r="P3337" s="43">
        <f ca="1"/>
        <v>0.13819194584843814</v>
      </c>
      <c r="Q3337" s="43">
        <f ca="1"/>
        <v>-3.9026254150757972E-2</v>
      </c>
      <c r="R3337" s="25"/>
      <c r="S3337" s="38">
        <f ca="1"/>
        <v>0.55495563984607821</v>
      </c>
      <c r="T3337" s="38">
        <f ca="1"/>
        <v>0.48443472838445778</v>
      </c>
      <c r="U3337" s="85"/>
      <c r="V3337" s="38">
        <f ca="1"/>
        <v>24.928767019659944</v>
      </c>
      <c r="W3337" s="46">
        <f ca="1"/>
        <v>18.975000000000001</v>
      </c>
    </row>
    <row r="3338" spans="2:23" x14ac:dyDescent="0.25">
      <c r="B3338" s="76">
        <f ca="1"/>
        <v>330</v>
      </c>
      <c r="C3338" s="39">
        <f ca="1"/>
        <v>45275</v>
      </c>
      <c r="D3338" s="25">
        <f ca="1"/>
        <v>18.975000000000001</v>
      </c>
      <c r="E3338" s="85"/>
      <c r="F3338" s="25">
        <f ca="1"/>
        <v>328.66</v>
      </c>
      <c r="G3338" s="40">
        <f ca="1"/>
        <v>7.9808921073449765E-3</v>
      </c>
      <c r="H3338" s="40">
        <f ca="1"/>
        <v>5.3099999999999994E-2</v>
      </c>
      <c r="I3338" s="85"/>
      <c r="J3338" s="41">
        <v>0.33209999999997974</v>
      </c>
      <c r="K3338" s="85"/>
      <c r="L3338" s="42">
        <f ca="1"/>
        <v>-4.0688727073819649E-3</v>
      </c>
      <c r="M3338" s="41">
        <f ca="1"/>
        <v>0.10026431289264828</v>
      </c>
      <c r="N3338" s="43">
        <f ca="1"/>
        <v>0.28493150684931506</v>
      </c>
      <c r="O3338" s="25"/>
      <c r="P3338" s="43">
        <f ca="1"/>
        <v>0.13820370524128325</v>
      </c>
      <c r="Q3338" s="43">
        <f ca="1"/>
        <v>-3.9067873733816233E-2</v>
      </c>
      <c r="R3338" s="25"/>
      <c r="S3338" s="38">
        <f ca="1"/>
        <v>0.55496028657939223</v>
      </c>
      <c r="T3338" s="38">
        <f ca="1"/>
        <v>0.484418137225954</v>
      </c>
      <c r="U3338" s="85"/>
      <c r="V3338" s="38">
        <f ca="1"/>
        <v>24.935687083601465</v>
      </c>
      <c r="W3338" s="46">
        <f ca="1"/>
        <v>18.975000000000001</v>
      </c>
    </row>
    <row r="3339" spans="2:23" x14ac:dyDescent="0.25">
      <c r="B3339" s="76">
        <f ca="1"/>
        <v>330</v>
      </c>
      <c r="C3339" s="39">
        <f ca="1"/>
        <v>45275</v>
      </c>
      <c r="D3339" s="25">
        <f ca="1"/>
        <v>18.975000000000001</v>
      </c>
      <c r="E3339" s="85"/>
      <c r="F3339" s="25">
        <f ca="1"/>
        <v>328.66</v>
      </c>
      <c r="G3339" s="40">
        <f ca="1"/>
        <v>7.9808921073449765E-3</v>
      </c>
      <c r="H3339" s="40">
        <f ca="1"/>
        <v>5.3099999999999994E-2</v>
      </c>
      <c r="I3339" s="85"/>
      <c r="J3339" s="41">
        <v>0.33219999999997973</v>
      </c>
      <c r="K3339" s="85"/>
      <c r="L3339" s="42">
        <f ca="1"/>
        <v>-4.0688727073819649E-3</v>
      </c>
      <c r="M3339" s="41">
        <f ca="1"/>
        <v>0.10029752789264829</v>
      </c>
      <c r="N3339" s="43">
        <f ca="1"/>
        <v>0.28493150684931506</v>
      </c>
      <c r="O3339" s="25"/>
      <c r="P3339" s="43">
        <f ca="1"/>
        <v>0.1382154736227468</v>
      </c>
      <c r="Q3339" s="43">
        <f ca="1"/>
        <v>-3.9109484328256061E-2</v>
      </c>
      <c r="R3339" s="25"/>
      <c r="S3339" s="38">
        <f ca="1"/>
        <v>0.55496493685700543</v>
      </c>
      <c r="T3339" s="38">
        <f ca="1"/>
        <v>0.48440154967762578</v>
      </c>
      <c r="U3339" s="85"/>
      <c r="V3339" s="38">
        <f ca="1"/>
        <v>24.942607138943856</v>
      </c>
      <c r="W3339" s="46">
        <f ca="1"/>
        <v>18.975000000000001</v>
      </c>
    </row>
    <row r="3340" spans="2:23" x14ac:dyDescent="0.25">
      <c r="B3340" s="76">
        <f ca="1"/>
        <v>330</v>
      </c>
      <c r="C3340" s="39">
        <f ca="1"/>
        <v>45275</v>
      </c>
      <c r="D3340" s="25">
        <f ca="1"/>
        <v>18.975000000000001</v>
      </c>
      <c r="E3340" s="85"/>
      <c r="F3340" s="25">
        <f ca="1"/>
        <v>328.66</v>
      </c>
      <c r="G3340" s="40">
        <f ca="1"/>
        <v>7.9808921073449765E-3</v>
      </c>
      <c r="H3340" s="40">
        <f ca="1"/>
        <v>5.3099999999999994E-2</v>
      </c>
      <c r="I3340" s="85"/>
      <c r="J3340" s="41">
        <v>0.33229999999997972</v>
      </c>
      <c r="K3340" s="85"/>
      <c r="L3340" s="42">
        <f ca="1"/>
        <v>-4.0688727073819649E-3</v>
      </c>
      <c r="M3340" s="41">
        <f ca="1"/>
        <v>0.10033075289264828</v>
      </c>
      <c r="N3340" s="43">
        <f ca="1"/>
        <v>0.28493150684931506</v>
      </c>
      <c r="O3340" s="25"/>
      <c r="P3340" s="43">
        <f ca="1"/>
        <v>0.13822725098471372</v>
      </c>
      <c r="Q3340" s="43">
        <f ca="1"/>
        <v>-3.9151085942192521E-2</v>
      </c>
      <c r="R3340" s="25"/>
      <c r="S3340" s="38">
        <f ca="1"/>
        <v>0.55496959067569318</v>
      </c>
      <c r="T3340" s="38">
        <f ca="1"/>
        <v>0.48438496573624934</v>
      </c>
      <c r="U3340" s="85"/>
      <c r="V3340" s="38">
        <f ca="1"/>
        <v>24.949527185675123</v>
      </c>
      <c r="W3340" s="46">
        <f ca="1"/>
        <v>18.975000000000001</v>
      </c>
    </row>
    <row r="3341" spans="2:23" x14ac:dyDescent="0.25">
      <c r="B3341" s="76">
        <f ca="1"/>
        <v>330</v>
      </c>
      <c r="C3341" s="39">
        <f ca="1"/>
        <v>45275</v>
      </c>
      <c r="D3341" s="25">
        <f ca="1"/>
        <v>18.975000000000001</v>
      </c>
      <c r="E3341" s="85"/>
      <c r="F3341" s="25">
        <f ca="1"/>
        <v>328.66</v>
      </c>
      <c r="G3341" s="40">
        <f ca="1"/>
        <v>7.9808921073449765E-3</v>
      </c>
      <c r="H3341" s="40">
        <f ca="1"/>
        <v>5.3099999999999994E-2</v>
      </c>
      <c r="I3341" s="85"/>
      <c r="J3341" s="41">
        <v>0.33239999999997971</v>
      </c>
      <c r="K3341" s="85"/>
      <c r="L3341" s="42">
        <f ca="1"/>
        <v>-4.0688727073819649E-3</v>
      </c>
      <c r="M3341" s="41">
        <f ca="1"/>
        <v>0.10036398789264828</v>
      </c>
      <c r="N3341" s="43">
        <f ca="1"/>
        <v>0.28493150684931506</v>
      </c>
      <c r="O3341" s="25"/>
      <c r="P3341" s="43">
        <f ca="1"/>
        <v>0.13823903731907902</v>
      </c>
      <c r="Q3341" s="43">
        <f ca="1"/>
        <v>-3.9192678583730572E-2</v>
      </c>
      <c r="R3341" s="25"/>
      <c r="S3341" s="38">
        <f ca="1"/>
        <v>0.55497424803223483</v>
      </c>
      <c r="T3341" s="38">
        <f ca="1"/>
        <v>0.48436838539860494</v>
      </c>
      <c r="U3341" s="85"/>
      <c r="V3341" s="38">
        <f ca="1"/>
        <v>24.956447223783385</v>
      </c>
      <c r="W3341" s="46">
        <f ca="1"/>
        <v>18.975000000000001</v>
      </c>
    </row>
    <row r="3342" spans="2:23" x14ac:dyDescent="0.25">
      <c r="B3342" s="76">
        <f ca="1"/>
        <v>330</v>
      </c>
      <c r="C3342" s="39">
        <f ca="1"/>
        <v>45275</v>
      </c>
      <c r="D3342" s="25">
        <f ca="1"/>
        <v>18.975000000000001</v>
      </c>
      <c r="E3342" s="85"/>
      <c r="F3342" s="25">
        <f ca="1"/>
        <v>328.66</v>
      </c>
      <c r="G3342" s="40">
        <f ca="1"/>
        <v>7.9808921073449765E-3</v>
      </c>
      <c r="H3342" s="40">
        <f ca="1"/>
        <v>5.3099999999999994E-2</v>
      </c>
      <c r="I3342" s="85"/>
      <c r="J3342" s="41">
        <v>0.3324999999999797</v>
      </c>
      <c r="K3342" s="85"/>
      <c r="L3342" s="42">
        <f ca="1"/>
        <v>-4.0688727073819649E-3</v>
      </c>
      <c r="M3342" s="41">
        <f ca="1"/>
        <v>0.10039723289264826</v>
      </c>
      <c r="N3342" s="43">
        <f ca="1"/>
        <v>0.28493150684931506</v>
      </c>
      <c r="O3342" s="25"/>
      <c r="P3342" s="43">
        <f ca="1"/>
        <v>0.13825083261774718</v>
      </c>
      <c r="Q3342" s="43">
        <f ca="1"/>
        <v>-3.9234262260965796E-2</v>
      </c>
      <c r="R3342" s="25"/>
      <c r="S3342" s="38">
        <f ca="1"/>
        <v>0.55497890892341339</v>
      </c>
      <c r="T3342" s="38">
        <f ca="1"/>
        <v>0.48435180866147654</v>
      </c>
      <c r="U3342" s="85"/>
      <c r="V3342" s="38">
        <f ca="1"/>
        <v>24.963367253256678</v>
      </c>
      <c r="W3342" s="46">
        <f ca="1"/>
        <v>18.975000000000001</v>
      </c>
    </row>
    <row r="3343" spans="2:23" x14ac:dyDescent="0.25">
      <c r="B3343" s="76">
        <f ca="1"/>
        <v>330</v>
      </c>
      <c r="C3343" s="39">
        <f ca="1"/>
        <v>45275</v>
      </c>
      <c r="D3343" s="25">
        <f ca="1"/>
        <v>18.975000000000001</v>
      </c>
      <c r="E3343" s="85"/>
      <c r="F3343" s="25">
        <f ca="1"/>
        <v>328.66</v>
      </c>
      <c r="G3343" s="40">
        <f ca="1"/>
        <v>7.9808921073449765E-3</v>
      </c>
      <c r="H3343" s="40">
        <f ca="1"/>
        <v>5.3099999999999994E-2</v>
      </c>
      <c r="I3343" s="85"/>
      <c r="J3343" s="41">
        <v>0.33259999999997969</v>
      </c>
      <c r="K3343" s="85"/>
      <c r="L3343" s="42">
        <f ca="1"/>
        <v>-4.0688727073819649E-3</v>
      </c>
      <c r="M3343" s="41">
        <f ca="1"/>
        <v>0.10043048789264826</v>
      </c>
      <c r="N3343" s="43">
        <f ca="1"/>
        <v>0.28493150684931506</v>
      </c>
      <c r="O3343" s="25"/>
      <c r="P3343" s="43">
        <f ca="1"/>
        <v>0.1382626368726326</v>
      </c>
      <c r="Q3343" s="43">
        <f ca="1"/>
        <v>-3.9275836981983753E-2</v>
      </c>
      <c r="R3343" s="25"/>
      <c r="S3343" s="38">
        <f ca="1"/>
        <v>0.554983573346016</v>
      </c>
      <c r="T3343" s="38">
        <f ca="1"/>
        <v>0.48433523552165214</v>
      </c>
      <c r="U3343" s="85"/>
      <c r="V3343" s="38">
        <f ca="1"/>
        <v>24.97028727408312</v>
      </c>
      <c r="W3343" s="46">
        <f ca="1"/>
        <v>18.975000000000001</v>
      </c>
    </row>
    <row r="3344" spans="2:23" x14ac:dyDescent="0.25">
      <c r="B3344" s="76">
        <f ca="1"/>
        <v>330</v>
      </c>
      <c r="C3344" s="39">
        <f ca="1"/>
        <v>45275</v>
      </c>
      <c r="D3344" s="25">
        <f ca="1"/>
        <v>18.975000000000001</v>
      </c>
      <c r="E3344" s="85"/>
      <c r="F3344" s="25">
        <f ca="1"/>
        <v>328.66</v>
      </c>
      <c r="G3344" s="40">
        <f ca="1"/>
        <v>7.9808921073449765E-3</v>
      </c>
      <c r="H3344" s="40">
        <f ca="1"/>
        <v>5.3099999999999994E-2</v>
      </c>
      <c r="I3344" s="85"/>
      <c r="J3344" s="41">
        <v>0.33269999999997968</v>
      </c>
      <c r="K3344" s="85"/>
      <c r="L3344" s="42">
        <f ca="1"/>
        <v>-4.0688727073819649E-3</v>
      </c>
      <c r="M3344" s="41">
        <f ca="1"/>
        <v>0.10046375289264825</v>
      </c>
      <c r="N3344" s="43">
        <f ca="1"/>
        <v>0.28493150684931506</v>
      </c>
      <c r="O3344" s="25"/>
      <c r="P3344" s="43">
        <f ca="1"/>
        <v>0.13827445007565933</v>
      </c>
      <c r="Q3344" s="43">
        <f ca="1"/>
        <v>-3.931740275486037E-2</v>
      </c>
      <c r="R3344" s="25"/>
      <c r="S3344" s="38">
        <f ca="1"/>
        <v>0.55498824129683344</v>
      </c>
      <c r="T3344" s="38">
        <f ca="1"/>
        <v>0.48431866597592343</v>
      </c>
      <c r="U3344" s="85"/>
      <c r="V3344" s="38">
        <f ca="1"/>
        <v>24.977207286250774</v>
      </c>
      <c r="W3344" s="46">
        <f ca="1"/>
        <v>18.975000000000001</v>
      </c>
    </row>
    <row r="3345" spans="2:23" x14ac:dyDescent="0.25">
      <c r="B3345" s="76">
        <f ca="1"/>
        <v>330</v>
      </c>
      <c r="C3345" s="39">
        <f ca="1"/>
        <v>45275</v>
      </c>
      <c r="D3345" s="25">
        <f ca="1"/>
        <v>18.975000000000001</v>
      </c>
      <c r="E3345" s="85"/>
      <c r="F3345" s="25">
        <f ca="1"/>
        <v>328.66</v>
      </c>
      <c r="G3345" s="40">
        <f ca="1"/>
        <v>7.9808921073449765E-3</v>
      </c>
      <c r="H3345" s="40">
        <f ca="1"/>
        <v>5.3099999999999994E-2</v>
      </c>
      <c r="I3345" s="85"/>
      <c r="J3345" s="41">
        <v>0.33279999999997967</v>
      </c>
      <c r="K3345" s="85"/>
      <c r="L3345" s="42">
        <f ca="1"/>
        <v>-4.0688727073819649E-3</v>
      </c>
      <c r="M3345" s="41">
        <f ca="1"/>
        <v>0.10049702789264825</v>
      </c>
      <c r="N3345" s="43">
        <f ca="1"/>
        <v>0.28493150684931506</v>
      </c>
      <c r="O3345" s="25"/>
      <c r="P3345" s="43">
        <f ca="1"/>
        <v>0.13828627221876114</v>
      </c>
      <c r="Q3345" s="43">
        <f ca="1"/>
        <v>-3.9358959587661946E-2</v>
      </c>
      <c r="R3345" s="25"/>
      <c r="S3345" s="38">
        <f ca="1"/>
        <v>0.55499291277266061</v>
      </c>
      <c r="T3345" s="38">
        <f ca="1"/>
        <v>0.48430210002108603</v>
      </c>
      <c r="U3345" s="85"/>
      <c r="V3345" s="38">
        <f ca="1"/>
        <v>24.984127289747846</v>
      </c>
      <c r="W3345" s="46">
        <f ca="1"/>
        <v>18.975000000000001</v>
      </c>
    </row>
    <row r="3346" spans="2:23" x14ac:dyDescent="0.25">
      <c r="B3346" s="76">
        <f ca="1"/>
        <v>330</v>
      </c>
      <c r="C3346" s="39">
        <f ca="1"/>
        <v>45275</v>
      </c>
      <c r="D3346" s="25">
        <f ca="1"/>
        <v>18.975000000000001</v>
      </c>
      <c r="E3346" s="85"/>
      <c r="F3346" s="25">
        <f ca="1"/>
        <v>328.66</v>
      </c>
      <c r="G3346" s="40">
        <f ca="1"/>
        <v>7.9808921073449765E-3</v>
      </c>
      <c r="H3346" s="40">
        <f ca="1"/>
        <v>5.3099999999999994E-2</v>
      </c>
      <c r="I3346" s="85"/>
      <c r="J3346" s="41">
        <v>0.33289999999997966</v>
      </c>
      <c r="K3346" s="85"/>
      <c r="L3346" s="42">
        <f ca="1"/>
        <v>-4.0688727073819649E-3</v>
      </c>
      <c r="M3346" s="41">
        <f ca="1"/>
        <v>0.10053031289264824</v>
      </c>
      <c r="N3346" s="43">
        <f ca="1"/>
        <v>0.28493150684931506</v>
      </c>
      <c r="O3346" s="25"/>
      <c r="P3346" s="43">
        <f ca="1"/>
        <v>0.13829810329388148</v>
      </c>
      <c r="Q3346" s="43">
        <f ca="1"/>
        <v>-3.940050748844498E-2</v>
      </c>
      <c r="R3346" s="25"/>
      <c r="S3346" s="38">
        <f ca="1"/>
        <v>0.55499758777029573</v>
      </c>
      <c r="T3346" s="38">
        <f ca="1"/>
        <v>0.48428553765393956</v>
      </c>
      <c r="U3346" s="85"/>
      <c r="V3346" s="38">
        <f ca="1"/>
        <v>24.991047284562313</v>
      </c>
      <c r="W3346" s="46">
        <f ca="1"/>
        <v>18.975000000000001</v>
      </c>
    </row>
    <row r="3347" spans="2:23" x14ac:dyDescent="0.25">
      <c r="B3347" s="76">
        <f ca="1"/>
        <v>330</v>
      </c>
      <c r="C3347" s="39">
        <f ca="1"/>
        <v>45275</v>
      </c>
      <c r="D3347" s="25">
        <f ca="1"/>
        <v>18.975000000000001</v>
      </c>
      <c r="E3347" s="85"/>
      <c r="F3347" s="25">
        <f ca="1"/>
        <v>328.66</v>
      </c>
      <c r="G3347" s="40">
        <f ca="1"/>
        <v>7.9808921073449765E-3</v>
      </c>
      <c r="H3347" s="40">
        <f ca="1"/>
        <v>5.3099999999999994E-2</v>
      </c>
      <c r="I3347" s="85"/>
      <c r="J3347" s="41">
        <v>0.33299999999997965</v>
      </c>
      <c r="K3347" s="85"/>
      <c r="L3347" s="42">
        <f ca="1"/>
        <v>-4.0688727073819649E-3</v>
      </c>
      <c r="M3347" s="41">
        <f ca="1"/>
        <v>0.10056360789264823</v>
      </c>
      <c r="N3347" s="43">
        <f ca="1"/>
        <v>0.28493150684931506</v>
      </c>
      <c r="O3347" s="25"/>
      <c r="P3347" s="43">
        <f ca="1"/>
        <v>0.1383099432929735</v>
      </c>
      <c r="Q3347" s="43">
        <f ca="1"/>
        <v>-3.9442046465256314E-2</v>
      </c>
      <c r="R3347" s="25"/>
      <c r="S3347" s="38">
        <f ca="1"/>
        <v>0.55500226628654137</v>
      </c>
      <c r="T3347" s="38">
        <f ca="1"/>
        <v>0.48426897887128723</v>
      </c>
      <c r="U3347" s="85"/>
      <c r="V3347" s="38">
        <f ca="1"/>
        <v>24.997967270682409</v>
      </c>
      <c r="W3347" s="46">
        <f ca="1"/>
        <v>18.975000000000001</v>
      </c>
    </row>
    <row r="3348" spans="2:23" x14ac:dyDescent="0.25">
      <c r="B3348" s="76">
        <f ca="1"/>
        <v>330</v>
      </c>
      <c r="C3348" s="39">
        <f ca="1"/>
        <v>45275</v>
      </c>
      <c r="D3348" s="25">
        <f ca="1"/>
        <v>18.975000000000001</v>
      </c>
      <c r="E3348" s="85"/>
      <c r="F3348" s="25">
        <f ca="1"/>
        <v>328.66</v>
      </c>
      <c r="G3348" s="40">
        <f ca="1"/>
        <v>7.9808921073449765E-3</v>
      </c>
      <c r="H3348" s="40">
        <f ca="1"/>
        <v>5.3099999999999994E-2</v>
      </c>
      <c r="I3348" s="85"/>
      <c r="J3348" s="41">
        <v>0.33309999999997963</v>
      </c>
      <c r="K3348" s="85"/>
      <c r="L3348" s="42">
        <f ca="1"/>
        <v>-4.0688727073819649E-3</v>
      </c>
      <c r="M3348" s="41">
        <f ca="1"/>
        <v>0.10059691289264824</v>
      </c>
      <c r="N3348" s="43">
        <f ca="1"/>
        <v>0.28493150684931506</v>
      </c>
      <c r="O3348" s="25"/>
      <c r="P3348" s="43">
        <f ca="1"/>
        <v>0.13832179220799998</v>
      </c>
      <c r="Q3348" s="43">
        <f ca="1"/>
        <v>-3.9483576526133213E-2</v>
      </c>
      <c r="R3348" s="25"/>
      <c r="S3348" s="38">
        <f ca="1"/>
        <v>0.55500694831820363</v>
      </c>
      <c r="T3348" s="38">
        <f ca="1"/>
        <v>0.48425242366993626</v>
      </c>
      <c r="U3348" s="85"/>
      <c r="V3348" s="38">
        <f ca="1"/>
        <v>25.004887248096196</v>
      </c>
      <c r="W3348" s="46">
        <f ca="1"/>
        <v>18.975000000000001</v>
      </c>
    </row>
    <row r="3349" spans="2:23" x14ac:dyDescent="0.25">
      <c r="B3349" s="76">
        <f ca="1"/>
        <v>330</v>
      </c>
      <c r="C3349" s="39">
        <f ca="1"/>
        <v>45275</v>
      </c>
      <c r="D3349" s="25">
        <f ca="1"/>
        <v>18.975000000000001</v>
      </c>
      <c r="E3349" s="85"/>
      <c r="F3349" s="25">
        <f ca="1"/>
        <v>328.66</v>
      </c>
      <c r="G3349" s="40">
        <f ca="1"/>
        <v>7.9808921073449765E-3</v>
      </c>
      <c r="H3349" s="40">
        <f ca="1"/>
        <v>5.3099999999999994E-2</v>
      </c>
      <c r="I3349" s="85"/>
      <c r="J3349" s="41">
        <v>0.33319999999997962</v>
      </c>
      <c r="K3349" s="85"/>
      <c r="L3349" s="42">
        <f ca="1"/>
        <v>-4.0688727073819649E-3</v>
      </c>
      <c r="M3349" s="41">
        <f ca="1"/>
        <v>0.10063022789264822</v>
      </c>
      <c r="N3349" s="43">
        <f ca="1"/>
        <v>0.28493150684931506</v>
      </c>
      <c r="O3349" s="25"/>
      <c r="P3349" s="43">
        <f ca="1"/>
        <v>0.13833365003093334</v>
      </c>
      <c r="Q3349" s="43">
        <f ca="1"/>
        <v>-3.9525097679103227E-2</v>
      </c>
      <c r="R3349" s="25"/>
      <c r="S3349" s="38">
        <f ca="1"/>
        <v>0.55501163386209251</v>
      </c>
      <c r="T3349" s="38">
        <f ca="1"/>
        <v>0.4842358720466976</v>
      </c>
      <c r="U3349" s="85"/>
      <c r="V3349" s="38">
        <f ca="1"/>
        <v>25.011807216791823</v>
      </c>
      <c r="W3349" s="46">
        <f ca="1"/>
        <v>18.975000000000001</v>
      </c>
    </row>
    <row r="3350" spans="2:23" x14ac:dyDescent="0.25">
      <c r="B3350" s="76">
        <f ca="1"/>
        <v>330</v>
      </c>
      <c r="C3350" s="39">
        <f ca="1"/>
        <v>45275</v>
      </c>
      <c r="D3350" s="25">
        <f ca="1"/>
        <v>18.975000000000001</v>
      </c>
      <c r="E3350" s="85"/>
      <c r="F3350" s="25">
        <f ca="1"/>
        <v>328.66</v>
      </c>
      <c r="G3350" s="40">
        <f ca="1"/>
        <v>7.9808921073449765E-3</v>
      </c>
      <c r="H3350" s="40">
        <f ca="1"/>
        <v>5.3099999999999994E-2</v>
      </c>
      <c r="I3350" s="85"/>
      <c r="J3350" s="41">
        <v>0.33329999999997961</v>
      </c>
      <c r="K3350" s="85"/>
      <c r="L3350" s="42">
        <f ca="1"/>
        <v>-4.0688727073819649E-3</v>
      </c>
      <c r="M3350" s="41">
        <f ca="1"/>
        <v>0.10066355289264822</v>
      </c>
      <c r="N3350" s="43">
        <f ca="1"/>
        <v>0.28493150684931506</v>
      </c>
      <c r="O3350" s="25"/>
      <c r="P3350" s="43">
        <f ca="1"/>
        <v>0.13834551675375578</v>
      </c>
      <c r="Q3350" s="43">
        <f ca="1"/>
        <v>-3.9566609932184138E-2</v>
      </c>
      <c r="R3350" s="25"/>
      <c r="S3350" s="38">
        <f ca="1"/>
        <v>0.5550163229150219</v>
      </c>
      <c r="T3350" s="38">
        <f ca="1"/>
        <v>0.48421932399838619</v>
      </c>
      <c r="U3350" s="85"/>
      <c r="V3350" s="38">
        <f ca="1"/>
        <v>25.018727176757466</v>
      </c>
      <c r="W3350" s="46">
        <f ca="1"/>
        <v>18.975000000000001</v>
      </c>
    </row>
    <row r="3351" spans="2:23" x14ac:dyDescent="0.25">
      <c r="B3351" s="76">
        <f ca="1"/>
        <v>330</v>
      </c>
      <c r="C3351" s="39">
        <f ca="1"/>
        <v>45275</v>
      </c>
      <c r="D3351" s="25">
        <f ca="1"/>
        <v>18.975000000000001</v>
      </c>
      <c r="E3351" s="85"/>
      <c r="F3351" s="25">
        <f ca="1"/>
        <v>328.66</v>
      </c>
      <c r="G3351" s="40">
        <f ca="1"/>
        <v>7.9808921073449765E-3</v>
      </c>
      <c r="H3351" s="40">
        <f ca="1"/>
        <v>5.3099999999999994E-2</v>
      </c>
      <c r="I3351" s="85"/>
      <c r="J3351" s="41">
        <v>0.3333999999999796</v>
      </c>
      <c r="K3351" s="85"/>
      <c r="L3351" s="42">
        <f ca="1"/>
        <v>-4.0688727073819649E-3</v>
      </c>
      <c r="M3351" s="41">
        <f ca="1"/>
        <v>0.10069688789264822</v>
      </c>
      <c r="N3351" s="43">
        <f ca="1"/>
        <v>0.28493150684931506</v>
      </c>
      <c r="O3351" s="25"/>
      <c r="P3351" s="43">
        <f ca="1"/>
        <v>0.13835739236845887</v>
      </c>
      <c r="Q3351" s="43">
        <f ca="1"/>
        <v>-3.9608113293384428E-2</v>
      </c>
      <c r="R3351" s="25"/>
      <c r="S3351" s="38">
        <f ca="1"/>
        <v>0.55502101547380933</v>
      </c>
      <c r="T3351" s="38">
        <f ca="1"/>
        <v>0.48420277952182061</v>
      </c>
      <c r="U3351" s="85"/>
      <c r="V3351" s="38">
        <f ca="1"/>
        <v>25.025647127981301</v>
      </c>
      <c r="W3351" s="46">
        <f ca="1"/>
        <v>18.975000000000001</v>
      </c>
    </row>
    <row r="3352" spans="2:23" x14ac:dyDescent="0.25">
      <c r="B3352" s="76">
        <f ca="1"/>
        <v>330</v>
      </c>
      <c r="C3352" s="39">
        <f ca="1"/>
        <v>45275</v>
      </c>
      <c r="D3352" s="25">
        <f ca="1"/>
        <v>18.975000000000001</v>
      </c>
      <c r="E3352" s="85"/>
      <c r="F3352" s="25">
        <f ca="1"/>
        <v>328.66</v>
      </c>
      <c r="G3352" s="40">
        <f ca="1"/>
        <v>7.9808921073449765E-3</v>
      </c>
      <c r="H3352" s="40">
        <f ca="1"/>
        <v>5.3099999999999994E-2</v>
      </c>
      <c r="I3352" s="85"/>
      <c r="J3352" s="41">
        <v>0.33349999999997959</v>
      </c>
      <c r="K3352" s="85"/>
      <c r="L3352" s="42">
        <f ca="1"/>
        <v>-4.0688727073819649E-3</v>
      </c>
      <c r="M3352" s="41">
        <f ca="1"/>
        <v>0.10073023289264821</v>
      </c>
      <c r="N3352" s="43">
        <f ca="1"/>
        <v>0.28493150684931506</v>
      </c>
      <c r="O3352" s="25"/>
      <c r="P3352" s="43">
        <f ca="1"/>
        <v>0.13836927686704395</v>
      </c>
      <c r="Q3352" s="43">
        <f ca="1"/>
        <v>-3.9649607770702727E-2</v>
      </c>
      <c r="R3352" s="25"/>
      <c r="S3352" s="38">
        <f ca="1"/>
        <v>0.55502571153527613</v>
      </c>
      <c r="T3352" s="38">
        <f ca="1"/>
        <v>0.48418623861382332</v>
      </c>
      <c r="U3352" s="85"/>
      <c r="V3352" s="38">
        <f ca="1"/>
        <v>25.032567070451421</v>
      </c>
      <c r="W3352" s="46">
        <f ca="1"/>
        <v>18.975000000000001</v>
      </c>
    </row>
    <row r="3353" spans="2:23" x14ac:dyDescent="0.25">
      <c r="B3353" s="76">
        <f ca="1"/>
        <v>330</v>
      </c>
      <c r="C3353" s="39">
        <f ca="1"/>
        <v>45275</v>
      </c>
      <c r="D3353" s="25">
        <f ca="1"/>
        <v>18.975000000000001</v>
      </c>
      <c r="E3353" s="85"/>
      <c r="F3353" s="25">
        <f ca="1"/>
        <v>328.66</v>
      </c>
      <c r="G3353" s="40">
        <f ca="1"/>
        <v>7.9808921073449765E-3</v>
      </c>
      <c r="H3353" s="40">
        <f ca="1"/>
        <v>5.3099999999999994E-2</v>
      </c>
      <c r="I3353" s="85"/>
      <c r="J3353" s="41">
        <v>0.33359999999997958</v>
      </c>
      <c r="K3353" s="85"/>
      <c r="L3353" s="42">
        <f ca="1"/>
        <v>-4.0688727073819649E-3</v>
      </c>
      <c r="M3353" s="41">
        <f ca="1"/>
        <v>0.10076358789264821</v>
      </c>
      <c r="N3353" s="43">
        <f ca="1"/>
        <v>0.28493150684931506</v>
      </c>
      <c r="O3353" s="25"/>
      <c r="P3353" s="43">
        <f ca="1"/>
        <v>0.13838117024152199</v>
      </c>
      <c r="Q3353" s="43">
        <f ca="1"/>
        <v>-3.9691093372128033E-2</v>
      </c>
      <c r="R3353" s="25"/>
      <c r="S3353" s="38">
        <f ca="1"/>
        <v>0.55503041109624784</v>
      </c>
      <c r="T3353" s="38">
        <f ca="1"/>
        <v>0.48416970127122066</v>
      </c>
      <c r="U3353" s="85"/>
      <c r="V3353" s="38">
        <f ca="1"/>
        <v>25.039487004156115</v>
      </c>
      <c r="W3353" s="46">
        <f ca="1"/>
        <v>18.975000000000001</v>
      </c>
    </row>
    <row r="3354" spans="2:23" x14ac:dyDescent="0.25">
      <c r="B3354" s="76">
        <f ca="1"/>
        <v>330</v>
      </c>
      <c r="C3354" s="39">
        <f ca="1"/>
        <v>45275</v>
      </c>
      <c r="D3354" s="25">
        <f ca="1"/>
        <v>18.975000000000001</v>
      </c>
      <c r="E3354" s="85"/>
      <c r="F3354" s="25">
        <f ca="1"/>
        <v>328.66</v>
      </c>
      <c r="G3354" s="40">
        <f ca="1"/>
        <v>7.9808921073449765E-3</v>
      </c>
      <c r="H3354" s="40">
        <f ca="1"/>
        <v>5.3099999999999994E-2</v>
      </c>
      <c r="I3354" s="85"/>
      <c r="J3354" s="41">
        <v>0.33369999999997957</v>
      </c>
      <c r="K3354" s="85"/>
      <c r="L3354" s="42">
        <f ca="1"/>
        <v>-4.0688727073819649E-3</v>
      </c>
      <c r="M3354" s="41">
        <f ca="1"/>
        <v>0.1007969528926482</v>
      </c>
      <c r="N3354" s="43">
        <f ca="1"/>
        <v>0.28493150684931506</v>
      </c>
      <c r="O3354" s="25"/>
      <c r="P3354" s="43">
        <f ca="1"/>
        <v>0.13839307248391336</v>
      </c>
      <c r="Q3354" s="43">
        <f ca="1"/>
        <v>-3.9732570105640047E-2</v>
      </c>
      <c r="R3354" s="25"/>
      <c r="S3354" s="38">
        <f ca="1"/>
        <v>0.55503511415355311</v>
      </c>
      <c r="T3354" s="38">
        <f ca="1"/>
        <v>0.48415316749084264</v>
      </c>
      <c r="U3354" s="85"/>
      <c r="V3354" s="38">
        <f ca="1"/>
        <v>25.046406929083446</v>
      </c>
      <c r="W3354" s="46">
        <f ca="1"/>
        <v>18.975000000000001</v>
      </c>
    </row>
    <row r="3355" spans="2:23" x14ac:dyDescent="0.25">
      <c r="B3355" s="76">
        <f ca="1"/>
        <v>330</v>
      </c>
      <c r="C3355" s="39">
        <f ca="1"/>
        <v>45275</v>
      </c>
      <c r="D3355" s="25">
        <f ca="1"/>
        <v>18.975000000000001</v>
      </c>
      <c r="E3355" s="85"/>
      <c r="F3355" s="25">
        <f ca="1"/>
        <v>328.66</v>
      </c>
      <c r="G3355" s="40">
        <f ca="1"/>
        <v>7.9808921073449765E-3</v>
      </c>
      <c r="H3355" s="40">
        <f ca="1"/>
        <v>5.3099999999999994E-2</v>
      </c>
      <c r="I3355" s="85"/>
      <c r="J3355" s="41">
        <v>0.33379999999997956</v>
      </c>
      <c r="K3355" s="85"/>
      <c r="L3355" s="42">
        <f ca="1"/>
        <v>-4.0688727073819649E-3</v>
      </c>
      <c r="M3355" s="41">
        <f ca="1"/>
        <v>0.1008303278926482</v>
      </c>
      <c r="N3355" s="43">
        <f ca="1"/>
        <v>0.28493150684931506</v>
      </c>
      <c r="O3355" s="25"/>
      <c r="P3355" s="43">
        <f ca="1"/>
        <v>0.1384049835862482</v>
      </c>
      <c r="Q3355" s="43">
        <f ca="1"/>
        <v>-3.9774037979208587E-2</v>
      </c>
      <c r="R3355" s="25"/>
      <c r="S3355" s="38">
        <f ca="1"/>
        <v>0.5550398207040248</v>
      </c>
      <c r="T3355" s="38">
        <f ca="1"/>
        <v>0.48413663726952327</v>
      </c>
      <c r="U3355" s="85"/>
      <c r="V3355" s="38">
        <f ca="1"/>
        <v>25.053326845221619</v>
      </c>
      <c r="W3355" s="46">
        <f ca="1"/>
        <v>18.975000000000001</v>
      </c>
    </row>
    <row r="3356" spans="2:23" x14ac:dyDescent="0.25">
      <c r="B3356" s="76">
        <f ca="1"/>
        <v>330</v>
      </c>
      <c r="C3356" s="39">
        <f ca="1"/>
        <v>45275</v>
      </c>
      <c r="D3356" s="25">
        <f ca="1"/>
        <v>18.975000000000001</v>
      </c>
      <c r="E3356" s="85"/>
      <c r="F3356" s="25">
        <f ca="1"/>
        <v>328.66</v>
      </c>
      <c r="G3356" s="40">
        <f ca="1"/>
        <v>7.9808921073449765E-3</v>
      </c>
      <c r="H3356" s="40">
        <f ca="1"/>
        <v>5.3099999999999994E-2</v>
      </c>
      <c r="I3356" s="85"/>
      <c r="J3356" s="41">
        <v>0.33389999999997955</v>
      </c>
      <c r="K3356" s="85"/>
      <c r="L3356" s="42">
        <f ca="1"/>
        <v>-4.0688727073819649E-3</v>
      </c>
      <c r="M3356" s="41">
        <f ca="1"/>
        <v>0.10086371289264819</v>
      </c>
      <c r="N3356" s="43">
        <f ca="1"/>
        <v>0.28493150684931506</v>
      </c>
      <c r="O3356" s="25"/>
      <c r="P3356" s="43">
        <f ca="1"/>
        <v>0.13841690354056599</v>
      </c>
      <c r="Q3356" s="43">
        <f ca="1"/>
        <v>-3.9815497000794148E-2</v>
      </c>
      <c r="R3356" s="25"/>
      <c r="S3356" s="38">
        <f ca="1"/>
        <v>0.55504453074449966</v>
      </c>
      <c r="T3356" s="38">
        <f ca="1"/>
        <v>0.4841201106041001</v>
      </c>
      <c r="U3356" s="85"/>
      <c r="V3356" s="38">
        <f ca="1"/>
        <v>25.060246752558896</v>
      </c>
      <c r="W3356" s="46">
        <f ca="1"/>
        <v>18.975000000000001</v>
      </c>
    </row>
    <row r="3357" spans="2:23" x14ac:dyDescent="0.25">
      <c r="B3357" s="76">
        <f ca="1"/>
        <v>330</v>
      </c>
      <c r="C3357" s="39">
        <f ca="1"/>
        <v>45275</v>
      </c>
      <c r="D3357" s="25">
        <f ca="1"/>
        <v>18.975000000000001</v>
      </c>
      <c r="E3357" s="85"/>
      <c r="F3357" s="25">
        <f ca="1"/>
        <v>328.66</v>
      </c>
      <c r="G3357" s="40">
        <f ca="1"/>
        <v>7.9808921073449765E-3</v>
      </c>
      <c r="H3357" s="40">
        <f ca="1"/>
        <v>5.3099999999999994E-2</v>
      </c>
      <c r="I3357" s="85"/>
      <c r="J3357" s="41">
        <v>0.33399999999997954</v>
      </c>
      <c r="K3357" s="85"/>
      <c r="L3357" s="42">
        <f ca="1"/>
        <v>-4.0688727073819649E-3</v>
      </c>
      <c r="M3357" s="41">
        <f ca="1"/>
        <v>0.10089710789264819</v>
      </c>
      <c r="N3357" s="43">
        <f ca="1"/>
        <v>0.28493150684931506</v>
      </c>
      <c r="O3357" s="25"/>
      <c r="P3357" s="43">
        <f ca="1"/>
        <v>0.13842883233891592</v>
      </c>
      <c r="Q3357" s="43">
        <f ca="1"/>
        <v>-3.985694717834759E-2</v>
      </c>
      <c r="R3357" s="25"/>
      <c r="S3357" s="38">
        <f ca="1"/>
        <v>0.5550492442718179</v>
      </c>
      <c r="T3357" s="38">
        <f ca="1"/>
        <v>0.48410358749141469</v>
      </c>
      <c r="U3357" s="85"/>
      <c r="V3357" s="38">
        <f ca="1"/>
        <v>25.067166651083483</v>
      </c>
      <c r="W3357" s="46">
        <f ca="1"/>
        <v>18.975000000000001</v>
      </c>
    </row>
    <row r="3358" spans="2:23" x14ac:dyDescent="0.25">
      <c r="B3358" s="76">
        <f ca="1"/>
        <v>330</v>
      </c>
      <c r="C3358" s="39">
        <f ca="1"/>
        <v>45275</v>
      </c>
      <c r="D3358" s="25">
        <f ca="1"/>
        <v>18.975000000000001</v>
      </c>
      <c r="E3358" s="85"/>
      <c r="F3358" s="25">
        <f ca="1"/>
        <v>328.66</v>
      </c>
      <c r="G3358" s="40">
        <f ca="1"/>
        <v>7.9808921073449765E-3</v>
      </c>
      <c r="H3358" s="40">
        <f ca="1"/>
        <v>5.3099999999999994E-2</v>
      </c>
      <c r="I3358" s="85"/>
      <c r="J3358" s="41">
        <v>0.33409999999997952</v>
      </c>
      <c r="K3358" s="85"/>
      <c r="L3358" s="42">
        <f ca="1"/>
        <v>-4.0688727073819649E-3</v>
      </c>
      <c r="M3358" s="41">
        <f ca="1"/>
        <v>0.10093051289264818</v>
      </c>
      <c r="N3358" s="43">
        <f ca="1"/>
        <v>0.28493150684931506</v>
      </c>
      <c r="O3358" s="25"/>
      <c r="P3358" s="43">
        <f ca="1"/>
        <v>0.13844076997335658</v>
      </c>
      <c r="Q3358" s="43">
        <f ca="1"/>
        <v>-3.9898388519810313E-2</v>
      </c>
      <c r="R3358" s="25"/>
      <c r="S3358" s="38">
        <f ca="1"/>
        <v>0.55505396128282358</v>
      </c>
      <c r="T3358" s="38">
        <f ca="1"/>
        <v>0.48408706792831224</v>
      </c>
      <c r="U3358" s="85"/>
      <c r="V3358" s="38">
        <f ca="1"/>
        <v>25.074086540783554</v>
      </c>
      <c r="W3358" s="46">
        <f ca="1"/>
        <v>18.975000000000001</v>
      </c>
    </row>
    <row r="3359" spans="2:23" x14ac:dyDescent="0.25">
      <c r="B3359" s="76">
        <f ca="1"/>
        <v>330</v>
      </c>
      <c r="C3359" s="39">
        <f ca="1"/>
        <v>45275</v>
      </c>
      <c r="D3359" s="25">
        <f ca="1"/>
        <v>18.975000000000001</v>
      </c>
      <c r="E3359" s="85"/>
      <c r="F3359" s="25">
        <f ca="1"/>
        <v>328.66</v>
      </c>
      <c r="G3359" s="40">
        <f ca="1"/>
        <v>7.9808921073449765E-3</v>
      </c>
      <c r="H3359" s="40">
        <f ca="1"/>
        <v>5.3099999999999994E-2</v>
      </c>
      <c r="I3359" s="85"/>
      <c r="J3359" s="41">
        <v>0.33419999999997951</v>
      </c>
      <c r="K3359" s="85"/>
      <c r="L3359" s="42">
        <f ca="1"/>
        <v>-4.0688727073819649E-3</v>
      </c>
      <c r="M3359" s="41">
        <f ca="1"/>
        <v>0.10096392789264817</v>
      </c>
      <c r="N3359" s="43">
        <f ca="1"/>
        <v>0.28493150684931506</v>
      </c>
      <c r="O3359" s="25"/>
      <c r="P3359" s="43">
        <f ca="1"/>
        <v>0.13845271643595616</v>
      </c>
      <c r="Q3359" s="43">
        <f ca="1"/>
        <v>-3.9939821033114081E-2</v>
      </c>
      <c r="R3359" s="25"/>
      <c r="S3359" s="38">
        <f ca="1"/>
        <v>0.55505868177436457</v>
      </c>
      <c r="T3359" s="38">
        <f ca="1"/>
        <v>0.48407055191164183</v>
      </c>
      <c r="U3359" s="85"/>
      <c r="V3359" s="38">
        <f ca="1"/>
        <v>25.081006421647317</v>
      </c>
      <c r="W3359" s="46">
        <f ca="1"/>
        <v>18.975000000000001</v>
      </c>
    </row>
    <row r="3360" spans="2:23" x14ac:dyDescent="0.25">
      <c r="B3360" s="76">
        <f ca="1"/>
        <v>330</v>
      </c>
      <c r="C3360" s="39">
        <f ca="1"/>
        <v>45275</v>
      </c>
      <c r="D3360" s="25">
        <f ca="1"/>
        <v>18.975000000000001</v>
      </c>
      <c r="E3360" s="85"/>
      <c r="F3360" s="25">
        <f ca="1"/>
        <v>328.66</v>
      </c>
      <c r="G3360" s="40">
        <f ca="1"/>
        <v>7.9808921073449765E-3</v>
      </c>
      <c r="H3360" s="40">
        <f ca="1"/>
        <v>5.3099999999999994E-2</v>
      </c>
      <c r="I3360" s="85"/>
      <c r="J3360" s="41">
        <v>0.3342999999999795</v>
      </c>
      <c r="K3360" s="85"/>
      <c r="L3360" s="42">
        <f ca="1"/>
        <v>-4.0688727073819649E-3</v>
      </c>
      <c r="M3360" s="41">
        <f ca="1"/>
        <v>0.10099735289264816</v>
      </c>
      <c r="N3360" s="43">
        <f ca="1"/>
        <v>0.28493150684931506</v>
      </c>
      <c r="O3360" s="25"/>
      <c r="P3360" s="43">
        <f ca="1"/>
        <v>0.13846467171879223</v>
      </c>
      <c r="Q3360" s="43">
        <f ca="1"/>
        <v>-3.9981244726181392E-2</v>
      </c>
      <c r="R3360" s="25"/>
      <c r="S3360" s="38">
        <f ca="1"/>
        <v>0.5550634057432926</v>
      </c>
      <c r="T3360" s="38">
        <f ca="1"/>
        <v>0.48405403943825626</v>
      </c>
      <c r="U3360" s="85"/>
      <c r="V3360" s="38">
        <f ca="1"/>
        <v>25.08792629366306</v>
      </c>
      <c r="W3360" s="46">
        <f ca="1"/>
        <v>18.975000000000001</v>
      </c>
    </row>
    <row r="3361" spans="2:23" x14ac:dyDescent="0.25">
      <c r="B3361" s="76">
        <f ca="1"/>
        <v>330</v>
      </c>
      <c r="C3361" s="39">
        <f ca="1"/>
        <v>45275</v>
      </c>
      <c r="D3361" s="25">
        <f ca="1"/>
        <v>18.975000000000001</v>
      </c>
      <c r="E3361" s="85"/>
      <c r="F3361" s="25">
        <f ca="1"/>
        <v>328.66</v>
      </c>
      <c r="G3361" s="40">
        <f ca="1"/>
        <v>7.9808921073449765E-3</v>
      </c>
      <c r="H3361" s="40">
        <f ca="1"/>
        <v>5.3099999999999994E-2</v>
      </c>
      <c r="I3361" s="85"/>
      <c r="J3361" s="41">
        <v>0.33439999999997949</v>
      </c>
      <c r="K3361" s="85"/>
      <c r="L3361" s="42">
        <f ca="1"/>
        <v>-4.0688727073819649E-3</v>
      </c>
      <c r="M3361" s="41">
        <f ca="1"/>
        <v>0.10103078789264816</v>
      </c>
      <c r="N3361" s="43">
        <f ca="1"/>
        <v>0.28493150684931506</v>
      </c>
      <c r="O3361" s="25"/>
      <c r="P3361" s="43">
        <f ca="1"/>
        <v>0.13847663581395198</v>
      </c>
      <c r="Q3361" s="43">
        <f ca="1"/>
        <v>-4.0022659606925026E-2</v>
      </c>
      <c r="R3361" s="25"/>
      <c r="S3361" s="38">
        <f ca="1"/>
        <v>0.55506813318646286</v>
      </c>
      <c r="T3361" s="38">
        <f ca="1"/>
        <v>0.48403753050501208</v>
      </c>
      <c r="U3361" s="85"/>
      <c r="V3361" s="38">
        <f ca="1"/>
        <v>25.094846156818988</v>
      </c>
      <c r="W3361" s="46">
        <f ca="1"/>
        <v>18.975000000000001</v>
      </c>
    </row>
    <row r="3362" spans="2:23" x14ac:dyDescent="0.25">
      <c r="B3362" s="76">
        <f ca="1"/>
        <v>330</v>
      </c>
      <c r="C3362" s="39">
        <f ca="1"/>
        <v>45275</v>
      </c>
      <c r="D3362" s="25">
        <f ca="1"/>
        <v>18.975000000000001</v>
      </c>
      <c r="E3362" s="85"/>
      <c r="F3362" s="25">
        <f ca="1"/>
        <v>328.66</v>
      </c>
      <c r="G3362" s="40">
        <f ca="1"/>
        <v>7.9808921073449765E-3</v>
      </c>
      <c r="H3362" s="40">
        <f ca="1"/>
        <v>5.3099999999999994E-2</v>
      </c>
      <c r="I3362" s="85"/>
      <c r="J3362" s="41">
        <v>0.33449999999997948</v>
      </c>
      <c r="K3362" s="85"/>
      <c r="L3362" s="42">
        <f ca="1"/>
        <v>-4.0688727073819649E-3</v>
      </c>
      <c r="M3362" s="41">
        <f ca="1"/>
        <v>0.10106423289264815</v>
      </c>
      <c r="N3362" s="43">
        <f ca="1"/>
        <v>0.28493150684931506</v>
      </c>
      <c r="O3362" s="25"/>
      <c r="P3362" s="43">
        <f ca="1"/>
        <v>0.13848860871353191</v>
      </c>
      <c r="Q3362" s="43">
        <f ca="1"/>
        <v>-4.006406568324844E-2</v>
      </c>
      <c r="R3362" s="25"/>
      <c r="S3362" s="38">
        <f ca="1"/>
        <v>0.55507286410073453</v>
      </c>
      <c r="T3362" s="38">
        <f ca="1"/>
        <v>0.48402102510876965</v>
      </c>
      <c r="U3362" s="85"/>
      <c r="V3362" s="38">
        <f ca="1"/>
        <v>25.101766011103308</v>
      </c>
      <c r="W3362" s="46">
        <f ca="1"/>
        <v>18.975000000000001</v>
      </c>
    </row>
    <row r="3363" spans="2:23" x14ac:dyDescent="0.25">
      <c r="B3363" s="76">
        <f ca="1"/>
        <v>330</v>
      </c>
      <c r="C3363" s="39">
        <f ca="1"/>
        <v>45275</v>
      </c>
      <c r="D3363" s="25">
        <f ca="1"/>
        <v>18.975000000000001</v>
      </c>
      <c r="E3363" s="85"/>
      <c r="F3363" s="25">
        <f ca="1"/>
        <v>328.66</v>
      </c>
      <c r="G3363" s="40">
        <f ca="1"/>
        <v>7.9808921073449765E-3</v>
      </c>
      <c r="H3363" s="40">
        <f ca="1"/>
        <v>5.3099999999999994E-2</v>
      </c>
      <c r="I3363" s="85"/>
      <c r="J3363" s="41">
        <v>0.33459999999997947</v>
      </c>
      <c r="K3363" s="85"/>
      <c r="L3363" s="42">
        <f ca="1"/>
        <v>-4.0688727073819649E-3</v>
      </c>
      <c r="M3363" s="41">
        <f ca="1"/>
        <v>0.10109768789264814</v>
      </c>
      <c r="N3363" s="43">
        <f ca="1"/>
        <v>0.28493150684931506</v>
      </c>
      <c r="O3363" s="25"/>
      <c r="P3363" s="43">
        <f ca="1"/>
        <v>0.13850059040963805</v>
      </c>
      <c r="Q3363" s="43">
        <f ca="1"/>
        <v>-4.0105462963045679E-2</v>
      </c>
      <c r="R3363" s="25"/>
      <c r="S3363" s="38">
        <f ca="1"/>
        <v>0.55507759848297056</v>
      </c>
      <c r="T3363" s="38">
        <f ca="1"/>
        <v>0.48400452324639293</v>
      </c>
      <c r="U3363" s="85"/>
      <c r="V3363" s="38">
        <f ca="1"/>
        <v>25.108685856504422</v>
      </c>
      <c r="W3363" s="46">
        <f ca="1"/>
        <v>18.975000000000001</v>
      </c>
    </row>
    <row r="3364" spans="2:23" x14ac:dyDescent="0.25">
      <c r="B3364" s="76">
        <f ca="1"/>
        <v>330</v>
      </c>
      <c r="C3364" s="39">
        <f ca="1"/>
        <v>45275</v>
      </c>
      <c r="D3364" s="25">
        <f ca="1"/>
        <v>18.975000000000001</v>
      </c>
      <c r="E3364" s="85"/>
      <c r="F3364" s="25">
        <f ca="1"/>
        <v>328.66</v>
      </c>
      <c r="G3364" s="40">
        <f ca="1"/>
        <v>7.9808921073449765E-3</v>
      </c>
      <c r="H3364" s="40">
        <f ca="1"/>
        <v>5.3099999999999994E-2</v>
      </c>
      <c r="I3364" s="85"/>
      <c r="J3364" s="41">
        <v>0.33469999999997946</v>
      </c>
      <c r="K3364" s="85"/>
      <c r="L3364" s="42">
        <f ca="1"/>
        <v>-4.0688727073819649E-3</v>
      </c>
      <c r="M3364" s="41">
        <f ca="1"/>
        <v>0.10113115289264815</v>
      </c>
      <c r="N3364" s="43">
        <f ca="1"/>
        <v>0.28493150684931506</v>
      </c>
      <c r="O3364" s="25"/>
      <c r="P3364" s="43">
        <f ca="1"/>
        <v>0.13851258089438592</v>
      </c>
      <c r="Q3364" s="43">
        <f ca="1"/>
        <v>-4.0146851454201188E-2</v>
      </c>
      <c r="R3364" s="25"/>
      <c r="S3364" s="38">
        <f ca="1"/>
        <v>0.55508233633003745</v>
      </c>
      <c r="T3364" s="38">
        <f ca="1"/>
        <v>0.48398802491474996</v>
      </c>
      <c r="U3364" s="85"/>
      <c r="V3364" s="38">
        <f ca="1"/>
        <v>25.115605693010423</v>
      </c>
      <c r="W3364" s="46">
        <f ca="1"/>
        <v>18.975000000000001</v>
      </c>
    </row>
    <row r="3365" spans="2:23" x14ac:dyDescent="0.25">
      <c r="B3365" s="76">
        <f ca="1"/>
        <v>330</v>
      </c>
      <c r="C3365" s="39">
        <f ca="1"/>
        <v>45275</v>
      </c>
      <c r="D3365" s="25">
        <f ca="1"/>
        <v>18.975000000000001</v>
      </c>
      <c r="E3365" s="85"/>
      <c r="F3365" s="25">
        <f ca="1"/>
        <v>328.66</v>
      </c>
      <c r="G3365" s="40">
        <f ca="1"/>
        <v>7.9808921073449765E-3</v>
      </c>
      <c r="H3365" s="40">
        <f ca="1"/>
        <v>5.3099999999999994E-2</v>
      </c>
      <c r="I3365" s="85"/>
      <c r="J3365" s="41">
        <v>0.33479999999997945</v>
      </c>
      <c r="K3365" s="85"/>
      <c r="L3365" s="42">
        <f ca="1"/>
        <v>-4.0688727073819649E-3</v>
      </c>
      <c r="M3365" s="41">
        <f ca="1"/>
        <v>0.10116462789264813</v>
      </c>
      <c r="N3365" s="43">
        <f ca="1"/>
        <v>0.28493150684931506</v>
      </c>
      <c r="O3365" s="25"/>
      <c r="P3365" s="43">
        <f ca="1"/>
        <v>0.1385245801599003</v>
      </c>
      <c r="Q3365" s="43">
        <f ca="1"/>
        <v>-4.0188231164590166E-2</v>
      </c>
      <c r="R3365" s="25"/>
      <c r="S3365" s="38">
        <f ca="1"/>
        <v>0.55508707763880549</v>
      </c>
      <c r="T3365" s="38">
        <f ca="1"/>
        <v>0.48397153011071214</v>
      </c>
      <c r="U3365" s="85"/>
      <c r="V3365" s="38">
        <f ca="1"/>
        <v>25.122525520609685</v>
      </c>
      <c r="W3365" s="46">
        <f ca="1"/>
        <v>18.975000000000001</v>
      </c>
    </row>
    <row r="3366" spans="2:23" x14ac:dyDescent="0.25">
      <c r="B3366" s="76">
        <f ca="1"/>
        <v>330</v>
      </c>
      <c r="C3366" s="39">
        <f ca="1"/>
        <v>45275</v>
      </c>
      <c r="D3366" s="25">
        <f ca="1"/>
        <v>18.975000000000001</v>
      </c>
      <c r="E3366" s="85"/>
      <c r="F3366" s="25">
        <f ca="1"/>
        <v>328.66</v>
      </c>
      <c r="G3366" s="40">
        <f ca="1"/>
        <v>7.9808921073449765E-3</v>
      </c>
      <c r="H3366" s="40">
        <f ca="1"/>
        <v>5.3099999999999994E-2</v>
      </c>
      <c r="I3366" s="85"/>
      <c r="J3366" s="41">
        <v>0.33489999999997944</v>
      </c>
      <c r="K3366" s="85"/>
      <c r="L3366" s="42">
        <f ca="1"/>
        <v>-4.0688727073819649E-3</v>
      </c>
      <c r="M3366" s="41">
        <f ca="1"/>
        <v>0.10119811289264813</v>
      </c>
      <c r="N3366" s="43">
        <f ca="1"/>
        <v>0.28493150684931506</v>
      </c>
      <c r="O3366" s="25"/>
      <c r="P3366" s="43">
        <f ca="1"/>
        <v>0.13853658819831549</v>
      </c>
      <c r="Q3366" s="43">
        <f ca="1"/>
        <v>-4.0229602102078349E-2</v>
      </c>
      <c r="R3366" s="25"/>
      <c r="S3366" s="38">
        <f ca="1"/>
        <v>0.55509182240614874</v>
      </c>
      <c r="T3366" s="38">
        <f ca="1"/>
        <v>0.48395503883115487</v>
      </c>
      <c r="U3366" s="85"/>
      <c r="V3366" s="38">
        <f ca="1"/>
        <v>25.12944533929047</v>
      </c>
      <c r="W3366" s="46">
        <f ca="1"/>
        <v>18.975000000000001</v>
      </c>
    </row>
    <row r="3367" spans="2:23" x14ac:dyDescent="0.25">
      <c r="B3367" s="76">
        <f ca="1"/>
        <v>330</v>
      </c>
      <c r="C3367" s="39">
        <f ca="1"/>
        <v>45275</v>
      </c>
      <c r="D3367" s="25">
        <f ca="1"/>
        <v>18.975000000000001</v>
      </c>
      <c r="E3367" s="85"/>
      <c r="F3367" s="25">
        <f ca="1"/>
        <v>328.66</v>
      </c>
      <c r="G3367" s="40">
        <f ca="1"/>
        <v>7.9808921073449765E-3</v>
      </c>
      <c r="H3367" s="40">
        <f ca="1"/>
        <v>5.3099999999999994E-2</v>
      </c>
      <c r="I3367" s="85"/>
      <c r="J3367" s="41">
        <v>0.33499999999997943</v>
      </c>
      <c r="K3367" s="85"/>
      <c r="L3367" s="42">
        <f ca="1"/>
        <v>-4.0688727073819649E-3</v>
      </c>
      <c r="M3367" s="41">
        <f ca="1"/>
        <v>0.10123160789264812</v>
      </c>
      <c r="N3367" s="43">
        <f ca="1"/>
        <v>0.28493150684931506</v>
      </c>
      <c r="O3367" s="25"/>
      <c r="P3367" s="43">
        <f ca="1"/>
        <v>0.13854860500177518</v>
      </c>
      <c r="Q3367" s="43">
        <f ca="1"/>
        <v>-4.0270964274522036E-2</v>
      </c>
      <c r="R3367" s="25"/>
      <c r="S3367" s="38">
        <f ca="1"/>
        <v>0.5550965706289448</v>
      </c>
      <c r="T3367" s="38">
        <f ca="1"/>
        <v>0.48393855107295713</v>
      </c>
      <c r="U3367" s="85"/>
      <c r="V3367" s="38">
        <f ca="1"/>
        <v>25.136365149041012</v>
      </c>
      <c r="W3367" s="46">
        <f ca="1"/>
        <v>18.975000000000001</v>
      </c>
    </row>
    <row r="3368" spans="2:23" x14ac:dyDescent="0.25">
      <c r="B3368" s="76">
        <f ca="1"/>
        <v>330</v>
      </c>
      <c r="C3368" s="39">
        <f ca="1"/>
        <v>45275</v>
      </c>
      <c r="D3368" s="25">
        <f ca="1"/>
        <v>18.975000000000001</v>
      </c>
      <c r="E3368" s="85"/>
      <c r="F3368" s="25">
        <f ca="1"/>
        <v>328.66</v>
      </c>
      <c r="G3368" s="40">
        <f ca="1"/>
        <v>7.9808921073449765E-3</v>
      </c>
      <c r="H3368" s="40">
        <f ca="1"/>
        <v>5.3099999999999994E-2</v>
      </c>
      <c r="I3368" s="85"/>
      <c r="J3368" s="41">
        <v>0.33509999999997941</v>
      </c>
      <c r="K3368" s="85"/>
      <c r="L3368" s="42">
        <f ca="1"/>
        <v>-4.0688727073819649E-3</v>
      </c>
      <c r="M3368" s="41">
        <f ca="1"/>
        <v>0.10126511289264811</v>
      </c>
      <c r="N3368" s="43">
        <f ca="1"/>
        <v>0.28493150684931506</v>
      </c>
      <c r="O3368" s="25"/>
      <c r="P3368" s="43">
        <f ca="1"/>
        <v>0.13856063056243245</v>
      </c>
      <c r="Q3368" s="43">
        <f ca="1"/>
        <v>-4.0312317689768118E-2</v>
      </c>
      <c r="R3368" s="25"/>
      <c r="S3368" s="38">
        <f ca="1"/>
        <v>0.55510132230407538</v>
      </c>
      <c r="T3368" s="38">
        <f ca="1"/>
        <v>0.48392206683300182</v>
      </c>
      <c r="U3368" s="85"/>
      <c r="V3368" s="38">
        <f ca="1"/>
        <v>25.143284949849715</v>
      </c>
      <c r="W3368" s="46">
        <f ca="1"/>
        <v>18.975000000000001</v>
      </c>
    </row>
    <row r="3369" spans="2:23" x14ac:dyDescent="0.25">
      <c r="B3369" s="76">
        <f ca="1"/>
        <v>330</v>
      </c>
      <c r="C3369" s="39">
        <f ca="1"/>
        <v>45275</v>
      </c>
      <c r="D3369" s="25">
        <f ca="1"/>
        <v>18.975000000000001</v>
      </c>
      <c r="E3369" s="85"/>
      <c r="F3369" s="25">
        <f ca="1"/>
        <v>328.66</v>
      </c>
      <c r="G3369" s="40">
        <f ca="1"/>
        <v>7.9808921073449765E-3</v>
      </c>
      <c r="H3369" s="40">
        <f ca="1"/>
        <v>5.3099999999999994E-2</v>
      </c>
      <c r="I3369" s="85"/>
      <c r="J3369" s="41">
        <v>0.3351999999999794</v>
      </c>
      <c r="K3369" s="85"/>
      <c r="L3369" s="42">
        <f ca="1"/>
        <v>-4.0688727073819649E-3</v>
      </c>
      <c r="M3369" s="41">
        <f ca="1"/>
        <v>0.10129862789264812</v>
      </c>
      <c r="N3369" s="43">
        <f ca="1"/>
        <v>0.28493150684931506</v>
      </c>
      <c r="O3369" s="25"/>
      <c r="P3369" s="43">
        <f ca="1"/>
        <v>0.13857266487244971</v>
      </c>
      <c r="Q3369" s="43">
        <f ca="1"/>
        <v>-4.0353662355654241E-2</v>
      </c>
      <c r="R3369" s="25"/>
      <c r="S3369" s="38">
        <f ca="1"/>
        <v>0.55510607742842555</v>
      </c>
      <c r="T3369" s="38">
        <f ca="1"/>
        <v>0.4839055861081753</v>
      </c>
      <c r="U3369" s="85"/>
      <c r="V3369" s="38">
        <f ca="1"/>
        <v>25.150204741704812</v>
      </c>
      <c r="W3369" s="46">
        <f ca="1"/>
        <v>18.975000000000001</v>
      </c>
    </row>
    <row r="3370" spans="2:23" x14ac:dyDescent="0.25">
      <c r="B3370" s="76">
        <f ca="1"/>
        <v>330</v>
      </c>
      <c r="C3370" s="39">
        <f ca="1"/>
        <v>45275</v>
      </c>
      <c r="D3370" s="25">
        <f ca="1"/>
        <v>18.975000000000001</v>
      </c>
      <c r="E3370" s="85"/>
      <c r="F3370" s="25">
        <f ca="1"/>
        <v>328.66</v>
      </c>
      <c r="G3370" s="40">
        <f ca="1"/>
        <v>7.9808921073449765E-3</v>
      </c>
      <c r="H3370" s="40">
        <f ca="1"/>
        <v>5.3099999999999994E-2</v>
      </c>
      <c r="I3370" s="85"/>
      <c r="J3370" s="41">
        <v>0.33529999999997939</v>
      </c>
      <c r="K3370" s="85"/>
      <c r="L3370" s="42">
        <f ca="1"/>
        <v>-4.0688727073819649E-3</v>
      </c>
      <c r="M3370" s="41">
        <f ca="1"/>
        <v>0.1013321528926481</v>
      </c>
      <c r="N3370" s="43">
        <f ca="1"/>
        <v>0.28493150684931506</v>
      </c>
      <c r="O3370" s="25"/>
      <c r="P3370" s="43">
        <f ca="1"/>
        <v>0.13858470792399863</v>
      </c>
      <c r="Q3370" s="43">
        <f ca="1"/>
        <v>-4.0394998280008698E-2</v>
      </c>
      <c r="R3370" s="25"/>
      <c r="S3370" s="38">
        <f ca="1"/>
        <v>0.55511083599888411</v>
      </c>
      <c r="T3370" s="38">
        <f ca="1"/>
        <v>0.48388910889536785</v>
      </c>
      <c r="U3370" s="85"/>
      <c r="V3370" s="38">
        <f ca="1"/>
        <v>25.157124524594622</v>
      </c>
      <c r="W3370" s="46">
        <f ca="1"/>
        <v>18.975000000000001</v>
      </c>
    </row>
    <row r="3371" spans="2:23" x14ac:dyDescent="0.25">
      <c r="B3371" s="76">
        <f ca="1"/>
        <v>330</v>
      </c>
      <c r="C3371" s="39">
        <f ca="1"/>
        <v>45275</v>
      </c>
      <c r="D3371" s="25">
        <f ca="1"/>
        <v>18.975000000000001</v>
      </c>
      <c r="E3371" s="85"/>
      <c r="F3371" s="25">
        <f ca="1"/>
        <v>328.66</v>
      </c>
      <c r="G3371" s="40">
        <f ca="1"/>
        <v>7.9808921073449765E-3</v>
      </c>
      <c r="H3371" s="40">
        <f ca="1"/>
        <v>5.3099999999999994E-2</v>
      </c>
      <c r="I3371" s="85"/>
      <c r="J3371" s="41">
        <v>0.33539999999997938</v>
      </c>
      <c r="K3371" s="85"/>
      <c r="L3371" s="42">
        <f ca="1"/>
        <v>-4.0688727073819649E-3</v>
      </c>
      <c r="M3371" s="41">
        <f ca="1"/>
        <v>0.1013656878926481</v>
      </c>
      <c r="N3371" s="43">
        <f ca="1"/>
        <v>0.28493150684931506</v>
      </c>
      <c r="O3371" s="25"/>
      <c r="P3371" s="43">
        <f ca="1"/>
        <v>0.13859675970926041</v>
      </c>
      <c r="Q3371" s="43">
        <f ca="1"/>
        <v>-4.0436325470650264E-2</v>
      </c>
      <c r="R3371" s="25"/>
      <c r="S3371" s="38">
        <f ca="1"/>
        <v>0.55511559801234367</v>
      </c>
      <c r="T3371" s="38">
        <f ca="1"/>
        <v>0.48387263519147339</v>
      </c>
      <c r="U3371" s="85"/>
      <c r="V3371" s="38">
        <f ca="1"/>
        <v>25.164044298507491</v>
      </c>
      <c r="W3371" s="46">
        <f ca="1"/>
        <v>18.975000000000001</v>
      </c>
    </row>
    <row r="3372" spans="2:23" x14ac:dyDescent="0.25">
      <c r="B3372" s="76">
        <f ca="1"/>
        <v>330</v>
      </c>
      <c r="C3372" s="39">
        <f ca="1"/>
        <v>45275</v>
      </c>
      <c r="D3372" s="25">
        <f ca="1"/>
        <v>18.975000000000001</v>
      </c>
      <c r="E3372" s="85"/>
      <c r="F3372" s="25">
        <f ca="1"/>
        <v>328.66</v>
      </c>
      <c r="G3372" s="40">
        <f ca="1"/>
        <v>7.9808921073449765E-3</v>
      </c>
      <c r="H3372" s="40">
        <f ca="1"/>
        <v>5.3099999999999994E-2</v>
      </c>
      <c r="I3372" s="85"/>
      <c r="J3372" s="41">
        <v>0.33549999999997937</v>
      </c>
      <c r="K3372" s="85"/>
      <c r="L3372" s="42">
        <f ca="1"/>
        <v>-4.0688727073819649E-3</v>
      </c>
      <c r="M3372" s="41">
        <f ca="1"/>
        <v>0.1013992328926481</v>
      </c>
      <c r="N3372" s="43">
        <f ca="1"/>
        <v>0.28493150684931506</v>
      </c>
      <c r="O3372" s="25"/>
      <c r="P3372" s="43">
        <f ca="1"/>
        <v>0.13860882022042539</v>
      </c>
      <c r="Q3372" s="43">
        <f ca="1"/>
        <v>-4.0477643935388663E-2</v>
      </c>
      <c r="R3372" s="25"/>
      <c r="S3372" s="38">
        <f ca="1"/>
        <v>0.55512036346570037</v>
      </c>
      <c r="T3372" s="38">
        <f ca="1"/>
        <v>0.48385616499338951</v>
      </c>
      <c r="U3372" s="85"/>
      <c r="V3372" s="38">
        <f ca="1"/>
        <v>25.170964063431683</v>
      </c>
      <c r="W3372" s="46">
        <f ca="1"/>
        <v>18.975000000000001</v>
      </c>
    </row>
    <row r="3373" spans="2:23" x14ac:dyDescent="0.25">
      <c r="B3373" s="76">
        <f ca="1"/>
        <v>330</v>
      </c>
      <c r="C3373" s="39">
        <f ca="1"/>
        <v>45275</v>
      </c>
      <c r="D3373" s="25">
        <f ca="1"/>
        <v>18.975000000000001</v>
      </c>
      <c r="E3373" s="85"/>
      <c r="F3373" s="25">
        <f ca="1"/>
        <v>328.66</v>
      </c>
      <c r="G3373" s="40">
        <f ca="1"/>
        <v>7.9808921073449765E-3</v>
      </c>
      <c r="H3373" s="40">
        <f ca="1"/>
        <v>5.3099999999999994E-2</v>
      </c>
      <c r="I3373" s="85"/>
      <c r="J3373" s="41">
        <v>0.33559999999997936</v>
      </c>
      <c r="K3373" s="85"/>
      <c r="L3373" s="42">
        <f ca="1"/>
        <v>-4.0688727073819649E-3</v>
      </c>
      <c r="M3373" s="41">
        <f ca="1"/>
        <v>0.10143278789264809</v>
      </c>
      <c r="N3373" s="43">
        <f ca="1"/>
        <v>0.28493150684931506</v>
      </c>
      <c r="O3373" s="25"/>
      <c r="P3373" s="43">
        <f ca="1"/>
        <v>0.13862088944969336</v>
      </c>
      <c r="Q3373" s="43">
        <f ca="1"/>
        <v>-4.0518953682024073E-2</v>
      </c>
      <c r="R3373" s="25"/>
      <c r="S3373" s="38">
        <f ca="1"/>
        <v>0.55512513235585426</v>
      </c>
      <c r="T3373" s="38">
        <f ca="1"/>
        <v>0.48383969829801754</v>
      </c>
      <c r="U3373" s="85"/>
      <c r="V3373" s="38">
        <f ca="1"/>
        <v>25.177883819355657</v>
      </c>
      <c r="W3373" s="46">
        <f ca="1"/>
        <v>18.975000000000001</v>
      </c>
    </row>
    <row r="3374" spans="2:23" x14ac:dyDescent="0.25">
      <c r="B3374" s="76">
        <f ca="1"/>
        <v>330</v>
      </c>
      <c r="C3374" s="39">
        <f ca="1"/>
        <v>45275</v>
      </c>
      <c r="D3374" s="25">
        <f ca="1"/>
        <v>18.975000000000001</v>
      </c>
      <c r="E3374" s="85"/>
      <c r="F3374" s="25">
        <f ca="1"/>
        <v>328.66</v>
      </c>
      <c r="G3374" s="40">
        <f ca="1"/>
        <v>7.9808921073449765E-3</v>
      </c>
      <c r="H3374" s="40">
        <f ca="1"/>
        <v>5.3099999999999994E-2</v>
      </c>
      <c r="I3374" s="85"/>
      <c r="J3374" s="41">
        <v>0.33569999999997935</v>
      </c>
      <c r="K3374" s="85"/>
      <c r="L3374" s="42">
        <f ca="1"/>
        <v>-4.0688727073819649E-3</v>
      </c>
      <c r="M3374" s="41">
        <f ca="1"/>
        <v>0.10146635289264808</v>
      </c>
      <c r="N3374" s="43">
        <f ca="1"/>
        <v>0.28493150684931506</v>
      </c>
      <c r="O3374" s="25"/>
      <c r="P3374" s="43">
        <f ca="1"/>
        <v>0.13863296738927333</v>
      </c>
      <c r="Q3374" s="43">
        <f ca="1"/>
        <v>-4.0560254718347483E-2</v>
      </c>
      <c r="R3374" s="25"/>
      <c r="S3374" s="38">
        <f ca="1"/>
        <v>0.55512990467970891</v>
      </c>
      <c r="T3374" s="38">
        <f ca="1"/>
        <v>0.48382323510226255</v>
      </c>
      <c r="U3374" s="85"/>
      <c r="V3374" s="38">
        <f ca="1"/>
        <v>25.184803566267647</v>
      </c>
      <c r="W3374" s="46">
        <f ca="1"/>
        <v>18.975000000000001</v>
      </c>
    </row>
    <row r="3375" spans="2:23" x14ac:dyDescent="0.25">
      <c r="B3375" s="76">
        <f ca="1"/>
        <v>330</v>
      </c>
      <c r="C3375" s="39">
        <f ca="1"/>
        <v>45275</v>
      </c>
      <c r="D3375" s="25">
        <f ca="1"/>
        <v>18.975000000000001</v>
      </c>
      <c r="E3375" s="85"/>
      <c r="F3375" s="25">
        <f ca="1"/>
        <v>328.66</v>
      </c>
      <c r="G3375" s="40">
        <f ca="1"/>
        <v>7.9808921073449765E-3</v>
      </c>
      <c r="H3375" s="40">
        <f ca="1"/>
        <v>5.3099999999999994E-2</v>
      </c>
      <c r="I3375" s="85"/>
      <c r="J3375" s="41">
        <v>0.33579999999997934</v>
      </c>
      <c r="K3375" s="85"/>
      <c r="L3375" s="42">
        <f ca="1"/>
        <v>-4.0688727073819649E-3</v>
      </c>
      <c r="M3375" s="41">
        <f ca="1"/>
        <v>0.10149992789264808</v>
      </c>
      <c r="N3375" s="43">
        <f ca="1"/>
        <v>0.28493150684931506</v>
      </c>
      <c r="O3375" s="25"/>
      <c r="P3375" s="43">
        <f ca="1"/>
        <v>0.13864505403138364</v>
      </c>
      <c r="Q3375" s="43">
        <f ca="1"/>
        <v>-4.060154705214053E-2</v>
      </c>
      <c r="R3375" s="25"/>
      <c r="S3375" s="38">
        <f ca="1"/>
        <v>0.55513468043417169</v>
      </c>
      <c r="T3375" s="38">
        <f ca="1"/>
        <v>0.48380677540303318</v>
      </c>
      <c r="U3375" s="85"/>
      <c r="V3375" s="38">
        <f ca="1"/>
        <v>25.191723304156113</v>
      </c>
      <c r="W3375" s="46">
        <f ca="1"/>
        <v>18.975000000000001</v>
      </c>
    </row>
    <row r="3376" spans="2:23" x14ac:dyDescent="0.25">
      <c r="B3376" s="76">
        <f ca="1"/>
        <v>330</v>
      </c>
      <c r="C3376" s="39">
        <f ca="1"/>
        <v>45275</v>
      </c>
      <c r="D3376" s="25">
        <f ca="1"/>
        <v>18.975000000000001</v>
      </c>
      <c r="E3376" s="85"/>
      <c r="F3376" s="25">
        <f ca="1"/>
        <v>328.66</v>
      </c>
      <c r="G3376" s="40">
        <f ca="1"/>
        <v>7.9808921073449765E-3</v>
      </c>
      <c r="H3376" s="40">
        <f ca="1"/>
        <v>5.3099999999999994E-2</v>
      </c>
      <c r="I3376" s="85"/>
      <c r="J3376" s="41">
        <v>0.33589999999997933</v>
      </c>
      <c r="K3376" s="85"/>
      <c r="L3376" s="42">
        <f ca="1"/>
        <v>-4.0688727073819649E-3</v>
      </c>
      <c r="M3376" s="41">
        <f ca="1"/>
        <v>0.10153351289264807</v>
      </c>
      <c r="N3376" s="43">
        <f ca="1"/>
        <v>0.28493150684931506</v>
      </c>
      <c r="O3376" s="25"/>
      <c r="P3376" s="43">
        <f ca="1"/>
        <v>0.13865714936825177</v>
      </c>
      <c r="Q3376" s="43">
        <f ca="1"/>
        <v>-4.0642830691175774E-2</v>
      </c>
      <c r="R3376" s="25"/>
      <c r="S3376" s="38">
        <f ca="1"/>
        <v>0.5551394596161533</v>
      </c>
      <c r="T3376" s="38">
        <f ca="1"/>
        <v>0.48379031919724191</v>
      </c>
      <c r="U3376" s="85"/>
      <c r="V3376" s="38">
        <f ca="1"/>
        <v>25.198643033009262</v>
      </c>
      <c r="W3376" s="46">
        <f ca="1"/>
        <v>18.975000000000001</v>
      </c>
    </row>
    <row r="3377" spans="2:23" x14ac:dyDescent="0.25">
      <c r="B3377" s="76">
        <f ca="1"/>
        <v>330</v>
      </c>
      <c r="C3377" s="39">
        <f ca="1"/>
        <v>45275</v>
      </c>
      <c r="D3377" s="25">
        <f ca="1"/>
        <v>18.975000000000001</v>
      </c>
      <c r="E3377" s="85"/>
      <c r="F3377" s="25">
        <f ca="1"/>
        <v>328.66</v>
      </c>
      <c r="G3377" s="40">
        <f ca="1"/>
        <v>7.9808921073449765E-3</v>
      </c>
      <c r="H3377" s="40">
        <f ca="1"/>
        <v>5.3099999999999994E-2</v>
      </c>
      <c r="I3377" s="85"/>
      <c r="J3377" s="41">
        <v>0.33599999999997932</v>
      </c>
      <c r="K3377" s="85"/>
      <c r="L3377" s="42">
        <f ca="1"/>
        <v>-4.0688727073819649E-3</v>
      </c>
      <c r="M3377" s="41">
        <f ca="1"/>
        <v>0.10156710789264807</v>
      </c>
      <c r="N3377" s="43">
        <f ca="1"/>
        <v>0.28493150684931506</v>
      </c>
      <c r="O3377" s="25"/>
      <c r="P3377" s="43">
        <f ca="1"/>
        <v>0.13866925339211458</v>
      </c>
      <c r="Q3377" s="43">
        <f ca="1"/>
        <v>-4.0684105643216339E-2</v>
      </c>
      <c r="R3377" s="25"/>
      <c r="S3377" s="38">
        <f ca="1"/>
        <v>0.55514424222256853</v>
      </c>
      <c r="T3377" s="38">
        <f ca="1"/>
        <v>0.4837738664818047</v>
      </c>
      <c r="U3377" s="85"/>
      <c r="V3377" s="38">
        <f ca="1"/>
        <v>25.205562752815609</v>
      </c>
      <c r="W3377" s="46">
        <f ca="1"/>
        <v>18.975000000000001</v>
      </c>
    </row>
    <row r="3378" spans="2:23" x14ac:dyDescent="0.25">
      <c r="B3378" s="76">
        <f ca="1"/>
        <v>330</v>
      </c>
      <c r="C3378" s="39">
        <f ca="1"/>
        <v>45275</v>
      </c>
      <c r="D3378" s="25">
        <f ca="1"/>
        <v>18.975000000000001</v>
      </c>
      <c r="E3378" s="85"/>
      <c r="F3378" s="25">
        <f ca="1"/>
        <v>328.66</v>
      </c>
      <c r="G3378" s="40">
        <f ca="1"/>
        <v>7.9808921073449765E-3</v>
      </c>
      <c r="H3378" s="40">
        <f ca="1"/>
        <v>5.3099999999999994E-2</v>
      </c>
      <c r="I3378" s="85"/>
      <c r="J3378" s="41">
        <v>0.3360999999999793</v>
      </c>
      <c r="K3378" s="85"/>
      <c r="L3378" s="42">
        <f ca="1"/>
        <v>-4.0688727073819649E-3</v>
      </c>
      <c r="M3378" s="41">
        <f ca="1"/>
        <v>0.10160071289264806</v>
      </c>
      <c r="N3378" s="43">
        <f ca="1"/>
        <v>0.28493150684931506</v>
      </c>
      <c r="O3378" s="25"/>
      <c r="P3378" s="43">
        <f ca="1"/>
        <v>0.13868136609521819</v>
      </c>
      <c r="Q3378" s="43">
        <f ca="1"/>
        <v>-4.0725371916016079E-2</v>
      </c>
      <c r="R3378" s="25"/>
      <c r="S3378" s="38">
        <f ca="1"/>
        <v>0.55514902825033552</v>
      </c>
      <c r="T3378" s="38">
        <f ca="1"/>
        <v>0.48375741725364135</v>
      </c>
      <c r="U3378" s="85"/>
      <c r="V3378" s="38">
        <f ca="1"/>
        <v>25.212482463563447</v>
      </c>
      <c r="W3378" s="46">
        <f ca="1"/>
        <v>18.975000000000001</v>
      </c>
    </row>
    <row r="3379" spans="2:23" x14ac:dyDescent="0.25">
      <c r="B3379" s="76">
        <f ca="1"/>
        <v>330</v>
      </c>
      <c r="C3379" s="39">
        <f ca="1"/>
        <v>45275</v>
      </c>
      <c r="D3379" s="25">
        <f ca="1"/>
        <v>18.975000000000001</v>
      </c>
      <c r="E3379" s="85"/>
      <c r="F3379" s="25">
        <f ca="1"/>
        <v>328.66</v>
      </c>
      <c r="G3379" s="40">
        <f ca="1"/>
        <v>7.9808921073449765E-3</v>
      </c>
      <c r="H3379" s="40">
        <f ca="1"/>
        <v>5.3099999999999994E-2</v>
      </c>
      <c r="I3379" s="85"/>
      <c r="J3379" s="41">
        <v>0.33619999999997929</v>
      </c>
      <c r="K3379" s="85"/>
      <c r="L3379" s="42">
        <f ca="1"/>
        <v>-4.0688727073819649E-3</v>
      </c>
      <c r="M3379" s="41">
        <f ca="1"/>
        <v>0.10163432789264806</v>
      </c>
      <c r="N3379" s="43">
        <f ca="1"/>
        <v>0.28493150684931506</v>
      </c>
      <c r="O3379" s="25"/>
      <c r="P3379" s="43">
        <f ca="1"/>
        <v>0.13869348746981786</v>
      </c>
      <c r="Q3379" s="43">
        <f ca="1"/>
        <v>-4.0766629517319797E-2</v>
      </c>
      <c r="R3379" s="25"/>
      <c r="S3379" s="38">
        <f ca="1"/>
        <v>0.55515381769637639</v>
      </c>
      <c r="T3379" s="38">
        <f ca="1"/>
        <v>0.48374097150967527</v>
      </c>
      <c r="U3379" s="85"/>
      <c r="V3379" s="38">
        <f ca="1"/>
        <v>25.219402165241206</v>
      </c>
      <c r="W3379" s="46">
        <f ca="1"/>
        <v>18.975000000000001</v>
      </c>
    </row>
    <row r="3380" spans="2:23" x14ac:dyDescent="0.25">
      <c r="B3380" s="76">
        <f ca="1"/>
        <v>330</v>
      </c>
      <c r="C3380" s="39">
        <f ca="1"/>
        <v>45275</v>
      </c>
      <c r="D3380" s="25">
        <f ca="1"/>
        <v>18.975000000000001</v>
      </c>
      <c r="E3380" s="85"/>
      <c r="F3380" s="25">
        <f ca="1"/>
        <v>328.66</v>
      </c>
      <c r="G3380" s="40">
        <f ca="1"/>
        <v>7.9808921073449765E-3</v>
      </c>
      <c r="H3380" s="40">
        <f ca="1"/>
        <v>5.3099999999999994E-2</v>
      </c>
      <c r="I3380" s="85"/>
      <c r="J3380" s="41">
        <v>0.33629999999997928</v>
      </c>
      <c r="K3380" s="85"/>
      <c r="L3380" s="42">
        <f ca="1"/>
        <v>-4.0688727073819649E-3</v>
      </c>
      <c r="M3380" s="41">
        <f ca="1"/>
        <v>0.10166795289264804</v>
      </c>
      <c r="N3380" s="43">
        <f ca="1"/>
        <v>0.28493150684931506</v>
      </c>
      <c r="O3380" s="25"/>
      <c r="P3380" s="43">
        <f ca="1"/>
        <v>0.13870561750817798</v>
      </c>
      <c r="Q3380" s="43">
        <f ca="1"/>
        <v>-4.0807878454863056E-2</v>
      </c>
      <c r="R3380" s="25"/>
      <c r="S3380" s="38">
        <f ca="1"/>
        <v>0.55515861055761651</v>
      </c>
      <c r="T3380" s="38">
        <f ca="1"/>
        <v>0.4837245292468334</v>
      </c>
      <c r="U3380" s="85"/>
      <c r="V3380" s="38">
        <f ca="1"/>
        <v>25.226321857837291</v>
      </c>
      <c r="W3380" s="46">
        <f ca="1"/>
        <v>18.975000000000001</v>
      </c>
    </row>
    <row r="3381" spans="2:23" x14ac:dyDescent="0.25">
      <c r="B3381" s="76">
        <f ca="1"/>
        <v>330</v>
      </c>
      <c r="C3381" s="39">
        <f ca="1"/>
        <v>45275</v>
      </c>
      <c r="D3381" s="25">
        <f ca="1"/>
        <v>18.975000000000001</v>
      </c>
      <c r="E3381" s="85"/>
      <c r="F3381" s="25">
        <f ca="1"/>
        <v>328.66</v>
      </c>
      <c r="G3381" s="40">
        <f ca="1"/>
        <v>7.9808921073449765E-3</v>
      </c>
      <c r="H3381" s="40">
        <f ca="1"/>
        <v>5.3099999999999994E-2</v>
      </c>
      <c r="I3381" s="85"/>
      <c r="J3381" s="41">
        <v>0.33639999999997927</v>
      </c>
      <c r="K3381" s="85"/>
      <c r="L3381" s="42">
        <f ca="1"/>
        <v>-4.0688727073819649E-3</v>
      </c>
      <c r="M3381" s="41">
        <f ca="1"/>
        <v>0.10170158789264805</v>
      </c>
      <c r="N3381" s="43">
        <f ca="1"/>
        <v>0.28493150684931506</v>
      </c>
      <c r="O3381" s="25"/>
      <c r="P3381" s="43">
        <f ca="1"/>
        <v>0.13871775620257243</v>
      </c>
      <c r="Q3381" s="43">
        <f ca="1"/>
        <v>-4.0849118736371953E-2</v>
      </c>
      <c r="R3381" s="25"/>
      <c r="S3381" s="38">
        <f ca="1"/>
        <v>0.5551634068309852</v>
      </c>
      <c r="T3381" s="38">
        <f ca="1"/>
        <v>0.48370809046204671</v>
      </c>
      <c r="U3381" s="85"/>
      <c r="V3381" s="38">
        <f ca="1"/>
        <v>25.233241541340078</v>
      </c>
      <c r="W3381" s="46">
        <f ca="1"/>
        <v>18.975000000000001</v>
      </c>
    </row>
    <row r="3382" spans="2:23" x14ac:dyDescent="0.25">
      <c r="B3382" s="76">
        <f ca="1"/>
        <v>330</v>
      </c>
      <c r="C3382" s="39">
        <f ca="1"/>
        <v>45275</v>
      </c>
      <c r="D3382" s="25">
        <f ca="1"/>
        <v>18.975000000000001</v>
      </c>
      <c r="E3382" s="85"/>
      <c r="F3382" s="25">
        <f ca="1"/>
        <v>328.66</v>
      </c>
      <c r="G3382" s="40">
        <f ca="1"/>
        <v>7.9808921073449765E-3</v>
      </c>
      <c r="H3382" s="40">
        <f ca="1"/>
        <v>5.3099999999999994E-2</v>
      </c>
      <c r="I3382" s="85"/>
      <c r="J3382" s="41">
        <v>0.33649999999997926</v>
      </c>
      <c r="K3382" s="85"/>
      <c r="L3382" s="42">
        <f ca="1"/>
        <v>-4.0688727073819649E-3</v>
      </c>
      <c r="M3382" s="41">
        <f ca="1"/>
        <v>0.10173523289264805</v>
      </c>
      <c r="N3382" s="43">
        <f ca="1"/>
        <v>0.28493150684931506</v>
      </c>
      <c r="O3382" s="25"/>
      <c r="P3382" s="43">
        <f ca="1"/>
        <v>0.138729903545284</v>
      </c>
      <c r="Q3382" s="43">
        <f ca="1"/>
        <v>-4.089035036956376E-2</v>
      </c>
      <c r="R3382" s="25"/>
      <c r="S3382" s="38">
        <f ca="1"/>
        <v>0.55516820651341514</v>
      </c>
      <c r="T3382" s="38">
        <f ca="1"/>
        <v>0.48369165515224932</v>
      </c>
      <c r="U3382" s="85"/>
      <c r="V3382" s="38">
        <f ca="1"/>
        <v>25.240161215737999</v>
      </c>
      <c r="W3382" s="46">
        <f ca="1"/>
        <v>18.975000000000001</v>
      </c>
    </row>
    <row r="3383" spans="2:23" x14ac:dyDescent="0.25">
      <c r="B3383" s="76">
        <f ca="1"/>
        <v>330</v>
      </c>
      <c r="C3383" s="39">
        <f ca="1"/>
        <v>45275</v>
      </c>
      <c r="D3383" s="25">
        <f ca="1"/>
        <v>18.975000000000001</v>
      </c>
      <c r="E3383" s="85"/>
      <c r="F3383" s="25">
        <f ca="1"/>
        <v>328.66</v>
      </c>
      <c r="G3383" s="40">
        <f ca="1"/>
        <v>7.9808921073449765E-3</v>
      </c>
      <c r="H3383" s="40">
        <f ca="1"/>
        <v>5.3099999999999994E-2</v>
      </c>
      <c r="I3383" s="85"/>
      <c r="J3383" s="41">
        <v>0.33659999999997925</v>
      </c>
      <c r="K3383" s="85"/>
      <c r="L3383" s="42">
        <f ca="1"/>
        <v>-4.0688727073819649E-3</v>
      </c>
      <c r="M3383" s="41">
        <f ca="1"/>
        <v>0.10176888789264804</v>
      </c>
      <c r="N3383" s="43">
        <f ca="1"/>
        <v>0.28493150684931506</v>
      </c>
      <c r="O3383" s="25"/>
      <c r="P3383" s="43">
        <f ca="1"/>
        <v>0.13874205952860466</v>
      </c>
      <c r="Q3383" s="43">
        <f ca="1"/>
        <v>-4.0931573362146478E-2</v>
      </c>
      <c r="R3383" s="25"/>
      <c r="S3383" s="38">
        <f ca="1"/>
        <v>0.55517300960184279</v>
      </c>
      <c r="T3383" s="38">
        <f ca="1"/>
        <v>0.4836752233143794</v>
      </c>
      <c r="U3383" s="85"/>
      <c r="V3383" s="38">
        <f ca="1"/>
        <v>25.2470808810194</v>
      </c>
      <c r="W3383" s="46">
        <f ca="1"/>
        <v>18.975000000000001</v>
      </c>
    </row>
    <row r="3384" spans="2:23" x14ac:dyDescent="0.25">
      <c r="B3384" s="76">
        <f ca="1"/>
        <v>330</v>
      </c>
      <c r="C3384" s="39">
        <f ca="1"/>
        <v>45275</v>
      </c>
      <c r="D3384" s="25">
        <f ca="1"/>
        <v>18.975000000000001</v>
      </c>
      <c r="E3384" s="85"/>
      <c r="F3384" s="25">
        <f ca="1"/>
        <v>328.66</v>
      </c>
      <c r="G3384" s="40">
        <f ca="1"/>
        <v>7.9808921073449765E-3</v>
      </c>
      <c r="H3384" s="40">
        <f ca="1"/>
        <v>5.3099999999999994E-2</v>
      </c>
      <c r="I3384" s="85"/>
      <c r="J3384" s="41">
        <v>0.33669999999997924</v>
      </c>
      <c r="K3384" s="85"/>
      <c r="L3384" s="42">
        <f ca="1"/>
        <v>-4.0688727073819649E-3</v>
      </c>
      <c r="M3384" s="41">
        <f ca="1"/>
        <v>0.10180255289264803</v>
      </c>
      <c r="N3384" s="43">
        <f ca="1"/>
        <v>0.28493150684931506</v>
      </c>
      <c r="O3384" s="25"/>
      <c r="P3384" s="43">
        <f ca="1"/>
        <v>0.13875422414483576</v>
      </c>
      <c r="Q3384" s="43">
        <f ca="1"/>
        <v>-4.0972787721818726E-2</v>
      </c>
      <c r="R3384" s="25"/>
      <c r="S3384" s="38">
        <f ca="1"/>
        <v>0.55517781609320849</v>
      </c>
      <c r="T3384" s="38">
        <f ca="1"/>
        <v>0.48365879494537856</v>
      </c>
      <c r="U3384" s="85"/>
      <c r="V3384" s="38">
        <f ca="1"/>
        <v>25.2540005371728</v>
      </c>
      <c r="W3384" s="46">
        <f ca="1"/>
        <v>18.975000000000001</v>
      </c>
    </row>
    <row r="3385" spans="2:23" x14ac:dyDescent="0.25">
      <c r="B3385" s="76">
        <f ca="1"/>
        <v>330</v>
      </c>
      <c r="C3385" s="39">
        <f ca="1"/>
        <v>45275</v>
      </c>
      <c r="D3385" s="25">
        <f ca="1"/>
        <v>18.975000000000001</v>
      </c>
      <c r="E3385" s="85"/>
      <c r="F3385" s="25">
        <f ca="1"/>
        <v>328.66</v>
      </c>
      <c r="G3385" s="40">
        <f ca="1"/>
        <v>7.9808921073449765E-3</v>
      </c>
      <c r="H3385" s="40">
        <f ca="1"/>
        <v>5.3099999999999994E-2</v>
      </c>
      <c r="I3385" s="85"/>
      <c r="J3385" s="41">
        <v>0.33679999999997923</v>
      </c>
      <c r="K3385" s="85"/>
      <c r="L3385" s="42">
        <f ca="1"/>
        <v>-4.0688727073819649E-3</v>
      </c>
      <c r="M3385" s="41">
        <f ca="1"/>
        <v>0.10183622789264801</v>
      </c>
      <c r="N3385" s="43">
        <f ca="1"/>
        <v>0.28493150684931506</v>
      </c>
      <c r="O3385" s="25"/>
      <c r="P3385" s="43">
        <f ca="1"/>
        <v>0.1387663973862876</v>
      </c>
      <c r="Q3385" s="43">
        <f ca="1"/>
        <v>-4.101399345627027E-2</v>
      </c>
      <c r="R3385" s="25"/>
      <c r="S3385" s="38">
        <f ca="1"/>
        <v>0.55518262598445567</v>
      </c>
      <c r="T3385" s="38">
        <f ca="1"/>
        <v>0.48364237004219207</v>
      </c>
      <c r="U3385" s="85"/>
      <c r="V3385" s="38">
        <f ca="1"/>
        <v>25.260920184186602</v>
      </c>
      <c r="W3385" s="46">
        <f ca="1"/>
        <v>18.975000000000001</v>
      </c>
    </row>
    <row r="3386" spans="2:23" x14ac:dyDescent="0.25">
      <c r="B3386" s="76">
        <f ca="1"/>
        <v>330</v>
      </c>
      <c r="C3386" s="39">
        <f ca="1"/>
        <v>45275</v>
      </c>
      <c r="D3386" s="25">
        <f ca="1"/>
        <v>18.975000000000001</v>
      </c>
      <c r="E3386" s="85"/>
      <c r="F3386" s="25">
        <f ca="1"/>
        <v>328.66</v>
      </c>
      <c r="G3386" s="40">
        <f ca="1"/>
        <v>7.9808921073449765E-3</v>
      </c>
      <c r="H3386" s="40">
        <f ca="1"/>
        <v>5.3099999999999994E-2</v>
      </c>
      <c r="I3386" s="85"/>
      <c r="J3386" s="41">
        <v>0.33689999999997922</v>
      </c>
      <c r="K3386" s="85"/>
      <c r="L3386" s="42">
        <f ca="1"/>
        <v>-4.0688727073819649E-3</v>
      </c>
      <c r="M3386" s="41">
        <f ca="1"/>
        <v>0.10186991289264802</v>
      </c>
      <c r="N3386" s="43">
        <f ca="1"/>
        <v>0.28493150684931506</v>
      </c>
      <c r="O3386" s="25"/>
      <c r="P3386" s="43">
        <f ca="1"/>
        <v>0.13877857924527964</v>
      </c>
      <c r="Q3386" s="43">
        <f ca="1"/>
        <v>-4.1055190573181605E-2</v>
      </c>
      <c r="R3386" s="25"/>
      <c r="S3386" s="38">
        <f ca="1"/>
        <v>0.55518743927253178</v>
      </c>
      <c r="T3386" s="38">
        <f ca="1"/>
        <v>0.48362594860176883</v>
      </c>
      <c r="U3386" s="85"/>
      <c r="V3386" s="38">
        <f ca="1"/>
        <v>25.26783982204924</v>
      </c>
      <c r="W3386" s="46">
        <f ca="1"/>
        <v>18.975000000000001</v>
      </c>
    </row>
    <row r="3387" spans="2:23" x14ac:dyDescent="0.25">
      <c r="B3387" s="76">
        <f ca="1"/>
        <v>330</v>
      </c>
      <c r="C3387" s="39">
        <f ca="1"/>
        <v>45275</v>
      </c>
      <c r="D3387" s="25">
        <f ca="1"/>
        <v>18.975000000000001</v>
      </c>
      <c r="E3387" s="85"/>
      <c r="F3387" s="25">
        <f ca="1"/>
        <v>328.66</v>
      </c>
      <c r="G3387" s="40">
        <f ca="1"/>
        <v>7.9808921073449765E-3</v>
      </c>
      <c r="H3387" s="40">
        <f ca="1"/>
        <v>5.3099999999999994E-2</v>
      </c>
      <c r="I3387" s="85"/>
      <c r="J3387" s="41">
        <v>0.33699999999997921</v>
      </c>
      <c r="K3387" s="85"/>
      <c r="L3387" s="42">
        <f ca="1"/>
        <v>-4.0688727073819649E-3</v>
      </c>
      <c r="M3387" s="41">
        <f ca="1"/>
        <v>0.10190360789264802</v>
      </c>
      <c r="N3387" s="43">
        <f ca="1"/>
        <v>0.28493150684931506</v>
      </c>
      <c r="O3387" s="25"/>
      <c r="P3387" s="43">
        <f ca="1"/>
        <v>0.13879076971414053</v>
      </c>
      <c r="Q3387" s="43">
        <f ca="1"/>
        <v>-4.1096379080224066E-2</v>
      </c>
      <c r="R3387" s="25"/>
      <c r="S3387" s="38">
        <f ca="1"/>
        <v>0.55519225595438759</v>
      </c>
      <c r="T3387" s="38">
        <f ca="1"/>
        <v>0.48360953062106149</v>
      </c>
      <c r="U3387" s="85"/>
      <c r="V3387" s="38">
        <f ca="1"/>
        <v>25.274759450749116</v>
      </c>
      <c r="W3387" s="46">
        <f ca="1"/>
        <v>18.975000000000001</v>
      </c>
    </row>
    <row r="3388" spans="2:23" x14ac:dyDescent="0.25">
      <c r="B3388" s="76">
        <f ca="1"/>
        <v>330</v>
      </c>
      <c r="C3388" s="39">
        <f ca="1"/>
        <v>45275</v>
      </c>
      <c r="D3388" s="25">
        <f ca="1"/>
        <v>18.975000000000001</v>
      </c>
      <c r="E3388" s="85"/>
      <c r="F3388" s="25">
        <f ca="1"/>
        <v>328.66</v>
      </c>
      <c r="G3388" s="40">
        <f ca="1"/>
        <v>7.9808921073449765E-3</v>
      </c>
      <c r="H3388" s="40">
        <f ca="1"/>
        <v>5.3099999999999994E-2</v>
      </c>
      <c r="I3388" s="85"/>
      <c r="J3388" s="41">
        <v>0.33709999999997919</v>
      </c>
      <c r="K3388" s="85"/>
      <c r="L3388" s="42">
        <f ca="1"/>
        <v>-4.0688727073819649E-3</v>
      </c>
      <c r="M3388" s="41">
        <f ca="1"/>
        <v>0.10193731289264801</v>
      </c>
      <c r="N3388" s="43">
        <f ca="1"/>
        <v>0.28493150684931506</v>
      </c>
      <c r="O3388" s="25"/>
      <c r="P3388" s="43">
        <f ca="1"/>
        <v>0.13880296878520793</v>
      </c>
      <c r="Q3388" s="43">
        <f ca="1"/>
        <v>-4.1137558985060052E-2</v>
      </c>
      <c r="R3388" s="25"/>
      <c r="S3388" s="38">
        <f ca="1"/>
        <v>0.55519707602697776</v>
      </c>
      <c r="T3388" s="38">
        <f ca="1"/>
        <v>0.48359311609702604</v>
      </c>
      <c r="U3388" s="85"/>
      <c r="V3388" s="38">
        <f ca="1"/>
        <v>25.281679070274805</v>
      </c>
      <c r="W3388" s="46">
        <f ca="1"/>
        <v>18.975000000000001</v>
      </c>
    </row>
    <row r="3389" spans="2:23" x14ac:dyDescent="0.25">
      <c r="B3389" s="76">
        <f ca="1"/>
        <v>330</v>
      </c>
      <c r="C3389" s="39">
        <f ca="1"/>
        <v>45275</v>
      </c>
      <c r="D3389" s="25">
        <f ca="1"/>
        <v>18.975000000000001</v>
      </c>
      <c r="E3389" s="85"/>
      <c r="F3389" s="25">
        <f ca="1"/>
        <v>328.66</v>
      </c>
      <c r="G3389" s="40">
        <f ca="1"/>
        <v>7.9808921073449765E-3</v>
      </c>
      <c r="H3389" s="40">
        <f ca="1"/>
        <v>5.3099999999999994E-2</v>
      </c>
      <c r="I3389" s="85"/>
      <c r="J3389" s="41">
        <v>0.33719999999997918</v>
      </c>
      <c r="K3389" s="85"/>
      <c r="L3389" s="42">
        <f ca="1"/>
        <v>-4.0688727073819649E-3</v>
      </c>
      <c r="M3389" s="41">
        <f ca="1"/>
        <v>0.101971027892648</v>
      </c>
      <c r="N3389" s="43">
        <f ca="1"/>
        <v>0.28493150684931506</v>
      </c>
      <c r="O3389" s="25"/>
      <c r="P3389" s="43">
        <f ca="1"/>
        <v>0.13881517645082864</v>
      </c>
      <c r="Q3389" s="43">
        <f ca="1"/>
        <v>-4.1178730295342719E-2</v>
      </c>
      <c r="R3389" s="25"/>
      <c r="S3389" s="38">
        <f ca="1"/>
        <v>0.55520189948726051</v>
      </c>
      <c r="T3389" s="38">
        <f ca="1"/>
        <v>0.48357670502662242</v>
      </c>
      <c r="U3389" s="85"/>
      <c r="V3389" s="38">
        <f ca="1"/>
        <v>25.288598680614712</v>
      </c>
      <c r="W3389" s="46">
        <f ca="1"/>
        <v>18.975000000000001</v>
      </c>
    </row>
    <row r="3390" spans="2:23" x14ac:dyDescent="0.25">
      <c r="B3390" s="76">
        <f ca="1"/>
        <v>330</v>
      </c>
      <c r="C3390" s="39">
        <f ca="1"/>
        <v>45275</v>
      </c>
      <c r="D3390" s="25">
        <f ca="1"/>
        <v>18.975000000000001</v>
      </c>
      <c r="E3390" s="85"/>
      <c r="F3390" s="25">
        <f ca="1"/>
        <v>328.66</v>
      </c>
      <c r="G3390" s="40">
        <f ca="1"/>
        <v>7.9808921073449765E-3</v>
      </c>
      <c r="H3390" s="40">
        <f ca="1"/>
        <v>5.3099999999999994E-2</v>
      </c>
      <c r="I3390" s="85"/>
      <c r="J3390" s="41">
        <v>0.33729999999997917</v>
      </c>
      <c r="K3390" s="85"/>
      <c r="L3390" s="42">
        <f ca="1"/>
        <v>-4.0688727073819649E-3</v>
      </c>
      <c r="M3390" s="41">
        <f ca="1"/>
        <v>0.10200475289264799</v>
      </c>
      <c r="N3390" s="43">
        <f ca="1"/>
        <v>0.28493150684931506</v>
      </c>
      <c r="O3390" s="25"/>
      <c r="P3390" s="43">
        <f ca="1"/>
        <v>0.1388273927033585</v>
      </c>
      <c r="Q3390" s="43">
        <f ca="1"/>
        <v>-4.1219893018716203E-2</v>
      </c>
      <c r="R3390" s="25"/>
      <c r="S3390" s="38">
        <f ca="1"/>
        <v>0.55520672633219725</v>
      </c>
      <c r="T3390" s="38">
        <f ca="1"/>
        <v>0.48356029740681389</v>
      </c>
      <c r="U3390" s="85"/>
      <c r="V3390" s="38">
        <f ca="1"/>
        <v>25.295518281757268</v>
      </c>
      <c r="W3390" s="46">
        <f ca="1"/>
        <v>18.975000000000001</v>
      </c>
    </row>
    <row r="3391" spans="2:23" x14ac:dyDescent="0.25">
      <c r="B3391" s="76">
        <f ca="1"/>
        <v>330</v>
      </c>
      <c r="C3391" s="39">
        <f ca="1"/>
        <v>45275</v>
      </c>
      <c r="D3391" s="25">
        <f ca="1"/>
        <v>18.975000000000001</v>
      </c>
      <c r="E3391" s="85"/>
      <c r="F3391" s="25">
        <f ca="1"/>
        <v>328.66</v>
      </c>
      <c r="G3391" s="40">
        <f ca="1"/>
        <v>7.9808921073449765E-3</v>
      </c>
      <c r="H3391" s="40">
        <f ca="1"/>
        <v>5.3099999999999994E-2</v>
      </c>
      <c r="I3391" s="85"/>
      <c r="J3391" s="41">
        <v>0.33739999999997916</v>
      </c>
      <c r="K3391" s="85"/>
      <c r="L3391" s="42">
        <f ca="1"/>
        <v>-4.0688727073819649E-3</v>
      </c>
      <c r="M3391" s="41">
        <f ca="1"/>
        <v>0.10203848789264799</v>
      </c>
      <c r="N3391" s="43">
        <f ca="1"/>
        <v>0.28493150684931506</v>
      </c>
      <c r="O3391" s="25"/>
      <c r="P3391" s="43">
        <f ca="1"/>
        <v>0.1388396175351625</v>
      </c>
      <c r="Q3391" s="43">
        <f ca="1"/>
        <v>-4.1261047162815589E-2</v>
      </c>
      <c r="R3391" s="25"/>
      <c r="S3391" s="38">
        <f ca="1"/>
        <v>0.55521155655875343</v>
      </c>
      <c r="T3391" s="38">
        <f ca="1"/>
        <v>0.48354389323456742</v>
      </c>
      <c r="U3391" s="85"/>
      <c r="V3391" s="38">
        <f ca="1"/>
        <v>25.302437873690991</v>
      </c>
      <c r="W3391" s="46">
        <f ca="1"/>
        <v>18.975000000000001</v>
      </c>
    </row>
    <row r="3392" spans="2:23" x14ac:dyDescent="0.25">
      <c r="B3392" s="76">
        <f ca="1"/>
        <v>330</v>
      </c>
      <c r="C3392" s="39">
        <f ca="1"/>
        <v>45275</v>
      </c>
      <c r="D3392" s="25">
        <f ca="1"/>
        <v>18.975000000000001</v>
      </c>
      <c r="E3392" s="85"/>
      <c r="F3392" s="25">
        <f ca="1"/>
        <v>328.66</v>
      </c>
      <c r="G3392" s="40">
        <f ca="1"/>
        <v>7.9808921073449765E-3</v>
      </c>
      <c r="H3392" s="40">
        <f ca="1"/>
        <v>5.3099999999999994E-2</v>
      </c>
      <c r="I3392" s="85"/>
      <c r="J3392" s="41">
        <v>0.33749999999997915</v>
      </c>
      <c r="K3392" s="85"/>
      <c r="L3392" s="42">
        <f ca="1"/>
        <v>-4.0688727073819649E-3</v>
      </c>
      <c r="M3392" s="41">
        <f ca="1"/>
        <v>0.10207223289264798</v>
      </c>
      <c r="N3392" s="43">
        <f ca="1"/>
        <v>0.28493150684931506</v>
      </c>
      <c r="O3392" s="25"/>
      <c r="P3392" s="43">
        <f ca="1"/>
        <v>0.13885185093861457</v>
      </c>
      <c r="Q3392" s="43">
        <f ca="1"/>
        <v>-4.130219273526689E-2</v>
      </c>
      <c r="R3392" s="25"/>
      <c r="S3392" s="38">
        <f ca="1"/>
        <v>0.55521639016389801</v>
      </c>
      <c r="T3392" s="38">
        <f ca="1"/>
        <v>0.48352749250685367</v>
      </c>
      <c r="U3392" s="85"/>
      <c r="V3392" s="38">
        <f ca="1"/>
        <v>25.309357456404371</v>
      </c>
      <c r="W3392" s="46">
        <f ca="1"/>
        <v>18.975000000000001</v>
      </c>
    </row>
    <row r="3393" spans="2:23" x14ac:dyDescent="0.25">
      <c r="B3393" s="76">
        <f ca="1"/>
        <v>330</v>
      </c>
      <c r="C3393" s="39">
        <f ca="1"/>
        <v>45275</v>
      </c>
      <c r="D3393" s="25">
        <f ca="1"/>
        <v>18.975000000000001</v>
      </c>
      <c r="E3393" s="85"/>
      <c r="F3393" s="25">
        <f ca="1"/>
        <v>328.66</v>
      </c>
      <c r="G3393" s="40">
        <f ca="1"/>
        <v>7.9808921073449765E-3</v>
      </c>
      <c r="H3393" s="40">
        <f ca="1"/>
        <v>5.3099999999999994E-2</v>
      </c>
      <c r="I3393" s="85"/>
      <c r="J3393" s="41">
        <v>0.33759999999997914</v>
      </c>
      <c r="K3393" s="85"/>
      <c r="L3393" s="42">
        <f ca="1"/>
        <v>-4.0688727073819649E-3</v>
      </c>
      <c r="M3393" s="41">
        <f ca="1"/>
        <v>0.10210598789264798</v>
      </c>
      <c r="N3393" s="43">
        <f ca="1"/>
        <v>0.28493150684931506</v>
      </c>
      <c r="O3393" s="25"/>
      <c r="P3393" s="43">
        <f ca="1"/>
        <v>0.13886409290609777</v>
      </c>
      <c r="Q3393" s="43">
        <f ca="1"/>
        <v>-4.1343329743687041E-2</v>
      </c>
      <c r="R3393" s="25"/>
      <c r="S3393" s="38">
        <f ca="1"/>
        <v>0.55522122714460342</v>
      </c>
      <c r="T3393" s="38">
        <f ca="1"/>
        <v>0.48351109522064684</v>
      </c>
      <c r="U3393" s="85"/>
      <c r="V3393" s="38">
        <f ca="1"/>
        <v>25.316277029885924</v>
      </c>
      <c r="W3393" s="46">
        <f ca="1"/>
        <v>18.975000000000001</v>
      </c>
    </row>
    <row r="3394" spans="2:23" x14ac:dyDescent="0.25">
      <c r="B3394" s="76">
        <f ca="1"/>
        <v>330</v>
      </c>
      <c r="C3394" s="39">
        <f ca="1"/>
        <v>45275</v>
      </c>
      <c r="D3394" s="25">
        <f ca="1"/>
        <v>18.975000000000001</v>
      </c>
      <c r="E3394" s="85"/>
      <c r="F3394" s="25">
        <f ca="1"/>
        <v>328.66</v>
      </c>
      <c r="G3394" s="40">
        <f ca="1"/>
        <v>7.9808921073449765E-3</v>
      </c>
      <c r="H3394" s="40">
        <f ca="1"/>
        <v>5.3099999999999994E-2</v>
      </c>
      <c r="I3394" s="85"/>
      <c r="J3394" s="41">
        <v>0.33769999999997913</v>
      </c>
      <c r="K3394" s="85"/>
      <c r="L3394" s="42">
        <f ca="1"/>
        <v>-4.0688727073819649E-3</v>
      </c>
      <c r="M3394" s="41">
        <f ca="1"/>
        <v>0.10213975289264797</v>
      </c>
      <c r="N3394" s="43">
        <f ca="1"/>
        <v>0.28493150684931506</v>
      </c>
      <c r="O3394" s="25"/>
      <c r="P3394" s="43">
        <f ca="1"/>
        <v>0.13887634343000405</v>
      </c>
      <c r="Q3394" s="43">
        <f ca="1"/>
        <v>-4.1384458195684148E-2</v>
      </c>
      <c r="R3394" s="25"/>
      <c r="S3394" s="38">
        <f ca="1"/>
        <v>0.55522606749784553</v>
      </c>
      <c r="T3394" s="38">
        <f ca="1"/>
        <v>0.4834947013729245</v>
      </c>
      <c r="U3394" s="85"/>
      <c r="V3394" s="38">
        <f ca="1"/>
        <v>25.323196594124141</v>
      </c>
      <c r="W3394" s="46">
        <f ca="1"/>
        <v>18.975000000000001</v>
      </c>
    </row>
    <row r="3395" spans="2:23" x14ac:dyDescent="0.25">
      <c r="B3395" s="76">
        <f ca="1"/>
        <v>330</v>
      </c>
      <c r="C3395" s="39">
        <f ca="1"/>
        <v>45275</v>
      </c>
      <c r="D3395" s="25">
        <f ca="1"/>
        <v>18.975000000000001</v>
      </c>
      <c r="E3395" s="85"/>
      <c r="F3395" s="25">
        <f ca="1"/>
        <v>328.66</v>
      </c>
      <c r="G3395" s="40">
        <f ca="1"/>
        <v>7.9808921073449765E-3</v>
      </c>
      <c r="H3395" s="40">
        <f ca="1"/>
        <v>5.3099999999999994E-2</v>
      </c>
      <c r="I3395" s="85"/>
      <c r="J3395" s="41">
        <v>0.33779999999997912</v>
      </c>
      <c r="K3395" s="85"/>
      <c r="L3395" s="42">
        <f ca="1"/>
        <v>-4.0688727073819649E-3</v>
      </c>
      <c r="M3395" s="41">
        <f ca="1"/>
        <v>0.10217352789264797</v>
      </c>
      <c r="N3395" s="43">
        <f ca="1"/>
        <v>0.28493150684931506</v>
      </c>
      <c r="O3395" s="25"/>
      <c r="P3395" s="43">
        <f ca="1"/>
        <v>0.13888860250273455</v>
      </c>
      <c r="Q3395" s="43">
        <f ca="1"/>
        <v>-4.1425578098857024E-2</v>
      </c>
      <c r="R3395" s="25"/>
      <c r="S3395" s="38">
        <f ca="1"/>
        <v>0.55523091122060408</v>
      </c>
      <c r="T3395" s="38">
        <f ca="1"/>
        <v>0.48347831096066812</v>
      </c>
      <c r="U3395" s="85"/>
      <c r="V3395" s="38">
        <f ca="1"/>
        <v>25.330116149107539</v>
      </c>
      <c r="W3395" s="46">
        <f ca="1"/>
        <v>18.975000000000001</v>
      </c>
    </row>
    <row r="3396" spans="2:23" x14ac:dyDescent="0.25">
      <c r="B3396" s="76">
        <f ca="1"/>
        <v>330</v>
      </c>
      <c r="C3396" s="39">
        <f ca="1"/>
        <v>45275</v>
      </c>
      <c r="D3396" s="25">
        <f ca="1"/>
        <v>18.975000000000001</v>
      </c>
      <c r="E3396" s="85"/>
      <c r="F3396" s="25">
        <f ca="1"/>
        <v>328.66</v>
      </c>
      <c r="G3396" s="40">
        <f ca="1"/>
        <v>7.9808921073449765E-3</v>
      </c>
      <c r="H3396" s="40">
        <f ca="1"/>
        <v>5.3099999999999994E-2</v>
      </c>
      <c r="I3396" s="85"/>
      <c r="J3396" s="41">
        <v>0.33789999999997911</v>
      </c>
      <c r="K3396" s="85"/>
      <c r="L3396" s="42">
        <f ca="1"/>
        <v>-4.0688727073819649E-3</v>
      </c>
      <c r="M3396" s="41">
        <f ca="1"/>
        <v>0.10220731289264795</v>
      </c>
      <c r="N3396" s="43">
        <f ca="1"/>
        <v>0.28493150684931506</v>
      </c>
      <c r="O3396" s="25"/>
      <c r="P3396" s="43">
        <f ca="1"/>
        <v>0.13890087011669927</v>
      </c>
      <c r="Q3396" s="43">
        <f ca="1"/>
        <v>-4.1466689460795653E-2</v>
      </c>
      <c r="R3396" s="25"/>
      <c r="S3396" s="38">
        <f ca="1"/>
        <v>0.55523575830986216</v>
      </c>
      <c r="T3396" s="38">
        <f ca="1"/>
        <v>0.48346192398086263</v>
      </c>
      <c r="U3396" s="85"/>
      <c r="V3396" s="38">
        <f ca="1"/>
        <v>25.337035694824579</v>
      </c>
      <c r="W3396" s="46">
        <f ca="1"/>
        <v>18.975000000000001</v>
      </c>
    </row>
    <row r="3397" spans="2:23" x14ac:dyDescent="0.25">
      <c r="B3397" s="76">
        <f ca="1"/>
        <v>330</v>
      </c>
      <c r="C3397" s="39">
        <f ca="1"/>
        <v>45275</v>
      </c>
      <c r="D3397" s="25">
        <f ca="1"/>
        <v>18.975000000000001</v>
      </c>
      <c r="E3397" s="85"/>
      <c r="F3397" s="25">
        <f ca="1"/>
        <v>328.66</v>
      </c>
      <c r="G3397" s="40">
        <f ca="1"/>
        <v>7.9808921073449765E-3</v>
      </c>
      <c r="H3397" s="40">
        <f ca="1"/>
        <v>5.3099999999999994E-2</v>
      </c>
      <c r="I3397" s="85"/>
      <c r="J3397" s="41">
        <v>0.33799999999997909</v>
      </c>
      <c r="K3397" s="85"/>
      <c r="L3397" s="42">
        <f ca="1"/>
        <v>-4.0688727073819649E-3</v>
      </c>
      <c r="M3397" s="41">
        <f ca="1"/>
        <v>0.10224110789264795</v>
      </c>
      <c r="N3397" s="43">
        <f ca="1"/>
        <v>0.28493150684931506</v>
      </c>
      <c r="O3397" s="25"/>
      <c r="P3397" s="43">
        <f ca="1"/>
        <v>0.13891314626431725</v>
      </c>
      <c r="Q3397" s="43">
        <f ca="1"/>
        <v>-4.1507792289081052E-2</v>
      </c>
      <c r="R3397" s="25"/>
      <c r="S3397" s="38">
        <f ca="1"/>
        <v>0.5552406087626065</v>
      </c>
      <c r="T3397" s="38">
        <f ca="1"/>
        <v>0.48344554043049637</v>
      </c>
      <c r="U3397" s="85"/>
      <c r="V3397" s="38">
        <f ca="1"/>
        <v>25.343955231263891</v>
      </c>
      <c r="W3397" s="46">
        <f ca="1"/>
        <v>18.975000000000001</v>
      </c>
    </row>
    <row r="3398" spans="2:23" x14ac:dyDescent="0.25">
      <c r="B3398" s="76">
        <f ca="1"/>
        <v>330</v>
      </c>
      <c r="C3398" s="39">
        <f ca="1"/>
        <v>45275</v>
      </c>
      <c r="D3398" s="25">
        <f ca="1"/>
        <v>18.975000000000001</v>
      </c>
      <c r="E3398" s="85"/>
      <c r="F3398" s="25">
        <f ca="1"/>
        <v>328.66</v>
      </c>
      <c r="G3398" s="40">
        <f ca="1"/>
        <v>7.9808921073449765E-3</v>
      </c>
      <c r="H3398" s="40">
        <f ca="1"/>
        <v>5.3099999999999994E-2</v>
      </c>
      <c r="I3398" s="85"/>
      <c r="J3398" s="41">
        <v>0.33809999999997908</v>
      </c>
      <c r="K3398" s="85"/>
      <c r="L3398" s="42">
        <f ca="1"/>
        <v>-4.0688727073819649E-3</v>
      </c>
      <c r="M3398" s="41">
        <f ca="1"/>
        <v>0.10227491289264795</v>
      </c>
      <c r="N3398" s="43">
        <f ca="1"/>
        <v>0.28493150684931506</v>
      </c>
      <c r="O3398" s="25"/>
      <c r="P3398" s="43">
        <f ca="1"/>
        <v>0.13892543093801646</v>
      </c>
      <c r="Q3398" s="43">
        <f ca="1"/>
        <v>-4.1548886591285222E-2</v>
      </c>
      <c r="R3398" s="25"/>
      <c r="S3398" s="38">
        <f ca="1"/>
        <v>0.5552454625758273</v>
      </c>
      <c r="T3398" s="38">
        <f ca="1"/>
        <v>0.48342916030656152</v>
      </c>
      <c r="U3398" s="85"/>
      <c r="V3398" s="38">
        <f ca="1"/>
        <v>25.350874758413937</v>
      </c>
      <c r="W3398" s="46">
        <f ca="1"/>
        <v>18.975000000000001</v>
      </c>
    </row>
    <row r="3399" spans="2:23" x14ac:dyDescent="0.25">
      <c r="B3399" s="76">
        <f ca="1"/>
        <v>330</v>
      </c>
      <c r="C3399" s="39">
        <f ca="1"/>
        <v>45275</v>
      </c>
      <c r="D3399" s="25">
        <f ca="1"/>
        <v>18.975000000000001</v>
      </c>
      <c r="E3399" s="85"/>
      <c r="F3399" s="25">
        <f ca="1"/>
        <v>328.66</v>
      </c>
      <c r="G3399" s="40">
        <f ca="1"/>
        <v>7.9808921073449765E-3</v>
      </c>
      <c r="H3399" s="40">
        <f ca="1"/>
        <v>5.3099999999999994E-2</v>
      </c>
      <c r="I3399" s="85"/>
      <c r="J3399" s="41">
        <v>0.33819999999997907</v>
      </c>
      <c r="K3399" s="85"/>
      <c r="L3399" s="42">
        <f ca="1"/>
        <v>-4.0688727073819649E-3</v>
      </c>
      <c r="M3399" s="41">
        <f ca="1"/>
        <v>0.10230872789264794</v>
      </c>
      <c r="N3399" s="43">
        <f ca="1"/>
        <v>0.28493150684931506</v>
      </c>
      <c r="O3399" s="25"/>
      <c r="P3399" s="43">
        <f ca="1"/>
        <v>0.13893772413023389</v>
      </c>
      <c r="Q3399" s="43">
        <f ca="1"/>
        <v>-4.158997237497114E-2</v>
      </c>
      <c r="R3399" s="25"/>
      <c r="S3399" s="38">
        <f ca="1"/>
        <v>0.55525031974651839</v>
      </c>
      <c r="T3399" s="38">
        <f ca="1"/>
        <v>0.48341278360605366</v>
      </c>
      <c r="U3399" s="85"/>
      <c r="V3399" s="38">
        <f ca="1"/>
        <v>25.35779427626332</v>
      </c>
      <c r="W3399" s="46">
        <f ca="1"/>
        <v>18.975000000000001</v>
      </c>
    </row>
    <row r="3400" spans="2:23" x14ac:dyDescent="0.25">
      <c r="B3400" s="76">
        <f ca="1"/>
        <v>330</v>
      </c>
      <c r="C3400" s="39">
        <f ca="1"/>
        <v>45275</v>
      </c>
      <c r="D3400" s="25">
        <f ca="1"/>
        <v>18.975000000000001</v>
      </c>
      <c r="E3400" s="85"/>
      <c r="F3400" s="25">
        <f ca="1"/>
        <v>328.66</v>
      </c>
      <c r="G3400" s="40">
        <f ca="1"/>
        <v>7.9808921073449765E-3</v>
      </c>
      <c r="H3400" s="40">
        <f ca="1"/>
        <v>5.3099999999999994E-2</v>
      </c>
      <c r="I3400" s="85"/>
      <c r="J3400" s="41">
        <v>0.33829999999997906</v>
      </c>
      <c r="K3400" s="85"/>
      <c r="L3400" s="42">
        <f ca="1"/>
        <v>-4.0688727073819649E-3</v>
      </c>
      <c r="M3400" s="41">
        <f ca="1"/>
        <v>0.10234255289264793</v>
      </c>
      <c r="N3400" s="43">
        <f ca="1"/>
        <v>0.28493150684931506</v>
      </c>
      <c r="O3400" s="25"/>
      <c r="P3400" s="43">
        <f ca="1"/>
        <v>0.13895002583341534</v>
      </c>
      <c r="Q3400" s="43">
        <f ca="1"/>
        <v>-4.1631049647693069E-2</v>
      </c>
      <c r="R3400" s="25"/>
      <c r="S3400" s="38">
        <f ca="1"/>
        <v>0.55525518027167708</v>
      </c>
      <c r="T3400" s="38">
        <f ca="1"/>
        <v>0.48339641032597191</v>
      </c>
      <c r="U3400" s="85"/>
      <c r="V3400" s="38">
        <f ca="1"/>
        <v>25.364713784800529</v>
      </c>
      <c r="W3400" s="46">
        <f ca="1"/>
        <v>18.975000000000001</v>
      </c>
    </row>
    <row r="3401" spans="2:23" x14ac:dyDescent="0.25">
      <c r="B3401" s="76">
        <f ca="1"/>
        <v>330</v>
      </c>
      <c r="C3401" s="39">
        <f ca="1"/>
        <v>45275</v>
      </c>
      <c r="D3401" s="25">
        <f ca="1"/>
        <v>18.975000000000001</v>
      </c>
      <c r="E3401" s="85"/>
      <c r="F3401" s="25">
        <f ca="1"/>
        <v>328.66</v>
      </c>
      <c r="G3401" s="40">
        <f ca="1"/>
        <v>7.9808921073449765E-3</v>
      </c>
      <c r="H3401" s="40">
        <f ca="1"/>
        <v>5.3099999999999994E-2</v>
      </c>
      <c r="I3401" s="85"/>
      <c r="J3401" s="41">
        <v>0.33839999999997905</v>
      </c>
      <c r="K3401" s="85"/>
      <c r="L3401" s="42">
        <f ca="1"/>
        <v>-4.0688727073819649E-3</v>
      </c>
      <c r="M3401" s="41">
        <f ca="1"/>
        <v>0.10237638789264793</v>
      </c>
      <c r="N3401" s="43">
        <f ca="1"/>
        <v>0.28493150684931506</v>
      </c>
      <c r="O3401" s="25"/>
      <c r="P3401" s="43">
        <f ca="1"/>
        <v>0.1389623360400157</v>
      </c>
      <c r="Q3401" s="43">
        <f ca="1"/>
        <v>-4.1672118416996085E-2</v>
      </c>
      <c r="R3401" s="25"/>
      <c r="S3401" s="38">
        <f ca="1"/>
        <v>0.55526004414830421</v>
      </c>
      <c r="T3401" s="38">
        <f ca="1"/>
        <v>0.48338004046331895</v>
      </c>
      <c r="U3401" s="85"/>
      <c r="V3401" s="38">
        <f ca="1"/>
        <v>25.371633284014166</v>
      </c>
      <c r="W3401" s="46">
        <f ca="1"/>
        <v>18.975000000000001</v>
      </c>
    </row>
    <row r="3402" spans="2:23" x14ac:dyDescent="0.25">
      <c r="B3402" s="76">
        <f ca="1"/>
        <v>330</v>
      </c>
      <c r="C3402" s="39">
        <f ca="1"/>
        <v>45275</v>
      </c>
      <c r="D3402" s="25">
        <f ca="1"/>
        <v>18.975000000000001</v>
      </c>
      <c r="E3402" s="85"/>
      <c r="F3402" s="25">
        <f ca="1"/>
        <v>328.66</v>
      </c>
      <c r="G3402" s="40">
        <f ca="1"/>
        <v>7.9808921073449765E-3</v>
      </c>
      <c r="H3402" s="40">
        <f ca="1"/>
        <v>5.3099999999999994E-2</v>
      </c>
      <c r="I3402" s="85"/>
      <c r="J3402" s="41">
        <v>0.33849999999997904</v>
      </c>
      <c r="K3402" s="85"/>
      <c r="L3402" s="42">
        <f ca="1"/>
        <v>-4.0688727073819649E-3</v>
      </c>
      <c r="M3402" s="41">
        <f ca="1"/>
        <v>0.10241023289264792</v>
      </c>
      <c r="N3402" s="43">
        <f ca="1"/>
        <v>0.28493150684931506</v>
      </c>
      <c r="O3402" s="25"/>
      <c r="P3402" s="43">
        <f ca="1"/>
        <v>0.1389746547424987</v>
      </c>
      <c r="Q3402" s="43">
        <f ca="1"/>
        <v>-4.1713178690416436E-2</v>
      </c>
      <c r="R3402" s="25"/>
      <c r="S3402" s="38">
        <f ca="1"/>
        <v>0.55526491137340439</v>
      </c>
      <c r="T3402" s="38">
        <f ca="1"/>
        <v>0.48336367401510105</v>
      </c>
      <c r="U3402" s="85"/>
      <c r="V3402" s="38">
        <f ca="1"/>
        <v>25.378552773892807</v>
      </c>
      <c r="W3402" s="46">
        <f ca="1"/>
        <v>18.975000000000001</v>
      </c>
    </row>
    <row r="3403" spans="2:23" x14ac:dyDescent="0.25">
      <c r="B3403" s="76">
        <f ca="1"/>
        <v>330</v>
      </c>
      <c r="C3403" s="39">
        <f ca="1"/>
        <v>45275</v>
      </c>
      <c r="D3403" s="25">
        <f ca="1"/>
        <v>18.975000000000001</v>
      </c>
      <c r="E3403" s="85"/>
      <c r="F3403" s="25">
        <f ca="1"/>
        <v>328.66</v>
      </c>
      <c r="G3403" s="40">
        <f ca="1"/>
        <v>7.9808921073449765E-3</v>
      </c>
      <c r="H3403" s="40">
        <f ca="1"/>
        <v>5.3099999999999994E-2</v>
      </c>
      <c r="I3403" s="85"/>
      <c r="J3403" s="41">
        <v>0.33859999999997903</v>
      </c>
      <c r="K3403" s="85"/>
      <c r="L3403" s="42">
        <f ca="1"/>
        <v>-4.0688727073819649E-3</v>
      </c>
      <c r="M3403" s="41">
        <f ca="1"/>
        <v>0.10244408789264792</v>
      </c>
      <c r="N3403" s="43">
        <f ca="1"/>
        <v>0.28493150684931506</v>
      </c>
      <c r="O3403" s="25"/>
      <c r="P3403" s="43">
        <f ca="1"/>
        <v>0.13898698193333697</v>
      </c>
      <c r="Q3403" s="43">
        <f ca="1"/>
        <v>-4.1754230475481546E-2</v>
      </c>
      <c r="R3403" s="25"/>
      <c r="S3403" s="38">
        <f ca="1"/>
        <v>0.55526978194398524</v>
      </c>
      <c r="T3403" s="38">
        <f ca="1"/>
        <v>0.48334731097832806</v>
      </c>
      <c r="U3403" s="85"/>
      <c r="V3403" s="38">
        <f ca="1"/>
        <v>25.385472254424968</v>
      </c>
      <c r="W3403" s="46">
        <f ca="1"/>
        <v>18.975000000000001</v>
      </c>
    </row>
    <row r="3404" spans="2:23" x14ac:dyDescent="0.25">
      <c r="B3404" s="76">
        <f ca="1"/>
        <v>330</v>
      </c>
      <c r="C3404" s="39">
        <f ca="1"/>
        <v>45275</v>
      </c>
      <c r="D3404" s="25">
        <f ca="1"/>
        <v>18.975000000000001</v>
      </c>
      <c r="E3404" s="85"/>
      <c r="F3404" s="25">
        <f ca="1"/>
        <v>328.66</v>
      </c>
      <c r="G3404" s="40">
        <f ca="1"/>
        <v>7.9808921073449765E-3</v>
      </c>
      <c r="H3404" s="40">
        <f ca="1"/>
        <v>5.3099999999999994E-2</v>
      </c>
      <c r="I3404" s="85"/>
      <c r="J3404" s="41">
        <v>0.33869999999997902</v>
      </c>
      <c r="K3404" s="85"/>
      <c r="L3404" s="42">
        <f ca="1"/>
        <v>-4.0688727073819649E-3</v>
      </c>
      <c r="M3404" s="41">
        <f ca="1"/>
        <v>0.10247795289264791</v>
      </c>
      <c r="N3404" s="43">
        <f ca="1"/>
        <v>0.28493150684931506</v>
      </c>
      <c r="O3404" s="25"/>
      <c r="P3404" s="43">
        <f ca="1"/>
        <v>0.13899931760501202</v>
      </c>
      <c r="Q3404" s="43">
        <f ca="1"/>
        <v>-4.1795273779709874E-2</v>
      </c>
      <c r="R3404" s="25"/>
      <c r="S3404" s="38">
        <f ca="1"/>
        <v>0.55527465585705826</v>
      </c>
      <c r="T3404" s="38">
        <f ca="1"/>
        <v>0.48333095135001319</v>
      </c>
      <c r="U3404" s="85"/>
      <c r="V3404" s="38">
        <f ca="1"/>
        <v>25.39239172559931</v>
      </c>
      <c r="W3404" s="46">
        <f ca="1"/>
        <v>18.975000000000001</v>
      </c>
    </row>
    <row r="3405" spans="2:23" x14ac:dyDescent="0.25">
      <c r="B3405" s="76">
        <f ca="1"/>
        <v>330</v>
      </c>
      <c r="C3405" s="39">
        <f ca="1"/>
        <v>45275</v>
      </c>
      <c r="D3405" s="25">
        <f ca="1"/>
        <v>18.975000000000001</v>
      </c>
      <c r="E3405" s="85"/>
      <c r="F3405" s="25">
        <f ca="1"/>
        <v>328.66</v>
      </c>
      <c r="G3405" s="40">
        <f ca="1"/>
        <v>7.9808921073449765E-3</v>
      </c>
      <c r="H3405" s="40">
        <f ca="1"/>
        <v>5.3099999999999994E-2</v>
      </c>
      <c r="I3405" s="85"/>
      <c r="J3405" s="41">
        <v>0.33879999999997901</v>
      </c>
      <c r="K3405" s="85"/>
      <c r="L3405" s="42">
        <f ca="1"/>
        <v>-4.0688727073819649E-3</v>
      </c>
      <c r="M3405" s="41">
        <f ca="1"/>
        <v>0.1025118278926479</v>
      </c>
      <c r="N3405" s="43">
        <f ca="1"/>
        <v>0.28493150684931506</v>
      </c>
      <c r="O3405" s="25"/>
      <c r="P3405" s="43">
        <f ca="1"/>
        <v>0.13901166175001428</v>
      </c>
      <c r="Q3405" s="43">
        <f ca="1"/>
        <v>-4.1836308610610967E-2</v>
      </c>
      <c r="R3405" s="25"/>
      <c r="S3405" s="38">
        <f ca="1"/>
        <v>0.55527953310963862</v>
      </c>
      <c r="T3405" s="38">
        <f ca="1"/>
        <v>0.4833145951271734</v>
      </c>
      <c r="U3405" s="85"/>
      <c r="V3405" s="38">
        <f ca="1"/>
        <v>25.399311187404379</v>
      </c>
      <c r="W3405" s="46">
        <f ca="1"/>
        <v>18.975000000000001</v>
      </c>
    </row>
    <row r="3406" spans="2:23" x14ac:dyDescent="0.25">
      <c r="B3406" s="76">
        <f ca="1"/>
        <v>330</v>
      </c>
      <c r="C3406" s="39">
        <f ca="1"/>
        <v>45275</v>
      </c>
      <c r="D3406" s="25">
        <f ca="1"/>
        <v>18.975000000000001</v>
      </c>
      <c r="E3406" s="85"/>
      <c r="F3406" s="25">
        <f ca="1"/>
        <v>328.66</v>
      </c>
      <c r="G3406" s="40">
        <f ca="1"/>
        <v>7.9808921073449765E-3</v>
      </c>
      <c r="H3406" s="40">
        <f ca="1"/>
        <v>5.3099999999999994E-2</v>
      </c>
      <c r="I3406" s="85"/>
      <c r="J3406" s="41">
        <v>0.338899999999979</v>
      </c>
      <c r="K3406" s="85"/>
      <c r="L3406" s="42">
        <f ca="1"/>
        <v>-4.0688727073819649E-3</v>
      </c>
      <c r="M3406" s="41">
        <f ca="1"/>
        <v>0.1025457128926479</v>
      </c>
      <c r="N3406" s="43">
        <f ca="1"/>
        <v>0.28493150684931506</v>
      </c>
      <c r="O3406" s="25"/>
      <c r="P3406" s="43">
        <f ca="1"/>
        <v>0.13902401436084302</v>
      </c>
      <c r="Q3406" s="43">
        <f ca="1"/>
        <v>-4.1877334975685604E-2</v>
      </c>
      <c r="R3406" s="25"/>
      <c r="S3406" s="38">
        <f ca="1"/>
        <v>0.55528441369874448</v>
      </c>
      <c r="T3406" s="38">
        <f ca="1"/>
        <v>0.483298242306829</v>
      </c>
      <c r="U3406" s="85"/>
      <c r="V3406" s="38">
        <f ca="1"/>
        <v>25.406230639828749</v>
      </c>
      <c r="W3406" s="46">
        <f ca="1"/>
        <v>18.975000000000001</v>
      </c>
    </row>
    <row r="3407" spans="2:23" x14ac:dyDescent="0.25">
      <c r="B3407" s="76">
        <f ca="1"/>
        <v>330</v>
      </c>
      <c r="C3407" s="39">
        <f ca="1"/>
        <v>45275</v>
      </c>
      <c r="D3407" s="25">
        <f ca="1"/>
        <v>18.975000000000001</v>
      </c>
      <c r="E3407" s="85"/>
      <c r="F3407" s="25">
        <f ca="1"/>
        <v>328.66</v>
      </c>
      <c r="G3407" s="40">
        <f ca="1"/>
        <v>7.9808921073449765E-3</v>
      </c>
      <c r="H3407" s="40">
        <f ca="1"/>
        <v>5.3099999999999994E-2</v>
      </c>
      <c r="I3407" s="85"/>
      <c r="J3407" s="41">
        <v>0.33899999999997898</v>
      </c>
      <c r="K3407" s="85"/>
      <c r="L3407" s="42">
        <f ca="1"/>
        <v>-4.0688727073819649E-3</v>
      </c>
      <c r="M3407" s="41">
        <f ca="1"/>
        <v>0.10257960789264789</v>
      </c>
      <c r="N3407" s="43">
        <f ca="1"/>
        <v>0.28493150684931506</v>
      </c>
      <c r="O3407" s="25"/>
      <c r="P3407" s="43">
        <f ca="1"/>
        <v>0.13903637543000633</v>
      </c>
      <c r="Q3407" s="43">
        <f ca="1"/>
        <v>-4.191835288242568E-2</v>
      </c>
      <c r="R3407" s="25"/>
      <c r="S3407" s="38">
        <f ca="1"/>
        <v>0.55528929762139811</v>
      </c>
      <c r="T3407" s="38">
        <f ca="1"/>
        <v>0.48328189288600382</v>
      </c>
      <c r="U3407" s="85"/>
      <c r="V3407" s="38">
        <f ca="1"/>
        <v>25.413150082861108</v>
      </c>
      <c r="W3407" s="46">
        <f ca="1"/>
        <v>18.975000000000001</v>
      </c>
    </row>
    <row r="3408" spans="2:23" x14ac:dyDescent="0.25">
      <c r="B3408" s="76">
        <f ca="1"/>
        <v>330</v>
      </c>
      <c r="C3408" s="39">
        <f ca="1"/>
        <v>45275</v>
      </c>
      <c r="D3408" s="25">
        <f ca="1"/>
        <v>18.975000000000001</v>
      </c>
      <c r="E3408" s="85"/>
      <c r="F3408" s="25">
        <f ca="1"/>
        <v>328.66</v>
      </c>
      <c r="G3408" s="40">
        <f ca="1"/>
        <v>7.9808921073449765E-3</v>
      </c>
      <c r="H3408" s="40">
        <f ca="1"/>
        <v>5.3099999999999994E-2</v>
      </c>
      <c r="I3408" s="85"/>
      <c r="J3408" s="41">
        <v>0.33909999999997897</v>
      </c>
      <c r="K3408" s="85"/>
      <c r="L3408" s="42">
        <f ca="1"/>
        <v>-4.0688727073819649E-3</v>
      </c>
      <c r="M3408" s="41">
        <f ca="1"/>
        <v>0.10261351289264789</v>
      </c>
      <c r="N3408" s="43">
        <f ca="1"/>
        <v>0.28493150684931506</v>
      </c>
      <c r="O3408" s="25"/>
      <c r="P3408" s="43">
        <f ca="1"/>
        <v>0.1390487449500212</v>
      </c>
      <c r="Q3408" s="43">
        <f ca="1"/>
        <v>-4.1959362338314155E-2</v>
      </c>
      <c r="R3408" s="25"/>
      <c r="S3408" s="38">
        <f ca="1"/>
        <v>0.55529418487462467</v>
      </c>
      <c r="T3408" s="38">
        <f ca="1"/>
        <v>0.4832655468617254</v>
      </c>
      <c r="U3408" s="85"/>
      <c r="V3408" s="38">
        <f ca="1"/>
        <v>25.420069516489974</v>
      </c>
      <c r="W3408" s="46">
        <f ca="1"/>
        <v>18.975000000000001</v>
      </c>
    </row>
    <row r="3409" spans="2:23" x14ac:dyDescent="0.25">
      <c r="B3409" s="76">
        <f ca="1"/>
        <v>330</v>
      </c>
      <c r="C3409" s="39">
        <f ca="1"/>
        <v>45275</v>
      </c>
      <c r="D3409" s="25">
        <f ca="1"/>
        <v>18.975000000000001</v>
      </c>
      <c r="E3409" s="85"/>
      <c r="F3409" s="25">
        <f ca="1"/>
        <v>328.66</v>
      </c>
      <c r="G3409" s="40">
        <f ca="1"/>
        <v>7.9808921073449765E-3</v>
      </c>
      <c r="H3409" s="40">
        <f ca="1"/>
        <v>5.3099999999999994E-2</v>
      </c>
      <c r="I3409" s="85"/>
      <c r="J3409" s="41">
        <v>0.33919999999997896</v>
      </c>
      <c r="K3409" s="85"/>
      <c r="L3409" s="42">
        <f ca="1"/>
        <v>-4.0688727073819649E-3</v>
      </c>
      <c r="M3409" s="41">
        <f ca="1"/>
        <v>0.10264742789264789</v>
      </c>
      <c r="N3409" s="43">
        <f ca="1"/>
        <v>0.28493150684931506</v>
      </c>
      <c r="O3409" s="25"/>
      <c r="P3409" s="43">
        <f ca="1"/>
        <v>0.13906112291341335</v>
      </c>
      <c r="Q3409" s="43">
        <f ca="1"/>
        <v>-4.2000363350825382E-2</v>
      </c>
      <c r="R3409" s="25"/>
      <c r="S3409" s="38">
        <f ca="1"/>
        <v>0.55529907545545321</v>
      </c>
      <c r="T3409" s="38">
        <f ca="1"/>
        <v>0.48324920423102452</v>
      </c>
      <c r="U3409" s="85"/>
      <c r="V3409" s="38">
        <f ca="1"/>
        <v>25.426988940704035</v>
      </c>
      <c r="W3409" s="46">
        <f ca="1"/>
        <v>18.975000000000001</v>
      </c>
    </row>
    <row r="3410" spans="2:23" x14ac:dyDescent="0.25">
      <c r="B3410" s="76">
        <f ca="1"/>
        <v>330</v>
      </c>
      <c r="C3410" s="39">
        <f ca="1"/>
        <v>45275</v>
      </c>
      <c r="D3410" s="25">
        <f ca="1"/>
        <v>18.975000000000001</v>
      </c>
      <c r="E3410" s="85"/>
      <c r="F3410" s="25">
        <f ca="1"/>
        <v>328.66</v>
      </c>
      <c r="G3410" s="40">
        <f ca="1"/>
        <v>7.9808921073449765E-3</v>
      </c>
      <c r="H3410" s="40">
        <f ca="1"/>
        <v>5.3099999999999994E-2</v>
      </c>
      <c r="I3410" s="85"/>
      <c r="J3410" s="41">
        <v>0.33929999999997895</v>
      </c>
      <c r="K3410" s="85"/>
      <c r="L3410" s="42">
        <f ca="1"/>
        <v>-4.0688727073819649E-3</v>
      </c>
      <c r="M3410" s="41">
        <f ca="1"/>
        <v>0.10268135289264788</v>
      </c>
      <c r="N3410" s="43">
        <f ca="1"/>
        <v>0.28493150684931506</v>
      </c>
      <c r="O3410" s="25"/>
      <c r="P3410" s="43">
        <f ca="1"/>
        <v>0.13907350931271745</v>
      </c>
      <c r="Q3410" s="43">
        <f ca="1"/>
        <v>-4.2041355927424667E-2</v>
      </c>
      <c r="R3410" s="25"/>
      <c r="S3410" s="38">
        <f ca="1"/>
        <v>0.55530396936091631</v>
      </c>
      <c r="T3410" s="38">
        <f ca="1"/>
        <v>0.48323286499093565</v>
      </c>
      <c r="U3410" s="85"/>
      <c r="V3410" s="38">
        <f ca="1"/>
        <v>25.433908355491923</v>
      </c>
      <c r="W3410" s="46">
        <f ca="1"/>
        <v>18.975000000000001</v>
      </c>
    </row>
    <row r="3411" spans="2:23" x14ac:dyDescent="0.25">
      <c r="B3411" s="76">
        <f ca="1"/>
        <v>330</v>
      </c>
      <c r="C3411" s="39">
        <f ca="1"/>
        <v>45275</v>
      </c>
      <c r="D3411" s="25">
        <f ca="1"/>
        <v>18.975000000000001</v>
      </c>
      <c r="E3411" s="85"/>
      <c r="F3411" s="25">
        <f ca="1"/>
        <v>328.66</v>
      </c>
      <c r="G3411" s="40">
        <f ca="1"/>
        <v>7.9808921073449765E-3</v>
      </c>
      <c r="H3411" s="40">
        <f ca="1"/>
        <v>5.3099999999999994E-2</v>
      </c>
      <c r="I3411" s="85"/>
      <c r="J3411" s="41">
        <v>0.33939999999997894</v>
      </c>
      <c r="K3411" s="85"/>
      <c r="L3411" s="42">
        <f ca="1"/>
        <v>-4.0688727073819649E-3</v>
      </c>
      <c r="M3411" s="41">
        <f ca="1"/>
        <v>0.10271528789264786</v>
      </c>
      <c r="N3411" s="43">
        <f ca="1"/>
        <v>0.28493150684931506</v>
      </c>
      <c r="O3411" s="25"/>
      <c r="P3411" s="43">
        <f ca="1"/>
        <v>0.13908590414047683</v>
      </c>
      <c r="Q3411" s="43">
        <f ca="1"/>
        <v>-4.2082340075568658E-2</v>
      </c>
      <c r="R3411" s="25"/>
      <c r="S3411" s="38">
        <f ca="1"/>
        <v>0.55530886658804968</v>
      </c>
      <c r="T3411" s="38">
        <f ca="1"/>
        <v>0.48321652913849672</v>
      </c>
      <c r="U3411" s="85"/>
      <c r="V3411" s="38">
        <f ca="1"/>
        <v>25.44082776084224</v>
      </c>
      <c r="W3411" s="46">
        <f ca="1"/>
        <v>18.975000000000001</v>
      </c>
    </row>
    <row r="3412" spans="2:23" x14ac:dyDescent="0.25">
      <c r="B3412" s="76">
        <f ca="1"/>
        <v>330</v>
      </c>
      <c r="C3412" s="39">
        <f ca="1"/>
        <v>45275</v>
      </c>
      <c r="D3412" s="25">
        <f ca="1"/>
        <v>18.975000000000001</v>
      </c>
      <c r="E3412" s="85"/>
      <c r="F3412" s="25">
        <f ca="1"/>
        <v>328.66</v>
      </c>
      <c r="G3412" s="40">
        <f ca="1"/>
        <v>7.9808921073449765E-3</v>
      </c>
      <c r="H3412" s="40">
        <f ca="1"/>
        <v>5.3099999999999994E-2</v>
      </c>
      <c r="I3412" s="85"/>
      <c r="J3412" s="41">
        <v>0.33949999999997893</v>
      </c>
      <c r="K3412" s="85"/>
      <c r="L3412" s="42">
        <f ca="1"/>
        <v>-4.0688727073819649E-3</v>
      </c>
      <c r="M3412" s="41">
        <f ca="1"/>
        <v>0.10274923289264787</v>
      </c>
      <c r="N3412" s="43">
        <f ca="1"/>
        <v>0.28493150684931506</v>
      </c>
      <c r="O3412" s="25"/>
      <c r="P3412" s="43">
        <f ca="1"/>
        <v>0.13909830738924372</v>
      </c>
      <c r="Q3412" s="43">
        <f ca="1"/>
        <v>-4.2123315802705119E-2</v>
      </c>
      <c r="R3412" s="25"/>
      <c r="S3412" s="38">
        <f ca="1"/>
        <v>0.5553137671338928</v>
      </c>
      <c r="T3412" s="38">
        <f ca="1"/>
        <v>0.48320019667074909</v>
      </c>
      <c r="U3412" s="85"/>
      <c r="V3412" s="38">
        <f ca="1"/>
        <v>25.447747156743617</v>
      </c>
      <c r="W3412" s="46">
        <f ca="1"/>
        <v>18.975000000000001</v>
      </c>
    </row>
    <row r="3413" spans="2:23" x14ac:dyDescent="0.25">
      <c r="B3413" s="76">
        <f ca="1"/>
        <v>330</v>
      </c>
      <c r="C3413" s="39">
        <f ca="1"/>
        <v>45275</v>
      </c>
      <c r="D3413" s="25">
        <f ca="1"/>
        <v>18.975000000000001</v>
      </c>
      <c r="E3413" s="85"/>
      <c r="F3413" s="25">
        <f ca="1"/>
        <v>328.66</v>
      </c>
      <c r="G3413" s="40">
        <f ca="1"/>
        <v>7.9808921073449765E-3</v>
      </c>
      <c r="H3413" s="40">
        <f ca="1"/>
        <v>5.3099999999999994E-2</v>
      </c>
      <c r="I3413" s="85"/>
      <c r="J3413" s="41">
        <v>0.33959999999997892</v>
      </c>
      <c r="K3413" s="85"/>
      <c r="L3413" s="42">
        <f ca="1"/>
        <v>-4.0688727073819649E-3</v>
      </c>
      <c r="M3413" s="41">
        <f ca="1"/>
        <v>0.10278318789264786</v>
      </c>
      <c r="N3413" s="43">
        <f ca="1"/>
        <v>0.28493150684931506</v>
      </c>
      <c r="O3413" s="25"/>
      <c r="P3413" s="43">
        <f ca="1"/>
        <v>0.13911071905157901</v>
      </c>
      <c r="Q3413" s="43">
        <f ca="1"/>
        <v>-4.216428311627321E-2</v>
      </c>
      <c r="R3413" s="25"/>
      <c r="S3413" s="38">
        <f ca="1"/>
        <v>0.55531867099548848</v>
      </c>
      <c r="T3413" s="38">
        <f ca="1"/>
        <v>0.48318386758473769</v>
      </c>
      <c r="U3413" s="85"/>
      <c r="V3413" s="38">
        <f ca="1"/>
        <v>25.454666543184715</v>
      </c>
      <c r="W3413" s="46">
        <f ca="1"/>
        <v>18.975000000000001</v>
      </c>
    </row>
    <row r="3414" spans="2:23" x14ac:dyDescent="0.25">
      <c r="B3414" s="76">
        <f ca="1"/>
        <v>330</v>
      </c>
      <c r="C3414" s="39">
        <f ca="1"/>
        <v>45275</v>
      </c>
      <c r="D3414" s="25">
        <f ca="1"/>
        <v>18.975000000000001</v>
      </c>
      <c r="E3414" s="85"/>
      <c r="F3414" s="25">
        <f ca="1"/>
        <v>328.66</v>
      </c>
      <c r="G3414" s="40">
        <f ca="1"/>
        <v>7.9808921073449765E-3</v>
      </c>
      <c r="H3414" s="40">
        <f ca="1"/>
        <v>5.3099999999999994E-2</v>
      </c>
      <c r="I3414" s="85"/>
      <c r="J3414" s="41">
        <v>0.33969999999997891</v>
      </c>
      <c r="K3414" s="85"/>
      <c r="L3414" s="42">
        <f ca="1"/>
        <v>-4.0688727073819649E-3</v>
      </c>
      <c r="M3414" s="41">
        <f ca="1"/>
        <v>0.10281715289264785</v>
      </c>
      <c r="N3414" s="43">
        <f ca="1"/>
        <v>0.28493150684931506</v>
      </c>
      <c r="O3414" s="25"/>
      <c r="P3414" s="43">
        <f ca="1"/>
        <v>0.13912313912005245</v>
      </c>
      <c r="Q3414" s="43">
        <f ca="1"/>
        <v>-4.2205242023703154E-2</v>
      </c>
      <c r="R3414" s="25"/>
      <c r="S3414" s="38">
        <f ca="1"/>
        <v>0.55532357816988331</v>
      </c>
      <c r="T3414" s="38">
        <f ca="1"/>
        <v>0.48316754187751082</v>
      </c>
      <c r="U3414" s="85"/>
      <c r="V3414" s="38">
        <f ca="1"/>
        <v>25.461585920154306</v>
      </c>
      <c r="W3414" s="46">
        <f ca="1"/>
        <v>18.975000000000001</v>
      </c>
    </row>
    <row r="3415" spans="2:23" x14ac:dyDescent="0.25">
      <c r="B3415" s="76">
        <f ca="1"/>
        <v>330</v>
      </c>
      <c r="C3415" s="39">
        <f ca="1"/>
        <v>45275</v>
      </c>
      <c r="D3415" s="25">
        <f ca="1"/>
        <v>18.975000000000001</v>
      </c>
      <c r="E3415" s="85"/>
      <c r="F3415" s="25">
        <f ca="1"/>
        <v>328.66</v>
      </c>
      <c r="G3415" s="40">
        <f ca="1"/>
        <v>7.9808921073449765E-3</v>
      </c>
      <c r="H3415" s="40">
        <f ca="1"/>
        <v>5.3099999999999994E-2</v>
      </c>
      <c r="I3415" s="85"/>
      <c r="J3415" s="41">
        <v>0.3397999999999789</v>
      </c>
      <c r="K3415" s="85"/>
      <c r="L3415" s="42">
        <f ca="1"/>
        <v>-4.0688727073819649E-3</v>
      </c>
      <c r="M3415" s="41">
        <f ca="1"/>
        <v>0.10285112789264785</v>
      </c>
      <c r="N3415" s="43">
        <f ca="1"/>
        <v>0.28493150684931506</v>
      </c>
      <c r="O3415" s="25"/>
      <c r="P3415" s="43">
        <f ca="1"/>
        <v>0.13913556758724244</v>
      </c>
      <c r="Q3415" s="43">
        <f ca="1"/>
        <v>-4.2246192532416516E-2</v>
      </c>
      <c r="R3415" s="25"/>
      <c r="S3415" s="38">
        <f ca="1"/>
        <v>0.55532848865412665</v>
      </c>
      <c r="T3415" s="38">
        <f ca="1"/>
        <v>0.48315121954612039</v>
      </c>
      <c r="U3415" s="85"/>
      <c r="V3415" s="38">
        <f ca="1"/>
        <v>25.46850528764088</v>
      </c>
      <c r="W3415" s="46">
        <f ca="1"/>
        <v>18.975000000000001</v>
      </c>
    </row>
    <row r="3416" spans="2:23" x14ac:dyDescent="0.25">
      <c r="B3416" s="76">
        <f ca="1"/>
        <v>330</v>
      </c>
      <c r="C3416" s="39">
        <f ca="1"/>
        <v>45275</v>
      </c>
      <c r="D3416" s="25">
        <f ca="1"/>
        <v>18.975000000000001</v>
      </c>
      <c r="E3416" s="85"/>
      <c r="F3416" s="25">
        <f ca="1"/>
        <v>328.66</v>
      </c>
      <c r="G3416" s="40">
        <f ca="1"/>
        <v>7.9808921073449765E-3</v>
      </c>
      <c r="H3416" s="40">
        <f ca="1"/>
        <v>5.3099999999999994E-2</v>
      </c>
      <c r="I3416" s="85"/>
      <c r="J3416" s="41">
        <v>0.33989999999997889</v>
      </c>
      <c r="K3416" s="85"/>
      <c r="L3416" s="42">
        <f ca="1"/>
        <v>-4.0688727073819649E-3</v>
      </c>
      <c r="M3416" s="41">
        <f ca="1"/>
        <v>0.10288511289264785</v>
      </c>
      <c r="N3416" s="43">
        <f ca="1"/>
        <v>0.28493150684931506</v>
      </c>
      <c r="O3416" s="25"/>
      <c r="P3416" s="43">
        <f ca="1"/>
        <v>0.13914800444573622</v>
      </c>
      <c r="Q3416" s="43">
        <f ca="1"/>
        <v>-4.2287134649826114E-2</v>
      </c>
      <c r="R3416" s="25"/>
      <c r="S3416" s="38">
        <f ca="1"/>
        <v>0.55533340244527207</v>
      </c>
      <c r="T3416" s="38">
        <f ca="1"/>
        <v>0.48313490058762165</v>
      </c>
      <c r="U3416" s="85"/>
      <c r="V3416" s="38">
        <f ca="1"/>
        <v>25.475424645633211</v>
      </c>
      <c r="W3416" s="46">
        <f ca="1"/>
        <v>18.975000000000001</v>
      </c>
    </row>
    <row r="3417" spans="2:23" x14ac:dyDescent="0.25">
      <c r="B3417" s="76">
        <f ca="1"/>
        <v>330</v>
      </c>
      <c r="C3417" s="39">
        <f ca="1"/>
        <v>45275</v>
      </c>
      <c r="D3417" s="25">
        <f ca="1"/>
        <v>18.975000000000001</v>
      </c>
      <c r="E3417" s="85"/>
      <c r="F3417" s="25">
        <f ca="1"/>
        <v>328.66</v>
      </c>
      <c r="G3417" s="40">
        <f ca="1"/>
        <v>7.9808921073449765E-3</v>
      </c>
      <c r="H3417" s="40">
        <f ca="1"/>
        <v>5.3099999999999994E-2</v>
      </c>
      <c r="I3417" s="85"/>
      <c r="J3417" s="41">
        <v>0.33999999999997887</v>
      </c>
      <c r="K3417" s="85"/>
      <c r="L3417" s="42">
        <f ca="1"/>
        <v>-4.0688727073819649E-3</v>
      </c>
      <c r="M3417" s="41">
        <f ca="1"/>
        <v>0.10291910789264783</v>
      </c>
      <c r="N3417" s="43">
        <f ca="1"/>
        <v>0.28493150684931506</v>
      </c>
      <c r="O3417" s="25"/>
      <c r="P3417" s="43">
        <f ca="1"/>
        <v>0.13916044968812966</v>
      </c>
      <c r="Q3417" s="43">
        <f ca="1"/>
        <v>-4.2328068383336054E-2</v>
      </c>
      <c r="R3417" s="25"/>
      <c r="S3417" s="38">
        <f ca="1"/>
        <v>0.55533831954037627</v>
      </c>
      <c r="T3417" s="38">
        <f ca="1"/>
        <v>0.4831185849990734</v>
      </c>
      <c r="U3417" s="85"/>
      <c r="V3417" s="38">
        <f ca="1"/>
        <v>25.482343994120015</v>
      </c>
      <c r="W3417" s="46">
        <f ca="1"/>
        <v>18.975000000000001</v>
      </c>
    </row>
    <row r="3418" spans="2:23" x14ac:dyDescent="0.25">
      <c r="B3418" s="76">
        <f ca="1"/>
        <v>330</v>
      </c>
      <c r="C3418" s="39">
        <f ca="1"/>
        <v>45275</v>
      </c>
      <c r="D3418" s="25">
        <f ca="1"/>
        <v>18.975000000000001</v>
      </c>
      <c r="E3418" s="85"/>
      <c r="F3418" s="25">
        <f ca="1"/>
        <v>328.66</v>
      </c>
      <c r="G3418" s="40">
        <f ca="1"/>
        <v>7.9808921073449765E-3</v>
      </c>
      <c r="H3418" s="40">
        <f ca="1"/>
        <v>5.3099999999999994E-2</v>
      </c>
      <c r="I3418" s="85"/>
      <c r="J3418" s="41">
        <v>0.34009999999997886</v>
      </c>
      <c r="K3418" s="85"/>
      <c r="L3418" s="42">
        <f ca="1"/>
        <v>-4.0688727073819649E-3</v>
      </c>
      <c r="M3418" s="41">
        <f ca="1"/>
        <v>0.10295311289264783</v>
      </c>
      <c r="N3418" s="43">
        <f ca="1"/>
        <v>0.28493150684931506</v>
      </c>
      <c r="O3418" s="25"/>
      <c r="P3418" s="43">
        <f ca="1"/>
        <v>0.13917290330702745</v>
      </c>
      <c r="Q3418" s="43">
        <f ca="1"/>
        <v>-4.2368993740341615E-2</v>
      </c>
      <c r="R3418" s="25"/>
      <c r="S3418" s="38">
        <f ca="1"/>
        <v>0.55534323993649914</v>
      </c>
      <c r="T3418" s="38">
        <f ca="1"/>
        <v>0.48310227277753798</v>
      </c>
      <c r="U3418" s="85"/>
      <c r="V3418" s="38">
        <f ca="1"/>
        <v>25.489263333089838</v>
      </c>
      <c r="W3418" s="46">
        <f ca="1"/>
        <v>18.975000000000001</v>
      </c>
    </row>
    <row r="3419" spans="2:23" x14ac:dyDescent="0.25">
      <c r="B3419" s="76">
        <f ca="1"/>
        <v>330</v>
      </c>
      <c r="C3419" s="39">
        <f ca="1"/>
        <v>45275</v>
      </c>
      <c r="D3419" s="25">
        <f ca="1"/>
        <v>18.975000000000001</v>
      </c>
      <c r="E3419" s="85"/>
      <c r="F3419" s="25">
        <f ca="1"/>
        <v>328.66</v>
      </c>
      <c r="G3419" s="40">
        <f ca="1"/>
        <v>7.9808921073449765E-3</v>
      </c>
      <c r="H3419" s="40">
        <f ca="1"/>
        <v>5.3099999999999994E-2</v>
      </c>
      <c r="I3419" s="85"/>
      <c r="J3419" s="41">
        <v>0.34019999999997885</v>
      </c>
      <c r="K3419" s="85"/>
      <c r="L3419" s="42">
        <f ca="1"/>
        <v>-4.0688727073819649E-3</v>
      </c>
      <c r="M3419" s="41">
        <f ca="1"/>
        <v>0.10298712789264783</v>
      </c>
      <c r="N3419" s="43">
        <f ca="1"/>
        <v>0.28493150684931506</v>
      </c>
      <c r="O3419" s="25"/>
      <c r="P3419" s="43">
        <f ca="1"/>
        <v>0.1391853652950428</v>
      </c>
      <c r="Q3419" s="43">
        <f ca="1"/>
        <v>-4.2409910728229638E-2</v>
      </c>
      <c r="R3419" s="25"/>
      <c r="S3419" s="38">
        <f ca="1"/>
        <v>0.55534816363070449</v>
      </c>
      <c r="T3419" s="38">
        <f ca="1"/>
        <v>0.48308596392008091</v>
      </c>
      <c r="U3419" s="85"/>
      <c r="V3419" s="38">
        <f ca="1"/>
        <v>25.496182662531538</v>
      </c>
      <c r="W3419" s="46">
        <f ca="1"/>
        <v>18.975000000000001</v>
      </c>
    </row>
    <row r="3420" spans="2:23" x14ac:dyDescent="0.25">
      <c r="B3420" s="76">
        <f ca="1"/>
        <v>330</v>
      </c>
      <c r="C3420" s="39">
        <f ca="1"/>
        <v>45275</v>
      </c>
      <c r="D3420" s="25">
        <f ca="1"/>
        <v>18.975000000000001</v>
      </c>
      <c r="E3420" s="85"/>
      <c r="F3420" s="25">
        <f ca="1"/>
        <v>328.66</v>
      </c>
      <c r="G3420" s="40">
        <f ca="1"/>
        <v>7.9808921073449765E-3</v>
      </c>
      <c r="H3420" s="40">
        <f ca="1"/>
        <v>5.3099999999999994E-2</v>
      </c>
      <c r="I3420" s="85"/>
      <c r="J3420" s="41">
        <v>0.34029999999997884</v>
      </c>
      <c r="K3420" s="85"/>
      <c r="L3420" s="42">
        <f ca="1"/>
        <v>-4.0688727073819649E-3</v>
      </c>
      <c r="M3420" s="41">
        <f ca="1"/>
        <v>0.10302115289264782</v>
      </c>
      <c r="N3420" s="43">
        <f ca="1"/>
        <v>0.28493150684931506</v>
      </c>
      <c r="O3420" s="25"/>
      <c r="P3420" s="43">
        <f ca="1"/>
        <v>0.13919783564479779</v>
      </c>
      <c r="Q3420" s="43">
        <f ca="1"/>
        <v>-4.2450819354378028E-2</v>
      </c>
      <c r="R3420" s="25"/>
      <c r="S3420" s="38">
        <f ca="1"/>
        <v>0.55535309062005933</v>
      </c>
      <c r="T3420" s="38">
        <f ca="1"/>
        <v>0.48306965842377153</v>
      </c>
      <c r="U3420" s="85"/>
      <c r="V3420" s="38">
        <f ca="1"/>
        <v>25.503101982433719</v>
      </c>
      <c r="W3420" s="46">
        <f ca="1"/>
        <v>18.975000000000001</v>
      </c>
    </row>
    <row r="3421" spans="2:23" x14ac:dyDescent="0.25">
      <c r="B3421" s="76">
        <f ca="1"/>
        <v>330</v>
      </c>
      <c r="C3421" s="39">
        <f ca="1"/>
        <v>45275</v>
      </c>
      <c r="D3421" s="25">
        <f ca="1"/>
        <v>18.975000000000001</v>
      </c>
      <c r="E3421" s="85"/>
      <c r="F3421" s="25">
        <f ca="1"/>
        <v>328.66</v>
      </c>
      <c r="G3421" s="40">
        <f ca="1"/>
        <v>7.9808921073449765E-3</v>
      </c>
      <c r="H3421" s="40">
        <f ca="1"/>
        <v>5.3099999999999994E-2</v>
      </c>
      <c r="I3421" s="85"/>
      <c r="J3421" s="41">
        <v>0.34039999999997883</v>
      </c>
      <c r="K3421" s="85"/>
      <c r="L3421" s="42">
        <f ca="1"/>
        <v>-4.0688727073819649E-3</v>
      </c>
      <c r="M3421" s="41">
        <f ca="1"/>
        <v>0.10305518789264781</v>
      </c>
      <c r="N3421" s="43">
        <f ca="1"/>
        <v>0.28493150684931506</v>
      </c>
      <c r="O3421" s="25"/>
      <c r="P3421" s="43">
        <f ca="1"/>
        <v>0.13921031434892306</v>
      </c>
      <c r="Q3421" s="43">
        <f ca="1"/>
        <v>-4.249171962615611E-2</v>
      </c>
      <c r="R3421" s="25"/>
      <c r="S3421" s="38">
        <f ca="1"/>
        <v>0.55535802090163411</v>
      </c>
      <c r="T3421" s="38">
        <f ca="1"/>
        <v>0.4830533562856823</v>
      </c>
      <c r="U3421" s="85"/>
      <c r="V3421" s="38">
        <f ca="1"/>
        <v>25.510021292785183</v>
      </c>
      <c r="W3421" s="46">
        <f ca="1"/>
        <v>18.975000000000001</v>
      </c>
    </row>
    <row r="3422" spans="2:23" x14ac:dyDescent="0.25">
      <c r="B3422" s="76">
        <f ca="1"/>
        <v>330</v>
      </c>
      <c r="C3422" s="39">
        <f ca="1"/>
        <v>45275</v>
      </c>
      <c r="D3422" s="25">
        <f ca="1"/>
        <v>18.975000000000001</v>
      </c>
      <c r="E3422" s="85"/>
      <c r="F3422" s="25">
        <f ca="1"/>
        <v>328.66</v>
      </c>
      <c r="G3422" s="40">
        <f ca="1"/>
        <v>7.9808921073449765E-3</v>
      </c>
      <c r="H3422" s="40">
        <f ca="1"/>
        <v>5.3099999999999994E-2</v>
      </c>
      <c r="I3422" s="85"/>
      <c r="J3422" s="41">
        <v>0.34049999999997882</v>
      </c>
      <c r="K3422" s="85"/>
      <c r="L3422" s="42">
        <f ca="1"/>
        <v>-4.0688727073819649E-3</v>
      </c>
      <c r="M3422" s="41">
        <f ca="1"/>
        <v>0.10308923289264781</v>
      </c>
      <c r="N3422" s="43">
        <f ca="1"/>
        <v>0.28493150684931506</v>
      </c>
      <c r="O3422" s="25"/>
      <c r="P3422" s="43">
        <f ca="1"/>
        <v>0.13922280140005786</v>
      </c>
      <c r="Q3422" s="43">
        <f ca="1"/>
        <v>-4.2532611550924693E-2</v>
      </c>
      <c r="R3422" s="25"/>
      <c r="S3422" s="38">
        <f ca="1"/>
        <v>0.5553629544725025</v>
      </c>
      <c r="T3422" s="38">
        <f ca="1"/>
        <v>0.48303705750288928</v>
      </c>
      <c r="U3422" s="85"/>
      <c r="V3422" s="38">
        <f ca="1"/>
        <v>25.516940593574532</v>
      </c>
      <c r="W3422" s="46">
        <f ca="1"/>
        <v>18.975000000000001</v>
      </c>
    </row>
    <row r="3423" spans="2:23" x14ac:dyDescent="0.25">
      <c r="B3423" s="76">
        <f ca="1"/>
        <v>330</v>
      </c>
      <c r="C3423" s="39">
        <f ca="1"/>
        <v>45275</v>
      </c>
      <c r="D3423" s="25">
        <f ca="1"/>
        <v>18.975000000000001</v>
      </c>
      <c r="E3423" s="85"/>
      <c r="F3423" s="25">
        <f ca="1"/>
        <v>328.66</v>
      </c>
      <c r="G3423" s="40">
        <f ca="1"/>
        <v>7.9808921073449765E-3</v>
      </c>
      <c r="H3423" s="40">
        <f ca="1"/>
        <v>5.3099999999999994E-2</v>
      </c>
      <c r="I3423" s="85"/>
      <c r="J3423" s="41">
        <v>0.34059999999997881</v>
      </c>
      <c r="K3423" s="85"/>
      <c r="L3423" s="42">
        <f ca="1"/>
        <v>-4.0688727073819649E-3</v>
      </c>
      <c r="M3423" s="41">
        <f ca="1"/>
        <v>0.1031232878926478</v>
      </c>
      <c r="N3423" s="43">
        <f ca="1"/>
        <v>0.28493150684931506</v>
      </c>
      <c r="O3423" s="25"/>
      <c r="P3423" s="43">
        <f ca="1"/>
        <v>0.13923529679085023</v>
      </c>
      <c r="Q3423" s="43">
        <f ca="1"/>
        <v>-4.2573495136035699E-2</v>
      </c>
      <c r="R3423" s="25"/>
      <c r="S3423" s="38">
        <f ca="1"/>
        <v>0.55536789132974218</v>
      </c>
      <c r="T3423" s="38">
        <f ca="1"/>
        <v>0.48302076207247202</v>
      </c>
      <c r="U3423" s="85"/>
      <c r="V3423" s="38">
        <f ca="1"/>
        <v>25.523859884790625</v>
      </c>
      <c r="W3423" s="46">
        <f ca="1"/>
        <v>18.975000000000001</v>
      </c>
    </row>
    <row r="3424" spans="2:23" x14ac:dyDescent="0.25">
      <c r="B3424" s="76">
        <f ca="1"/>
        <v>330</v>
      </c>
      <c r="C3424" s="39">
        <f ca="1"/>
        <v>45275</v>
      </c>
      <c r="D3424" s="25">
        <f ca="1"/>
        <v>18.975000000000001</v>
      </c>
      <c r="E3424" s="85"/>
      <c r="F3424" s="25">
        <f ca="1"/>
        <v>328.66</v>
      </c>
      <c r="G3424" s="40">
        <f ca="1"/>
        <v>7.9808921073449765E-3</v>
      </c>
      <c r="H3424" s="40">
        <f ca="1"/>
        <v>5.3099999999999994E-2</v>
      </c>
      <c r="I3424" s="85"/>
      <c r="J3424" s="41">
        <v>0.3406999999999788</v>
      </c>
      <c r="K3424" s="85"/>
      <c r="L3424" s="42">
        <f ca="1"/>
        <v>-4.0688727073819649E-3</v>
      </c>
      <c r="M3424" s="41">
        <f ca="1"/>
        <v>0.1031573528926478</v>
      </c>
      <c r="N3424" s="43">
        <f ca="1"/>
        <v>0.28493150684931506</v>
      </c>
      <c r="O3424" s="25"/>
      <c r="P3424" s="43">
        <f ca="1"/>
        <v>0.13924780051395683</v>
      </c>
      <c r="Q3424" s="43">
        <f ca="1"/>
        <v>-4.2614370388832451E-2</v>
      </c>
      <c r="R3424" s="25"/>
      <c r="S3424" s="38">
        <f ca="1"/>
        <v>0.55537283147043359</v>
      </c>
      <c r="T3424" s="38">
        <f ca="1"/>
        <v>0.48300446999151336</v>
      </c>
      <c r="U3424" s="85"/>
      <c r="V3424" s="38">
        <f ca="1"/>
        <v>25.530779166422064</v>
      </c>
      <c r="W3424" s="46">
        <f ca="1"/>
        <v>18.975000000000001</v>
      </c>
    </row>
    <row r="3425" spans="2:23" x14ac:dyDescent="0.25">
      <c r="B3425" s="76">
        <f ca="1"/>
        <v>330</v>
      </c>
      <c r="C3425" s="39">
        <f ca="1"/>
        <v>45275</v>
      </c>
      <c r="D3425" s="25">
        <f ca="1"/>
        <v>18.975000000000001</v>
      </c>
      <c r="E3425" s="85"/>
      <c r="F3425" s="25">
        <f ca="1"/>
        <v>328.66</v>
      </c>
      <c r="G3425" s="40">
        <f ca="1"/>
        <v>7.9808921073449765E-3</v>
      </c>
      <c r="H3425" s="40">
        <f ca="1"/>
        <v>5.3099999999999994E-2</v>
      </c>
      <c r="I3425" s="85"/>
      <c r="J3425" s="41">
        <v>0.34079999999997879</v>
      </c>
      <c r="K3425" s="85"/>
      <c r="L3425" s="42">
        <f ca="1"/>
        <v>-4.0688727073819649E-3</v>
      </c>
      <c r="M3425" s="41">
        <f ca="1"/>
        <v>0.10319142789264779</v>
      </c>
      <c r="N3425" s="43">
        <f ca="1"/>
        <v>0.28493150684931506</v>
      </c>
      <c r="O3425" s="25"/>
      <c r="P3425" s="43">
        <f ca="1"/>
        <v>0.13926031256204272</v>
      </c>
      <c r="Q3425" s="43">
        <f ca="1"/>
        <v>-4.2655237316649941E-2</v>
      </c>
      <c r="R3425" s="25"/>
      <c r="S3425" s="38">
        <f ca="1"/>
        <v>0.55537777489166096</v>
      </c>
      <c r="T3425" s="38">
        <f ca="1"/>
        <v>0.48298818125709964</v>
      </c>
      <c r="U3425" s="85"/>
      <c r="V3425" s="38">
        <f ca="1"/>
        <v>25.53769843845771</v>
      </c>
      <c r="W3425" s="46">
        <f ca="1"/>
        <v>18.975000000000001</v>
      </c>
    </row>
    <row r="3426" spans="2:23" x14ac:dyDescent="0.25">
      <c r="B3426" s="76">
        <f ca="1"/>
        <v>330</v>
      </c>
      <c r="C3426" s="39">
        <f ca="1"/>
        <v>45275</v>
      </c>
      <c r="D3426" s="25">
        <f ca="1"/>
        <v>18.975000000000001</v>
      </c>
      <c r="E3426" s="85"/>
      <c r="F3426" s="25">
        <f ca="1"/>
        <v>328.66</v>
      </c>
      <c r="G3426" s="40">
        <f ca="1"/>
        <v>7.9808921073449765E-3</v>
      </c>
      <c r="H3426" s="40">
        <f ca="1"/>
        <v>5.3099999999999994E-2</v>
      </c>
      <c r="I3426" s="85"/>
      <c r="J3426" s="41">
        <v>0.34089999999997878</v>
      </c>
      <c r="K3426" s="85"/>
      <c r="L3426" s="42">
        <f ca="1"/>
        <v>-4.0688727073819649E-3</v>
      </c>
      <c r="M3426" s="41">
        <f ca="1"/>
        <v>0.10322551289264778</v>
      </c>
      <c r="N3426" s="43">
        <f ca="1"/>
        <v>0.28493150684931506</v>
      </c>
      <c r="O3426" s="25"/>
      <c r="P3426" s="43">
        <f ca="1"/>
        <v>0.13927283292778181</v>
      </c>
      <c r="Q3426" s="43">
        <f ca="1"/>
        <v>-4.2696095926814226E-2</v>
      </c>
      <c r="R3426" s="25"/>
      <c r="S3426" s="38">
        <f ca="1"/>
        <v>0.55538272159051183</v>
      </c>
      <c r="T3426" s="38">
        <f ca="1"/>
        <v>0.48297189586632061</v>
      </c>
      <c r="U3426" s="85"/>
      <c r="V3426" s="38">
        <f ca="1"/>
        <v>25.544617700886278</v>
      </c>
      <c r="W3426" s="46">
        <f ca="1"/>
        <v>18.975000000000001</v>
      </c>
    </row>
    <row r="3427" spans="2:23" x14ac:dyDescent="0.25">
      <c r="B3427" s="76">
        <f ca="1"/>
        <v>330</v>
      </c>
      <c r="C3427" s="39">
        <f ca="1"/>
        <v>45275</v>
      </c>
      <c r="D3427" s="25">
        <f ca="1"/>
        <v>18.975000000000001</v>
      </c>
      <c r="E3427" s="85"/>
      <c r="F3427" s="25">
        <f ca="1"/>
        <v>328.66</v>
      </c>
      <c r="G3427" s="40">
        <f ca="1"/>
        <v>7.9808921073449765E-3</v>
      </c>
      <c r="H3427" s="40">
        <f ca="1"/>
        <v>5.3099999999999994E-2</v>
      </c>
      <c r="I3427" s="85"/>
      <c r="J3427" s="41">
        <v>0.34099999999997876</v>
      </c>
      <c r="K3427" s="85"/>
      <c r="L3427" s="42">
        <f ca="1"/>
        <v>-4.0688727073819649E-3</v>
      </c>
      <c r="M3427" s="41">
        <f ca="1"/>
        <v>0.10325960789264778</v>
      </c>
      <c r="N3427" s="43">
        <f ca="1"/>
        <v>0.28493150684931506</v>
      </c>
      <c r="O3427" s="25"/>
      <c r="P3427" s="43">
        <f ca="1"/>
        <v>0.13928536160385652</v>
      </c>
      <c r="Q3427" s="43">
        <f ca="1"/>
        <v>-4.2736946226642869E-2</v>
      </c>
      <c r="R3427" s="25"/>
      <c r="S3427" s="38">
        <f ca="1"/>
        <v>0.55538767156407698</v>
      </c>
      <c r="T3427" s="38">
        <f ca="1"/>
        <v>0.48295561381626945</v>
      </c>
      <c r="U3427" s="85"/>
      <c r="V3427" s="38">
        <f ca="1"/>
        <v>25.551536953696456</v>
      </c>
      <c r="W3427" s="46">
        <f ca="1"/>
        <v>18.975000000000001</v>
      </c>
    </row>
    <row r="3428" spans="2:23" x14ac:dyDescent="0.25">
      <c r="B3428" s="76">
        <f ca="1"/>
        <v>330</v>
      </c>
      <c r="C3428" s="39">
        <f ca="1"/>
        <v>45275</v>
      </c>
      <c r="D3428" s="25">
        <f ca="1"/>
        <v>18.975000000000001</v>
      </c>
      <c r="E3428" s="85"/>
      <c r="F3428" s="25">
        <f ca="1"/>
        <v>328.66</v>
      </c>
      <c r="G3428" s="40">
        <f ca="1"/>
        <v>7.9808921073449765E-3</v>
      </c>
      <c r="H3428" s="40">
        <f ca="1"/>
        <v>5.3099999999999994E-2</v>
      </c>
      <c r="I3428" s="85"/>
      <c r="J3428" s="41">
        <v>0.34109999999997875</v>
      </c>
      <c r="K3428" s="85"/>
      <c r="L3428" s="42">
        <f ca="1"/>
        <v>-4.0688727073819649E-3</v>
      </c>
      <c r="M3428" s="41">
        <f ca="1"/>
        <v>0.10329371289264777</v>
      </c>
      <c r="N3428" s="43">
        <f ca="1"/>
        <v>0.28493150684931506</v>
      </c>
      <c r="O3428" s="25"/>
      <c r="P3428" s="43">
        <f ca="1"/>
        <v>0.13929789858295782</v>
      </c>
      <c r="Q3428" s="43">
        <f ca="1"/>
        <v>-4.277778822344494E-2</v>
      </c>
      <c r="R3428" s="25"/>
      <c r="S3428" s="38">
        <f ca="1"/>
        <v>0.55539262480945095</v>
      </c>
      <c r="T3428" s="38">
        <f ca="1"/>
        <v>0.48293933510404269</v>
      </c>
      <c r="U3428" s="85"/>
      <c r="V3428" s="38">
        <f ca="1"/>
        <v>25.558456196877103</v>
      </c>
      <c r="W3428" s="46">
        <f ca="1"/>
        <v>18.975000000000001</v>
      </c>
    </row>
    <row r="3429" spans="2:23" x14ac:dyDescent="0.25">
      <c r="B3429" s="76">
        <f ca="1"/>
        <v>330</v>
      </c>
      <c r="C3429" s="39">
        <f ca="1"/>
        <v>45275</v>
      </c>
      <c r="D3429" s="25">
        <f ca="1"/>
        <v>18.975000000000001</v>
      </c>
      <c r="E3429" s="85"/>
      <c r="F3429" s="25">
        <f ca="1"/>
        <v>328.66</v>
      </c>
      <c r="G3429" s="40">
        <f ca="1"/>
        <v>7.9808921073449765E-3</v>
      </c>
      <c r="H3429" s="40">
        <f ca="1"/>
        <v>5.3099999999999994E-2</v>
      </c>
      <c r="I3429" s="85"/>
      <c r="J3429" s="41">
        <v>0.34119999999997874</v>
      </c>
      <c r="K3429" s="85"/>
      <c r="L3429" s="42">
        <f ca="1"/>
        <v>-4.0688727073819649E-3</v>
      </c>
      <c r="M3429" s="41">
        <f ca="1"/>
        <v>0.10332782789264777</v>
      </c>
      <c r="N3429" s="43">
        <f ca="1"/>
        <v>0.28493150684931506</v>
      </c>
      <c r="O3429" s="25"/>
      <c r="P3429" s="43">
        <f ca="1"/>
        <v>0.13931044385778535</v>
      </c>
      <c r="Q3429" s="43">
        <f ca="1"/>
        <v>-4.2818621924520794E-2</v>
      </c>
      <c r="R3429" s="25"/>
      <c r="S3429" s="38">
        <f ca="1"/>
        <v>0.5553975813237314</v>
      </c>
      <c r="T3429" s="38">
        <f ca="1"/>
        <v>0.48292305972674043</v>
      </c>
      <c r="U3429" s="85"/>
      <c r="V3429" s="38">
        <f ca="1"/>
        <v>25.565375430416935</v>
      </c>
      <c r="W3429" s="46">
        <f ca="1"/>
        <v>18.975000000000001</v>
      </c>
    </row>
    <row r="3430" spans="2:23" x14ac:dyDescent="0.25">
      <c r="B3430" s="76">
        <f ca="1"/>
        <v>330</v>
      </c>
      <c r="C3430" s="39">
        <f ca="1"/>
        <v>45275</v>
      </c>
      <c r="D3430" s="25">
        <f ca="1"/>
        <v>18.975000000000001</v>
      </c>
      <c r="E3430" s="85"/>
      <c r="F3430" s="25">
        <f ca="1"/>
        <v>328.66</v>
      </c>
      <c r="G3430" s="40">
        <f ca="1"/>
        <v>7.9808921073449765E-3</v>
      </c>
      <c r="H3430" s="40">
        <f ca="1"/>
        <v>5.3099999999999994E-2</v>
      </c>
      <c r="I3430" s="85"/>
      <c r="J3430" s="41">
        <v>0.34129999999997873</v>
      </c>
      <c r="K3430" s="85"/>
      <c r="L3430" s="42">
        <f ca="1"/>
        <v>-4.0688727073819649E-3</v>
      </c>
      <c r="M3430" s="41">
        <f ca="1"/>
        <v>0.10336195289264777</v>
      </c>
      <c r="N3430" s="43">
        <f ca="1"/>
        <v>0.28493150684931506</v>
      </c>
      <c r="O3430" s="25"/>
      <c r="P3430" s="43">
        <f ca="1"/>
        <v>0.13932299742104715</v>
      </c>
      <c r="Q3430" s="43">
        <f ca="1"/>
        <v>-4.2859447337162349E-2</v>
      </c>
      <c r="R3430" s="25"/>
      <c r="S3430" s="38">
        <f ca="1"/>
        <v>0.55540254110401943</v>
      </c>
      <c r="T3430" s="38">
        <f ca="1"/>
        <v>0.48290678768146594</v>
      </c>
      <c r="U3430" s="85"/>
      <c r="V3430" s="38">
        <f ca="1"/>
        <v>25.572294654304756</v>
      </c>
      <c r="W3430" s="46">
        <f ca="1"/>
        <v>18.975000000000001</v>
      </c>
    </row>
    <row r="3431" spans="2:23" x14ac:dyDescent="0.25">
      <c r="B3431" s="76">
        <f ca="1"/>
        <v>330</v>
      </c>
      <c r="C3431" s="39">
        <f ca="1"/>
        <v>45275</v>
      </c>
      <c r="D3431" s="25">
        <f ca="1"/>
        <v>18.975000000000001</v>
      </c>
      <c r="E3431" s="85"/>
      <c r="F3431" s="25">
        <f ca="1"/>
        <v>328.66</v>
      </c>
      <c r="G3431" s="40">
        <f ca="1"/>
        <v>7.9808921073449765E-3</v>
      </c>
      <c r="H3431" s="40">
        <f ca="1"/>
        <v>5.3099999999999994E-2</v>
      </c>
      <c r="I3431" s="85"/>
      <c r="J3431" s="41">
        <v>0.34139999999997872</v>
      </c>
      <c r="K3431" s="85"/>
      <c r="L3431" s="42">
        <f ca="1"/>
        <v>-4.0688727073819649E-3</v>
      </c>
      <c r="M3431" s="41">
        <f ca="1"/>
        <v>0.10339608789264776</v>
      </c>
      <c r="N3431" s="43">
        <f ca="1"/>
        <v>0.28493150684931506</v>
      </c>
      <c r="O3431" s="25"/>
      <c r="P3431" s="43">
        <f ca="1"/>
        <v>0.13933555926545987</v>
      </c>
      <c r="Q3431" s="43">
        <f ca="1"/>
        <v>-4.2900264468652999E-2</v>
      </c>
      <c r="R3431" s="25"/>
      <c r="S3431" s="38">
        <f ca="1"/>
        <v>0.55540750414741957</v>
      </c>
      <c r="T3431" s="38">
        <f ca="1"/>
        <v>0.48289051896532603</v>
      </c>
      <c r="U3431" s="85"/>
      <c r="V3431" s="38">
        <f ca="1"/>
        <v>25.579213868529393</v>
      </c>
      <c r="W3431" s="46">
        <f ca="1"/>
        <v>18.975000000000001</v>
      </c>
    </row>
    <row r="3432" spans="2:23" x14ac:dyDescent="0.25">
      <c r="B3432" s="76">
        <f ca="1"/>
        <v>330</v>
      </c>
      <c r="C3432" s="39">
        <f ca="1"/>
        <v>45275</v>
      </c>
      <c r="D3432" s="25">
        <f ca="1"/>
        <v>18.975000000000001</v>
      </c>
      <c r="E3432" s="85"/>
      <c r="F3432" s="25">
        <f ca="1"/>
        <v>328.66</v>
      </c>
      <c r="G3432" s="40">
        <f ca="1"/>
        <v>7.9808921073449765E-3</v>
      </c>
      <c r="H3432" s="40">
        <f ca="1"/>
        <v>5.3099999999999994E-2</v>
      </c>
      <c r="I3432" s="85"/>
      <c r="J3432" s="41">
        <v>0.34149999999997871</v>
      </c>
      <c r="K3432" s="85"/>
      <c r="L3432" s="42">
        <f ca="1"/>
        <v>-4.0688727073819649E-3</v>
      </c>
      <c r="M3432" s="41">
        <f ca="1"/>
        <v>0.10343023289264774</v>
      </c>
      <c r="N3432" s="43">
        <f ca="1"/>
        <v>0.28493150684931506</v>
      </c>
      <c r="O3432" s="25"/>
      <c r="P3432" s="43">
        <f ca="1"/>
        <v>0.13934812938374877</v>
      </c>
      <c r="Q3432" s="43">
        <f ca="1"/>
        <v>-4.2941073326267482E-2</v>
      </c>
      <c r="R3432" s="25"/>
      <c r="S3432" s="38">
        <f ca="1"/>
        <v>0.55541247045103947</v>
      </c>
      <c r="T3432" s="38">
        <f ca="1"/>
        <v>0.48287425357543085</v>
      </c>
      <c r="U3432" s="85"/>
      <c r="V3432" s="38">
        <f ca="1"/>
        <v>25.586133073079509</v>
      </c>
      <c r="W3432" s="46">
        <f ca="1"/>
        <v>18.975000000000001</v>
      </c>
    </row>
    <row r="3433" spans="2:23" x14ac:dyDescent="0.25">
      <c r="B3433" s="76">
        <f ca="1"/>
        <v>330</v>
      </c>
      <c r="C3433" s="39">
        <f ca="1"/>
        <v>45275</v>
      </c>
      <c r="D3433" s="25">
        <f ca="1"/>
        <v>18.975000000000001</v>
      </c>
      <c r="E3433" s="85"/>
      <c r="F3433" s="25">
        <f ca="1"/>
        <v>328.66</v>
      </c>
      <c r="G3433" s="40">
        <f ca="1"/>
        <v>7.9808921073449765E-3</v>
      </c>
      <c r="H3433" s="40">
        <f ca="1"/>
        <v>5.3099999999999994E-2</v>
      </c>
      <c r="I3433" s="85"/>
      <c r="J3433" s="41">
        <v>0.3415999999999787</v>
      </c>
      <c r="K3433" s="85"/>
      <c r="L3433" s="42">
        <f ca="1"/>
        <v>-4.0688727073819649E-3</v>
      </c>
      <c r="M3433" s="41">
        <f ca="1"/>
        <v>0.10346438789264774</v>
      </c>
      <c r="N3433" s="43">
        <f ca="1"/>
        <v>0.28493150684931506</v>
      </c>
      <c r="O3433" s="25"/>
      <c r="P3433" s="43">
        <f ca="1"/>
        <v>0.13936070776864753</v>
      </c>
      <c r="Q3433" s="43">
        <f ca="1"/>
        <v>-4.2981873917272068E-2</v>
      </c>
      <c r="R3433" s="25"/>
      <c r="S3433" s="38">
        <f ca="1"/>
        <v>0.55541744001199067</v>
      </c>
      <c r="T3433" s="38">
        <f ca="1"/>
        <v>0.48285799150889402</v>
      </c>
      <c r="U3433" s="85"/>
      <c r="V3433" s="38">
        <f ca="1"/>
        <v>25.593052267944046</v>
      </c>
      <c r="W3433" s="46">
        <f ca="1"/>
        <v>18.975000000000001</v>
      </c>
    </row>
    <row r="3434" spans="2:23" x14ac:dyDescent="0.25">
      <c r="B3434" s="76">
        <f ca="1"/>
        <v>330</v>
      </c>
      <c r="C3434" s="39">
        <f ca="1"/>
        <v>45275</v>
      </c>
      <c r="D3434" s="25">
        <f ca="1"/>
        <v>18.975000000000001</v>
      </c>
      <c r="E3434" s="85"/>
      <c r="F3434" s="25">
        <f ca="1"/>
        <v>328.66</v>
      </c>
      <c r="G3434" s="40">
        <f ca="1"/>
        <v>7.9808921073449765E-3</v>
      </c>
      <c r="H3434" s="40">
        <f ca="1"/>
        <v>5.3099999999999994E-2</v>
      </c>
      <c r="I3434" s="85"/>
      <c r="J3434" s="41">
        <v>0.34169999999997869</v>
      </c>
      <c r="K3434" s="85"/>
      <c r="L3434" s="42">
        <f ca="1"/>
        <v>-4.0688727073819649E-3</v>
      </c>
      <c r="M3434" s="41">
        <f ca="1"/>
        <v>0.10349855289264773</v>
      </c>
      <c r="N3434" s="43">
        <f ca="1"/>
        <v>0.28493150684931506</v>
      </c>
      <c r="O3434" s="25"/>
      <c r="P3434" s="43">
        <f ca="1"/>
        <v>0.13937329441289842</v>
      </c>
      <c r="Q3434" s="43">
        <f ca="1"/>
        <v>-4.3022666248924563E-2</v>
      </c>
      <c r="R3434" s="25"/>
      <c r="S3434" s="38">
        <f ca="1"/>
        <v>0.55542241282738769</v>
      </c>
      <c r="T3434" s="38">
        <f ca="1"/>
        <v>0.48284173276283243</v>
      </c>
      <c r="U3434" s="85"/>
      <c r="V3434" s="38">
        <f ca="1"/>
        <v>25.599971453111749</v>
      </c>
      <c r="W3434" s="46">
        <f ca="1"/>
        <v>18.975000000000001</v>
      </c>
    </row>
    <row r="3435" spans="2:23" x14ac:dyDescent="0.25">
      <c r="B3435" s="76">
        <f ca="1"/>
        <v>330</v>
      </c>
      <c r="C3435" s="39">
        <f ca="1"/>
        <v>45275</v>
      </c>
      <c r="D3435" s="25">
        <f ca="1"/>
        <v>18.975000000000001</v>
      </c>
      <c r="E3435" s="85"/>
      <c r="F3435" s="25">
        <f ca="1"/>
        <v>328.66</v>
      </c>
      <c r="G3435" s="40">
        <f ca="1"/>
        <v>7.9808921073449765E-3</v>
      </c>
      <c r="H3435" s="40">
        <f ca="1"/>
        <v>5.3099999999999994E-2</v>
      </c>
      <c r="I3435" s="85"/>
      <c r="J3435" s="41">
        <v>0.34179999999997868</v>
      </c>
      <c r="K3435" s="85"/>
      <c r="L3435" s="42">
        <f ca="1"/>
        <v>-4.0688727073819649E-3</v>
      </c>
      <c r="M3435" s="41">
        <f ca="1"/>
        <v>0.10353272789264772</v>
      </c>
      <c r="N3435" s="43">
        <f ca="1"/>
        <v>0.28493150684931506</v>
      </c>
      <c r="O3435" s="25"/>
      <c r="P3435" s="43">
        <f ca="1"/>
        <v>0.13938588930925208</v>
      </c>
      <c r="Q3435" s="43">
        <f ca="1"/>
        <v>-4.3063450328474279E-2</v>
      </c>
      <c r="R3435" s="25"/>
      <c r="S3435" s="38">
        <f ca="1"/>
        <v>0.55542738889434839</v>
      </c>
      <c r="T3435" s="38">
        <f ca="1"/>
        <v>0.48282547733436643</v>
      </c>
      <c r="U3435" s="85"/>
      <c r="V3435" s="38">
        <f ca="1"/>
        <v>25.606890628571477</v>
      </c>
      <c r="W3435" s="46">
        <f ca="1"/>
        <v>18.975000000000001</v>
      </c>
    </row>
    <row r="3436" spans="2:23" x14ac:dyDescent="0.25">
      <c r="B3436" s="76">
        <f ca="1"/>
        <v>330</v>
      </c>
      <c r="C3436" s="39">
        <f ca="1"/>
        <v>45275</v>
      </c>
      <c r="D3436" s="25">
        <f ca="1"/>
        <v>18.975000000000001</v>
      </c>
      <c r="E3436" s="85"/>
      <c r="F3436" s="25">
        <f ca="1"/>
        <v>328.66</v>
      </c>
      <c r="G3436" s="40">
        <f ca="1"/>
        <v>7.9808921073449765E-3</v>
      </c>
      <c r="H3436" s="40">
        <f ca="1"/>
        <v>5.3099999999999994E-2</v>
      </c>
      <c r="I3436" s="85"/>
      <c r="J3436" s="41">
        <v>0.34189999999997867</v>
      </c>
      <c r="K3436" s="85"/>
      <c r="L3436" s="42">
        <f ca="1"/>
        <v>-4.0688727073819649E-3</v>
      </c>
      <c r="M3436" s="41">
        <f ca="1"/>
        <v>0.10356691289264772</v>
      </c>
      <c r="N3436" s="43">
        <f ca="1"/>
        <v>0.28493150684931506</v>
      </c>
      <c r="O3436" s="25"/>
      <c r="P3436" s="43">
        <f ca="1"/>
        <v>0.13939849245046776</v>
      </c>
      <c r="Q3436" s="43">
        <f ca="1"/>
        <v>-4.3104226163161952E-2</v>
      </c>
      <c r="R3436" s="25"/>
      <c r="S3436" s="38">
        <f ca="1"/>
        <v>0.5554323682099942</v>
      </c>
      <c r="T3436" s="38">
        <f ca="1"/>
        <v>0.4828092252206197</v>
      </c>
      <c r="U3436" s="85"/>
      <c r="V3436" s="38">
        <f ca="1"/>
        <v>25.613809794312004</v>
      </c>
      <c r="W3436" s="46">
        <f ca="1"/>
        <v>18.975000000000001</v>
      </c>
    </row>
    <row r="3437" spans="2:23" x14ac:dyDescent="0.25">
      <c r="B3437" s="76">
        <f ca="1"/>
        <v>330</v>
      </c>
      <c r="C3437" s="39">
        <f ca="1"/>
        <v>45275</v>
      </c>
      <c r="D3437" s="25">
        <f ca="1"/>
        <v>18.975000000000001</v>
      </c>
      <c r="E3437" s="85"/>
      <c r="F3437" s="25">
        <f ca="1"/>
        <v>328.66</v>
      </c>
      <c r="G3437" s="40">
        <f ca="1"/>
        <v>7.9808921073449765E-3</v>
      </c>
      <c r="H3437" s="40">
        <f ca="1"/>
        <v>5.3099999999999994E-2</v>
      </c>
      <c r="I3437" s="85"/>
      <c r="J3437" s="41">
        <v>0.34199999999997865</v>
      </c>
      <c r="K3437" s="85"/>
      <c r="L3437" s="42">
        <f ca="1"/>
        <v>-4.0688727073819649E-3</v>
      </c>
      <c r="M3437" s="41">
        <f ca="1"/>
        <v>0.10360110789264772</v>
      </c>
      <c r="N3437" s="43">
        <f ca="1"/>
        <v>0.28493150684931506</v>
      </c>
      <c r="O3437" s="25"/>
      <c r="P3437" s="43">
        <f ca="1"/>
        <v>0.13941110382931313</v>
      </c>
      <c r="Q3437" s="43">
        <f ca="1"/>
        <v>-4.3144993760219963E-2</v>
      </c>
      <c r="R3437" s="25"/>
      <c r="S3437" s="38">
        <f ca="1"/>
        <v>0.55543735077144973</v>
      </c>
      <c r="T3437" s="38">
        <f ca="1"/>
        <v>0.48279297641871927</v>
      </c>
      <c r="U3437" s="85"/>
      <c r="V3437" s="38">
        <f ca="1"/>
        <v>25.620728950322189</v>
      </c>
      <c r="W3437" s="46">
        <f ca="1"/>
        <v>18.975000000000001</v>
      </c>
    </row>
    <row r="3438" spans="2:23" x14ac:dyDescent="0.25">
      <c r="B3438" s="76">
        <f ca="1"/>
        <v>330</v>
      </c>
      <c r="C3438" s="39">
        <f ca="1"/>
        <v>45275</v>
      </c>
      <c r="D3438" s="25">
        <f ca="1"/>
        <v>18.975000000000001</v>
      </c>
      <c r="E3438" s="85"/>
      <c r="F3438" s="25">
        <f ca="1"/>
        <v>328.66</v>
      </c>
      <c r="G3438" s="40">
        <f ca="1"/>
        <v>7.9808921073449765E-3</v>
      </c>
      <c r="H3438" s="40">
        <f ca="1"/>
        <v>5.3099999999999994E-2</v>
      </c>
      <c r="I3438" s="85"/>
      <c r="J3438" s="41">
        <v>0.34209999999997864</v>
      </c>
      <c r="K3438" s="85"/>
      <c r="L3438" s="42">
        <f ca="1"/>
        <v>-4.0688727073819649E-3</v>
      </c>
      <c r="M3438" s="41">
        <f ca="1"/>
        <v>0.10363531289264771</v>
      </c>
      <c r="N3438" s="43">
        <f ca="1"/>
        <v>0.28493150684931506</v>
      </c>
      <c r="O3438" s="25"/>
      <c r="P3438" s="43">
        <f ca="1"/>
        <v>0.13942372343856427</v>
      </c>
      <c r="Q3438" s="43">
        <f ca="1"/>
        <v>-4.3185753126872201E-2</v>
      </c>
      <c r="R3438" s="25"/>
      <c r="S3438" s="38">
        <f ca="1"/>
        <v>0.55544233657584297</v>
      </c>
      <c r="T3438" s="38">
        <f ca="1"/>
        <v>0.48277673092579554</v>
      </c>
      <c r="U3438" s="85"/>
      <c r="V3438" s="38">
        <f ca="1"/>
        <v>25.62764809659086</v>
      </c>
      <c r="W3438" s="46">
        <f ca="1"/>
        <v>18.975000000000001</v>
      </c>
    </row>
    <row r="3439" spans="2:23" x14ac:dyDescent="0.25">
      <c r="B3439" s="76">
        <f ca="1"/>
        <v>330</v>
      </c>
      <c r="C3439" s="39">
        <f ca="1"/>
        <v>45275</v>
      </c>
      <c r="D3439" s="25">
        <f ca="1"/>
        <v>18.975000000000001</v>
      </c>
      <c r="E3439" s="85"/>
      <c r="F3439" s="25">
        <f ca="1"/>
        <v>328.66</v>
      </c>
      <c r="G3439" s="40">
        <f ca="1"/>
        <v>7.9808921073449765E-3</v>
      </c>
      <c r="H3439" s="40">
        <f ca="1"/>
        <v>5.3099999999999994E-2</v>
      </c>
      <c r="I3439" s="85"/>
      <c r="J3439" s="41">
        <v>0.34219999999997863</v>
      </c>
      <c r="K3439" s="85"/>
      <c r="L3439" s="42">
        <f ca="1"/>
        <v>-4.0688727073819649E-3</v>
      </c>
      <c r="M3439" s="41">
        <f ca="1"/>
        <v>0.1036695278926477</v>
      </c>
      <c r="N3439" s="43">
        <f ca="1"/>
        <v>0.28493150684931506</v>
      </c>
      <c r="O3439" s="25"/>
      <c r="P3439" s="43">
        <f ca="1"/>
        <v>0.13943635127100579</v>
      </c>
      <c r="Q3439" s="43">
        <f ca="1"/>
        <v>-4.3226504270334032E-2</v>
      </c>
      <c r="R3439" s="25"/>
      <c r="S3439" s="38">
        <f ca="1"/>
        <v>0.55544732562030541</v>
      </c>
      <c r="T3439" s="38">
        <f ca="1"/>
        <v>0.48276048873898231</v>
      </c>
      <c r="U3439" s="85"/>
      <c r="V3439" s="38">
        <f ca="1"/>
        <v>25.634567233106878</v>
      </c>
      <c r="W3439" s="46">
        <f ca="1"/>
        <v>18.975000000000001</v>
      </c>
    </row>
    <row r="3440" spans="2:23" x14ac:dyDescent="0.25">
      <c r="B3440" s="76">
        <f ca="1"/>
        <v>330</v>
      </c>
      <c r="C3440" s="39">
        <f ca="1"/>
        <v>45275</v>
      </c>
      <c r="D3440" s="25">
        <f ca="1"/>
        <v>18.975000000000001</v>
      </c>
      <c r="E3440" s="85"/>
      <c r="F3440" s="25">
        <f ca="1"/>
        <v>328.66</v>
      </c>
      <c r="G3440" s="40">
        <f ca="1"/>
        <v>7.9808921073449765E-3</v>
      </c>
      <c r="H3440" s="40">
        <f ca="1"/>
        <v>5.3099999999999994E-2</v>
      </c>
      <c r="I3440" s="85"/>
      <c r="J3440" s="41">
        <v>0.34229999999997862</v>
      </c>
      <c r="K3440" s="85"/>
      <c r="L3440" s="42">
        <f ca="1"/>
        <v>-4.0688727073819649E-3</v>
      </c>
      <c r="M3440" s="41">
        <f ca="1"/>
        <v>0.1037037528926477</v>
      </c>
      <c r="N3440" s="43">
        <f ca="1"/>
        <v>0.28493150684931506</v>
      </c>
      <c r="O3440" s="25"/>
      <c r="P3440" s="43">
        <f ca="1"/>
        <v>0.13944898731943062</v>
      </c>
      <c r="Q3440" s="43">
        <f ca="1"/>
        <v>-4.3267247197812581E-2</v>
      </c>
      <c r="R3440" s="25"/>
      <c r="S3440" s="38">
        <f ca="1"/>
        <v>0.55545231790197169</v>
      </c>
      <c r="T3440" s="38">
        <f ca="1"/>
        <v>0.4827442498554167</v>
      </c>
      <c r="U3440" s="85"/>
      <c r="V3440" s="38">
        <f ca="1"/>
        <v>25.641486359859101</v>
      </c>
      <c r="W3440" s="46">
        <f ca="1"/>
        <v>18.975000000000001</v>
      </c>
    </row>
    <row r="3441" spans="2:23" x14ac:dyDescent="0.25">
      <c r="B3441" s="76">
        <f ca="1"/>
        <v>330</v>
      </c>
      <c r="C3441" s="39">
        <f ca="1"/>
        <v>45275</v>
      </c>
      <c r="D3441" s="25">
        <f ca="1"/>
        <v>18.975000000000001</v>
      </c>
      <c r="E3441" s="85"/>
      <c r="F3441" s="25">
        <f ca="1"/>
        <v>328.66</v>
      </c>
      <c r="G3441" s="40">
        <f ca="1"/>
        <v>7.9808921073449765E-3</v>
      </c>
      <c r="H3441" s="40">
        <f ca="1"/>
        <v>5.3099999999999994E-2</v>
      </c>
      <c r="I3441" s="85"/>
      <c r="J3441" s="41">
        <v>0.34239999999997861</v>
      </c>
      <c r="K3441" s="85"/>
      <c r="L3441" s="42">
        <f ca="1"/>
        <v>-4.0688727073819649E-3</v>
      </c>
      <c r="M3441" s="41">
        <f ca="1"/>
        <v>0.1037379878926477</v>
      </c>
      <c r="N3441" s="43">
        <f ca="1"/>
        <v>0.28493150684931506</v>
      </c>
      <c r="O3441" s="25"/>
      <c r="P3441" s="43">
        <f ca="1"/>
        <v>0.13946163157664024</v>
      </c>
      <c r="Q3441" s="43">
        <f ca="1"/>
        <v>-4.3307981916506338E-2</v>
      </c>
      <c r="R3441" s="25"/>
      <c r="S3441" s="38">
        <f ca="1"/>
        <v>0.55545731341797977</v>
      </c>
      <c r="T3441" s="38">
        <f ca="1"/>
        <v>0.48272801427223916</v>
      </c>
      <c r="U3441" s="85"/>
      <c r="V3441" s="38">
        <f ca="1"/>
        <v>25.648405476836388</v>
      </c>
      <c r="W3441" s="46">
        <f ca="1"/>
        <v>18.975000000000001</v>
      </c>
    </row>
    <row r="3442" spans="2:23" x14ac:dyDescent="0.25">
      <c r="B3442" s="76">
        <f ca="1"/>
        <v>330</v>
      </c>
      <c r="C3442" s="39">
        <f ca="1"/>
        <v>45275</v>
      </c>
      <c r="D3442" s="25">
        <f ca="1"/>
        <v>18.975000000000001</v>
      </c>
      <c r="E3442" s="85"/>
      <c r="F3442" s="25">
        <f ca="1"/>
        <v>328.66</v>
      </c>
      <c r="G3442" s="40">
        <f ca="1"/>
        <v>7.9808921073449765E-3</v>
      </c>
      <c r="H3442" s="40">
        <f ca="1"/>
        <v>5.3099999999999994E-2</v>
      </c>
      <c r="I3442" s="85"/>
      <c r="J3442" s="41">
        <v>0.3424999999999786</v>
      </c>
      <c r="K3442" s="85"/>
      <c r="L3442" s="42">
        <f ca="1"/>
        <v>-4.0688727073819649E-3</v>
      </c>
      <c r="M3442" s="41">
        <f ca="1"/>
        <v>0.1037722328926477</v>
      </c>
      <c r="N3442" s="43">
        <f ca="1"/>
        <v>0.28493150684931506</v>
      </c>
      <c r="O3442" s="25"/>
      <c r="P3442" s="43">
        <f ca="1"/>
        <v>0.13947428403544448</v>
      </c>
      <c r="Q3442" s="43">
        <f ca="1"/>
        <v>-4.3348708433605443E-2</v>
      </c>
      <c r="R3442" s="25"/>
      <c r="S3442" s="38">
        <f ca="1"/>
        <v>0.55546231216547115</v>
      </c>
      <c r="T3442" s="38">
        <f ca="1"/>
        <v>0.48271178198659359</v>
      </c>
      <c r="U3442" s="85"/>
      <c r="V3442" s="38">
        <f ca="1"/>
        <v>25.655324584027568</v>
      </c>
      <c r="W3442" s="46">
        <f ca="1"/>
        <v>18.975000000000001</v>
      </c>
    </row>
    <row r="3443" spans="2:23" x14ac:dyDescent="0.25">
      <c r="B3443" s="76">
        <f ca="1"/>
        <v>330</v>
      </c>
      <c r="C3443" s="39">
        <f ca="1"/>
        <v>45275</v>
      </c>
      <c r="D3443" s="25">
        <f ca="1"/>
        <v>18.975000000000001</v>
      </c>
      <c r="E3443" s="85"/>
      <c r="F3443" s="25">
        <f ca="1"/>
        <v>328.66</v>
      </c>
      <c r="G3443" s="40">
        <f ca="1"/>
        <v>7.9808921073449765E-3</v>
      </c>
      <c r="H3443" s="40">
        <f ca="1"/>
        <v>5.3099999999999994E-2</v>
      </c>
      <c r="I3443" s="85"/>
      <c r="J3443" s="41">
        <v>0.34259999999997859</v>
      </c>
      <c r="K3443" s="85"/>
      <c r="L3443" s="42">
        <f ca="1"/>
        <v>-4.0688727073819649E-3</v>
      </c>
      <c r="M3443" s="41">
        <f ca="1"/>
        <v>0.10380648789264768</v>
      </c>
      <c r="N3443" s="43">
        <f ca="1"/>
        <v>0.28493150684931506</v>
      </c>
      <c r="O3443" s="25"/>
      <c r="P3443" s="43">
        <f ca="1"/>
        <v>0.13948694468866152</v>
      </c>
      <c r="Q3443" s="43">
        <f ca="1"/>
        <v>-4.3389426756291788E-2</v>
      </c>
      <c r="R3443" s="25"/>
      <c r="S3443" s="38">
        <f ca="1"/>
        <v>0.55546731414159045</v>
      </c>
      <c r="T3443" s="38">
        <f ca="1"/>
        <v>0.482695552995627</v>
      </c>
      <c r="U3443" s="85"/>
      <c r="V3443" s="38">
        <f ca="1"/>
        <v>25.662243681421586</v>
      </c>
      <c r="W3443" s="46">
        <f ca="1"/>
        <v>18.975000000000001</v>
      </c>
    </row>
    <row r="3444" spans="2:23" x14ac:dyDescent="0.25">
      <c r="B3444" s="76">
        <f ca="1"/>
        <v>330</v>
      </c>
      <c r="C3444" s="39">
        <f ca="1"/>
        <v>45275</v>
      </c>
      <c r="D3444" s="25">
        <f ca="1"/>
        <v>18.975000000000001</v>
      </c>
      <c r="E3444" s="85"/>
      <c r="F3444" s="25">
        <f ca="1"/>
        <v>328.66</v>
      </c>
      <c r="G3444" s="40">
        <f ca="1"/>
        <v>7.9808921073449765E-3</v>
      </c>
      <c r="H3444" s="40">
        <f ca="1"/>
        <v>5.3099999999999994E-2</v>
      </c>
      <c r="I3444" s="85"/>
      <c r="J3444" s="41">
        <v>0.34269999999997858</v>
      </c>
      <c r="K3444" s="85"/>
      <c r="L3444" s="42">
        <f ca="1"/>
        <v>-4.0688727073819649E-3</v>
      </c>
      <c r="M3444" s="41">
        <f ca="1"/>
        <v>0.10384075289264769</v>
      </c>
      <c r="N3444" s="43">
        <f ca="1"/>
        <v>0.28493150684931506</v>
      </c>
      <c r="O3444" s="25"/>
      <c r="P3444" s="43">
        <f ca="1"/>
        <v>0.13949961352911797</v>
      </c>
      <c r="Q3444" s="43">
        <f ca="1"/>
        <v>-4.3430136891738719E-2</v>
      </c>
      <c r="R3444" s="25"/>
      <c r="S3444" s="38">
        <f ca="1"/>
        <v>0.55547231934348562</v>
      </c>
      <c r="T3444" s="38">
        <f ca="1"/>
        <v>0.48267932729648994</v>
      </c>
      <c r="U3444" s="85"/>
      <c r="V3444" s="38">
        <f ca="1"/>
        <v>25.669162769007272</v>
      </c>
      <c r="W3444" s="46">
        <f ca="1"/>
        <v>18.975000000000001</v>
      </c>
    </row>
    <row r="3445" spans="2:23" x14ac:dyDescent="0.25">
      <c r="B3445" s="76">
        <f ca="1"/>
        <v>330</v>
      </c>
      <c r="C3445" s="39">
        <f ca="1"/>
        <v>45275</v>
      </c>
      <c r="D3445" s="25">
        <f ca="1"/>
        <v>18.975000000000001</v>
      </c>
      <c r="E3445" s="85"/>
      <c r="F3445" s="25">
        <f ca="1"/>
        <v>328.66</v>
      </c>
      <c r="G3445" s="40">
        <f ca="1"/>
        <v>7.9808921073449765E-3</v>
      </c>
      <c r="H3445" s="40">
        <f ca="1"/>
        <v>5.3099999999999994E-2</v>
      </c>
      <c r="I3445" s="85"/>
      <c r="J3445" s="41">
        <v>0.34279999999997857</v>
      </c>
      <c r="K3445" s="85"/>
      <c r="L3445" s="42">
        <f ca="1"/>
        <v>-4.0688727073819649E-3</v>
      </c>
      <c r="M3445" s="41">
        <f ca="1"/>
        <v>0.10387502789264767</v>
      </c>
      <c r="N3445" s="43">
        <f ca="1"/>
        <v>0.28493150684931506</v>
      </c>
      <c r="O3445" s="25"/>
      <c r="P3445" s="43">
        <f ca="1"/>
        <v>0.13951229054964881</v>
      </c>
      <c r="Q3445" s="43">
        <f ca="1"/>
        <v>-4.3470838847111226E-2</v>
      </c>
      <c r="R3445" s="25"/>
      <c r="S3445" s="38">
        <f ca="1"/>
        <v>0.55547732776830805</v>
      </c>
      <c r="T3445" s="38">
        <f ca="1"/>
        <v>0.48266310488633618</v>
      </c>
      <c r="U3445" s="85"/>
      <c r="V3445" s="38">
        <f ca="1"/>
        <v>25.67608184677357</v>
      </c>
      <c r="W3445" s="46">
        <f ca="1"/>
        <v>18.975000000000001</v>
      </c>
    </row>
    <row r="3446" spans="2:23" x14ac:dyDescent="0.25">
      <c r="B3446" s="76">
        <f ca="1"/>
        <v>330</v>
      </c>
      <c r="C3446" s="39">
        <f ca="1"/>
        <v>45275</v>
      </c>
      <c r="D3446" s="25">
        <f ca="1"/>
        <v>18.975000000000001</v>
      </c>
      <c r="E3446" s="85"/>
      <c r="F3446" s="25">
        <f ca="1"/>
        <v>328.66</v>
      </c>
      <c r="G3446" s="40">
        <f ca="1"/>
        <v>7.9808921073449765E-3</v>
      </c>
      <c r="H3446" s="40">
        <f ca="1"/>
        <v>5.3099999999999994E-2</v>
      </c>
      <c r="I3446" s="85"/>
      <c r="J3446" s="41">
        <v>0.34289999999997856</v>
      </c>
      <c r="K3446" s="85"/>
      <c r="L3446" s="42">
        <f ca="1"/>
        <v>-4.0688727073819649E-3</v>
      </c>
      <c r="M3446" s="41">
        <f ca="1"/>
        <v>0.10390931289264767</v>
      </c>
      <c r="N3446" s="43">
        <f ca="1"/>
        <v>0.28493150684931506</v>
      </c>
      <c r="O3446" s="25"/>
      <c r="P3446" s="43">
        <f ca="1"/>
        <v>0.13952497574309736</v>
      </c>
      <c r="Q3446" s="43">
        <f ca="1"/>
        <v>-4.3511532629566058E-2</v>
      </c>
      <c r="R3446" s="25"/>
      <c r="S3446" s="38">
        <f ca="1"/>
        <v>0.55548233941321223</v>
      </c>
      <c r="T3446" s="38">
        <f ca="1"/>
        <v>0.4826468857623229</v>
      </c>
      <c r="U3446" s="85"/>
      <c r="V3446" s="38">
        <f ca="1"/>
        <v>25.683000914709282</v>
      </c>
      <c r="W3446" s="46">
        <f ca="1"/>
        <v>18.975000000000001</v>
      </c>
    </row>
    <row r="3447" spans="2:23" x14ac:dyDescent="0.25">
      <c r="B3447" s="76">
        <f ca="1"/>
        <v>330</v>
      </c>
      <c r="C3447" s="39">
        <f ca="1"/>
        <v>45275</v>
      </c>
      <c r="D3447" s="25">
        <f ca="1"/>
        <v>18.975000000000001</v>
      </c>
      <c r="E3447" s="85"/>
      <c r="F3447" s="25">
        <f ca="1"/>
        <v>328.66</v>
      </c>
      <c r="G3447" s="40">
        <f ca="1"/>
        <v>7.9808921073449765E-3</v>
      </c>
      <c r="H3447" s="40">
        <f ca="1"/>
        <v>5.3099999999999994E-2</v>
      </c>
      <c r="I3447" s="85"/>
      <c r="J3447" s="41">
        <v>0.34299999999997854</v>
      </c>
      <c r="K3447" s="85"/>
      <c r="L3447" s="42">
        <f ca="1"/>
        <v>-4.0688727073819649E-3</v>
      </c>
      <c r="M3447" s="41">
        <f ca="1"/>
        <v>0.10394360789264766</v>
      </c>
      <c r="N3447" s="43">
        <f ca="1"/>
        <v>0.28493150684931506</v>
      </c>
      <c r="O3447" s="25"/>
      <c r="P3447" s="43">
        <f ca="1"/>
        <v>0.13953766910231524</v>
      </c>
      <c r="Q3447" s="43">
        <f ca="1"/>
        <v>-4.3552218246251551E-2</v>
      </c>
      <c r="R3447" s="25"/>
      <c r="S3447" s="38">
        <f ca="1"/>
        <v>0.55548735427535623</v>
      </c>
      <c r="T3447" s="38">
        <f ca="1"/>
        <v>0.48263066992161052</v>
      </c>
      <c r="U3447" s="85"/>
      <c r="V3447" s="38">
        <f ca="1"/>
        <v>25.689919972803381</v>
      </c>
      <c r="W3447" s="46">
        <f ca="1"/>
        <v>18.975000000000001</v>
      </c>
    </row>
    <row r="3448" spans="2:23" x14ac:dyDescent="0.25">
      <c r="B3448" s="76">
        <f ca="1"/>
        <v>330</v>
      </c>
      <c r="C3448" s="39">
        <f ca="1"/>
        <v>45275</v>
      </c>
      <c r="D3448" s="25">
        <f ca="1"/>
        <v>18.975000000000001</v>
      </c>
      <c r="E3448" s="85"/>
      <c r="F3448" s="25">
        <f ca="1"/>
        <v>328.66</v>
      </c>
      <c r="G3448" s="40">
        <f ca="1"/>
        <v>7.9808921073449765E-3</v>
      </c>
      <c r="H3448" s="40">
        <f ca="1"/>
        <v>5.3099999999999994E-2</v>
      </c>
      <c r="I3448" s="85"/>
      <c r="J3448" s="41">
        <v>0.34309999999997853</v>
      </c>
      <c r="K3448" s="85"/>
      <c r="L3448" s="42">
        <f ca="1"/>
        <v>-4.0688727073819649E-3</v>
      </c>
      <c r="M3448" s="41">
        <f ca="1"/>
        <v>0.10397791289264766</v>
      </c>
      <c r="N3448" s="43">
        <f ca="1"/>
        <v>0.28493150684931506</v>
      </c>
      <c r="O3448" s="25"/>
      <c r="P3448" s="43">
        <f ca="1"/>
        <v>0.13955037062016257</v>
      </c>
      <c r="Q3448" s="43">
        <f ca="1"/>
        <v>-4.3592895704307605E-2</v>
      </c>
      <c r="R3448" s="25"/>
      <c r="S3448" s="38">
        <f ca="1"/>
        <v>0.55549237235190119</v>
      </c>
      <c r="T3448" s="38">
        <f ca="1"/>
        <v>0.48261445736136283</v>
      </c>
      <c r="U3448" s="85"/>
      <c r="V3448" s="38">
        <f ca="1"/>
        <v>25.696839021044781</v>
      </c>
      <c r="W3448" s="46">
        <f ca="1"/>
        <v>18.975000000000001</v>
      </c>
    </row>
    <row r="3449" spans="2:23" x14ac:dyDescent="0.25">
      <c r="B3449" s="76">
        <f ca="1"/>
        <v>330</v>
      </c>
      <c r="C3449" s="39">
        <f ca="1"/>
        <v>45275</v>
      </c>
      <c r="D3449" s="25">
        <f ca="1"/>
        <v>18.975000000000001</v>
      </c>
      <c r="E3449" s="85"/>
      <c r="F3449" s="25">
        <f ca="1"/>
        <v>328.66</v>
      </c>
      <c r="G3449" s="40">
        <f ca="1"/>
        <v>7.9808921073449765E-3</v>
      </c>
      <c r="H3449" s="40">
        <f ca="1"/>
        <v>5.3099999999999994E-2</v>
      </c>
      <c r="I3449" s="85"/>
      <c r="J3449" s="41">
        <v>0.34319999999997852</v>
      </c>
      <c r="K3449" s="85"/>
      <c r="L3449" s="42">
        <f ca="1"/>
        <v>-4.0688727073819649E-3</v>
      </c>
      <c r="M3449" s="41">
        <f ca="1"/>
        <v>0.10401222789264765</v>
      </c>
      <c r="N3449" s="43">
        <f ca="1"/>
        <v>0.28493150684931506</v>
      </c>
      <c r="O3449" s="25"/>
      <c r="P3449" s="43">
        <f ca="1"/>
        <v>0.13956308028950767</v>
      </c>
      <c r="Q3449" s="43">
        <f ca="1"/>
        <v>-4.3633565010865849E-2</v>
      </c>
      <c r="R3449" s="25"/>
      <c r="S3449" s="38">
        <f ca="1"/>
        <v>0.55549739364001161</v>
      </c>
      <c r="T3449" s="38">
        <f ca="1"/>
        <v>0.48259824807874685</v>
      </c>
      <c r="U3449" s="85"/>
      <c r="V3449" s="38">
        <f ca="1"/>
        <v>25.70375805942237</v>
      </c>
      <c r="W3449" s="46">
        <f ca="1"/>
        <v>18.975000000000001</v>
      </c>
    </row>
    <row r="3450" spans="2:23" x14ac:dyDescent="0.25">
      <c r="B3450" s="76">
        <f ca="1"/>
        <v>330</v>
      </c>
      <c r="C3450" s="39">
        <f ca="1"/>
        <v>45275</v>
      </c>
      <c r="D3450" s="25">
        <f ca="1"/>
        <v>18.975000000000001</v>
      </c>
      <c r="E3450" s="85"/>
      <c r="F3450" s="25">
        <f ca="1"/>
        <v>328.66</v>
      </c>
      <c r="G3450" s="40">
        <f ca="1"/>
        <v>7.9808921073449765E-3</v>
      </c>
      <c r="H3450" s="40">
        <f ca="1"/>
        <v>5.3099999999999994E-2</v>
      </c>
      <c r="I3450" s="85"/>
      <c r="J3450" s="41">
        <v>0.34329999999997851</v>
      </c>
      <c r="K3450" s="85"/>
      <c r="L3450" s="42">
        <f ca="1"/>
        <v>-4.0688727073819649E-3</v>
      </c>
      <c r="M3450" s="41">
        <f ca="1"/>
        <v>0.10404655289264764</v>
      </c>
      <c r="N3450" s="43">
        <f ca="1"/>
        <v>0.28493150684931506</v>
      </c>
      <c r="O3450" s="25"/>
      <c r="P3450" s="43">
        <f ca="1"/>
        <v>0.13957579810322709</v>
      </c>
      <c r="Q3450" s="43">
        <f ca="1"/>
        <v>-4.3674226173049807E-2</v>
      </c>
      <c r="R3450" s="25"/>
      <c r="S3450" s="38">
        <f ca="1"/>
        <v>0.55550241813685552</v>
      </c>
      <c r="T3450" s="38">
        <f ca="1"/>
        <v>0.48258204207093297</v>
      </c>
      <c r="U3450" s="85"/>
      <c r="V3450" s="38">
        <f ca="1"/>
        <v>25.710677087925148</v>
      </c>
      <c r="W3450" s="46">
        <f ca="1"/>
        <v>18.975000000000001</v>
      </c>
    </row>
    <row r="3451" spans="2:23" x14ac:dyDescent="0.25">
      <c r="B3451" s="76">
        <f ca="1"/>
        <v>330</v>
      </c>
      <c r="C3451" s="39">
        <f ca="1"/>
        <v>45275</v>
      </c>
      <c r="D3451" s="25">
        <f ca="1"/>
        <v>18.975000000000001</v>
      </c>
      <c r="E3451" s="85"/>
      <c r="F3451" s="25">
        <f ca="1"/>
        <v>328.66</v>
      </c>
      <c r="G3451" s="40">
        <f ca="1"/>
        <v>7.9808921073449765E-3</v>
      </c>
      <c r="H3451" s="40">
        <f ca="1"/>
        <v>5.3099999999999994E-2</v>
      </c>
      <c r="I3451" s="85"/>
      <c r="J3451" s="41">
        <v>0.3433999999999785</v>
      </c>
      <c r="K3451" s="85"/>
      <c r="L3451" s="42">
        <f ca="1"/>
        <v>-4.0688727073819649E-3</v>
      </c>
      <c r="M3451" s="41">
        <f ca="1"/>
        <v>0.10408088789264763</v>
      </c>
      <c r="N3451" s="43">
        <f ca="1"/>
        <v>0.28493150684931506</v>
      </c>
      <c r="O3451" s="25"/>
      <c r="P3451" s="43">
        <f ca="1"/>
        <v>0.13958852405420585</v>
      </c>
      <c r="Q3451" s="43">
        <f ca="1"/>
        <v>-4.3714879197974427E-2</v>
      </c>
      <c r="R3451" s="25"/>
      <c r="S3451" s="38">
        <f ca="1"/>
        <v>0.55550744583960365</v>
      </c>
      <c r="T3451" s="38">
        <f ca="1"/>
        <v>0.48256583933509489</v>
      </c>
      <c r="U3451" s="85"/>
      <c r="V3451" s="38">
        <f ca="1"/>
        <v>25.717596106541947</v>
      </c>
      <c r="W3451" s="46">
        <f ca="1"/>
        <v>18.975000000000001</v>
      </c>
    </row>
    <row r="3452" spans="2:23" x14ac:dyDescent="0.25">
      <c r="B3452" s="76">
        <f ca="1"/>
        <v>330</v>
      </c>
      <c r="C3452" s="39">
        <f ca="1"/>
        <v>45275</v>
      </c>
      <c r="D3452" s="25">
        <f ca="1"/>
        <v>18.975000000000001</v>
      </c>
      <c r="E3452" s="85"/>
      <c r="F3452" s="25">
        <f ca="1"/>
        <v>328.66</v>
      </c>
      <c r="G3452" s="40">
        <f ca="1"/>
        <v>7.9808921073449765E-3</v>
      </c>
      <c r="H3452" s="40">
        <f ca="1"/>
        <v>5.3099999999999994E-2</v>
      </c>
      <c r="I3452" s="85"/>
      <c r="J3452" s="41">
        <v>0.34349999999997849</v>
      </c>
      <c r="K3452" s="85"/>
      <c r="L3452" s="42">
        <f ca="1"/>
        <v>-4.0688727073819649E-3</v>
      </c>
      <c r="M3452" s="41">
        <f ca="1"/>
        <v>0.10411523289264762</v>
      </c>
      <c r="N3452" s="43">
        <f ca="1"/>
        <v>0.28493150684931506</v>
      </c>
      <c r="O3452" s="25"/>
      <c r="P3452" s="43">
        <f ca="1"/>
        <v>0.13960125813533711</v>
      </c>
      <c r="Q3452" s="43">
        <f ca="1"/>
        <v>-4.3755524092746523E-2</v>
      </c>
      <c r="R3452" s="25"/>
      <c r="S3452" s="38">
        <f ca="1"/>
        <v>0.55551247674543069</v>
      </c>
      <c r="T3452" s="38">
        <f ca="1"/>
        <v>0.48254963986840954</v>
      </c>
      <c r="U3452" s="85"/>
      <c r="V3452" s="38">
        <f ca="1"/>
        <v>25.724515115261823</v>
      </c>
      <c r="W3452" s="46">
        <f ca="1"/>
        <v>18.975000000000001</v>
      </c>
    </row>
    <row r="3453" spans="2:23" x14ac:dyDescent="0.25">
      <c r="B3453" s="76">
        <f ca="1"/>
        <v>330</v>
      </c>
      <c r="C3453" s="39">
        <f ca="1"/>
        <v>45275</v>
      </c>
      <c r="D3453" s="25">
        <f ca="1"/>
        <v>18.975000000000001</v>
      </c>
      <c r="E3453" s="85"/>
      <c r="F3453" s="25">
        <f ca="1"/>
        <v>328.66</v>
      </c>
      <c r="G3453" s="40">
        <f ca="1"/>
        <v>7.9808921073449765E-3</v>
      </c>
      <c r="H3453" s="40">
        <f ca="1"/>
        <v>5.3099999999999994E-2</v>
      </c>
      <c r="I3453" s="85"/>
      <c r="J3453" s="41">
        <v>0.34359999999997848</v>
      </c>
      <c r="K3453" s="85"/>
      <c r="L3453" s="42">
        <f ca="1"/>
        <v>-4.0688727073819649E-3</v>
      </c>
      <c r="M3453" s="41">
        <f ca="1"/>
        <v>0.10414958789264762</v>
      </c>
      <c r="N3453" s="43">
        <f ca="1"/>
        <v>0.28493150684931506</v>
      </c>
      <c r="O3453" s="25"/>
      <c r="P3453" s="43">
        <f ca="1"/>
        <v>0.1396140003395224</v>
      </c>
      <c r="Q3453" s="43">
        <f ca="1"/>
        <v>-4.3796160864464612E-2</v>
      </c>
      <c r="R3453" s="25"/>
      <c r="S3453" s="38">
        <f ca="1"/>
        <v>0.55551751085151402</v>
      </c>
      <c r="T3453" s="38">
        <f ca="1"/>
        <v>0.48253344366805717</v>
      </c>
      <c r="U3453" s="85"/>
      <c r="V3453" s="38">
        <f ca="1"/>
        <v>25.731434114073608</v>
      </c>
      <c r="W3453" s="46">
        <f ca="1"/>
        <v>18.975000000000001</v>
      </c>
    </row>
    <row r="3454" spans="2:23" x14ac:dyDescent="0.25">
      <c r="B3454" s="76">
        <f ca="1"/>
        <v>330</v>
      </c>
      <c r="C3454" s="39">
        <f ca="1"/>
        <v>45275</v>
      </c>
      <c r="D3454" s="25">
        <f ca="1"/>
        <v>18.975000000000001</v>
      </c>
      <c r="E3454" s="85"/>
      <c r="F3454" s="25">
        <f ca="1"/>
        <v>328.66</v>
      </c>
      <c r="G3454" s="40">
        <f ca="1"/>
        <v>7.9808921073449765E-3</v>
      </c>
      <c r="H3454" s="40">
        <f ca="1"/>
        <v>5.3099999999999994E-2</v>
      </c>
      <c r="I3454" s="85"/>
      <c r="J3454" s="41">
        <v>0.34369999999997847</v>
      </c>
      <c r="K3454" s="85"/>
      <c r="L3454" s="42">
        <f ca="1"/>
        <v>-4.0688727073819649E-3</v>
      </c>
      <c r="M3454" s="41">
        <f ca="1"/>
        <v>0.10418395289264762</v>
      </c>
      <c r="N3454" s="43">
        <f ca="1"/>
        <v>0.28493150684931506</v>
      </c>
      <c r="O3454" s="25"/>
      <c r="P3454" s="43">
        <f ca="1"/>
        <v>0.13962675065967151</v>
      </c>
      <c r="Q3454" s="43">
        <f ca="1"/>
        <v>-4.3836789520218883E-2</v>
      </c>
      <c r="R3454" s="25"/>
      <c r="S3454" s="38">
        <f ca="1"/>
        <v>0.55552254815503477</v>
      </c>
      <c r="T3454" s="38">
        <f ca="1"/>
        <v>0.48251725073122131</v>
      </c>
      <c r="U3454" s="85"/>
      <c r="V3454" s="38">
        <f ca="1"/>
        <v>25.738353102966329</v>
      </c>
      <c r="W3454" s="46">
        <f ca="1"/>
        <v>18.975000000000001</v>
      </c>
    </row>
    <row r="3455" spans="2:23" x14ac:dyDescent="0.25">
      <c r="B3455" s="76">
        <f ca="1"/>
        <v>330</v>
      </c>
      <c r="C3455" s="39">
        <f ca="1"/>
        <v>45275</v>
      </c>
      <c r="D3455" s="25">
        <f ca="1"/>
        <v>18.975000000000001</v>
      </c>
      <c r="E3455" s="85"/>
      <c r="F3455" s="25">
        <f ca="1"/>
        <v>328.66</v>
      </c>
      <c r="G3455" s="40">
        <f ca="1"/>
        <v>7.9808921073449765E-3</v>
      </c>
      <c r="H3455" s="40">
        <f ca="1"/>
        <v>5.3099999999999994E-2</v>
      </c>
      <c r="I3455" s="85"/>
      <c r="J3455" s="41">
        <v>0.34379999999997846</v>
      </c>
      <c r="K3455" s="85"/>
      <c r="L3455" s="42">
        <f ca="1"/>
        <v>-4.0688727073819649E-3</v>
      </c>
      <c r="M3455" s="41">
        <f ca="1"/>
        <v>0.10421832789264761</v>
      </c>
      <c r="N3455" s="43">
        <f ca="1"/>
        <v>0.28493150684931506</v>
      </c>
      <c r="O3455" s="25"/>
      <c r="P3455" s="43">
        <f ca="1"/>
        <v>0.13963950908870237</v>
      </c>
      <c r="Q3455" s="43">
        <f ca="1"/>
        <v>-4.3877410067091366E-2</v>
      </c>
      <c r="R3455" s="25"/>
      <c r="S3455" s="38">
        <f ca="1"/>
        <v>0.55552758865317697</v>
      </c>
      <c r="T3455" s="38">
        <f ca="1"/>
        <v>0.48250106105508883</v>
      </c>
      <c r="U3455" s="85"/>
      <c r="V3455" s="38">
        <f ca="1"/>
        <v>25.745272081928874</v>
      </c>
      <c r="W3455" s="46">
        <f ca="1"/>
        <v>18.975000000000001</v>
      </c>
    </row>
    <row r="3456" spans="2:23" x14ac:dyDescent="0.25">
      <c r="B3456" s="76">
        <f ca="1"/>
        <v>330</v>
      </c>
      <c r="C3456" s="39">
        <f ca="1"/>
        <v>45275</v>
      </c>
      <c r="D3456" s="25">
        <f ca="1"/>
        <v>18.975000000000001</v>
      </c>
      <c r="E3456" s="85"/>
      <c r="F3456" s="25">
        <f ca="1"/>
        <v>328.66</v>
      </c>
      <c r="G3456" s="40">
        <f ca="1"/>
        <v>7.9808921073449765E-3</v>
      </c>
      <c r="H3456" s="40">
        <f ca="1"/>
        <v>5.3099999999999994E-2</v>
      </c>
      <c r="I3456" s="85"/>
      <c r="J3456" s="41">
        <v>0.34389999999997845</v>
      </c>
      <c r="K3456" s="85"/>
      <c r="L3456" s="42">
        <f ca="1"/>
        <v>-4.0688727073819649E-3</v>
      </c>
      <c r="M3456" s="41">
        <f ca="1"/>
        <v>0.10425271289264761</v>
      </c>
      <c r="N3456" s="43">
        <f ca="1"/>
        <v>0.28493150684931506</v>
      </c>
      <c r="O3456" s="25"/>
      <c r="P3456" s="43">
        <f ca="1"/>
        <v>0.1396522756195413</v>
      </c>
      <c r="Q3456" s="43">
        <f ca="1"/>
        <v>-4.3918022512155819E-2</v>
      </c>
      <c r="R3456" s="25"/>
      <c r="S3456" s="38">
        <f ca="1"/>
        <v>0.55553263234312822</v>
      </c>
      <c r="T3456" s="38">
        <f ca="1"/>
        <v>0.48248487463684975</v>
      </c>
      <c r="U3456" s="85"/>
      <c r="V3456" s="38">
        <f ca="1"/>
        <v>25.752191050950387</v>
      </c>
      <c r="W3456" s="46">
        <f ca="1"/>
        <v>18.975000000000001</v>
      </c>
    </row>
    <row r="3457" spans="2:23" x14ac:dyDescent="0.25">
      <c r="B3457" s="76">
        <f ca="1"/>
        <v>330</v>
      </c>
      <c r="C3457" s="39">
        <f ca="1"/>
        <v>45275</v>
      </c>
      <c r="D3457" s="25">
        <f ca="1"/>
        <v>18.975000000000001</v>
      </c>
      <c r="E3457" s="85"/>
      <c r="F3457" s="25">
        <f ca="1"/>
        <v>328.66</v>
      </c>
      <c r="G3457" s="40">
        <f ca="1"/>
        <v>7.9808921073449765E-3</v>
      </c>
      <c r="H3457" s="40">
        <f ca="1"/>
        <v>5.3099999999999994E-2</v>
      </c>
      <c r="I3457" s="85"/>
      <c r="J3457" s="41">
        <v>0.34399999999997843</v>
      </c>
      <c r="K3457" s="85"/>
      <c r="L3457" s="42">
        <f ca="1"/>
        <v>-4.0688727073819649E-3</v>
      </c>
      <c r="M3457" s="41">
        <f ca="1"/>
        <v>0.1042871078926476</v>
      </c>
      <c r="N3457" s="43">
        <f ca="1"/>
        <v>0.28493150684931506</v>
      </c>
      <c r="O3457" s="25"/>
      <c r="P3457" s="43">
        <f ca="1"/>
        <v>0.13966505024512271</v>
      </c>
      <c r="Q3457" s="43">
        <f ca="1"/>
        <v>-4.3958626862477784E-2</v>
      </c>
      <c r="R3457" s="25"/>
      <c r="S3457" s="38">
        <f ca="1"/>
        <v>0.55553767922207897</v>
      </c>
      <c r="T3457" s="38">
        <f ca="1"/>
        <v>0.48246869147369742</v>
      </c>
      <c r="U3457" s="85"/>
      <c r="V3457" s="38">
        <f ca="1"/>
        <v>25.75911001001964</v>
      </c>
      <c r="W3457" s="46">
        <f ca="1"/>
        <v>18.975000000000001</v>
      </c>
    </row>
    <row r="3458" spans="2:23" x14ac:dyDescent="0.25">
      <c r="B3458" s="76">
        <f ca="1"/>
        <v>330</v>
      </c>
      <c r="C3458" s="39">
        <f ca="1"/>
        <v>45275</v>
      </c>
      <c r="D3458" s="25">
        <f ca="1"/>
        <v>18.975000000000001</v>
      </c>
      <c r="E3458" s="85"/>
      <c r="F3458" s="25">
        <f ca="1"/>
        <v>328.66</v>
      </c>
      <c r="G3458" s="40">
        <f ca="1"/>
        <v>7.9808921073449765E-3</v>
      </c>
      <c r="H3458" s="40">
        <f ca="1"/>
        <v>5.3099999999999994E-2</v>
      </c>
      <c r="I3458" s="85"/>
      <c r="J3458" s="41">
        <v>0.34409999999997842</v>
      </c>
      <c r="K3458" s="85"/>
      <c r="L3458" s="42">
        <f ca="1"/>
        <v>-4.0688727073819649E-3</v>
      </c>
      <c r="M3458" s="41">
        <f ca="1"/>
        <v>0.1043215128926476</v>
      </c>
      <c r="N3458" s="43">
        <f ca="1"/>
        <v>0.28493150684931506</v>
      </c>
      <c r="O3458" s="25"/>
      <c r="P3458" s="43">
        <f ca="1"/>
        <v>0.13967783295838937</v>
      </c>
      <c r="Q3458" s="43">
        <f ca="1"/>
        <v>-4.3999223125114478E-2</v>
      </c>
      <c r="R3458" s="25"/>
      <c r="S3458" s="38">
        <f ca="1"/>
        <v>0.55554272928722348</v>
      </c>
      <c r="T3458" s="38">
        <f ca="1"/>
        <v>0.48245251156282853</v>
      </c>
      <c r="U3458" s="85"/>
      <c r="V3458" s="38">
        <f ca="1"/>
        <v>25.766028959125748</v>
      </c>
      <c r="W3458" s="46">
        <f ca="1"/>
        <v>18.975000000000001</v>
      </c>
    </row>
    <row r="3459" spans="2:23" x14ac:dyDescent="0.25">
      <c r="B3459" s="76">
        <f ca="1"/>
        <v>330</v>
      </c>
      <c r="C3459" s="39">
        <f ca="1"/>
        <v>45275</v>
      </c>
      <c r="D3459" s="25">
        <f ca="1"/>
        <v>18.975000000000001</v>
      </c>
      <c r="E3459" s="85"/>
      <c r="F3459" s="25">
        <f ca="1"/>
        <v>328.66</v>
      </c>
      <c r="G3459" s="40">
        <f ca="1"/>
        <v>7.9808921073449765E-3</v>
      </c>
      <c r="H3459" s="40">
        <f ca="1"/>
        <v>5.3099999999999994E-2</v>
      </c>
      <c r="I3459" s="85"/>
      <c r="J3459" s="41">
        <v>0.34419999999997841</v>
      </c>
      <c r="K3459" s="85"/>
      <c r="L3459" s="42">
        <f ca="1"/>
        <v>-4.0688727073819649E-3</v>
      </c>
      <c r="M3459" s="41">
        <f ca="1"/>
        <v>0.10435592789264758</v>
      </c>
      <c r="N3459" s="43">
        <f ca="1"/>
        <v>0.28493150684931506</v>
      </c>
      <c r="O3459" s="25"/>
      <c r="P3459" s="43">
        <f ca="1"/>
        <v>0.13969062375229202</v>
      </c>
      <c r="Q3459" s="43">
        <f ca="1"/>
        <v>-4.4039811307115206E-2</v>
      </c>
      <c r="R3459" s="25"/>
      <c r="S3459" s="38">
        <f ca="1"/>
        <v>0.55554778253575865</v>
      </c>
      <c r="T3459" s="38">
        <f ca="1"/>
        <v>0.48243633490144294</v>
      </c>
      <c r="U3459" s="85"/>
      <c r="V3459" s="38">
        <f ca="1"/>
        <v>25.772947898257655</v>
      </c>
      <c r="W3459" s="46">
        <f ca="1"/>
        <v>18.975000000000001</v>
      </c>
    </row>
    <row r="3460" spans="2:23" x14ac:dyDescent="0.25">
      <c r="B3460" s="76">
        <f ca="1"/>
        <v>330</v>
      </c>
      <c r="C3460" s="39">
        <f ca="1"/>
        <v>45275</v>
      </c>
      <c r="D3460" s="25">
        <f ca="1"/>
        <v>18.975000000000001</v>
      </c>
      <c r="E3460" s="85"/>
      <c r="F3460" s="25">
        <f ca="1"/>
        <v>328.66</v>
      </c>
      <c r="G3460" s="40">
        <f ca="1"/>
        <v>7.9808921073449765E-3</v>
      </c>
      <c r="H3460" s="40">
        <f ca="1"/>
        <v>5.3099999999999994E-2</v>
      </c>
      <c r="I3460" s="85"/>
      <c r="J3460" s="41">
        <v>0.3442999999999784</v>
      </c>
      <c r="K3460" s="85"/>
      <c r="L3460" s="42">
        <f ca="1"/>
        <v>-4.0688727073819649E-3</v>
      </c>
      <c r="M3460" s="41">
        <f ca="1"/>
        <v>0.10439035289264759</v>
      </c>
      <c r="N3460" s="43">
        <f ca="1"/>
        <v>0.28493150684931506</v>
      </c>
      <c r="O3460" s="25"/>
      <c r="P3460" s="43">
        <f ca="1"/>
        <v>0.13970342261978988</v>
      </c>
      <c r="Q3460" s="43">
        <f ca="1"/>
        <v>-4.4080391415520725E-2</v>
      </c>
      <c r="R3460" s="25"/>
      <c r="S3460" s="38">
        <f ca="1"/>
        <v>0.55555283896488494</v>
      </c>
      <c r="T3460" s="38">
        <f ca="1"/>
        <v>0.48242016148674383</v>
      </c>
      <c r="U3460" s="85"/>
      <c r="V3460" s="38">
        <f ca="1"/>
        <v>25.779866827404305</v>
      </c>
      <c r="W3460" s="46">
        <f ca="1"/>
        <v>18.975000000000001</v>
      </c>
    </row>
    <row r="3461" spans="2:23" x14ac:dyDescent="0.25">
      <c r="B3461" s="76">
        <f ca="1"/>
        <v>330</v>
      </c>
      <c r="C3461" s="39">
        <f ca="1"/>
        <v>45275</v>
      </c>
      <c r="D3461" s="25">
        <f ca="1"/>
        <v>18.975000000000001</v>
      </c>
      <c r="E3461" s="85"/>
      <c r="F3461" s="25">
        <f ca="1"/>
        <v>328.66</v>
      </c>
      <c r="G3461" s="40">
        <f ca="1"/>
        <v>7.9808921073449765E-3</v>
      </c>
      <c r="H3461" s="40">
        <f ca="1"/>
        <v>5.3099999999999994E-2</v>
      </c>
      <c r="I3461" s="85"/>
      <c r="J3461" s="41">
        <v>0.34439999999997839</v>
      </c>
      <c r="K3461" s="85"/>
      <c r="L3461" s="42">
        <f ca="1"/>
        <v>-4.0688727073819649E-3</v>
      </c>
      <c r="M3461" s="41">
        <f ca="1"/>
        <v>0.10442478789264759</v>
      </c>
      <c r="N3461" s="43">
        <f ca="1"/>
        <v>0.28493150684931506</v>
      </c>
      <c r="O3461" s="25"/>
      <c r="P3461" s="43">
        <f ca="1"/>
        <v>0.13971622955385013</v>
      </c>
      <c r="Q3461" s="43">
        <f ca="1"/>
        <v>-4.4120963457363827E-2</v>
      </c>
      <c r="R3461" s="25"/>
      <c r="S3461" s="38">
        <f ca="1"/>
        <v>0.55555789857180637</v>
      </c>
      <c r="T3461" s="38">
        <f ca="1"/>
        <v>0.48240399131593747</v>
      </c>
      <c r="U3461" s="85"/>
      <c r="V3461" s="38">
        <f ca="1"/>
        <v>25.786785746554898</v>
      </c>
      <c r="W3461" s="46">
        <f ca="1"/>
        <v>18.975000000000001</v>
      </c>
    </row>
    <row r="3462" spans="2:23" x14ac:dyDescent="0.25">
      <c r="B3462" s="76">
        <f ca="1"/>
        <v>330</v>
      </c>
      <c r="C3462" s="39">
        <f ca="1"/>
        <v>45275</v>
      </c>
      <c r="D3462" s="25">
        <f ca="1"/>
        <v>18.975000000000001</v>
      </c>
      <c r="E3462" s="85"/>
      <c r="F3462" s="25">
        <f ca="1"/>
        <v>328.66</v>
      </c>
      <c r="G3462" s="40">
        <f ca="1"/>
        <v>7.9808921073449765E-3</v>
      </c>
      <c r="H3462" s="40">
        <f ca="1"/>
        <v>5.3099999999999994E-2</v>
      </c>
      <c r="I3462" s="85"/>
      <c r="J3462" s="41">
        <v>0.34449999999997838</v>
      </c>
      <c r="K3462" s="85"/>
      <c r="L3462" s="42">
        <f ca="1"/>
        <v>-4.0688727073819649E-3</v>
      </c>
      <c r="M3462" s="41">
        <f ca="1"/>
        <v>0.10445923289264757</v>
      </c>
      <c r="N3462" s="43">
        <f ca="1"/>
        <v>0.28493150684931506</v>
      </c>
      <c r="O3462" s="25"/>
      <c r="P3462" s="43">
        <f ca="1"/>
        <v>0.13972904454744817</v>
      </c>
      <c r="Q3462" s="43">
        <f ca="1"/>
        <v>-4.4161527439669168E-2</v>
      </c>
      <c r="R3462" s="25"/>
      <c r="S3462" s="38">
        <f ca="1"/>
        <v>0.5555629613537294</v>
      </c>
      <c r="T3462" s="38">
        <f ca="1"/>
        <v>0.48238782438623362</v>
      </c>
      <c r="U3462" s="85"/>
      <c r="V3462" s="38">
        <f ca="1"/>
        <v>25.793704655698207</v>
      </c>
      <c r="W3462" s="46">
        <f ca="1"/>
        <v>18.975000000000001</v>
      </c>
    </row>
    <row r="3463" spans="2:23" x14ac:dyDescent="0.25">
      <c r="B3463" s="76">
        <f ca="1"/>
        <v>330</v>
      </c>
      <c r="C3463" s="39">
        <f ca="1"/>
        <v>45275</v>
      </c>
      <c r="D3463" s="25">
        <f ca="1"/>
        <v>18.975000000000001</v>
      </c>
      <c r="E3463" s="85"/>
      <c r="F3463" s="25">
        <f ca="1"/>
        <v>328.66</v>
      </c>
      <c r="G3463" s="40">
        <f ca="1"/>
        <v>7.9808921073449765E-3</v>
      </c>
      <c r="H3463" s="40">
        <f ca="1"/>
        <v>5.3099999999999994E-2</v>
      </c>
      <c r="I3463" s="85"/>
      <c r="J3463" s="41">
        <v>0.34459999999997837</v>
      </c>
      <c r="K3463" s="85"/>
      <c r="L3463" s="42">
        <f ca="1"/>
        <v>-4.0688727073819649E-3</v>
      </c>
      <c r="M3463" s="41">
        <f ca="1"/>
        <v>0.10449368789264757</v>
      </c>
      <c r="N3463" s="43">
        <f ca="1"/>
        <v>0.28493150684931506</v>
      </c>
      <c r="O3463" s="25"/>
      <c r="P3463" s="43">
        <f ca="1"/>
        <v>0.13974186759356763</v>
      </c>
      <c r="Q3463" s="43">
        <f ca="1"/>
        <v>-4.4202083369453082E-2</v>
      </c>
      <c r="R3463" s="25"/>
      <c r="S3463" s="38">
        <f ca="1"/>
        <v>0.55556802730786425</v>
      </c>
      <c r="T3463" s="38">
        <f ca="1"/>
        <v>0.48237166069484511</v>
      </c>
      <c r="U3463" s="85"/>
      <c r="V3463" s="38">
        <f ca="1"/>
        <v>25.800623554823375</v>
      </c>
      <c r="W3463" s="46">
        <f ca="1"/>
        <v>18.975000000000001</v>
      </c>
    </row>
    <row r="3464" spans="2:23" x14ac:dyDescent="0.25">
      <c r="B3464" s="76">
        <f ca="1"/>
        <v>330</v>
      </c>
      <c r="C3464" s="39">
        <f ca="1"/>
        <v>45275</v>
      </c>
      <c r="D3464" s="25">
        <f ca="1"/>
        <v>18.975000000000001</v>
      </c>
      <c r="E3464" s="85"/>
      <c r="F3464" s="25">
        <f ca="1"/>
        <v>328.66</v>
      </c>
      <c r="G3464" s="40">
        <f ca="1"/>
        <v>7.9808921073449765E-3</v>
      </c>
      <c r="H3464" s="40">
        <f ca="1"/>
        <v>5.3099999999999994E-2</v>
      </c>
      <c r="I3464" s="85"/>
      <c r="J3464" s="41">
        <v>0.34469999999997836</v>
      </c>
      <c r="K3464" s="85"/>
      <c r="L3464" s="42">
        <f ca="1"/>
        <v>-4.0688727073819649E-3</v>
      </c>
      <c r="M3464" s="41">
        <f ca="1"/>
        <v>0.10452815289264755</v>
      </c>
      <c r="N3464" s="43">
        <f ca="1"/>
        <v>0.28493150684931506</v>
      </c>
      <c r="O3464" s="25"/>
      <c r="P3464" s="43">
        <f ca="1"/>
        <v>0.13975469868520016</v>
      </c>
      <c r="Q3464" s="43">
        <f ca="1"/>
        <v>-4.4242631253723907E-2</v>
      </c>
      <c r="R3464" s="25"/>
      <c r="S3464" s="38">
        <f ca="1"/>
        <v>0.5555730964314245</v>
      </c>
      <c r="T3464" s="38">
        <f ca="1"/>
        <v>0.48235550023898804</v>
      </c>
      <c r="U3464" s="85"/>
      <c r="V3464" s="38">
        <f ca="1"/>
        <v>25.807542443919431</v>
      </c>
      <c r="W3464" s="46">
        <f ca="1"/>
        <v>18.975000000000001</v>
      </c>
    </row>
    <row r="3465" spans="2:23" x14ac:dyDescent="0.25">
      <c r="B3465" s="76">
        <f ca="1"/>
        <v>330</v>
      </c>
      <c r="C3465" s="39">
        <f ca="1"/>
        <v>45275</v>
      </c>
      <c r="D3465" s="25">
        <f ca="1"/>
        <v>18.975000000000001</v>
      </c>
      <c r="E3465" s="85"/>
      <c r="F3465" s="25">
        <f ca="1"/>
        <v>328.66</v>
      </c>
      <c r="G3465" s="40">
        <f ca="1"/>
        <v>7.9808921073449765E-3</v>
      </c>
      <c r="H3465" s="40">
        <f ca="1"/>
        <v>5.3099999999999994E-2</v>
      </c>
      <c r="I3465" s="85"/>
      <c r="J3465" s="41">
        <v>0.34479999999997835</v>
      </c>
      <c r="K3465" s="85"/>
      <c r="L3465" s="42">
        <f ca="1"/>
        <v>-4.0688727073819649E-3</v>
      </c>
      <c r="M3465" s="41">
        <f ca="1"/>
        <v>0.10456262789264756</v>
      </c>
      <c r="N3465" s="43">
        <f ca="1"/>
        <v>0.28493150684931506</v>
      </c>
      <c r="O3465" s="25"/>
      <c r="P3465" s="43">
        <f ca="1"/>
        <v>0.13976753781534568</v>
      </c>
      <c r="Q3465" s="43">
        <f ca="1"/>
        <v>-4.4283171099481766E-2</v>
      </c>
      <c r="R3465" s="25"/>
      <c r="S3465" s="38">
        <f ca="1"/>
        <v>0.55557816872162658</v>
      </c>
      <c r="T3465" s="38">
        <f ca="1"/>
        <v>0.48233934301588177</v>
      </c>
      <c r="U3465" s="85"/>
      <c r="V3465" s="38">
        <f ca="1"/>
        <v>25.814461322975376</v>
      </c>
      <c r="W3465" s="46">
        <f ca="1"/>
        <v>18.975000000000001</v>
      </c>
    </row>
    <row r="3466" spans="2:23" x14ac:dyDescent="0.25">
      <c r="B3466" s="76">
        <f ca="1"/>
        <v>330</v>
      </c>
      <c r="C3466" s="39">
        <f ca="1"/>
        <v>45275</v>
      </c>
      <c r="D3466" s="25">
        <f ca="1"/>
        <v>18.975000000000001</v>
      </c>
      <c r="E3466" s="85"/>
      <c r="F3466" s="25">
        <f ca="1"/>
        <v>328.66</v>
      </c>
      <c r="G3466" s="40">
        <f ca="1"/>
        <v>7.9808921073449765E-3</v>
      </c>
      <c r="H3466" s="40">
        <f ca="1"/>
        <v>5.3099999999999994E-2</v>
      </c>
      <c r="I3466" s="85"/>
      <c r="J3466" s="41">
        <v>0.34489999999997834</v>
      </c>
      <c r="K3466" s="85"/>
      <c r="L3466" s="42">
        <f ca="1"/>
        <v>-4.0688727073819649E-3</v>
      </c>
      <c r="M3466" s="41">
        <f ca="1"/>
        <v>0.10459711289264755</v>
      </c>
      <c r="N3466" s="43">
        <f ca="1"/>
        <v>0.28493150684931506</v>
      </c>
      <c r="O3466" s="25"/>
      <c r="P3466" s="43">
        <f ca="1"/>
        <v>0.13978038497701206</v>
      </c>
      <c r="Q3466" s="43">
        <f ca="1"/>
        <v>-4.432370291371876E-2</v>
      </c>
      <c r="R3466" s="25"/>
      <c r="S3466" s="38">
        <f ca="1"/>
        <v>0.55558324417569027</v>
      </c>
      <c r="T3466" s="38">
        <f ca="1"/>
        <v>0.48232318902274884</v>
      </c>
      <c r="U3466" s="85"/>
      <c r="V3466" s="38">
        <f ca="1"/>
        <v>25.821380191980296</v>
      </c>
      <c r="W3466" s="46">
        <f ca="1"/>
        <v>18.975000000000001</v>
      </c>
    </row>
    <row r="3467" spans="2:23" x14ac:dyDescent="0.25">
      <c r="B3467" s="76">
        <f ca="1"/>
        <v>330</v>
      </c>
      <c r="C3467" s="39">
        <f ca="1"/>
        <v>45275</v>
      </c>
      <c r="D3467" s="25">
        <f ca="1"/>
        <v>18.975000000000001</v>
      </c>
      <c r="E3467" s="85"/>
      <c r="F3467" s="25">
        <f ca="1"/>
        <v>328.66</v>
      </c>
      <c r="G3467" s="40">
        <f ca="1"/>
        <v>7.9808921073449765E-3</v>
      </c>
      <c r="H3467" s="40">
        <f ca="1"/>
        <v>5.3099999999999994E-2</v>
      </c>
      <c r="I3467" s="85"/>
      <c r="J3467" s="41">
        <v>0.34499999999997832</v>
      </c>
      <c r="K3467" s="85"/>
      <c r="L3467" s="42">
        <f ca="1"/>
        <v>-4.0688727073819649E-3</v>
      </c>
      <c r="M3467" s="41">
        <f ca="1"/>
        <v>0.10463160789264754</v>
      </c>
      <c r="N3467" s="43">
        <f ca="1"/>
        <v>0.28493150684931506</v>
      </c>
      <c r="O3467" s="25"/>
      <c r="P3467" s="43">
        <f ca="1"/>
        <v>0.13979324016321548</v>
      </c>
      <c r="Q3467" s="43">
        <f ca="1"/>
        <v>-4.4364226703418691E-2</v>
      </c>
      <c r="R3467" s="25"/>
      <c r="S3467" s="38">
        <f ca="1"/>
        <v>0.55558832279083847</v>
      </c>
      <c r="T3467" s="38">
        <f ca="1"/>
        <v>0.4823070382568152</v>
      </c>
      <c r="U3467" s="85"/>
      <c r="V3467" s="38">
        <f ca="1"/>
        <v>25.828299050923135</v>
      </c>
      <c r="W3467" s="46">
        <f ca="1"/>
        <v>18.975000000000001</v>
      </c>
    </row>
    <row r="3468" spans="2:23" x14ac:dyDescent="0.25">
      <c r="B3468" s="76">
        <f ca="1"/>
        <v>330</v>
      </c>
      <c r="C3468" s="39">
        <f ca="1"/>
        <v>45275</v>
      </c>
      <c r="D3468" s="25">
        <f ca="1"/>
        <v>18.975000000000001</v>
      </c>
      <c r="E3468" s="85"/>
      <c r="F3468" s="25">
        <f ca="1"/>
        <v>328.66</v>
      </c>
      <c r="G3468" s="40">
        <f ca="1"/>
        <v>7.9808921073449765E-3</v>
      </c>
      <c r="H3468" s="40">
        <f ca="1"/>
        <v>5.3099999999999994E-2</v>
      </c>
      <c r="I3468" s="85"/>
      <c r="J3468" s="41">
        <v>0.34509999999997831</v>
      </c>
      <c r="K3468" s="85"/>
      <c r="L3468" s="42">
        <f ca="1"/>
        <v>-4.0688727073819649E-3</v>
      </c>
      <c r="M3468" s="41">
        <f ca="1"/>
        <v>0.10466611289264753</v>
      </c>
      <c r="N3468" s="43">
        <f ca="1"/>
        <v>0.28493150684931506</v>
      </c>
      <c r="O3468" s="25"/>
      <c r="P3468" s="43">
        <f ca="1"/>
        <v>0.13980610336697996</v>
      </c>
      <c r="Q3468" s="43">
        <f ca="1"/>
        <v>-4.440474247555759E-2</v>
      </c>
      <c r="R3468" s="25"/>
      <c r="S3468" s="38">
        <f ca="1"/>
        <v>0.55559340456429762</v>
      </c>
      <c r="T3468" s="38">
        <f ca="1"/>
        <v>0.48229089071530962</v>
      </c>
      <c r="U3468" s="85"/>
      <c r="V3468" s="38">
        <f ca="1"/>
        <v>25.835217899793122</v>
      </c>
      <c r="W3468" s="46">
        <f ca="1"/>
        <v>18.975000000000001</v>
      </c>
    </row>
    <row r="3469" spans="2:23" x14ac:dyDescent="0.25">
      <c r="B3469" s="76">
        <f ca="1"/>
        <v>330</v>
      </c>
      <c r="C3469" s="39">
        <f ca="1"/>
        <v>45275</v>
      </c>
      <c r="D3469" s="25">
        <f ca="1"/>
        <v>18.975000000000001</v>
      </c>
      <c r="E3469" s="85"/>
      <c r="F3469" s="25">
        <f ca="1"/>
        <v>328.66</v>
      </c>
      <c r="G3469" s="40">
        <f ca="1"/>
        <v>7.9808921073449765E-3</v>
      </c>
      <c r="H3469" s="40">
        <f ca="1"/>
        <v>5.3099999999999994E-2</v>
      </c>
      <c r="I3469" s="85"/>
      <c r="J3469" s="41">
        <v>0.3451999999999783</v>
      </c>
      <c r="K3469" s="85"/>
      <c r="L3469" s="42">
        <f ca="1"/>
        <v>-4.0688727073819649E-3</v>
      </c>
      <c r="M3469" s="41">
        <f ca="1"/>
        <v>0.10470062789264753</v>
      </c>
      <c r="N3469" s="43">
        <f ca="1"/>
        <v>0.28493150684931506</v>
      </c>
      <c r="O3469" s="25"/>
      <c r="P3469" s="43">
        <f ca="1"/>
        <v>0.13981897458133788</v>
      </c>
      <c r="Q3469" s="43">
        <f ca="1"/>
        <v>-4.4445250237103051E-2</v>
      </c>
      <c r="R3469" s="25"/>
      <c r="S3469" s="38">
        <f ca="1"/>
        <v>0.55559848949329682</v>
      </c>
      <c r="T3469" s="38">
        <f ca="1"/>
        <v>0.48227474639546453</v>
      </c>
      <c r="U3469" s="85"/>
      <c r="V3469" s="38">
        <f ca="1"/>
        <v>25.842136738579171</v>
      </c>
      <c r="W3469" s="46">
        <f ca="1"/>
        <v>18.975000000000001</v>
      </c>
    </row>
    <row r="3470" spans="2:23" x14ac:dyDescent="0.25">
      <c r="B3470" s="76">
        <f ca="1"/>
        <v>330</v>
      </c>
      <c r="C3470" s="39">
        <f ca="1"/>
        <v>45275</v>
      </c>
      <c r="D3470" s="25">
        <f ca="1"/>
        <v>18.975000000000001</v>
      </c>
      <c r="E3470" s="85"/>
      <c r="F3470" s="25">
        <f ca="1"/>
        <v>328.66</v>
      </c>
      <c r="G3470" s="40">
        <f ca="1"/>
        <v>7.9808921073449765E-3</v>
      </c>
      <c r="H3470" s="40">
        <f ca="1"/>
        <v>5.3099999999999994E-2</v>
      </c>
      <c r="I3470" s="85"/>
      <c r="J3470" s="41">
        <v>0.34529999999997829</v>
      </c>
      <c r="K3470" s="85"/>
      <c r="L3470" s="42">
        <f ca="1"/>
        <v>-4.0688727073819649E-3</v>
      </c>
      <c r="M3470" s="41">
        <f ca="1"/>
        <v>0.10473515289264752</v>
      </c>
      <c r="N3470" s="43">
        <f ca="1"/>
        <v>0.28493150684931506</v>
      </c>
      <c r="O3470" s="25"/>
      <c r="P3470" s="43">
        <f ca="1"/>
        <v>0.1398318537993295</v>
      </c>
      <c r="Q3470" s="43">
        <f ca="1"/>
        <v>-4.4485749995014784E-2</v>
      </c>
      <c r="R3470" s="25"/>
      <c r="S3470" s="38">
        <f ca="1"/>
        <v>0.55560357757506884</v>
      </c>
      <c r="T3470" s="38">
        <f ca="1"/>
        <v>0.48225860529451531</v>
      </c>
      <c r="U3470" s="85"/>
      <c r="V3470" s="38">
        <f ca="1"/>
        <v>25.849055567270398</v>
      </c>
      <c r="W3470" s="46">
        <f ca="1"/>
        <v>18.975000000000001</v>
      </c>
    </row>
    <row r="3471" spans="2:23" x14ac:dyDescent="0.25">
      <c r="B3471" s="76">
        <f ca="1"/>
        <v>330</v>
      </c>
      <c r="C3471" s="39">
        <f ca="1"/>
        <v>45275</v>
      </c>
      <c r="D3471" s="25">
        <f ca="1"/>
        <v>18.975000000000001</v>
      </c>
      <c r="E3471" s="85"/>
      <c r="F3471" s="25">
        <f ca="1"/>
        <v>328.66</v>
      </c>
      <c r="G3471" s="40">
        <f ca="1"/>
        <v>7.9808921073449765E-3</v>
      </c>
      <c r="H3471" s="40">
        <f ca="1"/>
        <v>5.3099999999999994E-2</v>
      </c>
      <c r="I3471" s="85"/>
      <c r="J3471" s="41">
        <v>0.34539999999997828</v>
      </c>
      <c r="K3471" s="85"/>
      <c r="L3471" s="42">
        <f ca="1"/>
        <v>-4.0688727073819649E-3</v>
      </c>
      <c r="M3471" s="41">
        <f ca="1"/>
        <v>0.10476968789264751</v>
      </c>
      <c r="N3471" s="43">
        <f ca="1"/>
        <v>0.28493150684931506</v>
      </c>
      <c r="O3471" s="25"/>
      <c r="P3471" s="43">
        <f ca="1"/>
        <v>0.13984474101400321</v>
      </c>
      <c r="Q3471" s="43">
        <f ca="1"/>
        <v>-4.452624175624445E-2</v>
      </c>
      <c r="R3471" s="25"/>
      <c r="S3471" s="38">
        <f ca="1"/>
        <v>0.55560866880684945</v>
      </c>
      <c r="T3471" s="38">
        <f ca="1"/>
        <v>0.48224246740970056</v>
      </c>
      <c r="U3471" s="85"/>
      <c r="V3471" s="38">
        <f ca="1"/>
        <v>25.855974385855916</v>
      </c>
      <c r="W3471" s="46">
        <f ca="1"/>
        <v>18.975000000000001</v>
      </c>
    </row>
    <row r="3472" spans="2:23" x14ac:dyDescent="0.25">
      <c r="B3472" s="76">
        <f ca="1"/>
        <v>330</v>
      </c>
      <c r="C3472" s="39">
        <f ca="1"/>
        <v>45275</v>
      </c>
      <c r="D3472" s="25">
        <f ca="1"/>
        <v>18.975000000000001</v>
      </c>
      <c r="E3472" s="85"/>
      <c r="F3472" s="25">
        <f ca="1"/>
        <v>328.66</v>
      </c>
      <c r="G3472" s="40">
        <f ca="1"/>
        <v>7.9808921073449765E-3</v>
      </c>
      <c r="H3472" s="40">
        <f ca="1"/>
        <v>5.3099999999999994E-2</v>
      </c>
      <c r="I3472" s="85"/>
      <c r="J3472" s="41">
        <v>0.34549999999997827</v>
      </c>
      <c r="K3472" s="85"/>
      <c r="L3472" s="42">
        <f ca="1"/>
        <v>-4.0688727073819649E-3</v>
      </c>
      <c r="M3472" s="41">
        <f ca="1"/>
        <v>0.10480423289264751</v>
      </c>
      <c r="N3472" s="43">
        <f ca="1"/>
        <v>0.28493150684931506</v>
      </c>
      <c r="O3472" s="25"/>
      <c r="P3472" s="43">
        <f ca="1"/>
        <v>0.1398576362184154</v>
      </c>
      <c r="Q3472" s="43">
        <f ca="1"/>
        <v>-4.4566725527735634E-2</v>
      </c>
      <c r="R3472" s="25"/>
      <c r="S3472" s="38">
        <f ca="1"/>
        <v>0.55561376318587763</v>
      </c>
      <c r="T3472" s="38">
        <f ca="1"/>
        <v>0.48222633273826215</v>
      </c>
      <c r="U3472" s="85"/>
      <c r="V3472" s="38">
        <f ca="1"/>
        <v>25.862893194324727</v>
      </c>
      <c r="W3472" s="46">
        <f ca="1"/>
        <v>18.975000000000001</v>
      </c>
    </row>
    <row r="3473" spans="2:23" x14ac:dyDescent="0.25">
      <c r="B3473" s="76">
        <f ca="1"/>
        <v>330</v>
      </c>
      <c r="C3473" s="39">
        <f ca="1"/>
        <v>45275</v>
      </c>
      <c r="D3473" s="25">
        <f ca="1"/>
        <v>18.975000000000001</v>
      </c>
      <c r="E3473" s="85"/>
      <c r="F3473" s="25">
        <f ca="1"/>
        <v>328.66</v>
      </c>
      <c r="G3473" s="40">
        <f ca="1"/>
        <v>7.9808921073449765E-3</v>
      </c>
      <c r="H3473" s="40">
        <f ca="1"/>
        <v>5.3099999999999994E-2</v>
      </c>
      <c r="I3473" s="85"/>
      <c r="J3473" s="41">
        <v>0.34559999999997826</v>
      </c>
      <c r="K3473" s="85"/>
      <c r="L3473" s="42">
        <f ca="1"/>
        <v>-4.0688727073819649E-3</v>
      </c>
      <c r="M3473" s="41">
        <f ca="1"/>
        <v>0.1048387878926475</v>
      </c>
      <c r="N3473" s="43">
        <f ca="1"/>
        <v>0.28493150684931506</v>
      </c>
      <c r="O3473" s="25"/>
      <c r="P3473" s="43">
        <f ca="1"/>
        <v>0.1398705394056306</v>
      </c>
      <c r="Q3473" s="43">
        <f ca="1"/>
        <v>-4.4607201316423789E-2</v>
      </c>
      <c r="R3473" s="25"/>
      <c r="S3473" s="38">
        <f ca="1"/>
        <v>0.55561886070939548</v>
      </c>
      <c r="T3473" s="38">
        <f ca="1"/>
        <v>0.48221020127744513</v>
      </c>
      <c r="U3473" s="85"/>
      <c r="V3473" s="38">
        <f ca="1"/>
        <v>25.86981199266603</v>
      </c>
      <c r="W3473" s="46">
        <f ca="1"/>
        <v>18.975000000000001</v>
      </c>
    </row>
    <row r="3474" spans="2:23" x14ac:dyDescent="0.25">
      <c r="B3474" s="76">
        <f ca="1"/>
        <v>330</v>
      </c>
      <c r="C3474" s="39">
        <f ca="1"/>
        <v>45275</v>
      </c>
      <c r="D3474" s="25">
        <f ca="1"/>
        <v>18.975000000000001</v>
      </c>
      <c r="E3474" s="85"/>
      <c r="F3474" s="25">
        <f ca="1"/>
        <v>328.66</v>
      </c>
      <c r="G3474" s="40">
        <f ca="1"/>
        <v>7.9808921073449765E-3</v>
      </c>
      <c r="H3474" s="40">
        <f ca="1"/>
        <v>5.3099999999999994E-2</v>
      </c>
      <c r="I3474" s="85"/>
      <c r="J3474" s="41">
        <v>0.34569999999997825</v>
      </c>
      <c r="K3474" s="85"/>
      <c r="L3474" s="42">
        <f ca="1"/>
        <v>-4.0688727073819649E-3</v>
      </c>
      <c r="M3474" s="41">
        <f ca="1"/>
        <v>0.1048733528926475</v>
      </c>
      <c r="N3474" s="43">
        <f ca="1"/>
        <v>0.28493150684931506</v>
      </c>
      <c r="O3474" s="25"/>
      <c r="P3474" s="43">
        <f ca="1"/>
        <v>0.13988345056872126</v>
      </c>
      <c r="Q3474" s="43">
        <f ca="1"/>
        <v>-4.4647669129236511E-2</v>
      </c>
      <c r="R3474" s="25"/>
      <c r="S3474" s="38">
        <f ca="1"/>
        <v>0.55562396137464831</v>
      </c>
      <c r="T3474" s="38">
        <f ca="1"/>
        <v>0.48219407302449774</v>
      </c>
      <c r="U3474" s="85"/>
      <c r="V3474" s="38">
        <f ca="1"/>
        <v>25.876730780868797</v>
      </c>
      <c r="W3474" s="46">
        <f ca="1"/>
        <v>18.975000000000001</v>
      </c>
    </row>
    <row r="3475" spans="2:23" x14ac:dyDescent="0.25">
      <c r="B3475" s="76">
        <f ca="1"/>
        <v>330</v>
      </c>
      <c r="C3475" s="39">
        <f ca="1"/>
        <v>45275</v>
      </c>
      <c r="D3475" s="25">
        <f ca="1"/>
        <v>18.975000000000001</v>
      </c>
      <c r="E3475" s="85"/>
      <c r="F3475" s="25">
        <f ca="1"/>
        <v>328.66</v>
      </c>
      <c r="G3475" s="40">
        <f ca="1"/>
        <v>7.9808921073449765E-3</v>
      </c>
      <c r="H3475" s="40">
        <f ca="1"/>
        <v>5.3099999999999994E-2</v>
      </c>
      <c r="I3475" s="85"/>
      <c r="J3475" s="41">
        <v>0.34579999999997824</v>
      </c>
      <c r="K3475" s="85"/>
      <c r="L3475" s="42">
        <f ca="1"/>
        <v>-4.0688727073819649E-3</v>
      </c>
      <c r="M3475" s="41">
        <f ca="1"/>
        <v>0.1049079278926475</v>
      </c>
      <c r="N3475" s="43">
        <f ca="1"/>
        <v>0.28493150684931506</v>
      </c>
      <c r="O3475" s="25"/>
      <c r="P3475" s="43">
        <f ca="1"/>
        <v>0.13989636970076788</v>
      </c>
      <c r="Q3475" s="43">
        <f ca="1"/>
        <v>-4.4688128973093266E-2</v>
      </c>
      <c r="R3475" s="25"/>
      <c r="S3475" s="38">
        <f ca="1"/>
        <v>0.55562906517888455</v>
      </c>
      <c r="T3475" s="38">
        <f ca="1"/>
        <v>0.4821779479766713</v>
      </c>
      <c r="U3475" s="85"/>
      <c r="V3475" s="38">
        <f ca="1"/>
        <v>25.88364955892223</v>
      </c>
      <c r="W3475" s="46">
        <f ca="1"/>
        <v>18.975000000000001</v>
      </c>
    </row>
    <row r="3476" spans="2:23" x14ac:dyDescent="0.25">
      <c r="B3476" s="76">
        <f ca="1"/>
        <v>330</v>
      </c>
      <c r="C3476" s="39">
        <f ca="1"/>
        <v>45275</v>
      </c>
      <c r="D3476" s="25">
        <f ca="1"/>
        <v>18.975000000000001</v>
      </c>
      <c r="E3476" s="85"/>
      <c r="F3476" s="25">
        <f ca="1"/>
        <v>328.66</v>
      </c>
      <c r="G3476" s="40">
        <f ca="1"/>
        <v>7.9808921073449765E-3</v>
      </c>
      <c r="H3476" s="40">
        <f ca="1"/>
        <v>5.3099999999999994E-2</v>
      </c>
      <c r="I3476" s="85"/>
      <c r="J3476" s="41">
        <v>0.34589999999997822</v>
      </c>
      <c r="K3476" s="85"/>
      <c r="L3476" s="42">
        <f ca="1"/>
        <v>-4.0688727073819649E-3</v>
      </c>
      <c r="M3476" s="41">
        <f ca="1"/>
        <v>0.10494251289264749</v>
      </c>
      <c r="N3476" s="43">
        <f ca="1"/>
        <v>0.28493150684931506</v>
      </c>
      <c r="O3476" s="25"/>
      <c r="P3476" s="43">
        <f ca="1"/>
        <v>0.13990929679485897</v>
      </c>
      <c r="Q3476" s="43">
        <f ca="1"/>
        <v>-4.4728580854905525E-2</v>
      </c>
      <c r="R3476" s="25"/>
      <c r="S3476" s="38">
        <f ca="1"/>
        <v>0.55563417211935606</v>
      </c>
      <c r="T3476" s="38">
        <f ca="1"/>
        <v>0.48216182613122055</v>
      </c>
      <c r="U3476" s="85"/>
      <c r="V3476" s="38">
        <f ca="1"/>
        <v>25.890568326815384</v>
      </c>
      <c r="W3476" s="46">
        <f ca="1"/>
        <v>18.975000000000001</v>
      </c>
    </row>
    <row r="3477" spans="2:23" x14ac:dyDescent="0.25">
      <c r="B3477" s="76">
        <f ca="1"/>
        <v>330</v>
      </c>
      <c r="C3477" s="39">
        <f ca="1"/>
        <v>45275</v>
      </c>
      <c r="D3477" s="25">
        <f ca="1"/>
        <v>18.975000000000001</v>
      </c>
      <c r="E3477" s="85"/>
      <c r="F3477" s="25">
        <f ca="1"/>
        <v>328.66</v>
      </c>
      <c r="G3477" s="40">
        <f ca="1"/>
        <v>7.9808921073449765E-3</v>
      </c>
      <c r="H3477" s="40">
        <f ca="1"/>
        <v>5.3099999999999994E-2</v>
      </c>
      <c r="I3477" s="85"/>
      <c r="J3477" s="41">
        <v>0.34599999999997821</v>
      </c>
      <c r="K3477" s="85"/>
      <c r="L3477" s="42">
        <f ca="1"/>
        <v>-4.0688727073819649E-3</v>
      </c>
      <c r="M3477" s="41">
        <f ca="1"/>
        <v>0.10497710789264747</v>
      </c>
      <c r="N3477" s="43">
        <f ca="1"/>
        <v>0.28493150684931506</v>
      </c>
      <c r="O3477" s="25"/>
      <c r="P3477" s="43">
        <f ca="1"/>
        <v>0.139922231844091</v>
      </c>
      <c r="Q3477" s="43">
        <f ca="1"/>
        <v>-4.4769024781576877E-2</v>
      </c>
      <c r="R3477" s="25"/>
      <c r="S3477" s="38">
        <f ca="1"/>
        <v>0.55563928219331749</v>
      </c>
      <c r="T3477" s="38">
        <f ca="1"/>
        <v>0.48214570748540309</v>
      </c>
      <c r="U3477" s="85"/>
      <c r="V3477" s="38">
        <f ca="1"/>
        <v>25.897487084537431</v>
      </c>
      <c r="W3477" s="46">
        <f ca="1"/>
        <v>18.975000000000001</v>
      </c>
    </row>
    <row r="3478" spans="2:23" x14ac:dyDescent="0.25">
      <c r="B3478" s="76">
        <f ca="1"/>
        <v>330</v>
      </c>
      <c r="C3478" s="39">
        <f ca="1"/>
        <v>45275</v>
      </c>
      <c r="D3478" s="25">
        <f ca="1"/>
        <v>18.975000000000001</v>
      </c>
      <c r="E3478" s="85"/>
      <c r="F3478" s="25">
        <f ca="1"/>
        <v>328.66</v>
      </c>
      <c r="G3478" s="40">
        <f ca="1"/>
        <v>7.9808921073449765E-3</v>
      </c>
      <c r="H3478" s="40">
        <f ca="1"/>
        <v>5.3099999999999994E-2</v>
      </c>
      <c r="I3478" s="85"/>
      <c r="J3478" s="41">
        <v>0.3460999999999782</v>
      </c>
      <c r="K3478" s="85"/>
      <c r="L3478" s="42">
        <f ca="1"/>
        <v>-4.0688727073819649E-3</v>
      </c>
      <c r="M3478" s="41">
        <f ca="1"/>
        <v>0.10501171289264748</v>
      </c>
      <c r="N3478" s="43">
        <f ca="1"/>
        <v>0.28493150684931506</v>
      </c>
      <c r="O3478" s="25"/>
      <c r="P3478" s="43">
        <f ca="1"/>
        <v>0.13993517484156848</v>
      </c>
      <c r="Q3478" s="43">
        <f ca="1"/>
        <v>-4.4809460760002778E-2</v>
      </c>
      <c r="R3478" s="25"/>
      <c r="S3478" s="38">
        <f ca="1"/>
        <v>0.5556443953980269</v>
      </c>
      <c r="T3478" s="38">
        <f ca="1"/>
        <v>0.48212959203647998</v>
      </c>
      <c r="U3478" s="85"/>
      <c r="V3478" s="38">
        <f ca="1"/>
        <v>25.904405832077458</v>
      </c>
      <c r="W3478" s="46">
        <f ca="1"/>
        <v>18.975000000000001</v>
      </c>
    </row>
    <row r="3479" spans="2:23" x14ac:dyDescent="0.25">
      <c r="B3479" s="76">
        <f ca="1"/>
        <v>330</v>
      </c>
      <c r="C3479" s="39">
        <f ca="1"/>
        <v>45275</v>
      </c>
      <c r="D3479" s="25">
        <f ca="1"/>
        <v>18.975000000000001</v>
      </c>
      <c r="E3479" s="85"/>
      <c r="F3479" s="25">
        <f ca="1"/>
        <v>328.66</v>
      </c>
      <c r="G3479" s="40">
        <f ca="1"/>
        <v>7.9808921073449765E-3</v>
      </c>
      <c r="H3479" s="40">
        <f ca="1"/>
        <v>5.3099999999999994E-2</v>
      </c>
      <c r="I3479" s="85"/>
      <c r="J3479" s="41">
        <v>0.34619999999997819</v>
      </c>
      <c r="K3479" s="85"/>
      <c r="L3479" s="42">
        <f ca="1"/>
        <v>-4.0688727073819649E-3</v>
      </c>
      <c r="M3479" s="41">
        <f ca="1"/>
        <v>0.10504632789264746</v>
      </c>
      <c r="N3479" s="43">
        <f ca="1"/>
        <v>0.28493150684931506</v>
      </c>
      <c r="O3479" s="25"/>
      <c r="P3479" s="43">
        <f ca="1"/>
        <v>0.13994812578040383</v>
      </c>
      <c r="Q3479" s="43">
        <f ca="1"/>
        <v>-4.4849888797070775E-2</v>
      </c>
      <c r="R3479" s="25"/>
      <c r="S3479" s="38">
        <f ca="1"/>
        <v>0.55564951173074539</v>
      </c>
      <c r="T3479" s="38">
        <f ca="1"/>
        <v>0.48211347978171532</v>
      </c>
      <c r="U3479" s="85"/>
      <c r="V3479" s="38">
        <f ca="1"/>
        <v>25.911324569424579</v>
      </c>
      <c r="W3479" s="46">
        <f ca="1"/>
        <v>18.975000000000001</v>
      </c>
    </row>
    <row r="3480" spans="2:23" x14ac:dyDescent="0.25">
      <c r="B3480" s="76">
        <f ca="1"/>
        <v>330</v>
      </c>
      <c r="C3480" s="39">
        <f ca="1"/>
        <v>45275</v>
      </c>
      <c r="D3480" s="25">
        <f ca="1"/>
        <v>18.975000000000001</v>
      </c>
      <c r="E3480" s="85"/>
      <c r="F3480" s="25">
        <f ca="1"/>
        <v>328.66</v>
      </c>
      <c r="G3480" s="40">
        <f ca="1"/>
        <v>7.9808921073449765E-3</v>
      </c>
      <c r="H3480" s="40">
        <f ca="1"/>
        <v>5.3099999999999994E-2</v>
      </c>
      <c r="I3480" s="85"/>
      <c r="J3480" s="41">
        <v>0.34629999999997818</v>
      </c>
      <c r="K3480" s="85"/>
      <c r="L3480" s="42">
        <f ca="1"/>
        <v>-4.0688727073819649E-3</v>
      </c>
      <c r="M3480" s="41">
        <f ca="1"/>
        <v>0.10508095289264746</v>
      </c>
      <c r="N3480" s="43">
        <f ca="1"/>
        <v>0.28493150684931506</v>
      </c>
      <c r="O3480" s="25"/>
      <c r="P3480" s="43">
        <f ca="1"/>
        <v>0.1399610846537174</v>
      </c>
      <c r="Q3480" s="43">
        <f ca="1"/>
        <v>-4.4890308899660586E-2</v>
      </c>
      <c r="R3480" s="25"/>
      <c r="S3480" s="38">
        <f ca="1"/>
        <v>0.55565463118873737</v>
      </c>
      <c r="T3480" s="38">
        <f ca="1"/>
        <v>0.48209737071837633</v>
      </c>
      <c r="U3480" s="85"/>
      <c r="V3480" s="38">
        <f ca="1"/>
        <v>25.918243296567994</v>
      </c>
      <c r="W3480" s="46">
        <f ca="1"/>
        <v>18.975000000000001</v>
      </c>
    </row>
    <row r="3481" spans="2:23" x14ac:dyDescent="0.25">
      <c r="B3481" s="76">
        <f ca="1"/>
        <v>330</v>
      </c>
      <c r="C3481" s="39">
        <f ca="1"/>
        <v>45275</v>
      </c>
      <c r="D3481" s="25">
        <f ca="1"/>
        <v>18.975000000000001</v>
      </c>
      <c r="E3481" s="85"/>
      <c r="F3481" s="25">
        <f ca="1"/>
        <v>328.66</v>
      </c>
      <c r="G3481" s="40">
        <f ca="1"/>
        <v>7.9808921073449765E-3</v>
      </c>
      <c r="H3481" s="40">
        <f ca="1"/>
        <v>5.3099999999999994E-2</v>
      </c>
      <c r="I3481" s="85"/>
      <c r="J3481" s="41">
        <v>0.34639999999997817</v>
      </c>
      <c r="K3481" s="85"/>
      <c r="L3481" s="42">
        <f ca="1"/>
        <v>-4.0688727073819649E-3</v>
      </c>
      <c r="M3481" s="41">
        <f ca="1"/>
        <v>0.10511558789264747</v>
      </c>
      <c r="N3481" s="43">
        <f ca="1"/>
        <v>0.28493150684931506</v>
      </c>
      <c r="O3481" s="25"/>
      <c r="P3481" s="43">
        <f ca="1"/>
        <v>0.13997405145463765</v>
      </c>
      <c r="Q3481" s="43">
        <f ca="1"/>
        <v>-4.4930721074643715E-2</v>
      </c>
      <c r="R3481" s="25"/>
      <c r="S3481" s="38">
        <f ca="1"/>
        <v>0.55565975376927013</v>
      </c>
      <c r="T3481" s="38">
        <f ca="1"/>
        <v>0.48208126484373348</v>
      </c>
      <c r="U3481" s="85"/>
      <c r="V3481" s="38">
        <f ca="1"/>
        <v>25.925162013496816</v>
      </c>
      <c r="W3481" s="46">
        <f ca="1"/>
        <v>18.975000000000001</v>
      </c>
    </row>
    <row r="3482" spans="2:23" x14ac:dyDescent="0.25">
      <c r="B3482" s="76">
        <f ca="1"/>
        <v>330</v>
      </c>
      <c r="C3482" s="39">
        <f ca="1"/>
        <v>45275</v>
      </c>
      <c r="D3482" s="25">
        <f ca="1"/>
        <v>18.975000000000001</v>
      </c>
      <c r="E3482" s="85"/>
      <c r="F3482" s="25">
        <f ca="1"/>
        <v>328.66</v>
      </c>
      <c r="G3482" s="40">
        <f ca="1"/>
        <v>7.9808921073449765E-3</v>
      </c>
      <c r="H3482" s="40">
        <f ca="1"/>
        <v>5.3099999999999994E-2</v>
      </c>
      <c r="I3482" s="85"/>
      <c r="J3482" s="41">
        <v>0.34649999999997816</v>
      </c>
      <c r="K3482" s="85"/>
      <c r="L3482" s="42">
        <f ca="1"/>
        <v>-4.0688727073819649E-3</v>
      </c>
      <c r="M3482" s="41">
        <f ca="1"/>
        <v>0.10515023289264745</v>
      </c>
      <c r="N3482" s="43">
        <f ca="1"/>
        <v>0.28493150684931506</v>
      </c>
      <c r="O3482" s="25"/>
      <c r="P3482" s="43">
        <f ca="1"/>
        <v>0.13998702617630074</v>
      </c>
      <c r="Q3482" s="43">
        <f ca="1"/>
        <v>-4.4971125328883976E-2</v>
      </c>
      <c r="R3482" s="25"/>
      <c r="S3482" s="38">
        <f ca="1"/>
        <v>0.55566487946961418</v>
      </c>
      <c r="T3482" s="38">
        <f ca="1"/>
        <v>0.48206516215506034</v>
      </c>
      <c r="U3482" s="85"/>
      <c r="V3482" s="38">
        <f ca="1"/>
        <v>25.93208072020019</v>
      </c>
      <c r="W3482" s="46">
        <f ca="1"/>
        <v>18.975000000000001</v>
      </c>
    </row>
    <row r="3483" spans="2:23" x14ac:dyDescent="0.25">
      <c r="B3483" s="76">
        <f ca="1"/>
        <v>330</v>
      </c>
      <c r="C3483" s="39">
        <f ca="1"/>
        <v>45275</v>
      </c>
      <c r="D3483" s="25">
        <f ca="1"/>
        <v>18.975000000000001</v>
      </c>
      <c r="E3483" s="85"/>
      <c r="F3483" s="25">
        <f ca="1"/>
        <v>328.66</v>
      </c>
      <c r="G3483" s="40">
        <f ca="1"/>
        <v>7.9808921073449765E-3</v>
      </c>
      <c r="H3483" s="40">
        <f ca="1"/>
        <v>5.3099999999999994E-2</v>
      </c>
      <c r="I3483" s="85"/>
      <c r="J3483" s="41">
        <v>0.34659999999997815</v>
      </c>
      <c r="K3483" s="85"/>
      <c r="L3483" s="42">
        <f ca="1"/>
        <v>-4.0688727073819649E-3</v>
      </c>
      <c r="M3483" s="41">
        <f ca="1"/>
        <v>0.10518488789264745</v>
      </c>
      <c r="N3483" s="43">
        <f ca="1"/>
        <v>0.28493150684931506</v>
      </c>
      <c r="O3483" s="25"/>
      <c r="P3483" s="43">
        <f ca="1"/>
        <v>0.14000000881185087</v>
      </c>
      <c r="Q3483" s="43">
        <f ca="1"/>
        <v>-4.501152166923722E-2</v>
      </c>
      <c r="R3483" s="25"/>
      <c r="S3483" s="38">
        <f ca="1"/>
        <v>0.55567000828704349</v>
      </c>
      <c r="T3483" s="38">
        <f ca="1"/>
        <v>0.48204906264963365</v>
      </c>
      <c r="U3483" s="85"/>
      <c r="V3483" s="38">
        <f ca="1"/>
        <v>25.938999416667315</v>
      </c>
      <c r="W3483" s="46">
        <f ca="1"/>
        <v>18.975000000000001</v>
      </c>
    </row>
    <row r="3484" spans="2:23" x14ac:dyDescent="0.25">
      <c r="B3484" s="76">
        <f ca="1"/>
        <v>330</v>
      </c>
      <c r="C3484" s="39">
        <f ca="1"/>
        <v>45275</v>
      </c>
      <c r="D3484" s="25">
        <f ca="1"/>
        <v>18.975000000000001</v>
      </c>
      <c r="E3484" s="85"/>
      <c r="F3484" s="25">
        <f ca="1"/>
        <v>328.66</v>
      </c>
      <c r="G3484" s="40">
        <f ca="1"/>
        <v>7.9808921073449765E-3</v>
      </c>
      <c r="H3484" s="40">
        <f ca="1"/>
        <v>5.3099999999999994E-2</v>
      </c>
      <c r="I3484" s="85"/>
      <c r="J3484" s="41">
        <v>0.34669999999997814</v>
      </c>
      <c r="K3484" s="85"/>
      <c r="L3484" s="42">
        <f ca="1"/>
        <v>-4.0688727073819649E-3</v>
      </c>
      <c r="M3484" s="41">
        <f ca="1"/>
        <v>0.10521955289264744</v>
      </c>
      <c r="N3484" s="43">
        <f ca="1"/>
        <v>0.28493150684931506</v>
      </c>
      <c r="O3484" s="25"/>
      <c r="P3484" s="43">
        <f ca="1"/>
        <v>0.14001299935444017</v>
      </c>
      <c r="Q3484" s="43">
        <f ca="1"/>
        <v>-4.5051910102551301E-2</v>
      </c>
      <c r="R3484" s="25"/>
      <c r="S3484" s="38">
        <f ca="1"/>
        <v>0.55567514021883468</v>
      </c>
      <c r="T3484" s="38">
        <f ca="1"/>
        <v>0.48203296632473325</v>
      </c>
      <c r="U3484" s="85"/>
      <c r="V3484" s="38">
        <f ca="1"/>
        <v>25.945918102887305</v>
      </c>
      <c r="W3484" s="46">
        <f ca="1"/>
        <v>18.975000000000001</v>
      </c>
    </row>
    <row r="3485" spans="2:23" x14ac:dyDescent="0.25">
      <c r="B3485" s="76">
        <f ca="1"/>
        <v>330</v>
      </c>
      <c r="C3485" s="39">
        <f ca="1"/>
        <v>45275</v>
      </c>
      <c r="D3485" s="25">
        <f ca="1"/>
        <v>18.975000000000001</v>
      </c>
      <c r="E3485" s="85"/>
      <c r="F3485" s="25">
        <f ca="1"/>
        <v>328.66</v>
      </c>
      <c r="G3485" s="40">
        <f ca="1"/>
        <v>7.9808921073449765E-3</v>
      </c>
      <c r="H3485" s="40">
        <f ca="1"/>
        <v>5.3099999999999994E-2</v>
      </c>
      <c r="I3485" s="85"/>
      <c r="J3485" s="41">
        <v>0.34679999999997813</v>
      </c>
      <c r="K3485" s="85"/>
      <c r="L3485" s="42">
        <f ca="1"/>
        <v>-4.0688727073819649E-3</v>
      </c>
      <c r="M3485" s="41">
        <f ca="1"/>
        <v>0.10525422789264743</v>
      </c>
      <c r="N3485" s="43">
        <f ca="1"/>
        <v>0.28493150684931506</v>
      </c>
      <c r="O3485" s="25"/>
      <c r="P3485" s="43">
        <f ca="1"/>
        <v>0.14002599779722866</v>
      </c>
      <c r="Q3485" s="43">
        <f ca="1"/>
        <v>-4.5092290635666193E-2</v>
      </c>
      <c r="R3485" s="25"/>
      <c r="S3485" s="38">
        <f ca="1"/>
        <v>0.5556802752622676</v>
      </c>
      <c r="T3485" s="38">
        <f ca="1"/>
        <v>0.48201687317764219</v>
      </c>
      <c r="U3485" s="85"/>
      <c r="V3485" s="38">
        <f ca="1"/>
        <v>25.952836778849303</v>
      </c>
      <c r="W3485" s="46">
        <f ca="1"/>
        <v>18.975000000000001</v>
      </c>
    </row>
    <row r="3486" spans="2:23" x14ac:dyDescent="0.25">
      <c r="B3486" s="76">
        <f ca="1"/>
        <v>330</v>
      </c>
      <c r="C3486" s="39">
        <f ca="1"/>
        <v>45275</v>
      </c>
      <c r="D3486" s="25">
        <f ca="1"/>
        <v>18.975000000000001</v>
      </c>
      <c r="E3486" s="85"/>
      <c r="F3486" s="25">
        <f ca="1"/>
        <v>328.66</v>
      </c>
      <c r="G3486" s="40">
        <f ca="1"/>
        <v>7.9808921073449765E-3</v>
      </c>
      <c r="H3486" s="40">
        <f ca="1"/>
        <v>5.3099999999999994E-2</v>
      </c>
      <c r="I3486" s="85"/>
      <c r="J3486" s="41">
        <v>0.34689999999997811</v>
      </c>
      <c r="K3486" s="85"/>
      <c r="L3486" s="42">
        <f ca="1"/>
        <v>-4.0688727073819649E-3</v>
      </c>
      <c r="M3486" s="41">
        <f ca="1"/>
        <v>0.10528891289264743</v>
      </c>
      <c r="N3486" s="43">
        <f ca="1"/>
        <v>0.28493150684931506</v>
      </c>
      <c r="O3486" s="25"/>
      <c r="P3486" s="43">
        <f ca="1"/>
        <v>0.14003900413338422</v>
      </c>
      <c r="Q3486" s="43">
        <f ca="1"/>
        <v>-4.5132663275413987E-2</v>
      </c>
      <c r="R3486" s="25"/>
      <c r="S3486" s="38">
        <f ca="1"/>
        <v>0.55568541341462563</v>
      </c>
      <c r="T3486" s="38">
        <f ca="1"/>
        <v>0.48200078320564665</v>
      </c>
      <c r="U3486" s="85"/>
      <c r="V3486" s="38">
        <f ca="1"/>
        <v>25.959755444542566</v>
      </c>
      <c r="W3486" s="46">
        <f ca="1"/>
        <v>18.975000000000001</v>
      </c>
    </row>
    <row r="3487" spans="2:23" x14ac:dyDescent="0.25">
      <c r="B3487" s="76">
        <f ca="1"/>
        <v>330</v>
      </c>
      <c r="C3487" s="39">
        <f ca="1"/>
        <v>45275</v>
      </c>
      <c r="D3487" s="25">
        <f ca="1"/>
        <v>18.975000000000001</v>
      </c>
      <c r="E3487" s="85"/>
      <c r="F3487" s="25">
        <f ca="1"/>
        <v>328.66</v>
      </c>
      <c r="G3487" s="40">
        <f ca="1"/>
        <v>7.9808921073449765E-3</v>
      </c>
      <c r="H3487" s="40">
        <f ca="1"/>
        <v>5.3099999999999994E-2</v>
      </c>
      <c r="I3487" s="85"/>
      <c r="J3487" s="41">
        <v>0.3469999999999781</v>
      </c>
      <c r="K3487" s="85"/>
      <c r="L3487" s="42">
        <f ca="1"/>
        <v>-4.0688727073819649E-3</v>
      </c>
      <c r="M3487" s="41">
        <f ca="1"/>
        <v>0.10532360789264741</v>
      </c>
      <c r="N3487" s="43">
        <f ca="1"/>
        <v>0.28493150684931506</v>
      </c>
      <c r="O3487" s="25"/>
      <c r="P3487" s="43">
        <f ca="1"/>
        <v>0.14005201835608258</v>
      </c>
      <c r="Q3487" s="43">
        <f ca="1"/>
        <v>-4.5173028028619E-2</v>
      </c>
      <c r="R3487" s="25"/>
      <c r="S3487" s="38">
        <f ca="1"/>
        <v>0.55569055467319495</v>
      </c>
      <c r="T3487" s="38">
        <f ca="1"/>
        <v>0.48198469640603586</v>
      </c>
      <c r="U3487" s="85"/>
      <c r="V3487" s="38">
        <f ca="1"/>
        <v>25.96667409995635</v>
      </c>
      <c r="W3487" s="46">
        <f ca="1"/>
        <v>18.975000000000001</v>
      </c>
    </row>
    <row r="3488" spans="2:23" x14ac:dyDescent="0.25">
      <c r="B3488" s="76">
        <f ca="1"/>
        <v>330</v>
      </c>
      <c r="C3488" s="39">
        <f ca="1"/>
        <v>45275</v>
      </c>
      <c r="D3488" s="25">
        <f ca="1"/>
        <v>18.975000000000001</v>
      </c>
      <c r="E3488" s="85"/>
      <c r="F3488" s="25">
        <f ca="1"/>
        <v>328.66</v>
      </c>
      <c r="G3488" s="40">
        <f ca="1"/>
        <v>7.9808921073449765E-3</v>
      </c>
      <c r="H3488" s="40">
        <f ca="1"/>
        <v>5.3099999999999994E-2</v>
      </c>
      <c r="I3488" s="85"/>
      <c r="J3488" s="41">
        <v>0.34709999999997809</v>
      </c>
      <c r="K3488" s="85"/>
      <c r="L3488" s="42">
        <f ca="1"/>
        <v>-4.0688727073819649E-3</v>
      </c>
      <c r="M3488" s="41">
        <f ca="1"/>
        <v>0.10535831289264741</v>
      </c>
      <c r="N3488" s="43">
        <f ca="1"/>
        <v>0.28493150684931506</v>
      </c>
      <c r="O3488" s="25"/>
      <c r="P3488" s="43">
        <f ca="1"/>
        <v>0.14006504045850743</v>
      </c>
      <c r="Q3488" s="43">
        <f ca="1"/>
        <v>-4.5213384902097531E-2</v>
      </c>
      <c r="R3488" s="25"/>
      <c r="S3488" s="38">
        <f ca="1"/>
        <v>0.55569569903526461</v>
      </c>
      <c r="T3488" s="38">
        <f ca="1"/>
        <v>0.48196861277610231</v>
      </c>
      <c r="U3488" s="85"/>
      <c r="V3488" s="38">
        <f ca="1"/>
        <v>25.973592745079628</v>
      </c>
      <c r="W3488" s="46">
        <f ca="1"/>
        <v>18.975000000000001</v>
      </c>
    </row>
    <row r="3489" spans="2:23" x14ac:dyDescent="0.25">
      <c r="B3489" s="76">
        <f ca="1"/>
        <v>330</v>
      </c>
      <c r="C3489" s="39">
        <f ca="1"/>
        <v>45275</v>
      </c>
      <c r="D3489" s="25">
        <f ca="1"/>
        <v>18.975000000000001</v>
      </c>
      <c r="E3489" s="85"/>
      <c r="F3489" s="25">
        <f ca="1"/>
        <v>328.66</v>
      </c>
      <c r="G3489" s="40">
        <f ca="1"/>
        <v>7.9808921073449765E-3</v>
      </c>
      <c r="H3489" s="40">
        <f ca="1"/>
        <v>5.3099999999999994E-2</v>
      </c>
      <c r="I3489" s="85"/>
      <c r="J3489" s="41">
        <v>0.34719999999997808</v>
      </c>
      <c r="K3489" s="85"/>
      <c r="L3489" s="42">
        <f ca="1"/>
        <v>-4.0688727073819649E-3</v>
      </c>
      <c r="M3489" s="41">
        <f ca="1"/>
        <v>0.1053930278926474</v>
      </c>
      <c r="N3489" s="43">
        <f ca="1"/>
        <v>0.28493150684931506</v>
      </c>
      <c r="O3489" s="25"/>
      <c r="P3489" s="43">
        <f ca="1"/>
        <v>0.1400780704338502</v>
      </c>
      <c r="Q3489" s="43">
        <f ca="1"/>
        <v>-4.5253733902658105E-2</v>
      </c>
      <c r="R3489" s="25"/>
      <c r="S3489" s="38">
        <f ca="1"/>
        <v>0.55570084649812734</v>
      </c>
      <c r="T3489" s="38">
        <f ca="1"/>
        <v>0.48195253231314145</v>
      </c>
      <c r="U3489" s="85"/>
      <c r="V3489" s="38">
        <f ca="1"/>
        <v>25.980511379901827</v>
      </c>
      <c r="W3489" s="46">
        <f ca="1"/>
        <v>18.975000000000001</v>
      </c>
    </row>
    <row r="3490" spans="2:23" x14ac:dyDescent="0.25">
      <c r="B3490" s="76">
        <f ca="1"/>
        <v>330</v>
      </c>
      <c r="C3490" s="39">
        <f ca="1"/>
        <v>45275</v>
      </c>
      <c r="D3490" s="25">
        <f ca="1"/>
        <v>18.975000000000001</v>
      </c>
      <c r="E3490" s="85"/>
      <c r="F3490" s="25">
        <f ca="1"/>
        <v>328.66</v>
      </c>
      <c r="G3490" s="40">
        <f ca="1"/>
        <v>7.9808921073449765E-3</v>
      </c>
      <c r="H3490" s="40">
        <f ca="1"/>
        <v>5.3099999999999994E-2</v>
      </c>
      <c r="I3490" s="85"/>
      <c r="J3490" s="41">
        <v>0.34729999999997807</v>
      </c>
      <c r="K3490" s="85"/>
      <c r="L3490" s="42">
        <f ca="1"/>
        <v>-4.0688727073819649E-3</v>
      </c>
      <c r="M3490" s="41">
        <f ca="1"/>
        <v>0.1054277528926474</v>
      </c>
      <c r="N3490" s="43">
        <f ca="1"/>
        <v>0.28493150684931506</v>
      </c>
      <c r="O3490" s="25"/>
      <c r="P3490" s="43">
        <f ca="1"/>
        <v>0.14009110827531018</v>
      </c>
      <c r="Q3490" s="43">
        <f ca="1"/>
        <v>-4.5294075037101506E-2</v>
      </c>
      <c r="R3490" s="25"/>
      <c r="S3490" s="38">
        <f ca="1"/>
        <v>0.55570599705907842</v>
      </c>
      <c r="T3490" s="38">
        <f ca="1"/>
        <v>0.48193645501445193</v>
      </c>
      <c r="U3490" s="85"/>
      <c r="V3490" s="38">
        <f ca="1"/>
        <v>25.987430004412005</v>
      </c>
      <c r="W3490" s="46">
        <f ca="1"/>
        <v>18.975000000000001</v>
      </c>
    </row>
    <row r="3491" spans="2:23" x14ac:dyDescent="0.25">
      <c r="B3491" s="76">
        <f ca="1"/>
        <v>330</v>
      </c>
      <c r="C3491" s="39">
        <f ca="1"/>
        <v>45275</v>
      </c>
      <c r="D3491" s="25">
        <f ca="1"/>
        <v>18.975000000000001</v>
      </c>
      <c r="E3491" s="85"/>
      <c r="F3491" s="25">
        <f ca="1"/>
        <v>328.66</v>
      </c>
      <c r="G3491" s="40">
        <f ca="1"/>
        <v>7.9808921073449765E-3</v>
      </c>
      <c r="H3491" s="40">
        <f ca="1"/>
        <v>5.3099999999999994E-2</v>
      </c>
      <c r="I3491" s="85"/>
      <c r="J3491" s="41">
        <v>0.34739999999997806</v>
      </c>
      <c r="K3491" s="85"/>
      <c r="L3491" s="42">
        <f ca="1"/>
        <v>-4.0688727073819649E-3</v>
      </c>
      <c r="M3491" s="41">
        <f ca="1"/>
        <v>0.10546248789264739</v>
      </c>
      <c r="N3491" s="43">
        <f ca="1"/>
        <v>0.28493150684931506</v>
      </c>
      <c r="O3491" s="25"/>
      <c r="P3491" s="43">
        <f ca="1"/>
        <v>0.1401041539760946</v>
      </c>
      <c r="Q3491" s="43">
        <f ca="1"/>
        <v>-4.5334408312220464E-2</v>
      </c>
      <c r="R3491" s="25"/>
      <c r="S3491" s="38">
        <f ca="1"/>
        <v>0.55571115071541666</v>
      </c>
      <c r="T3491" s="38">
        <f ca="1"/>
        <v>0.48192038087733557</v>
      </c>
      <c r="U3491" s="85"/>
      <c r="V3491" s="38">
        <f ca="1"/>
        <v>25.994348618599446</v>
      </c>
      <c r="W3491" s="46">
        <f ca="1"/>
        <v>18.975000000000001</v>
      </c>
    </row>
    <row r="3492" spans="2:23" x14ac:dyDescent="0.25">
      <c r="B3492" s="76">
        <f ca="1"/>
        <v>330</v>
      </c>
      <c r="C3492" s="39">
        <f ca="1"/>
        <v>45275</v>
      </c>
      <c r="D3492" s="25">
        <f ca="1"/>
        <v>18.975000000000001</v>
      </c>
      <c r="E3492" s="85"/>
      <c r="F3492" s="25">
        <f ca="1"/>
        <v>328.66</v>
      </c>
      <c r="G3492" s="40">
        <f ca="1"/>
        <v>7.9808921073449765E-3</v>
      </c>
      <c r="H3492" s="40">
        <f ca="1"/>
        <v>5.3099999999999994E-2</v>
      </c>
      <c r="I3492" s="85"/>
      <c r="J3492" s="41">
        <v>0.34749999999997805</v>
      </c>
      <c r="K3492" s="85"/>
      <c r="L3492" s="42">
        <f ca="1"/>
        <v>-4.0688727073819649E-3</v>
      </c>
      <c r="M3492" s="41">
        <f ca="1"/>
        <v>0.1054972328926474</v>
      </c>
      <c r="N3492" s="43">
        <f ca="1"/>
        <v>0.28493150684931506</v>
      </c>
      <c r="O3492" s="25"/>
      <c r="P3492" s="43">
        <f ca="1"/>
        <v>0.14011720752941839</v>
      </c>
      <c r="Q3492" s="43">
        <f ca="1"/>
        <v>-4.5374733734800027E-2</v>
      </c>
      <c r="R3492" s="25"/>
      <c r="S3492" s="38">
        <f ca="1"/>
        <v>0.55571630746444356</v>
      </c>
      <c r="T3492" s="38">
        <f ca="1"/>
        <v>0.48190430989909722</v>
      </c>
      <c r="U3492" s="85"/>
      <c r="V3492" s="38">
        <f ca="1"/>
        <v>26.001267222453322</v>
      </c>
      <c r="W3492" s="46">
        <f ca="1"/>
        <v>18.975000000000001</v>
      </c>
    </row>
    <row r="3493" spans="2:23" x14ac:dyDescent="0.25">
      <c r="B3493" s="76">
        <f ca="1"/>
        <v>330</v>
      </c>
      <c r="C3493" s="39">
        <f ca="1"/>
        <v>45275</v>
      </c>
      <c r="D3493" s="25">
        <f ca="1"/>
        <v>18.975000000000001</v>
      </c>
      <c r="E3493" s="85"/>
      <c r="F3493" s="25">
        <f ca="1"/>
        <v>328.66</v>
      </c>
      <c r="G3493" s="40">
        <f ca="1"/>
        <v>7.9808921073449765E-3</v>
      </c>
      <c r="H3493" s="40">
        <f ca="1"/>
        <v>5.3099999999999994E-2</v>
      </c>
      <c r="I3493" s="85"/>
      <c r="J3493" s="41">
        <v>0.34759999999997804</v>
      </c>
      <c r="K3493" s="85"/>
      <c r="L3493" s="42">
        <f ca="1"/>
        <v>-4.0688727073819649E-3</v>
      </c>
      <c r="M3493" s="41">
        <f ca="1"/>
        <v>0.10553198789264739</v>
      </c>
      <c r="N3493" s="43">
        <f ca="1"/>
        <v>0.28493150684931506</v>
      </c>
      <c r="O3493" s="25"/>
      <c r="P3493" s="43">
        <f ca="1"/>
        <v>0.14013026892850436</v>
      </c>
      <c r="Q3493" s="43">
        <f ca="1"/>
        <v>-4.5415051311617438E-2</v>
      </c>
      <c r="R3493" s="25"/>
      <c r="S3493" s="38">
        <f ca="1"/>
        <v>0.55572146730346428</v>
      </c>
      <c r="T3493" s="38">
        <f ca="1"/>
        <v>0.48188824207704484</v>
      </c>
      <c r="U3493" s="85"/>
      <c r="V3493" s="38">
        <f ca="1"/>
        <v>26.008185815962946</v>
      </c>
      <c r="W3493" s="46">
        <f ca="1"/>
        <v>18.975000000000001</v>
      </c>
    </row>
    <row r="3494" spans="2:23" x14ac:dyDescent="0.25">
      <c r="B3494" s="76">
        <f ca="1"/>
        <v>330</v>
      </c>
      <c r="C3494" s="39">
        <f ca="1"/>
        <v>45275</v>
      </c>
      <c r="D3494" s="25">
        <f ca="1"/>
        <v>18.975000000000001</v>
      </c>
      <c r="E3494" s="85"/>
      <c r="F3494" s="25">
        <f ca="1"/>
        <v>328.66</v>
      </c>
      <c r="G3494" s="40">
        <f ca="1"/>
        <v>7.9808921073449765E-3</v>
      </c>
      <c r="H3494" s="40">
        <f ca="1"/>
        <v>5.3099999999999994E-2</v>
      </c>
      <c r="I3494" s="85"/>
      <c r="J3494" s="41">
        <v>0.34769999999997803</v>
      </c>
      <c r="K3494" s="85"/>
      <c r="L3494" s="42">
        <f ca="1"/>
        <v>-4.0688727073819649E-3</v>
      </c>
      <c r="M3494" s="41">
        <f ca="1"/>
        <v>0.10556675289264739</v>
      </c>
      <c r="N3494" s="43">
        <f ca="1"/>
        <v>0.28493150684931506</v>
      </c>
      <c r="O3494" s="25"/>
      <c r="P3494" s="43">
        <f ca="1"/>
        <v>0.14014333816658303</v>
      </c>
      <c r="Q3494" s="43">
        <f ca="1"/>
        <v>-4.5455361049442145E-2</v>
      </c>
      <c r="R3494" s="25"/>
      <c r="S3494" s="38">
        <f ca="1"/>
        <v>0.55572663022978641</v>
      </c>
      <c r="T3494" s="38">
        <f ca="1"/>
        <v>0.48187217740848948</v>
      </c>
      <c r="U3494" s="85"/>
      <c r="V3494" s="38">
        <f ca="1"/>
        <v>26.01510439911749</v>
      </c>
      <c r="W3494" s="46">
        <f ca="1"/>
        <v>18.975000000000001</v>
      </c>
    </row>
    <row r="3495" spans="2:23" x14ac:dyDescent="0.25">
      <c r="B3495" s="76">
        <f ca="1"/>
        <v>330</v>
      </c>
      <c r="C3495" s="39">
        <f ca="1"/>
        <v>45275</v>
      </c>
      <c r="D3495" s="25">
        <f ca="1"/>
        <v>18.975000000000001</v>
      </c>
      <c r="E3495" s="85"/>
      <c r="F3495" s="25">
        <f ca="1"/>
        <v>328.66</v>
      </c>
      <c r="G3495" s="40">
        <f ca="1"/>
        <v>7.9808921073449765E-3</v>
      </c>
      <c r="H3495" s="40">
        <f ca="1"/>
        <v>5.3099999999999994E-2</v>
      </c>
      <c r="I3495" s="85"/>
      <c r="J3495" s="41">
        <v>0.34779999999997802</v>
      </c>
      <c r="K3495" s="85"/>
      <c r="L3495" s="42">
        <f ca="1"/>
        <v>-4.0688727073819649E-3</v>
      </c>
      <c r="M3495" s="41">
        <f ca="1"/>
        <v>0.10560152789264737</v>
      </c>
      <c r="N3495" s="43">
        <f ca="1"/>
        <v>0.28493150684931506</v>
      </c>
      <c r="O3495" s="25"/>
      <c r="P3495" s="43">
        <f ca="1"/>
        <v>0.14015641523689279</v>
      </c>
      <c r="Q3495" s="43">
        <f ca="1"/>
        <v>-4.5495662955035737E-2</v>
      </c>
      <c r="R3495" s="25"/>
      <c r="S3495" s="38">
        <f ca="1"/>
        <v>0.555731796240721</v>
      </c>
      <c r="T3495" s="38">
        <f ca="1"/>
        <v>0.4818561158907454</v>
      </c>
      <c r="U3495" s="85"/>
      <c r="V3495" s="38">
        <f ca="1"/>
        <v>26.022022971906154</v>
      </c>
      <c r="W3495" s="46">
        <f ca="1"/>
        <v>18.975000000000001</v>
      </c>
    </row>
    <row r="3496" spans="2:23" x14ac:dyDescent="0.25">
      <c r="B3496" s="76">
        <f ca="1"/>
        <v>330</v>
      </c>
      <c r="C3496" s="39">
        <f ca="1"/>
        <v>45275</v>
      </c>
      <c r="D3496" s="25">
        <f ca="1"/>
        <v>18.975000000000001</v>
      </c>
      <c r="E3496" s="85"/>
      <c r="F3496" s="25">
        <f ca="1"/>
        <v>328.66</v>
      </c>
      <c r="G3496" s="40">
        <f ca="1"/>
        <v>7.9808921073449765E-3</v>
      </c>
      <c r="H3496" s="40">
        <f ca="1"/>
        <v>5.3099999999999994E-2</v>
      </c>
      <c r="I3496" s="85"/>
      <c r="J3496" s="41">
        <v>0.347899999999978</v>
      </c>
      <c r="K3496" s="85"/>
      <c r="L3496" s="42">
        <f ca="1"/>
        <v>-4.0688727073819649E-3</v>
      </c>
      <c r="M3496" s="41">
        <f ca="1"/>
        <v>0.10563631289264737</v>
      </c>
      <c r="N3496" s="43">
        <f ca="1"/>
        <v>0.28493150684931506</v>
      </c>
      <c r="O3496" s="25"/>
      <c r="P3496" s="43">
        <f ca="1"/>
        <v>0.14016950013267981</v>
      </c>
      <c r="Q3496" s="43">
        <f ca="1"/>
        <v>-4.5535957035152091E-2</v>
      </c>
      <c r="R3496" s="25"/>
      <c r="S3496" s="38">
        <f ca="1"/>
        <v>0.55573696533358219</v>
      </c>
      <c r="T3496" s="38">
        <f ca="1"/>
        <v>0.48184005752112979</v>
      </c>
      <c r="U3496" s="85"/>
      <c r="V3496" s="38">
        <f ca="1"/>
        <v>26.028941534318307</v>
      </c>
      <c r="W3496" s="46">
        <f ca="1"/>
        <v>18.975000000000001</v>
      </c>
    </row>
    <row r="3497" spans="2:23" x14ac:dyDescent="0.25">
      <c r="B3497" s="76">
        <f ca="1"/>
        <v>330</v>
      </c>
      <c r="C3497" s="39">
        <f ca="1"/>
        <v>45275</v>
      </c>
      <c r="D3497" s="25">
        <f ca="1"/>
        <v>18.975000000000001</v>
      </c>
      <c r="E3497" s="85"/>
      <c r="F3497" s="25">
        <f ca="1"/>
        <v>328.66</v>
      </c>
      <c r="G3497" s="40">
        <f ca="1"/>
        <v>7.9808921073449765E-3</v>
      </c>
      <c r="H3497" s="40">
        <f ca="1"/>
        <v>5.3099999999999994E-2</v>
      </c>
      <c r="I3497" s="85"/>
      <c r="J3497" s="41">
        <v>0.34799999999997799</v>
      </c>
      <c r="K3497" s="85"/>
      <c r="L3497" s="42">
        <f ca="1"/>
        <v>-4.0688727073819649E-3</v>
      </c>
      <c r="M3497" s="41">
        <f ca="1"/>
        <v>0.10567110789264736</v>
      </c>
      <c r="N3497" s="43">
        <f ca="1"/>
        <v>0.28493150684931506</v>
      </c>
      <c r="O3497" s="25"/>
      <c r="P3497" s="43">
        <f ca="1"/>
        <v>0.14018259284719792</v>
      </c>
      <c r="Q3497" s="43">
        <f ca="1"/>
        <v>-4.5576243296537367E-2</v>
      </c>
      <c r="R3497" s="25"/>
      <c r="S3497" s="38">
        <f ca="1"/>
        <v>0.55574213750568713</v>
      </c>
      <c r="T3497" s="38">
        <f ca="1"/>
        <v>0.48182400229696298</v>
      </c>
      <c r="U3497" s="85"/>
      <c r="V3497" s="38">
        <f ca="1"/>
        <v>26.035860086343121</v>
      </c>
      <c r="W3497" s="46">
        <f ca="1"/>
        <v>18.975000000000001</v>
      </c>
    </row>
    <row r="3498" spans="2:23" x14ac:dyDescent="0.25">
      <c r="B3498" s="76">
        <f ca="1"/>
        <v>330</v>
      </c>
      <c r="C3498" s="39">
        <f ca="1"/>
        <v>45275</v>
      </c>
      <c r="D3498" s="25">
        <f ca="1"/>
        <v>18.975000000000001</v>
      </c>
      <c r="E3498" s="85"/>
      <c r="F3498" s="25">
        <f ca="1"/>
        <v>328.66</v>
      </c>
      <c r="G3498" s="40">
        <f ca="1"/>
        <v>7.9808921073449765E-3</v>
      </c>
      <c r="H3498" s="40">
        <f ca="1"/>
        <v>5.3099999999999994E-2</v>
      </c>
      <c r="I3498" s="85"/>
      <c r="J3498" s="41">
        <v>0.34809999999997798</v>
      </c>
      <c r="K3498" s="85"/>
      <c r="L3498" s="42">
        <f ca="1"/>
        <v>-4.0688727073819649E-3</v>
      </c>
      <c r="M3498" s="41">
        <f ca="1"/>
        <v>0.10570591289264736</v>
      </c>
      <c r="N3498" s="43">
        <f ca="1"/>
        <v>0.28493150684931506</v>
      </c>
      <c r="O3498" s="25"/>
      <c r="P3498" s="43">
        <f ca="1"/>
        <v>0.14019569337370888</v>
      </c>
      <c r="Q3498" s="43">
        <f ca="1"/>
        <v>-4.5616521745929756E-2</v>
      </c>
      <c r="R3498" s="25"/>
      <c r="S3498" s="38">
        <f ca="1"/>
        <v>0.55574731275435596</v>
      </c>
      <c r="T3498" s="38">
        <f ca="1"/>
        <v>0.48180795021556849</v>
      </c>
      <c r="U3498" s="85"/>
      <c r="V3498" s="38">
        <f ca="1"/>
        <v>26.042778627969852</v>
      </c>
      <c r="W3498" s="46">
        <f ca="1"/>
        <v>18.975000000000001</v>
      </c>
    </row>
    <row r="3499" spans="2:23" x14ac:dyDescent="0.25">
      <c r="B3499" s="76">
        <f ca="1"/>
        <v>330</v>
      </c>
      <c r="C3499" s="39">
        <f ca="1"/>
        <v>45275</v>
      </c>
      <c r="D3499" s="25">
        <f ca="1"/>
        <v>18.975000000000001</v>
      </c>
      <c r="E3499" s="85"/>
      <c r="F3499" s="25">
        <f ca="1"/>
        <v>328.66</v>
      </c>
      <c r="G3499" s="40">
        <f ca="1"/>
        <v>7.9808921073449765E-3</v>
      </c>
      <c r="H3499" s="40">
        <f ca="1"/>
        <v>5.3099999999999994E-2</v>
      </c>
      <c r="I3499" s="85"/>
      <c r="J3499" s="41">
        <v>0.34819999999997797</v>
      </c>
      <c r="K3499" s="85"/>
      <c r="L3499" s="42">
        <f ca="1"/>
        <v>-4.0688727073819649E-3</v>
      </c>
      <c r="M3499" s="41">
        <f ca="1"/>
        <v>0.10574072789264735</v>
      </c>
      <c r="N3499" s="43">
        <f ca="1"/>
        <v>0.28493150684931506</v>
      </c>
      <c r="O3499" s="25"/>
      <c r="P3499" s="43">
        <f ca="1"/>
        <v>0.14020880170548194</v>
      </c>
      <c r="Q3499" s="43">
        <f ca="1"/>
        <v>-4.5656792390060069E-2</v>
      </c>
      <c r="R3499" s="25"/>
      <c r="S3499" s="38">
        <f ca="1"/>
        <v>0.55575249107691183</v>
      </c>
      <c r="T3499" s="38">
        <f ca="1"/>
        <v>0.48179190127427274</v>
      </c>
      <c r="U3499" s="85"/>
      <c r="V3499" s="38">
        <f ca="1"/>
        <v>26.049697159187787</v>
      </c>
      <c r="W3499" s="46">
        <f ca="1"/>
        <v>18.975000000000001</v>
      </c>
    </row>
    <row r="3500" spans="2:23" x14ac:dyDescent="0.25">
      <c r="B3500" s="76">
        <f ca="1"/>
        <v>330</v>
      </c>
      <c r="C3500" s="39">
        <f ca="1"/>
        <v>45275</v>
      </c>
      <c r="D3500" s="25">
        <f ca="1"/>
        <v>18.975000000000001</v>
      </c>
      <c r="E3500" s="85"/>
      <c r="F3500" s="25">
        <f ca="1"/>
        <v>328.66</v>
      </c>
      <c r="G3500" s="40">
        <f ca="1"/>
        <v>7.9808921073449765E-3</v>
      </c>
      <c r="H3500" s="40">
        <f ca="1"/>
        <v>5.3099999999999994E-2</v>
      </c>
      <c r="I3500" s="85"/>
      <c r="J3500" s="41">
        <v>0.34829999999997796</v>
      </c>
      <c r="K3500" s="85"/>
      <c r="L3500" s="42">
        <f ca="1"/>
        <v>-4.0688727073819649E-3</v>
      </c>
      <c r="M3500" s="41">
        <f ca="1"/>
        <v>0.10577555289264734</v>
      </c>
      <c r="N3500" s="43">
        <f ca="1"/>
        <v>0.28493150684931506</v>
      </c>
      <c r="O3500" s="25"/>
      <c r="P3500" s="43">
        <f ca="1"/>
        <v>0.1402219178357943</v>
      </c>
      <c r="Q3500" s="43">
        <f ca="1"/>
        <v>-4.5697055235651096E-2</v>
      </c>
      <c r="R3500" s="25"/>
      <c r="S3500" s="38">
        <f ca="1"/>
        <v>0.55575767247068131</v>
      </c>
      <c r="T3500" s="38">
        <f ca="1"/>
        <v>0.48177585547040536</v>
      </c>
      <c r="U3500" s="85"/>
      <c r="V3500" s="38">
        <f ca="1"/>
        <v>26.056615679986237</v>
      </c>
      <c r="W3500" s="46">
        <f ca="1"/>
        <v>18.975000000000001</v>
      </c>
    </row>
    <row r="3501" spans="2:23" x14ac:dyDescent="0.25">
      <c r="B3501" s="76">
        <f ca="1"/>
        <v>330</v>
      </c>
      <c r="C3501" s="39">
        <f ca="1"/>
        <v>45275</v>
      </c>
      <c r="D3501" s="25">
        <f ca="1"/>
        <v>18.975000000000001</v>
      </c>
      <c r="E3501" s="85"/>
      <c r="F3501" s="25">
        <f ca="1"/>
        <v>328.66</v>
      </c>
      <c r="G3501" s="40">
        <f ca="1"/>
        <v>7.9808921073449765E-3</v>
      </c>
      <c r="H3501" s="40">
        <f ca="1"/>
        <v>5.3099999999999994E-2</v>
      </c>
      <c r="I3501" s="85"/>
      <c r="J3501" s="41">
        <v>0.34839999999997795</v>
      </c>
      <c r="K3501" s="85"/>
      <c r="L3501" s="42">
        <f ca="1"/>
        <v>-4.0688727073819649E-3</v>
      </c>
      <c r="M3501" s="41">
        <f ca="1"/>
        <v>0.10581038789264734</v>
      </c>
      <c r="N3501" s="43">
        <f ca="1"/>
        <v>0.28493150684931506</v>
      </c>
      <c r="O3501" s="25"/>
      <c r="P3501" s="43">
        <f ca="1"/>
        <v>0.14023504175793081</v>
      </c>
      <c r="Q3501" s="43">
        <f ca="1"/>
        <v>-4.5737310289417937E-2</v>
      </c>
      <c r="R3501" s="25"/>
      <c r="S3501" s="38">
        <f ca="1"/>
        <v>0.55576285693299354</v>
      </c>
      <c r="T3501" s="38">
        <f ca="1"/>
        <v>0.48175981280129898</v>
      </c>
      <c r="U3501" s="85"/>
      <c r="V3501" s="38">
        <f ca="1"/>
        <v>26.063534190354403</v>
      </c>
      <c r="W3501" s="46">
        <f ca="1"/>
        <v>18.975000000000001</v>
      </c>
    </row>
    <row r="3502" spans="2:23" x14ac:dyDescent="0.25">
      <c r="B3502" s="76">
        <f ca="1"/>
        <v>330</v>
      </c>
      <c r="C3502" s="39">
        <f ca="1"/>
        <v>45275</v>
      </c>
      <c r="D3502" s="25">
        <f ca="1"/>
        <v>18.975000000000001</v>
      </c>
      <c r="E3502" s="85"/>
      <c r="F3502" s="25">
        <f ca="1"/>
        <v>328.66</v>
      </c>
      <c r="G3502" s="40">
        <f ca="1"/>
        <v>7.9808921073449765E-3</v>
      </c>
      <c r="H3502" s="40">
        <f ca="1"/>
        <v>5.3099999999999994E-2</v>
      </c>
      <c r="I3502" s="85"/>
      <c r="J3502" s="41">
        <v>0.34849999999997794</v>
      </c>
      <c r="K3502" s="85"/>
      <c r="L3502" s="42">
        <f ca="1"/>
        <v>-4.0688727073819649E-3</v>
      </c>
      <c r="M3502" s="41">
        <f ca="1"/>
        <v>0.10584523289264733</v>
      </c>
      <c r="N3502" s="43">
        <f ca="1"/>
        <v>0.28493150684931506</v>
      </c>
      <c r="O3502" s="25"/>
      <c r="P3502" s="43">
        <f ca="1"/>
        <v>0.14024817346518401</v>
      </c>
      <c r="Q3502" s="43">
        <f ca="1"/>
        <v>-4.5777557558068116E-2</v>
      </c>
      <c r="R3502" s="25"/>
      <c r="S3502" s="38">
        <f ca="1"/>
        <v>0.55576804446118122</v>
      </c>
      <c r="T3502" s="38">
        <f ca="1"/>
        <v>0.4817437732642893</v>
      </c>
      <c r="U3502" s="85"/>
      <c r="V3502" s="38">
        <f ca="1"/>
        <v>26.070452690281712</v>
      </c>
      <c r="W3502" s="46">
        <f ca="1"/>
        <v>18.975000000000001</v>
      </c>
    </row>
    <row r="3503" spans="2:23" x14ac:dyDescent="0.25">
      <c r="B3503" s="76">
        <f ca="1"/>
        <v>330</v>
      </c>
      <c r="C3503" s="39">
        <f ca="1"/>
        <v>45275</v>
      </c>
      <c r="D3503" s="25">
        <f ca="1"/>
        <v>18.975000000000001</v>
      </c>
      <c r="E3503" s="85"/>
      <c r="F3503" s="25">
        <f ca="1"/>
        <v>328.66</v>
      </c>
      <c r="G3503" s="40">
        <f ca="1"/>
        <v>7.9808921073449765E-3</v>
      </c>
      <c r="H3503" s="40">
        <f ca="1"/>
        <v>5.3099999999999994E-2</v>
      </c>
      <c r="I3503" s="85"/>
      <c r="J3503" s="41">
        <v>0.34859999999997793</v>
      </c>
      <c r="K3503" s="85"/>
      <c r="L3503" s="42">
        <f ca="1"/>
        <v>-4.0688727073819649E-3</v>
      </c>
      <c r="M3503" s="41">
        <f ca="1"/>
        <v>0.10588008789264733</v>
      </c>
      <c r="N3503" s="43">
        <f ca="1"/>
        <v>0.28493150684931506</v>
      </c>
      <c r="O3503" s="25"/>
      <c r="P3503" s="43">
        <f ca="1"/>
        <v>0.14026131295085412</v>
      </c>
      <c r="Q3503" s="43">
        <f ca="1"/>
        <v>-4.5817797048301384E-2</v>
      </c>
      <c r="R3503" s="25"/>
      <c r="S3503" s="38">
        <f ca="1"/>
        <v>0.55577323505257958</v>
      </c>
      <c r="T3503" s="38">
        <f ca="1"/>
        <v>0.48172773685671516</v>
      </c>
      <c r="U3503" s="85"/>
      <c r="V3503" s="38">
        <f ca="1"/>
        <v>26.077371179757279</v>
      </c>
      <c r="W3503" s="46">
        <f ca="1"/>
        <v>18.975000000000001</v>
      </c>
    </row>
    <row r="3504" spans="2:23" x14ac:dyDescent="0.25">
      <c r="B3504" s="76">
        <f ca="1"/>
        <v>330</v>
      </c>
      <c r="C3504" s="39">
        <f ca="1"/>
        <v>45275</v>
      </c>
      <c r="D3504" s="25">
        <f ca="1"/>
        <v>18.975000000000001</v>
      </c>
      <c r="E3504" s="85"/>
      <c r="F3504" s="25">
        <f ca="1"/>
        <v>328.66</v>
      </c>
      <c r="G3504" s="40">
        <f ca="1"/>
        <v>7.9808921073449765E-3</v>
      </c>
      <c r="H3504" s="40">
        <f ca="1"/>
        <v>5.3099999999999994E-2</v>
      </c>
      <c r="I3504" s="85"/>
      <c r="J3504" s="41">
        <v>0.34869999999997792</v>
      </c>
      <c r="K3504" s="85"/>
      <c r="L3504" s="42">
        <f ca="1"/>
        <v>-4.0688727073819649E-3</v>
      </c>
      <c r="M3504" s="41">
        <f ca="1"/>
        <v>0.10591495289264732</v>
      </c>
      <c r="N3504" s="43">
        <f ca="1"/>
        <v>0.28493150684931506</v>
      </c>
      <c r="O3504" s="25"/>
      <c r="P3504" s="43">
        <f ca="1"/>
        <v>0.1402744602082491</v>
      </c>
      <c r="Q3504" s="43">
        <f ca="1"/>
        <v>-4.585802876680975E-2</v>
      </c>
      <c r="R3504" s="25"/>
      <c r="S3504" s="38">
        <f ca="1"/>
        <v>0.55577842870452732</v>
      </c>
      <c r="T3504" s="38">
        <f ca="1"/>
        <v>0.4817117035759183</v>
      </c>
      <c r="U3504" s="85"/>
      <c r="V3504" s="38">
        <f ca="1"/>
        <v>26.084289658770587</v>
      </c>
      <c r="W3504" s="46">
        <f ca="1"/>
        <v>18.975000000000001</v>
      </c>
    </row>
    <row r="3505" spans="2:23" x14ac:dyDescent="0.25">
      <c r="B3505" s="76">
        <f ca="1"/>
        <v>330</v>
      </c>
      <c r="C3505" s="39">
        <f ca="1"/>
        <v>45275</v>
      </c>
      <c r="D3505" s="25">
        <f ca="1"/>
        <v>18.975000000000001</v>
      </c>
      <c r="E3505" s="85"/>
      <c r="F3505" s="25">
        <f ca="1"/>
        <v>328.66</v>
      </c>
      <c r="G3505" s="40">
        <f ca="1"/>
        <v>7.9808921073449765E-3</v>
      </c>
      <c r="H3505" s="40">
        <f ca="1"/>
        <v>5.3099999999999994E-2</v>
      </c>
      <c r="I3505" s="85"/>
      <c r="J3505" s="41">
        <v>0.34879999999997791</v>
      </c>
      <c r="K3505" s="85"/>
      <c r="L3505" s="42">
        <f ca="1"/>
        <v>-4.0688727073819649E-3</v>
      </c>
      <c r="M3505" s="41">
        <f ca="1"/>
        <v>0.10594982789264731</v>
      </c>
      <c r="N3505" s="43">
        <f ca="1"/>
        <v>0.28493150684931506</v>
      </c>
      <c r="O3505" s="25"/>
      <c r="P3505" s="43">
        <f ca="1"/>
        <v>0.14028761523068453</v>
      </c>
      <c r="Q3505" s="43">
        <f ca="1"/>
        <v>-4.5898252720277699E-2</v>
      </c>
      <c r="R3505" s="25"/>
      <c r="S3505" s="38">
        <f ca="1"/>
        <v>0.55578362541436577</v>
      </c>
      <c r="T3505" s="38">
        <f ca="1"/>
        <v>0.48169567341924369</v>
      </c>
      <c r="U3505" s="85"/>
      <c r="V3505" s="38">
        <f ca="1"/>
        <v>26.091208127310779</v>
      </c>
      <c r="W3505" s="46">
        <f ca="1"/>
        <v>18.975000000000001</v>
      </c>
    </row>
    <row r="3506" spans="2:23" x14ac:dyDescent="0.25">
      <c r="B3506" s="76">
        <f ca="1"/>
        <v>330</v>
      </c>
      <c r="C3506" s="39">
        <f ca="1"/>
        <v>45275</v>
      </c>
      <c r="D3506" s="25">
        <f ca="1"/>
        <v>18.975000000000001</v>
      </c>
      <c r="E3506" s="85"/>
      <c r="F3506" s="25">
        <f ca="1"/>
        <v>328.66</v>
      </c>
      <c r="G3506" s="40">
        <f ca="1"/>
        <v>7.9808921073449765E-3</v>
      </c>
      <c r="H3506" s="40">
        <f ca="1"/>
        <v>5.3099999999999994E-2</v>
      </c>
      <c r="I3506" s="85"/>
      <c r="J3506" s="41">
        <v>0.34889999999997789</v>
      </c>
      <c r="K3506" s="85"/>
      <c r="L3506" s="42">
        <f ca="1"/>
        <v>-4.0688727073819649E-3</v>
      </c>
      <c r="M3506" s="41">
        <f ca="1"/>
        <v>0.1059847128926473</v>
      </c>
      <c r="N3506" s="43">
        <f ca="1"/>
        <v>0.28493150684931506</v>
      </c>
      <c r="O3506" s="25"/>
      <c r="P3506" s="43">
        <f ca="1"/>
        <v>0.14030077801148363</v>
      </c>
      <c r="Q3506" s="43">
        <f ca="1"/>
        <v>-4.5938468915381975E-2</v>
      </c>
      <c r="R3506" s="25"/>
      <c r="S3506" s="38">
        <f ca="1"/>
        <v>0.55578882517943984</v>
      </c>
      <c r="T3506" s="38">
        <f ca="1"/>
        <v>0.48167964638403915</v>
      </c>
      <c r="U3506" s="85"/>
      <c r="V3506" s="38">
        <f ca="1"/>
        <v>26.098126585367282</v>
      </c>
      <c r="W3506" s="46">
        <f ca="1"/>
        <v>18.975000000000001</v>
      </c>
    </row>
    <row r="3507" spans="2:23" x14ac:dyDescent="0.25">
      <c r="B3507" s="76">
        <f ca="1"/>
        <v>330</v>
      </c>
      <c r="C3507" s="39">
        <f ca="1"/>
        <v>45275</v>
      </c>
      <c r="D3507" s="25">
        <f ca="1"/>
        <v>18.975000000000001</v>
      </c>
      <c r="E3507" s="85"/>
      <c r="F3507" s="25">
        <f ca="1"/>
        <v>328.66</v>
      </c>
      <c r="G3507" s="40">
        <f ca="1"/>
        <v>7.9808921073449765E-3</v>
      </c>
      <c r="H3507" s="40">
        <f ca="1"/>
        <v>5.3099999999999994E-2</v>
      </c>
      <c r="I3507" s="85"/>
      <c r="J3507" s="41">
        <v>0.34899999999997788</v>
      </c>
      <c r="K3507" s="85"/>
      <c r="L3507" s="42">
        <f ca="1"/>
        <v>-4.0688727073819649E-3</v>
      </c>
      <c r="M3507" s="41">
        <f ca="1"/>
        <v>0.10601960789264731</v>
      </c>
      <c r="N3507" s="43">
        <f ca="1"/>
        <v>0.28493150684931506</v>
      </c>
      <c r="O3507" s="25"/>
      <c r="P3507" s="43">
        <f ca="1"/>
        <v>0.14031394854397747</v>
      </c>
      <c r="Q3507" s="43">
        <f ca="1"/>
        <v>-4.5978677358791492E-2</v>
      </c>
      <c r="R3507" s="25"/>
      <c r="S3507" s="38">
        <f ca="1"/>
        <v>0.55579402799709687</v>
      </c>
      <c r="T3507" s="38">
        <f ca="1"/>
        <v>0.48166362246765576</v>
      </c>
      <c r="U3507" s="85"/>
      <c r="V3507" s="38">
        <f ca="1"/>
        <v>26.105045032929411</v>
      </c>
      <c r="W3507" s="46">
        <f ca="1"/>
        <v>18.975000000000001</v>
      </c>
    </row>
    <row r="3508" spans="2:23" x14ac:dyDescent="0.25">
      <c r="B3508" s="76">
        <f ca="1"/>
        <v>330</v>
      </c>
      <c r="C3508" s="39">
        <f ca="1"/>
        <v>45275</v>
      </c>
      <c r="D3508" s="25">
        <f ca="1"/>
        <v>18.975000000000001</v>
      </c>
      <c r="E3508" s="85"/>
      <c r="F3508" s="25">
        <f ca="1"/>
        <v>328.66</v>
      </c>
      <c r="G3508" s="40">
        <f ca="1"/>
        <v>7.9808921073449765E-3</v>
      </c>
      <c r="H3508" s="40">
        <f ca="1"/>
        <v>5.3099999999999994E-2</v>
      </c>
      <c r="I3508" s="85"/>
      <c r="J3508" s="41">
        <v>0.34909999999997787</v>
      </c>
      <c r="K3508" s="85"/>
      <c r="L3508" s="42">
        <f ca="1"/>
        <v>-4.0688727073819649E-3</v>
      </c>
      <c r="M3508" s="41">
        <f ca="1"/>
        <v>0.10605451289264729</v>
      </c>
      <c r="N3508" s="43">
        <f ca="1"/>
        <v>0.28493150684931506</v>
      </c>
      <c r="O3508" s="25"/>
      <c r="P3508" s="43">
        <f ca="1"/>
        <v>0.14032712682150444</v>
      </c>
      <c r="Q3508" s="43">
        <f ca="1"/>
        <v>-4.6018878057167895E-2</v>
      </c>
      <c r="R3508" s="25"/>
      <c r="S3508" s="38">
        <f ca="1"/>
        <v>0.55579923386468755</v>
      </c>
      <c r="T3508" s="38">
        <f ca="1"/>
        <v>0.48164760166744741</v>
      </c>
      <c r="U3508" s="85"/>
      <c r="V3508" s="38">
        <f ca="1"/>
        <v>26.111963469986421</v>
      </c>
      <c r="W3508" s="46">
        <f ca="1"/>
        <v>18.975000000000001</v>
      </c>
    </row>
    <row r="3509" spans="2:23" x14ac:dyDescent="0.25">
      <c r="B3509" s="76">
        <f ca="1"/>
        <v>330</v>
      </c>
      <c r="C3509" s="39">
        <f ca="1"/>
        <v>45275</v>
      </c>
      <c r="D3509" s="25">
        <f ca="1"/>
        <v>18.975000000000001</v>
      </c>
      <c r="E3509" s="85"/>
      <c r="F3509" s="25">
        <f ca="1"/>
        <v>328.66</v>
      </c>
      <c r="G3509" s="40">
        <f ca="1"/>
        <v>7.9808921073449765E-3</v>
      </c>
      <c r="H3509" s="40">
        <f ca="1"/>
        <v>5.3099999999999994E-2</v>
      </c>
      <c r="I3509" s="85"/>
      <c r="J3509" s="41">
        <v>0.34919999999997786</v>
      </c>
      <c r="K3509" s="85"/>
      <c r="L3509" s="42">
        <f ca="1"/>
        <v>-4.0688727073819649E-3</v>
      </c>
      <c r="M3509" s="41">
        <f ca="1"/>
        <v>0.10608942789264729</v>
      </c>
      <c r="N3509" s="43">
        <f ca="1"/>
        <v>0.28493150684931506</v>
      </c>
      <c r="O3509" s="25"/>
      <c r="P3509" s="43">
        <f ca="1"/>
        <v>0.14034031283741083</v>
      </c>
      <c r="Q3509" s="43">
        <f ca="1"/>
        <v>-4.6059071017164888E-2</v>
      </c>
      <c r="R3509" s="25"/>
      <c r="S3509" s="38">
        <f ca="1"/>
        <v>0.55580444277956575</v>
      </c>
      <c r="T3509" s="38">
        <f ca="1"/>
        <v>0.48163158398077127</v>
      </c>
      <c r="U3509" s="85"/>
      <c r="V3509" s="38">
        <f ca="1"/>
        <v>26.118881896527739</v>
      </c>
      <c r="W3509" s="46">
        <f ca="1"/>
        <v>18.975000000000001</v>
      </c>
    </row>
    <row r="3510" spans="2:23" x14ac:dyDescent="0.25">
      <c r="B3510" s="76">
        <f ca="1"/>
        <v>330</v>
      </c>
      <c r="C3510" s="39">
        <f ca="1"/>
        <v>45275</v>
      </c>
      <c r="D3510" s="25">
        <f ca="1"/>
        <v>18.975000000000001</v>
      </c>
      <c r="E3510" s="85"/>
      <c r="F3510" s="25">
        <f ca="1"/>
        <v>328.66</v>
      </c>
      <c r="G3510" s="40">
        <f ca="1"/>
        <v>7.9808921073449765E-3</v>
      </c>
      <c r="H3510" s="40">
        <f ca="1"/>
        <v>5.3099999999999994E-2</v>
      </c>
      <c r="I3510" s="85"/>
      <c r="J3510" s="41">
        <v>0.34929999999997785</v>
      </c>
      <c r="K3510" s="85"/>
      <c r="L3510" s="42">
        <f ca="1"/>
        <v>-4.0688727073819649E-3</v>
      </c>
      <c r="M3510" s="41">
        <f ca="1"/>
        <v>0.10612435289264728</v>
      </c>
      <c r="N3510" s="43">
        <f ca="1"/>
        <v>0.28493150684931506</v>
      </c>
      <c r="O3510" s="25"/>
      <c r="P3510" s="43">
        <f ca="1"/>
        <v>0.14035350658505044</v>
      </c>
      <c r="Q3510" s="43">
        <f ca="1"/>
        <v>-4.6099256245428627E-2</v>
      </c>
      <c r="R3510" s="25"/>
      <c r="S3510" s="38">
        <f ca="1"/>
        <v>0.55580965473908805</v>
      </c>
      <c r="T3510" s="38">
        <f ca="1"/>
        <v>0.48161556940498734</v>
      </c>
      <c r="U3510" s="85"/>
      <c r="V3510" s="38">
        <f ca="1"/>
        <v>26.12580031254268</v>
      </c>
      <c r="W3510" s="46">
        <f ca="1"/>
        <v>18.975000000000001</v>
      </c>
    </row>
    <row r="3511" spans="2:23" x14ac:dyDescent="0.25">
      <c r="B3511" s="76">
        <f ca="1"/>
        <v>330</v>
      </c>
      <c r="C3511" s="39">
        <f ca="1"/>
        <v>45275</v>
      </c>
      <c r="D3511" s="25">
        <f ca="1"/>
        <v>18.975000000000001</v>
      </c>
      <c r="E3511" s="85"/>
      <c r="F3511" s="25">
        <f ca="1"/>
        <v>328.66</v>
      </c>
      <c r="G3511" s="40">
        <f ca="1"/>
        <v>7.9808921073449765E-3</v>
      </c>
      <c r="H3511" s="40">
        <f ca="1"/>
        <v>5.3099999999999994E-2</v>
      </c>
      <c r="I3511" s="85"/>
      <c r="J3511" s="41">
        <v>0.34939999999997784</v>
      </c>
      <c r="K3511" s="85"/>
      <c r="L3511" s="42">
        <f ca="1"/>
        <v>-4.0688727073819649E-3</v>
      </c>
      <c r="M3511" s="41">
        <f ca="1"/>
        <v>0.10615928789264728</v>
      </c>
      <c r="N3511" s="43">
        <f ca="1"/>
        <v>0.28493150684931506</v>
      </c>
      <c r="O3511" s="25"/>
      <c r="P3511" s="43">
        <f ca="1"/>
        <v>0.14036670805778467</v>
      </c>
      <c r="Q3511" s="43">
        <f ca="1"/>
        <v>-4.6139433748597775E-2</v>
      </c>
      <c r="R3511" s="25"/>
      <c r="S3511" s="38">
        <f ca="1"/>
        <v>0.555814869740614</v>
      </c>
      <c r="T3511" s="38">
        <f ca="1"/>
        <v>0.48159955793745873</v>
      </c>
      <c r="U3511" s="85"/>
      <c r="V3511" s="38">
        <f ca="1"/>
        <v>26.132718718020527</v>
      </c>
      <c r="W3511" s="46">
        <f ca="1"/>
        <v>18.975000000000001</v>
      </c>
    </row>
    <row r="3512" spans="2:23" x14ac:dyDescent="0.25">
      <c r="B3512" s="76">
        <f ca="1"/>
        <v>330</v>
      </c>
      <c r="C3512" s="39">
        <f ca="1"/>
        <v>45275</v>
      </c>
      <c r="D3512" s="25">
        <f ca="1"/>
        <v>18.975000000000001</v>
      </c>
      <c r="E3512" s="85"/>
      <c r="F3512" s="25">
        <f ca="1"/>
        <v>328.66</v>
      </c>
      <c r="G3512" s="40">
        <f ca="1"/>
        <v>7.9808921073449765E-3</v>
      </c>
      <c r="H3512" s="40">
        <f ca="1"/>
        <v>5.3099999999999994E-2</v>
      </c>
      <c r="I3512" s="85"/>
      <c r="J3512" s="41">
        <v>0.34949999999997783</v>
      </c>
      <c r="K3512" s="85"/>
      <c r="L3512" s="42">
        <f ca="1"/>
        <v>-4.0688727073819649E-3</v>
      </c>
      <c r="M3512" s="41">
        <f ca="1"/>
        <v>0.10619423289264726</v>
      </c>
      <c r="N3512" s="43">
        <f ca="1"/>
        <v>0.28493150684931506</v>
      </c>
      <c r="O3512" s="25"/>
      <c r="P3512" s="43">
        <f ca="1"/>
        <v>0.14037991724898249</v>
      </c>
      <c r="Q3512" s="43">
        <f ca="1"/>
        <v>-4.6179603533303332E-2</v>
      </c>
      <c r="R3512" s="25"/>
      <c r="S3512" s="38">
        <f ca="1"/>
        <v>0.55582008778150649</v>
      </c>
      <c r="T3512" s="38">
        <f ca="1"/>
        <v>0.48158354957555155</v>
      </c>
      <c r="U3512" s="85"/>
      <c r="V3512" s="38">
        <f ca="1"/>
        <v>26.139637112950709</v>
      </c>
      <c r="W3512" s="46">
        <f ca="1"/>
        <v>18.975000000000001</v>
      </c>
    </row>
    <row r="3513" spans="2:23" x14ac:dyDescent="0.25">
      <c r="B3513" s="76">
        <f ca="1"/>
        <v>330</v>
      </c>
      <c r="C3513" s="39">
        <f ca="1"/>
        <v>45275</v>
      </c>
      <c r="D3513" s="25">
        <f ca="1"/>
        <v>18.975000000000001</v>
      </c>
      <c r="E3513" s="85"/>
      <c r="F3513" s="25">
        <f ca="1"/>
        <v>328.66</v>
      </c>
      <c r="G3513" s="40">
        <f ca="1"/>
        <v>7.9808921073449765E-3</v>
      </c>
      <c r="H3513" s="40">
        <f ca="1"/>
        <v>5.3099999999999994E-2</v>
      </c>
      <c r="I3513" s="85"/>
      <c r="J3513" s="41">
        <v>0.34959999999997782</v>
      </c>
      <c r="K3513" s="85"/>
      <c r="L3513" s="42">
        <f ca="1"/>
        <v>-4.0688727073819649E-3</v>
      </c>
      <c r="M3513" s="41">
        <f ca="1"/>
        <v>0.10622918789264726</v>
      </c>
      <c r="N3513" s="43">
        <f ca="1"/>
        <v>0.28493150684931506</v>
      </c>
      <c r="O3513" s="25"/>
      <c r="P3513" s="43">
        <f ca="1"/>
        <v>0.14039313415202065</v>
      </c>
      <c r="Q3513" s="43">
        <f ca="1"/>
        <v>-4.6219765606168528E-2</v>
      </c>
      <c r="R3513" s="25"/>
      <c r="S3513" s="38">
        <f ca="1"/>
        <v>0.55582530885913106</v>
      </c>
      <c r="T3513" s="38">
        <f ca="1"/>
        <v>0.48156754431663495</v>
      </c>
      <c r="U3513" s="85"/>
      <c r="V3513" s="38">
        <f ca="1"/>
        <v>26.146555497322566</v>
      </c>
      <c r="W3513" s="46">
        <f ca="1"/>
        <v>18.975000000000001</v>
      </c>
    </row>
    <row r="3514" spans="2:23" x14ac:dyDescent="0.25">
      <c r="B3514" s="76">
        <f ca="1"/>
        <v>330</v>
      </c>
      <c r="C3514" s="39">
        <f ca="1"/>
        <v>45275</v>
      </c>
      <c r="D3514" s="25">
        <f ca="1"/>
        <v>18.975000000000001</v>
      </c>
      <c r="E3514" s="85"/>
      <c r="F3514" s="25">
        <f ca="1"/>
        <v>328.66</v>
      </c>
      <c r="G3514" s="40">
        <f ca="1"/>
        <v>7.9808921073449765E-3</v>
      </c>
      <c r="H3514" s="40">
        <f ca="1"/>
        <v>5.3099999999999994E-2</v>
      </c>
      <c r="I3514" s="85"/>
      <c r="J3514" s="41">
        <v>0.34969999999997781</v>
      </c>
      <c r="K3514" s="85"/>
      <c r="L3514" s="42">
        <f ca="1"/>
        <v>-4.0688727073819649E-3</v>
      </c>
      <c r="M3514" s="41">
        <f ca="1"/>
        <v>0.10626415289264726</v>
      </c>
      <c r="N3514" s="43">
        <f ca="1"/>
        <v>0.28493150684931506</v>
      </c>
      <c r="O3514" s="25"/>
      <c r="P3514" s="43">
        <f ca="1"/>
        <v>0.14040635876028318</v>
      </c>
      <c r="Q3514" s="43">
        <f ca="1"/>
        <v>-4.6259919973809377E-2</v>
      </c>
      <c r="R3514" s="25"/>
      <c r="S3514" s="38">
        <f ca="1"/>
        <v>0.55583053297085661</v>
      </c>
      <c r="T3514" s="38">
        <f ca="1"/>
        <v>0.48155154215808105</v>
      </c>
      <c r="U3514" s="85"/>
      <c r="V3514" s="38">
        <f ca="1"/>
        <v>26.153473871125499</v>
      </c>
      <c r="W3514" s="46">
        <f ca="1"/>
        <v>18.975000000000001</v>
      </c>
    </row>
    <row r="3515" spans="2:23" x14ac:dyDescent="0.25">
      <c r="B3515" s="76">
        <f ca="1"/>
        <v>330</v>
      </c>
      <c r="C3515" s="39">
        <f ca="1"/>
        <v>45275</v>
      </c>
      <c r="D3515" s="25">
        <f ca="1"/>
        <v>18.975000000000001</v>
      </c>
      <c r="E3515" s="85"/>
      <c r="F3515" s="25">
        <f ca="1"/>
        <v>328.66</v>
      </c>
      <c r="G3515" s="40">
        <f ca="1"/>
        <v>7.9808921073449765E-3</v>
      </c>
      <c r="H3515" s="40">
        <f ca="1"/>
        <v>5.3099999999999994E-2</v>
      </c>
      <c r="I3515" s="85"/>
      <c r="J3515" s="41">
        <v>0.3497999999999778</v>
      </c>
      <c r="K3515" s="85"/>
      <c r="L3515" s="42">
        <f ca="1"/>
        <v>-4.0688727073819649E-3</v>
      </c>
      <c r="M3515" s="41">
        <f ca="1"/>
        <v>0.10629912789264725</v>
      </c>
      <c r="N3515" s="43">
        <f ca="1"/>
        <v>0.28493150684931506</v>
      </c>
      <c r="O3515" s="25"/>
      <c r="P3515" s="43">
        <f ca="1"/>
        <v>0.14041959106716193</v>
      </c>
      <c r="Q3515" s="43">
        <f ca="1"/>
        <v>-4.6300066642834009E-2</v>
      </c>
      <c r="R3515" s="25"/>
      <c r="S3515" s="38">
        <f ca="1"/>
        <v>0.55583576011405467</v>
      </c>
      <c r="T3515" s="38">
        <f ca="1"/>
        <v>0.48153554309726504</v>
      </c>
      <c r="U3515" s="85"/>
      <c r="V3515" s="38">
        <f ca="1"/>
        <v>26.160392234348819</v>
      </c>
      <c r="W3515" s="46">
        <f ca="1"/>
        <v>18.975000000000001</v>
      </c>
    </row>
    <row r="3516" spans="2:23" x14ac:dyDescent="0.25">
      <c r="B3516" s="76">
        <f ca="1"/>
        <v>330</v>
      </c>
      <c r="C3516" s="39">
        <f ca="1"/>
        <v>45275</v>
      </c>
      <c r="D3516" s="25">
        <f ca="1"/>
        <v>18.975000000000001</v>
      </c>
      <c r="E3516" s="85"/>
      <c r="F3516" s="25">
        <f ca="1"/>
        <v>328.66</v>
      </c>
      <c r="G3516" s="40">
        <f ca="1"/>
        <v>7.9808921073449765E-3</v>
      </c>
      <c r="H3516" s="40">
        <f ca="1"/>
        <v>5.3099999999999994E-2</v>
      </c>
      <c r="I3516" s="85"/>
      <c r="J3516" s="41">
        <v>0.34989999999997778</v>
      </c>
      <c r="K3516" s="85"/>
      <c r="L3516" s="42">
        <f ca="1"/>
        <v>-4.0688727073819649E-3</v>
      </c>
      <c r="M3516" s="41">
        <f ca="1"/>
        <v>0.10633411289264724</v>
      </c>
      <c r="N3516" s="43">
        <f ca="1"/>
        <v>0.28493150684931506</v>
      </c>
      <c r="O3516" s="25"/>
      <c r="P3516" s="43">
        <f ca="1"/>
        <v>0.14043283106605609</v>
      </c>
      <c r="Q3516" s="43">
        <f ca="1"/>
        <v>-4.63402056198432E-2</v>
      </c>
      <c r="R3516" s="25"/>
      <c r="S3516" s="38">
        <f ca="1"/>
        <v>0.55584099028610001</v>
      </c>
      <c r="T3516" s="38">
        <f ca="1"/>
        <v>0.48151954713156508</v>
      </c>
      <c r="U3516" s="85"/>
      <c r="V3516" s="38">
        <f ca="1"/>
        <v>26.167310586981927</v>
      </c>
      <c r="W3516" s="46">
        <f ca="1"/>
        <v>18.975000000000001</v>
      </c>
    </row>
    <row r="3517" spans="2:23" x14ac:dyDescent="0.25">
      <c r="B3517" s="76">
        <f ca="1"/>
        <v>330</v>
      </c>
      <c r="C3517" s="39">
        <f ca="1"/>
        <v>45275</v>
      </c>
      <c r="D3517" s="25">
        <f ca="1"/>
        <v>18.975000000000001</v>
      </c>
      <c r="E3517" s="85"/>
      <c r="F3517" s="25">
        <f ca="1"/>
        <v>328.66</v>
      </c>
      <c r="G3517" s="40">
        <f ca="1"/>
        <v>7.9808921073449765E-3</v>
      </c>
      <c r="H3517" s="40">
        <f ca="1"/>
        <v>5.3099999999999994E-2</v>
      </c>
      <c r="I3517" s="85"/>
      <c r="J3517" s="41">
        <v>0.34999999999997777</v>
      </c>
      <c r="K3517" s="85"/>
      <c r="L3517" s="42">
        <f ca="1"/>
        <v>-4.0688727073819649E-3</v>
      </c>
      <c r="M3517" s="41">
        <f ca="1"/>
        <v>0.10636910789264724</v>
      </c>
      <c r="N3517" s="43">
        <f ca="1"/>
        <v>0.28493150684931506</v>
      </c>
      <c r="O3517" s="25"/>
      <c r="P3517" s="43">
        <f ca="1"/>
        <v>0.14044607875037263</v>
      </c>
      <c r="Q3517" s="43">
        <f ca="1"/>
        <v>-4.6380336911430037E-2</v>
      </c>
      <c r="R3517" s="25"/>
      <c r="S3517" s="38">
        <f ca="1"/>
        <v>0.55584622348437041</v>
      </c>
      <c r="T3517" s="38">
        <f ca="1"/>
        <v>0.48150355425836228</v>
      </c>
      <c r="U3517" s="85"/>
      <c r="V3517" s="38">
        <f ca="1"/>
        <v>26.174228929014276</v>
      </c>
      <c r="W3517" s="46">
        <f ca="1"/>
        <v>18.975000000000001</v>
      </c>
    </row>
    <row r="3518" spans="2:23" x14ac:dyDescent="0.25">
      <c r="B3518" s="76">
        <f ca="1"/>
        <v>330</v>
      </c>
      <c r="C3518" s="39">
        <f ca="1"/>
        <v>45275</v>
      </c>
      <c r="D3518" s="25">
        <f ca="1"/>
        <v>18.975000000000001</v>
      </c>
      <c r="E3518" s="85"/>
      <c r="F3518" s="25">
        <f ca="1"/>
        <v>328.66</v>
      </c>
      <c r="G3518" s="40">
        <f ca="1"/>
        <v>7.9808921073449765E-3</v>
      </c>
      <c r="H3518" s="40">
        <f ca="1"/>
        <v>5.3099999999999994E-2</v>
      </c>
      <c r="I3518" s="85"/>
      <c r="J3518" s="41">
        <v>0.35009999999997776</v>
      </c>
      <c r="K3518" s="85"/>
      <c r="L3518" s="42">
        <f ca="1"/>
        <v>-4.0688727073819649E-3</v>
      </c>
      <c r="M3518" s="41">
        <f ca="1"/>
        <v>0.10640411289264723</v>
      </c>
      <c r="N3518" s="43">
        <f ca="1"/>
        <v>0.28493150684931506</v>
      </c>
      <c r="O3518" s="25"/>
      <c r="P3518" s="43">
        <f ca="1"/>
        <v>0.14045933411352582</v>
      </c>
      <c r="Q3518" s="43">
        <f ca="1"/>
        <v>-4.6420460524180224E-2</v>
      </c>
      <c r="R3518" s="25"/>
      <c r="S3518" s="38">
        <f ca="1"/>
        <v>0.55585145970624628</v>
      </c>
      <c r="T3518" s="38">
        <f ca="1"/>
        <v>0.48148756447504082</v>
      </c>
      <c r="U3518" s="85"/>
      <c r="V3518" s="38">
        <f ca="1"/>
        <v>26.181147260435182</v>
      </c>
      <c r="W3518" s="46">
        <f ca="1"/>
        <v>18.975000000000001</v>
      </c>
    </row>
    <row r="3519" spans="2:23" x14ac:dyDescent="0.25">
      <c r="B3519" s="76">
        <f ca="1"/>
        <v>330</v>
      </c>
      <c r="C3519" s="39">
        <f ca="1"/>
        <v>45275</v>
      </c>
      <c r="D3519" s="25">
        <f ca="1"/>
        <v>18.975000000000001</v>
      </c>
      <c r="E3519" s="85"/>
      <c r="F3519" s="25">
        <f ca="1"/>
        <v>328.66</v>
      </c>
      <c r="G3519" s="40">
        <f ca="1"/>
        <v>7.9808921073449765E-3</v>
      </c>
      <c r="H3519" s="40">
        <f ca="1"/>
        <v>5.3099999999999994E-2</v>
      </c>
      <c r="I3519" s="85"/>
      <c r="J3519" s="41">
        <v>0.35019999999997775</v>
      </c>
      <c r="K3519" s="85"/>
      <c r="L3519" s="42">
        <f ca="1"/>
        <v>-4.0688727073819649E-3</v>
      </c>
      <c r="M3519" s="41">
        <f ca="1"/>
        <v>0.10643912789264723</v>
      </c>
      <c r="N3519" s="43">
        <f ca="1"/>
        <v>0.28493150684931506</v>
      </c>
      <c r="O3519" s="25"/>
      <c r="P3519" s="43">
        <f ca="1"/>
        <v>0.14047259714893762</v>
      </c>
      <c r="Q3519" s="43">
        <f ca="1"/>
        <v>-4.6460576464671777E-2</v>
      </c>
      <c r="R3519" s="25"/>
      <c r="S3519" s="38">
        <f ca="1"/>
        <v>0.55585669894911149</v>
      </c>
      <c r="T3519" s="38">
        <f ca="1"/>
        <v>0.48147157777898786</v>
      </c>
      <c r="U3519" s="85"/>
      <c r="V3519" s="38">
        <f ca="1"/>
        <v>26.188065581234071</v>
      </c>
      <c r="W3519" s="46">
        <f ca="1"/>
        <v>18.975000000000001</v>
      </c>
    </row>
    <row r="3520" spans="2:23" x14ac:dyDescent="0.25">
      <c r="B3520" s="76">
        <f ca="1"/>
        <v>330</v>
      </c>
      <c r="C3520" s="39">
        <f ca="1"/>
        <v>45275</v>
      </c>
      <c r="D3520" s="25">
        <f ca="1"/>
        <v>18.975000000000001</v>
      </c>
      <c r="E3520" s="85"/>
      <c r="F3520" s="25">
        <f ca="1"/>
        <v>328.66</v>
      </c>
      <c r="G3520" s="40">
        <f ca="1"/>
        <v>7.9808921073449765E-3</v>
      </c>
      <c r="H3520" s="40">
        <f ca="1"/>
        <v>5.3099999999999994E-2</v>
      </c>
      <c r="I3520" s="85"/>
      <c r="J3520" s="41">
        <v>0.35029999999997774</v>
      </c>
      <c r="K3520" s="85"/>
      <c r="L3520" s="42">
        <f ca="1"/>
        <v>-4.0688727073819649E-3</v>
      </c>
      <c r="M3520" s="41">
        <f ca="1"/>
        <v>0.10647415289264722</v>
      </c>
      <c r="N3520" s="43">
        <f ca="1"/>
        <v>0.28493150684931506</v>
      </c>
      <c r="O3520" s="25"/>
      <c r="P3520" s="43">
        <f ca="1"/>
        <v>0.14048586785003744</v>
      </c>
      <c r="Q3520" s="43">
        <f ca="1"/>
        <v>-4.6500684739475329E-2</v>
      </c>
      <c r="R3520" s="25"/>
      <c r="S3520" s="38">
        <f ca="1"/>
        <v>0.55586194121035248</v>
      </c>
      <c r="T3520" s="38">
        <f ca="1"/>
        <v>0.48145559416759354</v>
      </c>
      <c r="U3520" s="85"/>
      <c r="V3520" s="38">
        <f ca="1"/>
        <v>26.194983891400369</v>
      </c>
      <c r="W3520" s="46">
        <f ca="1"/>
        <v>18.975000000000001</v>
      </c>
    </row>
    <row r="3521" spans="2:23" x14ac:dyDescent="0.25">
      <c r="B3521" s="76">
        <f ca="1"/>
        <v>330</v>
      </c>
      <c r="C3521" s="39">
        <f ca="1"/>
        <v>45275</v>
      </c>
      <c r="D3521" s="25">
        <f ca="1"/>
        <v>18.975000000000001</v>
      </c>
      <c r="E3521" s="85"/>
      <c r="F3521" s="25">
        <f ca="1"/>
        <v>328.66</v>
      </c>
      <c r="G3521" s="40">
        <f ca="1"/>
        <v>7.9808921073449765E-3</v>
      </c>
      <c r="H3521" s="40">
        <f ca="1"/>
        <v>5.3099999999999994E-2</v>
      </c>
      <c r="I3521" s="85"/>
      <c r="J3521" s="41">
        <v>0.35039999999997773</v>
      </c>
      <c r="K3521" s="85"/>
      <c r="L3521" s="42">
        <f ca="1"/>
        <v>-4.0688727073819649E-3</v>
      </c>
      <c r="M3521" s="41">
        <f ca="1"/>
        <v>0.10650918789264721</v>
      </c>
      <c r="N3521" s="43">
        <f ca="1"/>
        <v>0.28493150684931506</v>
      </c>
      <c r="O3521" s="25"/>
      <c r="P3521" s="43">
        <f ca="1"/>
        <v>0.14049914621026213</v>
      </c>
      <c r="Q3521" s="43">
        <f ca="1"/>
        <v>-4.6540785355154018E-2</v>
      </c>
      <c r="R3521" s="25"/>
      <c r="S3521" s="38">
        <f ca="1"/>
        <v>0.555867186487359</v>
      </c>
      <c r="T3521" s="38">
        <f ca="1"/>
        <v>0.48143961363825089</v>
      </c>
      <c r="U3521" s="85"/>
      <c r="V3521" s="38">
        <f ca="1"/>
        <v>26.201902190923477</v>
      </c>
      <c r="W3521" s="46">
        <f ca="1"/>
        <v>18.975000000000001</v>
      </c>
    </row>
    <row r="3522" spans="2:23" x14ac:dyDescent="0.25">
      <c r="B3522" s="76">
        <f ca="1"/>
        <v>330</v>
      </c>
      <c r="C3522" s="39">
        <f ca="1"/>
        <v>45275</v>
      </c>
      <c r="D3522" s="25">
        <f ca="1"/>
        <v>18.975000000000001</v>
      </c>
      <c r="E3522" s="85"/>
      <c r="F3522" s="25">
        <f ca="1"/>
        <v>328.66</v>
      </c>
      <c r="G3522" s="40">
        <f ca="1"/>
        <v>7.9808921073449765E-3</v>
      </c>
      <c r="H3522" s="40">
        <f ca="1"/>
        <v>5.3099999999999994E-2</v>
      </c>
      <c r="I3522" s="85"/>
      <c r="J3522" s="41">
        <v>0.35049999999997772</v>
      </c>
      <c r="K3522" s="85"/>
      <c r="L3522" s="42">
        <f ca="1"/>
        <v>-4.0688727073819649E-3</v>
      </c>
      <c r="M3522" s="41">
        <f ca="1"/>
        <v>0.10654423289264721</v>
      </c>
      <c r="N3522" s="43">
        <f ca="1"/>
        <v>0.28493150684931506</v>
      </c>
      <c r="O3522" s="25"/>
      <c r="P3522" s="43">
        <f ca="1"/>
        <v>0.14051243222305618</v>
      </c>
      <c r="Q3522" s="43">
        <f ca="1"/>
        <v>-4.6580878318263352E-2</v>
      </c>
      <c r="R3522" s="25"/>
      <c r="S3522" s="38">
        <f ca="1"/>
        <v>0.55587243477752346</v>
      </c>
      <c r="T3522" s="38">
        <f ca="1"/>
        <v>0.48142363618835604</v>
      </c>
      <c r="U3522" s="85"/>
      <c r="V3522" s="38">
        <f ca="1"/>
        <v>26.20882047979282</v>
      </c>
      <c r="W3522" s="46">
        <f ca="1"/>
        <v>18.975000000000001</v>
      </c>
    </row>
    <row r="3523" spans="2:23" x14ac:dyDescent="0.25">
      <c r="B3523" s="76">
        <f ca="1"/>
        <v>330</v>
      </c>
      <c r="C3523" s="39">
        <f ca="1"/>
        <v>45275</v>
      </c>
      <c r="D3523" s="25">
        <f ca="1"/>
        <v>18.975000000000001</v>
      </c>
      <c r="E3523" s="85"/>
      <c r="F3523" s="25">
        <f ca="1"/>
        <v>328.66</v>
      </c>
      <c r="G3523" s="40">
        <f ca="1"/>
        <v>7.9808921073449765E-3</v>
      </c>
      <c r="H3523" s="40">
        <f ca="1"/>
        <v>5.3099999999999994E-2</v>
      </c>
      <c r="I3523" s="85"/>
      <c r="J3523" s="41">
        <v>0.35059999999997771</v>
      </c>
      <c r="K3523" s="85"/>
      <c r="L3523" s="42">
        <f ca="1"/>
        <v>-4.0688727073819649E-3</v>
      </c>
      <c r="M3523" s="41">
        <f ca="1"/>
        <v>0.1065792878926472</v>
      </c>
      <c r="N3523" s="43">
        <f ca="1"/>
        <v>0.28493150684931506</v>
      </c>
      <c r="O3523" s="25"/>
      <c r="P3523" s="43">
        <f ca="1"/>
        <v>0.14052572588187143</v>
      </c>
      <c r="Q3523" s="43">
        <f ca="1"/>
        <v>-4.6620963635351453E-2</v>
      </c>
      <c r="R3523" s="25"/>
      <c r="S3523" s="38">
        <f ca="1"/>
        <v>0.55587768607824151</v>
      </c>
      <c r="T3523" s="38">
        <f ca="1"/>
        <v>0.48140766181530814</v>
      </c>
      <c r="U3523" s="85"/>
      <c r="V3523" s="38">
        <f ca="1"/>
        <v>26.215738757997855</v>
      </c>
      <c r="W3523" s="46">
        <f ca="1"/>
        <v>18.975000000000001</v>
      </c>
    </row>
    <row r="3524" spans="2:23" x14ac:dyDescent="0.25">
      <c r="B3524" s="76">
        <f ca="1"/>
        <v>330</v>
      </c>
      <c r="C3524" s="39">
        <f ca="1"/>
        <v>45275</v>
      </c>
      <c r="D3524" s="25">
        <f ca="1"/>
        <v>18.975000000000001</v>
      </c>
      <c r="E3524" s="85"/>
      <c r="F3524" s="25">
        <f ca="1"/>
        <v>328.66</v>
      </c>
      <c r="G3524" s="40">
        <f ca="1"/>
        <v>7.9808921073449765E-3</v>
      </c>
      <c r="H3524" s="40">
        <f ca="1"/>
        <v>5.3099999999999994E-2</v>
      </c>
      <c r="I3524" s="85"/>
      <c r="J3524" s="41">
        <v>0.3506999999999777</v>
      </c>
      <c r="K3524" s="85"/>
      <c r="L3524" s="42">
        <f ca="1"/>
        <v>-4.0688727073819649E-3</v>
      </c>
      <c r="M3524" s="41">
        <f ca="1"/>
        <v>0.1066143528926472</v>
      </c>
      <c r="N3524" s="43">
        <f ca="1"/>
        <v>0.28493150684931506</v>
      </c>
      <c r="O3524" s="25"/>
      <c r="P3524" s="43">
        <f ca="1"/>
        <v>0.1405390271801672</v>
      </c>
      <c r="Q3524" s="43">
        <f ca="1"/>
        <v>-4.6661041312959062E-2</v>
      </c>
      <c r="R3524" s="25"/>
      <c r="S3524" s="38">
        <f ca="1"/>
        <v>0.55588294038691144</v>
      </c>
      <c r="T3524" s="38">
        <f ca="1"/>
        <v>0.4813916905165091</v>
      </c>
      <c r="U3524" s="85"/>
      <c r="V3524" s="38">
        <f ca="1"/>
        <v>26.222657025527923</v>
      </c>
      <c r="W3524" s="46">
        <f ca="1"/>
        <v>18.975000000000001</v>
      </c>
    </row>
    <row r="3525" spans="2:23" x14ac:dyDescent="0.25">
      <c r="B3525" s="76">
        <f ca="1"/>
        <v>330</v>
      </c>
      <c r="C3525" s="39">
        <f ca="1"/>
        <v>45275</v>
      </c>
      <c r="D3525" s="25">
        <f ca="1"/>
        <v>18.975000000000001</v>
      </c>
      <c r="E3525" s="85"/>
      <c r="F3525" s="25">
        <f ca="1"/>
        <v>328.66</v>
      </c>
      <c r="G3525" s="40">
        <f ca="1"/>
        <v>7.9808921073449765E-3</v>
      </c>
      <c r="H3525" s="40">
        <f ca="1"/>
        <v>5.3099999999999994E-2</v>
      </c>
      <c r="I3525" s="85"/>
      <c r="J3525" s="41">
        <v>0.35079999999997769</v>
      </c>
      <c r="K3525" s="85"/>
      <c r="L3525" s="42">
        <f ca="1"/>
        <v>-4.0688727073819649E-3</v>
      </c>
      <c r="M3525" s="41">
        <f ca="1"/>
        <v>0.1066494278926472</v>
      </c>
      <c r="N3525" s="43">
        <f ca="1"/>
        <v>0.28493150684931506</v>
      </c>
      <c r="O3525" s="25"/>
      <c r="P3525" s="43">
        <f ca="1"/>
        <v>0.14055233611141033</v>
      </c>
      <c r="Q3525" s="43">
        <f ca="1"/>
        <v>-4.6701111357619313E-2</v>
      </c>
      <c r="R3525" s="25"/>
      <c r="S3525" s="38">
        <f ca="1"/>
        <v>0.55588819770093467</v>
      </c>
      <c r="T3525" s="38">
        <f ca="1"/>
        <v>0.48137572228936398</v>
      </c>
      <c r="U3525" s="85"/>
      <c r="V3525" s="38">
        <f ca="1"/>
        <v>26.229575282372565</v>
      </c>
      <c r="W3525" s="46">
        <f ca="1"/>
        <v>18.975000000000001</v>
      </c>
    </row>
    <row r="3526" spans="2:23" x14ac:dyDescent="0.25">
      <c r="B3526" s="76">
        <f ca="1"/>
        <v>330</v>
      </c>
      <c r="C3526" s="39">
        <f ca="1"/>
        <v>45275</v>
      </c>
      <c r="D3526" s="25">
        <f ca="1"/>
        <v>18.975000000000001</v>
      </c>
      <c r="E3526" s="85"/>
      <c r="F3526" s="25">
        <f ca="1"/>
        <v>328.66</v>
      </c>
      <c r="G3526" s="40">
        <f ca="1"/>
        <v>7.9808921073449765E-3</v>
      </c>
      <c r="H3526" s="40">
        <f ca="1"/>
        <v>5.3099999999999994E-2</v>
      </c>
      <c r="I3526" s="85"/>
      <c r="J3526" s="41">
        <v>0.35089999999997767</v>
      </c>
      <c r="K3526" s="85"/>
      <c r="L3526" s="42">
        <f ca="1"/>
        <v>-4.0688727073819649E-3</v>
      </c>
      <c r="M3526" s="41">
        <f ca="1"/>
        <v>0.10668451289264719</v>
      </c>
      <c r="N3526" s="43">
        <f ca="1"/>
        <v>0.28493150684931506</v>
      </c>
      <c r="O3526" s="25"/>
      <c r="P3526" s="43">
        <f ca="1"/>
        <v>0.14056565266907506</v>
      </c>
      <c r="Q3526" s="43">
        <f ca="1"/>
        <v>-4.674117377585793E-2</v>
      </c>
      <c r="R3526" s="25"/>
      <c r="S3526" s="38">
        <f ca="1"/>
        <v>0.55589345801771572</v>
      </c>
      <c r="T3526" s="38">
        <f ca="1"/>
        <v>0.48135975713128071</v>
      </c>
      <c r="U3526" s="85"/>
      <c r="V3526" s="38">
        <f ca="1"/>
        <v>26.23649352852118</v>
      </c>
      <c r="W3526" s="46">
        <f ca="1"/>
        <v>18.975000000000001</v>
      </c>
    </row>
    <row r="3527" spans="2:23" x14ac:dyDescent="0.25">
      <c r="B3527" s="76">
        <f ca="1"/>
        <v>330</v>
      </c>
      <c r="C3527" s="39">
        <f ca="1"/>
        <v>45275</v>
      </c>
      <c r="D3527" s="25">
        <f ca="1"/>
        <v>18.975000000000001</v>
      </c>
      <c r="E3527" s="85"/>
      <c r="F3527" s="25">
        <f ca="1"/>
        <v>328.66</v>
      </c>
      <c r="G3527" s="40">
        <f ca="1"/>
        <v>7.9808921073449765E-3</v>
      </c>
      <c r="H3527" s="40">
        <f ca="1"/>
        <v>5.3099999999999994E-2</v>
      </c>
      <c r="I3527" s="85"/>
      <c r="J3527" s="41">
        <v>0.35099999999997766</v>
      </c>
      <c r="K3527" s="85"/>
      <c r="L3527" s="42">
        <f ca="1"/>
        <v>-4.0688727073819649E-3</v>
      </c>
      <c r="M3527" s="41">
        <f ca="1"/>
        <v>0.10671960789264717</v>
      </c>
      <c r="N3527" s="43">
        <f ca="1"/>
        <v>0.28493150684931506</v>
      </c>
      <c r="O3527" s="25"/>
      <c r="P3527" s="43">
        <f ca="1"/>
        <v>0.14057897684664311</v>
      </c>
      <c r="Q3527" s="43">
        <f ca="1"/>
        <v>-4.6781228574193257E-2</v>
      </c>
      <c r="R3527" s="25"/>
      <c r="S3527" s="38">
        <f ca="1"/>
        <v>0.55589872133466178</v>
      </c>
      <c r="T3527" s="38">
        <f ca="1"/>
        <v>0.48134379503967029</v>
      </c>
      <c r="U3527" s="85"/>
      <c r="V3527" s="38">
        <f ca="1"/>
        <v>26.243411763963195</v>
      </c>
      <c r="W3527" s="46">
        <f ca="1"/>
        <v>18.975000000000001</v>
      </c>
    </row>
    <row r="3528" spans="2:23" x14ac:dyDescent="0.25">
      <c r="B3528" s="76">
        <f ca="1"/>
        <v>330</v>
      </c>
      <c r="C3528" s="39">
        <f ca="1"/>
        <v>45275</v>
      </c>
      <c r="D3528" s="25">
        <f ca="1"/>
        <v>18.975000000000001</v>
      </c>
      <c r="E3528" s="85"/>
      <c r="F3528" s="25">
        <f ca="1"/>
        <v>328.66</v>
      </c>
      <c r="G3528" s="40">
        <f ca="1"/>
        <v>7.9808921073449765E-3</v>
      </c>
      <c r="H3528" s="40">
        <f ca="1"/>
        <v>5.3099999999999994E-2</v>
      </c>
      <c r="I3528" s="85"/>
      <c r="J3528" s="41">
        <v>0.35109999999997765</v>
      </c>
      <c r="K3528" s="85"/>
      <c r="L3528" s="42">
        <f ca="1"/>
        <v>-4.0688727073819649E-3</v>
      </c>
      <c r="M3528" s="41">
        <f ca="1"/>
        <v>0.10675471289264718</v>
      </c>
      <c r="N3528" s="43">
        <f ca="1"/>
        <v>0.28493150684931506</v>
      </c>
      <c r="O3528" s="25"/>
      <c r="P3528" s="43">
        <f ca="1"/>
        <v>0.14059230863760358</v>
      </c>
      <c r="Q3528" s="43">
        <f ca="1"/>
        <v>-4.6821275759136166E-2</v>
      </c>
      <c r="R3528" s="25"/>
      <c r="S3528" s="38">
        <f ca="1"/>
        <v>0.55590398764918325</v>
      </c>
      <c r="T3528" s="38">
        <f ca="1"/>
        <v>0.48132783601194651</v>
      </c>
      <c r="U3528" s="85"/>
      <c r="V3528" s="38">
        <f ca="1"/>
        <v>26.250329988688179</v>
      </c>
      <c r="W3528" s="46">
        <f ca="1"/>
        <v>18.975000000000001</v>
      </c>
    </row>
    <row r="3529" spans="2:23" x14ac:dyDescent="0.25">
      <c r="B3529" s="76">
        <f ca="1"/>
        <v>330</v>
      </c>
      <c r="C3529" s="39">
        <f ca="1"/>
        <v>45275</v>
      </c>
      <c r="D3529" s="25">
        <f ca="1"/>
        <v>18.975000000000001</v>
      </c>
      <c r="E3529" s="85"/>
      <c r="F3529" s="25">
        <f ca="1"/>
        <v>328.66</v>
      </c>
      <c r="G3529" s="40">
        <f ca="1"/>
        <v>7.9808921073449765E-3</v>
      </c>
      <c r="H3529" s="40">
        <f ca="1"/>
        <v>5.3099999999999994E-2</v>
      </c>
      <c r="I3529" s="85"/>
      <c r="J3529" s="41">
        <v>0.35119999999997764</v>
      </c>
      <c r="K3529" s="85"/>
      <c r="L3529" s="42">
        <f ca="1"/>
        <v>-4.0688727073819649E-3</v>
      </c>
      <c r="M3529" s="41">
        <f ca="1"/>
        <v>0.10678982789264717</v>
      </c>
      <c r="N3529" s="43">
        <f ca="1"/>
        <v>0.28493150684931506</v>
      </c>
      <c r="O3529" s="25"/>
      <c r="P3529" s="43">
        <f ca="1"/>
        <v>0.14060564803545297</v>
      </c>
      <c r="Q3529" s="43">
        <f ca="1"/>
        <v>-4.6861315337190124E-2</v>
      </c>
      <c r="R3529" s="25"/>
      <c r="S3529" s="38">
        <f ca="1"/>
        <v>0.5559092569586932</v>
      </c>
      <c r="T3529" s="38">
        <f ca="1"/>
        <v>0.48131188004552616</v>
      </c>
      <c r="U3529" s="85"/>
      <c r="V3529" s="38">
        <f ca="1"/>
        <v>26.257248202685531</v>
      </c>
      <c r="W3529" s="46">
        <f ca="1"/>
        <v>18.975000000000001</v>
      </c>
    </row>
    <row r="3530" spans="2:23" x14ac:dyDescent="0.25">
      <c r="B3530" s="76">
        <f ca="1"/>
        <v>330</v>
      </c>
      <c r="C3530" s="39">
        <f ca="1"/>
        <v>45275</v>
      </c>
      <c r="D3530" s="25">
        <f ca="1"/>
        <v>18.975000000000001</v>
      </c>
      <c r="E3530" s="85"/>
      <c r="F3530" s="25">
        <f ca="1"/>
        <v>328.66</v>
      </c>
      <c r="G3530" s="40">
        <f ca="1"/>
        <v>7.9808921073449765E-3</v>
      </c>
      <c r="H3530" s="40">
        <f ca="1"/>
        <v>5.3099999999999994E-2</v>
      </c>
      <c r="I3530" s="85"/>
      <c r="J3530" s="41">
        <v>0.35129999999997763</v>
      </c>
      <c r="K3530" s="85"/>
      <c r="L3530" s="42">
        <f ca="1"/>
        <v>-4.0688727073819649E-3</v>
      </c>
      <c r="M3530" s="41">
        <f ca="1"/>
        <v>0.10682495289264715</v>
      </c>
      <c r="N3530" s="43">
        <f ca="1"/>
        <v>0.28493150684931506</v>
      </c>
      <c r="O3530" s="25"/>
      <c r="P3530" s="43">
        <f ca="1"/>
        <v>0.14061899503369524</v>
      </c>
      <c r="Q3530" s="43">
        <f ca="1"/>
        <v>-4.6901347314851238E-2</v>
      </c>
      <c r="R3530" s="25"/>
      <c r="S3530" s="38">
        <f ca="1"/>
        <v>0.55591452926060758</v>
      </c>
      <c r="T3530" s="38">
        <f ca="1"/>
        <v>0.48129592713782909</v>
      </c>
      <c r="U3530" s="85"/>
      <c r="V3530" s="38">
        <f ca="1"/>
        <v>26.26416640594465</v>
      </c>
      <c r="W3530" s="46">
        <f ca="1"/>
        <v>18.975000000000001</v>
      </c>
    </row>
    <row r="3531" spans="2:23" x14ac:dyDescent="0.25">
      <c r="B3531" s="76">
        <f ca="1"/>
        <v>330</v>
      </c>
      <c r="C3531" s="39">
        <f ca="1"/>
        <v>45275</v>
      </c>
      <c r="D3531" s="25">
        <f ca="1"/>
        <v>18.975000000000001</v>
      </c>
      <c r="E3531" s="85"/>
      <c r="F3531" s="25">
        <f ca="1"/>
        <v>328.66</v>
      </c>
      <c r="G3531" s="40">
        <f ca="1"/>
        <v>7.9808921073449765E-3</v>
      </c>
      <c r="H3531" s="40">
        <f ca="1"/>
        <v>5.3099999999999994E-2</v>
      </c>
      <c r="I3531" s="85"/>
      <c r="J3531" s="41">
        <v>0.35139999999997762</v>
      </c>
      <c r="K3531" s="85"/>
      <c r="L3531" s="42">
        <f ca="1"/>
        <v>-4.0688727073819649E-3</v>
      </c>
      <c r="M3531" s="41">
        <f ca="1"/>
        <v>0.10686008789264714</v>
      </c>
      <c r="N3531" s="43">
        <f ca="1"/>
        <v>0.28493150684931506</v>
      </c>
      <c r="O3531" s="25"/>
      <c r="P3531" s="43">
        <f ca="1"/>
        <v>0.1406323496258417</v>
      </c>
      <c r="Q3531" s="43">
        <f ca="1"/>
        <v>-4.6941371698608153E-2</v>
      </c>
      <c r="R3531" s="25"/>
      <c r="S3531" s="38">
        <f ca="1"/>
        <v>0.55591980455234569</v>
      </c>
      <c r="T3531" s="38">
        <f ca="1"/>
        <v>0.48127997728627792</v>
      </c>
      <c r="U3531" s="85"/>
      <c r="V3531" s="38">
        <f ca="1"/>
        <v>26.271084598455104</v>
      </c>
      <c r="W3531" s="46">
        <f ca="1"/>
        <v>18.975000000000001</v>
      </c>
    </row>
    <row r="3532" spans="2:23" x14ac:dyDescent="0.25">
      <c r="B3532" s="76">
        <f ca="1"/>
        <v>330</v>
      </c>
      <c r="C3532" s="39">
        <f ca="1"/>
        <v>45275</v>
      </c>
      <c r="D3532" s="25">
        <f ca="1"/>
        <v>18.975000000000001</v>
      </c>
      <c r="E3532" s="85"/>
      <c r="F3532" s="25">
        <f ca="1"/>
        <v>328.66</v>
      </c>
      <c r="G3532" s="40">
        <f ca="1"/>
        <v>7.9808921073449765E-3</v>
      </c>
      <c r="H3532" s="40">
        <f ca="1"/>
        <v>5.3099999999999994E-2</v>
      </c>
      <c r="I3532" s="85"/>
      <c r="J3532" s="41">
        <v>0.35149999999997761</v>
      </c>
      <c r="K3532" s="85"/>
      <c r="L3532" s="42">
        <f ca="1"/>
        <v>-4.0688727073819649E-3</v>
      </c>
      <c r="M3532" s="41">
        <f ca="1"/>
        <v>0.10689523289264716</v>
      </c>
      <c r="N3532" s="43">
        <f ca="1"/>
        <v>0.28493150684931506</v>
      </c>
      <c r="O3532" s="25"/>
      <c r="P3532" s="43">
        <f ca="1"/>
        <v>0.14064571180541119</v>
      </c>
      <c r="Q3532" s="43">
        <f ca="1"/>
        <v>-4.6981388494942017E-2</v>
      </c>
      <c r="R3532" s="25"/>
      <c r="S3532" s="38">
        <f ca="1"/>
        <v>0.55592508283132946</v>
      </c>
      <c r="T3532" s="38">
        <f ca="1"/>
        <v>0.48126403048829841</v>
      </c>
      <c r="U3532" s="85"/>
      <c r="V3532" s="38">
        <f ca="1"/>
        <v>26.278002780206407</v>
      </c>
      <c r="W3532" s="46">
        <f ca="1"/>
        <v>18.975000000000001</v>
      </c>
    </row>
    <row r="3533" spans="2:23" x14ac:dyDescent="0.25">
      <c r="B3533" s="76">
        <f ca="1"/>
        <v>330</v>
      </c>
      <c r="C3533" s="39">
        <f ca="1"/>
        <v>45275</v>
      </c>
      <c r="D3533" s="25">
        <f ca="1"/>
        <v>18.975000000000001</v>
      </c>
      <c r="E3533" s="85"/>
      <c r="F3533" s="25">
        <f ca="1"/>
        <v>328.66</v>
      </c>
      <c r="G3533" s="40">
        <f ca="1"/>
        <v>7.9808921073449765E-3</v>
      </c>
      <c r="H3533" s="40">
        <f ca="1"/>
        <v>5.3099999999999994E-2</v>
      </c>
      <c r="I3533" s="85"/>
      <c r="J3533" s="41">
        <v>0.3515999999999776</v>
      </c>
      <c r="K3533" s="85"/>
      <c r="L3533" s="42">
        <f ca="1"/>
        <v>-4.0688727073819649E-3</v>
      </c>
      <c r="M3533" s="41">
        <f ca="1"/>
        <v>0.10693038789264714</v>
      </c>
      <c r="N3533" s="43">
        <f ca="1"/>
        <v>0.28493150684931506</v>
      </c>
      <c r="O3533" s="25"/>
      <c r="P3533" s="43">
        <f ca="1"/>
        <v>0.1406590815659296</v>
      </c>
      <c r="Q3533" s="43">
        <f ca="1"/>
        <v>-4.7021397710326984E-2</v>
      </c>
      <c r="R3533" s="25"/>
      <c r="S3533" s="38">
        <f ca="1"/>
        <v>0.55593036409498375</v>
      </c>
      <c r="T3533" s="38">
        <f ca="1"/>
        <v>0.48124808674131903</v>
      </c>
      <c r="U3533" s="85"/>
      <c r="V3533" s="38">
        <f ca="1"/>
        <v>26.284920951188013</v>
      </c>
      <c r="W3533" s="46">
        <f ca="1"/>
        <v>18.975000000000001</v>
      </c>
    </row>
    <row r="3534" spans="2:23" x14ac:dyDescent="0.25">
      <c r="B3534" s="76">
        <f ca="1"/>
        <v>330</v>
      </c>
      <c r="C3534" s="39">
        <f ca="1"/>
        <v>45275</v>
      </c>
      <c r="D3534" s="25">
        <f ca="1"/>
        <v>18.975000000000001</v>
      </c>
      <c r="E3534" s="85"/>
      <c r="F3534" s="25">
        <f ca="1"/>
        <v>328.66</v>
      </c>
      <c r="G3534" s="40">
        <f ca="1"/>
        <v>7.9808921073449765E-3</v>
      </c>
      <c r="H3534" s="40">
        <f ca="1"/>
        <v>5.3099999999999994E-2</v>
      </c>
      <c r="I3534" s="85"/>
      <c r="J3534" s="41">
        <v>0.35169999999997759</v>
      </c>
      <c r="K3534" s="85"/>
      <c r="L3534" s="42">
        <f ca="1"/>
        <v>-4.0688727073819649E-3</v>
      </c>
      <c r="M3534" s="41">
        <f ca="1"/>
        <v>0.10696555289264714</v>
      </c>
      <c r="N3534" s="43">
        <f ca="1"/>
        <v>0.28493150684931506</v>
      </c>
      <c r="O3534" s="25"/>
      <c r="P3534" s="43">
        <f ca="1"/>
        <v>0.14067245890093055</v>
      </c>
      <c r="Q3534" s="43">
        <f ca="1"/>
        <v>-4.706139935122941E-2</v>
      </c>
      <c r="R3534" s="25"/>
      <c r="S3534" s="38">
        <f ca="1"/>
        <v>0.55593564834073628</v>
      </c>
      <c r="T3534" s="38">
        <f ca="1"/>
        <v>0.48123214604277126</v>
      </c>
      <c r="U3534" s="85"/>
      <c r="V3534" s="38">
        <f ca="1"/>
        <v>26.291839111389379</v>
      </c>
      <c r="W3534" s="46">
        <f ca="1"/>
        <v>18.975000000000001</v>
      </c>
    </row>
    <row r="3535" spans="2:23" x14ac:dyDescent="0.25">
      <c r="B3535" s="76">
        <f ca="1"/>
        <v>330</v>
      </c>
      <c r="C3535" s="39">
        <f ca="1"/>
        <v>45275</v>
      </c>
      <c r="D3535" s="25">
        <f ca="1"/>
        <v>18.975000000000001</v>
      </c>
      <c r="E3535" s="85"/>
      <c r="F3535" s="25">
        <f ca="1"/>
        <v>328.66</v>
      </c>
      <c r="G3535" s="40">
        <f ca="1"/>
        <v>7.9808921073449765E-3</v>
      </c>
      <c r="H3535" s="40">
        <f ca="1"/>
        <v>5.3099999999999994E-2</v>
      </c>
      <c r="I3535" s="85"/>
      <c r="J3535" s="41">
        <v>0.35179999999997758</v>
      </c>
      <c r="K3535" s="85"/>
      <c r="L3535" s="42">
        <f ca="1"/>
        <v>-4.0688727073819649E-3</v>
      </c>
      <c r="M3535" s="41">
        <f ca="1"/>
        <v>0.10700072789264713</v>
      </c>
      <c r="N3535" s="43">
        <f ca="1"/>
        <v>0.28493150684931506</v>
      </c>
      <c r="O3535" s="25"/>
      <c r="P3535" s="43">
        <f ca="1"/>
        <v>0.14068584380395477</v>
      </c>
      <c r="Q3535" s="43">
        <f ca="1"/>
        <v>-4.7101393424108545E-2</v>
      </c>
      <c r="R3535" s="25"/>
      <c r="S3535" s="38">
        <f ca="1"/>
        <v>0.55594093556601776</v>
      </c>
      <c r="T3535" s="38">
        <f ca="1"/>
        <v>0.48121620839008961</v>
      </c>
      <c r="U3535" s="85"/>
      <c r="V3535" s="38">
        <f ca="1"/>
        <v>26.298757260800016</v>
      </c>
      <c r="W3535" s="46">
        <f ca="1"/>
        <v>18.975000000000001</v>
      </c>
    </row>
    <row r="3536" spans="2:23" x14ac:dyDescent="0.25">
      <c r="B3536" s="76">
        <f ca="1"/>
        <v>330</v>
      </c>
      <c r="C3536" s="39">
        <f ca="1"/>
        <v>45275</v>
      </c>
      <c r="D3536" s="25">
        <f ca="1"/>
        <v>18.975000000000001</v>
      </c>
      <c r="E3536" s="85"/>
      <c r="F3536" s="25">
        <f ca="1"/>
        <v>328.66</v>
      </c>
      <c r="G3536" s="40">
        <f ca="1"/>
        <v>7.9808921073449765E-3</v>
      </c>
      <c r="H3536" s="40">
        <f ca="1"/>
        <v>5.3099999999999994E-2</v>
      </c>
      <c r="I3536" s="85"/>
      <c r="J3536" s="41">
        <v>0.35189999999997756</v>
      </c>
      <c r="K3536" s="85"/>
      <c r="L3536" s="42">
        <f ca="1"/>
        <v>-4.0688727073819649E-3</v>
      </c>
      <c r="M3536" s="41">
        <f ca="1"/>
        <v>0.10703591289264712</v>
      </c>
      <c r="N3536" s="43">
        <f ca="1"/>
        <v>0.28493150684931506</v>
      </c>
      <c r="O3536" s="25"/>
      <c r="P3536" s="43">
        <f ca="1"/>
        <v>0.14069923626855038</v>
      </c>
      <c r="Q3536" s="43">
        <f ca="1"/>
        <v>-4.7141379935416311E-2</v>
      </c>
      <c r="R3536" s="25"/>
      <c r="S3536" s="38">
        <f ca="1"/>
        <v>0.55594622576826191</v>
      </c>
      <c r="T3536" s="38">
        <f ca="1"/>
        <v>0.48120027378071134</v>
      </c>
      <c r="U3536" s="85"/>
      <c r="V3536" s="38">
        <f ca="1"/>
        <v>26.305675399409495</v>
      </c>
      <c r="W3536" s="46">
        <f ca="1"/>
        <v>18.975000000000001</v>
      </c>
    </row>
    <row r="3537" spans="2:23" x14ac:dyDescent="0.25">
      <c r="B3537" s="76">
        <f ca="1"/>
        <v>330</v>
      </c>
      <c r="C3537" s="39">
        <f ca="1"/>
        <v>45275</v>
      </c>
      <c r="D3537" s="25">
        <f ca="1"/>
        <v>18.975000000000001</v>
      </c>
      <c r="E3537" s="85"/>
      <c r="F3537" s="25">
        <f ca="1"/>
        <v>328.66</v>
      </c>
      <c r="G3537" s="40">
        <f ca="1"/>
        <v>7.9808921073449765E-3</v>
      </c>
      <c r="H3537" s="40">
        <f ca="1"/>
        <v>5.3099999999999994E-2</v>
      </c>
      <c r="I3537" s="85"/>
      <c r="J3537" s="41">
        <v>0.35199999999997755</v>
      </c>
      <c r="K3537" s="85"/>
      <c r="L3537" s="42">
        <f ca="1"/>
        <v>-4.0688727073819649E-3</v>
      </c>
      <c r="M3537" s="41">
        <f ca="1"/>
        <v>0.10707110789264712</v>
      </c>
      <c r="N3537" s="43">
        <f ca="1"/>
        <v>0.28493150684931506</v>
      </c>
      <c r="O3537" s="25"/>
      <c r="P3537" s="43">
        <f ca="1"/>
        <v>0.14071263628827296</v>
      </c>
      <c r="Q3537" s="43">
        <f ca="1"/>
        <v>-4.7181358891597108E-2</v>
      </c>
      <c r="R3537" s="25"/>
      <c r="S3537" s="38">
        <f ca="1"/>
        <v>0.55595151894490524</v>
      </c>
      <c r="T3537" s="38">
        <f ca="1"/>
        <v>0.48118434221207673</v>
      </c>
      <c r="U3537" s="85"/>
      <c r="V3537" s="38">
        <f ca="1"/>
        <v>26.312593527207326</v>
      </c>
      <c r="W3537" s="46">
        <f ca="1"/>
        <v>18.975000000000001</v>
      </c>
    </row>
    <row r="3538" spans="2:23" x14ac:dyDescent="0.25">
      <c r="B3538" s="76">
        <f ca="1"/>
        <v>330</v>
      </c>
      <c r="C3538" s="39">
        <f ca="1"/>
        <v>45275</v>
      </c>
      <c r="D3538" s="25">
        <f ca="1"/>
        <v>18.975000000000001</v>
      </c>
      <c r="E3538" s="85"/>
      <c r="F3538" s="25">
        <f ca="1"/>
        <v>328.66</v>
      </c>
      <c r="G3538" s="40">
        <f ca="1"/>
        <v>7.9808921073449765E-3</v>
      </c>
      <c r="H3538" s="40">
        <f ca="1"/>
        <v>5.3099999999999994E-2</v>
      </c>
      <c r="I3538" s="85"/>
      <c r="J3538" s="41">
        <v>0.35209999999997754</v>
      </c>
      <c r="K3538" s="85"/>
      <c r="L3538" s="42">
        <f ca="1"/>
        <v>-4.0688727073819649E-3</v>
      </c>
      <c r="M3538" s="41">
        <f ca="1"/>
        <v>0.1071063128926471</v>
      </c>
      <c r="N3538" s="43">
        <f ca="1"/>
        <v>0.28493150684931506</v>
      </c>
      <c r="O3538" s="25"/>
      <c r="P3538" s="43">
        <f ca="1"/>
        <v>0.14072604385668522</v>
      </c>
      <c r="Q3538" s="43">
        <f ca="1"/>
        <v>-4.7221330299088204E-2</v>
      </c>
      <c r="R3538" s="25"/>
      <c r="S3538" s="38">
        <f ca="1"/>
        <v>0.55595681509338712</v>
      </c>
      <c r="T3538" s="38">
        <f ca="1"/>
        <v>0.48116841368162899</v>
      </c>
      <c r="U3538" s="85"/>
      <c r="V3538" s="38">
        <f ca="1"/>
        <v>26.319511644182995</v>
      </c>
      <c r="W3538" s="46">
        <f ca="1"/>
        <v>18.975000000000001</v>
      </c>
    </row>
    <row r="3539" spans="2:23" x14ac:dyDescent="0.25">
      <c r="B3539" s="76">
        <f ca="1"/>
        <v>330</v>
      </c>
      <c r="C3539" s="39">
        <f ca="1"/>
        <v>45275</v>
      </c>
      <c r="D3539" s="25">
        <f ca="1"/>
        <v>18.975000000000001</v>
      </c>
      <c r="E3539" s="85"/>
      <c r="F3539" s="25">
        <f ca="1"/>
        <v>328.66</v>
      </c>
      <c r="G3539" s="40">
        <f ca="1"/>
        <v>7.9808921073449765E-3</v>
      </c>
      <c r="H3539" s="40">
        <f ca="1"/>
        <v>5.3099999999999994E-2</v>
      </c>
      <c r="I3539" s="85"/>
      <c r="J3539" s="41">
        <v>0.35219999999997753</v>
      </c>
      <c r="K3539" s="85"/>
      <c r="L3539" s="42">
        <f ca="1"/>
        <v>-4.0688727073819649E-3</v>
      </c>
      <c r="M3539" s="41">
        <f ca="1"/>
        <v>0.10714152789264711</v>
      </c>
      <c r="N3539" s="43">
        <f ca="1"/>
        <v>0.28493150684931506</v>
      </c>
      <c r="O3539" s="25"/>
      <c r="P3539" s="43">
        <f ca="1"/>
        <v>0.14073945896735732</v>
      </c>
      <c r="Q3539" s="43">
        <f ca="1"/>
        <v>-4.7261294164319484E-2</v>
      </c>
      <c r="R3539" s="25"/>
      <c r="S3539" s="38">
        <f ca="1"/>
        <v>0.55596211421114994</v>
      </c>
      <c r="T3539" s="38">
        <f ca="1"/>
        <v>0.48115248818681416</v>
      </c>
      <c r="U3539" s="85"/>
      <c r="V3539" s="38">
        <f ca="1"/>
        <v>26.326429750326042</v>
      </c>
      <c r="W3539" s="46">
        <f ca="1"/>
        <v>18.975000000000001</v>
      </c>
    </row>
    <row r="3540" spans="2:23" x14ac:dyDescent="0.25">
      <c r="B3540" s="76">
        <f ca="1"/>
        <v>330</v>
      </c>
      <c r="C3540" s="39">
        <f ca="1"/>
        <v>45275</v>
      </c>
      <c r="D3540" s="25">
        <f ca="1"/>
        <v>18.975000000000001</v>
      </c>
      <c r="E3540" s="85"/>
      <c r="F3540" s="25">
        <f ca="1"/>
        <v>328.66</v>
      </c>
      <c r="G3540" s="40">
        <f ca="1"/>
        <v>7.9808921073449765E-3</v>
      </c>
      <c r="H3540" s="40">
        <f ca="1"/>
        <v>5.3099999999999994E-2</v>
      </c>
      <c r="I3540" s="85"/>
      <c r="J3540" s="41">
        <v>0.35229999999997752</v>
      </c>
      <c r="K3540" s="85"/>
      <c r="L3540" s="42">
        <f ca="1"/>
        <v>-4.0688727073819649E-3</v>
      </c>
      <c r="M3540" s="41">
        <f ca="1"/>
        <v>0.1071767528926471</v>
      </c>
      <c r="N3540" s="43">
        <f ca="1"/>
        <v>0.28493150684931506</v>
      </c>
      <c r="O3540" s="25"/>
      <c r="P3540" s="43">
        <f ca="1"/>
        <v>0.14075288161386659</v>
      </c>
      <c r="Q3540" s="43">
        <f ca="1"/>
        <v>-4.7301250493713587E-2</v>
      </c>
      <c r="R3540" s="25"/>
      <c r="S3540" s="38">
        <f ca="1"/>
        <v>0.55596741629563873</v>
      </c>
      <c r="T3540" s="38">
        <f ca="1"/>
        <v>0.48113656572508123</v>
      </c>
      <c r="U3540" s="85"/>
      <c r="V3540" s="38">
        <f ca="1"/>
        <v>26.333347845626008</v>
      </c>
      <c r="W3540" s="46">
        <f ca="1"/>
        <v>18.975000000000001</v>
      </c>
    </row>
    <row r="3541" spans="2:23" x14ac:dyDescent="0.25">
      <c r="B3541" s="76">
        <f ca="1"/>
        <v>330</v>
      </c>
      <c r="C3541" s="39">
        <f ca="1"/>
        <v>45275</v>
      </c>
      <c r="D3541" s="25">
        <f ca="1"/>
        <v>18.975000000000001</v>
      </c>
      <c r="E3541" s="85"/>
      <c r="F3541" s="25">
        <f ca="1"/>
        <v>328.66</v>
      </c>
      <c r="G3541" s="40">
        <f ca="1"/>
        <v>7.9808921073449765E-3</v>
      </c>
      <c r="H3541" s="40">
        <f ca="1"/>
        <v>5.3099999999999994E-2</v>
      </c>
      <c r="I3541" s="85"/>
      <c r="J3541" s="41">
        <v>0.35239999999997751</v>
      </c>
      <c r="K3541" s="85"/>
      <c r="L3541" s="42">
        <f ca="1"/>
        <v>-4.0688727073819649E-3</v>
      </c>
      <c r="M3541" s="41">
        <f ca="1"/>
        <v>0.10721198789264709</v>
      </c>
      <c r="N3541" s="43">
        <f ca="1"/>
        <v>0.28493150684931506</v>
      </c>
      <c r="O3541" s="25"/>
      <c r="P3541" s="43">
        <f ca="1"/>
        <v>0.14076631178979782</v>
      </c>
      <c r="Q3541" s="43">
        <f ca="1"/>
        <v>-4.7341199293685715E-2</v>
      </c>
      <c r="R3541" s="25"/>
      <c r="S3541" s="38">
        <f ca="1"/>
        <v>0.55597272134430176</v>
      </c>
      <c r="T3541" s="38">
        <f ca="1"/>
        <v>0.48112064629388207</v>
      </c>
      <c r="U3541" s="85"/>
      <c r="V3541" s="38">
        <f ca="1"/>
        <v>26.340265930072462</v>
      </c>
      <c r="W3541" s="46">
        <f ca="1"/>
        <v>18.975000000000001</v>
      </c>
    </row>
    <row r="3542" spans="2:23" x14ac:dyDescent="0.25">
      <c r="B3542" s="76">
        <f ca="1"/>
        <v>330</v>
      </c>
      <c r="C3542" s="39">
        <f ca="1"/>
        <v>45275</v>
      </c>
      <c r="D3542" s="25">
        <f ca="1"/>
        <v>18.975000000000001</v>
      </c>
      <c r="E3542" s="85"/>
      <c r="F3542" s="25">
        <f ca="1"/>
        <v>328.66</v>
      </c>
      <c r="G3542" s="40">
        <f ca="1"/>
        <v>7.9808921073449765E-3</v>
      </c>
      <c r="H3542" s="40">
        <f ca="1"/>
        <v>5.3099999999999994E-2</v>
      </c>
      <c r="I3542" s="85"/>
      <c r="J3542" s="41">
        <v>0.3524999999999775</v>
      </c>
      <c r="K3542" s="85"/>
      <c r="L3542" s="42">
        <f ca="1"/>
        <v>-4.0688727073819649E-3</v>
      </c>
      <c r="M3542" s="41">
        <f ca="1"/>
        <v>0.10724723289264709</v>
      </c>
      <c r="N3542" s="43">
        <f ca="1"/>
        <v>0.28493150684931506</v>
      </c>
      <c r="O3542" s="25"/>
      <c r="P3542" s="43">
        <f ca="1"/>
        <v>0.140779749488743</v>
      </c>
      <c r="Q3542" s="43">
        <f ca="1"/>
        <v>-4.7381140570643909E-2</v>
      </c>
      <c r="R3542" s="25"/>
      <c r="S3542" s="38">
        <f ca="1"/>
        <v>0.55597802935458995</v>
      </c>
      <c r="T3542" s="38">
        <f ca="1"/>
        <v>0.48110472989067143</v>
      </c>
      <c r="U3542" s="85"/>
      <c r="V3542" s="38">
        <f ca="1"/>
        <v>26.347184003654917</v>
      </c>
      <c r="W3542" s="46">
        <f ca="1"/>
        <v>18.975000000000001</v>
      </c>
    </row>
    <row r="3543" spans="2:23" x14ac:dyDescent="0.25">
      <c r="B3543" s="76">
        <f ca="1"/>
        <v>330</v>
      </c>
      <c r="C3543" s="39">
        <f ca="1"/>
        <v>45275</v>
      </c>
      <c r="D3543" s="25">
        <f ca="1"/>
        <v>18.975000000000001</v>
      </c>
      <c r="E3543" s="85"/>
      <c r="F3543" s="25">
        <f ca="1"/>
        <v>328.66</v>
      </c>
      <c r="G3543" s="40">
        <f ca="1"/>
        <v>7.9808921073449765E-3</v>
      </c>
      <c r="H3543" s="40">
        <f ca="1"/>
        <v>5.3099999999999994E-2</v>
      </c>
      <c r="I3543" s="85"/>
      <c r="J3543" s="41">
        <v>0.35259999999997749</v>
      </c>
      <c r="K3543" s="85"/>
      <c r="L3543" s="42">
        <f ca="1"/>
        <v>-4.0688727073819649E-3</v>
      </c>
      <c r="M3543" s="41">
        <f ca="1"/>
        <v>0.10728248789264708</v>
      </c>
      <c r="N3543" s="43">
        <f ca="1"/>
        <v>0.28493150684931506</v>
      </c>
      <c r="O3543" s="25"/>
      <c r="P3543" s="43">
        <f ca="1"/>
        <v>0.14079319470430124</v>
      </c>
      <c r="Q3543" s="43">
        <f ca="1"/>
        <v>-4.7421074330989049E-2</v>
      </c>
      <c r="R3543" s="25"/>
      <c r="S3543" s="38">
        <f ca="1"/>
        <v>0.55598334032395713</v>
      </c>
      <c r="T3543" s="38">
        <f ca="1"/>
        <v>0.48108881651290697</v>
      </c>
      <c r="U3543" s="85"/>
      <c r="V3543" s="38">
        <f ca="1"/>
        <v>26.354102066362941</v>
      </c>
      <c r="W3543" s="46">
        <f ca="1"/>
        <v>18.975000000000001</v>
      </c>
    </row>
    <row r="3544" spans="2:23" x14ac:dyDescent="0.25">
      <c r="B3544" s="76">
        <f ca="1"/>
        <v>330</v>
      </c>
      <c r="C3544" s="39">
        <f ca="1"/>
        <v>45275</v>
      </c>
      <c r="D3544" s="25">
        <f ca="1"/>
        <v>18.975000000000001</v>
      </c>
      <c r="E3544" s="85"/>
      <c r="F3544" s="25">
        <f ca="1"/>
        <v>328.66</v>
      </c>
      <c r="G3544" s="40">
        <f ca="1"/>
        <v>7.9808921073449765E-3</v>
      </c>
      <c r="H3544" s="40">
        <f ca="1"/>
        <v>5.3099999999999994E-2</v>
      </c>
      <c r="I3544" s="85"/>
      <c r="J3544" s="41">
        <v>0.35269999999997748</v>
      </c>
      <c r="K3544" s="85"/>
      <c r="L3544" s="42">
        <f ca="1"/>
        <v>-4.0688727073819649E-3</v>
      </c>
      <c r="M3544" s="41">
        <f ca="1"/>
        <v>0.10731775289264708</v>
      </c>
      <c r="N3544" s="43">
        <f ca="1"/>
        <v>0.28493150684931506</v>
      </c>
      <c r="O3544" s="25"/>
      <c r="P3544" s="43">
        <f ca="1"/>
        <v>0.14080664743007928</v>
      </c>
      <c r="Q3544" s="43">
        <f ca="1"/>
        <v>-4.7461000581114354E-2</v>
      </c>
      <c r="R3544" s="25"/>
      <c r="S3544" s="38">
        <f ca="1"/>
        <v>0.55598865424985999</v>
      </c>
      <c r="T3544" s="38">
        <f ca="1"/>
        <v>0.48107290615804932</v>
      </c>
      <c r="U3544" s="85"/>
      <c r="V3544" s="38">
        <f ca="1"/>
        <v>26.361020118186133</v>
      </c>
      <c r="W3544" s="46">
        <f ca="1"/>
        <v>18.975000000000001</v>
      </c>
    </row>
    <row r="3545" spans="2:23" x14ac:dyDescent="0.25">
      <c r="B3545" s="76">
        <f ca="1"/>
        <v>330</v>
      </c>
      <c r="C3545" s="39">
        <f ca="1"/>
        <v>45275</v>
      </c>
      <c r="D3545" s="25">
        <f ca="1"/>
        <v>18.975000000000001</v>
      </c>
      <c r="E3545" s="85"/>
      <c r="F3545" s="25">
        <f ca="1"/>
        <v>328.66</v>
      </c>
      <c r="G3545" s="40">
        <f ca="1"/>
        <v>7.9808921073449765E-3</v>
      </c>
      <c r="H3545" s="40">
        <f ca="1"/>
        <v>5.3099999999999994E-2</v>
      </c>
      <c r="I3545" s="85"/>
      <c r="J3545" s="41">
        <v>0.35279999999997746</v>
      </c>
      <c r="K3545" s="85"/>
      <c r="L3545" s="42">
        <f ca="1"/>
        <v>-4.0688727073819649E-3</v>
      </c>
      <c r="M3545" s="41">
        <f ca="1"/>
        <v>0.10735302789264707</v>
      </c>
      <c r="N3545" s="43">
        <f ca="1"/>
        <v>0.28493150684931506</v>
      </c>
      <c r="O3545" s="25"/>
      <c r="P3545" s="43">
        <f ca="1"/>
        <v>0.14082010765969066</v>
      </c>
      <c r="Q3545" s="43">
        <f ca="1"/>
        <v>-4.7500919327406355E-2</v>
      </c>
      <c r="R3545" s="25"/>
      <c r="S3545" s="38">
        <f ca="1"/>
        <v>0.55599397112975835</v>
      </c>
      <c r="T3545" s="38">
        <f ca="1"/>
        <v>0.48105699882356179</v>
      </c>
      <c r="U3545" s="85"/>
      <c r="V3545" s="38">
        <f ca="1"/>
        <v>26.367938159114033</v>
      </c>
      <c r="W3545" s="46">
        <f ca="1"/>
        <v>18.975000000000001</v>
      </c>
    </row>
    <row r="3546" spans="2:23" x14ac:dyDescent="0.25">
      <c r="B3546" s="76">
        <f ca="1"/>
        <v>330</v>
      </c>
      <c r="C3546" s="39">
        <f ca="1"/>
        <v>45275</v>
      </c>
      <c r="D3546" s="25">
        <f ca="1"/>
        <v>18.975000000000001</v>
      </c>
      <c r="E3546" s="85"/>
      <c r="F3546" s="25">
        <f ca="1"/>
        <v>328.66</v>
      </c>
      <c r="G3546" s="40">
        <f ca="1"/>
        <v>7.9808921073449765E-3</v>
      </c>
      <c r="H3546" s="40">
        <f ca="1"/>
        <v>5.3099999999999994E-2</v>
      </c>
      <c r="I3546" s="85"/>
      <c r="J3546" s="41">
        <v>0.35289999999997745</v>
      </c>
      <c r="K3546" s="85"/>
      <c r="L3546" s="42">
        <f ca="1"/>
        <v>-4.0688727073819649E-3</v>
      </c>
      <c r="M3546" s="41">
        <f ca="1"/>
        <v>0.10738831289264705</v>
      </c>
      <c r="N3546" s="43">
        <f ca="1"/>
        <v>0.28493150684931506</v>
      </c>
      <c r="O3546" s="25"/>
      <c r="P3546" s="43">
        <f ca="1"/>
        <v>0.1408335753867565</v>
      </c>
      <c r="Q3546" s="43">
        <f ca="1"/>
        <v>-4.7540830576243892E-2</v>
      </c>
      <c r="R3546" s="25"/>
      <c r="S3546" s="38">
        <f ca="1"/>
        <v>0.55599929096111422</v>
      </c>
      <c r="T3546" s="38">
        <f ca="1"/>
        <v>0.48104109450691074</v>
      </c>
      <c r="U3546" s="85"/>
      <c r="V3546" s="38">
        <f ca="1"/>
        <v>26.374856189136153</v>
      </c>
      <c r="W3546" s="46">
        <f ca="1"/>
        <v>18.975000000000001</v>
      </c>
    </row>
    <row r="3547" spans="2:23" x14ac:dyDescent="0.25">
      <c r="B3547" s="76">
        <f ca="1"/>
        <v>330</v>
      </c>
      <c r="C3547" s="39">
        <f ca="1"/>
        <v>45275</v>
      </c>
      <c r="D3547" s="25">
        <f ca="1"/>
        <v>18.975000000000001</v>
      </c>
      <c r="E3547" s="85"/>
      <c r="F3547" s="25">
        <f ca="1"/>
        <v>328.66</v>
      </c>
      <c r="G3547" s="40">
        <f ca="1"/>
        <v>7.9808921073449765E-3</v>
      </c>
      <c r="H3547" s="40">
        <f ca="1"/>
        <v>5.3099999999999994E-2</v>
      </c>
      <c r="I3547" s="85"/>
      <c r="J3547" s="41">
        <v>0.35299999999997744</v>
      </c>
      <c r="K3547" s="85"/>
      <c r="L3547" s="42">
        <f ca="1"/>
        <v>-4.0688727073819649E-3</v>
      </c>
      <c r="M3547" s="41">
        <f ca="1"/>
        <v>0.10742360789264706</v>
      </c>
      <c r="N3547" s="43">
        <f ca="1"/>
        <v>0.28493150684931506</v>
      </c>
      <c r="O3547" s="25"/>
      <c r="P3547" s="43">
        <f ca="1"/>
        <v>0.14084705060490502</v>
      </c>
      <c r="Q3547" s="43">
        <f ca="1"/>
        <v>-4.7580734333998731E-2</v>
      </c>
      <c r="R3547" s="25"/>
      <c r="S3547" s="38">
        <f ca="1"/>
        <v>0.55600461374139343</v>
      </c>
      <c r="T3547" s="38">
        <f ca="1"/>
        <v>0.48102519320556542</v>
      </c>
      <c r="U3547" s="85"/>
      <c r="V3547" s="38">
        <f ca="1"/>
        <v>26.381774208242177</v>
      </c>
      <c r="W3547" s="46">
        <f ca="1"/>
        <v>18.975000000000001</v>
      </c>
    </row>
    <row r="3548" spans="2:23" x14ac:dyDescent="0.25">
      <c r="B3548" s="76">
        <f ca="1"/>
        <v>330</v>
      </c>
      <c r="C3548" s="39">
        <f ca="1"/>
        <v>45275</v>
      </c>
      <c r="D3548" s="25">
        <f ca="1"/>
        <v>18.975000000000001</v>
      </c>
      <c r="E3548" s="85"/>
      <c r="F3548" s="25">
        <f ca="1"/>
        <v>328.66</v>
      </c>
      <c r="G3548" s="40">
        <f ca="1"/>
        <v>7.9808921073449765E-3</v>
      </c>
      <c r="H3548" s="40">
        <f ca="1"/>
        <v>5.3099999999999994E-2</v>
      </c>
      <c r="I3548" s="85"/>
      <c r="J3548" s="41">
        <v>0.35309999999997743</v>
      </c>
      <c r="K3548" s="85"/>
      <c r="L3548" s="42">
        <f ca="1"/>
        <v>-4.0688727073819649E-3</v>
      </c>
      <c r="M3548" s="41">
        <f ca="1"/>
        <v>0.10745891289264706</v>
      </c>
      <c r="N3548" s="43">
        <f ca="1"/>
        <v>0.28493150684931506</v>
      </c>
      <c r="O3548" s="25"/>
      <c r="P3548" s="43">
        <f ca="1"/>
        <v>0.14086053330777162</v>
      </c>
      <c r="Q3548" s="43">
        <f ca="1"/>
        <v>-4.7620630607035502E-2</v>
      </c>
      <c r="R3548" s="25"/>
      <c r="S3548" s="38">
        <f ca="1"/>
        <v>0.55600993946806376</v>
      </c>
      <c r="T3548" s="38">
        <f ca="1"/>
        <v>0.48100929491699779</v>
      </c>
      <c r="U3548" s="85"/>
      <c r="V3548" s="38">
        <f ca="1"/>
        <v>26.388692216421646</v>
      </c>
      <c r="W3548" s="46">
        <f ca="1"/>
        <v>18.975000000000001</v>
      </c>
    </row>
    <row r="3549" spans="2:23" x14ac:dyDescent="0.25">
      <c r="B3549" s="76">
        <f ca="1"/>
        <v>330</v>
      </c>
      <c r="C3549" s="39">
        <f ca="1"/>
        <v>45275</v>
      </c>
      <c r="D3549" s="25">
        <f ca="1"/>
        <v>18.975000000000001</v>
      </c>
      <c r="E3549" s="85"/>
      <c r="F3549" s="25">
        <f ca="1"/>
        <v>328.66</v>
      </c>
      <c r="G3549" s="40">
        <f ca="1"/>
        <v>7.9808921073449765E-3</v>
      </c>
      <c r="H3549" s="40">
        <f ca="1"/>
        <v>5.3099999999999994E-2</v>
      </c>
      <c r="I3549" s="85"/>
      <c r="J3549" s="41">
        <v>0.35319999999997742</v>
      </c>
      <c r="K3549" s="85"/>
      <c r="L3549" s="42">
        <f ca="1"/>
        <v>-4.0688727073819649E-3</v>
      </c>
      <c r="M3549" s="41">
        <f ca="1"/>
        <v>0.10749422789264704</v>
      </c>
      <c r="N3549" s="43">
        <f ca="1"/>
        <v>0.28493150684931506</v>
      </c>
      <c r="O3549" s="25"/>
      <c r="P3549" s="43">
        <f ca="1"/>
        <v>0.14087402348899891</v>
      </c>
      <c r="Q3549" s="43">
        <f ca="1"/>
        <v>-4.7660519401711593E-2</v>
      </c>
      <c r="R3549" s="25"/>
      <c r="S3549" s="38">
        <f ca="1"/>
        <v>0.55601526813859659</v>
      </c>
      <c r="T3549" s="38">
        <f ca="1"/>
        <v>0.48099339963868276</v>
      </c>
      <c r="U3549" s="85"/>
      <c r="V3549" s="38">
        <f ca="1"/>
        <v>26.395610213664213</v>
      </c>
      <c r="W3549" s="46">
        <f ca="1"/>
        <v>18.975000000000001</v>
      </c>
    </row>
    <row r="3550" spans="2:23" x14ac:dyDescent="0.25">
      <c r="B3550" s="76">
        <f ca="1"/>
        <v>330</v>
      </c>
      <c r="C3550" s="39">
        <f ca="1"/>
        <v>45275</v>
      </c>
      <c r="D3550" s="25">
        <f ca="1"/>
        <v>18.975000000000001</v>
      </c>
      <c r="E3550" s="85"/>
      <c r="F3550" s="25">
        <f ca="1"/>
        <v>328.66</v>
      </c>
      <c r="G3550" s="40">
        <f ca="1"/>
        <v>7.9808921073449765E-3</v>
      </c>
      <c r="H3550" s="40">
        <f ca="1"/>
        <v>5.3099999999999994E-2</v>
      </c>
      <c r="I3550" s="85"/>
      <c r="J3550" s="41">
        <v>0.35329999999997741</v>
      </c>
      <c r="K3550" s="85"/>
      <c r="L3550" s="42">
        <f ca="1"/>
        <v>-4.0688727073819649E-3</v>
      </c>
      <c r="M3550" s="41">
        <f ca="1"/>
        <v>0.10752955289264704</v>
      </c>
      <c r="N3550" s="43">
        <f ca="1"/>
        <v>0.28493150684931506</v>
      </c>
      <c r="O3550" s="25"/>
      <c r="P3550" s="43">
        <f ca="1"/>
        <v>0.1408875211422369</v>
      </c>
      <c r="Q3550" s="43">
        <f ca="1"/>
        <v>-4.7700400724376951E-2</v>
      </c>
      <c r="R3550" s="25"/>
      <c r="S3550" s="38">
        <f ca="1"/>
        <v>0.55602059975046547</v>
      </c>
      <c r="T3550" s="38">
        <f ca="1"/>
        <v>0.48097750736809824</v>
      </c>
      <c r="U3550" s="85"/>
      <c r="V3550" s="38">
        <f ca="1"/>
        <v>26.402528199959335</v>
      </c>
      <c r="W3550" s="46">
        <f ca="1"/>
        <v>18.975000000000001</v>
      </c>
    </row>
    <row r="3551" spans="2:23" x14ac:dyDescent="0.25">
      <c r="B3551" s="76">
        <f ca="1"/>
        <v>330</v>
      </c>
      <c r="C3551" s="39">
        <f ca="1"/>
        <v>45275</v>
      </c>
      <c r="D3551" s="25">
        <f ca="1"/>
        <v>18.975000000000001</v>
      </c>
      <c r="E3551" s="85"/>
      <c r="F3551" s="25">
        <f ca="1"/>
        <v>328.66</v>
      </c>
      <c r="G3551" s="40">
        <f ca="1"/>
        <v>7.9808921073449765E-3</v>
      </c>
      <c r="H3551" s="40">
        <f ca="1"/>
        <v>5.3099999999999994E-2</v>
      </c>
      <c r="I3551" s="85"/>
      <c r="J3551" s="41">
        <v>0.3533999999999774</v>
      </c>
      <c r="K3551" s="85"/>
      <c r="L3551" s="42">
        <f ca="1"/>
        <v>-4.0688727073819649E-3</v>
      </c>
      <c r="M3551" s="41">
        <f ca="1"/>
        <v>0.10756488789264704</v>
      </c>
      <c r="N3551" s="43">
        <f ca="1"/>
        <v>0.28493150684931506</v>
      </c>
      <c r="O3551" s="25"/>
      <c r="P3551" s="43">
        <f ca="1"/>
        <v>0.14090102626114248</v>
      </c>
      <c r="Q3551" s="43">
        <f ca="1"/>
        <v>-4.7740274581374753E-2</v>
      </c>
      <c r="R3551" s="25"/>
      <c r="S3551" s="38">
        <f ca="1"/>
        <v>0.55602593430114733</v>
      </c>
      <c r="T3551" s="38">
        <f ca="1"/>
        <v>0.48096161810272475</v>
      </c>
      <c r="U3551" s="85"/>
      <c r="V3551" s="38">
        <f ca="1"/>
        <v>26.40944617529675</v>
      </c>
      <c r="W3551" s="46">
        <f ca="1"/>
        <v>18.975000000000001</v>
      </c>
    </row>
    <row r="3552" spans="2:23" x14ac:dyDescent="0.25">
      <c r="B3552" s="76">
        <f ca="1"/>
        <v>330</v>
      </c>
      <c r="C3552" s="39">
        <f ca="1"/>
        <v>45275</v>
      </c>
      <c r="D3552" s="25">
        <f ca="1"/>
        <v>18.975000000000001</v>
      </c>
      <c r="E3552" s="85"/>
      <c r="F3552" s="25">
        <f ca="1"/>
        <v>328.66</v>
      </c>
      <c r="G3552" s="40">
        <f ca="1"/>
        <v>7.9808921073449765E-3</v>
      </c>
      <c r="H3552" s="40">
        <f ca="1"/>
        <v>5.3099999999999994E-2</v>
      </c>
      <c r="I3552" s="85"/>
      <c r="J3552" s="41">
        <v>0.35349999999997739</v>
      </c>
      <c r="K3552" s="85"/>
      <c r="L3552" s="42">
        <f ca="1"/>
        <v>-4.0688727073819649E-3</v>
      </c>
      <c r="M3552" s="41">
        <f ca="1"/>
        <v>0.10760023289264703</v>
      </c>
      <c r="N3552" s="43">
        <f ca="1"/>
        <v>0.28493150684931506</v>
      </c>
      <c r="O3552" s="25"/>
      <c r="P3552" s="43">
        <f ca="1"/>
        <v>0.1409145388393799</v>
      </c>
      <c r="Q3552" s="43">
        <f ca="1"/>
        <v>-4.7780140979040708E-2</v>
      </c>
      <c r="R3552" s="25"/>
      <c r="S3552" s="38">
        <f ca="1"/>
        <v>0.55603127178812162</v>
      </c>
      <c r="T3552" s="38">
        <f ca="1"/>
        <v>0.4809457318400458</v>
      </c>
      <c r="U3552" s="85"/>
      <c r="V3552" s="38">
        <f ca="1"/>
        <v>26.416364139666001</v>
      </c>
      <c r="W3552" s="46">
        <f ca="1"/>
        <v>18.975000000000001</v>
      </c>
    </row>
    <row r="3553" spans="2:23" x14ac:dyDescent="0.25">
      <c r="B3553" s="76">
        <f ca="1"/>
        <v>330</v>
      </c>
      <c r="C3553" s="39">
        <f ca="1"/>
        <v>45275</v>
      </c>
      <c r="D3553" s="25">
        <f ca="1"/>
        <v>18.975000000000001</v>
      </c>
      <c r="E3553" s="85"/>
      <c r="F3553" s="25">
        <f ca="1"/>
        <v>328.66</v>
      </c>
      <c r="G3553" s="40">
        <f ca="1"/>
        <v>7.9808921073449765E-3</v>
      </c>
      <c r="H3553" s="40">
        <f ca="1"/>
        <v>5.3099999999999994E-2</v>
      </c>
      <c r="I3553" s="85"/>
      <c r="J3553" s="41">
        <v>0.35359999999997738</v>
      </c>
      <c r="K3553" s="85"/>
      <c r="L3553" s="42">
        <f ca="1"/>
        <v>-4.0688727073819649E-3</v>
      </c>
      <c r="M3553" s="41">
        <f ca="1"/>
        <v>0.10763558789264702</v>
      </c>
      <c r="N3553" s="43">
        <f ca="1"/>
        <v>0.28493150684931506</v>
      </c>
      <c r="O3553" s="25"/>
      <c r="P3553" s="43">
        <f ca="1"/>
        <v>0.14092805887062057</v>
      </c>
      <c r="Q3553" s="43">
        <f ca="1"/>
        <v>-4.7819999923703393E-2</v>
      </c>
      <c r="R3553" s="25"/>
      <c r="S3553" s="38">
        <f ca="1"/>
        <v>0.55603661220887091</v>
      </c>
      <c r="T3553" s="38">
        <f ca="1"/>
        <v>0.48092984857754778</v>
      </c>
      <c r="U3553" s="85"/>
      <c r="V3553" s="38">
        <f ca="1"/>
        <v>26.423282093056741</v>
      </c>
      <c r="W3553" s="46">
        <f ca="1"/>
        <v>18.975000000000001</v>
      </c>
    </row>
    <row r="3554" spans="2:23" x14ac:dyDescent="0.25">
      <c r="B3554" s="76">
        <f ca="1"/>
        <v>330</v>
      </c>
      <c r="C3554" s="39">
        <f ca="1"/>
        <v>45275</v>
      </c>
      <c r="D3554" s="25">
        <f ca="1"/>
        <v>18.975000000000001</v>
      </c>
      <c r="E3554" s="85"/>
      <c r="F3554" s="25">
        <f ca="1"/>
        <v>328.66</v>
      </c>
      <c r="G3554" s="40">
        <f ca="1"/>
        <v>7.9808921073449765E-3</v>
      </c>
      <c r="H3554" s="40">
        <f ca="1"/>
        <v>5.3099999999999994E-2</v>
      </c>
      <c r="I3554" s="85"/>
      <c r="J3554" s="41">
        <v>0.35369999999997737</v>
      </c>
      <c r="K3554" s="85"/>
      <c r="L3554" s="42">
        <f ca="1"/>
        <v>-4.0688727073819649E-3</v>
      </c>
      <c r="M3554" s="41">
        <f ca="1"/>
        <v>0.10767095289264703</v>
      </c>
      <c r="N3554" s="43">
        <f ca="1"/>
        <v>0.28493150684931506</v>
      </c>
      <c r="O3554" s="25"/>
      <c r="P3554" s="43">
        <f ca="1"/>
        <v>0.14094158634854304</v>
      </c>
      <c r="Q3554" s="43">
        <f ca="1"/>
        <v>-4.7859851421684307E-2</v>
      </c>
      <c r="R3554" s="25"/>
      <c r="S3554" s="38">
        <f ca="1"/>
        <v>0.55604195556088032</v>
      </c>
      <c r="T3554" s="38">
        <f ca="1"/>
        <v>0.48091396831271982</v>
      </c>
      <c r="U3554" s="85"/>
      <c r="V3554" s="38">
        <f ca="1"/>
        <v>26.430200035458626</v>
      </c>
      <c r="W3554" s="46">
        <f ca="1"/>
        <v>18.975000000000001</v>
      </c>
    </row>
    <row r="3555" spans="2:23" x14ac:dyDescent="0.25">
      <c r="B3555" s="76">
        <f ca="1"/>
        <v>330</v>
      </c>
      <c r="C3555" s="39">
        <f ca="1"/>
        <v>45275</v>
      </c>
      <c r="D3555" s="25">
        <f ca="1"/>
        <v>18.975000000000001</v>
      </c>
      <c r="E3555" s="85"/>
      <c r="F3555" s="25">
        <f ca="1"/>
        <v>328.66</v>
      </c>
      <c r="G3555" s="40">
        <f ca="1"/>
        <v>7.9808921073449765E-3</v>
      </c>
      <c r="H3555" s="40">
        <f ca="1"/>
        <v>5.3099999999999994E-2</v>
      </c>
      <c r="I3555" s="85"/>
      <c r="J3555" s="41">
        <v>0.35379999999997735</v>
      </c>
      <c r="K3555" s="85"/>
      <c r="L3555" s="42">
        <f ca="1"/>
        <v>-4.0688727073819649E-3</v>
      </c>
      <c r="M3555" s="41">
        <f ca="1"/>
        <v>0.107706327892647</v>
      </c>
      <c r="N3555" s="43">
        <f ca="1"/>
        <v>0.28493150684931506</v>
      </c>
      <c r="O3555" s="25"/>
      <c r="P3555" s="43">
        <f ca="1"/>
        <v>0.14095512126683291</v>
      </c>
      <c r="Q3555" s="43">
        <f ca="1"/>
        <v>-4.7899695479297816E-2</v>
      </c>
      <c r="R3555" s="25"/>
      <c r="S3555" s="38">
        <f ca="1"/>
        <v>0.55604730184163798</v>
      </c>
      <c r="T3555" s="38">
        <f ca="1"/>
        <v>0.48089809104305398</v>
      </c>
      <c r="U3555" s="85"/>
      <c r="V3555" s="38">
        <f ca="1"/>
        <v>26.437117966861223</v>
      </c>
      <c r="W3555" s="46">
        <f ca="1"/>
        <v>18.975000000000001</v>
      </c>
    </row>
    <row r="3556" spans="2:23" x14ac:dyDescent="0.25">
      <c r="B3556" s="76">
        <f ca="1"/>
        <v>330</v>
      </c>
      <c r="C3556" s="39">
        <f ca="1"/>
        <v>45275</v>
      </c>
      <c r="D3556" s="25">
        <f ca="1"/>
        <v>18.975000000000001</v>
      </c>
      <c r="E3556" s="85"/>
      <c r="F3556" s="25">
        <f ca="1"/>
        <v>328.66</v>
      </c>
      <c r="G3556" s="40">
        <f ca="1"/>
        <v>7.9808921073449765E-3</v>
      </c>
      <c r="H3556" s="40">
        <f ca="1"/>
        <v>5.3099999999999994E-2</v>
      </c>
      <c r="I3556" s="85"/>
      <c r="J3556" s="41">
        <v>0.35389999999997734</v>
      </c>
      <c r="K3556" s="85"/>
      <c r="L3556" s="42">
        <f ca="1"/>
        <v>-4.0688727073819649E-3</v>
      </c>
      <c r="M3556" s="41">
        <f ca="1"/>
        <v>0.107741712892647</v>
      </c>
      <c r="N3556" s="43">
        <f ca="1"/>
        <v>0.28493150684931506</v>
      </c>
      <c r="O3556" s="25"/>
      <c r="P3556" s="43">
        <f ca="1"/>
        <v>0.14096866361918309</v>
      </c>
      <c r="Q3556" s="43">
        <f ca="1"/>
        <v>-4.7939532102850985E-2</v>
      </c>
      <c r="R3556" s="25"/>
      <c r="S3556" s="38">
        <f ca="1"/>
        <v>0.55605265104863477</v>
      </c>
      <c r="T3556" s="38">
        <f ca="1"/>
        <v>0.4808822167660452</v>
      </c>
      <c r="U3556" s="85"/>
      <c r="V3556" s="38">
        <f ca="1"/>
        <v>26.444035887254216</v>
      </c>
      <c r="W3556" s="46">
        <f ca="1"/>
        <v>18.975000000000001</v>
      </c>
    </row>
    <row r="3557" spans="2:23" x14ac:dyDescent="0.25">
      <c r="B3557" s="76">
        <f ca="1"/>
        <v>330</v>
      </c>
      <c r="C3557" s="39">
        <f ca="1"/>
        <v>45275</v>
      </c>
      <c r="D3557" s="25">
        <f ca="1"/>
        <v>18.975000000000001</v>
      </c>
      <c r="E3557" s="85"/>
      <c r="F3557" s="25">
        <f ca="1"/>
        <v>328.66</v>
      </c>
      <c r="G3557" s="40">
        <f ca="1"/>
        <v>7.9808921073449765E-3</v>
      </c>
      <c r="H3557" s="40">
        <f ca="1"/>
        <v>5.3099999999999994E-2</v>
      </c>
      <c r="I3557" s="85"/>
      <c r="J3557" s="41">
        <v>0.35399999999997733</v>
      </c>
      <c r="K3557" s="85"/>
      <c r="L3557" s="42">
        <f ca="1"/>
        <v>-4.0688727073819649E-3</v>
      </c>
      <c r="M3557" s="41">
        <f ca="1"/>
        <v>0.10777710789264699</v>
      </c>
      <c r="N3557" s="43">
        <f ca="1"/>
        <v>0.28493150684931506</v>
      </c>
      <c r="O3557" s="25"/>
      <c r="P3557" s="43">
        <f ca="1"/>
        <v>0.14098221339929345</v>
      </c>
      <c r="Q3557" s="43">
        <f ca="1"/>
        <v>-4.7979361298643997E-2</v>
      </c>
      <c r="R3557" s="25"/>
      <c r="S3557" s="38">
        <f ca="1"/>
        <v>0.55605800317936427</v>
      </c>
      <c r="T3557" s="38">
        <f ca="1"/>
        <v>0.48086634547919105</v>
      </c>
      <c r="U3557" s="85"/>
      <c r="V3557" s="38">
        <f ca="1"/>
        <v>26.450953796627175</v>
      </c>
      <c r="W3557" s="46">
        <f ca="1"/>
        <v>18.975000000000001</v>
      </c>
    </row>
    <row r="3558" spans="2:23" x14ac:dyDescent="0.25">
      <c r="B3558" s="76">
        <f ca="1"/>
        <v>330</v>
      </c>
      <c r="C3558" s="39">
        <f ca="1"/>
        <v>45275</v>
      </c>
      <c r="D3558" s="25">
        <f ca="1"/>
        <v>18.975000000000001</v>
      </c>
      <c r="E3558" s="85"/>
      <c r="F3558" s="25">
        <f ca="1"/>
        <v>328.66</v>
      </c>
      <c r="G3558" s="40">
        <f ca="1"/>
        <v>7.9808921073449765E-3</v>
      </c>
      <c r="H3558" s="40">
        <f ca="1"/>
        <v>5.3099999999999994E-2</v>
      </c>
      <c r="I3558" s="85"/>
      <c r="J3558" s="41">
        <v>0.35409999999997732</v>
      </c>
      <c r="K3558" s="85"/>
      <c r="L3558" s="42">
        <f ca="1"/>
        <v>-4.0688727073819649E-3</v>
      </c>
      <c r="M3558" s="41">
        <f ca="1"/>
        <v>0.10781251289264698</v>
      </c>
      <c r="N3558" s="43">
        <f ca="1"/>
        <v>0.28493150684931506</v>
      </c>
      <c r="O3558" s="25"/>
      <c r="P3558" s="43">
        <f ca="1"/>
        <v>0.14099577060087115</v>
      </c>
      <c r="Q3558" s="43">
        <f ca="1"/>
        <v>-4.8019183072969679E-2</v>
      </c>
      <c r="R3558" s="25"/>
      <c r="S3558" s="38">
        <f ca="1"/>
        <v>0.55606335823132325</v>
      </c>
      <c r="T3558" s="38">
        <f ca="1"/>
        <v>0.48085047717999213</v>
      </c>
      <c r="U3558" s="85"/>
      <c r="V3558" s="38">
        <f ca="1"/>
        <v>26.457871694969867</v>
      </c>
      <c r="W3558" s="46">
        <f ca="1"/>
        <v>18.975000000000001</v>
      </c>
    </row>
    <row r="3559" spans="2:23" x14ac:dyDescent="0.25">
      <c r="B3559" s="76">
        <f ca="1"/>
        <v>330</v>
      </c>
      <c r="C3559" s="39">
        <f ca="1"/>
        <v>45275</v>
      </c>
      <c r="D3559" s="25">
        <f ca="1"/>
        <v>18.975000000000001</v>
      </c>
      <c r="E3559" s="85"/>
      <c r="F3559" s="25">
        <f ca="1"/>
        <v>328.66</v>
      </c>
      <c r="G3559" s="40">
        <f ca="1"/>
        <v>7.9808921073449765E-3</v>
      </c>
      <c r="H3559" s="40">
        <f ca="1"/>
        <v>5.3099999999999994E-2</v>
      </c>
      <c r="I3559" s="85"/>
      <c r="J3559" s="41">
        <v>0.35419999999997731</v>
      </c>
      <c r="K3559" s="85"/>
      <c r="L3559" s="42">
        <f ca="1"/>
        <v>-4.0688727073819649E-3</v>
      </c>
      <c r="M3559" s="41">
        <f ca="1"/>
        <v>0.10784792789264699</v>
      </c>
      <c r="N3559" s="43">
        <f ca="1"/>
        <v>0.28493150684931506</v>
      </c>
      <c r="O3559" s="25"/>
      <c r="P3559" s="43">
        <f ca="1"/>
        <v>0.14100933521763034</v>
      </c>
      <c r="Q3559" s="43">
        <f ca="1"/>
        <v>-4.8058997432113865E-2</v>
      </c>
      <c r="R3559" s="25"/>
      <c r="S3559" s="38">
        <f ca="1"/>
        <v>0.55606871620201104</v>
      </c>
      <c r="T3559" s="38">
        <f ca="1"/>
        <v>0.48083461186595183</v>
      </c>
      <c r="U3559" s="85"/>
      <c r="V3559" s="38">
        <f ca="1"/>
        <v>26.464789582271862</v>
      </c>
      <c r="W3559" s="46">
        <f ca="1"/>
        <v>18.975000000000001</v>
      </c>
    </row>
    <row r="3560" spans="2:23" x14ac:dyDescent="0.25">
      <c r="B3560" s="76">
        <f ca="1"/>
        <v>330</v>
      </c>
      <c r="C3560" s="39">
        <f ca="1"/>
        <v>45275</v>
      </c>
      <c r="D3560" s="25">
        <f ca="1"/>
        <v>18.975000000000001</v>
      </c>
      <c r="E3560" s="85"/>
      <c r="F3560" s="25">
        <f ca="1"/>
        <v>328.66</v>
      </c>
      <c r="G3560" s="40">
        <f ca="1"/>
        <v>7.9808921073449765E-3</v>
      </c>
      <c r="H3560" s="40">
        <f ca="1"/>
        <v>5.3099999999999994E-2</v>
      </c>
      <c r="I3560" s="85"/>
      <c r="J3560" s="41">
        <v>0.3542999999999773</v>
      </c>
      <c r="K3560" s="85"/>
      <c r="L3560" s="42">
        <f ca="1"/>
        <v>-4.0688727073819649E-3</v>
      </c>
      <c r="M3560" s="41">
        <f ca="1"/>
        <v>0.10788335289264697</v>
      </c>
      <c r="N3560" s="43">
        <f ca="1"/>
        <v>0.28493150684931506</v>
      </c>
      <c r="O3560" s="25"/>
      <c r="P3560" s="43">
        <f ca="1"/>
        <v>0.14102290724329219</v>
      </c>
      <c r="Q3560" s="43">
        <f ca="1"/>
        <v>-4.8098804382355365E-2</v>
      </c>
      <c r="R3560" s="25"/>
      <c r="S3560" s="38">
        <f ca="1"/>
        <v>0.55607407708892964</v>
      </c>
      <c r="T3560" s="38">
        <f ca="1"/>
        <v>0.48081874953457626</v>
      </c>
      <c r="U3560" s="85"/>
      <c r="V3560" s="38">
        <f ca="1"/>
        <v>26.471707458522872</v>
      </c>
      <c r="W3560" s="46">
        <f ca="1"/>
        <v>18.975000000000001</v>
      </c>
    </row>
    <row r="3561" spans="2:23" x14ac:dyDescent="0.25">
      <c r="B3561" s="76">
        <f ca="1"/>
        <v>330</v>
      </c>
      <c r="C3561" s="39">
        <f ca="1"/>
        <v>45275</v>
      </c>
      <c r="D3561" s="25">
        <f ca="1"/>
        <v>18.975000000000001</v>
      </c>
      <c r="E3561" s="85"/>
      <c r="F3561" s="25">
        <f ca="1"/>
        <v>328.66</v>
      </c>
      <c r="G3561" s="40">
        <f ca="1"/>
        <v>7.9808921073449765E-3</v>
      </c>
      <c r="H3561" s="40">
        <f ca="1"/>
        <v>5.3099999999999994E-2</v>
      </c>
      <c r="I3561" s="85"/>
      <c r="J3561" s="41">
        <v>0.35439999999997729</v>
      </c>
      <c r="K3561" s="85"/>
      <c r="L3561" s="42">
        <f ca="1"/>
        <v>-4.0688727073819649E-3</v>
      </c>
      <c r="M3561" s="41">
        <f ca="1"/>
        <v>0.10791878789264697</v>
      </c>
      <c r="N3561" s="43">
        <f ca="1"/>
        <v>0.28493150684931506</v>
      </c>
      <c r="O3561" s="25"/>
      <c r="P3561" s="43">
        <f ca="1"/>
        <v>0.14103648667158517</v>
      </c>
      <c r="Q3561" s="43">
        <f ca="1"/>
        <v>-4.8138603929965773E-2</v>
      </c>
      <c r="R3561" s="25"/>
      <c r="S3561" s="38">
        <f ca="1"/>
        <v>0.55607944088958405</v>
      </c>
      <c r="T3561" s="38">
        <f ca="1"/>
        <v>0.48080289018337452</v>
      </c>
      <c r="U3561" s="85"/>
      <c r="V3561" s="38">
        <f ca="1"/>
        <v>26.478625323712521</v>
      </c>
      <c r="W3561" s="46">
        <f ca="1"/>
        <v>18.975000000000001</v>
      </c>
    </row>
    <row r="3562" spans="2:23" x14ac:dyDescent="0.25">
      <c r="B3562" s="76">
        <f ca="1"/>
        <v>330</v>
      </c>
      <c r="C3562" s="39">
        <f ca="1"/>
        <v>45275</v>
      </c>
      <c r="D3562" s="25">
        <f ca="1"/>
        <v>18.975000000000001</v>
      </c>
      <c r="E3562" s="85"/>
      <c r="F3562" s="25">
        <f ca="1"/>
        <v>328.66</v>
      </c>
      <c r="G3562" s="40">
        <f ca="1"/>
        <v>7.9808921073449765E-3</v>
      </c>
      <c r="H3562" s="40">
        <f ca="1"/>
        <v>5.3099999999999994E-2</v>
      </c>
      <c r="I3562" s="85"/>
      <c r="J3562" s="41">
        <v>0.35449999999997728</v>
      </c>
      <c r="K3562" s="85"/>
      <c r="L3562" s="42">
        <f ca="1"/>
        <v>-4.0688727073819649E-3</v>
      </c>
      <c r="M3562" s="41">
        <f ca="1"/>
        <v>0.10795423289264697</v>
      </c>
      <c r="N3562" s="43">
        <f ca="1"/>
        <v>0.28493150684931506</v>
      </c>
      <c r="O3562" s="25"/>
      <c r="P3562" s="43">
        <f ca="1"/>
        <v>0.14105007349624465</v>
      </c>
      <c r="Q3562" s="43">
        <f ca="1"/>
        <v>-4.8178396081209662E-2</v>
      </c>
      <c r="R3562" s="25"/>
      <c r="S3562" s="38">
        <f ca="1"/>
        <v>0.55608480760148216</v>
      </c>
      <c r="T3562" s="38">
        <f ca="1"/>
        <v>0.48078703380985827</v>
      </c>
      <c r="U3562" s="85"/>
      <c r="V3562" s="38">
        <f ca="1"/>
        <v>26.485543177830522</v>
      </c>
      <c r="W3562" s="46">
        <f ca="1"/>
        <v>18.975000000000001</v>
      </c>
    </row>
    <row r="3563" spans="2:23" x14ac:dyDescent="0.25">
      <c r="B3563" s="76">
        <f ca="1"/>
        <v>330</v>
      </c>
      <c r="C3563" s="39">
        <f ca="1"/>
        <v>45275</v>
      </c>
      <c r="D3563" s="25">
        <f ca="1"/>
        <v>18.975000000000001</v>
      </c>
      <c r="E3563" s="85"/>
      <c r="F3563" s="25">
        <f ca="1"/>
        <v>328.66</v>
      </c>
      <c r="G3563" s="40">
        <f ca="1"/>
        <v>7.9808921073449765E-3</v>
      </c>
      <c r="H3563" s="40">
        <f ca="1"/>
        <v>5.3099999999999994E-2</v>
      </c>
      <c r="I3563" s="85"/>
      <c r="J3563" s="41">
        <v>0.35459999999997727</v>
      </c>
      <c r="K3563" s="85"/>
      <c r="L3563" s="42">
        <f ca="1"/>
        <v>-4.0688727073819649E-3</v>
      </c>
      <c r="M3563" s="41">
        <f ca="1"/>
        <v>0.10798968789264696</v>
      </c>
      <c r="N3563" s="43">
        <f ca="1"/>
        <v>0.28493150684931506</v>
      </c>
      <c r="O3563" s="25"/>
      <c r="P3563" s="43">
        <f ca="1"/>
        <v>0.1410636677110132</v>
      </c>
      <c r="Q3563" s="43">
        <f ca="1"/>
        <v>-4.8218180842344471E-2</v>
      </c>
      <c r="R3563" s="25"/>
      <c r="S3563" s="38">
        <f ca="1"/>
        <v>0.55609017722213439</v>
      </c>
      <c r="T3563" s="38">
        <f ca="1"/>
        <v>0.48077118041154232</v>
      </c>
      <c r="U3563" s="85"/>
      <c r="V3563" s="38">
        <f ca="1"/>
        <v>26.4924610208665</v>
      </c>
      <c r="W3563" s="46">
        <f ca="1"/>
        <v>18.975000000000001</v>
      </c>
    </row>
    <row r="3564" spans="2:23" x14ac:dyDescent="0.25">
      <c r="B3564" s="76">
        <f ca="1"/>
        <v>330</v>
      </c>
      <c r="C3564" s="39">
        <f ca="1"/>
        <v>45275</v>
      </c>
      <c r="D3564" s="25">
        <f ca="1"/>
        <v>18.975000000000001</v>
      </c>
      <c r="E3564" s="85"/>
      <c r="F3564" s="25">
        <f ca="1"/>
        <v>328.66</v>
      </c>
      <c r="G3564" s="40">
        <f ca="1"/>
        <v>7.9808921073449765E-3</v>
      </c>
      <c r="H3564" s="40">
        <f ca="1"/>
        <v>5.3099999999999994E-2</v>
      </c>
      <c r="I3564" s="85"/>
      <c r="J3564" s="41">
        <v>0.35469999999997726</v>
      </c>
      <c r="K3564" s="85"/>
      <c r="L3564" s="42">
        <f ca="1"/>
        <v>-4.0688727073819649E-3</v>
      </c>
      <c r="M3564" s="41">
        <f ca="1"/>
        <v>0.10802515289264694</v>
      </c>
      <c r="N3564" s="43">
        <f ca="1"/>
        <v>0.28493150684931506</v>
      </c>
      <c r="O3564" s="25"/>
      <c r="P3564" s="43">
        <f ca="1"/>
        <v>0.14107726930964024</v>
      </c>
      <c r="Q3564" s="43">
        <f ca="1"/>
        <v>-4.8257958219620811E-2</v>
      </c>
      <c r="R3564" s="25"/>
      <c r="S3564" s="38">
        <f ca="1"/>
        <v>0.55609554974905417</v>
      </c>
      <c r="T3564" s="38">
        <f ca="1"/>
        <v>0.48075532998594395</v>
      </c>
      <c r="U3564" s="85"/>
      <c r="V3564" s="38">
        <f ca="1"/>
        <v>26.499378852810196</v>
      </c>
      <c r="W3564" s="46">
        <f ca="1"/>
        <v>18.975000000000001</v>
      </c>
    </row>
    <row r="3565" spans="2:23" x14ac:dyDescent="0.25">
      <c r="B3565" s="76">
        <f ca="1"/>
        <v>330</v>
      </c>
      <c r="C3565" s="39">
        <f ca="1"/>
        <v>45275</v>
      </c>
      <c r="D3565" s="25">
        <f ca="1"/>
        <v>18.975000000000001</v>
      </c>
      <c r="E3565" s="85"/>
      <c r="F3565" s="25">
        <f ca="1"/>
        <v>328.66</v>
      </c>
      <c r="G3565" s="40">
        <f ca="1"/>
        <v>7.9808921073449765E-3</v>
      </c>
      <c r="H3565" s="40">
        <f ca="1"/>
        <v>5.3099999999999994E-2</v>
      </c>
      <c r="I3565" s="85"/>
      <c r="J3565" s="41">
        <v>0.35479999999997724</v>
      </c>
      <c r="K3565" s="85"/>
      <c r="L3565" s="42">
        <f ca="1"/>
        <v>-4.0688727073819649E-3</v>
      </c>
      <c r="M3565" s="41">
        <f ca="1"/>
        <v>0.10806062789264695</v>
      </c>
      <c r="N3565" s="43">
        <f ca="1"/>
        <v>0.28493150684931506</v>
      </c>
      <c r="O3565" s="25"/>
      <c r="P3565" s="43">
        <f ca="1"/>
        <v>0.14109087828588254</v>
      </c>
      <c r="Q3565" s="43">
        <f ca="1"/>
        <v>-4.8297728219281882E-2</v>
      </c>
      <c r="R3565" s="25"/>
      <c r="S3565" s="38">
        <f ca="1"/>
        <v>0.55610092517975773</v>
      </c>
      <c r="T3565" s="38">
        <f ca="1"/>
        <v>0.48073948253058346</v>
      </c>
      <c r="U3565" s="85"/>
      <c r="V3565" s="38">
        <f ca="1"/>
        <v>26.50629667365132</v>
      </c>
      <c r="W3565" s="46">
        <f ca="1"/>
        <v>18.975000000000001</v>
      </c>
    </row>
    <row r="3566" spans="2:23" x14ac:dyDescent="0.25">
      <c r="B3566" s="76">
        <f ca="1"/>
        <v>330</v>
      </c>
      <c r="C3566" s="39">
        <f ca="1"/>
        <v>45275</v>
      </c>
      <c r="D3566" s="25">
        <f ca="1"/>
        <v>18.975000000000001</v>
      </c>
      <c r="E3566" s="85"/>
      <c r="F3566" s="25">
        <f ca="1"/>
        <v>328.66</v>
      </c>
      <c r="G3566" s="40">
        <f ca="1"/>
        <v>7.9808921073449765E-3</v>
      </c>
      <c r="H3566" s="40">
        <f ca="1"/>
        <v>5.3099999999999994E-2</v>
      </c>
      <c r="I3566" s="85"/>
      <c r="J3566" s="41">
        <v>0.35489999999997723</v>
      </c>
      <c r="K3566" s="85"/>
      <c r="L3566" s="42">
        <f ca="1"/>
        <v>-4.0688727073819649E-3</v>
      </c>
      <c r="M3566" s="41">
        <f ca="1"/>
        <v>0.10809611289264695</v>
      </c>
      <c r="N3566" s="43">
        <f ca="1"/>
        <v>0.28493150684931506</v>
      </c>
      <c r="O3566" s="25"/>
      <c r="P3566" s="43">
        <f ca="1"/>
        <v>0.14110449463350366</v>
      </c>
      <c r="Q3566" s="43">
        <f ca="1"/>
        <v>-4.8337490847564113E-2</v>
      </c>
      <c r="R3566" s="25"/>
      <c r="S3566" s="38">
        <f ca="1"/>
        <v>0.55610630351176382</v>
      </c>
      <c r="T3566" s="38">
        <f ca="1"/>
        <v>0.4807236380429839</v>
      </c>
      <c r="U3566" s="85"/>
      <c r="V3566" s="38">
        <f ca="1"/>
        <v>26.5132144833795</v>
      </c>
      <c r="W3566" s="46">
        <f ca="1"/>
        <v>18.975000000000001</v>
      </c>
    </row>
    <row r="3567" spans="2:23" x14ac:dyDescent="0.25">
      <c r="B3567" s="76">
        <f ca="1"/>
        <v>330</v>
      </c>
      <c r="C3567" s="39">
        <f ca="1"/>
        <v>45275</v>
      </c>
      <c r="D3567" s="25">
        <f ca="1"/>
        <v>18.975000000000001</v>
      </c>
      <c r="E3567" s="85"/>
      <c r="F3567" s="25">
        <f ca="1"/>
        <v>328.66</v>
      </c>
      <c r="G3567" s="40">
        <f ca="1"/>
        <v>7.9808921073449765E-3</v>
      </c>
      <c r="H3567" s="40">
        <f ca="1"/>
        <v>5.3099999999999994E-2</v>
      </c>
      <c r="I3567" s="85"/>
      <c r="J3567" s="41">
        <v>0.35499999999997722</v>
      </c>
      <c r="K3567" s="85"/>
      <c r="L3567" s="42">
        <f ca="1"/>
        <v>-4.0688727073819649E-3</v>
      </c>
      <c r="M3567" s="41">
        <f ca="1"/>
        <v>0.10813160789264692</v>
      </c>
      <c r="N3567" s="43">
        <f ca="1"/>
        <v>0.28493150684931506</v>
      </c>
      <c r="O3567" s="25"/>
      <c r="P3567" s="43">
        <f ca="1"/>
        <v>0.14111811834627419</v>
      </c>
      <c r="Q3567" s="43">
        <f ca="1"/>
        <v>-4.8377246110696964E-2</v>
      </c>
      <c r="R3567" s="25"/>
      <c r="S3567" s="38">
        <f ca="1"/>
        <v>0.55611168474259431</v>
      </c>
      <c r="T3567" s="38">
        <f ca="1"/>
        <v>0.48070779652067103</v>
      </c>
      <c r="U3567" s="85"/>
      <c r="V3567" s="38">
        <f ca="1"/>
        <v>26.520132281984473</v>
      </c>
      <c r="W3567" s="46">
        <f ca="1"/>
        <v>18.975000000000001</v>
      </c>
    </row>
    <row r="3568" spans="2:23" x14ac:dyDescent="0.25">
      <c r="B3568" s="76">
        <f ca="1"/>
        <v>330</v>
      </c>
      <c r="C3568" s="39">
        <f ca="1"/>
        <v>45275</v>
      </c>
      <c r="D3568" s="25">
        <f ca="1"/>
        <v>18.975000000000001</v>
      </c>
      <c r="E3568" s="85"/>
      <c r="F3568" s="25">
        <f ca="1"/>
        <v>328.66</v>
      </c>
      <c r="G3568" s="40">
        <f ca="1"/>
        <v>7.9808921073449765E-3</v>
      </c>
      <c r="H3568" s="40">
        <f ca="1"/>
        <v>5.3099999999999994E-2</v>
      </c>
      <c r="I3568" s="85"/>
      <c r="J3568" s="41">
        <v>0.35509999999997721</v>
      </c>
      <c r="K3568" s="85"/>
      <c r="L3568" s="42">
        <f ca="1"/>
        <v>-4.0688727073819649E-3</v>
      </c>
      <c r="M3568" s="41">
        <f ca="1"/>
        <v>0.10816711289264694</v>
      </c>
      <c r="N3568" s="43">
        <f ca="1"/>
        <v>0.28493150684931506</v>
      </c>
      <c r="O3568" s="25"/>
      <c r="P3568" s="43">
        <f ca="1"/>
        <v>0.14113174941797191</v>
      </c>
      <c r="Q3568" s="43">
        <f ca="1"/>
        <v>-4.8416994014902626E-2</v>
      </c>
      <c r="R3568" s="25"/>
      <c r="S3568" s="38">
        <f ca="1"/>
        <v>0.55611706886977363</v>
      </c>
      <c r="T3568" s="38">
        <f ca="1"/>
        <v>0.48069195796117348</v>
      </c>
      <c r="U3568" s="85"/>
      <c r="V3568" s="38">
        <f ca="1"/>
        <v>26.52705006945601</v>
      </c>
      <c r="W3568" s="46">
        <f ca="1"/>
        <v>18.975000000000001</v>
      </c>
    </row>
    <row r="3569" spans="2:23" x14ac:dyDescent="0.25">
      <c r="B3569" s="76">
        <f ca="1"/>
        <v>330</v>
      </c>
      <c r="C3569" s="39">
        <f ca="1"/>
        <v>45275</v>
      </c>
      <c r="D3569" s="25">
        <f ca="1"/>
        <v>18.975000000000001</v>
      </c>
      <c r="E3569" s="85"/>
      <c r="F3569" s="25">
        <f ca="1"/>
        <v>328.66</v>
      </c>
      <c r="G3569" s="40">
        <f ca="1"/>
        <v>7.9808921073449765E-3</v>
      </c>
      <c r="H3569" s="40">
        <f ca="1"/>
        <v>5.3099999999999994E-2</v>
      </c>
      <c r="I3569" s="85"/>
      <c r="J3569" s="41">
        <v>0.3551999999999772</v>
      </c>
      <c r="K3569" s="85"/>
      <c r="L3569" s="42">
        <f ca="1"/>
        <v>-4.0688727073819649E-3</v>
      </c>
      <c r="M3569" s="41">
        <f ca="1"/>
        <v>0.10820262789264692</v>
      </c>
      <c r="N3569" s="43">
        <f ca="1"/>
        <v>0.28493150684931506</v>
      </c>
      <c r="O3569" s="25"/>
      <c r="P3569" s="43">
        <f ca="1"/>
        <v>0.14114538784238154</v>
      </c>
      <c r="Q3569" s="43">
        <f ca="1"/>
        <v>-4.8456734566396348E-2</v>
      </c>
      <c r="R3569" s="25"/>
      <c r="S3569" s="38">
        <f ca="1"/>
        <v>0.55612245589082909</v>
      </c>
      <c r="T3569" s="38">
        <f ca="1"/>
        <v>0.48067612236202273</v>
      </c>
      <c r="U3569" s="85"/>
      <c r="V3569" s="38">
        <f ca="1"/>
        <v>26.533967845783735</v>
      </c>
      <c r="W3569" s="46">
        <f ca="1"/>
        <v>18.975000000000001</v>
      </c>
    </row>
    <row r="3570" spans="2:23" x14ac:dyDescent="0.25">
      <c r="B3570" s="76">
        <f ca="1"/>
        <v>330</v>
      </c>
      <c r="C3570" s="39">
        <f ca="1"/>
        <v>45275</v>
      </c>
      <c r="D3570" s="25">
        <f ca="1"/>
        <v>18.975000000000001</v>
      </c>
      <c r="E3570" s="85"/>
      <c r="F3570" s="25">
        <f ca="1"/>
        <v>328.66</v>
      </c>
      <c r="G3570" s="40">
        <f ca="1"/>
        <v>7.9808921073449765E-3</v>
      </c>
      <c r="H3570" s="40">
        <f ca="1"/>
        <v>5.3099999999999994E-2</v>
      </c>
      <c r="I3570" s="85"/>
      <c r="J3570" s="41">
        <v>0.35529999999997719</v>
      </c>
      <c r="K3570" s="85"/>
      <c r="L3570" s="42">
        <f ca="1"/>
        <v>-4.0688727073819649E-3</v>
      </c>
      <c r="M3570" s="41">
        <f ca="1"/>
        <v>0.1082381528926469</v>
      </c>
      <c r="N3570" s="43">
        <f ca="1"/>
        <v>0.28493150684931506</v>
      </c>
      <c r="O3570" s="25"/>
      <c r="P3570" s="43">
        <f ca="1"/>
        <v>0.14115903361329463</v>
      </c>
      <c r="Q3570" s="43">
        <f ca="1"/>
        <v>-4.8496467771386637E-2</v>
      </c>
      <c r="R3570" s="25"/>
      <c r="S3570" s="38">
        <f ca="1"/>
        <v>0.55612784580329078</v>
      </c>
      <c r="T3570" s="38">
        <f ca="1"/>
        <v>0.48066028972075281</v>
      </c>
      <c r="U3570" s="85"/>
      <c r="V3570" s="38">
        <f ca="1"/>
        <v>26.540885610957474</v>
      </c>
      <c r="W3570" s="46">
        <f ca="1"/>
        <v>18.975000000000001</v>
      </c>
    </row>
    <row r="3571" spans="2:23" x14ac:dyDescent="0.25">
      <c r="B3571" s="76">
        <f ca="1"/>
        <v>330</v>
      </c>
      <c r="C3571" s="39">
        <f ca="1"/>
        <v>45275</v>
      </c>
      <c r="D3571" s="25">
        <f ca="1"/>
        <v>18.975000000000001</v>
      </c>
      <c r="E3571" s="85"/>
      <c r="F3571" s="25">
        <f ca="1"/>
        <v>328.66</v>
      </c>
      <c r="G3571" s="40">
        <f ca="1"/>
        <v>7.9808921073449765E-3</v>
      </c>
      <c r="H3571" s="40">
        <f ca="1"/>
        <v>5.3099999999999994E-2</v>
      </c>
      <c r="I3571" s="85"/>
      <c r="J3571" s="41">
        <v>0.35539999999997718</v>
      </c>
      <c r="K3571" s="85"/>
      <c r="L3571" s="42">
        <f ca="1"/>
        <v>-4.0688727073819649E-3</v>
      </c>
      <c r="M3571" s="41">
        <f ca="1"/>
        <v>0.10827368789264691</v>
      </c>
      <c r="N3571" s="43">
        <f ca="1"/>
        <v>0.28493150684931506</v>
      </c>
      <c r="O3571" s="25"/>
      <c r="P3571" s="43">
        <f ca="1"/>
        <v>0.14117268672450997</v>
      </c>
      <c r="Q3571" s="43">
        <f ca="1"/>
        <v>-4.853619363607467E-2</v>
      </c>
      <c r="R3571" s="25"/>
      <c r="S3571" s="38">
        <f ca="1"/>
        <v>0.55613323860469133</v>
      </c>
      <c r="T3571" s="38">
        <f ca="1"/>
        <v>0.48064446003490086</v>
      </c>
      <c r="U3571" s="85"/>
      <c r="V3571" s="38">
        <f ca="1"/>
        <v>26.547803364966825</v>
      </c>
      <c r="W3571" s="46">
        <f ca="1"/>
        <v>18.975000000000001</v>
      </c>
    </row>
    <row r="3572" spans="2:23" x14ac:dyDescent="0.25">
      <c r="B3572" s="76">
        <f ca="1"/>
        <v>330</v>
      </c>
      <c r="C3572" s="39">
        <f ca="1"/>
        <v>45275</v>
      </c>
      <c r="D3572" s="25">
        <f ca="1"/>
        <v>18.975000000000001</v>
      </c>
      <c r="E3572" s="85"/>
      <c r="F3572" s="25">
        <f ca="1"/>
        <v>328.66</v>
      </c>
      <c r="G3572" s="40">
        <f ca="1"/>
        <v>7.9808921073449765E-3</v>
      </c>
      <c r="H3572" s="40">
        <f ca="1"/>
        <v>5.3099999999999994E-2</v>
      </c>
      <c r="I3572" s="85"/>
      <c r="J3572" s="41">
        <v>0.35549999999997717</v>
      </c>
      <c r="K3572" s="85"/>
      <c r="L3572" s="42">
        <f ca="1"/>
        <v>-4.0688727073819649E-3</v>
      </c>
      <c r="M3572" s="41">
        <f ca="1"/>
        <v>0.10830923289264691</v>
      </c>
      <c r="N3572" s="43">
        <f ca="1"/>
        <v>0.28493150684931506</v>
      </c>
      <c r="O3572" s="25"/>
      <c r="P3572" s="43">
        <f ca="1"/>
        <v>0.14118634716983319</v>
      </c>
      <c r="Q3572" s="43">
        <f ca="1"/>
        <v>-4.85759121666548E-2</v>
      </c>
      <c r="R3572" s="25"/>
      <c r="S3572" s="38">
        <f ca="1"/>
        <v>0.55613863429256649</v>
      </c>
      <c r="T3572" s="38">
        <f ca="1"/>
        <v>0.4806286333020065</v>
      </c>
      <c r="U3572" s="85"/>
      <c r="V3572" s="38">
        <f ca="1"/>
        <v>26.554721107801612</v>
      </c>
      <c r="W3572" s="46">
        <f ca="1"/>
        <v>18.975000000000001</v>
      </c>
    </row>
    <row r="3573" spans="2:23" x14ac:dyDescent="0.25">
      <c r="B3573" s="76">
        <f ca="1"/>
        <v>330</v>
      </c>
      <c r="C3573" s="39">
        <f ca="1"/>
        <v>45275</v>
      </c>
      <c r="D3573" s="25">
        <f ca="1"/>
        <v>18.975000000000001</v>
      </c>
      <c r="E3573" s="85"/>
      <c r="F3573" s="25">
        <f ca="1"/>
        <v>328.66</v>
      </c>
      <c r="G3573" s="40">
        <f ca="1"/>
        <v>7.9808921073449765E-3</v>
      </c>
      <c r="H3573" s="40">
        <f ca="1"/>
        <v>5.3099999999999994E-2</v>
      </c>
      <c r="I3573" s="85"/>
      <c r="J3573" s="41">
        <v>0.35559999999997716</v>
      </c>
      <c r="K3573" s="85"/>
      <c r="L3573" s="42">
        <f ca="1"/>
        <v>-4.0688727073819649E-3</v>
      </c>
      <c r="M3573" s="41">
        <f ca="1"/>
        <v>0.1083447878926469</v>
      </c>
      <c r="N3573" s="43">
        <f ca="1"/>
        <v>0.28493150684931506</v>
      </c>
      <c r="O3573" s="25"/>
      <c r="P3573" s="43">
        <f ca="1"/>
        <v>0.14120001494307691</v>
      </c>
      <c r="Q3573" s="43">
        <f ca="1"/>
        <v>-4.8615623369314465E-2</v>
      </c>
      <c r="R3573" s="25"/>
      <c r="S3573" s="38">
        <f ca="1"/>
        <v>0.55614403286445446</v>
      </c>
      <c r="T3573" s="38">
        <f ca="1"/>
        <v>0.48061280951961227</v>
      </c>
      <c r="U3573" s="85"/>
      <c r="V3573" s="38">
        <f ca="1"/>
        <v>26.561638839451575</v>
      </c>
      <c r="W3573" s="46">
        <f ca="1"/>
        <v>18.975000000000001</v>
      </c>
    </row>
    <row r="3574" spans="2:23" x14ac:dyDescent="0.25">
      <c r="B3574" s="76">
        <f ca="1"/>
        <v>330</v>
      </c>
      <c r="C3574" s="39">
        <f ca="1"/>
        <v>45275</v>
      </c>
      <c r="D3574" s="25">
        <f ca="1"/>
        <v>18.975000000000001</v>
      </c>
      <c r="E3574" s="85"/>
      <c r="F3574" s="25">
        <f ca="1"/>
        <v>328.66</v>
      </c>
      <c r="G3574" s="40">
        <f ca="1"/>
        <v>7.9808921073449765E-3</v>
      </c>
      <c r="H3574" s="40">
        <f ca="1"/>
        <v>5.3099999999999994E-2</v>
      </c>
      <c r="I3574" s="85"/>
      <c r="J3574" s="41">
        <v>0.35569999999997715</v>
      </c>
      <c r="K3574" s="85"/>
      <c r="L3574" s="42">
        <f ca="1"/>
        <v>-4.0688727073819649E-3</v>
      </c>
      <c r="M3574" s="41">
        <f ca="1"/>
        <v>0.10838035289264689</v>
      </c>
      <c r="N3574" s="43">
        <f ca="1"/>
        <v>0.28493150684931506</v>
      </c>
      <c r="O3574" s="25"/>
      <c r="P3574" s="43">
        <f ca="1"/>
        <v>0.14121369003806064</v>
      </c>
      <c r="Q3574" s="43">
        <f ca="1"/>
        <v>-4.8655327250234109E-2</v>
      </c>
      <c r="R3574" s="25"/>
      <c r="S3574" s="38">
        <f ca="1"/>
        <v>0.55614943431789643</v>
      </c>
      <c r="T3574" s="38">
        <f ca="1"/>
        <v>0.4805969886852634</v>
      </c>
      <c r="U3574" s="85"/>
      <c r="V3574" s="38">
        <f ca="1"/>
        <v>26.568556559906483</v>
      </c>
      <c r="W3574" s="46">
        <f ca="1"/>
        <v>18.975000000000001</v>
      </c>
    </row>
    <row r="3575" spans="2:23" x14ac:dyDescent="0.25">
      <c r="B3575" s="76">
        <f ca="1"/>
        <v>330</v>
      </c>
      <c r="C3575" s="39">
        <f ca="1"/>
        <v>45275</v>
      </c>
      <c r="D3575" s="25">
        <f ca="1"/>
        <v>18.975000000000001</v>
      </c>
      <c r="E3575" s="85"/>
      <c r="F3575" s="25">
        <f ca="1"/>
        <v>328.66</v>
      </c>
      <c r="G3575" s="40">
        <f ca="1"/>
        <v>7.9808921073449765E-3</v>
      </c>
      <c r="H3575" s="40">
        <f ca="1"/>
        <v>5.3099999999999994E-2</v>
      </c>
      <c r="I3575" s="85"/>
      <c r="J3575" s="41">
        <v>0.35579999999997713</v>
      </c>
      <c r="K3575" s="85"/>
      <c r="L3575" s="42">
        <f ca="1"/>
        <v>-4.0688727073819649E-3</v>
      </c>
      <c r="M3575" s="41">
        <f ca="1"/>
        <v>0.1084159278926469</v>
      </c>
      <c r="N3575" s="43">
        <f ca="1"/>
        <v>0.28493150684931506</v>
      </c>
      <c r="O3575" s="25"/>
      <c r="P3575" s="43">
        <f ca="1"/>
        <v>0.14122737244861105</v>
      </c>
      <c r="Q3575" s="43">
        <f ca="1"/>
        <v>-4.8695023815587046E-2</v>
      </c>
      <c r="R3575" s="25"/>
      <c r="S3575" s="38">
        <f ca="1"/>
        <v>0.55615483865043625</v>
      </c>
      <c r="T3575" s="38">
        <f ca="1"/>
        <v>0.48058117079650803</v>
      </c>
      <c r="U3575" s="85"/>
      <c r="V3575" s="38">
        <f ca="1"/>
        <v>26.575474269156047</v>
      </c>
      <c r="W3575" s="46">
        <f ca="1"/>
        <v>18.975000000000001</v>
      </c>
    </row>
    <row r="3576" spans="2:23" x14ac:dyDescent="0.25">
      <c r="B3576" s="76">
        <f ca="1"/>
        <v>330</v>
      </c>
      <c r="C3576" s="39">
        <f ca="1"/>
        <v>45275</v>
      </c>
      <c r="D3576" s="25">
        <f ca="1"/>
        <v>18.975000000000001</v>
      </c>
      <c r="E3576" s="85"/>
      <c r="F3576" s="25">
        <f ca="1"/>
        <v>328.66</v>
      </c>
      <c r="G3576" s="40">
        <f ca="1"/>
        <v>7.9808921073449765E-3</v>
      </c>
      <c r="H3576" s="40">
        <f ca="1"/>
        <v>5.3099999999999994E-2</v>
      </c>
      <c r="I3576" s="85"/>
      <c r="J3576" s="41">
        <v>0.35589999999997712</v>
      </c>
      <c r="K3576" s="85"/>
      <c r="L3576" s="42">
        <f ca="1"/>
        <v>-4.0688727073819649E-3</v>
      </c>
      <c r="M3576" s="41">
        <f ca="1"/>
        <v>0.10845151289264687</v>
      </c>
      <c r="N3576" s="43">
        <f ca="1"/>
        <v>0.28493150684931506</v>
      </c>
      <c r="O3576" s="25"/>
      <c r="P3576" s="43">
        <f ca="1"/>
        <v>0.14124106216856144</v>
      </c>
      <c r="Q3576" s="43">
        <f ca="1"/>
        <v>-4.8734713071540037E-2</v>
      </c>
      <c r="R3576" s="25"/>
      <c r="S3576" s="38">
        <f ca="1"/>
        <v>0.55616024585962032</v>
      </c>
      <c r="T3576" s="38">
        <f ca="1"/>
        <v>0.48056535585089688</v>
      </c>
      <c r="U3576" s="85"/>
      <c r="V3576" s="38">
        <f ca="1"/>
        <v>26.582391967190006</v>
      </c>
      <c r="W3576" s="46">
        <f ca="1"/>
        <v>18.975000000000001</v>
      </c>
    </row>
    <row r="3577" spans="2:23" x14ac:dyDescent="0.25">
      <c r="B3577" s="76">
        <f ca="1"/>
        <v>330</v>
      </c>
      <c r="C3577" s="39">
        <f ca="1"/>
        <v>45275</v>
      </c>
      <c r="D3577" s="25">
        <f ca="1"/>
        <v>18.975000000000001</v>
      </c>
      <c r="E3577" s="85"/>
      <c r="F3577" s="25">
        <f ca="1"/>
        <v>328.66</v>
      </c>
      <c r="G3577" s="40">
        <f ca="1"/>
        <v>7.9808921073449765E-3</v>
      </c>
      <c r="H3577" s="40">
        <f ca="1"/>
        <v>5.3099999999999994E-2</v>
      </c>
      <c r="I3577" s="85"/>
      <c r="J3577" s="41">
        <v>0.35599999999997711</v>
      </c>
      <c r="K3577" s="85"/>
      <c r="L3577" s="42">
        <f ca="1"/>
        <v>-4.0688727073819649E-3</v>
      </c>
      <c r="M3577" s="41">
        <f ca="1"/>
        <v>0.10848710789264687</v>
      </c>
      <c r="N3577" s="43">
        <f ca="1"/>
        <v>0.28493150684931506</v>
      </c>
      <c r="O3577" s="25"/>
      <c r="P3577" s="43">
        <f ca="1"/>
        <v>0.14125475919175232</v>
      </c>
      <c r="Q3577" s="43">
        <f ca="1"/>
        <v>-4.8774395024252543E-2</v>
      </c>
      <c r="R3577" s="25"/>
      <c r="S3577" s="38">
        <f ca="1"/>
        <v>0.55616565594299816</v>
      </c>
      <c r="T3577" s="38">
        <f ca="1"/>
        <v>0.48054954384598353</v>
      </c>
      <c r="U3577" s="85"/>
      <c r="V3577" s="38">
        <f ca="1"/>
        <v>26.589309653998157</v>
      </c>
      <c r="W3577" s="46">
        <f ca="1"/>
        <v>18.975000000000001</v>
      </c>
    </row>
    <row r="3578" spans="2:23" x14ac:dyDescent="0.25">
      <c r="B3578" s="76">
        <f ca="1"/>
        <v>330</v>
      </c>
      <c r="C3578" s="39">
        <f ca="1"/>
        <v>45275</v>
      </c>
      <c r="D3578" s="25">
        <f ca="1"/>
        <v>18.975000000000001</v>
      </c>
      <c r="E3578" s="85"/>
      <c r="F3578" s="25">
        <f ca="1"/>
        <v>328.66</v>
      </c>
      <c r="G3578" s="40">
        <f ca="1"/>
        <v>7.9808921073449765E-3</v>
      </c>
      <c r="H3578" s="40">
        <f ca="1"/>
        <v>5.3099999999999994E-2</v>
      </c>
      <c r="I3578" s="85"/>
      <c r="J3578" s="41">
        <v>0.3560999999999771</v>
      </c>
      <c r="K3578" s="85"/>
      <c r="L3578" s="42">
        <f ca="1"/>
        <v>-4.0688727073819649E-3</v>
      </c>
      <c r="M3578" s="41">
        <f ca="1"/>
        <v>0.10852271289264687</v>
      </c>
      <c r="N3578" s="43">
        <f ca="1"/>
        <v>0.28493150684931506</v>
      </c>
      <c r="O3578" s="25"/>
      <c r="P3578" s="43">
        <f ca="1"/>
        <v>0.14126846351203096</v>
      </c>
      <c r="Q3578" s="43">
        <f ca="1"/>
        <v>-4.8814069679877253E-2</v>
      </c>
      <c r="R3578" s="25"/>
      <c r="S3578" s="38">
        <f ca="1"/>
        <v>0.55617106889812173</v>
      </c>
      <c r="T3578" s="38">
        <f ca="1"/>
        <v>0.48053373477932426</v>
      </c>
      <c r="U3578" s="85"/>
      <c r="V3578" s="38">
        <f ca="1"/>
        <v>26.596227329570297</v>
      </c>
      <c r="W3578" s="46">
        <f ca="1"/>
        <v>18.975000000000001</v>
      </c>
    </row>
    <row r="3579" spans="2:23" x14ac:dyDescent="0.25">
      <c r="B3579" s="76">
        <f ca="1"/>
        <v>330</v>
      </c>
      <c r="C3579" s="39">
        <f ca="1"/>
        <v>45275</v>
      </c>
      <c r="D3579" s="25">
        <f ca="1"/>
        <v>18.975000000000001</v>
      </c>
      <c r="E3579" s="85"/>
      <c r="F3579" s="25">
        <f ca="1"/>
        <v>328.66</v>
      </c>
      <c r="G3579" s="40">
        <f ca="1"/>
        <v>7.9808921073449765E-3</v>
      </c>
      <c r="H3579" s="40">
        <f ca="1"/>
        <v>5.3099999999999994E-2</v>
      </c>
      <c r="I3579" s="85"/>
      <c r="J3579" s="41">
        <v>0.35619999999997709</v>
      </c>
      <c r="K3579" s="85"/>
      <c r="L3579" s="42">
        <f ca="1"/>
        <v>-4.0688727073819649E-3</v>
      </c>
      <c r="M3579" s="41">
        <f ca="1"/>
        <v>0.10855832789264686</v>
      </c>
      <c r="N3579" s="43">
        <f ca="1"/>
        <v>0.28493150684931506</v>
      </c>
      <c r="O3579" s="25"/>
      <c r="P3579" s="43">
        <f ca="1"/>
        <v>0.14128217512325156</v>
      </c>
      <c r="Q3579" s="43">
        <f ca="1"/>
        <v>-4.8853737044560031E-2</v>
      </c>
      <c r="R3579" s="25"/>
      <c r="S3579" s="38">
        <f ca="1"/>
        <v>0.55617648472254588</v>
      </c>
      <c r="T3579" s="38">
        <f ca="1"/>
        <v>0.4805179286484782</v>
      </c>
      <c r="U3579" s="85"/>
      <c r="V3579" s="38">
        <f ca="1"/>
        <v>26.603144993896166</v>
      </c>
      <c r="W3579" s="46">
        <f ca="1"/>
        <v>18.975000000000001</v>
      </c>
    </row>
    <row r="3580" spans="2:23" x14ac:dyDescent="0.25">
      <c r="B3580" s="76">
        <f ca="1"/>
        <v>330</v>
      </c>
      <c r="C3580" s="39">
        <f ca="1"/>
        <v>45275</v>
      </c>
      <c r="D3580" s="25">
        <f ca="1"/>
        <v>18.975000000000001</v>
      </c>
      <c r="E3580" s="85"/>
      <c r="F3580" s="25">
        <f ca="1"/>
        <v>328.66</v>
      </c>
      <c r="G3580" s="40">
        <f ca="1"/>
        <v>7.9808921073449765E-3</v>
      </c>
      <c r="H3580" s="40">
        <f ca="1"/>
        <v>5.3099999999999994E-2</v>
      </c>
      <c r="I3580" s="85"/>
      <c r="J3580" s="41">
        <v>0.35629999999997708</v>
      </c>
      <c r="K3580" s="85"/>
      <c r="L3580" s="42">
        <f ca="1"/>
        <v>-4.0688727073819649E-3</v>
      </c>
      <c r="M3580" s="41">
        <f ca="1"/>
        <v>0.10859395289264684</v>
      </c>
      <c r="N3580" s="43">
        <f ca="1"/>
        <v>0.28493150684931506</v>
      </c>
      <c r="O3580" s="25"/>
      <c r="P3580" s="43">
        <f ca="1"/>
        <v>0.14129589401927525</v>
      </c>
      <c r="Q3580" s="43">
        <f ca="1"/>
        <v>-4.8893397124439714E-2</v>
      </c>
      <c r="R3580" s="25"/>
      <c r="S3580" s="38">
        <f ca="1"/>
        <v>0.55618190341382823</v>
      </c>
      <c r="T3580" s="38">
        <f ca="1"/>
        <v>0.48050212545100701</v>
      </c>
      <c r="U3580" s="85"/>
      <c r="V3580" s="38">
        <f ca="1"/>
        <v>26.610062646965616</v>
      </c>
      <c r="W3580" s="46">
        <f ca="1"/>
        <v>18.975000000000001</v>
      </c>
    </row>
    <row r="3581" spans="2:23" x14ac:dyDescent="0.25">
      <c r="B3581" s="76">
        <f ca="1"/>
        <v>330</v>
      </c>
      <c r="C3581" s="39">
        <f ca="1"/>
        <v>45275</v>
      </c>
      <c r="D3581" s="25">
        <f ca="1"/>
        <v>18.975000000000001</v>
      </c>
      <c r="E3581" s="85"/>
      <c r="F3581" s="25">
        <f ca="1"/>
        <v>328.66</v>
      </c>
      <c r="G3581" s="40">
        <f ca="1"/>
        <v>7.9808921073449765E-3</v>
      </c>
      <c r="H3581" s="40">
        <f ca="1"/>
        <v>5.3099999999999994E-2</v>
      </c>
      <c r="I3581" s="85"/>
      <c r="J3581" s="41">
        <v>0.35639999999997707</v>
      </c>
      <c r="K3581" s="85"/>
      <c r="L3581" s="42">
        <f ca="1"/>
        <v>-4.0688727073819649E-3</v>
      </c>
      <c r="M3581" s="41">
        <f ca="1"/>
        <v>0.10862958789264685</v>
      </c>
      <c r="N3581" s="43">
        <f ca="1"/>
        <v>0.28493150684931506</v>
      </c>
      <c r="O3581" s="25"/>
      <c r="P3581" s="43">
        <f ca="1"/>
        <v>0.14130962019397011</v>
      </c>
      <c r="Q3581" s="43">
        <f ca="1"/>
        <v>-4.8933049925648203E-2</v>
      </c>
      <c r="R3581" s="25"/>
      <c r="S3581" s="38">
        <f ca="1"/>
        <v>0.55618732496952883</v>
      </c>
      <c r="T3581" s="38">
        <f ca="1"/>
        <v>0.48048632518447532</v>
      </c>
      <c r="U3581" s="85"/>
      <c r="V3581" s="38">
        <f ca="1"/>
        <v>26.616980288768303</v>
      </c>
      <c r="W3581" s="46">
        <f ca="1"/>
        <v>18.975000000000001</v>
      </c>
    </row>
    <row r="3582" spans="2:23" x14ac:dyDescent="0.25">
      <c r="B3582" s="76">
        <f ca="1"/>
        <v>330</v>
      </c>
      <c r="C3582" s="39">
        <f ca="1"/>
        <v>45275</v>
      </c>
      <c r="D3582" s="25">
        <f ca="1"/>
        <v>18.975000000000001</v>
      </c>
      <c r="E3582" s="85"/>
      <c r="F3582" s="25">
        <f ca="1"/>
        <v>328.66</v>
      </c>
      <c r="G3582" s="40">
        <f ca="1"/>
        <v>7.9808921073449765E-3</v>
      </c>
      <c r="H3582" s="40">
        <f ca="1"/>
        <v>5.3099999999999994E-2</v>
      </c>
      <c r="I3582" s="85"/>
      <c r="J3582" s="41">
        <v>0.35649999999997706</v>
      </c>
      <c r="K3582" s="85"/>
      <c r="L3582" s="42">
        <f ca="1"/>
        <v>-4.0688727073819649E-3</v>
      </c>
      <c r="M3582" s="41">
        <f ca="1"/>
        <v>0.10866523289264685</v>
      </c>
      <c r="N3582" s="43">
        <f ca="1"/>
        <v>0.28493150684931506</v>
      </c>
      <c r="O3582" s="25"/>
      <c r="P3582" s="43">
        <f ca="1"/>
        <v>0.14132335364121096</v>
      </c>
      <c r="Q3582" s="43">
        <f ca="1"/>
        <v>-4.8972695454310738E-2</v>
      </c>
      <c r="R3582" s="25"/>
      <c r="S3582" s="38">
        <f ca="1"/>
        <v>0.55619274938721075</v>
      </c>
      <c r="T3582" s="38">
        <f ca="1"/>
        <v>0.48047052784645039</v>
      </c>
      <c r="U3582" s="85"/>
      <c r="V3582" s="38">
        <f ca="1"/>
        <v>26.623897919294109</v>
      </c>
      <c r="W3582" s="46">
        <f ca="1"/>
        <v>18.975000000000001</v>
      </c>
    </row>
    <row r="3583" spans="2:23" x14ac:dyDescent="0.25">
      <c r="B3583" s="76">
        <f ca="1"/>
        <v>330</v>
      </c>
      <c r="C3583" s="39">
        <f ca="1"/>
        <v>45275</v>
      </c>
      <c r="D3583" s="25">
        <f ca="1"/>
        <v>18.975000000000001</v>
      </c>
      <c r="E3583" s="85"/>
      <c r="F3583" s="25">
        <f ca="1"/>
        <v>328.66</v>
      </c>
      <c r="G3583" s="40">
        <f ca="1"/>
        <v>7.9808921073449765E-3</v>
      </c>
      <c r="H3583" s="40">
        <f ca="1"/>
        <v>5.3099999999999994E-2</v>
      </c>
      <c r="I3583" s="85"/>
      <c r="J3583" s="41">
        <v>0.35659999999997705</v>
      </c>
      <c r="K3583" s="85"/>
      <c r="L3583" s="42">
        <f ca="1"/>
        <v>-4.0688727073819649E-3</v>
      </c>
      <c r="M3583" s="41">
        <f ca="1"/>
        <v>0.10870088789264684</v>
      </c>
      <c r="N3583" s="43">
        <f ca="1"/>
        <v>0.28493150684931506</v>
      </c>
      <c r="O3583" s="25"/>
      <c r="P3583" s="43">
        <f ca="1"/>
        <v>0.14133709435487954</v>
      </c>
      <c r="Q3583" s="43">
        <f ca="1"/>
        <v>-4.9012333716545536E-2</v>
      </c>
      <c r="R3583" s="25"/>
      <c r="S3583" s="38">
        <f ca="1"/>
        <v>0.55619817666443983</v>
      </c>
      <c r="T3583" s="38">
        <f ca="1"/>
        <v>0.48045473343450223</v>
      </c>
      <c r="U3583" s="85"/>
      <c r="V3583" s="38">
        <f ca="1"/>
        <v>26.630815538532886</v>
      </c>
      <c r="W3583" s="46">
        <f ca="1"/>
        <v>18.975000000000001</v>
      </c>
    </row>
    <row r="3584" spans="2:23" x14ac:dyDescent="0.25">
      <c r="B3584" s="76">
        <f ca="1"/>
        <v>330</v>
      </c>
      <c r="C3584" s="39">
        <f ca="1"/>
        <v>45275</v>
      </c>
      <c r="D3584" s="25">
        <f ca="1"/>
        <v>18.975000000000001</v>
      </c>
      <c r="E3584" s="85"/>
      <c r="F3584" s="25">
        <f ca="1"/>
        <v>328.66</v>
      </c>
      <c r="G3584" s="40">
        <f ca="1"/>
        <v>7.9808921073449765E-3</v>
      </c>
      <c r="H3584" s="40">
        <f ca="1"/>
        <v>5.3099999999999994E-2</v>
      </c>
      <c r="I3584" s="85"/>
      <c r="J3584" s="41">
        <v>0.35669999999997704</v>
      </c>
      <c r="K3584" s="85"/>
      <c r="L3584" s="42">
        <f ca="1"/>
        <v>-4.0688727073819649E-3</v>
      </c>
      <c r="M3584" s="41">
        <f ca="1"/>
        <v>0.10873655289264683</v>
      </c>
      <c r="N3584" s="43">
        <f ca="1"/>
        <v>0.28493150684931506</v>
      </c>
      <c r="O3584" s="25"/>
      <c r="P3584" s="43">
        <f ca="1"/>
        <v>0.14135084232886458</v>
      </c>
      <c r="Q3584" s="43">
        <f ca="1"/>
        <v>-4.9051964718463847E-2</v>
      </c>
      <c r="R3584" s="25"/>
      <c r="S3584" s="38">
        <f ca="1"/>
        <v>0.55620360679878433</v>
      </c>
      <c r="T3584" s="38">
        <f ca="1"/>
        <v>0.48043894194620357</v>
      </c>
      <c r="U3584" s="85"/>
      <c r="V3584" s="38">
        <f ca="1"/>
        <v>26.637733146474375</v>
      </c>
      <c r="W3584" s="46">
        <f ca="1"/>
        <v>18.975000000000001</v>
      </c>
    </row>
    <row r="3585" spans="2:23" x14ac:dyDescent="0.25">
      <c r="B3585" s="76">
        <f ca="1"/>
        <v>330</v>
      </c>
      <c r="C3585" s="39">
        <f ca="1"/>
        <v>45275</v>
      </c>
      <c r="D3585" s="25">
        <f ca="1"/>
        <v>18.975000000000001</v>
      </c>
      <c r="E3585" s="85"/>
      <c r="F3585" s="25">
        <f ca="1"/>
        <v>328.66</v>
      </c>
      <c r="G3585" s="40">
        <f ca="1"/>
        <v>7.9808921073449765E-3</v>
      </c>
      <c r="H3585" s="40">
        <f ca="1"/>
        <v>5.3099999999999994E-2</v>
      </c>
      <c r="I3585" s="85"/>
      <c r="J3585" s="41">
        <v>0.35679999999997702</v>
      </c>
      <c r="K3585" s="85"/>
      <c r="L3585" s="42">
        <f ca="1"/>
        <v>-4.0688727073819649E-3</v>
      </c>
      <c r="M3585" s="41">
        <f ca="1"/>
        <v>0.10877222789264682</v>
      </c>
      <c r="N3585" s="43">
        <f ca="1"/>
        <v>0.28493150684931506</v>
      </c>
      <c r="O3585" s="25"/>
      <c r="P3585" s="43">
        <f ca="1"/>
        <v>0.14136459755706143</v>
      </c>
      <c r="Q3585" s="43">
        <f ca="1"/>
        <v>-4.9091588466170372E-2</v>
      </c>
      <c r="R3585" s="25"/>
      <c r="S3585" s="38">
        <f ca="1"/>
        <v>0.55620903978781544</v>
      </c>
      <c r="T3585" s="38">
        <f ca="1"/>
        <v>0.48042315337912983</v>
      </c>
      <c r="U3585" s="85"/>
      <c r="V3585" s="38">
        <f ca="1"/>
        <v>26.6446507431084</v>
      </c>
      <c r="W3585" s="46">
        <f ca="1"/>
        <v>18.975000000000001</v>
      </c>
    </row>
    <row r="3586" spans="2:23" x14ac:dyDescent="0.25">
      <c r="B3586" s="76">
        <f ca="1"/>
        <v>330</v>
      </c>
      <c r="C3586" s="39">
        <f ca="1"/>
        <v>45275</v>
      </c>
      <c r="D3586" s="25">
        <f ca="1"/>
        <v>18.975000000000001</v>
      </c>
      <c r="E3586" s="85"/>
      <c r="F3586" s="25">
        <f ca="1"/>
        <v>328.66</v>
      </c>
      <c r="G3586" s="40">
        <f ca="1"/>
        <v>7.9808921073449765E-3</v>
      </c>
      <c r="H3586" s="40">
        <f ca="1"/>
        <v>5.3099999999999994E-2</v>
      </c>
      <c r="I3586" s="85"/>
      <c r="J3586" s="41">
        <v>0.35689999999997701</v>
      </c>
      <c r="K3586" s="85"/>
      <c r="L3586" s="42">
        <f ca="1"/>
        <v>-4.0688727073819649E-3</v>
      </c>
      <c r="M3586" s="41">
        <f ca="1"/>
        <v>0.10880791289264682</v>
      </c>
      <c r="N3586" s="43">
        <f ca="1"/>
        <v>0.28493150684931506</v>
      </c>
      <c r="O3586" s="25"/>
      <c r="P3586" s="43">
        <f ca="1"/>
        <v>0.14137836003337248</v>
      </c>
      <c r="Q3586" s="43">
        <f ca="1"/>
        <v>-4.9131204965762704E-2</v>
      </c>
      <c r="R3586" s="25"/>
      <c r="S3586" s="38">
        <f ca="1"/>
        <v>0.5562144756291072</v>
      </c>
      <c r="T3586" s="38">
        <f ca="1"/>
        <v>0.48040736773085924</v>
      </c>
      <c r="U3586" s="85"/>
      <c r="V3586" s="38">
        <f ca="1"/>
        <v>26.651568328424815</v>
      </c>
      <c r="W3586" s="46">
        <f ca="1"/>
        <v>18.975000000000001</v>
      </c>
    </row>
    <row r="3587" spans="2:23" x14ac:dyDescent="0.25">
      <c r="B3587" s="76">
        <f ca="1"/>
        <v>330</v>
      </c>
      <c r="C3587" s="39">
        <f ca="1"/>
        <v>45275</v>
      </c>
      <c r="D3587" s="25">
        <f ca="1"/>
        <v>18.975000000000001</v>
      </c>
      <c r="E3587" s="85"/>
      <c r="F3587" s="25">
        <f ca="1"/>
        <v>328.66</v>
      </c>
      <c r="G3587" s="40">
        <f ca="1"/>
        <v>7.9808921073449765E-3</v>
      </c>
      <c r="H3587" s="40">
        <f ca="1"/>
        <v>5.3099999999999994E-2</v>
      </c>
      <c r="I3587" s="85"/>
      <c r="J3587" s="41">
        <v>0.356999999999977</v>
      </c>
      <c r="K3587" s="85"/>
      <c r="L3587" s="42">
        <f ca="1"/>
        <v>-4.0688727073819649E-3</v>
      </c>
      <c r="M3587" s="41">
        <f ca="1"/>
        <v>0.1088436078926468</v>
      </c>
      <c r="N3587" s="43">
        <f ca="1"/>
        <v>0.28493150684931506</v>
      </c>
      <c r="O3587" s="25"/>
      <c r="P3587" s="43">
        <f ca="1"/>
        <v>0.14139212975170684</v>
      </c>
      <c r="Q3587" s="43">
        <f ca="1"/>
        <v>-4.9170814223331694E-2</v>
      </c>
      <c r="R3587" s="25"/>
      <c r="S3587" s="38">
        <f ca="1"/>
        <v>0.55621991432023576</v>
      </c>
      <c r="T3587" s="38">
        <f ca="1"/>
        <v>0.48039158499897261</v>
      </c>
      <c r="U3587" s="85"/>
      <c r="V3587" s="38">
        <f ca="1"/>
        <v>26.658485902413389</v>
      </c>
      <c r="W3587" s="46">
        <f ca="1"/>
        <v>18.975000000000001</v>
      </c>
    </row>
    <row r="3588" spans="2:23" x14ac:dyDescent="0.25">
      <c r="B3588" s="76">
        <f ca="1"/>
        <v>330</v>
      </c>
      <c r="C3588" s="39">
        <f ca="1"/>
        <v>45275</v>
      </c>
      <c r="D3588" s="25">
        <f ca="1"/>
        <v>18.975000000000001</v>
      </c>
      <c r="E3588" s="85"/>
      <c r="F3588" s="25">
        <f ca="1"/>
        <v>328.66</v>
      </c>
      <c r="G3588" s="40">
        <f ca="1"/>
        <v>7.9808921073449765E-3</v>
      </c>
      <c r="H3588" s="40">
        <f ca="1"/>
        <v>5.3099999999999994E-2</v>
      </c>
      <c r="I3588" s="85"/>
      <c r="J3588" s="41">
        <v>0.35709999999997699</v>
      </c>
      <c r="K3588" s="85"/>
      <c r="L3588" s="42">
        <f ca="1"/>
        <v>-4.0688727073819649E-3</v>
      </c>
      <c r="M3588" s="41">
        <f ca="1"/>
        <v>0.1088793128926468</v>
      </c>
      <c r="N3588" s="43">
        <f ca="1"/>
        <v>0.28493150684931506</v>
      </c>
      <c r="O3588" s="25"/>
      <c r="P3588" s="43">
        <f ca="1"/>
        <v>0.14140590670598049</v>
      </c>
      <c r="Q3588" s="43">
        <f ca="1"/>
        <v>-4.9210416244961419E-2</v>
      </c>
      <c r="R3588" s="25"/>
      <c r="S3588" s="38">
        <f ca="1"/>
        <v>0.55622535585878063</v>
      </c>
      <c r="T3588" s="38">
        <f ca="1"/>
        <v>0.48037580518105366</v>
      </c>
      <c r="U3588" s="85"/>
      <c r="V3588" s="38">
        <f ca="1"/>
        <v>26.665403465063974</v>
      </c>
      <c r="W3588" s="46">
        <f ca="1"/>
        <v>18.975000000000001</v>
      </c>
    </row>
    <row r="3589" spans="2:23" x14ac:dyDescent="0.25">
      <c r="B3589" s="76">
        <f ca="1"/>
        <v>330</v>
      </c>
      <c r="C3589" s="39">
        <f ca="1"/>
        <v>45275</v>
      </c>
      <c r="D3589" s="25">
        <f ca="1"/>
        <v>18.975000000000001</v>
      </c>
      <c r="E3589" s="85"/>
      <c r="F3589" s="25">
        <f ca="1"/>
        <v>328.66</v>
      </c>
      <c r="G3589" s="40">
        <f ca="1"/>
        <v>7.9808921073449765E-3</v>
      </c>
      <c r="H3589" s="40">
        <f ca="1"/>
        <v>5.3099999999999994E-2</v>
      </c>
      <c r="I3589" s="85"/>
      <c r="J3589" s="41">
        <v>0.35719999999997698</v>
      </c>
      <c r="K3589" s="85"/>
      <c r="L3589" s="42">
        <f ca="1"/>
        <v>-4.0688727073819649E-3</v>
      </c>
      <c r="M3589" s="41">
        <f ca="1"/>
        <v>0.10891502789264679</v>
      </c>
      <c r="N3589" s="43">
        <f ca="1"/>
        <v>0.28493150684931506</v>
      </c>
      <c r="O3589" s="25"/>
      <c r="P3589" s="43">
        <f ca="1"/>
        <v>0.14141969089011627</v>
      </c>
      <c r="Q3589" s="43">
        <f ca="1"/>
        <v>-4.9250011036729019E-2</v>
      </c>
      <c r="R3589" s="25"/>
      <c r="S3589" s="38">
        <f ca="1"/>
        <v>0.55623080024232374</v>
      </c>
      <c r="T3589" s="38">
        <f ca="1"/>
        <v>0.48036002827468866</v>
      </c>
      <c r="U3589" s="85"/>
      <c r="V3589" s="38">
        <f ca="1"/>
        <v>26.672321016366453</v>
      </c>
      <c r="W3589" s="46">
        <f ca="1"/>
        <v>18.975000000000001</v>
      </c>
    </row>
    <row r="3590" spans="2:23" x14ac:dyDescent="0.25">
      <c r="B3590" s="76">
        <f ca="1"/>
        <v>330</v>
      </c>
      <c r="C3590" s="39">
        <f ca="1"/>
        <v>45275</v>
      </c>
      <c r="D3590" s="25">
        <f ca="1"/>
        <v>18.975000000000001</v>
      </c>
      <c r="E3590" s="85"/>
      <c r="F3590" s="25">
        <f ca="1"/>
        <v>328.66</v>
      </c>
      <c r="G3590" s="40">
        <f ca="1"/>
        <v>7.9808921073449765E-3</v>
      </c>
      <c r="H3590" s="40">
        <f ca="1"/>
        <v>5.3099999999999994E-2</v>
      </c>
      <c r="I3590" s="85"/>
      <c r="J3590" s="41">
        <v>0.35729999999997697</v>
      </c>
      <c r="K3590" s="85"/>
      <c r="L3590" s="42">
        <f ca="1"/>
        <v>-4.0688727073819649E-3</v>
      </c>
      <c r="M3590" s="41">
        <f ca="1"/>
        <v>0.1089507528926468</v>
      </c>
      <c r="N3590" s="43">
        <f ca="1"/>
        <v>0.28493150684931506</v>
      </c>
      <c r="O3590" s="25"/>
      <c r="P3590" s="43">
        <f ca="1"/>
        <v>0.14143348229804373</v>
      </c>
      <c r="Q3590" s="43">
        <f ca="1"/>
        <v>-4.9289598604704915E-2</v>
      </c>
      <c r="R3590" s="25"/>
      <c r="S3590" s="38">
        <f ca="1"/>
        <v>0.55623624746844968</v>
      </c>
      <c r="T3590" s="38">
        <f ca="1"/>
        <v>0.48034425427746663</v>
      </c>
      <c r="U3590" s="85"/>
      <c r="V3590" s="38">
        <f ca="1"/>
        <v>26.679238556310565</v>
      </c>
      <c r="W3590" s="46">
        <f ca="1"/>
        <v>18.975000000000001</v>
      </c>
    </row>
    <row r="3591" spans="2:23" x14ac:dyDescent="0.25">
      <c r="B3591" s="76">
        <f ca="1"/>
        <v>330</v>
      </c>
      <c r="C3591" s="39">
        <f ca="1"/>
        <v>45275</v>
      </c>
      <c r="D3591" s="25">
        <f ca="1"/>
        <v>18.975000000000001</v>
      </c>
      <c r="E3591" s="85"/>
      <c r="F3591" s="25">
        <f ca="1"/>
        <v>328.66</v>
      </c>
      <c r="G3591" s="40">
        <f ca="1"/>
        <v>7.9808921073449765E-3</v>
      </c>
      <c r="H3591" s="40">
        <f ca="1"/>
        <v>5.3099999999999994E-2</v>
      </c>
      <c r="I3591" s="85"/>
      <c r="J3591" s="41">
        <v>0.35739999999997696</v>
      </c>
      <c r="K3591" s="85"/>
      <c r="L3591" s="42">
        <f ca="1"/>
        <v>-4.0688727073819649E-3</v>
      </c>
      <c r="M3591" s="41">
        <f ca="1"/>
        <v>0.10898648789264678</v>
      </c>
      <c r="N3591" s="43">
        <f ca="1"/>
        <v>0.28493150684931506</v>
      </c>
      <c r="O3591" s="25"/>
      <c r="P3591" s="43">
        <f ca="1"/>
        <v>0.14144728092369915</v>
      </c>
      <c r="Q3591" s="43">
        <f ca="1"/>
        <v>-4.9329178954952868E-2</v>
      </c>
      <c r="R3591" s="25"/>
      <c r="S3591" s="38">
        <f ca="1"/>
        <v>0.55624169753474584</v>
      </c>
      <c r="T3591" s="38">
        <f ca="1"/>
        <v>0.48032848318697924</v>
      </c>
      <c r="U3591" s="85"/>
      <c r="V3591" s="38">
        <f ca="1"/>
        <v>26.686156084886306</v>
      </c>
      <c r="W3591" s="46">
        <f ca="1"/>
        <v>18.975000000000001</v>
      </c>
    </row>
    <row r="3592" spans="2:23" x14ac:dyDescent="0.25">
      <c r="B3592" s="76">
        <f ca="1"/>
        <v>330</v>
      </c>
      <c r="C3592" s="39">
        <f ca="1"/>
        <v>45275</v>
      </c>
      <c r="D3592" s="25">
        <f ca="1"/>
        <v>18.975000000000001</v>
      </c>
      <c r="E3592" s="85"/>
      <c r="F3592" s="25">
        <f ca="1"/>
        <v>328.66</v>
      </c>
      <c r="G3592" s="40">
        <f ca="1"/>
        <v>7.9808921073449765E-3</v>
      </c>
      <c r="H3592" s="40">
        <f ca="1"/>
        <v>5.3099999999999994E-2</v>
      </c>
      <c r="I3592" s="85"/>
      <c r="J3592" s="41">
        <v>0.35749999999997695</v>
      </c>
      <c r="K3592" s="85"/>
      <c r="L3592" s="42">
        <f ca="1"/>
        <v>-4.0688727073819649E-3</v>
      </c>
      <c r="M3592" s="41">
        <f ca="1"/>
        <v>0.10902223289264679</v>
      </c>
      <c r="N3592" s="43">
        <f ca="1"/>
        <v>0.28493150684931506</v>
      </c>
      <c r="O3592" s="25"/>
      <c r="P3592" s="43">
        <f ca="1"/>
        <v>0.14146108676102587</v>
      </c>
      <c r="Q3592" s="43">
        <f ca="1"/>
        <v>-4.9368752093529533E-2</v>
      </c>
      <c r="R3592" s="25"/>
      <c r="S3592" s="38">
        <f ca="1"/>
        <v>0.55624715043880224</v>
      </c>
      <c r="T3592" s="38">
        <f ca="1"/>
        <v>0.48031271500082101</v>
      </c>
      <c r="U3592" s="85"/>
      <c r="V3592" s="38">
        <f ca="1"/>
        <v>26.693073602083416</v>
      </c>
      <c r="W3592" s="46">
        <f ca="1"/>
        <v>18.975000000000001</v>
      </c>
    </row>
    <row r="3593" spans="2:23" x14ac:dyDescent="0.25">
      <c r="B3593" s="76">
        <f ca="1"/>
        <v>330</v>
      </c>
      <c r="C3593" s="39">
        <f ca="1"/>
        <v>45275</v>
      </c>
      <c r="D3593" s="25">
        <f ca="1"/>
        <v>18.975000000000001</v>
      </c>
      <c r="E3593" s="85"/>
      <c r="F3593" s="25">
        <f ca="1"/>
        <v>328.66</v>
      </c>
      <c r="G3593" s="40">
        <f ca="1"/>
        <v>7.9808921073449765E-3</v>
      </c>
      <c r="H3593" s="40">
        <f ca="1"/>
        <v>5.3099999999999994E-2</v>
      </c>
      <c r="I3593" s="85"/>
      <c r="J3593" s="41">
        <v>0.35759999999997694</v>
      </c>
      <c r="K3593" s="85"/>
      <c r="L3593" s="42">
        <f ca="1"/>
        <v>-4.0688727073819649E-3</v>
      </c>
      <c r="M3593" s="41">
        <f ca="1"/>
        <v>0.10905798789264676</v>
      </c>
      <c r="N3593" s="43">
        <f ca="1"/>
        <v>0.28493150684931506</v>
      </c>
      <c r="O3593" s="25"/>
      <c r="P3593" s="43">
        <f ca="1"/>
        <v>0.14147489980397365</v>
      </c>
      <c r="Q3593" s="43">
        <f ca="1"/>
        <v>-4.9408318026485126E-2</v>
      </c>
      <c r="R3593" s="25"/>
      <c r="S3593" s="38">
        <f ca="1"/>
        <v>0.55625260617821148</v>
      </c>
      <c r="T3593" s="38">
        <f ca="1"/>
        <v>0.48029694971658898</v>
      </c>
      <c r="U3593" s="85"/>
      <c r="V3593" s="38">
        <f ca="1"/>
        <v>26.699991107891833</v>
      </c>
      <c r="W3593" s="46">
        <f ca="1"/>
        <v>18.975000000000001</v>
      </c>
    </row>
    <row r="3594" spans="2:23" x14ac:dyDescent="0.25">
      <c r="B3594" s="76">
        <f ca="1"/>
        <v>330</v>
      </c>
      <c r="C3594" s="39">
        <f ca="1"/>
        <v>45275</v>
      </c>
      <c r="D3594" s="25">
        <f ca="1"/>
        <v>18.975000000000001</v>
      </c>
      <c r="E3594" s="85"/>
      <c r="F3594" s="25">
        <f ca="1"/>
        <v>328.66</v>
      </c>
      <c r="G3594" s="40">
        <f ca="1"/>
        <v>7.9808921073449765E-3</v>
      </c>
      <c r="H3594" s="40">
        <f ca="1"/>
        <v>5.3099999999999994E-2</v>
      </c>
      <c r="I3594" s="85"/>
      <c r="J3594" s="41">
        <v>0.35769999999997693</v>
      </c>
      <c r="K3594" s="85"/>
      <c r="L3594" s="42">
        <f ca="1"/>
        <v>-4.0688727073819649E-3</v>
      </c>
      <c r="M3594" s="41">
        <f ca="1"/>
        <v>0.10909375289264675</v>
      </c>
      <c r="N3594" s="43">
        <f ca="1"/>
        <v>0.28493150684931506</v>
      </c>
      <c r="O3594" s="25"/>
      <c r="P3594" s="43">
        <f ca="1"/>
        <v>0.1414887200464994</v>
      </c>
      <c r="Q3594" s="43">
        <f ca="1"/>
        <v>-4.944787675986273E-2</v>
      </c>
      <c r="R3594" s="25"/>
      <c r="S3594" s="38">
        <f ca="1"/>
        <v>0.55625806475056905</v>
      </c>
      <c r="T3594" s="38">
        <f ca="1"/>
        <v>0.48028118733188302</v>
      </c>
      <c r="U3594" s="85"/>
      <c r="V3594" s="38">
        <f ca="1"/>
        <v>26.706908602301354</v>
      </c>
      <c r="W3594" s="46">
        <f ca="1"/>
        <v>18.975000000000001</v>
      </c>
    </row>
    <row r="3595" spans="2:23" x14ac:dyDescent="0.25">
      <c r="B3595" s="76">
        <f ca="1"/>
        <v>330</v>
      </c>
      <c r="C3595" s="39">
        <f ca="1"/>
        <v>45275</v>
      </c>
      <c r="D3595" s="25">
        <f ca="1"/>
        <v>18.975000000000001</v>
      </c>
      <c r="E3595" s="85"/>
      <c r="F3595" s="25">
        <f ca="1"/>
        <v>328.66</v>
      </c>
      <c r="G3595" s="40">
        <f ca="1"/>
        <v>7.9808921073449765E-3</v>
      </c>
      <c r="H3595" s="40">
        <f ca="1"/>
        <v>5.3099999999999994E-2</v>
      </c>
      <c r="I3595" s="85"/>
      <c r="J3595" s="41">
        <v>0.35779999999997691</v>
      </c>
      <c r="K3595" s="85"/>
      <c r="L3595" s="42">
        <f ca="1"/>
        <v>-4.0688727073819649E-3</v>
      </c>
      <c r="M3595" s="41">
        <f ca="1"/>
        <v>0.10912952789264677</v>
      </c>
      <c r="N3595" s="43">
        <f ca="1"/>
        <v>0.28493150684931506</v>
      </c>
      <c r="O3595" s="25"/>
      <c r="P3595" s="43">
        <f ca="1"/>
        <v>0.14150254748256644</v>
      </c>
      <c r="Q3595" s="43">
        <f ca="1"/>
        <v>-4.9487428299699071E-2</v>
      </c>
      <c r="R3595" s="25"/>
      <c r="S3595" s="38">
        <f ca="1"/>
        <v>0.55626352615347296</v>
      </c>
      <c r="T3595" s="38">
        <f ca="1"/>
        <v>0.48026542784430565</v>
      </c>
      <c r="U3595" s="85"/>
      <c r="V3595" s="38">
        <f ca="1"/>
        <v>26.713826085301889</v>
      </c>
      <c r="W3595" s="46">
        <f ca="1"/>
        <v>18.975000000000001</v>
      </c>
    </row>
    <row r="3596" spans="2:23" x14ac:dyDescent="0.25">
      <c r="B3596" s="76">
        <f ca="1"/>
        <v>330</v>
      </c>
      <c r="C3596" s="39">
        <f ca="1"/>
        <v>45275</v>
      </c>
      <c r="D3596" s="25">
        <f ca="1"/>
        <v>18.975000000000001</v>
      </c>
      <c r="E3596" s="85"/>
      <c r="F3596" s="25">
        <f ca="1"/>
        <v>328.66</v>
      </c>
      <c r="G3596" s="40">
        <f ca="1"/>
        <v>7.9808921073449765E-3</v>
      </c>
      <c r="H3596" s="40">
        <f ca="1"/>
        <v>5.3099999999999994E-2</v>
      </c>
      <c r="I3596" s="85"/>
      <c r="J3596" s="41">
        <v>0.3578999999999769</v>
      </c>
      <c r="K3596" s="85"/>
      <c r="L3596" s="42">
        <f ca="1"/>
        <v>-4.0688727073819649E-3</v>
      </c>
      <c r="M3596" s="41">
        <f ca="1"/>
        <v>0.10916531289264675</v>
      </c>
      <c r="N3596" s="43">
        <f ca="1"/>
        <v>0.28493150684931506</v>
      </c>
      <c r="O3596" s="25"/>
      <c r="P3596" s="43">
        <f ca="1"/>
        <v>0.14151638210614498</v>
      </c>
      <c r="Q3596" s="43">
        <f ca="1"/>
        <v>-4.952697265202391E-2</v>
      </c>
      <c r="R3596" s="25"/>
      <c r="S3596" s="38">
        <f ca="1"/>
        <v>0.55626899038452404</v>
      </c>
      <c r="T3596" s="38">
        <f ca="1"/>
        <v>0.4802496712514619</v>
      </c>
      <c r="U3596" s="85"/>
      <c r="V3596" s="38">
        <f ca="1"/>
        <v>26.720743556883349</v>
      </c>
      <c r="W3596" s="46">
        <f ca="1"/>
        <v>18.975000000000001</v>
      </c>
    </row>
    <row r="3597" spans="2:23" x14ac:dyDescent="0.25">
      <c r="B3597" s="76">
        <f ca="1"/>
        <v>330</v>
      </c>
      <c r="C3597" s="39">
        <f ca="1"/>
        <v>45275</v>
      </c>
      <c r="D3597" s="25">
        <f ca="1"/>
        <v>18.975000000000001</v>
      </c>
      <c r="E3597" s="85"/>
      <c r="F3597" s="25">
        <f ca="1"/>
        <v>328.66</v>
      </c>
      <c r="G3597" s="40">
        <f ca="1"/>
        <v>7.9808921073449765E-3</v>
      </c>
      <c r="H3597" s="40">
        <f ca="1"/>
        <v>5.3099999999999994E-2</v>
      </c>
      <c r="I3597" s="85"/>
      <c r="J3597" s="41">
        <v>0.35799999999997689</v>
      </c>
      <c r="K3597" s="85"/>
      <c r="L3597" s="42">
        <f ca="1"/>
        <v>-4.0688727073819649E-3</v>
      </c>
      <c r="M3597" s="41">
        <f ca="1"/>
        <v>0.10920110789264675</v>
      </c>
      <c r="N3597" s="43">
        <f ca="1"/>
        <v>0.28493150684931506</v>
      </c>
      <c r="O3597" s="25"/>
      <c r="P3597" s="43">
        <f ca="1"/>
        <v>0.14153022391121203</v>
      </c>
      <c r="Q3597" s="43">
        <f ca="1"/>
        <v>-4.9566509822860205E-2</v>
      </c>
      <c r="R3597" s="25"/>
      <c r="S3597" s="38">
        <f ca="1"/>
        <v>0.55627445744132553</v>
      </c>
      <c r="T3597" s="38">
        <f ca="1"/>
        <v>0.48023391755095984</v>
      </c>
      <c r="U3597" s="85"/>
      <c r="V3597" s="38">
        <f ca="1"/>
        <v>26.727661017035558</v>
      </c>
      <c r="W3597" s="46">
        <f ca="1"/>
        <v>18.975000000000001</v>
      </c>
    </row>
    <row r="3598" spans="2:23" x14ac:dyDescent="0.25">
      <c r="B3598" s="76">
        <f ca="1"/>
        <v>330</v>
      </c>
      <c r="C3598" s="39">
        <f ca="1"/>
        <v>45275</v>
      </c>
      <c r="D3598" s="25">
        <f ca="1"/>
        <v>18.975000000000001</v>
      </c>
      <c r="E3598" s="85"/>
      <c r="F3598" s="25">
        <f ca="1"/>
        <v>328.66</v>
      </c>
      <c r="G3598" s="40">
        <f ca="1"/>
        <v>7.9808921073449765E-3</v>
      </c>
      <c r="H3598" s="40">
        <f ca="1"/>
        <v>5.3099999999999994E-2</v>
      </c>
      <c r="I3598" s="85"/>
      <c r="J3598" s="41">
        <v>0.35809999999997688</v>
      </c>
      <c r="K3598" s="85"/>
      <c r="L3598" s="42">
        <f ca="1"/>
        <v>-4.0688727073819649E-3</v>
      </c>
      <c r="M3598" s="41">
        <f ca="1"/>
        <v>0.10923691289264673</v>
      </c>
      <c r="N3598" s="43">
        <f ca="1"/>
        <v>0.28493150684931506</v>
      </c>
      <c r="O3598" s="25"/>
      <c r="P3598" s="43">
        <f ca="1"/>
        <v>0.14154407289175117</v>
      </c>
      <c r="Q3598" s="43">
        <f ca="1"/>
        <v>-4.9606039818224451E-2</v>
      </c>
      <c r="R3598" s="25"/>
      <c r="S3598" s="38">
        <f ca="1"/>
        <v>0.55627992732148357</v>
      </c>
      <c r="T3598" s="38">
        <f ca="1"/>
        <v>0.48021816674040979</v>
      </c>
      <c r="U3598" s="85"/>
      <c r="V3598" s="38">
        <f ca="1"/>
        <v>26.734578465748456</v>
      </c>
      <c r="W3598" s="46">
        <f ca="1"/>
        <v>18.975000000000001</v>
      </c>
    </row>
    <row r="3599" spans="2:23" x14ac:dyDescent="0.25">
      <c r="B3599" s="76">
        <f ca="1"/>
        <v>330</v>
      </c>
      <c r="C3599" s="39">
        <f ca="1"/>
        <v>45275</v>
      </c>
      <c r="D3599" s="25">
        <f ca="1"/>
        <v>18.975000000000001</v>
      </c>
      <c r="E3599" s="85"/>
      <c r="F3599" s="25">
        <f ca="1"/>
        <v>328.66</v>
      </c>
      <c r="G3599" s="40">
        <f ca="1"/>
        <v>7.9808921073449765E-3</v>
      </c>
      <c r="H3599" s="40">
        <f ca="1"/>
        <v>5.3099999999999994E-2</v>
      </c>
      <c r="I3599" s="85"/>
      <c r="J3599" s="41">
        <v>0.35819999999997687</v>
      </c>
      <c r="K3599" s="85"/>
      <c r="L3599" s="42">
        <f ca="1"/>
        <v>-4.0688727073819649E-3</v>
      </c>
      <c r="M3599" s="41">
        <f ca="1"/>
        <v>0.10927272789264672</v>
      </c>
      <c r="N3599" s="43">
        <f ca="1"/>
        <v>0.28493150684931506</v>
      </c>
      <c r="O3599" s="25"/>
      <c r="P3599" s="43">
        <f ca="1"/>
        <v>0.14155792904175288</v>
      </c>
      <c r="Q3599" s="43">
        <f ca="1"/>
        <v>-4.9645562644126118E-2</v>
      </c>
      <c r="R3599" s="25"/>
      <c r="S3599" s="38">
        <f ca="1"/>
        <v>0.55628540002260685</v>
      </c>
      <c r="T3599" s="38">
        <f ca="1"/>
        <v>0.48020241881742509</v>
      </c>
      <c r="U3599" s="85"/>
      <c r="V3599" s="38">
        <f ca="1"/>
        <v>26.741495903011867</v>
      </c>
      <c r="W3599" s="46">
        <f ca="1"/>
        <v>18.975000000000001</v>
      </c>
    </row>
    <row r="3600" spans="2:23" x14ac:dyDescent="0.25">
      <c r="B3600" s="76">
        <f ca="1"/>
        <v>330</v>
      </c>
      <c r="C3600" s="39">
        <f ca="1"/>
        <v>45275</v>
      </c>
      <c r="D3600" s="25">
        <f ca="1"/>
        <v>18.975000000000001</v>
      </c>
      <c r="E3600" s="85"/>
      <c r="F3600" s="25">
        <f ca="1"/>
        <v>328.66</v>
      </c>
      <c r="G3600" s="40">
        <f ca="1"/>
        <v>7.9808921073449765E-3</v>
      </c>
      <c r="H3600" s="40">
        <f ca="1"/>
        <v>5.3099999999999994E-2</v>
      </c>
      <c r="I3600" s="85"/>
      <c r="J3600" s="41">
        <v>0.35829999999997686</v>
      </c>
      <c r="K3600" s="85"/>
      <c r="L3600" s="42">
        <f ca="1"/>
        <v>-4.0688727073819649E-3</v>
      </c>
      <c r="M3600" s="41">
        <f ca="1"/>
        <v>0.10930855289264674</v>
      </c>
      <c r="N3600" s="43">
        <f ca="1"/>
        <v>0.28493150684931506</v>
      </c>
      <c r="O3600" s="25"/>
      <c r="P3600" s="43">
        <f ca="1"/>
        <v>0.14157179235521428</v>
      </c>
      <c r="Q3600" s="43">
        <f ca="1"/>
        <v>-4.968507830656807E-2</v>
      </c>
      <c r="R3600" s="25"/>
      <c r="S3600" s="38">
        <f ca="1"/>
        <v>0.55629087554230683</v>
      </c>
      <c r="T3600" s="38">
        <f ca="1"/>
        <v>0.4801866737796216</v>
      </c>
      <c r="U3600" s="85"/>
      <c r="V3600" s="38">
        <f ca="1"/>
        <v>26.748413328815786</v>
      </c>
      <c r="W3600" s="46">
        <f ca="1"/>
        <v>18.975000000000001</v>
      </c>
    </row>
    <row r="3601" spans="2:23" x14ac:dyDescent="0.25">
      <c r="B3601" s="76">
        <f ca="1"/>
        <v>330</v>
      </c>
      <c r="C3601" s="39">
        <f ca="1"/>
        <v>45275</v>
      </c>
      <c r="D3601" s="25">
        <f ca="1"/>
        <v>18.975000000000001</v>
      </c>
      <c r="E3601" s="85"/>
      <c r="F3601" s="25">
        <f ca="1"/>
        <v>328.66</v>
      </c>
      <c r="G3601" s="40">
        <f ca="1"/>
        <v>7.9808921073449765E-3</v>
      </c>
      <c r="H3601" s="40">
        <f ca="1"/>
        <v>5.3099999999999994E-2</v>
      </c>
      <c r="I3601" s="85"/>
      <c r="J3601" s="41">
        <v>0.35839999999997685</v>
      </c>
      <c r="K3601" s="85"/>
      <c r="L3601" s="42">
        <f ca="1"/>
        <v>-4.0688727073819649E-3</v>
      </c>
      <c r="M3601" s="41">
        <f ca="1"/>
        <v>0.10934438789264672</v>
      </c>
      <c r="N3601" s="43">
        <f ca="1"/>
        <v>0.28493150684931506</v>
      </c>
      <c r="O3601" s="25"/>
      <c r="P3601" s="43">
        <f ca="1"/>
        <v>0.14158566282613907</v>
      </c>
      <c r="Q3601" s="43">
        <f ca="1"/>
        <v>-4.972458681154665E-2</v>
      </c>
      <c r="R3601" s="25"/>
      <c r="S3601" s="38">
        <f ca="1"/>
        <v>0.55629635387819742</v>
      </c>
      <c r="T3601" s="38">
        <f ca="1"/>
        <v>0.48017093162461777</v>
      </c>
      <c r="U3601" s="85"/>
      <c r="V3601" s="38">
        <f ca="1"/>
        <v>26.755330743150125</v>
      </c>
      <c r="W3601" s="46">
        <f ca="1"/>
        <v>18.975000000000001</v>
      </c>
    </row>
    <row r="3602" spans="2:23" x14ac:dyDescent="0.25">
      <c r="B3602" s="76">
        <f ca="1"/>
        <v>330</v>
      </c>
      <c r="C3602" s="39">
        <f ca="1"/>
        <v>45275</v>
      </c>
      <c r="D3602" s="25">
        <f ca="1"/>
        <v>18.975000000000001</v>
      </c>
      <c r="E3602" s="85"/>
      <c r="F3602" s="25">
        <f ca="1"/>
        <v>328.66</v>
      </c>
      <c r="G3602" s="40">
        <f ca="1"/>
        <v>7.9808921073449765E-3</v>
      </c>
      <c r="H3602" s="40">
        <f ca="1"/>
        <v>5.3099999999999994E-2</v>
      </c>
      <c r="I3602" s="85"/>
      <c r="J3602" s="41">
        <v>0.35849999999997684</v>
      </c>
      <c r="K3602" s="85"/>
      <c r="L3602" s="42">
        <f ca="1"/>
        <v>-4.0688727073819649E-3</v>
      </c>
      <c r="M3602" s="41">
        <f ca="1"/>
        <v>0.1093802328926467</v>
      </c>
      <c r="N3602" s="43">
        <f ca="1"/>
        <v>0.28493150684931506</v>
      </c>
      <c r="O3602" s="25"/>
      <c r="P3602" s="43">
        <f ca="1"/>
        <v>0.14159954044853779</v>
      </c>
      <c r="Q3602" s="43">
        <f ca="1"/>
        <v>-4.9764088165051318E-2</v>
      </c>
      <c r="R3602" s="25"/>
      <c r="S3602" s="38">
        <f ca="1"/>
        <v>0.55630183502789543</v>
      </c>
      <c r="T3602" s="38">
        <f ca="1"/>
        <v>0.4801551923500349</v>
      </c>
      <c r="U3602" s="85"/>
      <c r="V3602" s="38">
        <f ca="1"/>
        <v>26.762248146004708</v>
      </c>
      <c r="W3602" s="46">
        <f ca="1"/>
        <v>18.975000000000001</v>
      </c>
    </row>
    <row r="3603" spans="2:23" x14ac:dyDescent="0.25">
      <c r="B3603" s="76">
        <f ca="1"/>
        <v>330</v>
      </c>
      <c r="C3603" s="39">
        <f ca="1"/>
        <v>45275</v>
      </c>
      <c r="D3603" s="25">
        <f ca="1"/>
        <v>18.975000000000001</v>
      </c>
      <c r="E3603" s="85"/>
      <c r="F3603" s="25">
        <f ca="1"/>
        <v>328.66</v>
      </c>
      <c r="G3603" s="40">
        <f ca="1"/>
        <v>7.9808921073449765E-3</v>
      </c>
      <c r="H3603" s="40">
        <f ca="1"/>
        <v>5.3099999999999994E-2</v>
      </c>
      <c r="I3603" s="85"/>
      <c r="J3603" s="41">
        <v>0.35859999999997683</v>
      </c>
      <c r="K3603" s="85"/>
      <c r="L3603" s="42">
        <f ca="1"/>
        <v>-4.0688727073819649E-3</v>
      </c>
      <c r="M3603" s="41">
        <f ca="1"/>
        <v>0.1094160878926467</v>
      </c>
      <c r="N3603" s="43">
        <f ca="1"/>
        <v>0.28493150684931506</v>
      </c>
      <c r="O3603" s="25"/>
      <c r="P3603" s="43">
        <f ca="1"/>
        <v>0.1416134252164277</v>
      </c>
      <c r="Q3603" s="43">
        <f ca="1"/>
        <v>-4.9803582373064759E-2</v>
      </c>
      <c r="R3603" s="25"/>
      <c r="S3603" s="38">
        <f ca="1"/>
        <v>0.55630731898901997</v>
      </c>
      <c r="T3603" s="38">
        <f ca="1"/>
        <v>0.48013945595349683</v>
      </c>
      <c r="U3603" s="85"/>
      <c r="V3603" s="38">
        <f ca="1"/>
        <v>26.769165537369503</v>
      </c>
      <c r="W3603" s="46">
        <f ca="1"/>
        <v>18.975000000000001</v>
      </c>
    </row>
    <row r="3604" spans="2:23" x14ac:dyDescent="0.25">
      <c r="B3604" s="76">
        <f ca="1"/>
        <v>330</v>
      </c>
      <c r="C3604" s="39">
        <f ca="1"/>
        <v>45275</v>
      </c>
      <c r="D3604" s="25">
        <f ca="1"/>
        <v>18.975000000000001</v>
      </c>
      <c r="E3604" s="85"/>
      <c r="F3604" s="25">
        <f ca="1"/>
        <v>328.66</v>
      </c>
      <c r="G3604" s="40">
        <f ca="1"/>
        <v>7.9808921073449765E-3</v>
      </c>
      <c r="H3604" s="40">
        <f ca="1"/>
        <v>5.3099999999999994E-2</v>
      </c>
      <c r="I3604" s="85"/>
      <c r="J3604" s="41">
        <v>0.35869999999997682</v>
      </c>
      <c r="K3604" s="85"/>
      <c r="L3604" s="42">
        <f ca="1"/>
        <v>-4.0688727073819649E-3</v>
      </c>
      <c r="M3604" s="41">
        <f ca="1"/>
        <v>0.1094519528926467</v>
      </c>
      <c r="N3604" s="43">
        <f ca="1"/>
        <v>0.28493150684931506</v>
      </c>
      <c r="O3604" s="25"/>
      <c r="P3604" s="43">
        <f ca="1"/>
        <v>0.14162731712383247</v>
      </c>
      <c r="Q3604" s="43">
        <f ca="1"/>
        <v>-4.9843069441563359E-2</v>
      </c>
      <c r="R3604" s="25"/>
      <c r="S3604" s="38">
        <f ca="1"/>
        <v>0.55631280575919329</v>
      </c>
      <c r="T3604" s="38">
        <f ca="1"/>
        <v>0.48012372243263007</v>
      </c>
      <c r="U3604" s="85"/>
      <c r="V3604" s="38">
        <f ca="1"/>
        <v>26.776082917234447</v>
      </c>
      <c r="W3604" s="46">
        <f ca="1"/>
        <v>18.975000000000001</v>
      </c>
    </row>
    <row r="3605" spans="2:23" x14ac:dyDescent="0.25">
      <c r="B3605" s="76">
        <f ca="1"/>
        <v>330</v>
      </c>
      <c r="C3605" s="39">
        <f ca="1"/>
        <v>45275</v>
      </c>
      <c r="D3605" s="25">
        <f ca="1"/>
        <v>18.975000000000001</v>
      </c>
      <c r="E3605" s="85"/>
      <c r="F3605" s="25">
        <f ca="1"/>
        <v>328.66</v>
      </c>
      <c r="G3605" s="40">
        <f ca="1"/>
        <v>7.9808921073449765E-3</v>
      </c>
      <c r="H3605" s="40">
        <f ca="1"/>
        <v>5.3099999999999994E-2</v>
      </c>
      <c r="I3605" s="85"/>
      <c r="J3605" s="41">
        <v>0.3587999999999768</v>
      </c>
      <c r="K3605" s="85"/>
      <c r="L3605" s="42">
        <f ca="1"/>
        <v>-4.0688727073819649E-3</v>
      </c>
      <c r="M3605" s="41">
        <f ca="1"/>
        <v>0.10948782789264669</v>
      </c>
      <c r="N3605" s="43">
        <f ca="1"/>
        <v>0.28493150684931506</v>
      </c>
      <c r="O3605" s="25"/>
      <c r="P3605" s="43">
        <f ca="1"/>
        <v>0.1416412161647827</v>
      </c>
      <c r="Q3605" s="43">
        <f ca="1"/>
        <v>-4.9882549376516511E-2</v>
      </c>
      <c r="R3605" s="25"/>
      <c r="S3605" s="38">
        <f ca="1"/>
        <v>0.55631829533603983</v>
      </c>
      <c r="T3605" s="38">
        <f ca="1"/>
        <v>0.48010799178506369</v>
      </c>
      <c r="U3605" s="85"/>
      <c r="V3605" s="38">
        <f ca="1"/>
        <v>26.78300028558948</v>
      </c>
      <c r="W3605" s="46">
        <f ca="1"/>
        <v>18.975000000000001</v>
      </c>
    </row>
    <row r="3606" spans="2:23" x14ac:dyDescent="0.25">
      <c r="B3606" s="76">
        <f ca="1"/>
        <v>330</v>
      </c>
      <c r="C3606" s="39">
        <f ca="1"/>
        <v>45275</v>
      </c>
      <c r="D3606" s="25">
        <f ca="1"/>
        <v>18.975000000000001</v>
      </c>
      <c r="E3606" s="85"/>
      <c r="F3606" s="25">
        <f ca="1"/>
        <v>328.66</v>
      </c>
      <c r="G3606" s="40">
        <f ca="1"/>
        <v>7.9808921073449765E-3</v>
      </c>
      <c r="H3606" s="40">
        <f ca="1"/>
        <v>5.3099999999999994E-2</v>
      </c>
      <c r="I3606" s="85"/>
      <c r="J3606" s="41">
        <v>0.35889999999997679</v>
      </c>
      <c r="K3606" s="85"/>
      <c r="L3606" s="42">
        <f ca="1"/>
        <v>-4.0688727073819649E-3</v>
      </c>
      <c r="M3606" s="41">
        <f ca="1"/>
        <v>0.1095237128926467</v>
      </c>
      <c r="N3606" s="43">
        <f ca="1"/>
        <v>0.28493150684931506</v>
      </c>
      <c r="O3606" s="25"/>
      <c r="P3606" s="43">
        <f ca="1"/>
        <v>0.14165512233331562</v>
      </c>
      <c r="Q3606" s="43">
        <f ca="1"/>
        <v>-4.9922022183886944E-2</v>
      </c>
      <c r="R3606" s="25"/>
      <c r="S3606" s="38">
        <f ca="1"/>
        <v>0.55632378771718693</v>
      </c>
      <c r="T3606" s="38">
        <f ca="1"/>
        <v>0.48009226400842964</v>
      </c>
      <c r="U3606" s="85"/>
      <c r="V3606" s="38">
        <f ca="1"/>
        <v>26.789917642424513</v>
      </c>
      <c r="W3606" s="46">
        <f ca="1"/>
        <v>18.975000000000001</v>
      </c>
    </row>
    <row r="3607" spans="2:23" x14ac:dyDescent="0.25">
      <c r="B3607" s="76">
        <f ca="1"/>
        <v>330</v>
      </c>
      <c r="C3607" s="39">
        <f ca="1"/>
        <v>45275</v>
      </c>
      <c r="D3607" s="25">
        <f ca="1"/>
        <v>18.975000000000001</v>
      </c>
      <c r="E3607" s="85"/>
      <c r="F3607" s="25">
        <f ca="1"/>
        <v>328.66</v>
      </c>
      <c r="G3607" s="40">
        <f ca="1"/>
        <v>7.9808921073449765E-3</v>
      </c>
      <c r="H3607" s="40">
        <f ca="1"/>
        <v>5.3099999999999994E-2</v>
      </c>
      <c r="I3607" s="85"/>
      <c r="J3607" s="41">
        <v>0.35899999999997678</v>
      </c>
      <c r="K3607" s="85"/>
      <c r="L3607" s="42">
        <f ca="1"/>
        <v>-4.0688727073819649E-3</v>
      </c>
      <c r="M3607" s="41">
        <f ca="1"/>
        <v>0.10955960789264668</v>
      </c>
      <c r="N3607" s="43">
        <f ca="1"/>
        <v>0.28493150684931506</v>
      </c>
      <c r="O3607" s="25"/>
      <c r="P3607" s="43">
        <f ca="1"/>
        <v>0.14166903562347485</v>
      </c>
      <c r="Q3607" s="43">
        <f ca="1"/>
        <v>-4.9961487869631088E-2</v>
      </c>
      <c r="R3607" s="25"/>
      <c r="S3607" s="38">
        <f ca="1"/>
        <v>0.55632928290026418</v>
      </c>
      <c r="T3607" s="38">
        <f ca="1"/>
        <v>0.48007653910036219</v>
      </c>
      <c r="U3607" s="85"/>
      <c r="V3607" s="38">
        <f ca="1"/>
        <v>26.796834987729483</v>
      </c>
      <c r="W3607" s="46">
        <f ca="1"/>
        <v>18.975000000000001</v>
      </c>
    </row>
    <row r="3608" spans="2:23" x14ac:dyDescent="0.25">
      <c r="B3608" s="76">
        <f ca="1"/>
        <v>330</v>
      </c>
      <c r="C3608" s="39">
        <f ca="1"/>
        <v>45275</v>
      </c>
      <c r="D3608" s="25">
        <f ca="1"/>
        <v>18.975000000000001</v>
      </c>
      <c r="E3608" s="85"/>
      <c r="F3608" s="25">
        <f ca="1"/>
        <v>328.66</v>
      </c>
      <c r="G3608" s="40">
        <f ca="1"/>
        <v>7.9808921073449765E-3</v>
      </c>
      <c r="H3608" s="40">
        <f ca="1"/>
        <v>5.3099999999999994E-2</v>
      </c>
      <c r="I3608" s="85"/>
      <c r="J3608" s="41">
        <v>0.35909999999997677</v>
      </c>
      <c r="K3608" s="85"/>
      <c r="L3608" s="42">
        <f ca="1"/>
        <v>-4.0688727073819649E-3</v>
      </c>
      <c r="M3608" s="41">
        <f ca="1"/>
        <v>0.10959551289264668</v>
      </c>
      <c r="N3608" s="43">
        <f ca="1"/>
        <v>0.28493150684931506</v>
      </c>
      <c r="O3608" s="25"/>
      <c r="P3608" s="43">
        <f ca="1"/>
        <v>0.14168295602931102</v>
      </c>
      <c r="Q3608" s="43">
        <f ca="1"/>
        <v>-5.0000946439698296E-2</v>
      </c>
      <c r="R3608" s="25"/>
      <c r="S3608" s="38">
        <f ca="1"/>
        <v>0.55633478088290444</v>
      </c>
      <c r="T3608" s="38">
        <f ca="1"/>
        <v>0.48006081705849862</v>
      </c>
      <c r="U3608" s="85"/>
      <c r="V3608" s="38">
        <f ca="1"/>
        <v>26.803752321494386</v>
      </c>
      <c r="W3608" s="46">
        <f ca="1"/>
        <v>18.975000000000001</v>
      </c>
    </row>
    <row r="3609" spans="2:23" x14ac:dyDescent="0.25">
      <c r="B3609" s="76">
        <f ca="1"/>
        <v>330</v>
      </c>
      <c r="C3609" s="39">
        <f ca="1"/>
        <v>45275</v>
      </c>
      <c r="D3609" s="25">
        <f ca="1"/>
        <v>18.975000000000001</v>
      </c>
      <c r="E3609" s="85"/>
      <c r="F3609" s="25">
        <f ca="1"/>
        <v>328.66</v>
      </c>
      <c r="G3609" s="40">
        <f ca="1"/>
        <v>7.9808921073449765E-3</v>
      </c>
      <c r="H3609" s="40">
        <f ca="1"/>
        <v>5.3099999999999994E-2</v>
      </c>
      <c r="I3609" s="85"/>
      <c r="J3609" s="41">
        <v>0.35919999999997676</v>
      </c>
      <c r="K3609" s="85"/>
      <c r="L3609" s="42">
        <f ca="1"/>
        <v>-4.0688727073819649E-3</v>
      </c>
      <c r="M3609" s="41">
        <f ca="1"/>
        <v>0.10963142789264668</v>
      </c>
      <c r="N3609" s="43">
        <f ca="1"/>
        <v>0.28493150684931506</v>
      </c>
      <c r="O3609" s="25"/>
      <c r="P3609" s="43">
        <f ca="1"/>
        <v>0.14169688354488111</v>
      </c>
      <c r="Q3609" s="43">
        <f ca="1"/>
        <v>-5.0040397900031564E-2</v>
      </c>
      <c r="R3609" s="25"/>
      <c r="S3609" s="38">
        <f ca="1"/>
        <v>0.55634028166274263</v>
      </c>
      <c r="T3609" s="38">
        <f ca="1"/>
        <v>0.48004509788047856</v>
      </c>
      <c r="U3609" s="85"/>
      <c r="V3609" s="38">
        <f ca="1"/>
        <v>26.810669643709105</v>
      </c>
      <c r="W3609" s="46">
        <f ca="1"/>
        <v>18.975000000000001</v>
      </c>
    </row>
    <row r="3610" spans="2:23" x14ac:dyDescent="0.25">
      <c r="B3610" s="76">
        <f ca="1"/>
        <v>330</v>
      </c>
      <c r="C3610" s="39">
        <f ca="1"/>
        <v>45275</v>
      </c>
      <c r="D3610" s="25">
        <f ca="1"/>
        <v>18.975000000000001</v>
      </c>
      <c r="E3610" s="85"/>
      <c r="F3610" s="25">
        <f ca="1"/>
        <v>328.66</v>
      </c>
      <c r="G3610" s="40">
        <f ca="1"/>
        <v>7.9808921073449765E-3</v>
      </c>
      <c r="H3610" s="40">
        <f ca="1"/>
        <v>5.3099999999999994E-2</v>
      </c>
      <c r="I3610" s="85"/>
      <c r="J3610" s="41">
        <v>0.35929999999997675</v>
      </c>
      <c r="K3610" s="85"/>
      <c r="L3610" s="42">
        <f ca="1"/>
        <v>-4.0688727073819649E-3</v>
      </c>
      <c r="M3610" s="41">
        <f ca="1"/>
        <v>0.10966735289264667</v>
      </c>
      <c r="N3610" s="43">
        <f ca="1"/>
        <v>0.28493150684931506</v>
      </c>
      <c r="O3610" s="25"/>
      <c r="P3610" s="43">
        <f ca="1"/>
        <v>0.14171081816424874</v>
      </c>
      <c r="Q3610" s="43">
        <f ca="1"/>
        <v>-5.0079842256567308E-2</v>
      </c>
      <c r="R3610" s="25"/>
      <c r="S3610" s="38">
        <f ca="1"/>
        <v>0.55634578523741651</v>
      </c>
      <c r="T3610" s="38">
        <f ca="1"/>
        <v>0.48002938156394426</v>
      </c>
      <c r="U3610" s="85"/>
      <c r="V3610" s="38">
        <f ca="1"/>
        <v>26.817586954363662</v>
      </c>
      <c r="W3610" s="46">
        <f ca="1"/>
        <v>18.975000000000001</v>
      </c>
    </row>
    <row r="3611" spans="2:23" x14ac:dyDescent="0.25">
      <c r="B3611" s="76">
        <f ca="1"/>
        <v>330</v>
      </c>
      <c r="C3611" s="39">
        <f ca="1"/>
        <v>45275</v>
      </c>
      <c r="D3611" s="25">
        <f ca="1"/>
        <v>18.975000000000001</v>
      </c>
      <c r="E3611" s="85"/>
      <c r="F3611" s="25">
        <f ca="1"/>
        <v>328.66</v>
      </c>
      <c r="G3611" s="40">
        <f ca="1"/>
        <v>7.9808921073449765E-3</v>
      </c>
      <c r="H3611" s="40">
        <f ca="1"/>
        <v>5.3099999999999994E-2</v>
      </c>
      <c r="I3611" s="85"/>
      <c r="J3611" s="41">
        <v>0.35939999999997674</v>
      </c>
      <c r="K3611" s="85"/>
      <c r="L3611" s="42">
        <f ca="1"/>
        <v>-4.0688727073819649E-3</v>
      </c>
      <c r="M3611" s="41">
        <f ca="1"/>
        <v>0.10970328789264666</v>
      </c>
      <c r="N3611" s="43">
        <f ca="1"/>
        <v>0.28493150684931506</v>
      </c>
      <c r="O3611" s="25"/>
      <c r="P3611" s="43">
        <f ca="1"/>
        <v>0.14172475988148428</v>
      </c>
      <c r="Q3611" s="43">
        <f ca="1"/>
        <v>-5.0119279515235149E-2</v>
      </c>
      <c r="R3611" s="25"/>
      <c r="S3611" s="38">
        <f ca="1"/>
        <v>0.55635129160456653</v>
      </c>
      <c r="T3611" s="38">
        <f ca="1"/>
        <v>0.48001366810654089</v>
      </c>
      <c r="U3611" s="85"/>
      <c r="V3611" s="38">
        <f ca="1"/>
        <v>26.824504253448026</v>
      </c>
      <c r="W3611" s="46">
        <f ca="1"/>
        <v>18.975000000000001</v>
      </c>
    </row>
    <row r="3612" spans="2:23" x14ac:dyDescent="0.25">
      <c r="B3612" s="76">
        <f ca="1"/>
        <v>330</v>
      </c>
      <c r="C3612" s="39">
        <f ca="1"/>
        <v>45275</v>
      </c>
      <c r="D3612" s="25">
        <f ca="1"/>
        <v>18.975000000000001</v>
      </c>
      <c r="E3612" s="85"/>
      <c r="F3612" s="25">
        <f ca="1"/>
        <v>328.66</v>
      </c>
      <c r="G3612" s="40">
        <f ca="1"/>
        <v>7.9808921073449765E-3</v>
      </c>
      <c r="H3612" s="40">
        <f ca="1"/>
        <v>5.3099999999999994E-2</v>
      </c>
      <c r="I3612" s="85"/>
      <c r="J3612" s="41">
        <v>0.35949999999997673</v>
      </c>
      <c r="K3612" s="85"/>
      <c r="L3612" s="42">
        <f ca="1"/>
        <v>-4.0688727073819649E-3</v>
      </c>
      <c r="M3612" s="41">
        <f ca="1"/>
        <v>0.10973923289264664</v>
      </c>
      <c r="N3612" s="43">
        <f ca="1"/>
        <v>0.28493150684931506</v>
      </c>
      <c r="O3612" s="25"/>
      <c r="P3612" s="43">
        <f ca="1"/>
        <v>0.14173870869066454</v>
      </c>
      <c r="Q3612" s="43">
        <f ca="1"/>
        <v>-5.0158709681958236E-2</v>
      </c>
      <c r="R3612" s="25"/>
      <c r="S3612" s="38">
        <f ca="1"/>
        <v>0.55635680076183558</v>
      </c>
      <c r="T3612" s="38">
        <f ca="1"/>
        <v>0.4799979575059159</v>
      </c>
      <c r="U3612" s="85"/>
      <c r="V3612" s="38">
        <f ca="1"/>
        <v>26.831421540952164</v>
      </c>
      <c r="W3612" s="46">
        <f ca="1"/>
        <v>18.975000000000001</v>
      </c>
    </row>
    <row r="3613" spans="2:23" x14ac:dyDescent="0.25">
      <c r="B3613" s="76">
        <f ca="1"/>
        <v>330</v>
      </c>
      <c r="C3613" s="39">
        <f ca="1"/>
        <v>45275</v>
      </c>
      <c r="D3613" s="25">
        <f ca="1"/>
        <v>18.975000000000001</v>
      </c>
      <c r="E3613" s="85"/>
      <c r="F3613" s="25">
        <f ca="1"/>
        <v>328.66</v>
      </c>
      <c r="G3613" s="40">
        <f ca="1"/>
        <v>7.9808921073449765E-3</v>
      </c>
      <c r="H3613" s="40">
        <f ca="1"/>
        <v>5.3099999999999994E-2</v>
      </c>
      <c r="I3613" s="85"/>
      <c r="J3613" s="41">
        <v>0.35959999999997672</v>
      </c>
      <c r="K3613" s="85"/>
      <c r="L3613" s="42">
        <f ca="1"/>
        <v>-4.0688727073819649E-3</v>
      </c>
      <c r="M3613" s="41">
        <f ca="1"/>
        <v>0.10977518789264665</v>
      </c>
      <c r="N3613" s="43">
        <f ca="1"/>
        <v>0.28493150684931506</v>
      </c>
      <c r="O3613" s="25"/>
      <c r="P3613" s="43">
        <f ca="1"/>
        <v>0.1417526645858731</v>
      </c>
      <c r="Q3613" s="43">
        <f ca="1"/>
        <v>-5.0198132762653058E-2</v>
      </c>
      <c r="R3613" s="25"/>
      <c r="S3613" s="38">
        <f ca="1"/>
        <v>0.55636231270686931</v>
      </c>
      <c r="T3613" s="38">
        <f ca="1"/>
        <v>0.47998224975971959</v>
      </c>
      <c r="U3613" s="85"/>
      <c r="V3613" s="38">
        <f ca="1"/>
        <v>26.838338816866013</v>
      </c>
      <c r="W3613" s="46">
        <f ca="1"/>
        <v>18.975000000000001</v>
      </c>
    </row>
    <row r="3614" spans="2:23" x14ac:dyDescent="0.25">
      <c r="B3614" s="76">
        <f ca="1"/>
        <v>330</v>
      </c>
      <c r="C3614" s="39">
        <f ca="1"/>
        <v>45275</v>
      </c>
      <c r="D3614" s="25">
        <f ca="1"/>
        <v>18.975000000000001</v>
      </c>
      <c r="E3614" s="85"/>
      <c r="F3614" s="25">
        <f ca="1"/>
        <v>328.66</v>
      </c>
      <c r="G3614" s="40">
        <f ca="1"/>
        <v>7.9808921073449765E-3</v>
      </c>
      <c r="H3614" s="40">
        <f ca="1"/>
        <v>5.3099999999999994E-2</v>
      </c>
      <c r="I3614" s="85"/>
      <c r="J3614" s="41">
        <v>0.35969999999997671</v>
      </c>
      <c r="K3614" s="85"/>
      <c r="L3614" s="42">
        <f ca="1"/>
        <v>-4.0688727073819649E-3</v>
      </c>
      <c r="M3614" s="41">
        <f ca="1"/>
        <v>0.10981115289264665</v>
      </c>
      <c r="N3614" s="43">
        <f ca="1"/>
        <v>0.28493150684931506</v>
      </c>
      <c r="O3614" s="25"/>
      <c r="P3614" s="43">
        <f ca="1"/>
        <v>0.14176662756119993</v>
      </c>
      <c r="Q3614" s="43">
        <f ca="1"/>
        <v>-5.0237548763229611E-2</v>
      </c>
      <c r="R3614" s="25"/>
      <c r="S3614" s="38">
        <f ca="1"/>
        <v>0.55636782743731572</v>
      </c>
      <c r="T3614" s="38">
        <f ca="1"/>
        <v>0.47996654486560481</v>
      </c>
      <c r="U3614" s="85"/>
      <c r="V3614" s="38">
        <f ca="1"/>
        <v>26.845256081179571</v>
      </c>
      <c r="W3614" s="46">
        <f ca="1"/>
        <v>18.975000000000001</v>
      </c>
    </row>
    <row r="3615" spans="2:23" x14ac:dyDescent="0.25">
      <c r="B3615" s="76">
        <f ca="1"/>
        <v>330</v>
      </c>
      <c r="C3615" s="39">
        <f ca="1"/>
        <v>45275</v>
      </c>
      <c r="D3615" s="25">
        <f ca="1"/>
        <v>18.975000000000001</v>
      </c>
      <c r="E3615" s="85"/>
      <c r="F3615" s="25">
        <f ca="1"/>
        <v>328.66</v>
      </c>
      <c r="G3615" s="40">
        <f ca="1"/>
        <v>7.9808921073449765E-3</v>
      </c>
      <c r="H3615" s="40">
        <f ca="1"/>
        <v>5.3099999999999994E-2</v>
      </c>
      <c r="I3615" s="85"/>
      <c r="J3615" s="41">
        <v>0.35979999999997669</v>
      </c>
      <c r="K3615" s="85"/>
      <c r="L3615" s="42">
        <f ca="1"/>
        <v>-4.0688727073819649E-3</v>
      </c>
      <c r="M3615" s="41">
        <f ca="1"/>
        <v>0.10984712789264664</v>
      </c>
      <c r="N3615" s="43">
        <f ca="1"/>
        <v>0.28493150684931506</v>
      </c>
      <c r="O3615" s="25"/>
      <c r="P3615" s="43">
        <f ca="1"/>
        <v>0.14178059761074169</v>
      </c>
      <c r="Q3615" s="43">
        <f ca="1"/>
        <v>-5.0276957689591201E-2</v>
      </c>
      <c r="R3615" s="25"/>
      <c r="S3615" s="38">
        <f ca="1"/>
        <v>0.5563733449508258</v>
      </c>
      <c r="T3615" s="38">
        <f ca="1"/>
        <v>0.47995084282122702</v>
      </c>
      <c r="U3615" s="85"/>
      <c r="V3615" s="38">
        <f ca="1"/>
        <v>26.85217333388286</v>
      </c>
      <c r="W3615" s="46">
        <f ca="1"/>
        <v>18.975000000000001</v>
      </c>
    </row>
    <row r="3616" spans="2:23" x14ac:dyDescent="0.25">
      <c r="B3616" s="76">
        <f ca="1"/>
        <v>330</v>
      </c>
      <c r="C3616" s="39">
        <f ca="1"/>
        <v>45275</v>
      </c>
      <c r="D3616" s="25">
        <f ca="1"/>
        <v>18.975000000000001</v>
      </c>
      <c r="E3616" s="85"/>
      <c r="F3616" s="25">
        <f ca="1"/>
        <v>328.66</v>
      </c>
      <c r="G3616" s="40">
        <f ca="1"/>
        <v>7.9808921073449765E-3</v>
      </c>
      <c r="H3616" s="40">
        <f ca="1"/>
        <v>5.3099999999999994E-2</v>
      </c>
      <c r="I3616" s="85"/>
      <c r="J3616" s="41">
        <v>0.35989999999997668</v>
      </c>
      <c r="K3616" s="85"/>
      <c r="L3616" s="42">
        <f ca="1"/>
        <v>-4.0688727073819649E-3</v>
      </c>
      <c r="M3616" s="41">
        <f ca="1"/>
        <v>0.10988311289264663</v>
      </c>
      <c r="N3616" s="43">
        <f ca="1"/>
        <v>0.28493150684931506</v>
      </c>
      <c r="O3616" s="25"/>
      <c r="P3616" s="43">
        <f ca="1"/>
        <v>0.14179457472860152</v>
      </c>
      <c r="Q3616" s="43">
        <f ca="1"/>
        <v>-5.0316359547634748E-2</v>
      </c>
      <c r="R3616" s="25"/>
      <c r="S3616" s="38">
        <f ca="1"/>
        <v>0.55637886524505287</v>
      </c>
      <c r="T3616" s="38">
        <f ca="1"/>
        <v>0.47993514362424422</v>
      </c>
      <c r="U3616" s="85"/>
      <c r="V3616" s="38">
        <f ca="1"/>
        <v>26.859090574965848</v>
      </c>
      <c r="W3616" s="46">
        <f ca="1"/>
        <v>18.975000000000001</v>
      </c>
    </row>
    <row r="3617" spans="2:23" x14ac:dyDescent="0.25">
      <c r="B3617" s="76">
        <f ca="1"/>
        <v>330</v>
      </c>
      <c r="C3617" s="39">
        <f ca="1"/>
        <v>45275</v>
      </c>
      <c r="D3617" s="25">
        <f ca="1"/>
        <v>18.975000000000001</v>
      </c>
      <c r="E3617" s="85"/>
      <c r="F3617" s="25">
        <f ca="1"/>
        <v>328.66</v>
      </c>
      <c r="G3617" s="40">
        <f ca="1"/>
        <v>7.9808921073449765E-3</v>
      </c>
      <c r="H3617" s="40">
        <f ca="1"/>
        <v>5.3099999999999994E-2</v>
      </c>
      <c r="I3617" s="85"/>
      <c r="J3617" s="41">
        <v>0.35999999999997667</v>
      </c>
      <c r="K3617" s="85"/>
      <c r="L3617" s="42">
        <f ca="1"/>
        <v>-4.0688727073819649E-3</v>
      </c>
      <c r="M3617" s="41">
        <f ca="1"/>
        <v>0.10991910789264661</v>
      </c>
      <c r="N3617" s="43">
        <f ca="1"/>
        <v>0.28493150684931506</v>
      </c>
      <c r="O3617" s="25"/>
      <c r="P3617" s="43">
        <f ca="1"/>
        <v>0.14180855890888916</v>
      </c>
      <c r="Q3617" s="43">
        <f ca="1"/>
        <v>-5.0355754343250486E-2</v>
      </c>
      <c r="R3617" s="25"/>
      <c r="S3617" s="38">
        <f ca="1"/>
        <v>0.55638438831765291</v>
      </c>
      <c r="T3617" s="38">
        <f ca="1"/>
        <v>0.47991944727231706</v>
      </c>
      <c r="U3617" s="85"/>
      <c r="V3617" s="38">
        <f ca="1"/>
        <v>26.866007804418558</v>
      </c>
      <c r="W3617" s="46">
        <f ca="1"/>
        <v>18.975000000000001</v>
      </c>
    </row>
    <row r="3618" spans="2:23" x14ac:dyDescent="0.25">
      <c r="B3618" s="76">
        <f ca="1"/>
        <v>330</v>
      </c>
      <c r="C3618" s="39">
        <f ca="1"/>
        <v>45275</v>
      </c>
      <c r="D3618" s="25">
        <f ca="1"/>
        <v>18.975000000000001</v>
      </c>
      <c r="E3618" s="85"/>
      <c r="F3618" s="25">
        <f ca="1"/>
        <v>328.66</v>
      </c>
      <c r="G3618" s="40">
        <f ca="1"/>
        <v>7.9808921073449765E-3</v>
      </c>
      <c r="H3618" s="40">
        <f ca="1"/>
        <v>5.3099999999999994E-2</v>
      </c>
      <c r="I3618" s="85"/>
      <c r="J3618" s="41">
        <v>0.36009999999997666</v>
      </c>
      <c r="K3618" s="85"/>
      <c r="L3618" s="42">
        <f ca="1"/>
        <v>-4.0688727073819649E-3</v>
      </c>
      <c r="M3618" s="41">
        <f ca="1"/>
        <v>0.10995511289264662</v>
      </c>
      <c r="N3618" s="43">
        <f ca="1"/>
        <v>0.28493150684931506</v>
      </c>
      <c r="O3618" s="25"/>
      <c r="P3618" s="43">
        <f ca="1"/>
        <v>0.14182255014572095</v>
      </c>
      <c r="Q3618" s="43">
        <f ca="1"/>
        <v>-5.0395142082322042E-2</v>
      </c>
      <c r="R3618" s="25"/>
      <c r="S3618" s="38">
        <f ca="1"/>
        <v>0.55638991416628447</v>
      </c>
      <c r="T3618" s="38">
        <f ca="1"/>
        <v>0.47990375376310895</v>
      </c>
      <c r="U3618" s="85"/>
      <c r="V3618" s="38">
        <f ca="1"/>
        <v>26.872925022230987</v>
      </c>
      <c r="W3618" s="46">
        <f ca="1"/>
        <v>18.975000000000001</v>
      </c>
    </row>
    <row r="3619" spans="2:23" x14ac:dyDescent="0.25">
      <c r="B3619" s="76">
        <f ca="1"/>
        <v>330</v>
      </c>
      <c r="C3619" s="39">
        <f ca="1"/>
        <v>45275</v>
      </c>
      <c r="D3619" s="25">
        <f ca="1"/>
        <v>18.975000000000001</v>
      </c>
      <c r="E3619" s="85"/>
      <c r="F3619" s="25">
        <f ca="1"/>
        <v>328.66</v>
      </c>
      <c r="G3619" s="40">
        <f ca="1"/>
        <v>7.9808921073449765E-3</v>
      </c>
      <c r="H3619" s="40">
        <f ca="1"/>
        <v>5.3099999999999994E-2</v>
      </c>
      <c r="I3619" s="85"/>
      <c r="J3619" s="41">
        <v>0.36019999999997665</v>
      </c>
      <c r="K3619" s="85"/>
      <c r="L3619" s="42">
        <f ca="1"/>
        <v>-4.0688727073819649E-3</v>
      </c>
      <c r="M3619" s="41">
        <f ca="1"/>
        <v>0.10999112789264662</v>
      </c>
      <c r="N3619" s="43">
        <f ca="1"/>
        <v>0.28493150684931506</v>
      </c>
      <c r="O3619" s="25"/>
      <c r="P3619" s="43">
        <f ca="1"/>
        <v>0.14183654843321963</v>
      </c>
      <c r="Q3619" s="43">
        <f ca="1"/>
        <v>-5.0434522770726742E-2</v>
      </c>
      <c r="R3619" s="25"/>
      <c r="S3619" s="38">
        <f ca="1"/>
        <v>0.55639544278860864</v>
      </c>
      <c r="T3619" s="38">
        <f ca="1"/>
        <v>0.47988806309428561</v>
      </c>
      <c r="U3619" s="85"/>
      <c r="V3619" s="38">
        <f ca="1"/>
        <v>26.879842228393102</v>
      </c>
      <c r="W3619" s="46">
        <f ca="1"/>
        <v>18.975000000000001</v>
      </c>
    </row>
    <row r="3620" spans="2:23" x14ac:dyDescent="0.25">
      <c r="B3620" s="76">
        <f ca="1"/>
        <v>330</v>
      </c>
      <c r="C3620" s="39">
        <f ca="1"/>
        <v>45275</v>
      </c>
      <c r="D3620" s="25">
        <f ca="1"/>
        <v>18.975000000000001</v>
      </c>
      <c r="E3620" s="85"/>
      <c r="F3620" s="25">
        <f ca="1"/>
        <v>328.66</v>
      </c>
      <c r="G3620" s="40">
        <f ca="1"/>
        <v>7.9808921073449765E-3</v>
      </c>
      <c r="H3620" s="40">
        <f ca="1"/>
        <v>5.3099999999999994E-2</v>
      </c>
      <c r="I3620" s="85"/>
      <c r="J3620" s="41">
        <v>0.36029999999997664</v>
      </c>
      <c r="K3620" s="85"/>
      <c r="L3620" s="42">
        <f ca="1"/>
        <v>-4.0688727073819649E-3</v>
      </c>
      <c r="M3620" s="41">
        <f ca="1"/>
        <v>0.11002715289264661</v>
      </c>
      <c r="N3620" s="43">
        <f ca="1"/>
        <v>0.28493150684931506</v>
      </c>
      <c r="O3620" s="25"/>
      <c r="P3620" s="43">
        <f ca="1"/>
        <v>0.14185055376551456</v>
      </c>
      <c r="Q3620" s="43">
        <f ca="1"/>
        <v>-5.0473896414335195E-2</v>
      </c>
      <c r="R3620" s="25"/>
      <c r="S3620" s="38">
        <f ca="1"/>
        <v>0.55640097418228929</v>
      </c>
      <c r="T3620" s="38">
        <f ca="1"/>
        <v>0.47987237526351562</v>
      </c>
      <c r="U3620" s="85"/>
      <c r="V3620" s="38">
        <f ca="1"/>
        <v>26.886759422894983</v>
      </c>
      <c r="W3620" s="46">
        <f ca="1"/>
        <v>18.975000000000001</v>
      </c>
    </row>
    <row r="3621" spans="2:23" x14ac:dyDescent="0.25">
      <c r="B3621" s="76">
        <f ca="1"/>
        <v>330</v>
      </c>
      <c r="C3621" s="39">
        <f ca="1"/>
        <v>45275</v>
      </c>
      <c r="D3621" s="25">
        <f ca="1"/>
        <v>18.975000000000001</v>
      </c>
      <c r="E3621" s="85"/>
      <c r="F3621" s="25">
        <f ca="1"/>
        <v>328.66</v>
      </c>
      <c r="G3621" s="40">
        <f ca="1"/>
        <v>7.9808921073449765E-3</v>
      </c>
      <c r="H3621" s="40">
        <f ca="1"/>
        <v>5.3099999999999994E-2</v>
      </c>
      <c r="I3621" s="85"/>
      <c r="J3621" s="41">
        <v>0.36039999999997663</v>
      </c>
      <c r="K3621" s="85"/>
      <c r="L3621" s="42">
        <f ca="1"/>
        <v>-4.0688727073819649E-3</v>
      </c>
      <c r="M3621" s="41">
        <f ca="1"/>
        <v>0.1100631878926466</v>
      </c>
      <c r="N3621" s="43">
        <f ca="1"/>
        <v>0.28493150684931506</v>
      </c>
      <c r="O3621" s="25"/>
      <c r="P3621" s="43">
        <f ca="1"/>
        <v>0.14186456613674164</v>
      </c>
      <c r="Q3621" s="43">
        <f ca="1"/>
        <v>-5.0513263019011462E-2</v>
      </c>
      <c r="R3621" s="25"/>
      <c r="S3621" s="38">
        <f ca="1"/>
        <v>0.55640650834499272</v>
      </c>
      <c r="T3621" s="38">
        <f ca="1"/>
        <v>0.47985669026847</v>
      </c>
      <c r="U3621" s="85"/>
      <c r="V3621" s="38">
        <f ca="1"/>
        <v>26.893676605726654</v>
      </c>
      <c r="W3621" s="46">
        <f ca="1"/>
        <v>18.975000000000001</v>
      </c>
    </row>
    <row r="3622" spans="2:23" x14ac:dyDescent="0.25">
      <c r="B3622" s="76">
        <f ca="1"/>
        <v>330</v>
      </c>
      <c r="C3622" s="39">
        <f ca="1"/>
        <v>45275</v>
      </c>
      <c r="D3622" s="25">
        <f ca="1"/>
        <v>18.975000000000001</v>
      </c>
      <c r="E3622" s="85"/>
      <c r="F3622" s="25">
        <f ca="1"/>
        <v>328.66</v>
      </c>
      <c r="G3622" s="40">
        <f ca="1"/>
        <v>7.9808921073449765E-3</v>
      </c>
      <c r="H3622" s="40">
        <f ca="1"/>
        <v>5.3099999999999994E-2</v>
      </c>
      <c r="I3622" s="85"/>
      <c r="J3622" s="41">
        <v>0.36049999999997662</v>
      </c>
      <c r="K3622" s="85"/>
      <c r="L3622" s="42">
        <f ca="1"/>
        <v>-4.0688727073819649E-3</v>
      </c>
      <c r="M3622" s="41">
        <f ca="1"/>
        <v>0.11009923289264659</v>
      </c>
      <c r="N3622" s="43">
        <f ca="1"/>
        <v>0.28493150684931506</v>
      </c>
      <c r="O3622" s="25"/>
      <c r="P3622" s="43">
        <f ca="1"/>
        <v>0.1418785855410431</v>
      </c>
      <c r="Q3622" s="43">
        <f ca="1"/>
        <v>-5.0552622590613383E-2</v>
      </c>
      <c r="R3622" s="25"/>
      <c r="S3622" s="38">
        <f ca="1"/>
        <v>0.55641204527438781</v>
      </c>
      <c r="T3622" s="38">
        <f ca="1"/>
        <v>0.47984100810682229</v>
      </c>
      <c r="U3622" s="85"/>
      <c r="V3622" s="38">
        <f ca="1"/>
        <v>26.900593776878139</v>
      </c>
      <c r="W3622" s="46">
        <f ca="1"/>
        <v>18.975000000000001</v>
      </c>
    </row>
    <row r="3623" spans="2:23" x14ac:dyDescent="0.25">
      <c r="B3623" s="76">
        <f ca="1"/>
        <v>330</v>
      </c>
      <c r="C3623" s="39">
        <f ca="1"/>
        <v>45275</v>
      </c>
      <c r="D3623" s="25">
        <f ca="1"/>
        <v>18.975000000000001</v>
      </c>
      <c r="E3623" s="85"/>
      <c r="F3623" s="25">
        <f ca="1"/>
        <v>328.66</v>
      </c>
      <c r="G3623" s="40">
        <f ca="1"/>
        <v>7.9808921073449765E-3</v>
      </c>
      <c r="H3623" s="40">
        <f ca="1"/>
        <v>5.3099999999999994E-2</v>
      </c>
      <c r="I3623" s="85"/>
      <c r="J3623" s="41">
        <v>0.36059999999997661</v>
      </c>
      <c r="K3623" s="85"/>
      <c r="L3623" s="42">
        <f ca="1"/>
        <v>-4.0688727073819649E-3</v>
      </c>
      <c r="M3623" s="41">
        <f ca="1"/>
        <v>0.11013528789264659</v>
      </c>
      <c r="N3623" s="43">
        <f ca="1"/>
        <v>0.28493150684931506</v>
      </c>
      <c r="O3623" s="25"/>
      <c r="P3623" s="43">
        <f ca="1"/>
        <v>0.14189261197256797</v>
      </c>
      <c r="Q3623" s="43">
        <f ca="1"/>
        <v>-5.059197513499189E-2</v>
      </c>
      <c r="R3623" s="25"/>
      <c r="S3623" s="38">
        <f ca="1"/>
        <v>0.55641758496814608</v>
      </c>
      <c r="T3623" s="38">
        <f ca="1"/>
        <v>0.47982532877624889</v>
      </c>
      <c r="U3623" s="85"/>
      <c r="V3623" s="38">
        <f ca="1"/>
        <v>26.907510936339463</v>
      </c>
      <c r="W3623" s="46">
        <f ca="1"/>
        <v>18.975000000000001</v>
      </c>
    </row>
    <row r="3624" spans="2:23" x14ac:dyDescent="0.25">
      <c r="B3624" s="76">
        <f ca="1"/>
        <v>330</v>
      </c>
      <c r="C3624" s="39">
        <f ca="1"/>
        <v>45275</v>
      </c>
      <c r="D3624" s="25">
        <f ca="1"/>
        <v>18.975000000000001</v>
      </c>
      <c r="E3624" s="85"/>
      <c r="F3624" s="25">
        <f ca="1"/>
        <v>328.66</v>
      </c>
      <c r="G3624" s="40">
        <f ca="1"/>
        <v>7.9808921073449765E-3</v>
      </c>
      <c r="H3624" s="40">
        <f ca="1"/>
        <v>5.3099999999999994E-2</v>
      </c>
      <c r="I3624" s="85"/>
      <c r="J3624" s="41">
        <v>0.36069999999997659</v>
      </c>
      <c r="K3624" s="85"/>
      <c r="L3624" s="42">
        <f ca="1"/>
        <v>-4.0688727073819649E-3</v>
      </c>
      <c r="M3624" s="41">
        <f ca="1"/>
        <v>0.11017135289264657</v>
      </c>
      <c r="N3624" s="43">
        <f ca="1"/>
        <v>0.28493150684931506</v>
      </c>
      <c r="O3624" s="25"/>
      <c r="P3624" s="43">
        <f ca="1"/>
        <v>0.14190664542547146</v>
      </c>
      <c r="Q3624" s="43">
        <f ca="1"/>
        <v>-5.0631320657991752E-2</v>
      </c>
      <c r="R3624" s="25"/>
      <c r="S3624" s="38">
        <f ca="1"/>
        <v>0.5564231274239414</v>
      </c>
      <c r="T3624" s="38">
        <f ca="1"/>
        <v>0.47980965227442851</v>
      </c>
      <c r="U3624" s="85"/>
      <c r="V3624" s="38">
        <f ca="1"/>
        <v>26.914428084100621</v>
      </c>
      <c r="W3624" s="46">
        <f ca="1"/>
        <v>18.975000000000001</v>
      </c>
    </row>
    <row r="3625" spans="2:23" x14ac:dyDescent="0.25">
      <c r="B3625" s="76">
        <f ca="1"/>
        <v>330</v>
      </c>
      <c r="C3625" s="39">
        <f ca="1"/>
        <v>45275</v>
      </c>
      <c r="D3625" s="25">
        <f ca="1"/>
        <v>18.975000000000001</v>
      </c>
      <c r="E3625" s="85"/>
      <c r="F3625" s="25">
        <f ca="1"/>
        <v>328.66</v>
      </c>
      <c r="G3625" s="40">
        <f ca="1"/>
        <v>7.9808921073449765E-3</v>
      </c>
      <c r="H3625" s="40">
        <f ca="1"/>
        <v>5.3099999999999994E-2</v>
      </c>
      <c r="I3625" s="85"/>
      <c r="J3625" s="41">
        <v>0.36079999999997658</v>
      </c>
      <c r="K3625" s="85"/>
      <c r="L3625" s="42">
        <f ca="1"/>
        <v>-4.0688727073819649E-3</v>
      </c>
      <c r="M3625" s="41">
        <f ca="1"/>
        <v>0.11020742789264656</v>
      </c>
      <c r="N3625" s="43">
        <f ca="1"/>
        <v>0.28493150684931506</v>
      </c>
      <c r="O3625" s="25"/>
      <c r="P3625" s="43">
        <f ca="1"/>
        <v>0.14192068589391546</v>
      </c>
      <c r="Q3625" s="43">
        <f ca="1"/>
        <v>-5.0670659165451132E-2</v>
      </c>
      <c r="R3625" s="25"/>
      <c r="S3625" s="38">
        <f ca="1"/>
        <v>0.55642867263945051</v>
      </c>
      <c r="T3625" s="38">
        <f ca="1"/>
        <v>0.47979397859904255</v>
      </c>
      <c r="U3625" s="85"/>
      <c r="V3625" s="38">
        <f ca="1"/>
        <v>26.921345220151721</v>
      </c>
      <c r="W3625" s="46">
        <f ca="1"/>
        <v>18.975000000000001</v>
      </c>
    </row>
    <row r="3626" spans="2:23" x14ac:dyDescent="0.25">
      <c r="B3626" s="76">
        <f ca="1"/>
        <v>330</v>
      </c>
      <c r="C3626" s="39">
        <f ca="1"/>
        <v>45275</v>
      </c>
      <c r="D3626" s="25">
        <f ca="1"/>
        <v>18.975000000000001</v>
      </c>
      <c r="E3626" s="85"/>
      <c r="F3626" s="25">
        <f ca="1"/>
        <v>328.66</v>
      </c>
      <c r="G3626" s="40">
        <f ca="1"/>
        <v>7.9808921073449765E-3</v>
      </c>
      <c r="H3626" s="40">
        <f ca="1"/>
        <v>5.3099999999999994E-2</v>
      </c>
      <c r="I3626" s="85"/>
      <c r="J3626" s="41">
        <v>0.36089999999997657</v>
      </c>
      <c r="K3626" s="85"/>
      <c r="L3626" s="42">
        <f ca="1"/>
        <v>-4.0688727073819649E-3</v>
      </c>
      <c r="M3626" s="41">
        <f ca="1"/>
        <v>0.11024351289264656</v>
      </c>
      <c r="N3626" s="43">
        <f ca="1"/>
        <v>0.28493150684931506</v>
      </c>
      <c r="O3626" s="25"/>
      <c r="P3626" s="43">
        <f ca="1"/>
        <v>0.14193473337206824</v>
      </c>
      <c r="Q3626" s="43">
        <f ca="1"/>
        <v>-5.0709990663201726E-2</v>
      </c>
      <c r="R3626" s="25"/>
      <c r="S3626" s="38">
        <f ca="1"/>
        <v>0.55643422061235259</v>
      </c>
      <c r="T3626" s="38">
        <f ca="1"/>
        <v>0.47977830774777497</v>
      </c>
      <c r="U3626" s="85"/>
      <c r="V3626" s="38">
        <f ca="1"/>
        <v>26.928262344482818</v>
      </c>
      <c r="W3626" s="46">
        <f ca="1"/>
        <v>18.975000000000001</v>
      </c>
    </row>
    <row r="3627" spans="2:23" x14ac:dyDescent="0.25">
      <c r="B3627" s="76">
        <f ca="1"/>
        <v>330</v>
      </c>
      <c r="C3627" s="39">
        <f ca="1"/>
        <v>45275</v>
      </c>
      <c r="D3627" s="25">
        <f ca="1"/>
        <v>18.975000000000001</v>
      </c>
      <c r="E3627" s="85"/>
      <c r="F3627" s="25">
        <f ca="1"/>
        <v>328.66</v>
      </c>
      <c r="G3627" s="40">
        <f ca="1"/>
        <v>7.9808921073449765E-3</v>
      </c>
      <c r="H3627" s="40">
        <f ca="1"/>
        <v>5.3099999999999994E-2</v>
      </c>
      <c r="I3627" s="85"/>
      <c r="J3627" s="41">
        <v>0.36099999999997656</v>
      </c>
      <c r="K3627" s="85"/>
      <c r="L3627" s="42">
        <f ca="1"/>
        <v>-4.0688727073819649E-3</v>
      </c>
      <c r="M3627" s="41">
        <f ca="1"/>
        <v>0.11027960789264657</v>
      </c>
      <c r="N3627" s="43">
        <f ca="1"/>
        <v>0.28493150684931506</v>
      </c>
      <c r="O3627" s="25"/>
      <c r="P3627" s="43">
        <f ca="1"/>
        <v>0.14194878785410461</v>
      </c>
      <c r="Q3627" s="43">
        <f ca="1"/>
        <v>-5.0749315157068708E-2</v>
      </c>
      <c r="R3627" s="25"/>
      <c r="S3627" s="38">
        <f ca="1"/>
        <v>0.55643977134032929</v>
      </c>
      <c r="T3627" s="38">
        <f ca="1"/>
        <v>0.47976263971831234</v>
      </c>
      <c r="U3627" s="85"/>
      <c r="V3627" s="38">
        <f ca="1"/>
        <v>26.935179457083905</v>
      </c>
      <c r="W3627" s="46">
        <f ca="1"/>
        <v>18.975000000000001</v>
      </c>
    </row>
    <row r="3628" spans="2:23" x14ac:dyDescent="0.25">
      <c r="B3628" s="76">
        <f ca="1"/>
        <v>330</v>
      </c>
      <c r="C3628" s="39">
        <f ca="1"/>
        <v>45275</v>
      </c>
      <c r="D3628" s="25">
        <f ca="1"/>
        <v>18.975000000000001</v>
      </c>
      <c r="E3628" s="85"/>
      <c r="F3628" s="25">
        <f ca="1"/>
        <v>328.66</v>
      </c>
      <c r="G3628" s="40">
        <f ca="1"/>
        <v>7.9808921073449765E-3</v>
      </c>
      <c r="H3628" s="40">
        <f ca="1"/>
        <v>5.3099999999999994E-2</v>
      </c>
      <c r="I3628" s="85"/>
      <c r="J3628" s="41">
        <v>0.36109999999997655</v>
      </c>
      <c r="K3628" s="85"/>
      <c r="L3628" s="42">
        <f ca="1"/>
        <v>-4.0688727073819649E-3</v>
      </c>
      <c r="M3628" s="41">
        <f ca="1"/>
        <v>0.11031571289264655</v>
      </c>
      <c r="N3628" s="43">
        <f ca="1"/>
        <v>0.28493150684931506</v>
      </c>
      <c r="O3628" s="25"/>
      <c r="P3628" s="43">
        <f ca="1"/>
        <v>0.14196284933420569</v>
      </c>
      <c r="Q3628" s="43">
        <f ca="1"/>
        <v>-5.0788632652871007E-2</v>
      </c>
      <c r="R3628" s="25"/>
      <c r="S3628" s="38">
        <f ca="1"/>
        <v>0.55644532482106501</v>
      </c>
      <c r="T3628" s="38">
        <f ca="1"/>
        <v>0.47974697450834369</v>
      </c>
      <c r="U3628" s="85"/>
      <c r="V3628" s="38">
        <f ca="1"/>
        <v>26.942096557945149</v>
      </c>
      <c r="W3628" s="46">
        <f ca="1"/>
        <v>18.975000000000001</v>
      </c>
    </row>
    <row r="3629" spans="2:23" x14ac:dyDescent="0.25">
      <c r="B3629" s="76">
        <f ca="1"/>
        <v>330</v>
      </c>
      <c r="C3629" s="39">
        <f ca="1"/>
        <v>45275</v>
      </c>
      <c r="D3629" s="25">
        <f ca="1"/>
        <v>18.975000000000001</v>
      </c>
      <c r="E3629" s="85"/>
      <c r="F3629" s="25">
        <f ca="1"/>
        <v>328.66</v>
      </c>
      <c r="G3629" s="40">
        <f ca="1"/>
        <v>7.9808921073449765E-3</v>
      </c>
      <c r="H3629" s="40">
        <f ca="1"/>
        <v>5.3099999999999994E-2</v>
      </c>
      <c r="I3629" s="85"/>
      <c r="J3629" s="41">
        <v>0.36119999999997654</v>
      </c>
      <c r="K3629" s="85"/>
      <c r="L3629" s="42">
        <f ca="1"/>
        <v>-4.0688727073819649E-3</v>
      </c>
      <c r="M3629" s="41">
        <f ca="1"/>
        <v>0.11035182789264655</v>
      </c>
      <c r="N3629" s="43">
        <f ca="1"/>
        <v>0.28493150684931506</v>
      </c>
      <c r="O3629" s="25"/>
      <c r="P3629" s="43">
        <f ca="1"/>
        <v>0.14197691780655919</v>
      </c>
      <c r="Q3629" s="43">
        <f ca="1"/>
        <v>-5.0827943156420891E-2</v>
      </c>
      <c r="R3629" s="25"/>
      <c r="S3629" s="38">
        <f ca="1"/>
        <v>0.55645088105224649</v>
      </c>
      <c r="T3629" s="38">
        <f ca="1"/>
        <v>0.47973131211556075</v>
      </c>
      <c r="U3629" s="85"/>
      <c r="V3629" s="38">
        <f ca="1"/>
        <v>26.949013647056518</v>
      </c>
      <c r="W3629" s="46">
        <f ca="1"/>
        <v>18.975000000000001</v>
      </c>
    </row>
    <row r="3630" spans="2:23" x14ac:dyDescent="0.25">
      <c r="B3630" s="76">
        <f ca="1"/>
        <v>330</v>
      </c>
      <c r="C3630" s="39">
        <f ca="1"/>
        <v>45275</v>
      </c>
      <c r="D3630" s="25">
        <f ca="1"/>
        <v>18.975000000000001</v>
      </c>
      <c r="E3630" s="85"/>
      <c r="F3630" s="25">
        <f ca="1"/>
        <v>328.66</v>
      </c>
      <c r="G3630" s="40">
        <f ca="1"/>
        <v>7.9808921073449765E-3</v>
      </c>
      <c r="H3630" s="40">
        <f ca="1"/>
        <v>5.3099999999999994E-2</v>
      </c>
      <c r="I3630" s="85"/>
      <c r="J3630" s="41">
        <v>0.36129999999997653</v>
      </c>
      <c r="K3630" s="85"/>
      <c r="L3630" s="42">
        <f ca="1"/>
        <v>-4.0688727073819649E-3</v>
      </c>
      <c r="M3630" s="41">
        <f ca="1"/>
        <v>0.11038795289264655</v>
      </c>
      <c r="N3630" s="43">
        <f ca="1"/>
        <v>0.28493150684931506</v>
      </c>
      <c r="O3630" s="25"/>
      <c r="P3630" s="43">
        <f ca="1"/>
        <v>0.14199099326535916</v>
      </c>
      <c r="Q3630" s="43">
        <f ca="1"/>
        <v>-5.0867246673524297E-2</v>
      </c>
      <c r="R3630" s="25"/>
      <c r="S3630" s="38">
        <f ca="1"/>
        <v>0.55645644003156314</v>
      </c>
      <c r="T3630" s="38">
        <f ca="1"/>
        <v>0.47971565253765769</v>
      </c>
      <c r="U3630" s="85"/>
      <c r="V3630" s="38">
        <f ca="1"/>
        <v>26.95593072440812</v>
      </c>
      <c r="W3630" s="46">
        <f ca="1"/>
        <v>18.975000000000001</v>
      </c>
    </row>
    <row r="3631" spans="2:23" x14ac:dyDescent="0.25">
      <c r="B3631" s="76">
        <f ca="1"/>
        <v>330</v>
      </c>
      <c r="C3631" s="39">
        <f ca="1"/>
        <v>45275</v>
      </c>
      <c r="D3631" s="25">
        <f ca="1"/>
        <v>18.975000000000001</v>
      </c>
      <c r="E3631" s="85"/>
      <c r="F3631" s="25">
        <f ca="1"/>
        <v>328.66</v>
      </c>
      <c r="G3631" s="40">
        <f ca="1"/>
        <v>7.9808921073449765E-3</v>
      </c>
      <c r="H3631" s="40">
        <f ca="1"/>
        <v>5.3099999999999994E-2</v>
      </c>
      <c r="I3631" s="85"/>
      <c r="J3631" s="41">
        <v>0.36139999999997652</v>
      </c>
      <c r="K3631" s="85"/>
      <c r="L3631" s="42">
        <f ca="1"/>
        <v>-4.0688727073819649E-3</v>
      </c>
      <c r="M3631" s="41">
        <f ca="1"/>
        <v>0.11042408789264654</v>
      </c>
      <c r="N3631" s="43">
        <f ca="1"/>
        <v>0.28493150684931506</v>
      </c>
      <c r="O3631" s="25"/>
      <c r="P3631" s="43">
        <f ca="1"/>
        <v>0.14200507570480617</v>
      </c>
      <c r="Q3631" s="43">
        <f ca="1"/>
        <v>-5.0906543209980643E-2</v>
      </c>
      <c r="R3631" s="25"/>
      <c r="S3631" s="38">
        <f ca="1"/>
        <v>0.5564620017567069</v>
      </c>
      <c r="T3631" s="38">
        <f ca="1"/>
        <v>0.4796999957723313</v>
      </c>
      <c r="U3631" s="85"/>
      <c r="V3631" s="38">
        <f ca="1"/>
        <v>26.962847789990064</v>
      </c>
      <c r="W3631" s="46">
        <f ca="1"/>
        <v>18.975000000000001</v>
      </c>
    </row>
    <row r="3632" spans="2:23" x14ac:dyDescent="0.25">
      <c r="B3632" s="76">
        <f ca="1"/>
        <v>330</v>
      </c>
      <c r="C3632" s="39">
        <f ca="1"/>
        <v>45275</v>
      </c>
      <c r="D3632" s="25">
        <f ca="1"/>
        <v>18.975000000000001</v>
      </c>
      <c r="E3632" s="85"/>
      <c r="F3632" s="25">
        <f ca="1"/>
        <v>328.66</v>
      </c>
      <c r="G3632" s="40">
        <f ca="1"/>
        <v>7.9808921073449765E-3</v>
      </c>
      <c r="H3632" s="40">
        <f ca="1"/>
        <v>5.3099999999999994E-2</v>
      </c>
      <c r="I3632" s="85"/>
      <c r="J3632" s="41">
        <v>0.36149999999997651</v>
      </c>
      <c r="K3632" s="85"/>
      <c r="L3632" s="42">
        <f ca="1"/>
        <v>-4.0688727073819649E-3</v>
      </c>
      <c r="M3632" s="41">
        <f ca="1"/>
        <v>0.11046023289264653</v>
      </c>
      <c r="N3632" s="43">
        <f ca="1"/>
        <v>0.28493150684931506</v>
      </c>
      <c r="O3632" s="25"/>
      <c r="P3632" s="43">
        <f ca="1"/>
        <v>0.14201916511910712</v>
      </c>
      <c r="Q3632" s="43">
        <f ca="1"/>
        <v>-5.0945832771583072E-2</v>
      </c>
      <c r="R3632" s="25"/>
      <c r="S3632" s="38">
        <f ca="1"/>
        <v>0.55646756622537219</v>
      </c>
      <c r="T3632" s="38">
        <f ca="1"/>
        <v>0.47968434181728087</v>
      </c>
      <c r="U3632" s="85"/>
      <c r="V3632" s="38">
        <f ca="1"/>
        <v>26.969764843792433</v>
      </c>
      <c r="W3632" s="46">
        <f ca="1"/>
        <v>18.975000000000001</v>
      </c>
    </row>
    <row r="3633" spans="2:23" x14ac:dyDescent="0.25">
      <c r="B3633" s="76">
        <f ca="1"/>
        <v>330</v>
      </c>
      <c r="C3633" s="39">
        <f ca="1"/>
        <v>45275</v>
      </c>
      <c r="D3633" s="25">
        <f ca="1"/>
        <v>18.975000000000001</v>
      </c>
      <c r="E3633" s="85"/>
      <c r="F3633" s="25">
        <f ca="1"/>
        <v>328.66</v>
      </c>
      <c r="G3633" s="40">
        <f ca="1"/>
        <v>7.9808921073449765E-3</v>
      </c>
      <c r="H3633" s="40">
        <f ca="1"/>
        <v>5.3099999999999994E-2</v>
      </c>
      <c r="I3633" s="85"/>
      <c r="J3633" s="41">
        <v>0.3615999999999765</v>
      </c>
      <c r="K3633" s="85"/>
      <c r="L3633" s="42">
        <f ca="1"/>
        <v>-4.0688727073819649E-3</v>
      </c>
      <c r="M3633" s="41">
        <f ca="1"/>
        <v>0.11049638789264651</v>
      </c>
      <c r="N3633" s="43">
        <f ca="1"/>
        <v>0.28493150684931506</v>
      </c>
      <c r="O3633" s="25"/>
      <c r="P3633" s="43">
        <f ca="1"/>
        <v>0.14203326150247531</v>
      </c>
      <c r="Q3633" s="43">
        <f ca="1"/>
        <v>-5.0985115364118261E-2</v>
      </c>
      <c r="R3633" s="25"/>
      <c r="S3633" s="38">
        <f ca="1"/>
        <v>0.55647313343525617</v>
      </c>
      <c r="T3633" s="38">
        <f ca="1"/>
        <v>0.47966869067020834</v>
      </c>
      <c r="U3633" s="85"/>
      <c r="V3633" s="38">
        <f ca="1"/>
        <v>26.976681885805277</v>
      </c>
      <c r="W3633" s="46">
        <f ca="1"/>
        <v>18.975000000000001</v>
      </c>
    </row>
    <row r="3634" spans="2:23" x14ac:dyDescent="0.25">
      <c r="B3634" s="76">
        <f ca="1"/>
        <v>330</v>
      </c>
      <c r="C3634" s="39">
        <f ca="1"/>
        <v>45275</v>
      </c>
      <c r="D3634" s="25">
        <f ca="1"/>
        <v>18.975000000000001</v>
      </c>
      <c r="E3634" s="85"/>
      <c r="F3634" s="25">
        <f ca="1"/>
        <v>328.66</v>
      </c>
      <c r="G3634" s="40">
        <f ca="1"/>
        <v>7.9808921073449765E-3</v>
      </c>
      <c r="H3634" s="40">
        <f ca="1"/>
        <v>5.3099999999999994E-2</v>
      </c>
      <c r="I3634" s="85"/>
      <c r="J3634" s="41">
        <v>0.36169999999997648</v>
      </c>
      <c r="K3634" s="85"/>
      <c r="L3634" s="42">
        <f ca="1"/>
        <v>-4.0688727073819649E-3</v>
      </c>
      <c r="M3634" s="41">
        <f ca="1"/>
        <v>0.11053255289264652</v>
      </c>
      <c r="N3634" s="43">
        <f ca="1"/>
        <v>0.28493150684931506</v>
      </c>
      <c r="O3634" s="25"/>
      <c r="P3634" s="43">
        <f ca="1"/>
        <v>0.14204736484913061</v>
      </c>
      <c r="Q3634" s="43">
        <f ca="1"/>
        <v>-5.1024390993366309E-2</v>
      </c>
      <c r="R3634" s="25"/>
      <c r="S3634" s="38">
        <f ca="1"/>
        <v>0.55647870338405814</v>
      </c>
      <c r="T3634" s="38">
        <f ca="1"/>
        <v>0.47965304232881811</v>
      </c>
      <c r="U3634" s="85"/>
      <c r="V3634" s="38">
        <f ca="1"/>
        <v>26.983598916018735</v>
      </c>
      <c r="W3634" s="46">
        <f ca="1"/>
        <v>18.975000000000001</v>
      </c>
    </row>
    <row r="3635" spans="2:23" x14ac:dyDescent="0.25">
      <c r="B3635" s="76">
        <f ca="1"/>
        <v>330</v>
      </c>
      <c r="C3635" s="39">
        <f ca="1"/>
        <v>45275</v>
      </c>
      <c r="D3635" s="25">
        <f ca="1"/>
        <v>18.975000000000001</v>
      </c>
      <c r="E3635" s="85"/>
      <c r="F3635" s="25">
        <f ca="1"/>
        <v>328.66</v>
      </c>
      <c r="G3635" s="40">
        <f ca="1"/>
        <v>7.9808921073449765E-3</v>
      </c>
      <c r="H3635" s="40">
        <f ca="1"/>
        <v>5.3099999999999994E-2</v>
      </c>
      <c r="I3635" s="85"/>
      <c r="J3635" s="41">
        <v>0.36179999999997647</v>
      </c>
      <c r="K3635" s="85"/>
      <c r="L3635" s="42">
        <f ca="1"/>
        <v>-4.0688727073819649E-3</v>
      </c>
      <c r="M3635" s="41">
        <f ca="1"/>
        <v>0.11056872789264652</v>
      </c>
      <c r="N3635" s="43">
        <f ca="1"/>
        <v>0.28493150684931506</v>
      </c>
      <c r="O3635" s="25"/>
      <c r="P3635" s="43">
        <f ca="1"/>
        <v>0.142061475153299</v>
      </c>
      <c r="Q3635" s="43">
        <f ca="1"/>
        <v>-5.1063659665101291E-2</v>
      </c>
      <c r="R3635" s="25"/>
      <c r="S3635" s="38">
        <f ca="1"/>
        <v>0.55648427606948037</v>
      </c>
      <c r="T3635" s="38">
        <f ca="1"/>
        <v>0.47963739679081713</v>
      </c>
      <c r="U3635" s="85"/>
      <c r="V3635" s="38">
        <f ca="1"/>
        <v>26.990515934422859</v>
      </c>
      <c r="W3635" s="46">
        <f ca="1"/>
        <v>18.975000000000001</v>
      </c>
    </row>
    <row r="3636" spans="2:23" x14ac:dyDescent="0.25">
      <c r="B3636" s="76">
        <f ca="1"/>
        <v>330</v>
      </c>
      <c r="C3636" s="39">
        <f ca="1"/>
        <v>45275</v>
      </c>
      <c r="D3636" s="25">
        <f ca="1"/>
        <v>18.975000000000001</v>
      </c>
      <c r="E3636" s="85"/>
      <c r="F3636" s="25">
        <f ca="1"/>
        <v>328.66</v>
      </c>
      <c r="G3636" s="40">
        <f ca="1"/>
        <v>7.9808921073449765E-3</v>
      </c>
      <c r="H3636" s="40">
        <f ca="1"/>
        <v>5.3099999999999994E-2</v>
      </c>
      <c r="I3636" s="85"/>
      <c r="J3636" s="41">
        <v>0.36189999999997646</v>
      </c>
      <c r="K3636" s="85"/>
      <c r="L3636" s="42">
        <f ca="1"/>
        <v>-4.0688727073819649E-3</v>
      </c>
      <c r="M3636" s="41">
        <f ca="1"/>
        <v>0.11060491289264651</v>
      </c>
      <c r="N3636" s="43">
        <f ca="1"/>
        <v>0.28493150684931506</v>
      </c>
      <c r="O3636" s="25"/>
      <c r="P3636" s="43">
        <f ca="1"/>
        <v>0.14207559240921311</v>
      </c>
      <c r="Q3636" s="43">
        <f ca="1"/>
        <v>-5.1102921385090566E-2</v>
      </c>
      <c r="R3636" s="25"/>
      <c r="S3636" s="38">
        <f ca="1"/>
        <v>0.55648985148922736</v>
      </c>
      <c r="T3636" s="38">
        <f ca="1"/>
        <v>0.47962175405391488</v>
      </c>
      <c r="U3636" s="85"/>
      <c r="V3636" s="38">
        <f ca="1"/>
        <v>26.997432941007844</v>
      </c>
      <c r="W3636" s="46">
        <f ca="1"/>
        <v>18.975000000000001</v>
      </c>
    </row>
    <row r="3637" spans="2:23" x14ac:dyDescent="0.25">
      <c r="B3637" s="76">
        <f ca="1"/>
        <v>330</v>
      </c>
      <c r="C3637" s="39">
        <f ca="1"/>
        <v>45275</v>
      </c>
      <c r="D3637" s="25">
        <f ca="1"/>
        <v>18.975000000000001</v>
      </c>
      <c r="E3637" s="85"/>
      <c r="F3637" s="25">
        <f ca="1"/>
        <v>328.66</v>
      </c>
      <c r="G3637" s="40">
        <f ca="1"/>
        <v>7.9808921073449765E-3</v>
      </c>
      <c r="H3637" s="40">
        <f ca="1"/>
        <v>5.3099999999999994E-2</v>
      </c>
      <c r="I3637" s="85"/>
      <c r="J3637" s="41">
        <v>0.36199999999997645</v>
      </c>
      <c r="K3637" s="85"/>
      <c r="L3637" s="42">
        <f ca="1"/>
        <v>-4.0688727073819649E-3</v>
      </c>
      <c r="M3637" s="41">
        <f ca="1"/>
        <v>0.1106411078926465</v>
      </c>
      <c r="N3637" s="43">
        <f ca="1"/>
        <v>0.28493150684931506</v>
      </c>
      <c r="O3637" s="25"/>
      <c r="P3637" s="43">
        <f ca="1"/>
        <v>0.14208971661111172</v>
      </c>
      <c r="Q3637" s="43">
        <f ca="1"/>
        <v>-5.1142176159095304E-2</v>
      </c>
      <c r="R3637" s="25"/>
      <c r="S3637" s="38">
        <f ca="1"/>
        <v>0.5564954296410064</v>
      </c>
      <c r="T3637" s="38">
        <f ca="1"/>
        <v>0.47960611411582349</v>
      </c>
      <c r="U3637" s="85"/>
      <c r="V3637" s="38">
        <f ca="1"/>
        <v>27.004349935763742</v>
      </c>
      <c r="W3637" s="46">
        <f ca="1"/>
        <v>18.975000000000001</v>
      </c>
    </row>
    <row r="3638" spans="2:23" x14ac:dyDescent="0.25">
      <c r="B3638" s="76">
        <f ca="1"/>
        <v>330</v>
      </c>
      <c r="C3638" s="39">
        <f ca="1"/>
        <v>45275</v>
      </c>
      <c r="D3638" s="25">
        <f ca="1"/>
        <v>18.975000000000001</v>
      </c>
      <c r="E3638" s="85"/>
      <c r="F3638" s="25">
        <f ca="1"/>
        <v>328.66</v>
      </c>
      <c r="G3638" s="40">
        <f ca="1"/>
        <v>7.9808921073449765E-3</v>
      </c>
      <c r="H3638" s="40">
        <f ca="1"/>
        <v>5.3099999999999994E-2</v>
      </c>
      <c r="I3638" s="85"/>
      <c r="J3638" s="41">
        <v>0.36209999999997644</v>
      </c>
      <c r="K3638" s="85"/>
      <c r="L3638" s="42">
        <f ca="1"/>
        <v>-4.0688727073819649E-3</v>
      </c>
      <c r="M3638" s="41">
        <f ca="1"/>
        <v>0.11067731289264648</v>
      </c>
      <c r="N3638" s="43">
        <f ca="1"/>
        <v>0.28493150684931506</v>
      </c>
      <c r="O3638" s="25"/>
      <c r="P3638" s="43">
        <f ca="1"/>
        <v>0.14210384775324017</v>
      </c>
      <c r="Q3638" s="43">
        <f ca="1"/>
        <v>-5.1181423992870234E-2</v>
      </c>
      <c r="R3638" s="25"/>
      <c r="S3638" s="38">
        <f ca="1"/>
        <v>0.55650101052252687</v>
      </c>
      <c r="T3638" s="38">
        <f ca="1"/>
        <v>0.47959047697425738</v>
      </c>
      <c r="U3638" s="85"/>
      <c r="V3638" s="38">
        <f ca="1"/>
        <v>27.011266918680661</v>
      </c>
      <c r="W3638" s="46">
        <f ca="1"/>
        <v>18.975000000000001</v>
      </c>
    </row>
    <row r="3639" spans="2:23" x14ac:dyDescent="0.25">
      <c r="B3639" s="76">
        <f ca="1"/>
        <v>330</v>
      </c>
      <c r="C3639" s="39">
        <f ca="1"/>
        <v>45275</v>
      </c>
      <c r="D3639" s="25">
        <f ca="1"/>
        <v>18.975000000000001</v>
      </c>
      <c r="E3639" s="85"/>
      <c r="F3639" s="25">
        <f ca="1"/>
        <v>328.66</v>
      </c>
      <c r="G3639" s="40">
        <f ca="1"/>
        <v>7.9808921073449765E-3</v>
      </c>
      <c r="H3639" s="40">
        <f ca="1"/>
        <v>5.3099999999999994E-2</v>
      </c>
      <c r="I3639" s="85"/>
      <c r="J3639" s="41">
        <v>0.36219999999997643</v>
      </c>
      <c r="K3639" s="85"/>
      <c r="L3639" s="42">
        <f ca="1"/>
        <v>-4.0688727073819649E-3</v>
      </c>
      <c r="M3639" s="41">
        <f ca="1"/>
        <v>0.11071352789264649</v>
      </c>
      <c r="N3639" s="43">
        <f ca="1"/>
        <v>0.28493150684931506</v>
      </c>
      <c r="O3639" s="25"/>
      <c r="P3639" s="43">
        <f ca="1"/>
        <v>0.14211798582985</v>
      </c>
      <c r="Q3639" s="43">
        <f ca="1"/>
        <v>-5.1220664892163786E-2</v>
      </c>
      <c r="R3639" s="25"/>
      <c r="S3639" s="38">
        <f ca="1"/>
        <v>0.55650659413150105</v>
      </c>
      <c r="T3639" s="38">
        <f ca="1"/>
        <v>0.47957484262693378</v>
      </c>
      <c r="U3639" s="85"/>
      <c r="V3639" s="38">
        <f ca="1"/>
        <v>27.018183889748741</v>
      </c>
      <c r="W3639" s="46">
        <f ca="1"/>
        <v>18.975000000000001</v>
      </c>
    </row>
    <row r="3640" spans="2:23" x14ac:dyDescent="0.25">
      <c r="B3640" s="76">
        <f ca="1"/>
        <v>330</v>
      </c>
      <c r="C3640" s="39">
        <f ca="1"/>
        <v>45275</v>
      </c>
      <c r="D3640" s="25">
        <f ca="1"/>
        <v>18.975000000000001</v>
      </c>
      <c r="E3640" s="85"/>
      <c r="F3640" s="25">
        <f ca="1"/>
        <v>328.66</v>
      </c>
      <c r="G3640" s="40">
        <f ca="1"/>
        <v>7.9808921073449765E-3</v>
      </c>
      <c r="H3640" s="40">
        <f ca="1"/>
        <v>5.3099999999999994E-2</v>
      </c>
      <c r="I3640" s="85"/>
      <c r="J3640" s="41">
        <v>0.36229999999997642</v>
      </c>
      <c r="K3640" s="85"/>
      <c r="L3640" s="42">
        <f ca="1"/>
        <v>-4.0688727073819649E-3</v>
      </c>
      <c r="M3640" s="41">
        <f ca="1"/>
        <v>0.11074975289264646</v>
      </c>
      <c r="N3640" s="43">
        <f ca="1"/>
        <v>0.28493150684931506</v>
      </c>
      <c r="O3640" s="25"/>
      <c r="P3640" s="43">
        <f ca="1"/>
        <v>0.14213213083519916</v>
      </c>
      <c r="Q3640" s="43">
        <f ca="1"/>
        <v>-5.1259898862717979E-2</v>
      </c>
      <c r="R3640" s="25"/>
      <c r="S3640" s="38">
        <f ca="1"/>
        <v>0.55651218046564366</v>
      </c>
      <c r="T3640" s="38">
        <f ca="1"/>
        <v>0.47955921107157223</v>
      </c>
      <c r="U3640" s="85"/>
      <c r="V3640" s="38">
        <f ca="1"/>
        <v>27.025100848958118</v>
      </c>
      <c r="W3640" s="46">
        <f ca="1"/>
        <v>18.975000000000001</v>
      </c>
    </row>
    <row r="3641" spans="2:23" x14ac:dyDescent="0.25">
      <c r="B3641" s="76">
        <f ca="1"/>
        <v>330</v>
      </c>
      <c r="C3641" s="39">
        <f ca="1"/>
        <v>45275</v>
      </c>
      <c r="D3641" s="25">
        <f ca="1"/>
        <v>18.975000000000001</v>
      </c>
      <c r="E3641" s="85"/>
      <c r="F3641" s="25">
        <f ca="1"/>
        <v>328.66</v>
      </c>
      <c r="G3641" s="40">
        <f ca="1"/>
        <v>7.9808921073449765E-3</v>
      </c>
      <c r="H3641" s="40">
        <f ca="1"/>
        <v>5.3099999999999994E-2</v>
      </c>
      <c r="I3641" s="85"/>
      <c r="J3641" s="41">
        <v>0.36239999999997641</v>
      </c>
      <c r="K3641" s="85"/>
      <c r="L3641" s="42">
        <f ca="1"/>
        <v>-4.0688727073819649E-3</v>
      </c>
      <c r="M3641" s="41">
        <f ca="1"/>
        <v>0.11078598789264646</v>
      </c>
      <c r="N3641" s="43">
        <f ca="1"/>
        <v>0.28493150684931506</v>
      </c>
      <c r="O3641" s="25"/>
      <c r="P3641" s="43">
        <f ca="1"/>
        <v>0.14214628276355198</v>
      </c>
      <c r="Q3641" s="43">
        <f ca="1"/>
        <v>-5.1299125910268528E-2</v>
      </c>
      <c r="R3641" s="25"/>
      <c r="S3641" s="38">
        <f ca="1"/>
        <v>0.55651776952267196</v>
      </c>
      <c r="T3641" s="38">
        <f ca="1"/>
        <v>0.47954358230589494</v>
      </c>
      <c r="U3641" s="85"/>
      <c r="V3641" s="38">
        <f ca="1"/>
        <v>27.032017796298959</v>
      </c>
      <c r="W3641" s="46">
        <f ca="1"/>
        <v>18.975000000000001</v>
      </c>
    </row>
    <row r="3642" spans="2:23" x14ac:dyDescent="0.25">
      <c r="B3642" s="76">
        <f ca="1"/>
        <v>330</v>
      </c>
      <c r="C3642" s="39">
        <f ca="1"/>
        <v>45275</v>
      </c>
      <c r="D3642" s="25">
        <f ca="1"/>
        <v>18.975000000000001</v>
      </c>
      <c r="E3642" s="85"/>
      <c r="F3642" s="25">
        <f ca="1"/>
        <v>328.66</v>
      </c>
      <c r="G3642" s="40">
        <f ca="1"/>
        <v>7.9808921073449765E-3</v>
      </c>
      <c r="H3642" s="40">
        <f ca="1"/>
        <v>5.3099999999999994E-2</v>
      </c>
      <c r="I3642" s="85"/>
      <c r="J3642" s="41">
        <v>0.3624999999999764</v>
      </c>
      <c r="K3642" s="85"/>
      <c r="L3642" s="42">
        <f ca="1"/>
        <v>-4.0688727073819649E-3</v>
      </c>
      <c r="M3642" s="41">
        <f ca="1"/>
        <v>0.11082223289264645</v>
      </c>
      <c r="N3642" s="43">
        <f ca="1"/>
        <v>0.28493150684931506</v>
      </c>
      <c r="O3642" s="25"/>
      <c r="P3642" s="43">
        <f ca="1"/>
        <v>0.14216044160917909</v>
      </c>
      <c r="Q3642" s="43">
        <f ca="1"/>
        <v>-5.1338346040544797E-2</v>
      </c>
      <c r="R3642" s="25"/>
      <c r="S3642" s="38">
        <f ca="1"/>
        <v>0.55652336130030544</v>
      </c>
      <c r="T3642" s="38">
        <f ca="1"/>
        <v>0.47952795632762651</v>
      </c>
      <c r="U3642" s="85"/>
      <c r="V3642" s="38">
        <f ca="1"/>
        <v>27.038934731761344</v>
      </c>
      <c r="W3642" s="46">
        <f ca="1"/>
        <v>18.975000000000001</v>
      </c>
    </row>
    <row r="3643" spans="2:23" x14ac:dyDescent="0.25">
      <c r="B3643" s="76">
        <f ca="1"/>
        <v>330</v>
      </c>
      <c r="C3643" s="39">
        <f ca="1"/>
        <v>45275</v>
      </c>
      <c r="D3643" s="25">
        <f ca="1"/>
        <v>18.975000000000001</v>
      </c>
      <c r="E3643" s="85"/>
      <c r="F3643" s="25">
        <f ca="1"/>
        <v>328.66</v>
      </c>
      <c r="G3643" s="40">
        <f ca="1"/>
        <v>7.9808921073449765E-3</v>
      </c>
      <c r="H3643" s="40">
        <f ca="1"/>
        <v>5.3099999999999994E-2</v>
      </c>
      <c r="I3643" s="85"/>
      <c r="J3643" s="41">
        <v>0.36259999999997639</v>
      </c>
      <c r="K3643" s="85"/>
      <c r="L3643" s="42">
        <f ca="1"/>
        <v>-4.0688727073819649E-3</v>
      </c>
      <c r="M3643" s="41">
        <f ca="1"/>
        <v>0.11085848789264646</v>
      </c>
      <c r="N3643" s="43">
        <f ca="1"/>
        <v>0.28493150684931506</v>
      </c>
      <c r="O3643" s="25"/>
      <c r="P3643" s="43">
        <f ca="1"/>
        <v>0.14217460736635743</v>
      </c>
      <c r="Q3643" s="43">
        <f ca="1"/>
        <v>-5.1377559259269817E-2</v>
      </c>
      <c r="R3643" s="25"/>
      <c r="S3643" s="38">
        <f ca="1"/>
        <v>0.55652895579626649</v>
      </c>
      <c r="T3643" s="38">
        <f ca="1"/>
        <v>0.47951233313449415</v>
      </c>
      <c r="U3643" s="85"/>
      <c r="V3643" s="38">
        <f ca="1"/>
        <v>27.045851655335497</v>
      </c>
      <c r="W3643" s="46">
        <f ca="1"/>
        <v>18.975000000000001</v>
      </c>
    </row>
    <row r="3644" spans="2:23" x14ac:dyDescent="0.25">
      <c r="B3644" s="76">
        <f ca="1"/>
        <v>330</v>
      </c>
      <c r="C3644" s="39">
        <f ca="1"/>
        <v>45275</v>
      </c>
      <c r="D3644" s="25">
        <f ca="1"/>
        <v>18.975000000000001</v>
      </c>
      <c r="E3644" s="85"/>
      <c r="F3644" s="25">
        <f ca="1"/>
        <v>328.66</v>
      </c>
      <c r="G3644" s="40">
        <f ca="1"/>
        <v>7.9808921073449765E-3</v>
      </c>
      <c r="H3644" s="40">
        <f ca="1"/>
        <v>5.3099999999999994E-2</v>
      </c>
      <c r="I3644" s="85"/>
      <c r="J3644" s="41">
        <v>0.36269999999997637</v>
      </c>
      <c r="K3644" s="85"/>
      <c r="L3644" s="42">
        <f ca="1"/>
        <v>-4.0688727073819649E-3</v>
      </c>
      <c r="M3644" s="41">
        <f ca="1"/>
        <v>0.11089475289264644</v>
      </c>
      <c r="N3644" s="43">
        <f ca="1"/>
        <v>0.28493150684931506</v>
      </c>
      <c r="O3644" s="25"/>
      <c r="P3644" s="43">
        <f ca="1"/>
        <v>0.14218878002937013</v>
      </c>
      <c r="Q3644" s="43">
        <f ca="1"/>
        <v>-5.1416765572160489E-2</v>
      </c>
      <c r="R3644" s="25"/>
      <c r="S3644" s="38">
        <f ca="1"/>
        <v>0.55653455300827948</v>
      </c>
      <c r="T3644" s="38">
        <f ca="1"/>
        <v>0.47949671272422745</v>
      </c>
      <c r="U3644" s="85"/>
      <c r="V3644" s="38">
        <f ca="1"/>
        <v>27.052768567011469</v>
      </c>
      <c r="W3644" s="46">
        <f ca="1"/>
        <v>18.975000000000001</v>
      </c>
    </row>
    <row r="3645" spans="2:23" x14ac:dyDescent="0.25">
      <c r="B3645" s="76">
        <f ca="1"/>
        <v>330</v>
      </c>
      <c r="C3645" s="39">
        <f ca="1"/>
        <v>45275</v>
      </c>
      <c r="D3645" s="25">
        <f ca="1"/>
        <v>18.975000000000001</v>
      </c>
      <c r="E3645" s="85"/>
      <c r="F3645" s="25">
        <f ca="1"/>
        <v>328.66</v>
      </c>
      <c r="G3645" s="40">
        <f ca="1"/>
        <v>7.9808921073449765E-3</v>
      </c>
      <c r="H3645" s="40">
        <f ca="1"/>
        <v>5.3099999999999994E-2</v>
      </c>
      <c r="I3645" s="85"/>
      <c r="J3645" s="41">
        <v>0.36279999999997636</v>
      </c>
      <c r="K3645" s="85"/>
      <c r="L3645" s="42">
        <f ca="1"/>
        <v>-4.0688727073819649E-3</v>
      </c>
      <c r="M3645" s="41">
        <f ca="1"/>
        <v>0.11093102789264644</v>
      </c>
      <c r="N3645" s="43">
        <f ca="1"/>
        <v>0.28493150684931506</v>
      </c>
      <c r="O3645" s="25"/>
      <c r="P3645" s="43">
        <f ca="1"/>
        <v>0.14220295959250689</v>
      </c>
      <c r="Q3645" s="43">
        <f ca="1"/>
        <v>-5.1455964984927105E-2</v>
      </c>
      <c r="R3645" s="25"/>
      <c r="S3645" s="38">
        <f ca="1"/>
        <v>0.55654015293407211</v>
      </c>
      <c r="T3645" s="38">
        <f ca="1"/>
        <v>0.47948109509455872</v>
      </c>
      <c r="U3645" s="85"/>
      <c r="V3645" s="38">
        <f ca="1"/>
        <v>27.05968546677957</v>
      </c>
      <c r="W3645" s="46">
        <f ca="1"/>
        <v>18.975000000000001</v>
      </c>
    </row>
    <row r="3646" spans="2:23" x14ac:dyDescent="0.25">
      <c r="B3646" s="76">
        <f ca="1"/>
        <v>330</v>
      </c>
      <c r="C3646" s="39">
        <f ca="1"/>
        <v>45275</v>
      </c>
      <c r="D3646" s="25">
        <f ca="1"/>
        <v>18.975000000000001</v>
      </c>
      <c r="E3646" s="85"/>
      <c r="F3646" s="25">
        <f ca="1"/>
        <v>328.66</v>
      </c>
      <c r="G3646" s="40">
        <f ca="1"/>
        <v>7.9808921073449765E-3</v>
      </c>
      <c r="H3646" s="40">
        <f ca="1"/>
        <v>5.3099999999999994E-2</v>
      </c>
      <c r="I3646" s="85"/>
      <c r="J3646" s="41">
        <v>0.36289999999997635</v>
      </c>
      <c r="K3646" s="85"/>
      <c r="L3646" s="42">
        <f ca="1"/>
        <v>-4.0688727073819649E-3</v>
      </c>
      <c r="M3646" s="41">
        <f ca="1"/>
        <v>0.11096731289264644</v>
      </c>
      <c r="N3646" s="43">
        <f ca="1"/>
        <v>0.28493150684931506</v>
      </c>
      <c r="O3646" s="25"/>
      <c r="P3646" s="43">
        <f ca="1"/>
        <v>0.14221714605006347</v>
      </c>
      <c r="Q3646" s="43">
        <f ca="1"/>
        <v>-5.1495157503273881E-2</v>
      </c>
      <c r="R3646" s="25"/>
      <c r="S3646" s="38">
        <f ca="1"/>
        <v>0.55654575557137353</v>
      </c>
      <c r="T3646" s="38">
        <f ca="1"/>
        <v>0.47946548024322255</v>
      </c>
      <c r="U3646" s="85"/>
      <c r="V3646" s="38">
        <f ca="1"/>
        <v>27.066602354629765</v>
      </c>
      <c r="W3646" s="46">
        <f ca="1"/>
        <v>18.975000000000001</v>
      </c>
    </row>
    <row r="3647" spans="2:23" x14ac:dyDescent="0.25">
      <c r="B3647" s="76">
        <f ca="1"/>
        <v>330</v>
      </c>
      <c r="C3647" s="39">
        <f ca="1"/>
        <v>45275</v>
      </c>
      <c r="D3647" s="25">
        <f ca="1"/>
        <v>18.975000000000001</v>
      </c>
      <c r="E3647" s="85"/>
      <c r="F3647" s="25">
        <f ca="1"/>
        <v>328.66</v>
      </c>
      <c r="G3647" s="40">
        <f ca="1"/>
        <v>7.9808921073449765E-3</v>
      </c>
      <c r="H3647" s="40">
        <f ca="1"/>
        <v>5.3099999999999994E-2</v>
      </c>
      <c r="I3647" s="85"/>
      <c r="J3647" s="41">
        <v>0.36299999999997634</v>
      </c>
      <c r="K3647" s="85"/>
      <c r="L3647" s="42">
        <f ca="1"/>
        <v>-4.0688727073819649E-3</v>
      </c>
      <c r="M3647" s="41">
        <f ca="1"/>
        <v>0.11100360789264643</v>
      </c>
      <c r="N3647" s="43">
        <f ca="1"/>
        <v>0.28493150684931506</v>
      </c>
      <c r="O3647" s="25"/>
      <c r="P3647" s="43">
        <f ca="1"/>
        <v>0.14223133939634205</v>
      </c>
      <c r="Q3647" s="43">
        <f ca="1"/>
        <v>-5.1534343132898675E-2</v>
      </c>
      <c r="R3647" s="25"/>
      <c r="S3647" s="38">
        <f ca="1"/>
        <v>0.55655136091791624</v>
      </c>
      <c r="T3647" s="38">
        <f ca="1"/>
        <v>0.47944986816795626</v>
      </c>
      <c r="U3647" s="85"/>
      <c r="V3647" s="38">
        <f ca="1"/>
        <v>27.073519230552336</v>
      </c>
      <c r="W3647" s="46">
        <f ca="1"/>
        <v>18.975000000000001</v>
      </c>
    </row>
    <row r="3648" spans="2:23" x14ac:dyDescent="0.25">
      <c r="B3648" s="76">
        <f ca="1"/>
        <v>330</v>
      </c>
      <c r="C3648" s="39">
        <f ca="1"/>
        <v>45275</v>
      </c>
      <c r="D3648" s="25">
        <f ca="1"/>
        <v>18.975000000000001</v>
      </c>
      <c r="E3648" s="85"/>
      <c r="F3648" s="25">
        <f ca="1"/>
        <v>328.66</v>
      </c>
      <c r="G3648" s="40">
        <f ca="1"/>
        <v>7.9808921073449765E-3</v>
      </c>
      <c r="H3648" s="40">
        <f ca="1"/>
        <v>5.3099999999999994E-2</v>
      </c>
      <c r="I3648" s="85"/>
      <c r="J3648" s="41">
        <v>0.36309999999997633</v>
      </c>
      <c r="K3648" s="85"/>
      <c r="L3648" s="42">
        <f ca="1"/>
        <v>-4.0688727073819649E-3</v>
      </c>
      <c r="M3648" s="41">
        <f ca="1"/>
        <v>0.11103991289264642</v>
      </c>
      <c r="N3648" s="43">
        <f ca="1"/>
        <v>0.28493150684931506</v>
      </c>
      <c r="O3648" s="25"/>
      <c r="P3648" s="43">
        <f ca="1"/>
        <v>0.14224553962565101</v>
      </c>
      <c r="Q3648" s="43">
        <f ca="1"/>
        <v>-5.1573521879493101E-2</v>
      </c>
      <c r="R3648" s="25"/>
      <c r="S3648" s="38">
        <f ca="1"/>
        <v>0.55655696897143492</v>
      </c>
      <c r="T3648" s="38">
        <f ca="1"/>
        <v>0.47943425886649943</v>
      </c>
      <c r="U3648" s="85"/>
      <c r="V3648" s="38">
        <f ca="1"/>
        <v>27.080436094537504</v>
      </c>
      <c r="W3648" s="46">
        <f ca="1"/>
        <v>18.975000000000001</v>
      </c>
    </row>
    <row r="3649" spans="2:23" x14ac:dyDescent="0.25">
      <c r="B3649" s="76">
        <f ca="1"/>
        <v>330</v>
      </c>
      <c r="C3649" s="39">
        <f ca="1"/>
        <v>45275</v>
      </c>
      <c r="D3649" s="25">
        <f ca="1"/>
        <v>18.975000000000001</v>
      </c>
      <c r="E3649" s="85"/>
      <c r="F3649" s="25">
        <f ca="1"/>
        <v>328.66</v>
      </c>
      <c r="G3649" s="40">
        <f ca="1"/>
        <v>7.9808921073449765E-3</v>
      </c>
      <c r="H3649" s="40">
        <f ca="1"/>
        <v>5.3099999999999994E-2</v>
      </c>
      <c r="I3649" s="85"/>
      <c r="J3649" s="41">
        <v>0.36319999999997632</v>
      </c>
      <c r="K3649" s="85"/>
      <c r="L3649" s="42">
        <f ca="1"/>
        <v>-4.0688727073819649E-3</v>
      </c>
      <c r="M3649" s="41">
        <f ca="1"/>
        <v>0.11107622789264643</v>
      </c>
      <c r="N3649" s="43">
        <f ca="1"/>
        <v>0.28493150684931506</v>
      </c>
      <c r="O3649" s="25"/>
      <c r="P3649" s="43">
        <f ca="1"/>
        <v>0.14225974673230507</v>
      </c>
      <c r="Q3649" s="43">
        <f ca="1"/>
        <v>-5.1612693748742389E-2</v>
      </c>
      <c r="R3649" s="25"/>
      <c r="S3649" s="38">
        <f ca="1"/>
        <v>0.5565625797296665</v>
      </c>
      <c r="T3649" s="38">
        <f ca="1"/>
        <v>0.47941865233659431</v>
      </c>
      <c r="U3649" s="85"/>
      <c r="V3649" s="38">
        <f ca="1"/>
        <v>27.087352946575351</v>
      </c>
      <c r="W3649" s="46">
        <f ca="1"/>
        <v>18.975000000000001</v>
      </c>
    </row>
    <row r="3650" spans="2:23" x14ac:dyDescent="0.25">
      <c r="B3650" s="76">
        <f ca="1"/>
        <v>330</v>
      </c>
      <c r="C3650" s="39">
        <f ca="1"/>
        <v>45275</v>
      </c>
      <c r="D3650" s="25">
        <f ca="1"/>
        <v>18.975000000000001</v>
      </c>
      <c r="E3650" s="85"/>
      <c r="F3650" s="25">
        <f ca="1"/>
        <v>328.66</v>
      </c>
      <c r="G3650" s="40">
        <f ca="1"/>
        <v>7.9808921073449765E-3</v>
      </c>
      <c r="H3650" s="40">
        <f ca="1"/>
        <v>5.3099999999999994E-2</v>
      </c>
      <c r="I3650" s="85"/>
      <c r="J3650" s="41">
        <v>0.36329999999997631</v>
      </c>
      <c r="K3650" s="85"/>
      <c r="L3650" s="42">
        <f ca="1"/>
        <v>-4.0688727073819649E-3</v>
      </c>
      <c r="M3650" s="41">
        <f ca="1"/>
        <v>0.1111125528926464</v>
      </c>
      <c r="N3650" s="43">
        <f ca="1"/>
        <v>0.28493150684931506</v>
      </c>
      <c r="O3650" s="25"/>
      <c r="P3650" s="43">
        <f ca="1"/>
        <v>0.14227396071062509</v>
      </c>
      <c r="Q3650" s="43">
        <f ca="1"/>
        <v>-5.1651858746325746E-2</v>
      </c>
      <c r="R3650" s="25"/>
      <c r="S3650" s="38">
        <f ca="1"/>
        <v>0.55656819319035067</v>
      </c>
      <c r="T3650" s="38">
        <f ca="1"/>
        <v>0.47940304857598548</v>
      </c>
      <c r="U3650" s="85"/>
      <c r="V3650" s="38">
        <f ca="1"/>
        <v>27.094269786656099</v>
      </c>
      <c r="W3650" s="46">
        <f ca="1"/>
        <v>18.975000000000001</v>
      </c>
    </row>
    <row r="3651" spans="2:23" x14ac:dyDescent="0.25">
      <c r="B3651" s="76">
        <f ca="1"/>
        <v>330</v>
      </c>
      <c r="C3651" s="39">
        <f ca="1"/>
        <v>45275</v>
      </c>
      <c r="D3651" s="25">
        <f ca="1"/>
        <v>18.975000000000001</v>
      </c>
      <c r="E3651" s="85"/>
      <c r="F3651" s="25">
        <f ca="1"/>
        <v>328.66</v>
      </c>
      <c r="G3651" s="40">
        <f ca="1"/>
        <v>7.9808921073449765E-3</v>
      </c>
      <c r="H3651" s="40">
        <f ca="1"/>
        <v>5.3099999999999994E-2</v>
      </c>
      <c r="I3651" s="85"/>
      <c r="J3651" s="41">
        <v>0.3633999999999763</v>
      </c>
      <c r="K3651" s="85"/>
      <c r="L3651" s="42">
        <f ca="1"/>
        <v>-4.0688727073819649E-3</v>
      </c>
      <c r="M3651" s="41">
        <f ca="1"/>
        <v>0.1111488878926464</v>
      </c>
      <c r="N3651" s="43">
        <f ca="1"/>
        <v>0.28493150684931506</v>
      </c>
      <c r="O3651" s="25"/>
      <c r="P3651" s="43">
        <f ca="1"/>
        <v>0.14228818155493828</v>
      </c>
      <c r="Q3651" s="43">
        <f ca="1"/>
        <v>-5.1691016877915941E-2</v>
      </c>
      <c r="R3651" s="25"/>
      <c r="S3651" s="38">
        <f ca="1"/>
        <v>0.55657380935122958</v>
      </c>
      <c r="T3651" s="38">
        <f ca="1"/>
        <v>0.47938744758242019</v>
      </c>
      <c r="U3651" s="85"/>
      <c r="V3651" s="38">
        <f ca="1"/>
        <v>27.101186614769972</v>
      </c>
      <c r="W3651" s="46">
        <f ca="1"/>
        <v>18.975000000000001</v>
      </c>
    </row>
    <row r="3652" spans="2:23" x14ac:dyDescent="0.25">
      <c r="B3652" s="76">
        <f ca="1"/>
        <v>330</v>
      </c>
      <c r="C3652" s="39">
        <f ca="1"/>
        <v>45275</v>
      </c>
      <c r="D3652" s="25">
        <f ca="1"/>
        <v>18.975000000000001</v>
      </c>
      <c r="E3652" s="85"/>
      <c r="F3652" s="25">
        <f ca="1"/>
        <v>328.66</v>
      </c>
      <c r="G3652" s="40">
        <f ca="1"/>
        <v>7.9808921073449765E-3</v>
      </c>
      <c r="H3652" s="40">
        <f ca="1"/>
        <v>5.3099999999999994E-2</v>
      </c>
      <c r="I3652" s="85"/>
      <c r="J3652" s="41">
        <v>0.36349999999997629</v>
      </c>
      <c r="K3652" s="85"/>
      <c r="L3652" s="42">
        <f ca="1"/>
        <v>-4.0688727073819649E-3</v>
      </c>
      <c r="M3652" s="41">
        <f ca="1"/>
        <v>0.1111852328926464</v>
      </c>
      <c r="N3652" s="43">
        <f ca="1"/>
        <v>0.28493150684931506</v>
      </c>
      <c r="O3652" s="25"/>
      <c r="P3652" s="43">
        <f ca="1"/>
        <v>0.14230240925957818</v>
      </c>
      <c r="Q3652" s="43">
        <f ca="1"/>
        <v>-5.1730168149179384E-2</v>
      </c>
      <c r="R3652" s="25"/>
      <c r="S3652" s="38">
        <f ca="1"/>
        <v>0.55657942821004791</v>
      </c>
      <c r="T3652" s="38">
        <f ca="1"/>
        <v>0.47937184935364807</v>
      </c>
      <c r="U3652" s="85"/>
      <c r="V3652" s="38">
        <f ca="1"/>
        <v>27.108103430907136</v>
      </c>
      <c r="W3652" s="46">
        <f ca="1"/>
        <v>18.975000000000001</v>
      </c>
    </row>
    <row r="3653" spans="2:23" x14ac:dyDescent="0.25">
      <c r="B3653" s="76">
        <f ca="1"/>
        <v>330</v>
      </c>
      <c r="C3653" s="39">
        <f ca="1"/>
        <v>45275</v>
      </c>
      <c r="D3653" s="25">
        <f ca="1"/>
        <v>18.975000000000001</v>
      </c>
      <c r="E3653" s="85"/>
      <c r="F3653" s="25">
        <f ca="1"/>
        <v>328.66</v>
      </c>
      <c r="G3653" s="40">
        <f ca="1"/>
        <v>7.9808921073449765E-3</v>
      </c>
      <c r="H3653" s="40">
        <f ca="1"/>
        <v>5.3099999999999994E-2</v>
      </c>
      <c r="I3653" s="85"/>
      <c r="J3653" s="41">
        <v>0.36359999999997628</v>
      </c>
      <c r="K3653" s="85"/>
      <c r="L3653" s="42">
        <f ca="1"/>
        <v>-4.0688727073819649E-3</v>
      </c>
      <c r="M3653" s="41">
        <f ca="1"/>
        <v>0.11122158789264638</v>
      </c>
      <c r="N3653" s="43">
        <f ca="1"/>
        <v>0.28493150684931506</v>
      </c>
      <c r="O3653" s="25"/>
      <c r="P3653" s="43">
        <f ca="1"/>
        <v>0.14231664381888429</v>
      </c>
      <c r="Q3653" s="43">
        <f ca="1"/>
        <v>-5.176931256577666E-2</v>
      </c>
      <c r="R3653" s="25"/>
      <c r="S3653" s="38">
        <f ca="1"/>
        <v>0.55658504976455236</v>
      </c>
      <c r="T3653" s="38">
        <f ca="1"/>
        <v>0.47935625388742115</v>
      </c>
      <c r="U3653" s="85"/>
      <c r="V3653" s="38">
        <f ca="1"/>
        <v>27.115020235057784</v>
      </c>
      <c r="W3653" s="46">
        <f ca="1"/>
        <v>18.975000000000001</v>
      </c>
    </row>
    <row r="3654" spans="2:23" x14ac:dyDescent="0.25">
      <c r="B3654" s="76">
        <f ca="1"/>
        <v>330</v>
      </c>
      <c r="C3654" s="39">
        <f ca="1"/>
        <v>45275</v>
      </c>
      <c r="D3654" s="25">
        <f ca="1"/>
        <v>18.975000000000001</v>
      </c>
      <c r="E3654" s="85"/>
      <c r="F3654" s="25">
        <f ca="1"/>
        <v>328.66</v>
      </c>
      <c r="G3654" s="40">
        <f ca="1"/>
        <v>7.9808921073449765E-3</v>
      </c>
      <c r="H3654" s="40">
        <f ca="1"/>
        <v>5.3099999999999994E-2</v>
      </c>
      <c r="I3654" s="85"/>
      <c r="J3654" s="41">
        <v>0.36369999999997626</v>
      </c>
      <c r="K3654" s="85"/>
      <c r="L3654" s="42">
        <f ca="1"/>
        <v>-4.0688727073819649E-3</v>
      </c>
      <c r="M3654" s="41">
        <f ca="1"/>
        <v>0.11125795289264639</v>
      </c>
      <c r="N3654" s="43">
        <f ca="1"/>
        <v>0.28493150684931506</v>
      </c>
      <c r="O3654" s="25"/>
      <c r="P3654" s="43">
        <f ca="1"/>
        <v>0.14233088522720264</v>
      </c>
      <c r="Q3654" s="43">
        <f ca="1"/>
        <v>-5.1808450133361689E-2</v>
      </c>
      <c r="R3654" s="25"/>
      <c r="S3654" s="38">
        <f ca="1"/>
        <v>0.55659067401249285</v>
      </c>
      <c r="T3654" s="38">
        <f ca="1"/>
        <v>0.47934066118149421</v>
      </c>
      <c r="U3654" s="85"/>
      <c r="V3654" s="38">
        <f ca="1"/>
        <v>27.121937027212141</v>
      </c>
      <c r="W3654" s="46">
        <f ca="1"/>
        <v>18.975000000000001</v>
      </c>
    </row>
    <row r="3655" spans="2:23" x14ac:dyDescent="0.25">
      <c r="B3655" s="76">
        <f ca="1"/>
        <v>330</v>
      </c>
      <c r="C3655" s="39">
        <f ca="1"/>
        <v>45275</v>
      </c>
      <c r="D3655" s="25">
        <f ca="1"/>
        <v>18.975000000000001</v>
      </c>
      <c r="E3655" s="85"/>
      <c r="F3655" s="25">
        <f ca="1"/>
        <v>328.66</v>
      </c>
      <c r="G3655" s="40">
        <f ca="1"/>
        <v>7.9808921073449765E-3</v>
      </c>
      <c r="H3655" s="40">
        <f ca="1"/>
        <v>5.3099999999999994E-2</v>
      </c>
      <c r="I3655" s="85"/>
      <c r="J3655" s="41">
        <v>0.36379999999997625</v>
      </c>
      <c r="K3655" s="85"/>
      <c r="L3655" s="42">
        <f ca="1"/>
        <v>-4.0688727073819649E-3</v>
      </c>
      <c r="M3655" s="41">
        <f ca="1"/>
        <v>0.11129432789264637</v>
      </c>
      <c r="N3655" s="43">
        <f ca="1"/>
        <v>0.28493150684931506</v>
      </c>
      <c r="O3655" s="25"/>
      <c r="P3655" s="43">
        <f ca="1"/>
        <v>0.14234513347888525</v>
      </c>
      <c r="Q3655" s="43">
        <f ca="1"/>
        <v>-5.1847580857582426E-2</v>
      </c>
      <c r="R3655" s="25"/>
      <c r="S3655" s="38">
        <f ca="1"/>
        <v>0.55659630095162105</v>
      </c>
      <c r="T3655" s="38">
        <f ca="1"/>
        <v>0.47932507123362417</v>
      </c>
      <c r="U3655" s="85"/>
      <c r="V3655" s="38">
        <f ca="1"/>
        <v>27.1288538073604</v>
      </c>
      <c r="W3655" s="46">
        <f ca="1"/>
        <v>18.975000000000001</v>
      </c>
    </row>
    <row r="3656" spans="2:23" x14ac:dyDescent="0.25">
      <c r="B3656" s="76">
        <f ca="1"/>
        <v>330</v>
      </c>
      <c r="C3656" s="39">
        <f ca="1"/>
        <v>45275</v>
      </c>
      <c r="D3656" s="25">
        <f ca="1"/>
        <v>18.975000000000001</v>
      </c>
      <c r="E3656" s="85"/>
      <c r="F3656" s="25">
        <f ca="1"/>
        <v>328.66</v>
      </c>
      <c r="G3656" s="40">
        <f ca="1"/>
        <v>7.9808921073449765E-3</v>
      </c>
      <c r="H3656" s="40">
        <f ca="1"/>
        <v>5.3099999999999994E-2</v>
      </c>
      <c r="I3656" s="85"/>
      <c r="J3656" s="41">
        <v>0.36389999999997624</v>
      </c>
      <c r="K3656" s="85"/>
      <c r="L3656" s="42">
        <f ca="1"/>
        <v>-4.0688727073819649E-3</v>
      </c>
      <c r="M3656" s="41">
        <f ca="1"/>
        <v>0.11133071289264637</v>
      </c>
      <c r="N3656" s="43">
        <f ca="1"/>
        <v>0.28493150684931506</v>
      </c>
      <c r="O3656" s="25"/>
      <c r="P3656" s="43">
        <f ca="1"/>
        <v>0.14235938856829042</v>
      </c>
      <c r="Q3656" s="43">
        <f ca="1"/>
        <v>-5.1886704744080636E-2</v>
      </c>
      <c r="R3656" s="25"/>
      <c r="S3656" s="38">
        <f ca="1"/>
        <v>0.55660193057969143</v>
      </c>
      <c r="T3656" s="38">
        <f ca="1"/>
        <v>0.47930948404157053</v>
      </c>
      <c r="U3656" s="85"/>
      <c r="V3656" s="38">
        <f ca="1"/>
        <v>27.135770575492813</v>
      </c>
      <c r="W3656" s="46">
        <f ca="1"/>
        <v>18.975000000000001</v>
      </c>
    </row>
    <row r="3657" spans="2:23" x14ac:dyDescent="0.25">
      <c r="B3657" s="76">
        <f ca="1"/>
        <v>330</v>
      </c>
      <c r="C3657" s="39">
        <f ca="1"/>
        <v>45275</v>
      </c>
      <c r="D3657" s="25">
        <f ca="1"/>
        <v>18.975000000000001</v>
      </c>
      <c r="E3657" s="85"/>
      <c r="F3657" s="25">
        <f ca="1"/>
        <v>328.66</v>
      </c>
      <c r="G3657" s="40">
        <f ca="1"/>
        <v>7.9808921073449765E-3</v>
      </c>
      <c r="H3657" s="40">
        <f ca="1"/>
        <v>5.3099999999999994E-2</v>
      </c>
      <c r="I3657" s="85"/>
      <c r="J3657" s="41">
        <v>0.36399999999997623</v>
      </c>
      <c r="K3657" s="85"/>
      <c r="L3657" s="42">
        <f ca="1"/>
        <v>-4.0688727073819649E-3</v>
      </c>
      <c r="M3657" s="41">
        <f ca="1"/>
        <v>0.11136710789264637</v>
      </c>
      <c r="N3657" s="43">
        <f ca="1"/>
        <v>0.28493150684931506</v>
      </c>
      <c r="O3657" s="25"/>
      <c r="P3657" s="43">
        <f ca="1"/>
        <v>0.14237365048978276</v>
      </c>
      <c r="Q3657" s="43">
        <f ca="1"/>
        <v>-5.1925821798491673E-2</v>
      </c>
      <c r="R3657" s="25"/>
      <c r="S3657" s="38">
        <f ca="1"/>
        <v>0.55660756289446089</v>
      </c>
      <c r="T3657" s="38">
        <f ca="1"/>
        <v>0.47929389960309549</v>
      </c>
      <c r="U3657" s="85"/>
      <c r="V3657" s="38">
        <f ca="1"/>
        <v>27.142687331599575</v>
      </c>
      <c r="W3657" s="46">
        <f ca="1"/>
        <v>18.975000000000001</v>
      </c>
    </row>
    <row r="3658" spans="2:23" x14ac:dyDescent="0.25">
      <c r="B3658" s="76">
        <f ca="1"/>
        <v>330</v>
      </c>
      <c r="C3658" s="39">
        <f ca="1"/>
        <v>45275</v>
      </c>
      <c r="D3658" s="25">
        <f ca="1"/>
        <v>18.975000000000001</v>
      </c>
      <c r="E3658" s="85"/>
      <c r="F3658" s="25">
        <f ca="1"/>
        <v>328.66</v>
      </c>
      <c r="G3658" s="40">
        <f ca="1"/>
        <v>7.9808921073449765E-3</v>
      </c>
      <c r="H3658" s="40">
        <f ca="1"/>
        <v>5.3099999999999994E-2</v>
      </c>
      <c r="I3658" s="85"/>
      <c r="J3658" s="41">
        <v>0.36409999999997622</v>
      </c>
      <c r="K3658" s="85"/>
      <c r="L3658" s="42">
        <f ca="1"/>
        <v>-4.0688727073819649E-3</v>
      </c>
      <c r="M3658" s="41">
        <f ca="1"/>
        <v>0.11140351289264636</v>
      </c>
      <c r="N3658" s="43">
        <f ca="1"/>
        <v>0.28493150684931506</v>
      </c>
      <c r="O3658" s="25"/>
      <c r="P3658" s="43">
        <f ca="1"/>
        <v>0.14238791923773289</v>
      </c>
      <c r="Q3658" s="43">
        <f ca="1"/>
        <v>-5.1964932026444893E-2</v>
      </c>
      <c r="R3658" s="25"/>
      <c r="S3658" s="38">
        <f ca="1"/>
        <v>0.55661319789368879</v>
      </c>
      <c r="T3658" s="38">
        <f ca="1"/>
        <v>0.47927831791596337</v>
      </c>
      <c r="U3658" s="85"/>
      <c r="V3658" s="38">
        <f ca="1"/>
        <v>27.149604075670908</v>
      </c>
      <c r="W3658" s="46">
        <f ca="1"/>
        <v>18.975000000000001</v>
      </c>
    </row>
    <row r="3659" spans="2:23" x14ac:dyDescent="0.25">
      <c r="B3659" s="76">
        <f ca="1"/>
        <v>330</v>
      </c>
      <c r="C3659" s="39">
        <f ca="1"/>
        <v>45275</v>
      </c>
      <c r="D3659" s="25">
        <f ca="1"/>
        <v>18.975000000000001</v>
      </c>
      <c r="E3659" s="85"/>
      <c r="F3659" s="25">
        <f ca="1"/>
        <v>328.66</v>
      </c>
      <c r="G3659" s="40">
        <f ca="1"/>
        <v>7.9808921073449765E-3</v>
      </c>
      <c r="H3659" s="40">
        <f ca="1"/>
        <v>5.3099999999999994E-2</v>
      </c>
      <c r="I3659" s="85"/>
      <c r="J3659" s="41">
        <v>0.36419999999997621</v>
      </c>
      <c r="K3659" s="85"/>
      <c r="L3659" s="42">
        <f ca="1"/>
        <v>-4.0688727073819649E-3</v>
      </c>
      <c r="M3659" s="41">
        <f ca="1"/>
        <v>0.11143992789264634</v>
      </c>
      <c r="N3659" s="43">
        <f ca="1"/>
        <v>0.28493150684931506</v>
      </c>
      <c r="O3659" s="25"/>
      <c r="P3659" s="43">
        <f ca="1"/>
        <v>0.14240219480651772</v>
      </c>
      <c r="Q3659" s="43">
        <f ca="1"/>
        <v>-5.2004035433563439E-2</v>
      </c>
      <c r="R3659" s="25"/>
      <c r="S3659" s="38">
        <f ca="1"/>
        <v>0.55661883557513692</v>
      </c>
      <c r="T3659" s="38">
        <f ca="1"/>
        <v>0.47926273897794114</v>
      </c>
      <c r="U3659" s="85"/>
      <c r="V3659" s="38">
        <f ca="1"/>
        <v>27.156520807697092</v>
      </c>
      <c r="W3659" s="46">
        <f ca="1"/>
        <v>18.975000000000001</v>
      </c>
    </row>
    <row r="3660" spans="2:23" x14ac:dyDescent="0.25">
      <c r="B3660" s="76">
        <f ca="1"/>
        <v>330</v>
      </c>
      <c r="C3660" s="39">
        <f ca="1"/>
        <v>45275</v>
      </c>
      <c r="D3660" s="25">
        <f ca="1"/>
        <v>18.975000000000001</v>
      </c>
      <c r="E3660" s="85"/>
      <c r="F3660" s="25">
        <f ca="1"/>
        <v>328.66</v>
      </c>
      <c r="G3660" s="40">
        <f ca="1"/>
        <v>7.9808921073449765E-3</v>
      </c>
      <c r="H3660" s="40">
        <f ca="1"/>
        <v>5.3099999999999994E-2</v>
      </c>
      <c r="I3660" s="85"/>
      <c r="J3660" s="41">
        <v>0.3642999999999762</v>
      </c>
      <c r="K3660" s="85"/>
      <c r="L3660" s="42">
        <f ca="1"/>
        <v>-4.0688727073819649E-3</v>
      </c>
      <c r="M3660" s="41">
        <f ca="1"/>
        <v>0.11147635289264635</v>
      </c>
      <c r="N3660" s="43">
        <f ca="1"/>
        <v>0.28493150684931506</v>
      </c>
      <c r="O3660" s="25"/>
      <c r="P3660" s="43">
        <f ca="1"/>
        <v>0.14241647719052031</v>
      </c>
      <c r="Q3660" s="43">
        <f ca="1"/>
        <v>-5.2043132025464234E-2</v>
      </c>
      <c r="R3660" s="25"/>
      <c r="S3660" s="38">
        <f ca="1"/>
        <v>0.55662447593656939</v>
      </c>
      <c r="T3660" s="38">
        <f ca="1"/>
        <v>0.47924716278679813</v>
      </c>
      <c r="U3660" s="85"/>
      <c r="V3660" s="38">
        <f ca="1"/>
        <v>27.163437527668322</v>
      </c>
      <c r="W3660" s="46">
        <f ca="1"/>
        <v>18.975000000000001</v>
      </c>
    </row>
    <row r="3661" spans="2:23" x14ac:dyDescent="0.25">
      <c r="B3661" s="76">
        <f ca="1"/>
        <v>330</v>
      </c>
      <c r="C3661" s="39">
        <f ca="1"/>
        <v>45275</v>
      </c>
      <c r="D3661" s="25">
        <f ca="1"/>
        <v>18.975000000000001</v>
      </c>
      <c r="E3661" s="85"/>
      <c r="F3661" s="25">
        <f ca="1"/>
        <v>328.66</v>
      </c>
      <c r="G3661" s="40">
        <f ca="1"/>
        <v>7.9808921073449765E-3</v>
      </c>
      <c r="H3661" s="40">
        <f ca="1"/>
        <v>5.3099999999999994E-2</v>
      </c>
      <c r="I3661" s="85"/>
      <c r="J3661" s="41">
        <v>0.36439999999997619</v>
      </c>
      <c r="K3661" s="85"/>
      <c r="L3661" s="42">
        <f ca="1"/>
        <v>-4.0688727073819649E-3</v>
      </c>
      <c r="M3661" s="41">
        <f ca="1"/>
        <v>0.11151278789264635</v>
      </c>
      <c r="N3661" s="43">
        <f ca="1"/>
        <v>0.28493150684931506</v>
      </c>
      <c r="O3661" s="25"/>
      <c r="P3661" s="43">
        <f ca="1"/>
        <v>0.14243076638412996</v>
      </c>
      <c r="Q3661" s="43">
        <f ca="1"/>
        <v>-5.2082221807757928E-2</v>
      </c>
      <c r="R3661" s="25"/>
      <c r="S3661" s="38">
        <f ca="1"/>
        <v>0.55663011897575299</v>
      </c>
      <c r="T3661" s="38">
        <f ca="1"/>
        <v>0.4792315893403063</v>
      </c>
      <c r="U3661" s="85"/>
      <c r="V3661" s="38">
        <f ca="1"/>
        <v>27.170354235574848</v>
      </c>
      <c r="W3661" s="46">
        <f ca="1"/>
        <v>18.975000000000001</v>
      </c>
    </row>
    <row r="3662" spans="2:23" x14ac:dyDescent="0.25">
      <c r="B3662" s="76">
        <f ca="1"/>
        <v>330</v>
      </c>
      <c r="C3662" s="39">
        <f ca="1"/>
        <v>45275</v>
      </c>
      <c r="D3662" s="25">
        <f ca="1"/>
        <v>18.975000000000001</v>
      </c>
      <c r="E3662" s="85"/>
      <c r="F3662" s="25">
        <f ca="1"/>
        <v>328.66</v>
      </c>
      <c r="G3662" s="40">
        <f ca="1"/>
        <v>7.9808921073449765E-3</v>
      </c>
      <c r="H3662" s="40">
        <f ca="1"/>
        <v>5.3099999999999994E-2</v>
      </c>
      <c r="I3662" s="85"/>
      <c r="J3662" s="41">
        <v>0.36449999999997618</v>
      </c>
      <c r="K3662" s="85"/>
      <c r="L3662" s="42">
        <f ca="1"/>
        <v>-4.0688727073819649E-3</v>
      </c>
      <c r="M3662" s="41">
        <f ca="1"/>
        <v>0.11154923289264634</v>
      </c>
      <c r="N3662" s="43">
        <f ca="1"/>
        <v>0.28493150684931506</v>
      </c>
      <c r="O3662" s="25"/>
      <c r="P3662" s="43">
        <f ca="1"/>
        <v>0.14244506238174193</v>
      </c>
      <c r="Q3662" s="43">
        <f ca="1"/>
        <v>-5.2121304786049344E-2</v>
      </c>
      <c r="R3662" s="25"/>
      <c r="S3662" s="38">
        <f ca="1"/>
        <v>0.55663576469045672</v>
      </c>
      <c r="T3662" s="38">
        <f ca="1"/>
        <v>0.4792160186362398</v>
      </c>
      <c r="U3662" s="85"/>
      <c r="V3662" s="38">
        <f ca="1"/>
        <v>27.177270931406952</v>
      </c>
      <c r="W3662" s="46">
        <f ca="1"/>
        <v>18.975000000000001</v>
      </c>
    </row>
    <row r="3663" spans="2:23" x14ac:dyDescent="0.25">
      <c r="B3663" s="76">
        <f ca="1"/>
        <v>330</v>
      </c>
      <c r="C3663" s="39">
        <f ca="1"/>
        <v>45275</v>
      </c>
      <c r="D3663" s="25">
        <f ca="1"/>
        <v>18.975000000000001</v>
      </c>
      <c r="E3663" s="85"/>
      <c r="F3663" s="25">
        <f ca="1"/>
        <v>328.66</v>
      </c>
      <c r="G3663" s="40">
        <f ca="1"/>
        <v>7.9808921073449765E-3</v>
      </c>
      <c r="H3663" s="40">
        <f ca="1"/>
        <v>5.3099999999999994E-2</v>
      </c>
      <c r="I3663" s="85"/>
      <c r="J3663" s="41">
        <v>0.36459999999997617</v>
      </c>
      <c r="K3663" s="85"/>
      <c r="L3663" s="42">
        <f ca="1"/>
        <v>-4.0688727073819649E-3</v>
      </c>
      <c r="M3663" s="41">
        <f ca="1"/>
        <v>0.11158568789264633</v>
      </c>
      <c r="N3663" s="43">
        <f ca="1"/>
        <v>0.28493150684931506</v>
      </c>
      <c r="O3663" s="25"/>
      <c r="P3663" s="43">
        <f ca="1"/>
        <v>0.14245936517775784</v>
      </c>
      <c r="Q3663" s="43">
        <f ca="1"/>
        <v>-5.2160380965936809E-2</v>
      </c>
      <c r="R3663" s="25"/>
      <c r="S3663" s="38">
        <f ca="1"/>
        <v>0.55664141307845227</v>
      </c>
      <c r="T3663" s="38">
        <f ca="1"/>
        <v>0.47920045067237543</v>
      </c>
      <c r="U3663" s="85"/>
      <c r="V3663" s="38">
        <f ca="1"/>
        <v>27.184187615154855</v>
      </c>
      <c r="W3663" s="46">
        <f ca="1"/>
        <v>18.975000000000001</v>
      </c>
    </row>
    <row r="3664" spans="2:23" x14ac:dyDescent="0.25">
      <c r="B3664" s="76">
        <f ca="1"/>
        <v>330</v>
      </c>
      <c r="C3664" s="39">
        <f ca="1"/>
        <v>45275</v>
      </c>
      <c r="D3664" s="25">
        <f ca="1"/>
        <v>18.975000000000001</v>
      </c>
      <c r="E3664" s="85"/>
      <c r="F3664" s="25">
        <f ca="1"/>
        <v>328.66</v>
      </c>
      <c r="G3664" s="40">
        <f ca="1"/>
        <v>7.9808921073449765E-3</v>
      </c>
      <c r="H3664" s="40">
        <f ca="1"/>
        <v>5.3099999999999994E-2</v>
      </c>
      <c r="I3664" s="85"/>
      <c r="J3664" s="41">
        <v>0.36469999999997615</v>
      </c>
      <c r="K3664" s="85"/>
      <c r="L3664" s="42">
        <f ca="1"/>
        <v>-4.0688727073819649E-3</v>
      </c>
      <c r="M3664" s="41">
        <f ca="1"/>
        <v>0.11162215289264632</v>
      </c>
      <c r="N3664" s="43">
        <f ca="1"/>
        <v>0.28493150684931506</v>
      </c>
      <c r="O3664" s="25"/>
      <c r="P3664" s="43">
        <f ca="1"/>
        <v>0.14247367476658535</v>
      </c>
      <c r="Q3664" s="43">
        <f ca="1"/>
        <v>-5.2199450353012655E-2</v>
      </c>
      <c r="R3664" s="25"/>
      <c r="S3664" s="38">
        <f ca="1"/>
        <v>0.55664706413751353</v>
      </c>
      <c r="T3664" s="38">
        <f ca="1"/>
        <v>0.4791848854464924</v>
      </c>
      <c r="U3664" s="85"/>
      <c r="V3664" s="38">
        <f ca="1"/>
        <v>27.191104286808837</v>
      </c>
      <c r="W3664" s="46">
        <f ca="1"/>
        <v>18.975000000000001</v>
      </c>
    </row>
    <row r="3665" spans="2:23" x14ac:dyDescent="0.25">
      <c r="B3665" s="76">
        <f ca="1"/>
        <v>330</v>
      </c>
      <c r="C3665" s="39">
        <f ca="1"/>
        <v>45275</v>
      </c>
      <c r="D3665" s="25">
        <f ca="1"/>
        <v>18.975000000000001</v>
      </c>
      <c r="E3665" s="85"/>
      <c r="F3665" s="25">
        <f ca="1"/>
        <v>328.66</v>
      </c>
      <c r="G3665" s="40">
        <f ca="1"/>
        <v>7.9808921073449765E-3</v>
      </c>
      <c r="H3665" s="40">
        <f ca="1"/>
        <v>5.3099999999999994E-2</v>
      </c>
      <c r="I3665" s="85"/>
      <c r="J3665" s="41">
        <v>0.36479999999997614</v>
      </c>
      <c r="K3665" s="85"/>
      <c r="L3665" s="42">
        <f ca="1"/>
        <v>-4.0688727073819649E-3</v>
      </c>
      <c r="M3665" s="41">
        <f ca="1"/>
        <v>0.11165862789264633</v>
      </c>
      <c r="N3665" s="43">
        <f ca="1"/>
        <v>0.28493150684931506</v>
      </c>
      <c r="O3665" s="25"/>
      <c r="P3665" s="43">
        <f ca="1"/>
        <v>0.14248799114263824</v>
      </c>
      <c r="Q3665" s="43">
        <f ca="1"/>
        <v>-5.2238512952863136E-2</v>
      </c>
      <c r="R3665" s="25"/>
      <c r="S3665" s="38">
        <f ca="1"/>
        <v>0.55665271786541681</v>
      </c>
      <c r="T3665" s="38">
        <f ca="1"/>
        <v>0.47916932295637227</v>
      </c>
      <c r="U3665" s="85"/>
      <c r="V3665" s="38">
        <f ca="1"/>
        <v>27.198020946359122</v>
      </c>
      <c r="W3665" s="46">
        <f ca="1"/>
        <v>18.975000000000001</v>
      </c>
    </row>
    <row r="3666" spans="2:23" x14ac:dyDescent="0.25">
      <c r="B3666" s="76">
        <f ca="1"/>
        <v>330</v>
      </c>
      <c r="C3666" s="39">
        <f ca="1"/>
        <v>45275</v>
      </c>
      <c r="D3666" s="25">
        <f ca="1"/>
        <v>18.975000000000001</v>
      </c>
      <c r="E3666" s="85"/>
      <c r="F3666" s="25">
        <f ca="1"/>
        <v>328.66</v>
      </c>
      <c r="G3666" s="40">
        <f ca="1"/>
        <v>7.9808921073449765E-3</v>
      </c>
      <c r="H3666" s="40">
        <f ca="1"/>
        <v>5.3099999999999994E-2</v>
      </c>
      <c r="I3666" s="85"/>
      <c r="J3666" s="41">
        <v>0.36489999999997613</v>
      </c>
      <c r="K3666" s="85"/>
      <c r="L3666" s="42">
        <f ca="1"/>
        <v>-4.0688727073819649E-3</v>
      </c>
      <c r="M3666" s="41">
        <f ca="1"/>
        <v>0.1116951128926463</v>
      </c>
      <c r="N3666" s="43">
        <f ca="1"/>
        <v>0.28493150684931506</v>
      </c>
      <c r="O3666" s="25"/>
      <c r="P3666" s="43">
        <f ca="1"/>
        <v>0.14250231430033644</v>
      </c>
      <c r="Q3666" s="43">
        <f ca="1"/>
        <v>-5.2277568771068317E-2</v>
      </c>
      <c r="R3666" s="25"/>
      <c r="S3666" s="38">
        <f ca="1"/>
        <v>0.55665837425994114</v>
      </c>
      <c r="T3666" s="38">
        <f ca="1"/>
        <v>0.47915376319979902</v>
      </c>
      <c r="U3666" s="85"/>
      <c r="V3666" s="38">
        <f ca="1"/>
        <v>27.204937593796103</v>
      </c>
      <c r="W3666" s="46">
        <f ca="1"/>
        <v>18.975000000000001</v>
      </c>
    </row>
    <row r="3667" spans="2:23" x14ac:dyDescent="0.25">
      <c r="B3667" s="76">
        <f ca="1"/>
        <v>330</v>
      </c>
      <c r="C3667" s="39">
        <f ca="1"/>
        <v>45275</v>
      </c>
      <c r="D3667" s="25">
        <f ca="1"/>
        <v>18.975000000000001</v>
      </c>
      <c r="E3667" s="85"/>
      <c r="F3667" s="25">
        <f ca="1"/>
        <v>328.66</v>
      </c>
      <c r="G3667" s="40">
        <f ca="1"/>
        <v>7.9808921073449765E-3</v>
      </c>
      <c r="H3667" s="40">
        <f ca="1"/>
        <v>5.3099999999999994E-2</v>
      </c>
      <c r="I3667" s="85"/>
      <c r="J3667" s="41">
        <v>0.36499999999997612</v>
      </c>
      <c r="K3667" s="85"/>
      <c r="L3667" s="42">
        <f ca="1"/>
        <v>-4.0688727073819649E-3</v>
      </c>
      <c r="M3667" s="41">
        <f ca="1"/>
        <v>0.1117316078926463</v>
      </c>
      <c r="N3667" s="43">
        <f ca="1"/>
        <v>0.28493150684931506</v>
      </c>
      <c r="O3667" s="25"/>
      <c r="P3667" s="43">
        <f ca="1"/>
        <v>0.14251664423410604</v>
      </c>
      <c r="Q3667" s="43">
        <f ca="1"/>
        <v>-5.2316617813202099E-2</v>
      </c>
      <c r="R3667" s="25"/>
      <c r="S3667" s="38">
        <f ca="1"/>
        <v>0.55666403331886749</v>
      </c>
      <c r="T3667" s="38">
        <f ca="1"/>
        <v>0.47913820617455927</v>
      </c>
      <c r="U3667" s="85"/>
      <c r="V3667" s="38">
        <f ca="1"/>
        <v>27.211854229109889</v>
      </c>
      <c r="W3667" s="46">
        <f ca="1"/>
        <v>18.975000000000001</v>
      </c>
    </row>
    <row r="3668" spans="2:23" x14ac:dyDescent="0.25">
      <c r="B3668" s="76">
        <f ca="1"/>
        <v>330</v>
      </c>
      <c r="C3668" s="39">
        <f ca="1"/>
        <v>45275</v>
      </c>
      <c r="D3668" s="25">
        <f ca="1"/>
        <v>18.975000000000001</v>
      </c>
      <c r="E3668" s="85"/>
      <c r="F3668" s="25">
        <f ca="1"/>
        <v>328.66</v>
      </c>
      <c r="G3668" s="40">
        <f ca="1"/>
        <v>7.9808921073449765E-3</v>
      </c>
      <c r="H3668" s="40">
        <f ca="1"/>
        <v>5.3099999999999994E-2</v>
      </c>
      <c r="I3668" s="85"/>
      <c r="J3668" s="41">
        <v>0.36509999999997611</v>
      </c>
      <c r="K3668" s="85"/>
      <c r="L3668" s="42">
        <f ca="1"/>
        <v>-4.0688727073819649E-3</v>
      </c>
      <c r="M3668" s="41">
        <f ca="1"/>
        <v>0.11176811289264629</v>
      </c>
      <c r="N3668" s="43">
        <f ca="1"/>
        <v>0.28493150684931506</v>
      </c>
      <c r="O3668" s="25"/>
      <c r="P3668" s="43">
        <f ca="1"/>
        <v>0.14253098093837918</v>
      </c>
      <c r="Q3668" s="43">
        <f ca="1"/>
        <v>-5.2355660084832306E-2</v>
      </c>
      <c r="R3668" s="25"/>
      <c r="S3668" s="38">
        <f ca="1"/>
        <v>0.55666969503997987</v>
      </c>
      <c r="T3668" s="38">
        <f ca="1"/>
        <v>0.47912265187844189</v>
      </c>
      <c r="U3668" s="85"/>
      <c r="V3668" s="38">
        <f ca="1"/>
        <v>27.218770852290902</v>
      </c>
      <c r="W3668" s="46">
        <f ca="1"/>
        <v>18.975000000000001</v>
      </c>
    </row>
    <row r="3669" spans="2:23" x14ac:dyDescent="0.25">
      <c r="B3669" s="76">
        <f ca="1"/>
        <v>330</v>
      </c>
      <c r="C3669" s="39">
        <f ca="1"/>
        <v>45275</v>
      </c>
      <c r="D3669" s="25">
        <f ca="1"/>
        <v>18.975000000000001</v>
      </c>
      <c r="E3669" s="85"/>
      <c r="F3669" s="25">
        <f ca="1"/>
        <v>328.66</v>
      </c>
      <c r="G3669" s="40">
        <f ca="1"/>
        <v>7.9808921073449765E-3</v>
      </c>
      <c r="H3669" s="40">
        <f ca="1"/>
        <v>5.3099999999999994E-2</v>
      </c>
      <c r="I3669" s="85"/>
      <c r="J3669" s="41">
        <v>0.3651999999999761</v>
      </c>
      <c r="K3669" s="85"/>
      <c r="L3669" s="42">
        <f ca="1"/>
        <v>-4.0688727073819649E-3</v>
      </c>
      <c r="M3669" s="41">
        <f ca="1"/>
        <v>0.11180462789264628</v>
      </c>
      <c r="N3669" s="43">
        <f ca="1"/>
        <v>0.28493150684931506</v>
      </c>
      <c r="O3669" s="25"/>
      <c r="P3669" s="43">
        <f ca="1"/>
        <v>0.14254532440759404</v>
      </c>
      <c r="Q3669" s="43">
        <f ca="1"/>
        <v>-5.2394695591520823E-2</v>
      </c>
      <c r="R3669" s="25"/>
      <c r="S3669" s="38">
        <f ca="1"/>
        <v>0.55667535942106394</v>
      </c>
      <c r="T3669" s="38">
        <f ca="1"/>
        <v>0.47910710030923814</v>
      </c>
      <c r="U3669" s="85"/>
      <c r="V3669" s="38">
        <f ca="1"/>
        <v>27.225687463329336</v>
      </c>
      <c r="W3669" s="46">
        <f ca="1"/>
        <v>18.975000000000001</v>
      </c>
    </row>
    <row r="3670" spans="2:23" x14ac:dyDescent="0.25">
      <c r="B3670" s="76">
        <f ca="1"/>
        <v>330</v>
      </c>
      <c r="C3670" s="39">
        <f ca="1"/>
        <v>45275</v>
      </c>
      <c r="D3670" s="25">
        <f ca="1"/>
        <v>18.975000000000001</v>
      </c>
      <c r="E3670" s="85"/>
      <c r="F3670" s="25">
        <f ca="1"/>
        <v>328.66</v>
      </c>
      <c r="G3670" s="40">
        <f ca="1"/>
        <v>7.9808921073449765E-3</v>
      </c>
      <c r="H3670" s="40">
        <f ca="1"/>
        <v>5.3099999999999994E-2</v>
      </c>
      <c r="I3670" s="85"/>
      <c r="J3670" s="41">
        <v>0.36529999999997609</v>
      </c>
      <c r="K3670" s="85"/>
      <c r="L3670" s="42">
        <f ca="1"/>
        <v>-4.0688727073819649E-3</v>
      </c>
      <c r="M3670" s="41">
        <f ca="1"/>
        <v>0.11184115289264629</v>
      </c>
      <c r="N3670" s="43">
        <f ca="1"/>
        <v>0.28493150684931506</v>
      </c>
      <c r="O3670" s="25"/>
      <c r="P3670" s="43">
        <f ca="1"/>
        <v>0.14255967463619504</v>
      </c>
      <c r="Q3670" s="43">
        <f ca="1"/>
        <v>-5.2433724338823207E-2</v>
      </c>
      <c r="R3670" s="25"/>
      <c r="S3670" s="38">
        <f ca="1"/>
        <v>0.55668102645990858</v>
      </c>
      <c r="T3670" s="38">
        <f ca="1"/>
        <v>0.47909155146474186</v>
      </c>
      <c r="U3670" s="85"/>
      <c r="V3670" s="38">
        <f ca="1"/>
        <v>27.232604062215557</v>
      </c>
      <c r="W3670" s="46">
        <f ca="1"/>
        <v>18.975000000000001</v>
      </c>
    </row>
    <row r="3671" spans="2:23" x14ac:dyDescent="0.25">
      <c r="B3671" s="76">
        <f ca="1"/>
        <v>330</v>
      </c>
      <c r="C3671" s="39">
        <f ca="1"/>
        <v>45275</v>
      </c>
      <c r="D3671" s="25">
        <f ca="1"/>
        <v>18.975000000000001</v>
      </c>
      <c r="E3671" s="85"/>
      <c r="F3671" s="25">
        <f ca="1"/>
        <v>328.66</v>
      </c>
      <c r="G3671" s="40">
        <f ca="1"/>
        <v>7.9808921073449765E-3</v>
      </c>
      <c r="H3671" s="40">
        <f ca="1"/>
        <v>5.3099999999999994E-2</v>
      </c>
      <c r="I3671" s="85"/>
      <c r="J3671" s="41">
        <v>0.36539999999997608</v>
      </c>
      <c r="K3671" s="85"/>
      <c r="L3671" s="42">
        <f ca="1"/>
        <v>-4.0688727073819649E-3</v>
      </c>
      <c r="M3671" s="41">
        <f ca="1"/>
        <v>0.11187768789264627</v>
      </c>
      <c r="N3671" s="43">
        <f ca="1"/>
        <v>0.28493150684931506</v>
      </c>
      <c r="O3671" s="25"/>
      <c r="P3671" s="43">
        <f ca="1"/>
        <v>0.14257403161863261</v>
      </c>
      <c r="Q3671" s="43">
        <f ca="1"/>
        <v>-5.2472746332288989E-2</v>
      </c>
      <c r="R3671" s="25"/>
      <c r="S3671" s="38">
        <f ca="1"/>
        <v>0.55668669615430444</v>
      </c>
      <c r="T3671" s="38">
        <f ca="1"/>
        <v>0.47907600534274924</v>
      </c>
      <c r="U3671" s="85"/>
      <c r="V3671" s="38">
        <f ca="1"/>
        <v>27.239520648939759</v>
      </c>
      <c r="W3671" s="46">
        <f ca="1"/>
        <v>18.975000000000001</v>
      </c>
    </row>
    <row r="3672" spans="2:23" x14ac:dyDescent="0.25">
      <c r="B3672" s="76">
        <f ca="1"/>
        <v>330</v>
      </c>
      <c r="C3672" s="39">
        <f ca="1"/>
        <v>45275</v>
      </c>
      <c r="D3672" s="25">
        <f ca="1"/>
        <v>18.975000000000001</v>
      </c>
      <c r="E3672" s="85"/>
      <c r="F3672" s="25">
        <f ca="1"/>
        <v>328.66</v>
      </c>
      <c r="G3672" s="40">
        <f ca="1"/>
        <v>7.9808921073449765E-3</v>
      </c>
      <c r="H3672" s="40">
        <f ca="1"/>
        <v>5.3099999999999994E-2</v>
      </c>
      <c r="I3672" s="85"/>
      <c r="J3672" s="41">
        <v>0.36549999999997607</v>
      </c>
      <c r="K3672" s="85"/>
      <c r="L3672" s="42">
        <f ca="1"/>
        <v>-4.0688727073819649E-3</v>
      </c>
      <c r="M3672" s="41">
        <f ca="1"/>
        <v>0.11191423289264626</v>
      </c>
      <c r="N3672" s="43">
        <f ca="1"/>
        <v>0.28493150684931506</v>
      </c>
      <c r="O3672" s="25"/>
      <c r="P3672" s="43">
        <f ca="1"/>
        <v>0.14258839534936316</v>
      </c>
      <c r="Q3672" s="43">
        <f ca="1"/>
        <v>-5.2511761577461818E-2</v>
      </c>
      <c r="R3672" s="25"/>
      <c r="S3672" s="38">
        <f ca="1"/>
        <v>0.55669236850204495</v>
      </c>
      <c r="T3672" s="38">
        <f ca="1"/>
        <v>0.47906046194105878</v>
      </c>
      <c r="U3672" s="85"/>
      <c r="V3672" s="38">
        <f ca="1"/>
        <v>27.246437223492393</v>
      </c>
      <c r="W3672" s="46">
        <f ca="1"/>
        <v>18.975000000000001</v>
      </c>
    </row>
    <row r="3673" spans="2:23" x14ac:dyDescent="0.25">
      <c r="B3673" s="76">
        <f ca="1"/>
        <v>330</v>
      </c>
      <c r="C3673" s="39">
        <f ca="1"/>
        <v>45275</v>
      </c>
      <c r="D3673" s="25">
        <f ca="1"/>
        <v>18.975000000000001</v>
      </c>
      <c r="E3673" s="85"/>
      <c r="F3673" s="25">
        <f ca="1"/>
        <v>328.66</v>
      </c>
      <c r="G3673" s="40">
        <f ca="1"/>
        <v>7.9808921073449765E-3</v>
      </c>
      <c r="H3673" s="40">
        <f ca="1"/>
        <v>5.3099999999999994E-2</v>
      </c>
      <c r="I3673" s="85"/>
      <c r="J3673" s="41">
        <v>0.36559999999997606</v>
      </c>
      <c r="K3673" s="85"/>
      <c r="L3673" s="42">
        <f ca="1"/>
        <v>-4.0688727073819649E-3</v>
      </c>
      <c r="M3673" s="41">
        <f ca="1"/>
        <v>0.11195078789264626</v>
      </c>
      <c r="N3673" s="43">
        <f ca="1"/>
        <v>0.28493150684931506</v>
      </c>
      <c r="O3673" s="25"/>
      <c r="P3673" s="43">
        <f ca="1"/>
        <v>0.14260276582284931</v>
      </c>
      <c r="Q3673" s="43">
        <f ca="1"/>
        <v>-5.2550770079879044E-2</v>
      </c>
      <c r="R3673" s="25"/>
      <c r="S3673" s="38">
        <f ca="1"/>
        <v>0.55669804350092589</v>
      </c>
      <c r="T3673" s="38">
        <f ca="1"/>
        <v>0.47904492125747156</v>
      </c>
      <c r="U3673" s="85"/>
      <c r="V3673" s="38">
        <f ca="1"/>
        <v>27.253353785863681</v>
      </c>
      <c r="W3673" s="46">
        <f ca="1"/>
        <v>18.975000000000001</v>
      </c>
    </row>
    <row r="3674" spans="2:23" x14ac:dyDescent="0.25">
      <c r="B3674" s="76">
        <f ca="1"/>
        <v>330</v>
      </c>
      <c r="C3674" s="39">
        <f ca="1"/>
        <v>45275</v>
      </c>
      <c r="D3674" s="25">
        <f ca="1"/>
        <v>18.975000000000001</v>
      </c>
      <c r="E3674" s="85"/>
      <c r="F3674" s="25">
        <f ca="1"/>
        <v>328.66</v>
      </c>
      <c r="G3674" s="40">
        <f ca="1"/>
        <v>7.9808921073449765E-3</v>
      </c>
      <c r="H3674" s="40">
        <f ca="1"/>
        <v>5.3099999999999994E-2</v>
      </c>
      <c r="I3674" s="85"/>
      <c r="J3674" s="41">
        <v>0.36569999999997604</v>
      </c>
      <c r="K3674" s="85"/>
      <c r="L3674" s="42">
        <f ca="1"/>
        <v>-4.0688727073819649E-3</v>
      </c>
      <c r="M3674" s="41">
        <f ca="1"/>
        <v>0.11198735289264625</v>
      </c>
      <c r="N3674" s="43">
        <f ca="1"/>
        <v>0.28493150684931506</v>
      </c>
      <c r="O3674" s="25"/>
      <c r="P3674" s="43">
        <f ca="1"/>
        <v>0.14261714303355971</v>
      </c>
      <c r="Q3674" s="43">
        <f ca="1"/>
        <v>-5.2589771845071992E-2</v>
      </c>
      <c r="R3674" s="25"/>
      <c r="S3674" s="38">
        <f ca="1"/>
        <v>0.55670372114874511</v>
      </c>
      <c r="T3674" s="38">
        <f ca="1"/>
        <v>0.47902938328979094</v>
      </c>
      <c r="U3674" s="85"/>
      <c r="V3674" s="38">
        <f ca="1"/>
        <v>27.260270336043931</v>
      </c>
      <c r="W3674" s="46">
        <f ca="1"/>
        <v>18.975000000000001</v>
      </c>
    </row>
    <row r="3675" spans="2:23" x14ac:dyDescent="0.25">
      <c r="B3675" s="76">
        <f ca="1"/>
        <v>330</v>
      </c>
      <c r="C3675" s="39">
        <f ca="1"/>
        <v>45275</v>
      </c>
      <c r="D3675" s="25">
        <f ca="1"/>
        <v>18.975000000000001</v>
      </c>
      <c r="E3675" s="85"/>
      <c r="F3675" s="25">
        <f ca="1"/>
        <v>328.66</v>
      </c>
      <c r="G3675" s="40">
        <f ca="1"/>
        <v>7.9808921073449765E-3</v>
      </c>
      <c r="H3675" s="40">
        <f ca="1"/>
        <v>5.3099999999999994E-2</v>
      </c>
      <c r="I3675" s="85"/>
      <c r="J3675" s="41">
        <v>0.36579999999997603</v>
      </c>
      <c r="K3675" s="85"/>
      <c r="L3675" s="42">
        <f ca="1"/>
        <v>-4.0688727073819649E-3</v>
      </c>
      <c r="M3675" s="41">
        <f ca="1"/>
        <v>0.11202392789264626</v>
      </c>
      <c r="N3675" s="43">
        <f ca="1"/>
        <v>0.28493150684931506</v>
      </c>
      <c r="O3675" s="25"/>
      <c r="P3675" s="43">
        <f ca="1"/>
        <v>0.14263152697596898</v>
      </c>
      <c r="Q3675" s="43">
        <f ca="1"/>
        <v>-5.2628766878566102E-2</v>
      </c>
      <c r="R3675" s="25"/>
      <c r="S3675" s="38">
        <f ca="1"/>
        <v>0.55670940144330339</v>
      </c>
      <c r="T3675" s="38">
        <f ca="1"/>
        <v>0.47901384803582286</v>
      </c>
      <c r="U3675" s="85"/>
      <c r="V3675" s="38">
        <f ca="1"/>
        <v>27.267186874023452</v>
      </c>
      <c r="W3675" s="46">
        <f ca="1"/>
        <v>18.975000000000001</v>
      </c>
    </row>
    <row r="3676" spans="2:23" x14ac:dyDescent="0.25">
      <c r="B3676" s="76">
        <f ca="1"/>
        <v>330</v>
      </c>
      <c r="C3676" s="39">
        <f ca="1"/>
        <v>45275</v>
      </c>
      <c r="D3676" s="25">
        <f ca="1"/>
        <v>18.975000000000001</v>
      </c>
      <c r="E3676" s="85"/>
      <c r="F3676" s="25">
        <f ca="1"/>
        <v>328.66</v>
      </c>
      <c r="G3676" s="40">
        <f ca="1"/>
        <v>7.9808921073449765E-3</v>
      </c>
      <c r="H3676" s="40">
        <f ca="1"/>
        <v>5.3099999999999994E-2</v>
      </c>
      <c r="I3676" s="85"/>
      <c r="J3676" s="41">
        <v>0.36589999999997602</v>
      </c>
      <c r="K3676" s="85"/>
      <c r="L3676" s="42">
        <f ca="1"/>
        <v>-4.0688727073819649E-3</v>
      </c>
      <c r="M3676" s="41">
        <f ca="1"/>
        <v>0.11206051289264624</v>
      </c>
      <c r="N3676" s="43">
        <f ca="1"/>
        <v>0.28493150684931506</v>
      </c>
      <c r="O3676" s="25"/>
      <c r="P3676" s="43">
        <f ca="1"/>
        <v>0.14264591764455775</v>
      </c>
      <c r="Q3676" s="43">
        <f ca="1"/>
        <v>-5.266775518588071E-2</v>
      </c>
      <c r="R3676" s="25"/>
      <c r="S3676" s="38">
        <f ca="1"/>
        <v>0.55671508438240347</v>
      </c>
      <c r="T3676" s="38">
        <f ca="1"/>
        <v>0.4789983154933754</v>
      </c>
      <c r="U3676" s="85"/>
      <c r="V3676" s="38">
        <f ca="1"/>
        <v>27.274103399792637</v>
      </c>
      <c r="W3676" s="46">
        <f ca="1"/>
        <v>18.975000000000001</v>
      </c>
    </row>
    <row r="3677" spans="2:23" x14ac:dyDescent="0.25">
      <c r="B3677" s="76">
        <f ca="1"/>
        <v>330</v>
      </c>
      <c r="C3677" s="39">
        <f ca="1"/>
        <v>45275</v>
      </c>
      <c r="D3677" s="25">
        <f ca="1"/>
        <v>18.975000000000001</v>
      </c>
      <c r="E3677" s="85"/>
      <c r="F3677" s="25">
        <f ca="1"/>
        <v>328.66</v>
      </c>
      <c r="G3677" s="40">
        <f ca="1"/>
        <v>7.9808921073449765E-3</v>
      </c>
      <c r="H3677" s="40">
        <f ca="1"/>
        <v>5.3099999999999994E-2</v>
      </c>
      <c r="I3677" s="85"/>
      <c r="J3677" s="41">
        <v>0.36599999999997601</v>
      </c>
      <c r="K3677" s="85"/>
      <c r="L3677" s="42">
        <f ca="1"/>
        <v>-4.0688727073819649E-3</v>
      </c>
      <c r="M3677" s="41">
        <f ca="1"/>
        <v>0.11209710789264624</v>
      </c>
      <c r="N3677" s="43">
        <f ca="1"/>
        <v>0.28493150684931506</v>
      </c>
      <c r="O3677" s="25"/>
      <c r="P3677" s="43">
        <f ca="1"/>
        <v>0.14266031503381291</v>
      </c>
      <c r="Q3677" s="43">
        <f ca="1"/>
        <v>-5.2706736772528906E-2</v>
      </c>
      <c r="R3677" s="25"/>
      <c r="S3677" s="38">
        <f ca="1"/>
        <v>0.55672076996385067</v>
      </c>
      <c r="T3677" s="38">
        <f ca="1"/>
        <v>0.47898278566025926</v>
      </c>
      <c r="U3677" s="85"/>
      <c r="V3677" s="38">
        <f ca="1"/>
        <v>27.281019913341737</v>
      </c>
      <c r="W3677" s="46">
        <f ca="1"/>
        <v>18.975000000000001</v>
      </c>
    </row>
    <row r="3678" spans="2:23" x14ac:dyDescent="0.25">
      <c r="B3678" s="76">
        <f ca="1"/>
        <v>330</v>
      </c>
      <c r="C3678" s="39">
        <f ca="1"/>
        <v>45275</v>
      </c>
      <c r="D3678" s="25">
        <f ca="1"/>
        <v>18.975000000000001</v>
      </c>
      <c r="E3678" s="85"/>
      <c r="F3678" s="25">
        <f ca="1"/>
        <v>328.66</v>
      </c>
      <c r="G3678" s="40">
        <f ca="1"/>
        <v>7.9808921073449765E-3</v>
      </c>
      <c r="H3678" s="40">
        <f ca="1"/>
        <v>5.3099999999999994E-2</v>
      </c>
      <c r="I3678" s="85"/>
      <c r="J3678" s="41">
        <v>0.366099999999976</v>
      </c>
      <c r="K3678" s="85"/>
      <c r="L3678" s="42">
        <f ca="1"/>
        <v>-4.0688727073819649E-3</v>
      </c>
      <c r="M3678" s="41">
        <f ca="1"/>
        <v>0.11213371289264623</v>
      </c>
      <c r="N3678" s="43">
        <f ca="1"/>
        <v>0.28493150684931506</v>
      </c>
      <c r="O3678" s="25"/>
      <c r="P3678" s="43">
        <f ca="1"/>
        <v>0.14267471913822713</v>
      </c>
      <c r="Q3678" s="43">
        <f ca="1"/>
        <v>-5.2745711644018062E-2</v>
      </c>
      <c r="R3678" s="25"/>
      <c r="S3678" s="38">
        <f ca="1"/>
        <v>0.55672645818545274</v>
      </c>
      <c r="T3678" s="38">
        <f ca="1"/>
        <v>0.47896725853428745</v>
      </c>
      <c r="U3678" s="85"/>
      <c r="V3678" s="38">
        <f ca="1"/>
        <v>27.287936414661203</v>
      </c>
      <c r="W3678" s="46">
        <f ca="1"/>
        <v>18.975000000000001</v>
      </c>
    </row>
    <row r="3679" spans="2:23" x14ac:dyDescent="0.25">
      <c r="B3679" s="76">
        <f ca="1"/>
        <v>330</v>
      </c>
      <c r="C3679" s="39">
        <f ca="1"/>
        <v>45275</v>
      </c>
      <c r="D3679" s="25">
        <f ca="1"/>
        <v>18.975000000000001</v>
      </c>
      <c r="E3679" s="85"/>
      <c r="F3679" s="25">
        <f ca="1"/>
        <v>328.66</v>
      </c>
      <c r="G3679" s="40">
        <f ca="1"/>
        <v>7.9808921073449765E-3</v>
      </c>
      <c r="H3679" s="40">
        <f ca="1"/>
        <v>5.3099999999999994E-2</v>
      </c>
      <c r="I3679" s="85"/>
      <c r="J3679" s="41">
        <v>0.36619999999997599</v>
      </c>
      <c r="K3679" s="85"/>
      <c r="L3679" s="42">
        <f ca="1"/>
        <v>-4.0688727073819649E-3</v>
      </c>
      <c r="M3679" s="41">
        <f ca="1"/>
        <v>0.11217032789264622</v>
      </c>
      <c r="N3679" s="43">
        <f ca="1"/>
        <v>0.28493150684931506</v>
      </c>
      <c r="O3679" s="25"/>
      <c r="P3679" s="43">
        <f ca="1"/>
        <v>0.14268912995229921</v>
      </c>
      <c r="Q3679" s="43">
        <f ca="1"/>
        <v>-5.278467980584936E-2</v>
      </c>
      <c r="R3679" s="25"/>
      <c r="S3679" s="38">
        <f ca="1"/>
        <v>0.55673214904501944</v>
      </c>
      <c r="T3679" s="38">
        <f ca="1"/>
        <v>0.47895173411327535</v>
      </c>
      <c r="U3679" s="85"/>
      <c r="V3679" s="38">
        <f ca="1"/>
        <v>27.294852903741202</v>
      </c>
      <c r="W3679" s="46">
        <f ca="1"/>
        <v>18.975000000000001</v>
      </c>
    </row>
    <row r="3680" spans="2:23" x14ac:dyDescent="0.25">
      <c r="B3680" s="76">
        <f ca="1"/>
        <v>330</v>
      </c>
      <c r="C3680" s="39">
        <f ca="1"/>
        <v>45275</v>
      </c>
      <c r="D3680" s="25">
        <f ca="1"/>
        <v>18.975000000000001</v>
      </c>
      <c r="E3680" s="85"/>
      <c r="F3680" s="25">
        <f ca="1"/>
        <v>328.66</v>
      </c>
      <c r="G3680" s="40">
        <f ca="1"/>
        <v>7.9808921073449765E-3</v>
      </c>
      <c r="H3680" s="40">
        <f ca="1"/>
        <v>5.3099999999999994E-2</v>
      </c>
      <c r="I3680" s="85"/>
      <c r="J3680" s="41">
        <v>0.36629999999997598</v>
      </c>
      <c r="K3680" s="85"/>
      <c r="L3680" s="42">
        <f ca="1"/>
        <v>-4.0688727073819649E-3</v>
      </c>
      <c r="M3680" s="41">
        <f ca="1"/>
        <v>0.11220695289264621</v>
      </c>
      <c r="N3680" s="43">
        <f ca="1"/>
        <v>0.28493150684931506</v>
      </c>
      <c r="O3680" s="25"/>
      <c r="P3680" s="43">
        <f ca="1"/>
        <v>0.14270354747053396</v>
      </c>
      <c r="Q3680" s="43">
        <f ca="1"/>
        <v>-5.2823641263517962E-2</v>
      </c>
      <c r="R3680" s="25"/>
      <c r="S3680" s="38">
        <f ca="1"/>
        <v>0.55673784254036363</v>
      </c>
      <c r="T3680" s="38">
        <f ca="1"/>
        <v>0.47893621239504086</v>
      </c>
      <c r="U3680" s="85"/>
      <c r="V3680" s="38">
        <f ca="1"/>
        <v>27.301769380572239</v>
      </c>
      <c r="W3680" s="46">
        <f ca="1"/>
        <v>18.975000000000001</v>
      </c>
    </row>
    <row r="3681" spans="2:23" x14ac:dyDescent="0.25">
      <c r="B3681" s="76">
        <f ca="1"/>
        <v>330</v>
      </c>
      <c r="C3681" s="39">
        <f ca="1"/>
        <v>45275</v>
      </c>
      <c r="D3681" s="25">
        <f ca="1"/>
        <v>18.975000000000001</v>
      </c>
      <c r="E3681" s="85"/>
      <c r="F3681" s="25">
        <f ca="1"/>
        <v>328.66</v>
      </c>
      <c r="G3681" s="40">
        <f ca="1"/>
        <v>7.9808921073449765E-3</v>
      </c>
      <c r="H3681" s="40">
        <f ca="1"/>
        <v>5.3099999999999994E-2</v>
      </c>
      <c r="I3681" s="85"/>
      <c r="J3681" s="41">
        <v>0.36639999999997597</v>
      </c>
      <c r="K3681" s="85"/>
      <c r="L3681" s="42">
        <f ca="1"/>
        <v>-4.0688727073819649E-3</v>
      </c>
      <c r="M3681" s="41">
        <f ca="1"/>
        <v>0.11224358789264621</v>
      </c>
      <c r="N3681" s="43">
        <f ca="1"/>
        <v>0.28493150684931506</v>
      </c>
      <c r="O3681" s="25"/>
      <c r="P3681" s="43">
        <f ca="1"/>
        <v>0.1427179716874421</v>
      </c>
      <c r="Q3681" s="43">
        <f ca="1"/>
        <v>-5.2862596022513197E-2</v>
      </c>
      <c r="R3681" s="25"/>
      <c r="S3681" s="38">
        <f ca="1"/>
        <v>0.55674353866929982</v>
      </c>
      <c r="T3681" s="38">
        <f ca="1"/>
        <v>0.47892069337740406</v>
      </c>
      <c r="U3681" s="85"/>
      <c r="V3681" s="38">
        <f ca="1"/>
        <v>27.308685845144566</v>
      </c>
      <c r="W3681" s="46">
        <f ca="1"/>
        <v>18.975000000000001</v>
      </c>
    </row>
    <row r="3682" spans="2:23" x14ac:dyDescent="0.25">
      <c r="B3682" s="76">
        <f ca="1"/>
        <v>330</v>
      </c>
      <c r="C3682" s="39">
        <f ca="1"/>
        <v>45275</v>
      </c>
      <c r="D3682" s="25">
        <f ca="1"/>
        <v>18.975000000000001</v>
      </c>
      <c r="E3682" s="85"/>
      <c r="F3682" s="25">
        <f ca="1"/>
        <v>328.66</v>
      </c>
      <c r="G3682" s="40">
        <f ca="1"/>
        <v>7.9808921073449765E-3</v>
      </c>
      <c r="H3682" s="40">
        <f ca="1"/>
        <v>5.3099999999999994E-2</v>
      </c>
      <c r="I3682" s="85"/>
      <c r="J3682" s="41">
        <v>0.36649999999997596</v>
      </c>
      <c r="K3682" s="85"/>
      <c r="L3682" s="42">
        <f ca="1"/>
        <v>-4.0688727073819649E-3</v>
      </c>
      <c r="M3682" s="41">
        <f ca="1"/>
        <v>0.11228023289264621</v>
      </c>
      <c r="N3682" s="43">
        <f ca="1"/>
        <v>0.28493150684931506</v>
      </c>
      <c r="O3682" s="25"/>
      <c r="P3682" s="43">
        <f ca="1"/>
        <v>0.14273240259754047</v>
      </c>
      <c r="Q3682" s="43">
        <f ca="1"/>
        <v>-5.2901544088318209E-2</v>
      </c>
      <c r="R3682" s="25"/>
      <c r="S3682" s="38">
        <f ca="1"/>
        <v>0.55674923742964544</v>
      </c>
      <c r="T3682" s="38">
        <f ca="1"/>
        <v>0.47890517705818758</v>
      </c>
      <c r="U3682" s="85"/>
      <c r="V3682" s="38">
        <f ca="1"/>
        <v>27.315602297448635</v>
      </c>
      <c r="W3682" s="46">
        <f ca="1"/>
        <v>18.975000000000001</v>
      </c>
    </row>
    <row r="3683" spans="2:23" x14ac:dyDescent="0.25">
      <c r="B3683" s="76">
        <f ca="1"/>
        <v>330</v>
      </c>
      <c r="C3683" s="39">
        <f ca="1"/>
        <v>45275</v>
      </c>
      <c r="D3683" s="25">
        <f ca="1"/>
        <v>18.975000000000001</v>
      </c>
      <c r="E3683" s="85"/>
      <c r="F3683" s="25">
        <f ca="1"/>
        <v>328.66</v>
      </c>
      <c r="G3683" s="40">
        <f ca="1"/>
        <v>7.9808921073449765E-3</v>
      </c>
      <c r="H3683" s="40">
        <f ca="1"/>
        <v>5.3099999999999994E-2</v>
      </c>
      <c r="I3683" s="85"/>
      <c r="J3683" s="41">
        <v>0.36659999999997595</v>
      </c>
      <c r="K3683" s="85"/>
      <c r="L3683" s="42">
        <f ca="1"/>
        <v>-4.0688727073819649E-3</v>
      </c>
      <c r="M3683" s="41">
        <f ca="1"/>
        <v>0.11231688789264621</v>
      </c>
      <c r="N3683" s="43">
        <f ca="1"/>
        <v>0.28493150684931506</v>
      </c>
      <c r="O3683" s="25"/>
      <c r="P3683" s="43">
        <f ca="1"/>
        <v>0.14274684019535178</v>
      </c>
      <c r="Q3683" s="43">
        <f ca="1"/>
        <v>-5.2940485466410253E-2</v>
      </c>
      <c r="R3683" s="25"/>
      <c r="S3683" s="38">
        <f ca="1"/>
        <v>0.55675493881921967</v>
      </c>
      <c r="T3683" s="38">
        <f ca="1"/>
        <v>0.47888966343521633</v>
      </c>
      <c r="U3683" s="85"/>
      <c r="V3683" s="38">
        <f ca="1"/>
        <v>27.322518737474667</v>
      </c>
      <c r="W3683" s="46">
        <f ca="1"/>
        <v>18.975000000000001</v>
      </c>
    </row>
    <row r="3684" spans="2:23" x14ac:dyDescent="0.25">
      <c r="B3684" s="76">
        <f ca="1"/>
        <v>330</v>
      </c>
      <c r="C3684" s="39">
        <f ca="1"/>
        <v>45275</v>
      </c>
      <c r="D3684" s="25">
        <f ca="1"/>
        <v>18.975000000000001</v>
      </c>
      <c r="E3684" s="85"/>
      <c r="F3684" s="25">
        <f ca="1"/>
        <v>328.66</v>
      </c>
      <c r="G3684" s="40">
        <f ca="1"/>
        <v>7.9808921073449765E-3</v>
      </c>
      <c r="H3684" s="40">
        <f ca="1"/>
        <v>5.3099999999999994E-2</v>
      </c>
      <c r="I3684" s="85"/>
      <c r="J3684" s="41">
        <v>0.36669999999997593</v>
      </c>
      <c r="K3684" s="85"/>
      <c r="L3684" s="42">
        <f ca="1"/>
        <v>-4.0688727073819649E-3</v>
      </c>
      <c r="M3684" s="41">
        <f ca="1"/>
        <v>0.1123535528926462</v>
      </c>
      <c r="N3684" s="43">
        <f ca="1"/>
        <v>0.28493150684931506</v>
      </c>
      <c r="O3684" s="25"/>
      <c r="P3684" s="43">
        <f ca="1"/>
        <v>0.14276128447540479</v>
      </c>
      <c r="Q3684" s="43">
        <f ca="1"/>
        <v>-5.2979420162260621E-2</v>
      </c>
      <c r="R3684" s="25"/>
      <c r="S3684" s="38">
        <f ca="1"/>
        <v>0.5567606428358447</v>
      </c>
      <c r="T3684" s="38">
        <f ca="1"/>
        <v>0.47887415250631765</v>
      </c>
      <c r="U3684" s="85"/>
      <c r="V3684" s="38">
        <f ca="1"/>
        <v>27.329435165213141</v>
      </c>
      <c r="W3684" s="46">
        <f ca="1"/>
        <v>18.975000000000001</v>
      </c>
    </row>
    <row r="3685" spans="2:23" x14ac:dyDescent="0.25">
      <c r="B3685" s="76">
        <f ca="1"/>
        <v>330</v>
      </c>
      <c r="C3685" s="39">
        <f ca="1"/>
        <v>45275</v>
      </c>
      <c r="D3685" s="25">
        <f ca="1"/>
        <v>18.975000000000001</v>
      </c>
      <c r="E3685" s="85"/>
      <c r="F3685" s="25">
        <f ca="1"/>
        <v>328.66</v>
      </c>
      <c r="G3685" s="40">
        <f ca="1"/>
        <v>7.9808921073449765E-3</v>
      </c>
      <c r="H3685" s="40">
        <f ca="1"/>
        <v>5.3099999999999994E-2</v>
      </c>
      <c r="I3685" s="85"/>
      <c r="J3685" s="41">
        <v>0.36679999999997592</v>
      </c>
      <c r="K3685" s="85"/>
      <c r="L3685" s="42">
        <f ca="1"/>
        <v>-4.0688727073819649E-3</v>
      </c>
      <c r="M3685" s="41">
        <f ca="1"/>
        <v>0.11239022789264619</v>
      </c>
      <c r="N3685" s="43">
        <f ca="1"/>
        <v>0.28493150684931506</v>
      </c>
      <c r="O3685" s="25"/>
      <c r="P3685" s="43">
        <f ca="1"/>
        <v>0.14277573543223418</v>
      </c>
      <c r="Q3685" s="43">
        <f ca="1"/>
        <v>-5.3018348181334607E-2</v>
      </c>
      <c r="R3685" s="25"/>
      <c r="S3685" s="38">
        <f ca="1"/>
        <v>0.55676634947734482</v>
      </c>
      <c r="T3685" s="38">
        <f ca="1"/>
        <v>0.47885864426932129</v>
      </c>
      <c r="U3685" s="85"/>
      <c r="V3685" s="38">
        <f ca="1"/>
        <v>27.336351580654451</v>
      </c>
      <c r="W3685" s="46">
        <f ca="1"/>
        <v>18.975000000000001</v>
      </c>
    </row>
    <row r="3686" spans="2:23" x14ac:dyDescent="0.25">
      <c r="B3686" s="76">
        <f ca="1"/>
        <v>330</v>
      </c>
      <c r="C3686" s="39">
        <f ca="1"/>
        <v>45275</v>
      </c>
      <c r="D3686" s="25">
        <f ca="1"/>
        <v>18.975000000000001</v>
      </c>
      <c r="E3686" s="85"/>
      <c r="F3686" s="25">
        <f ca="1"/>
        <v>328.66</v>
      </c>
      <c r="G3686" s="40">
        <f ca="1"/>
        <v>7.9808921073449765E-3</v>
      </c>
      <c r="H3686" s="40">
        <f ca="1"/>
        <v>5.3099999999999994E-2</v>
      </c>
      <c r="I3686" s="85"/>
      <c r="J3686" s="41">
        <v>0.36689999999997591</v>
      </c>
      <c r="K3686" s="85"/>
      <c r="L3686" s="42">
        <f ca="1"/>
        <v>-4.0688727073819649E-3</v>
      </c>
      <c r="M3686" s="41">
        <f ca="1"/>
        <v>0.11242691289264617</v>
      </c>
      <c r="N3686" s="43">
        <f ca="1"/>
        <v>0.28493150684931506</v>
      </c>
      <c r="O3686" s="25"/>
      <c r="P3686" s="43">
        <f ca="1"/>
        <v>0.1427901930603806</v>
      </c>
      <c r="Q3686" s="43">
        <f ca="1"/>
        <v>-5.3057269529091539E-2</v>
      </c>
      <c r="R3686" s="25"/>
      <c r="S3686" s="38">
        <f ca="1"/>
        <v>0.55677205874154656</v>
      </c>
      <c r="T3686" s="38">
        <f ca="1"/>
        <v>0.4788431387220593</v>
      </c>
      <c r="U3686" s="85"/>
      <c r="V3686" s="38">
        <f ca="1"/>
        <v>27.343267983788849</v>
      </c>
      <c r="W3686" s="46">
        <f ca="1"/>
        <v>18.975000000000001</v>
      </c>
    </row>
    <row r="3687" spans="2:23" x14ac:dyDescent="0.25">
      <c r="B3687" s="76">
        <f ca="1"/>
        <v>330</v>
      </c>
      <c r="C3687" s="39">
        <f ca="1"/>
        <v>45275</v>
      </c>
      <c r="D3687" s="25">
        <f ca="1"/>
        <v>18.975000000000001</v>
      </c>
      <c r="E3687" s="85"/>
      <c r="F3687" s="25">
        <f ca="1"/>
        <v>328.66</v>
      </c>
      <c r="G3687" s="40">
        <f ca="1"/>
        <v>7.9808921073449765E-3</v>
      </c>
      <c r="H3687" s="40">
        <f ca="1"/>
        <v>5.3099999999999994E-2</v>
      </c>
      <c r="I3687" s="85"/>
      <c r="J3687" s="41">
        <v>0.3669999999999759</v>
      </c>
      <c r="K3687" s="85"/>
      <c r="L3687" s="42">
        <f ca="1"/>
        <v>-4.0688727073819649E-3</v>
      </c>
      <c r="M3687" s="41">
        <f ca="1"/>
        <v>0.11246360789264617</v>
      </c>
      <c r="N3687" s="43">
        <f ca="1"/>
        <v>0.28493150684931506</v>
      </c>
      <c r="O3687" s="25"/>
      <c r="P3687" s="43">
        <f ca="1"/>
        <v>0.14280465735439068</v>
      </c>
      <c r="Q3687" s="43">
        <f ca="1"/>
        <v>-5.3096184210984831E-2</v>
      </c>
      <c r="R3687" s="25"/>
      <c r="S3687" s="38">
        <f ca="1"/>
        <v>0.55677777062627898</v>
      </c>
      <c r="T3687" s="38">
        <f ca="1"/>
        <v>0.4788276358623661</v>
      </c>
      <c r="U3687" s="85"/>
      <c r="V3687" s="38">
        <f ca="1"/>
        <v>27.35018437460684</v>
      </c>
      <c r="W3687" s="46">
        <f ca="1"/>
        <v>18.975000000000001</v>
      </c>
    </row>
    <row r="3688" spans="2:23" x14ac:dyDescent="0.25">
      <c r="B3688" s="76">
        <f ca="1"/>
        <v>330</v>
      </c>
      <c r="C3688" s="39">
        <f ca="1"/>
        <v>45275</v>
      </c>
      <c r="D3688" s="25">
        <f ca="1"/>
        <v>18.975000000000001</v>
      </c>
      <c r="E3688" s="85"/>
      <c r="F3688" s="25">
        <f ca="1"/>
        <v>328.66</v>
      </c>
      <c r="G3688" s="40">
        <f ca="1"/>
        <v>7.9808921073449765E-3</v>
      </c>
      <c r="H3688" s="40">
        <f ca="1"/>
        <v>5.3099999999999994E-2</v>
      </c>
      <c r="I3688" s="85"/>
      <c r="J3688" s="41">
        <v>0.36709999999997589</v>
      </c>
      <c r="K3688" s="85"/>
      <c r="L3688" s="42">
        <f ca="1"/>
        <v>-4.0688727073819649E-3</v>
      </c>
      <c r="M3688" s="41">
        <f ca="1"/>
        <v>0.11250031289264617</v>
      </c>
      <c r="N3688" s="43">
        <f ca="1"/>
        <v>0.28493150684931506</v>
      </c>
      <c r="O3688" s="25"/>
      <c r="P3688" s="43">
        <f ca="1"/>
        <v>0.14281912830881699</v>
      </c>
      <c r="Q3688" s="43">
        <f ca="1"/>
        <v>-5.3135092232461906E-2</v>
      </c>
      <c r="R3688" s="25"/>
      <c r="S3688" s="38">
        <f ca="1"/>
        <v>0.55678348512937337</v>
      </c>
      <c r="T3688" s="38">
        <f ca="1"/>
        <v>0.47881213568807846</v>
      </c>
      <c r="U3688" s="85"/>
      <c r="V3688" s="38">
        <f ca="1"/>
        <v>27.357100753098734</v>
      </c>
      <c r="W3688" s="46">
        <f ca="1"/>
        <v>18.975000000000001</v>
      </c>
    </row>
    <row r="3689" spans="2:23" x14ac:dyDescent="0.25">
      <c r="B3689" s="76">
        <f ca="1"/>
        <v>330</v>
      </c>
      <c r="C3689" s="39">
        <f ca="1"/>
        <v>45275</v>
      </c>
      <c r="D3689" s="25">
        <f ca="1"/>
        <v>18.975000000000001</v>
      </c>
      <c r="E3689" s="85"/>
      <c r="F3689" s="25">
        <f ca="1"/>
        <v>328.66</v>
      </c>
      <c r="G3689" s="40">
        <f ca="1"/>
        <v>7.9808921073449765E-3</v>
      </c>
      <c r="H3689" s="40">
        <f ca="1"/>
        <v>5.3099999999999994E-2</v>
      </c>
      <c r="I3689" s="85"/>
      <c r="J3689" s="41">
        <v>0.36719999999997588</v>
      </c>
      <c r="K3689" s="85"/>
      <c r="L3689" s="42">
        <f ca="1"/>
        <v>-4.0688727073819649E-3</v>
      </c>
      <c r="M3689" s="41">
        <f ca="1"/>
        <v>0.11253702789264616</v>
      </c>
      <c r="N3689" s="43">
        <f ca="1"/>
        <v>0.28493150684931506</v>
      </c>
      <c r="O3689" s="25"/>
      <c r="P3689" s="43">
        <f ca="1"/>
        <v>0.142833605918218</v>
      </c>
      <c r="Q3689" s="43">
        <f ca="1"/>
        <v>-5.3173993598964242E-2</v>
      </c>
      <c r="R3689" s="25"/>
      <c r="S3689" s="38">
        <f ca="1"/>
        <v>0.55678920224866357</v>
      </c>
      <c r="T3689" s="38">
        <f ca="1"/>
        <v>0.47879663819703566</v>
      </c>
      <c r="U3689" s="85"/>
      <c r="V3689" s="38">
        <f ca="1"/>
        <v>27.364017119254981</v>
      </c>
      <c r="W3689" s="46">
        <f ca="1"/>
        <v>18.975000000000001</v>
      </c>
    </row>
    <row r="3690" spans="2:23" x14ac:dyDescent="0.25">
      <c r="B3690" s="76">
        <f ca="1"/>
        <v>330</v>
      </c>
      <c r="C3690" s="39">
        <f ca="1"/>
        <v>45275</v>
      </c>
      <c r="D3690" s="25">
        <f ca="1"/>
        <v>18.975000000000001</v>
      </c>
      <c r="E3690" s="85"/>
      <c r="F3690" s="25">
        <f ca="1"/>
        <v>328.66</v>
      </c>
      <c r="G3690" s="40">
        <f ca="1"/>
        <v>7.9808921073449765E-3</v>
      </c>
      <c r="H3690" s="40">
        <f ca="1"/>
        <v>5.3099999999999994E-2</v>
      </c>
      <c r="I3690" s="85"/>
      <c r="J3690" s="41">
        <v>0.36729999999997587</v>
      </c>
      <c r="K3690" s="85"/>
      <c r="L3690" s="42">
        <f ca="1"/>
        <v>-4.0688727073819649E-3</v>
      </c>
      <c r="M3690" s="41">
        <f ca="1"/>
        <v>0.11257375289264615</v>
      </c>
      <c r="N3690" s="43">
        <f ca="1"/>
        <v>0.28493150684931506</v>
      </c>
      <c r="O3690" s="25"/>
      <c r="P3690" s="43">
        <f ca="1"/>
        <v>0.14284809017715805</v>
      </c>
      <c r="Q3690" s="43">
        <f ca="1"/>
        <v>-5.3212888315927576E-2</v>
      </c>
      <c r="R3690" s="25"/>
      <c r="S3690" s="38">
        <f ca="1"/>
        <v>0.55679492198198544</v>
      </c>
      <c r="T3690" s="38">
        <f ca="1"/>
        <v>0.47878114338707906</v>
      </c>
      <c r="U3690" s="85"/>
      <c r="V3690" s="38">
        <f ca="1"/>
        <v>27.370933473065918</v>
      </c>
      <c r="W3690" s="46">
        <f ca="1"/>
        <v>18.975000000000001</v>
      </c>
    </row>
    <row r="3691" spans="2:23" x14ac:dyDescent="0.25">
      <c r="B3691" s="76">
        <f ca="1"/>
        <v>330</v>
      </c>
      <c r="C3691" s="39">
        <f ca="1"/>
        <v>45275</v>
      </c>
      <c r="D3691" s="25">
        <f ca="1"/>
        <v>18.975000000000001</v>
      </c>
      <c r="E3691" s="85"/>
      <c r="F3691" s="25">
        <f ca="1"/>
        <v>328.66</v>
      </c>
      <c r="G3691" s="40">
        <f ca="1"/>
        <v>7.9808921073449765E-3</v>
      </c>
      <c r="H3691" s="40">
        <f ca="1"/>
        <v>5.3099999999999994E-2</v>
      </c>
      <c r="I3691" s="85"/>
      <c r="J3691" s="41">
        <v>0.36739999999997586</v>
      </c>
      <c r="K3691" s="85"/>
      <c r="L3691" s="42">
        <f ca="1"/>
        <v>-4.0688727073819649E-3</v>
      </c>
      <c r="M3691" s="41">
        <f ca="1"/>
        <v>0.11261048789264616</v>
      </c>
      <c r="N3691" s="43">
        <f ca="1"/>
        <v>0.28493150684931506</v>
      </c>
      <c r="O3691" s="25"/>
      <c r="P3691" s="43">
        <f ca="1"/>
        <v>0.14286258108020758</v>
      </c>
      <c r="Q3691" s="43">
        <f ca="1"/>
        <v>-5.3251776388781424E-2</v>
      </c>
      <c r="R3691" s="25"/>
      <c r="S3691" s="38">
        <f ca="1"/>
        <v>0.55680064432717746</v>
      </c>
      <c r="T3691" s="38">
        <f ca="1"/>
        <v>0.47876565125605269</v>
      </c>
      <c r="U3691" s="85"/>
      <c r="V3691" s="38">
        <f ca="1"/>
        <v>27.377849814521994</v>
      </c>
      <c r="W3691" s="46">
        <f ca="1"/>
        <v>18.975000000000001</v>
      </c>
    </row>
    <row r="3692" spans="2:23" x14ac:dyDescent="0.25">
      <c r="B3692" s="76">
        <f ca="1"/>
        <v>330</v>
      </c>
      <c r="C3692" s="39">
        <f ca="1"/>
        <v>45275</v>
      </c>
      <c r="D3692" s="25">
        <f ca="1"/>
        <v>18.975000000000001</v>
      </c>
      <c r="E3692" s="85"/>
      <c r="F3692" s="25">
        <f ca="1"/>
        <v>328.66</v>
      </c>
      <c r="G3692" s="40">
        <f ca="1"/>
        <v>7.9808921073449765E-3</v>
      </c>
      <c r="H3692" s="40">
        <f ca="1"/>
        <v>5.3099999999999994E-2</v>
      </c>
      <c r="I3692" s="85"/>
      <c r="J3692" s="41">
        <v>0.36749999999997585</v>
      </c>
      <c r="K3692" s="85"/>
      <c r="L3692" s="42">
        <f ca="1"/>
        <v>-4.0688727073819649E-3</v>
      </c>
      <c r="M3692" s="41">
        <f ca="1"/>
        <v>0.11264723289264614</v>
      </c>
      <c r="N3692" s="43">
        <f ca="1"/>
        <v>0.28493150684931506</v>
      </c>
      <c r="O3692" s="25"/>
      <c r="P3692" s="43">
        <f ca="1"/>
        <v>0.14287707862194274</v>
      </c>
      <c r="Q3692" s="43">
        <f ca="1"/>
        <v>-5.3290657822949616E-2</v>
      </c>
      <c r="R3692" s="25"/>
      <c r="S3692" s="38">
        <f ca="1"/>
        <v>0.55680636928208038</v>
      </c>
      <c r="T3692" s="38">
        <f ca="1"/>
        <v>0.47875016180180263</v>
      </c>
      <c r="U3692" s="85"/>
      <c r="V3692" s="38">
        <f ca="1"/>
        <v>27.384766143613632</v>
      </c>
      <c r="W3692" s="46">
        <f ca="1"/>
        <v>18.975000000000001</v>
      </c>
    </row>
    <row r="3693" spans="2:23" x14ac:dyDescent="0.25">
      <c r="B3693" s="76">
        <f ca="1"/>
        <v>330</v>
      </c>
      <c r="C3693" s="39">
        <f ca="1"/>
        <v>45275</v>
      </c>
      <c r="D3693" s="25">
        <f ca="1"/>
        <v>18.975000000000001</v>
      </c>
      <c r="E3693" s="85"/>
      <c r="F3693" s="25">
        <f ca="1"/>
        <v>328.66</v>
      </c>
      <c r="G3693" s="40">
        <f ca="1"/>
        <v>7.9808921073449765E-3</v>
      </c>
      <c r="H3693" s="40">
        <f ca="1"/>
        <v>5.3099999999999994E-2</v>
      </c>
      <c r="I3693" s="85"/>
      <c r="J3693" s="41">
        <v>0.36759999999997583</v>
      </c>
      <c r="K3693" s="85"/>
      <c r="L3693" s="42">
        <f ca="1"/>
        <v>-4.0688727073819649E-3</v>
      </c>
      <c r="M3693" s="41">
        <f ca="1"/>
        <v>0.11268398789264614</v>
      </c>
      <c r="N3693" s="43">
        <f ca="1"/>
        <v>0.28493150684931506</v>
      </c>
      <c r="O3693" s="25"/>
      <c r="P3693" s="43">
        <f ca="1"/>
        <v>0.14289158279694569</v>
      </c>
      <c r="Q3693" s="43">
        <f ca="1"/>
        <v>-5.332953262385004E-2</v>
      </c>
      <c r="R3693" s="25"/>
      <c r="S3693" s="38">
        <f ca="1"/>
        <v>0.55681209684453736</v>
      </c>
      <c r="T3693" s="38">
        <f ca="1"/>
        <v>0.47873467502217759</v>
      </c>
      <c r="U3693" s="85"/>
      <c r="V3693" s="38">
        <f ca="1"/>
        <v>27.391682460331197</v>
      </c>
      <c r="W3693" s="46">
        <f ca="1"/>
        <v>18.975000000000001</v>
      </c>
    </row>
    <row r="3694" spans="2:23" x14ac:dyDescent="0.25">
      <c r="B3694" s="76">
        <f ca="1"/>
        <v>330</v>
      </c>
      <c r="C3694" s="39">
        <f ca="1"/>
        <v>45275</v>
      </c>
      <c r="D3694" s="25">
        <f ca="1"/>
        <v>18.975000000000001</v>
      </c>
      <c r="E3694" s="85"/>
      <c r="F3694" s="25">
        <f ca="1"/>
        <v>328.66</v>
      </c>
      <c r="G3694" s="40">
        <f ca="1"/>
        <v>7.9808921073449765E-3</v>
      </c>
      <c r="H3694" s="40">
        <f ca="1"/>
        <v>5.3099999999999994E-2</v>
      </c>
      <c r="I3694" s="85"/>
      <c r="J3694" s="41">
        <v>0.36769999999997582</v>
      </c>
      <c r="K3694" s="85"/>
      <c r="L3694" s="42">
        <f ca="1"/>
        <v>-4.0688727073819649E-3</v>
      </c>
      <c r="M3694" s="41">
        <f ca="1"/>
        <v>0.11272075289264613</v>
      </c>
      <c r="N3694" s="43">
        <f ca="1"/>
        <v>0.28493150684931506</v>
      </c>
      <c r="O3694" s="25"/>
      <c r="P3694" s="43">
        <f ca="1"/>
        <v>0.14290609359980447</v>
      </c>
      <c r="Q3694" s="43">
        <f ca="1"/>
        <v>-5.3368400796894644E-2</v>
      </c>
      <c r="R3694" s="25"/>
      <c r="S3694" s="38">
        <f ca="1"/>
        <v>0.55681782701239357</v>
      </c>
      <c r="T3694" s="38">
        <f ca="1"/>
        <v>0.4787191909150284</v>
      </c>
      <c r="U3694" s="85"/>
      <c r="V3694" s="38">
        <f ca="1"/>
        <v>27.39859876466511</v>
      </c>
      <c r="W3694" s="46">
        <f ca="1"/>
        <v>18.975000000000001</v>
      </c>
    </row>
    <row r="3695" spans="2:23" x14ac:dyDescent="0.25">
      <c r="B3695" s="76">
        <f ca="1"/>
        <v>330</v>
      </c>
      <c r="C3695" s="39">
        <f ca="1"/>
        <v>45275</v>
      </c>
      <c r="D3695" s="25">
        <f ca="1"/>
        <v>18.975000000000001</v>
      </c>
      <c r="E3695" s="85"/>
      <c r="F3695" s="25">
        <f ca="1"/>
        <v>328.66</v>
      </c>
      <c r="G3695" s="40">
        <f ca="1"/>
        <v>7.9808921073449765E-3</v>
      </c>
      <c r="H3695" s="40">
        <f ca="1"/>
        <v>5.3099999999999994E-2</v>
      </c>
      <c r="I3695" s="85"/>
      <c r="J3695" s="41">
        <v>0.36779999999997581</v>
      </c>
      <c r="K3695" s="85"/>
      <c r="L3695" s="42">
        <f ca="1"/>
        <v>-4.0688727073819649E-3</v>
      </c>
      <c r="M3695" s="41">
        <f ca="1"/>
        <v>0.11275752789264612</v>
      </c>
      <c r="N3695" s="43">
        <f ca="1"/>
        <v>0.28493150684931506</v>
      </c>
      <c r="O3695" s="25"/>
      <c r="P3695" s="43">
        <f ca="1"/>
        <v>0.14292061102511305</v>
      </c>
      <c r="Q3695" s="43">
        <f ca="1"/>
        <v>-5.3407262347489409E-2</v>
      </c>
      <c r="R3695" s="25"/>
      <c r="S3695" s="38">
        <f ca="1"/>
        <v>0.55682355978349696</v>
      </c>
      <c r="T3695" s="38">
        <f ca="1"/>
        <v>0.47870370947820839</v>
      </c>
      <c r="U3695" s="85"/>
      <c r="V3695" s="38">
        <f ca="1"/>
        <v>27.405515056605793</v>
      </c>
      <c r="W3695" s="46">
        <f ca="1"/>
        <v>18.975000000000001</v>
      </c>
    </row>
    <row r="3696" spans="2:23" x14ac:dyDescent="0.25">
      <c r="B3696" s="76">
        <f ca="1"/>
        <v>330</v>
      </c>
      <c r="C3696" s="39">
        <f ca="1"/>
        <v>45275</v>
      </c>
      <c r="D3696" s="25">
        <f ca="1"/>
        <v>18.975000000000001</v>
      </c>
      <c r="E3696" s="85"/>
      <c r="F3696" s="25">
        <f ca="1"/>
        <v>328.66</v>
      </c>
      <c r="G3696" s="40">
        <f ca="1"/>
        <v>7.9808921073449765E-3</v>
      </c>
      <c r="H3696" s="40">
        <f ca="1"/>
        <v>5.3099999999999994E-2</v>
      </c>
      <c r="I3696" s="85"/>
      <c r="J3696" s="41">
        <v>0.3678999999999758</v>
      </c>
      <c r="K3696" s="85"/>
      <c r="L3696" s="42">
        <f ca="1"/>
        <v>-4.0688727073819649E-3</v>
      </c>
      <c r="M3696" s="41">
        <f ca="1"/>
        <v>0.1127943128926461</v>
      </c>
      <c r="N3696" s="43">
        <f ca="1"/>
        <v>0.28493150684931506</v>
      </c>
      <c r="O3696" s="25"/>
      <c r="P3696" s="43">
        <f ca="1"/>
        <v>0.1429351350674711</v>
      </c>
      <c r="Q3696" s="43">
        <f ca="1"/>
        <v>-5.3446117281034738E-2</v>
      </c>
      <c r="R3696" s="25"/>
      <c r="S3696" s="38">
        <f ca="1"/>
        <v>0.55682929515569746</v>
      </c>
      <c r="T3696" s="38">
        <f ca="1"/>
        <v>0.47868823070957311</v>
      </c>
      <c r="U3696" s="85"/>
      <c r="V3696" s="38">
        <f ca="1"/>
        <v>27.412431336143726</v>
      </c>
      <c r="W3696" s="46">
        <f ca="1"/>
        <v>18.975000000000001</v>
      </c>
    </row>
    <row r="3697" spans="2:23" x14ac:dyDescent="0.25">
      <c r="B3697" s="76">
        <f ca="1"/>
        <v>330</v>
      </c>
      <c r="C3697" s="39">
        <f ca="1"/>
        <v>45275</v>
      </c>
      <c r="D3697" s="25">
        <f ca="1"/>
        <v>18.975000000000001</v>
      </c>
      <c r="E3697" s="85"/>
      <c r="F3697" s="25">
        <f ca="1"/>
        <v>328.66</v>
      </c>
      <c r="G3697" s="40">
        <f ca="1"/>
        <v>7.9808921073449765E-3</v>
      </c>
      <c r="H3697" s="40">
        <f ca="1"/>
        <v>5.3099999999999994E-2</v>
      </c>
      <c r="I3697" s="85"/>
      <c r="J3697" s="41">
        <v>0.36799999999997579</v>
      </c>
      <c r="K3697" s="85"/>
      <c r="L3697" s="42">
        <f ca="1"/>
        <v>-4.0688727073819649E-3</v>
      </c>
      <c r="M3697" s="41">
        <f ca="1"/>
        <v>0.11283110789264611</v>
      </c>
      <c r="N3697" s="43">
        <f ca="1"/>
        <v>0.28493150684931506</v>
      </c>
      <c r="O3697" s="25"/>
      <c r="P3697" s="43">
        <f ca="1"/>
        <v>0.14294966572148443</v>
      </c>
      <c r="Q3697" s="43">
        <f ca="1"/>
        <v>-5.3484965602924789E-2</v>
      </c>
      <c r="R3697" s="25"/>
      <c r="S3697" s="38">
        <f ca="1"/>
        <v>0.55683503312684757</v>
      </c>
      <c r="T3697" s="38">
        <f ca="1"/>
        <v>0.4786727546069805</v>
      </c>
      <c r="U3697" s="85"/>
      <c r="V3697" s="38">
        <f ca="1"/>
        <v>27.419347603269301</v>
      </c>
      <c r="W3697" s="46">
        <f ca="1"/>
        <v>18.975000000000001</v>
      </c>
    </row>
    <row r="3698" spans="2:23" x14ac:dyDescent="0.25">
      <c r="B3698" s="76">
        <f ca="1"/>
        <v>330</v>
      </c>
      <c r="C3698" s="39">
        <f ca="1"/>
        <v>45275</v>
      </c>
      <c r="D3698" s="25">
        <f ca="1"/>
        <v>18.975000000000001</v>
      </c>
      <c r="E3698" s="85"/>
      <c r="F3698" s="25">
        <f ca="1"/>
        <v>328.66</v>
      </c>
      <c r="G3698" s="40">
        <f ca="1"/>
        <v>7.9808921073449765E-3</v>
      </c>
      <c r="H3698" s="40">
        <f ca="1"/>
        <v>5.3099999999999994E-2</v>
      </c>
      <c r="I3698" s="85"/>
      <c r="J3698" s="41">
        <v>0.36809999999997578</v>
      </c>
      <c r="K3698" s="85"/>
      <c r="L3698" s="42">
        <f ca="1"/>
        <v>-4.0688727073819649E-3</v>
      </c>
      <c r="M3698" s="41">
        <f ca="1"/>
        <v>0.11286791289264611</v>
      </c>
      <c r="N3698" s="43">
        <f ca="1"/>
        <v>0.28493150684931506</v>
      </c>
      <c r="O3698" s="25"/>
      <c r="P3698" s="43">
        <f ca="1"/>
        <v>0.14296420298176452</v>
      </c>
      <c r="Q3698" s="43">
        <f ca="1"/>
        <v>-5.3523807318548056E-2</v>
      </c>
      <c r="R3698" s="25"/>
      <c r="S3698" s="38">
        <f ca="1"/>
        <v>0.556840773694802</v>
      </c>
      <c r="T3698" s="38">
        <f ca="1"/>
        <v>0.47865728116829082</v>
      </c>
      <c r="U3698" s="85"/>
      <c r="V3698" s="38">
        <f ca="1"/>
        <v>27.426263857972998</v>
      </c>
      <c r="W3698" s="46">
        <f ca="1"/>
        <v>18.975000000000001</v>
      </c>
    </row>
    <row r="3699" spans="2:23" x14ac:dyDescent="0.25">
      <c r="B3699" s="76">
        <f ca="1"/>
        <v>330</v>
      </c>
      <c r="C3699" s="39">
        <f ca="1"/>
        <v>45275</v>
      </c>
      <c r="D3699" s="25">
        <f ca="1"/>
        <v>18.975000000000001</v>
      </c>
      <c r="E3699" s="85"/>
      <c r="F3699" s="25">
        <f ca="1"/>
        <v>328.66</v>
      </c>
      <c r="G3699" s="40">
        <f ca="1"/>
        <v>7.9808921073449765E-3</v>
      </c>
      <c r="H3699" s="40">
        <f ca="1"/>
        <v>5.3099999999999994E-2</v>
      </c>
      <c r="I3699" s="85"/>
      <c r="J3699" s="41">
        <v>0.36819999999997577</v>
      </c>
      <c r="K3699" s="85"/>
      <c r="L3699" s="42">
        <f ca="1"/>
        <v>-4.0688727073819649E-3</v>
      </c>
      <c r="M3699" s="41">
        <f ca="1"/>
        <v>0.11290472789264611</v>
      </c>
      <c r="N3699" s="43">
        <f ca="1"/>
        <v>0.28493150684931506</v>
      </c>
      <c r="O3699" s="25"/>
      <c r="P3699" s="43">
        <f ca="1"/>
        <v>0.14297874684292869</v>
      </c>
      <c r="Q3699" s="43">
        <f ca="1"/>
        <v>-5.3562642433287261E-2</v>
      </c>
      <c r="R3699" s="25"/>
      <c r="S3699" s="38">
        <f ca="1"/>
        <v>0.55684651685741771</v>
      </c>
      <c r="T3699" s="38">
        <f ca="1"/>
        <v>0.47864181039136666</v>
      </c>
      <c r="U3699" s="85"/>
      <c r="V3699" s="38">
        <f ca="1"/>
        <v>27.43318010024521</v>
      </c>
      <c r="W3699" s="46">
        <f ca="1"/>
        <v>18.975000000000001</v>
      </c>
    </row>
    <row r="3700" spans="2:23" x14ac:dyDescent="0.25">
      <c r="B3700" s="76">
        <f ca="1"/>
        <v>330</v>
      </c>
      <c r="C3700" s="39">
        <f ca="1"/>
        <v>45275</v>
      </c>
      <c r="D3700" s="25">
        <f ca="1"/>
        <v>18.975000000000001</v>
      </c>
      <c r="E3700" s="85"/>
      <c r="F3700" s="25">
        <f ca="1"/>
        <v>328.66</v>
      </c>
      <c r="G3700" s="40">
        <f ca="1"/>
        <v>7.9808921073449765E-3</v>
      </c>
      <c r="H3700" s="40">
        <f ca="1"/>
        <v>5.3099999999999994E-2</v>
      </c>
      <c r="I3700" s="85"/>
      <c r="J3700" s="41">
        <v>0.36829999999997576</v>
      </c>
      <c r="K3700" s="85"/>
      <c r="L3700" s="42">
        <f ca="1"/>
        <v>-4.0688727073819649E-3</v>
      </c>
      <c r="M3700" s="41">
        <f ca="1"/>
        <v>0.1129415528926461</v>
      </c>
      <c r="N3700" s="43">
        <f ca="1"/>
        <v>0.28493150684931506</v>
      </c>
      <c r="O3700" s="25"/>
      <c r="P3700" s="43">
        <f ca="1"/>
        <v>0.1429932972996002</v>
      </c>
      <c r="Q3700" s="43">
        <f ca="1"/>
        <v>-5.3601470952519131E-2</v>
      </c>
      <c r="R3700" s="25"/>
      <c r="S3700" s="38">
        <f ca="1"/>
        <v>0.55685226261255394</v>
      </c>
      <c r="T3700" s="38">
        <f ca="1"/>
        <v>0.47862634227407297</v>
      </c>
      <c r="U3700" s="85"/>
      <c r="V3700" s="38">
        <f ca="1"/>
        <v>27.440096330076386</v>
      </c>
      <c r="W3700" s="46">
        <f ca="1"/>
        <v>18.975000000000001</v>
      </c>
    </row>
    <row r="3701" spans="2:23" x14ac:dyDescent="0.25">
      <c r="B3701" s="76">
        <f ca="1"/>
        <v>330</v>
      </c>
      <c r="C3701" s="39">
        <f ca="1"/>
        <v>45275</v>
      </c>
      <c r="D3701" s="25">
        <f ca="1"/>
        <v>18.975000000000001</v>
      </c>
      <c r="E3701" s="85"/>
      <c r="F3701" s="25">
        <f ca="1"/>
        <v>328.66</v>
      </c>
      <c r="G3701" s="40">
        <f ca="1"/>
        <v>7.9808921073449765E-3</v>
      </c>
      <c r="H3701" s="40">
        <f ca="1"/>
        <v>5.3099999999999994E-2</v>
      </c>
      <c r="I3701" s="85"/>
      <c r="J3701" s="41">
        <v>0.36839999999997575</v>
      </c>
      <c r="K3701" s="85"/>
      <c r="L3701" s="42">
        <f ca="1"/>
        <v>-4.0688727073819649E-3</v>
      </c>
      <c r="M3701" s="41">
        <f ca="1"/>
        <v>0.11297838789264608</v>
      </c>
      <c r="N3701" s="43">
        <f ca="1"/>
        <v>0.28493150684931506</v>
      </c>
      <c r="O3701" s="25"/>
      <c r="P3701" s="43">
        <f ca="1"/>
        <v>0.14300785434640817</v>
      </c>
      <c r="Q3701" s="43">
        <f ca="1"/>
        <v>-5.364029288161451E-2</v>
      </c>
      <c r="R3701" s="25"/>
      <c r="S3701" s="38">
        <f ca="1"/>
        <v>0.55685801095807252</v>
      </c>
      <c r="T3701" s="38">
        <f ca="1"/>
        <v>0.47861087681427694</v>
      </c>
      <c r="U3701" s="85"/>
      <c r="V3701" s="38">
        <f ca="1"/>
        <v>27.447012547457007</v>
      </c>
      <c r="W3701" s="46">
        <f ca="1"/>
        <v>18.975000000000001</v>
      </c>
    </row>
    <row r="3702" spans="2:23" x14ac:dyDescent="0.25">
      <c r="B3702" s="76">
        <f ca="1"/>
        <v>330</v>
      </c>
      <c r="C3702" s="39">
        <f ca="1"/>
        <v>45275</v>
      </c>
      <c r="D3702" s="25">
        <f ca="1"/>
        <v>18.975000000000001</v>
      </c>
      <c r="E3702" s="85"/>
      <c r="F3702" s="25">
        <f ca="1"/>
        <v>328.66</v>
      </c>
      <c r="G3702" s="40">
        <f ca="1"/>
        <v>7.9808921073449765E-3</v>
      </c>
      <c r="H3702" s="40">
        <f ca="1"/>
        <v>5.3099999999999994E-2</v>
      </c>
      <c r="I3702" s="85"/>
      <c r="J3702" s="41">
        <v>0.36849999999997574</v>
      </c>
      <c r="K3702" s="85"/>
      <c r="L3702" s="42">
        <f ca="1"/>
        <v>-4.0688727073819649E-3</v>
      </c>
      <c r="M3702" s="41">
        <f ca="1"/>
        <v>0.11301523289264609</v>
      </c>
      <c r="N3702" s="43">
        <f ca="1"/>
        <v>0.28493150684931506</v>
      </c>
      <c r="O3702" s="25"/>
      <c r="P3702" s="43">
        <f ca="1"/>
        <v>0.14302241797798743</v>
      </c>
      <c r="Q3702" s="43">
        <f ca="1"/>
        <v>-5.3679108225938632E-2</v>
      </c>
      <c r="R3702" s="25"/>
      <c r="S3702" s="38">
        <f ca="1"/>
        <v>0.55686376189183751</v>
      </c>
      <c r="T3702" s="38">
        <f ca="1"/>
        <v>0.47859541400984817</v>
      </c>
      <c r="U3702" s="85"/>
      <c r="V3702" s="38">
        <f ca="1"/>
        <v>27.453928752377578</v>
      </c>
      <c r="W3702" s="46">
        <f ca="1"/>
        <v>18.975000000000001</v>
      </c>
    </row>
    <row r="3703" spans="2:23" x14ac:dyDescent="0.25">
      <c r="B3703" s="76">
        <f ca="1"/>
        <v>330</v>
      </c>
      <c r="C3703" s="39">
        <f ca="1"/>
        <v>45275</v>
      </c>
      <c r="D3703" s="25">
        <f ca="1"/>
        <v>18.975000000000001</v>
      </c>
      <c r="E3703" s="85"/>
      <c r="F3703" s="25">
        <f ca="1"/>
        <v>328.66</v>
      </c>
      <c r="G3703" s="40">
        <f ca="1"/>
        <v>7.9808921073449765E-3</v>
      </c>
      <c r="H3703" s="40">
        <f ca="1"/>
        <v>5.3099999999999994E-2</v>
      </c>
      <c r="I3703" s="85"/>
      <c r="J3703" s="41">
        <v>0.36859999999997572</v>
      </c>
      <c r="K3703" s="85"/>
      <c r="L3703" s="42">
        <f ca="1"/>
        <v>-4.0688727073819649E-3</v>
      </c>
      <c r="M3703" s="41">
        <f ca="1"/>
        <v>0.11305208789264606</v>
      </c>
      <c r="N3703" s="43">
        <f ca="1"/>
        <v>0.28493150684931506</v>
      </c>
      <c r="O3703" s="25"/>
      <c r="P3703" s="43">
        <f ca="1"/>
        <v>0.1430369881889787</v>
      </c>
      <c r="Q3703" s="43">
        <f ca="1"/>
        <v>-5.3717916990850739E-2</v>
      </c>
      <c r="R3703" s="25"/>
      <c r="S3703" s="38">
        <f ca="1"/>
        <v>0.55686951541171492</v>
      </c>
      <c r="T3703" s="38">
        <f ca="1"/>
        <v>0.47857995385865854</v>
      </c>
      <c r="U3703" s="85"/>
      <c r="V3703" s="38">
        <f ca="1"/>
        <v>27.460844944828466</v>
      </c>
      <c r="W3703" s="46">
        <f ca="1"/>
        <v>18.975000000000001</v>
      </c>
    </row>
    <row r="3704" spans="2:23" x14ac:dyDescent="0.25">
      <c r="B3704" s="76">
        <f ca="1"/>
        <v>330</v>
      </c>
      <c r="C3704" s="39">
        <f ca="1"/>
        <v>45275</v>
      </c>
      <c r="D3704" s="25">
        <f ca="1"/>
        <v>18.975000000000001</v>
      </c>
      <c r="E3704" s="85"/>
      <c r="F3704" s="25">
        <f ca="1"/>
        <v>328.66</v>
      </c>
      <c r="G3704" s="40">
        <f ca="1"/>
        <v>7.9808921073449765E-3</v>
      </c>
      <c r="H3704" s="40">
        <f ca="1"/>
        <v>5.3099999999999994E-2</v>
      </c>
      <c r="I3704" s="85"/>
      <c r="J3704" s="41">
        <v>0.36869999999997571</v>
      </c>
      <c r="K3704" s="85"/>
      <c r="L3704" s="42">
        <f ca="1"/>
        <v>-4.0688727073819649E-3</v>
      </c>
      <c r="M3704" s="41">
        <f ca="1"/>
        <v>0.11308895289264606</v>
      </c>
      <c r="N3704" s="43">
        <f ca="1"/>
        <v>0.28493150684931506</v>
      </c>
      <c r="O3704" s="25"/>
      <c r="P3704" s="43">
        <f ca="1"/>
        <v>0.14305156497402852</v>
      </c>
      <c r="Q3704" s="43">
        <f ca="1"/>
        <v>-5.3756719181704299E-2</v>
      </c>
      <c r="R3704" s="25"/>
      <c r="S3704" s="38">
        <f ca="1"/>
        <v>0.55687527151557359</v>
      </c>
      <c r="T3704" s="38">
        <f ca="1"/>
        <v>0.47856449635858223</v>
      </c>
      <c r="U3704" s="85"/>
      <c r="V3704" s="38">
        <f ca="1"/>
        <v>27.467761124800234</v>
      </c>
      <c r="W3704" s="46">
        <f ca="1"/>
        <v>18.975000000000001</v>
      </c>
    </row>
    <row r="3705" spans="2:23" x14ac:dyDescent="0.25">
      <c r="B3705" s="76">
        <f ca="1"/>
        <v>330</v>
      </c>
      <c r="C3705" s="39">
        <f ca="1"/>
        <v>45275</v>
      </c>
      <c r="D3705" s="25">
        <f ca="1"/>
        <v>18.975000000000001</v>
      </c>
      <c r="E3705" s="85"/>
      <c r="F3705" s="25">
        <f ca="1"/>
        <v>328.66</v>
      </c>
      <c r="G3705" s="40">
        <f ca="1"/>
        <v>7.9808921073449765E-3</v>
      </c>
      <c r="H3705" s="40">
        <f ca="1"/>
        <v>5.3099999999999994E-2</v>
      </c>
      <c r="I3705" s="85"/>
      <c r="J3705" s="41">
        <v>0.3687999999999757</v>
      </c>
      <c r="K3705" s="85"/>
      <c r="L3705" s="42">
        <f ca="1"/>
        <v>-4.0688727073819649E-3</v>
      </c>
      <c r="M3705" s="41">
        <f ca="1"/>
        <v>0.11312582789264605</v>
      </c>
      <c r="N3705" s="43">
        <f ca="1"/>
        <v>0.28493150684931506</v>
      </c>
      <c r="O3705" s="25"/>
      <c r="P3705" s="43">
        <f ca="1"/>
        <v>0.1430661483277893</v>
      </c>
      <c r="Q3705" s="43">
        <f ca="1"/>
        <v>-5.3795514803846867E-2</v>
      </c>
      <c r="R3705" s="25"/>
      <c r="S3705" s="38">
        <f ca="1"/>
        <v>0.5568810302012841</v>
      </c>
      <c r="T3705" s="38">
        <f ca="1"/>
        <v>0.47854904150749578</v>
      </c>
      <c r="U3705" s="85"/>
      <c r="V3705" s="38">
        <f ca="1"/>
        <v>27.474677292283246</v>
      </c>
      <c r="W3705" s="46">
        <f ca="1"/>
        <v>18.975000000000001</v>
      </c>
    </row>
    <row r="3706" spans="2:23" x14ac:dyDescent="0.25">
      <c r="B3706" s="76">
        <f ca="1"/>
        <v>330</v>
      </c>
      <c r="C3706" s="39">
        <f ca="1"/>
        <v>45275</v>
      </c>
      <c r="D3706" s="25">
        <f ca="1"/>
        <v>18.975000000000001</v>
      </c>
      <c r="E3706" s="85"/>
      <c r="F3706" s="25">
        <f ca="1"/>
        <v>328.66</v>
      </c>
      <c r="G3706" s="40">
        <f ca="1"/>
        <v>7.9808921073449765E-3</v>
      </c>
      <c r="H3706" s="40">
        <f ca="1"/>
        <v>5.3099999999999994E-2</v>
      </c>
      <c r="I3706" s="85"/>
      <c r="J3706" s="41">
        <v>0.36889999999997569</v>
      </c>
      <c r="K3706" s="85"/>
      <c r="L3706" s="42">
        <f ca="1"/>
        <v>-4.0688727073819649E-3</v>
      </c>
      <c r="M3706" s="41">
        <f ca="1"/>
        <v>0.11316271289264604</v>
      </c>
      <c r="N3706" s="43">
        <f ca="1"/>
        <v>0.28493150684931506</v>
      </c>
      <c r="O3706" s="25"/>
      <c r="P3706" s="43">
        <f ca="1"/>
        <v>0.14308073824491907</v>
      </c>
      <c r="Q3706" s="43">
        <f ca="1"/>
        <v>-5.3834303862620475E-2</v>
      </c>
      <c r="R3706" s="25"/>
      <c r="S3706" s="38">
        <f ca="1"/>
        <v>0.55688679146671993</v>
      </c>
      <c r="T3706" s="38">
        <f ca="1"/>
        <v>0.47853358930327788</v>
      </c>
      <c r="U3706" s="85"/>
      <c r="V3706" s="38">
        <f ca="1"/>
        <v>27.481593447268096</v>
      </c>
      <c r="W3706" s="46">
        <f ca="1"/>
        <v>18.975000000000001</v>
      </c>
    </row>
    <row r="3707" spans="2:23" x14ac:dyDescent="0.25">
      <c r="B3707" s="76">
        <f ca="1"/>
        <v>330</v>
      </c>
      <c r="C3707" s="39">
        <f ca="1"/>
        <v>45275</v>
      </c>
      <c r="D3707" s="25">
        <f ca="1"/>
        <v>18.975000000000001</v>
      </c>
      <c r="E3707" s="85"/>
      <c r="F3707" s="25">
        <f ca="1"/>
        <v>328.66</v>
      </c>
      <c r="G3707" s="40">
        <f ca="1"/>
        <v>7.9808921073449765E-3</v>
      </c>
      <c r="H3707" s="40">
        <f ca="1"/>
        <v>5.3099999999999994E-2</v>
      </c>
      <c r="I3707" s="85"/>
      <c r="J3707" s="41">
        <v>0.36899999999997568</v>
      </c>
      <c r="K3707" s="85"/>
      <c r="L3707" s="42">
        <f ca="1"/>
        <v>-4.0688727073819649E-3</v>
      </c>
      <c r="M3707" s="41">
        <f ca="1"/>
        <v>0.11319960789264605</v>
      </c>
      <c r="N3707" s="43">
        <f ca="1"/>
        <v>0.28493150684931506</v>
      </c>
      <c r="O3707" s="25"/>
      <c r="P3707" s="43">
        <f ca="1"/>
        <v>0.14309533472008185</v>
      </c>
      <c r="Q3707" s="43">
        <f ca="1"/>
        <v>-5.3873086363361078E-2</v>
      </c>
      <c r="R3707" s="25"/>
      <c r="S3707" s="38">
        <f ca="1"/>
        <v>0.55689255530975623</v>
      </c>
      <c r="T3707" s="38">
        <f ca="1"/>
        <v>0.4785181397438098</v>
      </c>
      <c r="U3707" s="85"/>
      <c r="V3707" s="38">
        <f ca="1"/>
        <v>27.488509589745149</v>
      </c>
      <c r="W3707" s="46">
        <f ca="1"/>
        <v>18.975000000000001</v>
      </c>
    </row>
    <row r="3708" spans="2:23" x14ac:dyDescent="0.25">
      <c r="B3708" s="76">
        <f ca="1"/>
        <v>330</v>
      </c>
      <c r="C3708" s="39">
        <f ca="1"/>
        <v>45275</v>
      </c>
      <c r="D3708" s="25">
        <f ca="1"/>
        <v>18.975000000000001</v>
      </c>
      <c r="E3708" s="85"/>
      <c r="F3708" s="25">
        <f ca="1"/>
        <v>328.66</v>
      </c>
      <c r="G3708" s="40">
        <f ca="1"/>
        <v>7.9808921073449765E-3</v>
      </c>
      <c r="H3708" s="40">
        <f ca="1"/>
        <v>5.3099999999999994E-2</v>
      </c>
      <c r="I3708" s="85"/>
      <c r="J3708" s="41">
        <v>0.36909999999997567</v>
      </c>
      <c r="K3708" s="85"/>
      <c r="L3708" s="42">
        <f ca="1"/>
        <v>-4.0688727073819649E-3</v>
      </c>
      <c r="M3708" s="41">
        <f ca="1"/>
        <v>0.11323651289264602</v>
      </c>
      <c r="N3708" s="43">
        <f ca="1"/>
        <v>0.28493150684931506</v>
      </c>
      <c r="O3708" s="25"/>
      <c r="P3708" s="43">
        <f ca="1"/>
        <v>0.14310993774794728</v>
      </c>
      <c r="Q3708" s="43">
        <f ca="1"/>
        <v>-5.3911862311398995E-2</v>
      </c>
      <c r="R3708" s="25"/>
      <c r="S3708" s="38">
        <f ca="1"/>
        <v>0.55689832172827103</v>
      </c>
      <c r="T3708" s="38">
        <f ca="1"/>
        <v>0.47850269282697483</v>
      </c>
      <c r="U3708" s="85"/>
      <c r="V3708" s="38">
        <f ca="1"/>
        <v>27.495425719705025</v>
      </c>
      <c r="W3708" s="46">
        <f ca="1"/>
        <v>18.975000000000001</v>
      </c>
    </row>
    <row r="3709" spans="2:23" x14ac:dyDescent="0.25">
      <c r="B3709" s="76">
        <f ca="1"/>
        <v>330</v>
      </c>
      <c r="C3709" s="39">
        <f ca="1"/>
        <v>45275</v>
      </c>
      <c r="D3709" s="25">
        <f ca="1"/>
        <v>18.975000000000001</v>
      </c>
      <c r="E3709" s="85"/>
      <c r="F3709" s="25">
        <f ca="1"/>
        <v>328.66</v>
      </c>
      <c r="G3709" s="40">
        <f ca="1"/>
        <v>7.9808921073449765E-3</v>
      </c>
      <c r="H3709" s="40">
        <f ca="1"/>
        <v>5.3099999999999994E-2</v>
      </c>
      <c r="I3709" s="85"/>
      <c r="J3709" s="41">
        <v>0.36919999999997566</v>
      </c>
      <c r="K3709" s="85"/>
      <c r="L3709" s="42">
        <f ca="1"/>
        <v>-4.0688727073819649E-3</v>
      </c>
      <c r="M3709" s="41">
        <f ca="1"/>
        <v>0.11327342789264602</v>
      </c>
      <c r="N3709" s="43">
        <f ca="1"/>
        <v>0.28493150684931506</v>
      </c>
      <c r="O3709" s="25"/>
      <c r="P3709" s="43">
        <f ca="1"/>
        <v>0.14312454732319085</v>
      </c>
      <c r="Q3709" s="43">
        <f ca="1"/>
        <v>-5.39506317120588E-2</v>
      </c>
      <c r="R3709" s="25"/>
      <c r="S3709" s="38">
        <f ca="1"/>
        <v>0.55690409072014435</v>
      </c>
      <c r="T3709" s="38">
        <f ca="1"/>
        <v>0.47848724855065866</v>
      </c>
      <c r="U3709" s="85"/>
      <c r="V3709" s="38">
        <f ca="1"/>
        <v>27.502341837138175</v>
      </c>
      <c r="W3709" s="46">
        <f ca="1"/>
        <v>18.975000000000001</v>
      </c>
    </row>
    <row r="3710" spans="2:23" x14ac:dyDescent="0.25">
      <c r="B3710" s="76">
        <f ca="1"/>
        <v>330</v>
      </c>
      <c r="C3710" s="39">
        <f ca="1"/>
        <v>45275</v>
      </c>
      <c r="D3710" s="25">
        <f ca="1"/>
        <v>18.975000000000001</v>
      </c>
      <c r="E3710" s="85"/>
      <c r="F3710" s="25">
        <f ca="1"/>
        <v>328.66</v>
      </c>
      <c r="G3710" s="40">
        <f ca="1"/>
        <v>7.9808921073449765E-3</v>
      </c>
      <c r="H3710" s="40">
        <f ca="1"/>
        <v>5.3099999999999994E-2</v>
      </c>
      <c r="I3710" s="85"/>
      <c r="J3710" s="41">
        <v>0.36929999999997565</v>
      </c>
      <c r="K3710" s="85"/>
      <c r="L3710" s="42">
        <f ca="1"/>
        <v>-4.0688727073819649E-3</v>
      </c>
      <c r="M3710" s="41">
        <f ca="1"/>
        <v>0.11331035289264602</v>
      </c>
      <c r="N3710" s="43">
        <f ca="1"/>
        <v>0.28493150684931506</v>
      </c>
      <c r="O3710" s="25"/>
      <c r="P3710" s="43">
        <f ca="1"/>
        <v>0.14313916344049388</v>
      </c>
      <c r="Q3710" s="43">
        <f ca="1"/>
        <v>-5.3989394570659155E-2</v>
      </c>
      <c r="R3710" s="25"/>
      <c r="S3710" s="38">
        <f ca="1"/>
        <v>0.55690986228325834</v>
      </c>
      <c r="T3710" s="38">
        <f ca="1"/>
        <v>0.47847180691274943</v>
      </c>
      <c r="U3710" s="85"/>
      <c r="V3710" s="38">
        <f ca="1"/>
        <v>27.509257942035049</v>
      </c>
      <c r="W3710" s="46">
        <f ca="1"/>
        <v>18.975000000000001</v>
      </c>
    </row>
    <row r="3711" spans="2:23" x14ac:dyDescent="0.25">
      <c r="B3711" s="76">
        <f ca="1"/>
        <v>330</v>
      </c>
      <c r="C3711" s="39">
        <f ca="1"/>
        <v>45275</v>
      </c>
      <c r="D3711" s="25">
        <f ca="1"/>
        <v>18.975000000000001</v>
      </c>
      <c r="E3711" s="85"/>
      <c r="F3711" s="25">
        <f ca="1"/>
        <v>328.66</v>
      </c>
      <c r="G3711" s="40">
        <f ca="1"/>
        <v>7.9808921073449765E-3</v>
      </c>
      <c r="H3711" s="40">
        <f ca="1"/>
        <v>5.3099999999999994E-2</v>
      </c>
      <c r="I3711" s="85"/>
      <c r="J3711" s="41">
        <v>0.36939999999997564</v>
      </c>
      <c r="K3711" s="85"/>
      <c r="L3711" s="42">
        <f ca="1"/>
        <v>-4.0688727073819649E-3</v>
      </c>
      <c r="M3711" s="41">
        <f ca="1"/>
        <v>0.11334728789264603</v>
      </c>
      <c r="N3711" s="43">
        <f ca="1"/>
        <v>0.28493150684931506</v>
      </c>
      <c r="O3711" s="25"/>
      <c r="P3711" s="43">
        <f ca="1"/>
        <v>0.14315378609454332</v>
      </c>
      <c r="Q3711" s="43">
        <f ca="1"/>
        <v>-5.402815089251306E-2</v>
      </c>
      <c r="R3711" s="25"/>
      <c r="S3711" s="38">
        <f ca="1"/>
        <v>0.55691563641549768</v>
      </c>
      <c r="T3711" s="38">
        <f ca="1"/>
        <v>0.47845636791113733</v>
      </c>
      <c r="U3711" s="85"/>
      <c r="V3711" s="38">
        <f ca="1"/>
        <v>27.516174034386182</v>
      </c>
      <c r="W3711" s="46">
        <f ca="1"/>
        <v>18.975000000000001</v>
      </c>
    </row>
    <row r="3712" spans="2:23" x14ac:dyDescent="0.25">
      <c r="B3712" s="76">
        <f ca="1"/>
        <v>330</v>
      </c>
      <c r="C3712" s="39">
        <f ca="1"/>
        <v>45275</v>
      </c>
      <c r="D3712" s="25">
        <f ca="1"/>
        <v>18.975000000000001</v>
      </c>
      <c r="E3712" s="85"/>
      <c r="F3712" s="25">
        <f ca="1"/>
        <v>328.66</v>
      </c>
      <c r="G3712" s="40">
        <f ca="1"/>
        <v>7.9808921073449765E-3</v>
      </c>
      <c r="H3712" s="40">
        <f ca="1"/>
        <v>5.3099999999999994E-2</v>
      </c>
      <c r="I3712" s="85"/>
      <c r="J3712" s="41">
        <v>0.36949999999997563</v>
      </c>
      <c r="K3712" s="85"/>
      <c r="L3712" s="42">
        <f ca="1"/>
        <v>-4.0688727073819649E-3</v>
      </c>
      <c r="M3712" s="41">
        <f ca="1"/>
        <v>0.11338423289264601</v>
      </c>
      <c r="N3712" s="43">
        <f ca="1"/>
        <v>0.28493150684931506</v>
      </c>
      <c r="O3712" s="25"/>
      <c r="P3712" s="43">
        <f ca="1"/>
        <v>0.14316841528003194</v>
      </c>
      <c r="Q3712" s="43">
        <f ca="1"/>
        <v>-5.4066900682927826E-2</v>
      </c>
      <c r="R3712" s="25"/>
      <c r="S3712" s="38">
        <f ca="1"/>
        <v>0.55692141311474941</v>
      </c>
      <c r="T3712" s="38">
        <f ca="1"/>
        <v>0.47844093154371498</v>
      </c>
      <c r="U3712" s="85"/>
      <c r="V3712" s="38">
        <f ca="1"/>
        <v>27.523090114182082</v>
      </c>
      <c r="W3712" s="46">
        <f ca="1"/>
        <v>18.975000000000001</v>
      </c>
    </row>
    <row r="3713" spans="2:23" x14ac:dyDescent="0.25">
      <c r="B3713" s="76">
        <f ca="1"/>
        <v>330</v>
      </c>
      <c r="C3713" s="39">
        <f ca="1"/>
        <v>45275</v>
      </c>
      <c r="D3713" s="25">
        <f ca="1"/>
        <v>18.975000000000001</v>
      </c>
      <c r="E3713" s="85"/>
      <c r="F3713" s="25">
        <f ca="1"/>
        <v>328.66</v>
      </c>
      <c r="G3713" s="40">
        <f ca="1"/>
        <v>7.9808921073449765E-3</v>
      </c>
      <c r="H3713" s="40">
        <f ca="1"/>
        <v>5.3099999999999994E-2</v>
      </c>
      <c r="I3713" s="85"/>
      <c r="J3713" s="41">
        <v>0.36959999999997561</v>
      </c>
      <c r="K3713" s="85"/>
      <c r="L3713" s="42">
        <f ca="1"/>
        <v>-4.0688727073819649E-3</v>
      </c>
      <c r="M3713" s="41">
        <f ca="1"/>
        <v>0.11342118789264599</v>
      </c>
      <c r="N3713" s="43">
        <f ca="1"/>
        <v>0.28493150684931506</v>
      </c>
      <c r="O3713" s="25"/>
      <c r="P3713" s="43">
        <f ca="1"/>
        <v>0.14318305099165823</v>
      </c>
      <c r="Q3713" s="43">
        <f ca="1"/>
        <v>-5.4105643947204907E-2</v>
      </c>
      <c r="R3713" s="25"/>
      <c r="S3713" s="38">
        <f ca="1"/>
        <v>0.55692719237890254</v>
      </c>
      <c r="T3713" s="38">
        <f ca="1"/>
        <v>0.47842549780837718</v>
      </c>
      <c r="U3713" s="85"/>
      <c r="V3713" s="38">
        <f ca="1"/>
        <v>27.530006181413341</v>
      </c>
      <c r="W3713" s="46">
        <f ca="1"/>
        <v>18.975000000000001</v>
      </c>
    </row>
    <row r="3714" spans="2:23" x14ac:dyDescent="0.25">
      <c r="B3714" s="76">
        <f ca="1"/>
        <v>330</v>
      </c>
      <c r="C3714" s="39">
        <f ca="1"/>
        <v>45275</v>
      </c>
      <c r="D3714" s="25">
        <f ca="1"/>
        <v>18.975000000000001</v>
      </c>
      <c r="E3714" s="85"/>
      <c r="F3714" s="25">
        <f ca="1"/>
        <v>328.66</v>
      </c>
      <c r="G3714" s="40">
        <f ca="1"/>
        <v>7.9808921073449765E-3</v>
      </c>
      <c r="H3714" s="40">
        <f ca="1"/>
        <v>5.3099999999999994E-2</v>
      </c>
      <c r="I3714" s="85"/>
      <c r="J3714" s="41">
        <v>0.3696999999999756</v>
      </c>
      <c r="K3714" s="85"/>
      <c r="L3714" s="42">
        <f ca="1"/>
        <v>-4.0688727073819649E-3</v>
      </c>
      <c r="M3714" s="41">
        <f ca="1"/>
        <v>0.11345815289264599</v>
      </c>
      <c r="N3714" s="43">
        <f ca="1"/>
        <v>0.28493150684931506</v>
      </c>
      <c r="O3714" s="25"/>
      <c r="P3714" s="43">
        <f ca="1"/>
        <v>0.14319769322412648</v>
      </c>
      <c r="Q3714" s="43">
        <f ca="1"/>
        <v>-5.4144380690640009E-2</v>
      </c>
      <c r="R3714" s="25"/>
      <c r="S3714" s="38">
        <f ca="1"/>
        <v>0.55693297420584853</v>
      </c>
      <c r="T3714" s="38">
        <f ca="1"/>
        <v>0.47841006670302116</v>
      </c>
      <c r="U3714" s="85"/>
      <c r="V3714" s="38">
        <f ca="1"/>
        <v>27.536922236070353</v>
      </c>
      <c r="W3714" s="46">
        <f ca="1"/>
        <v>18.975000000000001</v>
      </c>
    </row>
    <row r="3715" spans="2:23" x14ac:dyDescent="0.25">
      <c r="B3715" s="76">
        <f ca="1"/>
        <v>330</v>
      </c>
      <c r="C3715" s="39">
        <f ca="1"/>
        <v>45275</v>
      </c>
      <c r="D3715" s="25">
        <f ca="1"/>
        <v>18.975000000000001</v>
      </c>
      <c r="E3715" s="85"/>
      <c r="F3715" s="25">
        <f ca="1"/>
        <v>328.66</v>
      </c>
      <c r="G3715" s="40">
        <f ca="1"/>
        <v>7.9808921073449765E-3</v>
      </c>
      <c r="H3715" s="40">
        <f ca="1"/>
        <v>5.3099999999999994E-2</v>
      </c>
      <c r="I3715" s="85"/>
      <c r="J3715" s="41">
        <v>0.36979999999997559</v>
      </c>
      <c r="K3715" s="85"/>
      <c r="L3715" s="42">
        <f ca="1"/>
        <v>-4.0688727073819649E-3</v>
      </c>
      <c r="M3715" s="41">
        <f ca="1"/>
        <v>0.11349512789264599</v>
      </c>
      <c r="N3715" s="43">
        <f ca="1"/>
        <v>0.28493150684931506</v>
      </c>
      <c r="O3715" s="25"/>
      <c r="P3715" s="43">
        <f ca="1"/>
        <v>0.14321234197214669</v>
      </c>
      <c r="Q3715" s="43">
        <f ca="1"/>
        <v>-5.4183110918523181E-2</v>
      </c>
      <c r="R3715" s="25"/>
      <c r="S3715" s="38">
        <f ca="1"/>
        <v>0.55693875859348108</v>
      </c>
      <c r="T3715" s="38">
        <f ca="1"/>
        <v>0.47839463822554634</v>
      </c>
      <c r="U3715" s="85"/>
      <c r="V3715" s="38">
        <f ca="1"/>
        <v>27.543838278143681</v>
      </c>
      <c r="W3715" s="46">
        <f ca="1"/>
        <v>18.975000000000001</v>
      </c>
    </row>
    <row r="3716" spans="2:23" x14ac:dyDescent="0.25">
      <c r="B3716" s="76">
        <f ca="1"/>
        <v>330</v>
      </c>
      <c r="C3716" s="39">
        <f ca="1"/>
        <v>45275</v>
      </c>
      <c r="D3716" s="25">
        <f ca="1"/>
        <v>18.975000000000001</v>
      </c>
      <c r="E3716" s="85"/>
      <c r="F3716" s="25">
        <f ca="1"/>
        <v>328.66</v>
      </c>
      <c r="G3716" s="40">
        <f ca="1"/>
        <v>7.9808921073449765E-3</v>
      </c>
      <c r="H3716" s="40">
        <f ca="1"/>
        <v>5.3099999999999994E-2</v>
      </c>
      <c r="I3716" s="85"/>
      <c r="J3716" s="41">
        <v>0.36989999999997558</v>
      </c>
      <c r="K3716" s="85"/>
      <c r="L3716" s="42">
        <f ca="1"/>
        <v>-4.0688727073819649E-3</v>
      </c>
      <c r="M3716" s="41">
        <f ca="1"/>
        <v>0.11353211289264598</v>
      </c>
      <c r="N3716" s="43">
        <f ca="1"/>
        <v>0.28493150684931506</v>
      </c>
      <c r="O3716" s="25"/>
      <c r="P3716" s="43">
        <f ca="1"/>
        <v>0.14322699723043444</v>
      </c>
      <c r="Q3716" s="43">
        <f ca="1"/>
        <v>-5.4221834636138805E-2</v>
      </c>
      <c r="R3716" s="25"/>
      <c r="S3716" s="38">
        <f ca="1"/>
        <v>0.55694454553969619</v>
      </c>
      <c r="T3716" s="38">
        <f ca="1"/>
        <v>0.47837921237385439</v>
      </c>
      <c r="U3716" s="85"/>
      <c r="V3716" s="38">
        <f ca="1"/>
        <v>27.55075430762389</v>
      </c>
      <c r="W3716" s="46">
        <f ca="1"/>
        <v>18.975000000000001</v>
      </c>
    </row>
    <row r="3717" spans="2:23" x14ac:dyDescent="0.25">
      <c r="B3717" s="76">
        <f ca="1"/>
        <v>330</v>
      </c>
      <c r="C3717" s="39">
        <f ca="1"/>
        <v>45275</v>
      </c>
      <c r="D3717" s="25">
        <f ca="1"/>
        <v>18.975000000000001</v>
      </c>
      <c r="E3717" s="85"/>
      <c r="F3717" s="25">
        <f ca="1"/>
        <v>328.66</v>
      </c>
      <c r="G3717" s="40">
        <f ca="1"/>
        <v>7.9808921073449765E-3</v>
      </c>
      <c r="H3717" s="40">
        <f ca="1"/>
        <v>5.3099999999999994E-2</v>
      </c>
      <c r="I3717" s="85"/>
      <c r="J3717" s="41">
        <v>0.36999999999997557</v>
      </c>
      <c r="K3717" s="85"/>
      <c r="L3717" s="42">
        <f ca="1"/>
        <v>-4.0688727073819649E-3</v>
      </c>
      <c r="M3717" s="41">
        <f ca="1"/>
        <v>0.11356910789264599</v>
      </c>
      <c r="N3717" s="43">
        <f ca="1"/>
        <v>0.28493150684931506</v>
      </c>
      <c r="O3717" s="25"/>
      <c r="P3717" s="43">
        <f ca="1"/>
        <v>0.14324165899371125</v>
      </c>
      <c r="Q3717" s="43">
        <f ca="1"/>
        <v>-5.4260551848765354E-2</v>
      </c>
      <c r="R3717" s="25"/>
      <c r="S3717" s="38">
        <f ca="1"/>
        <v>0.55695033504239211</v>
      </c>
      <c r="T3717" s="38">
        <f ca="1"/>
        <v>0.47836378914584932</v>
      </c>
      <c r="U3717" s="85"/>
      <c r="V3717" s="38">
        <f ca="1"/>
        <v>27.557670324501487</v>
      </c>
      <c r="W3717" s="46">
        <f ca="1"/>
        <v>18.975000000000001</v>
      </c>
    </row>
    <row r="3718" spans="2:23" x14ac:dyDescent="0.25">
      <c r="B3718" s="76">
        <f ca="1"/>
        <v>330</v>
      </c>
      <c r="C3718" s="39">
        <f ca="1"/>
        <v>45275</v>
      </c>
      <c r="D3718" s="25">
        <f ca="1"/>
        <v>18.975000000000001</v>
      </c>
      <c r="E3718" s="85"/>
      <c r="F3718" s="25">
        <f ca="1"/>
        <v>328.66</v>
      </c>
      <c r="G3718" s="40">
        <f ca="1"/>
        <v>7.9808921073449765E-3</v>
      </c>
      <c r="H3718" s="40">
        <f ca="1"/>
        <v>5.3099999999999994E-2</v>
      </c>
      <c r="I3718" s="85"/>
      <c r="J3718" s="41">
        <v>0.37009999999997556</v>
      </c>
      <c r="K3718" s="85"/>
      <c r="L3718" s="42">
        <f ca="1"/>
        <v>-4.0688727073819649E-3</v>
      </c>
      <c r="M3718" s="41">
        <f ca="1"/>
        <v>0.11360611289264597</v>
      </c>
      <c r="N3718" s="43">
        <f ca="1"/>
        <v>0.28493150684931506</v>
      </c>
      <c r="O3718" s="25"/>
      <c r="P3718" s="43">
        <f ca="1"/>
        <v>0.14325632725670415</v>
      </c>
      <c r="Q3718" s="43">
        <f ca="1"/>
        <v>-5.4299262561675832E-2</v>
      </c>
      <c r="R3718" s="25"/>
      <c r="S3718" s="38">
        <f ca="1"/>
        <v>0.5569561270994694</v>
      </c>
      <c r="T3718" s="38">
        <f ca="1"/>
        <v>0.47834836853943735</v>
      </c>
      <c r="U3718" s="85"/>
      <c r="V3718" s="38">
        <f ca="1"/>
        <v>27.564586328767064</v>
      </c>
      <c r="W3718" s="46">
        <f ca="1"/>
        <v>18.975000000000001</v>
      </c>
    </row>
    <row r="3719" spans="2:23" x14ac:dyDescent="0.25">
      <c r="B3719" s="76">
        <f ca="1"/>
        <v>330</v>
      </c>
      <c r="C3719" s="39">
        <f ca="1"/>
        <v>45275</v>
      </c>
      <c r="D3719" s="25">
        <f ca="1"/>
        <v>18.975000000000001</v>
      </c>
      <c r="E3719" s="85"/>
      <c r="F3719" s="25">
        <f ca="1"/>
        <v>328.66</v>
      </c>
      <c r="G3719" s="40">
        <f ca="1"/>
        <v>7.9808921073449765E-3</v>
      </c>
      <c r="H3719" s="40">
        <f ca="1"/>
        <v>5.3099999999999994E-2</v>
      </c>
      <c r="I3719" s="85"/>
      <c r="J3719" s="41">
        <v>0.37019999999997555</v>
      </c>
      <c r="K3719" s="85"/>
      <c r="L3719" s="42">
        <f ca="1"/>
        <v>-4.0688727073819649E-3</v>
      </c>
      <c r="M3719" s="41">
        <f ca="1"/>
        <v>0.11364312789264597</v>
      </c>
      <c r="N3719" s="43">
        <f ca="1"/>
        <v>0.28493150684931506</v>
      </c>
      <c r="O3719" s="25"/>
      <c r="P3719" s="43">
        <f ca="1"/>
        <v>0.14327100201414594</v>
      </c>
      <c r="Q3719" s="43">
        <f ca="1"/>
        <v>-5.4337966780137414E-2</v>
      </c>
      <c r="R3719" s="25"/>
      <c r="S3719" s="38">
        <f ca="1"/>
        <v>0.55696192170883063</v>
      </c>
      <c r="T3719" s="38">
        <f ca="1"/>
        <v>0.47833295055252695</v>
      </c>
      <c r="U3719" s="85"/>
      <c r="V3719" s="38">
        <f ca="1"/>
        <v>27.571502320411128</v>
      </c>
      <c r="W3719" s="46">
        <f ca="1"/>
        <v>18.975000000000001</v>
      </c>
    </row>
    <row r="3720" spans="2:23" x14ac:dyDescent="0.25">
      <c r="B3720" s="76">
        <f ca="1"/>
        <v>330</v>
      </c>
      <c r="C3720" s="39">
        <f ca="1"/>
        <v>45275</v>
      </c>
      <c r="D3720" s="25">
        <f ca="1"/>
        <v>18.975000000000001</v>
      </c>
      <c r="E3720" s="85"/>
      <c r="F3720" s="25">
        <f ca="1"/>
        <v>328.66</v>
      </c>
      <c r="G3720" s="40">
        <f ca="1"/>
        <v>7.9808921073449765E-3</v>
      </c>
      <c r="H3720" s="40">
        <f ca="1"/>
        <v>5.3099999999999994E-2</v>
      </c>
      <c r="I3720" s="85"/>
      <c r="J3720" s="41">
        <v>0.37029999999997554</v>
      </c>
      <c r="K3720" s="85"/>
      <c r="L3720" s="42">
        <f ca="1"/>
        <v>-4.0688727073819649E-3</v>
      </c>
      <c r="M3720" s="41">
        <f ca="1"/>
        <v>0.11368015289264596</v>
      </c>
      <c r="N3720" s="43">
        <f ca="1"/>
        <v>0.28493150684931506</v>
      </c>
      <c r="O3720" s="25"/>
      <c r="P3720" s="43">
        <f ca="1"/>
        <v>0.14328568326077523</v>
      </c>
      <c r="Q3720" s="43">
        <f ca="1"/>
        <v>-5.4376664509411476E-2</v>
      </c>
      <c r="R3720" s="25"/>
      <c r="S3720" s="38">
        <f ca="1"/>
        <v>0.55696771886838081</v>
      </c>
      <c r="T3720" s="38">
        <f ca="1"/>
        <v>0.478317535183029</v>
      </c>
      <c r="U3720" s="85"/>
      <c r="V3720" s="38">
        <f ca="1"/>
        <v>27.578418299424158</v>
      </c>
      <c r="W3720" s="46">
        <f ca="1"/>
        <v>18.975000000000001</v>
      </c>
    </row>
    <row r="3721" spans="2:23" x14ac:dyDescent="0.25">
      <c r="B3721" s="76">
        <f ca="1"/>
        <v>330</v>
      </c>
      <c r="C3721" s="39">
        <f ca="1"/>
        <v>45275</v>
      </c>
      <c r="D3721" s="25">
        <f ca="1"/>
        <v>18.975000000000001</v>
      </c>
      <c r="E3721" s="85"/>
      <c r="F3721" s="25">
        <f ca="1"/>
        <v>328.66</v>
      </c>
      <c r="G3721" s="40">
        <f ca="1"/>
        <v>7.9808921073449765E-3</v>
      </c>
      <c r="H3721" s="40">
        <f ca="1"/>
        <v>5.3099999999999994E-2</v>
      </c>
      <c r="I3721" s="85"/>
      <c r="J3721" s="41">
        <v>0.37039999999997553</v>
      </c>
      <c r="K3721" s="85"/>
      <c r="L3721" s="42">
        <f ca="1"/>
        <v>-4.0688727073819649E-3</v>
      </c>
      <c r="M3721" s="41">
        <f ca="1"/>
        <v>0.11371718789264595</v>
      </c>
      <c r="N3721" s="43">
        <f ca="1"/>
        <v>0.28493150684931506</v>
      </c>
      <c r="O3721" s="25"/>
      <c r="P3721" s="43">
        <f ca="1"/>
        <v>0.14330037099133605</v>
      </c>
      <c r="Q3721" s="43">
        <f ca="1"/>
        <v>-5.4415355754754036E-2</v>
      </c>
      <c r="R3721" s="25"/>
      <c r="S3721" s="38">
        <f ca="1"/>
        <v>0.55697351857602739</v>
      </c>
      <c r="T3721" s="38">
        <f ca="1"/>
        <v>0.47830212242885645</v>
      </c>
      <c r="U3721" s="85"/>
      <c r="V3721" s="38">
        <f ca="1"/>
        <v>27.585334265796831</v>
      </c>
      <c r="W3721" s="46">
        <f ca="1"/>
        <v>18.975000000000001</v>
      </c>
    </row>
    <row r="3722" spans="2:23" x14ac:dyDescent="0.25">
      <c r="B3722" s="76">
        <f ca="1"/>
        <v>330</v>
      </c>
      <c r="C3722" s="39">
        <f ca="1"/>
        <v>45275</v>
      </c>
      <c r="D3722" s="25">
        <f ca="1"/>
        <v>18.975000000000001</v>
      </c>
      <c r="E3722" s="85"/>
      <c r="F3722" s="25">
        <f ca="1"/>
        <v>328.66</v>
      </c>
      <c r="G3722" s="40">
        <f ca="1"/>
        <v>7.9808921073449765E-3</v>
      </c>
      <c r="H3722" s="40">
        <f ca="1"/>
        <v>5.3099999999999994E-2</v>
      </c>
      <c r="I3722" s="85"/>
      <c r="J3722" s="41">
        <v>0.37049999999997552</v>
      </c>
      <c r="K3722" s="85"/>
      <c r="L3722" s="42">
        <f ca="1"/>
        <v>-4.0688727073819649E-3</v>
      </c>
      <c r="M3722" s="41">
        <f ca="1"/>
        <v>0.11375423289264594</v>
      </c>
      <c r="N3722" s="43">
        <f ca="1"/>
        <v>0.28493150684931506</v>
      </c>
      <c r="O3722" s="25"/>
      <c r="P3722" s="43">
        <f ca="1"/>
        <v>0.14331506520057832</v>
      </c>
      <c r="Q3722" s="43">
        <f ca="1"/>
        <v>-5.4454040521415142E-2</v>
      </c>
      <c r="R3722" s="25"/>
      <c r="S3722" s="38">
        <f ca="1"/>
        <v>0.55697932082967971</v>
      </c>
      <c r="T3722" s="38">
        <f ca="1"/>
        <v>0.47828671228792463</v>
      </c>
      <c r="U3722" s="85"/>
      <c r="V3722" s="38">
        <f ca="1"/>
        <v>27.592250219519627</v>
      </c>
      <c r="W3722" s="46">
        <f ca="1"/>
        <v>18.975000000000001</v>
      </c>
    </row>
    <row r="3723" spans="2:23" x14ac:dyDescent="0.25">
      <c r="B3723" s="76">
        <f ca="1"/>
        <v>330</v>
      </c>
      <c r="C3723" s="39">
        <f ca="1"/>
        <v>45275</v>
      </c>
      <c r="D3723" s="25">
        <f ca="1"/>
        <v>18.975000000000001</v>
      </c>
      <c r="E3723" s="85"/>
      <c r="F3723" s="25">
        <f ca="1"/>
        <v>328.66</v>
      </c>
      <c r="G3723" s="40">
        <f ca="1"/>
        <v>7.9808921073449765E-3</v>
      </c>
      <c r="H3723" s="40">
        <f ca="1"/>
        <v>5.3099999999999994E-2</v>
      </c>
      <c r="I3723" s="85"/>
      <c r="J3723" s="41">
        <v>0.3705999999999755</v>
      </c>
      <c r="K3723" s="85"/>
      <c r="L3723" s="42">
        <f ca="1"/>
        <v>-4.0688727073819649E-3</v>
      </c>
      <c r="M3723" s="41">
        <f ca="1"/>
        <v>0.11379128789264595</v>
      </c>
      <c r="N3723" s="43">
        <f ca="1"/>
        <v>0.28493150684931506</v>
      </c>
      <c r="O3723" s="25"/>
      <c r="P3723" s="43">
        <f ca="1"/>
        <v>0.1433297658832576</v>
      </c>
      <c r="Q3723" s="43">
        <f ca="1"/>
        <v>-5.4492718814639213E-2</v>
      </c>
      <c r="R3723" s="25"/>
      <c r="S3723" s="38">
        <f ca="1"/>
        <v>0.55698512562724956</v>
      </c>
      <c r="T3723" s="38">
        <f ca="1"/>
        <v>0.47827130475815111</v>
      </c>
      <c r="U3723" s="85"/>
      <c r="V3723" s="38">
        <f ca="1"/>
        <v>27.59916616058311</v>
      </c>
      <c r="W3723" s="46">
        <f ca="1"/>
        <v>18.975000000000001</v>
      </c>
    </row>
    <row r="3724" spans="2:23" x14ac:dyDescent="0.25">
      <c r="B3724" s="76">
        <f ca="1"/>
        <v>330</v>
      </c>
      <c r="C3724" s="39">
        <f ca="1"/>
        <v>45275</v>
      </c>
      <c r="D3724" s="25">
        <f ca="1"/>
        <v>18.975000000000001</v>
      </c>
      <c r="E3724" s="85"/>
      <c r="F3724" s="25">
        <f ca="1"/>
        <v>328.66</v>
      </c>
      <c r="G3724" s="40">
        <f ca="1"/>
        <v>7.9808921073449765E-3</v>
      </c>
      <c r="H3724" s="40">
        <f ca="1"/>
        <v>5.3099999999999994E-2</v>
      </c>
      <c r="I3724" s="85"/>
      <c r="J3724" s="41">
        <v>0.37069999999997549</v>
      </c>
      <c r="K3724" s="85"/>
      <c r="L3724" s="42">
        <f ca="1"/>
        <v>-4.0688727073819649E-3</v>
      </c>
      <c r="M3724" s="41">
        <f ca="1"/>
        <v>0.11382835289264592</v>
      </c>
      <c r="N3724" s="43">
        <f ca="1"/>
        <v>0.28493150684931506</v>
      </c>
      <c r="O3724" s="25"/>
      <c r="P3724" s="43">
        <f ca="1"/>
        <v>0.143344473034135</v>
      </c>
      <c r="Q3724" s="43">
        <f ca="1"/>
        <v>-5.4531390639665195E-2</v>
      </c>
      <c r="R3724" s="25"/>
      <c r="S3724" s="38">
        <f ca="1"/>
        <v>0.55699093296665103</v>
      </c>
      <c r="T3724" s="38">
        <f ca="1"/>
        <v>0.47825589983745564</v>
      </c>
      <c r="U3724" s="85"/>
      <c r="V3724" s="38">
        <f ca="1"/>
        <v>27.606082088977928</v>
      </c>
      <c r="W3724" s="46">
        <f ca="1"/>
        <v>18.975000000000001</v>
      </c>
    </row>
    <row r="3725" spans="2:23" x14ac:dyDescent="0.25">
      <c r="B3725" s="76">
        <f ca="1"/>
        <v>330</v>
      </c>
      <c r="C3725" s="39">
        <f ca="1"/>
        <v>45275</v>
      </c>
      <c r="D3725" s="25">
        <f ca="1"/>
        <v>18.975000000000001</v>
      </c>
      <c r="E3725" s="85"/>
      <c r="F3725" s="25">
        <f ca="1"/>
        <v>328.66</v>
      </c>
      <c r="G3725" s="40">
        <f ca="1"/>
        <v>7.9808921073449765E-3</v>
      </c>
      <c r="H3725" s="40">
        <f ca="1"/>
        <v>5.3099999999999994E-2</v>
      </c>
      <c r="I3725" s="85"/>
      <c r="J3725" s="41">
        <v>0.37079999999997548</v>
      </c>
      <c r="K3725" s="85"/>
      <c r="L3725" s="42">
        <f ca="1"/>
        <v>-4.0688727073819649E-3</v>
      </c>
      <c r="M3725" s="41">
        <f ca="1"/>
        <v>0.11386542789264592</v>
      </c>
      <c r="N3725" s="43">
        <f ca="1"/>
        <v>0.28493150684931506</v>
      </c>
      <c r="O3725" s="25"/>
      <c r="P3725" s="43">
        <f ca="1"/>
        <v>0.14335918664797739</v>
      </c>
      <c r="Q3725" s="43">
        <f ca="1"/>
        <v>-5.457005600172618E-2</v>
      </c>
      <c r="R3725" s="25"/>
      <c r="S3725" s="38">
        <f ca="1"/>
        <v>0.55699674284580025</v>
      </c>
      <c r="T3725" s="38">
        <f ca="1"/>
        <v>0.47824049752376024</v>
      </c>
      <c r="U3725" s="85"/>
      <c r="V3725" s="38">
        <f ca="1"/>
        <v>27.612998004694617</v>
      </c>
      <c r="W3725" s="46">
        <f ca="1"/>
        <v>18.975000000000001</v>
      </c>
    </row>
    <row r="3726" spans="2:23" x14ac:dyDescent="0.25">
      <c r="B3726" s="76">
        <f ca="1"/>
        <v>330</v>
      </c>
      <c r="C3726" s="39">
        <f ca="1"/>
        <v>45275</v>
      </c>
      <c r="D3726" s="25">
        <f ca="1"/>
        <v>18.975000000000001</v>
      </c>
      <c r="E3726" s="85"/>
      <c r="F3726" s="25">
        <f ca="1"/>
        <v>328.66</v>
      </c>
      <c r="G3726" s="40">
        <f ca="1"/>
        <v>7.9808921073449765E-3</v>
      </c>
      <c r="H3726" s="40">
        <f ca="1"/>
        <v>5.3099999999999994E-2</v>
      </c>
      <c r="I3726" s="85"/>
      <c r="J3726" s="41">
        <v>0.37089999999997547</v>
      </c>
      <c r="K3726" s="85"/>
      <c r="L3726" s="42">
        <f ca="1"/>
        <v>-4.0688727073819649E-3</v>
      </c>
      <c r="M3726" s="41">
        <f ca="1"/>
        <v>0.11390251289264591</v>
      </c>
      <c r="N3726" s="43">
        <f ca="1"/>
        <v>0.28493150684931506</v>
      </c>
      <c r="O3726" s="25"/>
      <c r="P3726" s="43">
        <f ca="1"/>
        <v>0.14337390671955727</v>
      </c>
      <c r="Q3726" s="43">
        <f ca="1"/>
        <v>-5.4608714906049655E-2</v>
      </c>
      <c r="R3726" s="25"/>
      <c r="S3726" s="38">
        <f ca="1"/>
        <v>0.55700255526261566</v>
      </c>
      <c r="T3726" s="38">
        <f ca="1"/>
        <v>0.47822509781498934</v>
      </c>
      <c r="U3726" s="85"/>
      <c r="V3726" s="38">
        <f ca="1"/>
        <v>27.619913907723713</v>
      </c>
      <c r="W3726" s="46">
        <f ca="1"/>
        <v>18.975000000000001</v>
      </c>
    </row>
    <row r="3727" spans="2:23" x14ac:dyDescent="0.25">
      <c r="B3727" s="76">
        <f ca="1"/>
        <v>330</v>
      </c>
      <c r="C3727" s="39">
        <f ca="1"/>
        <v>45275</v>
      </c>
      <c r="D3727" s="25">
        <f ca="1"/>
        <v>18.975000000000001</v>
      </c>
      <c r="E3727" s="85"/>
      <c r="F3727" s="25">
        <f ca="1"/>
        <v>328.66</v>
      </c>
      <c r="G3727" s="40">
        <f ca="1"/>
        <v>7.9808921073449765E-3</v>
      </c>
      <c r="H3727" s="40">
        <f ca="1"/>
        <v>5.3099999999999994E-2</v>
      </c>
      <c r="I3727" s="85"/>
      <c r="J3727" s="41">
        <v>0.37099999999997546</v>
      </c>
      <c r="K3727" s="85"/>
      <c r="L3727" s="42">
        <f ca="1"/>
        <v>-4.0688727073819649E-3</v>
      </c>
      <c r="M3727" s="41">
        <f ca="1"/>
        <v>0.1139396078926459</v>
      </c>
      <c r="N3727" s="43">
        <f ca="1"/>
        <v>0.28493150684931506</v>
      </c>
      <c r="O3727" s="25"/>
      <c r="P3727" s="43">
        <f ca="1"/>
        <v>0.14338863324365267</v>
      </c>
      <c r="Q3727" s="43">
        <f ca="1"/>
        <v>-5.4647367357857635E-2</v>
      </c>
      <c r="R3727" s="25"/>
      <c r="S3727" s="38">
        <f ca="1"/>
        <v>0.55700837021501792</v>
      </c>
      <c r="T3727" s="38">
        <f ca="1"/>
        <v>0.47820970070906937</v>
      </c>
      <c r="U3727" s="85"/>
      <c r="V3727" s="38">
        <f ca="1"/>
        <v>27.626829798055809</v>
      </c>
      <c r="W3727" s="46">
        <f ca="1"/>
        <v>18.975000000000001</v>
      </c>
    </row>
    <row r="3728" spans="2:23" x14ac:dyDescent="0.25">
      <c r="B3728" s="76">
        <f ca="1"/>
        <v>330</v>
      </c>
      <c r="C3728" s="39">
        <f ca="1"/>
        <v>45275</v>
      </c>
      <c r="D3728" s="25">
        <f ca="1"/>
        <v>18.975000000000001</v>
      </c>
      <c r="E3728" s="85"/>
      <c r="F3728" s="25">
        <f ca="1"/>
        <v>328.66</v>
      </c>
      <c r="G3728" s="40">
        <f ca="1"/>
        <v>7.9808921073449765E-3</v>
      </c>
      <c r="H3728" s="40">
        <f ca="1"/>
        <v>5.3099999999999994E-2</v>
      </c>
      <c r="I3728" s="85"/>
      <c r="J3728" s="41">
        <v>0.37109999999997545</v>
      </c>
      <c r="K3728" s="85"/>
      <c r="L3728" s="42">
        <f ca="1"/>
        <v>-4.0688727073819649E-3</v>
      </c>
      <c r="M3728" s="41">
        <f ca="1"/>
        <v>0.11397671289264591</v>
      </c>
      <c r="N3728" s="43">
        <f ca="1"/>
        <v>0.28493150684931506</v>
      </c>
      <c r="O3728" s="25"/>
      <c r="P3728" s="43">
        <f ca="1"/>
        <v>0.1434033662150474</v>
      </c>
      <c r="Q3728" s="43">
        <f ca="1"/>
        <v>-5.4686013362366281E-2</v>
      </c>
      <c r="R3728" s="25"/>
      <c r="S3728" s="38">
        <f ca="1"/>
        <v>0.55701418770093014</v>
      </c>
      <c r="T3728" s="38">
        <f ca="1"/>
        <v>0.47819430620392911</v>
      </c>
      <c r="U3728" s="85"/>
      <c r="V3728" s="38">
        <f ca="1"/>
        <v>27.633745675681581</v>
      </c>
      <c r="W3728" s="46">
        <f ca="1"/>
        <v>18.975000000000001</v>
      </c>
    </row>
    <row r="3729" spans="2:23" x14ac:dyDescent="0.25">
      <c r="B3729" s="76">
        <f ca="1"/>
        <v>330</v>
      </c>
      <c r="C3729" s="39">
        <f ca="1"/>
        <v>45275</v>
      </c>
      <c r="D3729" s="25">
        <f ca="1"/>
        <v>18.975000000000001</v>
      </c>
      <c r="E3729" s="85"/>
      <c r="F3729" s="25">
        <f ca="1"/>
        <v>328.66</v>
      </c>
      <c r="G3729" s="40">
        <f ca="1"/>
        <v>7.9808921073449765E-3</v>
      </c>
      <c r="H3729" s="40">
        <f ca="1"/>
        <v>5.3099999999999994E-2</v>
      </c>
      <c r="I3729" s="85"/>
      <c r="J3729" s="41">
        <v>0.37119999999997544</v>
      </c>
      <c r="K3729" s="85"/>
      <c r="L3729" s="42">
        <f ca="1"/>
        <v>-4.0688727073819649E-3</v>
      </c>
      <c r="M3729" s="41">
        <f ca="1"/>
        <v>0.11401382789264591</v>
      </c>
      <c r="N3729" s="43">
        <f ca="1"/>
        <v>0.28493150684931506</v>
      </c>
      <c r="O3729" s="25"/>
      <c r="P3729" s="43">
        <f ca="1"/>
        <v>0.14341810562853083</v>
      </c>
      <c r="Q3729" s="43">
        <f ca="1"/>
        <v>-5.4724652924786205E-2</v>
      </c>
      <c r="R3729" s="25"/>
      <c r="S3729" s="38">
        <f ca="1"/>
        <v>0.55702000771827731</v>
      </c>
      <c r="T3729" s="38">
        <f ca="1"/>
        <v>0.47817891429749959</v>
      </c>
      <c r="U3729" s="85"/>
      <c r="V3729" s="38">
        <f ca="1"/>
        <v>27.640661540591509</v>
      </c>
      <c r="W3729" s="46">
        <f ca="1"/>
        <v>18.975000000000001</v>
      </c>
    </row>
    <row r="3730" spans="2:23" x14ac:dyDescent="0.25">
      <c r="B3730" s="76">
        <f ca="1"/>
        <v>330</v>
      </c>
      <c r="C3730" s="39">
        <f ca="1"/>
        <v>45275</v>
      </c>
      <c r="D3730" s="25">
        <f ca="1"/>
        <v>18.975000000000001</v>
      </c>
      <c r="E3730" s="85"/>
      <c r="F3730" s="25">
        <f ca="1"/>
        <v>328.66</v>
      </c>
      <c r="G3730" s="40">
        <f ca="1"/>
        <v>7.9808921073449765E-3</v>
      </c>
      <c r="H3730" s="40">
        <f ca="1"/>
        <v>5.3099999999999994E-2</v>
      </c>
      <c r="I3730" s="85"/>
      <c r="J3730" s="41">
        <v>0.37129999999997543</v>
      </c>
      <c r="K3730" s="85"/>
      <c r="L3730" s="42">
        <f ca="1"/>
        <v>-4.0688727073819649E-3</v>
      </c>
      <c r="M3730" s="41">
        <f ca="1"/>
        <v>0.11405095289264588</v>
      </c>
      <c r="N3730" s="43">
        <f ca="1"/>
        <v>0.28493150684931506</v>
      </c>
      <c r="O3730" s="25"/>
      <c r="P3730" s="43">
        <f ca="1"/>
        <v>0.14343285147889781</v>
      </c>
      <c r="Q3730" s="43">
        <f ca="1"/>
        <v>-5.4763286050322602E-2</v>
      </c>
      <c r="R3730" s="25"/>
      <c r="S3730" s="38">
        <f ca="1"/>
        <v>0.55702583026498687</v>
      </c>
      <c r="T3730" s="38">
        <f ca="1"/>
        <v>0.47816352498771403</v>
      </c>
      <c r="U3730" s="85"/>
      <c r="V3730" s="38">
        <f ca="1"/>
        <v>27.64757739277627</v>
      </c>
      <c r="W3730" s="46">
        <f ca="1"/>
        <v>18.975000000000001</v>
      </c>
    </row>
    <row r="3731" spans="2:23" x14ac:dyDescent="0.25">
      <c r="B3731" s="76">
        <f ca="1"/>
        <v>330</v>
      </c>
      <c r="C3731" s="39">
        <f ca="1"/>
        <v>45275</v>
      </c>
      <c r="D3731" s="25">
        <f ca="1"/>
        <v>18.975000000000001</v>
      </c>
      <c r="E3731" s="85"/>
      <c r="F3731" s="25">
        <f ca="1"/>
        <v>328.66</v>
      </c>
      <c r="G3731" s="40">
        <f ca="1"/>
        <v>7.9808921073449765E-3</v>
      </c>
      <c r="H3731" s="40">
        <f ca="1"/>
        <v>5.3099999999999994E-2</v>
      </c>
      <c r="I3731" s="85"/>
      <c r="J3731" s="41">
        <v>0.37139999999997542</v>
      </c>
      <c r="K3731" s="85"/>
      <c r="L3731" s="42">
        <f ca="1"/>
        <v>-4.0688727073819649E-3</v>
      </c>
      <c r="M3731" s="41">
        <f ca="1"/>
        <v>0.11408808789264588</v>
      </c>
      <c r="N3731" s="43">
        <f ca="1"/>
        <v>0.28493150684931506</v>
      </c>
      <c r="O3731" s="25"/>
      <c r="P3731" s="43">
        <f ca="1"/>
        <v>0.14344760376094903</v>
      </c>
      <c r="Q3731" s="43">
        <f ca="1"/>
        <v>-5.4801912744174758E-2</v>
      </c>
      <c r="R3731" s="25"/>
      <c r="S3731" s="38">
        <f ca="1"/>
        <v>0.55703165533898835</v>
      </c>
      <c r="T3731" s="38">
        <f ca="1"/>
        <v>0.47814813827250796</v>
      </c>
      <c r="U3731" s="85"/>
      <c r="V3731" s="38">
        <f ca="1"/>
        <v>27.6544932322264</v>
      </c>
      <c r="W3731" s="46">
        <f ca="1"/>
        <v>18.975000000000001</v>
      </c>
    </row>
    <row r="3732" spans="2:23" x14ac:dyDescent="0.25">
      <c r="B3732" s="76">
        <f ca="1"/>
        <v>330</v>
      </c>
      <c r="C3732" s="39">
        <f ca="1"/>
        <v>45275</v>
      </c>
      <c r="D3732" s="25">
        <f ca="1"/>
        <v>18.975000000000001</v>
      </c>
      <c r="E3732" s="85"/>
      <c r="F3732" s="25">
        <f ca="1"/>
        <v>328.66</v>
      </c>
      <c r="G3732" s="40">
        <f ca="1"/>
        <v>7.9808921073449765E-3</v>
      </c>
      <c r="H3732" s="40">
        <f ca="1"/>
        <v>5.3099999999999994E-2</v>
      </c>
      <c r="I3732" s="85"/>
      <c r="J3732" s="41">
        <v>0.37149999999997541</v>
      </c>
      <c r="K3732" s="85"/>
      <c r="L3732" s="42">
        <f ca="1"/>
        <v>-4.0688727073819649E-3</v>
      </c>
      <c r="M3732" s="41">
        <f ca="1"/>
        <v>0.11412523289264589</v>
      </c>
      <c r="N3732" s="43">
        <f ca="1"/>
        <v>0.28493150684931506</v>
      </c>
      <c r="O3732" s="25"/>
      <c r="P3732" s="43">
        <f ca="1"/>
        <v>0.14346236246949071</v>
      </c>
      <c r="Q3732" s="43">
        <f ca="1"/>
        <v>-5.4840533011536435E-2</v>
      </c>
      <c r="R3732" s="25"/>
      <c r="S3732" s="38">
        <f ca="1"/>
        <v>0.55703748293821365</v>
      </c>
      <c r="T3732" s="38">
        <f ca="1"/>
        <v>0.47813275414981904</v>
      </c>
      <c r="U3732" s="85"/>
      <c r="V3732" s="38">
        <f ca="1"/>
        <v>27.661409058932605</v>
      </c>
      <c r="W3732" s="46">
        <f ca="1"/>
        <v>18.975000000000001</v>
      </c>
    </row>
    <row r="3733" spans="2:23" x14ac:dyDescent="0.25">
      <c r="B3733" s="76">
        <f ca="1"/>
        <v>330</v>
      </c>
      <c r="C3733" s="39">
        <f ca="1"/>
        <v>45275</v>
      </c>
      <c r="D3733" s="25">
        <f ca="1"/>
        <v>18.975000000000001</v>
      </c>
      <c r="E3733" s="85"/>
      <c r="F3733" s="25">
        <f ca="1"/>
        <v>328.66</v>
      </c>
      <c r="G3733" s="40">
        <f ca="1"/>
        <v>7.9808921073449765E-3</v>
      </c>
      <c r="H3733" s="40">
        <f ca="1"/>
        <v>5.3099999999999994E-2</v>
      </c>
      <c r="I3733" s="85"/>
      <c r="J3733" s="41">
        <v>0.37159999999997539</v>
      </c>
      <c r="K3733" s="85"/>
      <c r="L3733" s="42">
        <f ca="1"/>
        <v>-4.0688727073819649E-3</v>
      </c>
      <c r="M3733" s="41">
        <f ca="1"/>
        <v>0.11416238789264588</v>
      </c>
      <c r="N3733" s="43">
        <f ca="1"/>
        <v>0.28493150684931506</v>
      </c>
      <c r="O3733" s="25"/>
      <c r="P3733" s="43">
        <f ca="1"/>
        <v>0.14347712759933443</v>
      </c>
      <c r="Q3733" s="43">
        <f ca="1"/>
        <v>-5.4879146857596095E-2</v>
      </c>
      <c r="R3733" s="25"/>
      <c r="S3733" s="38">
        <f ca="1"/>
        <v>0.55704331306059673</v>
      </c>
      <c r="T3733" s="38">
        <f ca="1"/>
        <v>0.47811737261758719</v>
      </c>
      <c r="U3733" s="85"/>
      <c r="V3733" s="38">
        <f ca="1"/>
        <v>27.668324872885393</v>
      </c>
      <c r="W3733" s="46">
        <f ca="1"/>
        <v>18.975000000000001</v>
      </c>
    </row>
    <row r="3734" spans="2:23" x14ac:dyDescent="0.25">
      <c r="B3734" s="76">
        <f ca="1"/>
        <v>330</v>
      </c>
      <c r="C3734" s="39">
        <f ca="1"/>
        <v>45275</v>
      </c>
      <c r="D3734" s="25">
        <f ca="1"/>
        <v>18.975000000000001</v>
      </c>
      <c r="E3734" s="85"/>
      <c r="F3734" s="25">
        <f ca="1"/>
        <v>328.66</v>
      </c>
      <c r="G3734" s="40">
        <f ca="1"/>
        <v>7.9808921073449765E-3</v>
      </c>
      <c r="H3734" s="40">
        <f ca="1"/>
        <v>5.3099999999999994E-2</v>
      </c>
      <c r="I3734" s="85"/>
      <c r="J3734" s="41">
        <v>0.37169999999997538</v>
      </c>
      <c r="K3734" s="85"/>
      <c r="L3734" s="42">
        <f ca="1"/>
        <v>-4.0688727073819649E-3</v>
      </c>
      <c r="M3734" s="41">
        <f ca="1"/>
        <v>0.11419955289264586</v>
      </c>
      <c r="N3734" s="43">
        <f ca="1"/>
        <v>0.28493150684931506</v>
      </c>
      <c r="O3734" s="25"/>
      <c r="P3734" s="43">
        <f ca="1"/>
        <v>0.14349189914529772</v>
      </c>
      <c r="Q3734" s="43">
        <f ca="1"/>
        <v>-5.4917754287536175E-2</v>
      </c>
      <c r="R3734" s="25"/>
      <c r="S3734" s="38">
        <f ca="1"/>
        <v>0.55704914570407382</v>
      </c>
      <c r="T3734" s="38">
        <f ca="1"/>
        <v>0.47810199367375456</v>
      </c>
      <c r="U3734" s="85"/>
      <c r="V3734" s="38">
        <f ca="1"/>
        <v>27.67524067407544</v>
      </c>
      <c r="W3734" s="46">
        <f ca="1"/>
        <v>18.975000000000001</v>
      </c>
    </row>
    <row r="3735" spans="2:23" x14ac:dyDescent="0.25">
      <c r="B3735" s="76">
        <f ca="1"/>
        <v>330</v>
      </c>
      <c r="C3735" s="39">
        <f ca="1"/>
        <v>45275</v>
      </c>
      <c r="D3735" s="25">
        <f ca="1"/>
        <v>18.975000000000001</v>
      </c>
      <c r="E3735" s="85"/>
      <c r="F3735" s="25">
        <f ca="1"/>
        <v>328.66</v>
      </c>
      <c r="G3735" s="40">
        <f ca="1"/>
        <v>7.9808921073449765E-3</v>
      </c>
      <c r="H3735" s="40">
        <f ca="1"/>
        <v>5.3099999999999994E-2</v>
      </c>
      <c r="I3735" s="85"/>
      <c r="J3735" s="41">
        <v>0.37179999999997537</v>
      </c>
      <c r="K3735" s="85"/>
      <c r="L3735" s="42">
        <f ca="1"/>
        <v>-4.0688727073819649E-3</v>
      </c>
      <c r="M3735" s="41">
        <f ca="1"/>
        <v>0.11423672789264586</v>
      </c>
      <c r="N3735" s="43">
        <f ca="1"/>
        <v>0.28493150684931506</v>
      </c>
      <c r="O3735" s="25"/>
      <c r="P3735" s="43">
        <f ca="1"/>
        <v>0.14350667710220347</v>
      </c>
      <c r="Q3735" s="43">
        <f ca="1"/>
        <v>-5.4956355306533783E-2</v>
      </c>
      <c r="R3735" s="25"/>
      <c r="S3735" s="38">
        <f ca="1"/>
        <v>0.55705498086658356</v>
      </c>
      <c r="T3735" s="38">
        <f ca="1"/>
        <v>0.47808661731626556</v>
      </c>
      <c r="U3735" s="85"/>
      <c r="V3735" s="38">
        <f ca="1"/>
        <v>27.682156462493396</v>
      </c>
      <c r="W3735" s="46">
        <f ca="1"/>
        <v>18.975000000000001</v>
      </c>
    </row>
    <row r="3736" spans="2:23" x14ac:dyDescent="0.25">
      <c r="B3736" s="76">
        <f ca="1"/>
        <v>330</v>
      </c>
      <c r="C3736" s="39">
        <f ca="1"/>
        <v>45275</v>
      </c>
      <c r="D3736" s="25">
        <f ca="1"/>
        <v>18.975000000000001</v>
      </c>
      <c r="E3736" s="85"/>
      <c r="F3736" s="25">
        <f ca="1"/>
        <v>328.66</v>
      </c>
      <c r="G3736" s="40">
        <f ca="1"/>
        <v>7.9808921073449765E-3</v>
      </c>
      <c r="H3736" s="40">
        <f ca="1"/>
        <v>5.3099999999999994E-2</v>
      </c>
      <c r="I3736" s="85"/>
      <c r="J3736" s="41">
        <v>0.37189999999997536</v>
      </c>
      <c r="K3736" s="85"/>
      <c r="L3736" s="42">
        <f ca="1"/>
        <v>-4.0688727073819649E-3</v>
      </c>
      <c r="M3736" s="41">
        <f ca="1"/>
        <v>0.11427391289264585</v>
      </c>
      <c r="N3736" s="43">
        <f ca="1"/>
        <v>0.28493150684931506</v>
      </c>
      <c r="O3736" s="25"/>
      <c r="P3736" s="43">
        <f ca="1"/>
        <v>0.1435214614648801</v>
      </c>
      <c r="Q3736" s="43">
        <f ca="1"/>
        <v>-5.4994949919760533E-2</v>
      </c>
      <c r="R3736" s="25"/>
      <c r="S3736" s="38">
        <f ca="1"/>
        <v>0.55706081854606637</v>
      </c>
      <c r="T3736" s="38">
        <f ca="1"/>
        <v>0.47807124354306668</v>
      </c>
      <c r="U3736" s="85"/>
      <c r="V3736" s="38">
        <f ca="1"/>
        <v>27.689072238129853</v>
      </c>
      <c r="W3736" s="46">
        <f ca="1"/>
        <v>18.975000000000001</v>
      </c>
    </row>
    <row r="3737" spans="2:23" x14ac:dyDescent="0.25">
      <c r="B3737" s="76">
        <f ca="1"/>
        <v>330</v>
      </c>
      <c r="C3737" s="39">
        <f ca="1"/>
        <v>45275</v>
      </c>
      <c r="D3737" s="25">
        <f ca="1"/>
        <v>18.975000000000001</v>
      </c>
      <c r="E3737" s="85"/>
      <c r="F3737" s="25">
        <f ca="1"/>
        <v>328.66</v>
      </c>
      <c r="G3737" s="40">
        <f ca="1"/>
        <v>7.9808921073449765E-3</v>
      </c>
      <c r="H3737" s="40">
        <f ca="1"/>
        <v>5.3099999999999994E-2</v>
      </c>
      <c r="I3737" s="85"/>
      <c r="J3737" s="41">
        <v>0.37199999999997535</v>
      </c>
      <c r="K3737" s="85"/>
      <c r="L3737" s="42">
        <f ca="1"/>
        <v>-4.0688727073819649E-3</v>
      </c>
      <c r="M3737" s="41">
        <f ca="1"/>
        <v>0.11431110789264584</v>
      </c>
      <c r="N3737" s="43">
        <f ca="1"/>
        <v>0.28493150684931506</v>
      </c>
      <c r="O3737" s="25"/>
      <c r="P3737" s="43">
        <f ca="1"/>
        <v>0.14353625222816174</v>
      </c>
      <c r="Q3737" s="43">
        <f ca="1"/>
        <v>-5.5033538132382265E-2</v>
      </c>
      <c r="R3737" s="25"/>
      <c r="S3737" s="38">
        <f ca="1"/>
        <v>0.55706665874046524</v>
      </c>
      <c r="T3737" s="38">
        <f ca="1"/>
        <v>0.47805587235210684</v>
      </c>
      <c r="U3737" s="85"/>
      <c r="V3737" s="38">
        <f ca="1"/>
        <v>27.695988000975461</v>
      </c>
      <c r="W3737" s="46">
        <f ca="1"/>
        <v>18.975000000000001</v>
      </c>
    </row>
    <row r="3738" spans="2:23" x14ac:dyDescent="0.25">
      <c r="B3738" s="76">
        <f ca="1"/>
        <v>330</v>
      </c>
      <c r="C3738" s="39">
        <f ca="1"/>
        <v>45275</v>
      </c>
      <c r="D3738" s="25">
        <f ca="1"/>
        <v>18.975000000000001</v>
      </c>
      <c r="E3738" s="85"/>
      <c r="F3738" s="25">
        <f ca="1"/>
        <v>328.66</v>
      </c>
      <c r="G3738" s="40">
        <f ca="1"/>
        <v>7.9808921073449765E-3</v>
      </c>
      <c r="H3738" s="40">
        <f ca="1"/>
        <v>5.3099999999999994E-2</v>
      </c>
      <c r="I3738" s="85"/>
      <c r="J3738" s="41">
        <v>0.37209999999997534</v>
      </c>
      <c r="K3738" s="85"/>
      <c r="L3738" s="42">
        <f ca="1"/>
        <v>-4.0688727073819649E-3</v>
      </c>
      <c r="M3738" s="41">
        <f ca="1"/>
        <v>0.11434831289264585</v>
      </c>
      <c r="N3738" s="43">
        <f ca="1"/>
        <v>0.28493150684931506</v>
      </c>
      <c r="O3738" s="25"/>
      <c r="P3738" s="43">
        <f ca="1"/>
        <v>0.14355104938688804</v>
      </c>
      <c r="Q3738" s="43">
        <f ca="1"/>
        <v>-5.5072119949559323E-2</v>
      </c>
      <c r="R3738" s="25"/>
      <c r="S3738" s="38">
        <f ca="1"/>
        <v>0.55707250144772513</v>
      </c>
      <c r="T3738" s="38">
        <f ca="1"/>
        <v>0.478040503741337</v>
      </c>
      <c r="U3738" s="85"/>
      <c r="V3738" s="38">
        <f ca="1"/>
        <v>27.702903751020784</v>
      </c>
      <c r="W3738" s="46">
        <f ca="1"/>
        <v>18.975000000000001</v>
      </c>
    </row>
    <row r="3739" spans="2:23" x14ac:dyDescent="0.25">
      <c r="B3739" s="76">
        <f ca="1"/>
        <v>330</v>
      </c>
      <c r="C3739" s="39">
        <f ca="1"/>
        <v>45275</v>
      </c>
      <c r="D3739" s="25">
        <f ca="1"/>
        <v>18.975000000000001</v>
      </c>
      <c r="E3739" s="85"/>
      <c r="F3739" s="25">
        <f ca="1"/>
        <v>328.66</v>
      </c>
      <c r="G3739" s="40">
        <f ca="1"/>
        <v>7.9808921073449765E-3</v>
      </c>
      <c r="H3739" s="40">
        <f ca="1"/>
        <v>5.3099999999999994E-2</v>
      </c>
      <c r="I3739" s="85"/>
      <c r="J3739" s="41">
        <v>0.37219999999997533</v>
      </c>
      <c r="K3739" s="85"/>
      <c r="L3739" s="42">
        <f ca="1"/>
        <v>-4.0688727073819649E-3</v>
      </c>
      <c r="M3739" s="41">
        <f ca="1"/>
        <v>0.11438552789264583</v>
      </c>
      <c r="N3739" s="43">
        <f ca="1"/>
        <v>0.28493150684931506</v>
      </c>
      <c r="O3739" s="25"/>
      <c r="P3739" s="43">
        <f ca="1"/>
        <v>0.14356585293590399</v>
      </c>
      <c r="Q3739" s="43">
        <f ca="1"/>
        <v>-5.511069537644675E-2</v>
      </c>
      <c r="R3739" s="25"/>
      <c r="S3739" s="38">
        <f ca="1"/>
        <v>0.55707834666579337</v>
      </c>
      <c r="T3739" s="38">
        <f ca="1"/>
        <v>0.47802513770871025</v>
      </c>
      <c r="U3739" s="85"/>
      <c r="V3739" s="38">
        <f ca="1"/>
        <v>27.709819488256585</v>
      </c>
      <c r="W3739" s="46">
        <f ca="1"/>
        <v>18.975000000000001</v>
      </c>
    </row>
    <row r="3740" spans="2:23" x14ac:dyDescent="0.25">
      <c r="B3740" s="76">
        <f ca="1"/>
        <v>330</v>
      </c>
      <c r="C3740" s="39">
        <f ca="1"/>
        <v>45275</v>
      </c>
      <c r="D3740" s="25">
        <f ca="1"/>
        <v>18.975000000000001</v>
      </c>
      <c r="E3740" s="85"/>
      <c r="F3740" s="25">
        <f ca="1"/>
        <v>328.66</v>
      </c>
      <c r="G3740" s="40">
        <f ca="1"/>
        <v>7.9808921073449765E-3</v>
      </c>
      <c r="H3740" s="40">
        <f ca="1"/>
        <v>5.3099999999999994E-2</v>
      </c>
      <c r="I3740" s="85"/>
      <c r="J3740" s="41">
        <v>0.37229999999997532</v>
      </c>
      <c r="K3740" s="85"/>
      <c r="L3740" s="42">
        <f ca="1"/>
        <v>-4.0688727073819649E-3</v>
      </c>
      <c r="M3740" s="41">
        <f ca="1"/>
        <v>0.11442275289264583</v>
      </c>
      <c r="N3740" s="43">
        <f ca="1"/>
        <v>0.28493150684931506</v>
      </c>
      <c r="O3740" s="25"/>
      <c r="P3740" s="43">
        <f ca="1"/>
        <v>0.14358066287006041</v>
      </c>
      <c r="Q3740" s="43">
        <f ca="1"/>
        <v>-5.5149264418193705E-2</v>
      </c>
      <c r="R3740" s="25"/>
      <c r="S3740" s="38">
        <f ca="1"/>
        <v>0.55708419439261936</v>
      </c>
      <c r="T3740" s="38">
        <f ca="1"/>
        <v>0.47800977425218211</v>
      </c>
      <c r="U3740" s="85"/>
      <c r="V3740" s="38">
        <f ca="1"/>
        <v>27.716735212673456</v>
      </c>
      <c r="W3740" s="46">
        <f ca="1"/>
        <v>18.975000000000001</v>
      </c>
    </row>
    <row r="3741" spans="2:23" x14ac:dyDescent="0.25">
      <c r="B3741" s="76">
        <f ca="1"/>
        <v>330</v>
      </c>
      <c r="C3741" s="39">
        <f ca="1"/>
        <v>45275</v>
      </c>
      <c r="D3741" s="25">
        <f ca="1"/>
        <v>18.975000000000001</v>
      </c>
      <c r="E3741" s="85"/>
      <c r="F3741" s="25">
        <f ca="1"/>
        <v>328.66</v>
      </c>
      <c r="G3741" s="40">
        <f ca="1"/>
        <v>7.9808921073449765E-3</v>
      </c>
      <c r="H3741" s="40">
        <f ca="1"/>
        <v>5.3099999999999994E-2</v>
      </c>
      <c r="I3741" s="85"/>
      <c r="J3741" s="41">
        <v>0.37239999999997531</v>
      </c>
      <c r="K3741" s="85"/>
      <c r="L3741" s="42">
        <f ca="1"/>
        <v>-4.0688727073819649E-3</v>
      </c>
      <c r="M3741" s="41">
        <f ca="1"/>
        <v>0.11445998789264583</v>
      </c>
      <c r="N3741" s="43">
        <f ca="1"/>
        <v>0.28493150684931506</v>
      </c>
      <c r="O3741" s="25"/>
      <c r="P3741" s="43">
        <f ca="1"/>
        <v>0.1435954791842135</v>
      </c>
      <c r="Q3741" s="43">
        <f ca="1"/>
        <v>-5.5187827079943991E-2</v>
      </c>
      <c r="R3741" s="25"/>
      <c r="S3741" s="38">
        <f ca="1"/>
        <v>0.55709004462615486</v>
      </c>
      <c r="T3741" s="38">
        <f ca="1"/>
        <v>0.47799441336971021</v>
      </c>
      <c r="U3741" s="85"/>
      <c r="V3741" s="38">
        <f ca="1"/>
        <v>27.723650924262046</v>
      </c>
      <c r="W3741" s="46">
        <f ca="1"/>
        <v>18.975000000000001</v>
      </c>
    </row>
    <row r="3742" spans="2:23" x14ac:dyDescent="0.25">
      <c r="B3742" s="76">
        <f ca="1"/>
        <v>330</v>
      </c>
      <c r="C3742" s="39">
        <f ca="1"/>
        <v>45275</v>
      </c>
      <c r="D3742" s="25">
        <f ca="1"/>
        <v>18.975000000000001</v>
      </c>
      <c r="E3742" s="85"/>
      <c r="F3742" s="25">
        <f ca="1"/>
        <v>328.66</v>
      </c>
      <c r="G3742" s="40">
        <f ca="1"/>
        <v>7.9808921073449765E-3</v>
      </c>
      <c r="H3742" s="40">
        <f ca="1"/>
        <v>5.3099999999999994E-2</v>
      </c>
      <c r="I3742" s="85"/>
      <c r="J3742" s="41">
        <v>0.3724999999999753</v>
      </c>
      <c r="K3742" s="85"/>
      <c r="L3742" s="42">
        <f ca="1"/>
        <v>-4.0688727073819649E-3</v>
      </c>
      <c r="M3742" s="41">
        <f ca="1"/>
        <v>0.11449723289264582</v>
      </c>
      <c r="N3742" s="43">
        <f ca="1"/>
        <v>0.28493150684931506</v>
      </c>
      <c r="O3742" s="25"/>
      <c r="P3742" s="43">
        <f ca="1"/>
        <v>0.14361030187322504</v>
      </c>
      <c r="Q3742" s="43">
        <f ca="1"/>
        <v>-5.5226383366835802E-2</v>
      </c>
      <c r="R3742" s="25"/>
      <c r="S3742" s="38">
        <f ca="1"/>
        <v>0.5570958973643535</v>
      </c>
      <c r="T3742" s="38">
        <f ca="1"/>
        <v>0.47797905505925437</v>
      </c>
      <c r="U3742" s="85"/>
      <c r="V3742" s="38">
        <f ca="1"/>
        <v>27.730566623012948</v>
      </c>
      <c r="W3742" s="46">
        <f ca="1"/>
        <v>18.975000000000001</v>
      </c>
    </row>
    <row r="3743" spans="2:23" x14ac:dyDescent="0.25">
      <c r="B3743" s="76">
        <f ca="1"/>
        <v>330</v>
      </c>
      <c r="C3743" s="39">
        <f ca="1"/>
        <v>45275</v>
      </c>
      <c r="D3743" s="25">
        <f ca="1"/>
        <v>18.975000000000001</v>
      </c>
      <c r="E3743" s="85"/>
      <c r="F3743" s="25">
        <f ca="1"/>
        <v>328.66</v>
      </c>
      <c r="G3743" s="40">
        <f ca="1"/>
        <v>7.9808921073449765E-3</v>
      </c>
      <c r="H3743" s="40">
        <f ca="1"/>
        <v>5.3099999999999994E-2</v>
      </c>
      <c r="I3743" s="85"/>
      <c r="J3743" s="41">
        <v>0.37259999999997528</v>
      </c>
      <c r="K3743" s="85"/>
      <c r="L3743" s="42">
        <f ca="1"/>
        <v>-4.0688727073819649E-3</v>
      </c>
      <c r="M3743" s="41">
        <f ca="1"/>
        <v>0.11453448789264581</v>
      </c>
      <c r="N3743" s="43">
        <f ca="1"/>
        <v>0.28493150684931506</v>
      </c>
      <c r="O3743" s="25"/>
      <c r="P3743" s="43">
        <f ca="1"/>
        <v>0.14362513093196222</v>
      </c>
      <c r="Q3743" s="43">
        <f ca="1"/>
        <v>-5.5264933284002005E-2</v>
      </c>
      <c r="R3743" s="25"/>
      <c r="S3743" s="38">
        <f ca="1"/>
        <v>0.55710175260517136</v>
      </c>
      <c r="T3743" s="38">
        <f ca="1"/>
        <v>0.47796369931877652</v>
      </c>
      <c r="U3743" s="85"/>
      <c r="V3743" s="38">
        <f ca="1"/>
        <v>27.737482308916924</v>
      </c>
      <c r="W3743" s="46">
        <f ca="1"/>
        <v>18.975000000000001</v>
      </c>
    </row>
    <row r="3744" spans="2:23" x14ac:dyDescent="0.25">
      <c r="B3744" s="76">
        <f ca="1"/>
        <v>330</v>
      </c>
      <c r="C3744" s="39">
        <f ca="1"/>
        <v>45275</v>
      </c>
      <c r="D3744" s="25">
        <f ca="1"/>
        <v>18.975000000000001</v>
      </c>
      <c r="E3744" s="85"/>
      <c r="F3744" s="25">
        <f ca="1"/>
        <v>328.66</v>
      </c>
      <c r="G3744" s="40">
        <f ca="1"/>
        <v>7.9808921073449765E-3</v>
      </c>
      <c r="H3744" s="40">
        <f ca="1"/>
        <v>5.3099999999999994E-2</v>
      </c>
      <c r="I3744" s="85"/>
      <c r="J3744" s="41">
        <v>0.37269999999997527</v>
      </c>
      <c r="K3744" s="85"/>
      <c r="L3744" s="42">
        <f ca="1"/>
        <v>-4.0688727073819649E-3</v>
      </c>
      <c r="M3744" s="41">
        <f ca="1"/>
        <v>0.11457175289264579</v>
      </c>
      <c r="N3744" s="43">
        <f ca="1"/>
        <v>0.28493150684931506</v>
      </c>
      <c r="O3744" s="25"/>
      <c r="P3744" s="43">
        <f ca="1"/>
        <v>0.14363996635529785</v>
      </c>
      <c r="Q3744" s="43">
        <f ca="1"/>
        <v>-5.5303476836569748E-2</v>
      </c>
      <c r="R3744" s="25"/>
      <c r="S3744" s="38">
        <f ca="1"/>
        <v>0.55710761034656675</v>
      </c>
      <c r="T3744" s="38">
        <f ca="1"/>
        <v>0.47794834614624088</v>
      </c>
      <c r="U3744" s="85"/>
      <c r="V3744" s="38">
        <f ca="1"/>
        <v>27.744397981964624</v>
      </c>
      <c r="W3744" s="46">
        <f ca="1"/>
        <v>18.975000000000001</v>
      </c>
    </row>
    <row r="3745" spans="2:23" x14ac:dyDescent="0.25">
      <c r="B3745" s="76">
        <f ca="1"/>
        <v>330</v>
      </c>
      <c r="C3745" s="39">
        <f ca="1"/>
        <v>45275</v>
      </c>
      <c r="D3745" s="25">
        <f ca="1"/>
        <v>18.975000000000001</v>
      </c>
      <c r="E3745" s="85"/>
      <c r="F3745" s="25">
        <f ca="1"/>
        <v>328.66</v>
      </c>
      <c r="G3745" s="40">
        <f ca="1"/>
        <v>7.9808921073449765E-3</v>
      </c>
      <c r="H3745" s="40">
        <f ca="1"/>
        <v>5.3099999999999994E-2</v>
      </c>
      <c r="I3745" s="85"/>
      <c r="J3745" s="41">
        <v>0.37279999999997526</v>
      </c>
      <c r="K3745" s="85"/>
      <c r="L3745" s="42">
        <f ca="1"/>
        <v>-4.0688727073819649E-3</v>
      </c>
      <c r="M3745" s="41">
        <f ca="1"/>
        <v>0.11460902789264579</v>
      </c>
      <c r="N3745" s="43">
        <f ca="1"/>
        <v>0.28493150684931506</v>
      </c>
      <c r="O3745" s="25"/>
      <c r="P3745" s="43">
        <f ca="1"/>
        <v>0.14365480813811024</v>
      </c>
      <c r="Q3745" s="43">
        <f ca="1"/>
        <v>-5.5342014029660713E-2</v>
      </c>
      <c r="R3745" s="25"/>
      <c r="S3745" s="38">
        <f ca="1"/>
        <v>0.55711347058649996</v>
      </c>
      <c r="T3745" s="38">
        <f ca="1"/>
        <v>0.47793299553961388</v>
      </c>
      <c r="U3745" s="85"/>
      <c r="V3745" s="38">
        <f ca="1"/>
        <v>27.751313642146698</v>
      </c>
      <c r="W3745" s="46">
        <f ca="1"/>
        <v>18.975000000000001</v>
      </c>
    </row>
    <row r="3746" spans="2:23" x14ac:dyDescent="0.25">
      <c r="B3746" s="76">
        <f ca="1"/>
        <v>330</v>
      </c>
      <c r="C3746" s="39">
        <f ca="1"/>
        <v>45275</v>
      </c>
      <c r="D3746" s="25">
        <f ca="1"/>
        <v>18.975000000000001</v>
      </c>
      <c r="E3746" s="85"/>
      <c r="F3746" s="25">
        <f ca="1"/>
        <v>328.66</v>
      </c>
      <c r="G3746" s="40">
        <f ca="1"/>
        <v>7.9808921073449765E-3</v>
      </c>
      <c r="H3746" s="40">
        <f ca="1"/>
        <v>5.3099999999999994E-2</v>
      </c>
      <c r="I3746" s="85"/>
      <c r="J3746" s="41">
        <v>0.37289999999997525</v>
      </c>
      <c r="K3746" s="85"/>
      <c r="L3746" s="42">
        <f ca="1"/>
        <v>-4.0688727073819649E-3</v>
      </c>
      <c r="M3746" s="41">
        <f ca="1"/>
        <v>0.11464631289264579</v>
      </c>
      <c r="N3746" s="43">
        <f ca="1"/>
        <v>0.28493150684931506</v>
      </c>
      <c r="O3746" s="25"/>
      <c r="P3746" s="43">
        <f ca="1"/>
        <v>0.14366965627528311</v>
      </c>
      <c r="Q3746" s="43">
        <f ca="1"/>
        <v>-5.5380544868391224E-2</v>
      </c>
      <c r="R3746" s="25"/>
      <c r="S3746" s="38">
        <f ca="1"/>
        <v>0.55711933332293362</v>
      </c>
      <c r="T3746" s="38">
        <f ca="1"/>
        <v>0.47791764749686405</v>
      </c>
      <c r="U3746" s="85"/>
      <c r="V3746" s="38">
        <f ca="1"/>
        <v>27.75822928945388</v>
      </c>
      <c r="W3746" s="46">
        <f ca="1"/>
        <v>18.975000000000001</v>
      </c>
    </row>
    <row r="3747" spans="2:23" x14ac:dyDescent="0.25">
      <c r="B3747" s="76">
        <f ca="1"/>
        <v>330</v>
      </c>
      <c r="C3747" s="39">
        <f ca="1"/>
        <v>45275</v>
      </c>
      <c r="D3747" s="25">
        <f ca="1"/>
        <v>18.975000000000001</v>
      </c>
      <c r="E3747" s="85"/>
      <c r="F3747" s="25">
        <f ca="1"/>
        <v>328.66</v>
      </c>
      <c r="G3747" s="40">
        <f ca="1"/>
        <v>7.9808921073449765E-3</v>
      </c>
      <c r="H3747" s="40">
        <f ca="1"/>
        <v>5.3099999999999994E-2</v>
      </c>
      <c r="I3747" s="85"/>
      <c r="J3747" s="41">
        <v>0.37299999999997524</v>
      </c>
      <c r="K3747" s="85"/>
      <c r="L3747" s="42">
        <f ca="1"/>
        <v>-4.0688727073819649E-3</v>
      </c>
      <c r="M3747" s="41">
        <f ca="1"/>
        <v>0.11468360789264578</v>
      </c>
      <c r="N3747" s="43">
        <f ca="1"/>
        <v>0.28493150684931506</v>
      </c>
      <c r="O3747" s="25"/>
      <c r="P3747" s="43">
        <f ca="1"/>
        <v>0.14368451076170571</v>
      </c>
      <c r="Q3747" s="43">
        <f ca="1"/>
        <v>-5.5419069357871997E-2</v>
      </c>
      <c r="R3747" s="25"/>
      <c r="S3747" s="38">
        <f ca="1"/>
        <v>0.55712519855383225</v>
      </c>
      <c r="T3747" s="38">
        <f ca="1"/>
        <v>0.47790230201596212</v>
      </c>
      <c r="U3747" s="85"/>
      <c r="V3747" s="38">
        <f ca="1"/>
        <v>27.765144923876733</v>
      </c>
      <c r="W3747" s="46">
        <f ca="1"/>
        <v>18.975000000000001</v>
      </c>
    </row>
    <row r="3748" spans="2:23" x14ac:dyDescent="0.25">
      <c r="B3748" s="76">
        <f ca="1"/>
        <v>330</v>
      </c>
      <c r="C3748" s="39">
        <f ca="1"/>
        <v>45275</v>
      </c>
      <c r="D3748" s="25">
        <f ca="1"/>
        <v>18.975000000000001</v>
      </c>
      <c r="E3748" s="85"/>
      <c r="F3748" s="25">
        <f ca="1"/>
        <v>328.66</v>
      </c>
      <c r="G3748" s="40">
        <f ca="1"/>
        <v>7.9808921073449765E-3</v>
      </c>
      <c r="H3748" s="40">
        <f ca="1"/>
        <v>5.3099999999999994E-2</v>
      </c>
      <c r="I3748" s="85"/>
      <c r="J3748" s="41">
        <v>0.37309999999997523</v>
      </c>
      <c r="K3748" s="85"/>
      <c r="L3748" s="42">
        <f ca="1"/>
        <v>-4.0688727073819649E-3</v>
      </c>
      <c r="M3748" s="41">
        <f ca="1"/>
        <v>0.11472091289264577</v>
      </c>
      <c r="N3748" s="43">
        <f ca="1"/>
        <v>0.28493150684931506</v>
      </c>
      <c r="O3748" s="25"/>
      <c r="P3748" s="43">
        <f ca="1"/>
        <v>0.14369937159227283</v>
      </c>
      <c r="Q3748" s="43">
        <f ca="1"/>
        <v>-5.5457587503208228E-2</v>
      </c>
      <c r="R3748" s="25"/>
      <c r="S3748" s="38">
        <f ca="1"/>
        <v>0.55713106627716291</v>
      </c>
      <c r="T3748" s="38">
        <f ca="1"/>
        <v>0.4778869590948811</v>
      </c>
      <c r="U3748" s="85"/>
      <c r="V3748" s="38">
        <f ca="1"/>
        <v>27.772060545406049</v>
      </c>
      <c r="W3748" s="46">
        <f ca="1"/>
        <v>18.975000000000001</v>
      </c>
    </row>
    <row r="3749" spans="2:23" x14ac:dyDescent="0.25">
      <c r="B3749" s="76">
        <f ca="1"/>
        <v>330</v>
      </c>
      <c r="C3749" s="39">
        <f ca="1"/>
        <v>45275</v>
      </c>
      <c r="D3749" s="25">
        <f ca="1"/>
        <v>18.975000000000001</v>
      </c>
      <c r="E3749" s="85"/>
      <c r="F3749" s="25">
        <f ca="1"/>
        <v>328.66</v>
      </c>
      <c r="G3749" s="40">
        <f ca="1"/>
        <v>7.9808921073449765E-3</v>
      </c>
      <c r="H3749" s="40">
        <f ca="1"/>
        <v>5.3099999999999994E-2</v>
      </c>
      <c r="I3749" s="85"/>
      <c r="J3749" s="41">
        <v>0.37319999999997522</v>
      </c>
      <c r="K3749" s="85"/>
      <c r="L3749" s="42">
        <f ca="1"/>
        <v>-4.0688727073819649E-3</v>
      </c>
      <c r="M3749" s="41">
        <f ca="1"/>
        <v>0.11475822789264578</v>
      </c>
      <c r="N3749" s="43">
        <f ca="1"/>
        <v>0.28493150684931506</v>
      </c>
      <c r="O3749" s="25"/>
      <c r="P3749" s="43">
        <f ca="1"/>
        <v>0.14371423876188461</v>
      </c>
      <c r="Q3749" s="43">
        <f ca="1"/>
        <v>-5.5496099309499836E-2</v>
      </c>
      <c r="R3749" s="25"/>
      <c r="S3749" s="38">
        <f ca="1"/>
        <v>0.55713693649089469</v>
      </c>
      <c r="T3749" s="38">
        <f ca="1"/>
        <v>0.47787161873159606</v>
      </c>
      <c r="U3749" s="85"/>
      <c r="V3749" s="38">
        <f ca="1"/>
        <v>27.778976154032449</v>
      </c>
      <c r="W3749" s="46">
        <f ca="1"/>
        <v>18.975000000000001</v>
      </c>
    </row>
    <row r="3750" spans="2:23" x14ac:dyDescent="0.25">
      <c r="B3750" s="76">
        <f ca="1"/>
        <v>330</v>
      </c>
      <c r="C3750" s="39">
        <f ca="1"/>
        <v>45275</v>
      </c>
      <c r="D3750" s="25">
        <f ca="1"/>
        <v>18.975000000000001</v>
      </c>
      <c r="E3750" s="85"/>
      <c r="F3750" s="25">
        <f ca="1"/>
        <v>328.66</v>
      </c>
      <c r="G3750" s="40">
        <f ca="1"/>
        <v>7.9808921073449765E-3</v>
      </c>
      <c r="H3750" s="40">
        <f ca="1"/>
        <v>5.3099999999999994E-2</v>
      </c>
      <c r="I3750" s="85"/>
      <c r="J3750" s="41">
        <v>0.37329999999997521</v>
      </c>
      <c r="K3750" s="85"/>
      <c r="L3750" s="42">
        <f ca="1"/>
        <v>-4.0688727073819649E-3</v>
      </c>
      <c r="M3750" s="41">
        <f ca="1"/>
        <v>0.11479555289264576</v>
      </c>
      <c r="N3750" s="43">
        <f ca="1"/>
        <v>0.28493150684931506</v>
      </c>
      <c r="O3750" s="25"/>
      <c r="P3750" s="43">
        <f ca="1"/>
        <v>0.14372911226544671</v>
      </c>
      <c r="Q3750" s="43">
        <f ca="1"/>
        <v>-5.5534604781841107E-2</v>
      </c>
      <c r="R3750" s="25"/>
      <c r="S3750" s="38">
        <f ca="1"/>
        <v>0.55714280919299863</v>
      </c>
      <c r="T3750" s="38">
        <f ca="1"/>
        <v>0.47785628092408428</v>
      </c>
      <c r="U3750" s="85"/>
      <c r="V3750" s="38">
        <f ca="1"/>
        <v>27.785891749746668</v>
      </c>
      <c r="W3750" s="46">
        <f ca="1"/>
        <v>18.975000000000001</v>
      </c>
    </row>
    <row r="3751" spans="2:23" x14ac:dyDescent="0.25">
      <c r="B3751" s="76">
        <f ca="1"/>
        <v>330</v>
      </c>
      <c r="C3751" s="39">
        <f ca="1"/>
        <v>45275</v>
      </c>
      <c r="D3751" s="25">
        <f ca="1"/>
        <v>18.975000000000001</v>
      </c>
      <c r="E3751" s="85"/>
      <c r="F3751" s="25">
        <f ca="1"/>
        <v>328.66</v>
      </c>
      <c r="G3751" s="40">
        <f ca="1"/>
        <v>7.9808921073449765E-3</v>
      </c>
      <c r="H3751" s="40">
        <f ca="1"/>
        <v>5.3099999999999994E-2</v>
      </c>
      <c r="I3751" s="85"/>
      <c r="J3751" s="41">
        <v>0.3733999999999752</v>
      </c>
      <c r="K3751" s="85"/>
      <c r="L3751" s="42">
        <f ca="1"/>
        <v>-4.0688727073819649E-3</v>
      </c>
      <c r="M3751" s="41">
        <f ca="1"/>
        <v>0.11483288789264576</v>
      </c>
      <c r="N3751" s="43">
        <f ca="1"/>
        <v>0.28493150684931506</v>
      </c>
      <c r="O3751" s="25"/>
      <c r="P3751" s="43">
        <f ca="1"/>
        <v>0.14374399209787034</v>
      </c>
      <c r="Q3751" s="43">
        <f ca="1"/>
        <v>-5.5573103925320833E-2</v>
      </c>
      <c r="R3751" s="25"/>
      <c r="S3751" s="38">
        <f ca="1"/>
        <v>0.55714868438144838</v>
      </c>
      <c r="T3751" s="38">
        <f ca="1"/>
        <v>0.4778409456703252</v>
      </c>
      <c r="U3751" s="85"/>
      <c r="V3751" s="38">
        <f ca="1"/>
        <v>27.792807332539439</v>
      </c>
      <c r="W3751" s="46">
        <f ca="1"/>
        <v>18.975000000000001</v>
      </c>
    </row>
    <row r="3752" spans="2:23" x14ac:dyDescent="0.25">
      <c r="B3752" s="76">
        <f ca="1"/>
        <v>330</v>
      </c>
      <c r="C3752" s="39">
        <f ca="1"/>
        <v>45275</v>
      </c>
      <c r="D3752" s="25">
        <f ca="1"/>
        <v>18.975000000000001</v>
      </c>
      <c r="E3752" s="85"/>
      <c r="F3752" s="25">
        <f ca="1"/>
        <v>328.66</v>
      </c>
      <c r="G3752" s="40">
        <f ca="1"/>
        <v>7.9808921073449765E-3</v>
      </c>
      <c r="H3752" s="40">
        <f ca="1"/>
        <v>5.3099999999999994E-2</v>
      </c>
      <c r="I3752" s="85"/>
      <c r="J3752" s="41">
        <v>0.37349999999997519</v>
      </c>
      <c r="K3752" s="85"/>
      <c r="L3752" s="42">
        <f ca="1"/>
        <v>-4.0688727073819649E-3</v>
      </c>
      <c r="M3752" s="41">
        <f ca="1"/>
        <v>0.11487023289264575</v>
      </c>
      <c r="N3752" s="43">
        <f ca="1"/>
        <v>0.28493150684931506</v>
      </c>
      <c r="O3752" s="25"/>
      <c r="P3752" s="43">
        <f ca="1"/>
        <v>0.14375887825407202</v>
      </c>
      <c r="Q3752" s="43">
        <f ca="1"/>
        <v>-5.5611596745022529E-2</v>
      </c>
      <c r="R3752" s="25"/>
      <c r="S3752" s="38">
        <f ca="1"/>
        <v>0.55715456205421932</v>
      </c>
      <c r="T3752" s="38">
        <f ca="1"/>
        <v>0.47782561296830051</v>
      </c>
      <c r="U3752" s="85"/>
      <c r="V3752" s="38">
        <f ca="1"/>
        <v>27.799722902401413</v>
      </c>
      <c r="W3752" s="46">
        <f ca="1"/>
        <v>18.975000000000001</v>
      </c>
    </row>
    <row r="3753" spans="2:23" x14ac:dyDescent="0.25">
      <c r="B3753" s="76">
        <f ca="1"/>
        <v>330</v>
      </c>
      <c r="C3753" s="39">
        <f ca="1"/>
        <v>45275</v>
      </c>
      <c r="D3753" s="25">
        <f ca="1"/>
        <v>18.975000000000001</v>
      </c>
      <c r="E3753" s="85"/>
      <c r="F3753" s="25">
        <f ca="1"/>
        <v>328.66</v>
      </c>
      <c r="G3753" s="40">
        <f ca="1"/>
        <v>7.9808921073449765E-3</v>
      </c>
      <c r="H3753" s="40">
        <f ca="1"/>
        <v>5.3099999999999994E-2</v>
      </c>
      <c r="I3753" s="85"/>
      <c r="J3753" s="41">
        <v>0.37359999999997517</v>
      </c>
      <c r="K3753" s="85"/>
      <c r="L3753" s="42">
        <f ca="1"/>
        <v>-4.0688727073819649E-3</v>
      </c>
      <c r="M3753" s="41">
        <f ca="1"/>
        <v>0.11490758789264574</v>
      </c>
      <c r="N3753" s="43">
        <f ca="1"/>
        <v>0.28493150684931506</v>
      </c>
      <c r="O3753" s="25"/>
      <c r="P3753" s="43">
        <f ca="1"/>
        <v>0.14377377072897377</v>
      </c>
      <c r="Q3753" s="43">
        <f ca="1"/>
        <v>-5.5650083246024162E-2</v>
      </c>
      <c r="R3753" s="25"/>
      <c r="S3753" s="38">
        <f ca="1"/>
        <v>0.55716044220928906</v>
      </c>
      <c r="T3753" s="38">
        <f ca="1"/>
        <v>0.47781028281599397</v>
      </c>
      <c r="U3753" s="85"/>
      <c r="V3753" s="38">
        <f ca="1"/>
        <v>27.806638459323239</v>
      </c>
      <c r="W3753" s="46">
        <f ca="1"/>
        <v>18.975000000000001</v>
      </c>
    </row>
    <row r="3754" spans="2:23" x14ac:dyDescent="0.25">
      <c r="B3754" s="76">
        <f ca="1"/>
        <v>330</v>
      </c>
      <c r="C3754" s="39">
        <f ca="1"/>
        <v>45275</v>
      </c>
      <c r="D3754" s="25">
        <f ca="1"/>
        <v>18.975000000000001</v>
      </c>
      <c r="E3754" s="85"/>
      <c r="F3754" s="25">
        <f ca="1"/>
        <v>328.66</v>
      </c>
      <c r="G3754" s="40">
        <f ca="1"/>
        <v>7.9808921073449765E-3</v>
      </c>
      <c r="H3754" s="40">
        <f ca="1"/>
        <v>5.3099999999999994E-2</v>
      </c>
      <c r="I3754" s="85"/>
      <c r="J3754" s="41">
        <v>0.37369999999997516</v>
      </c>
      <c r="K3754" s="85"/>
      <c r="L3754" s="42">
        <f ca="1"/>
        <v>-4.0688727073819649E-3</v>
      </c>
      <c r="M3754" s="41">
        <f ca="1"/>
        <v>0.11494495289264572</v>
      </c>
      <c r="N3754" s="43">
        <f ca="1"/>
        <v>0.28493150684931506</v>
      </c>
      <c r="O3754" s="25"/>
      <c r="P3754" s="43">
        <f ca="1"/>
        <v>0.14378866951750308</v>
      </c>
      <c r="Q3754" s="43">
        <f ca="1"/>
        <v>-5.5688563433398203E-2</v>
      </c>
      <c r="R3754" s="25"/>
      <c r="S3754" s="38">
        <f ca="1"/>
        <v>0.55716632484463768</v>
      </c>
      <c r="T3754" s="38">
        <f ca="1"/>
        <v>0.47779495521139148</v>
      </c>
      <c r="U3754" s="85"/>
      <c r="V3754" s="38">
        <f ca="1"/>
        <v>27.81355400329582</v>
      </c>
      <c r="W3754" s="46">
        <f ca="1"/>
        <v>18.975000000000001</v>
      </c>
    </row>
    <row r="3755" spans="2:23" x14ac:dyDescent="0.25">
      <c r="B3755" s="76">
        <f ca="1"/>
        <v>330</v>
      </c>
      <c r="C3755" s="39">
        <f ca="1"/>
        <v>45275</v>
      </c>
      <c r="D3755" s="25">
        <f ca="1"/>
        <v>18.975000000000001</v>
      </c>
      <c r="E3755" s="85"/>
      <c r="F3755" s="25">
        <f ca="1"/>
        <v>328.66</v>
      </c>
      <c r="G3755" s="40">
        <f ca="1"/>
        <v>7.9808921073449765E-3</v>
      </c>
      <c r="H3755" s="40">
        <f ca="1"/>
        <v>5.3099999999999994E-2</v>
      </c>
      <c r="I3755" s="85"/>
      <c r="J3755" s="41">
        <v>0.37379999999997515</v>
      </c>
      <c r="K3755" s="85"/>
      <c r="L3755" s="42">
        <f ca="1"/>
        <v>-4.0688727073819649E-3</v>
      </c>
      <c r="M3755" s="41">
        <f ca="1"/>
        <v>0.11498232789264573</v>
      </c>
      <c r="N3755" s="43">
        <f ca="1"/>
        <v>0.28493150684931506</v>
      </c>
      <c r="O3755" s="25"/>
      <c r="P3755" s="43">
        <f ca="1"/>
        <v>0.14380357461459278</v>
      </c>
      <c r="Q3755" s="43">
        <f ca="1"/>
        <v>-5.5727037312211875E-2</v>
      </c>
      <c r="R3755" s="25"/>
      <c r="S3755" s="38">
        <f ca="1"/>
        <v>0.55717220995824701</v>
      </c>
      <c r="T3755" s="38">
        <f ca="1"/>
        <v>0.47777963015248126</v>
      </c>
      <c r="U3755" s="85"/>
      <c r="V3755" s="38">
        <f ca="1"/>
        <v>27.820469534309694</v>
      </c>
      <c r="W3755" s="46">
        <f ca="1"/>
        <v>18.975000000000001</v>
      </c>
    </row>
    <row r="3756" spans="2:23" x14ac:dyDescent="0.25">
      <c r="B3756" s="76">
        <f ca="1"/>
        <v>330</v>
      </c>
      <c r="C3756" s="39">
        <f ca="1"/>
        <v>45275</v>
      </c>
      <c r="D3756" s="25">
        <f ca="1"/>
        <v>18.975000000000001</v>
      </c>
      <c r="E3756" s="85"/>
      <c r="F3756" s="25">
        <f ca="1"/>
        <v>328.66</v>
      </c>
      <c r="G3756" s="40">
        <f ca="1"/>
        <v>7.9808921073449765E-3</v>
      </c>
      <c r="H3756" s="40">
        <f ca="1"/>
        <v>5.3099999999999994E-2</v>
      </c>
      <c r="I3756" s="85"/>
      <c r="J3756" s="41">
        <v>0.37389999999997514</v>
      </c>
      <c r="K3756" s="85"/>
      <c r="L3756" s="42">
        <f ca="1"/>
        <v>-4.0688727073819649E-3</v>
      </c>
      <c r="M3756" s="41">
        <f ca="1"/>
        <v>0.11501971289264573</v>
      </c>
      <c r="N3756" s="43">
        <f ca="1"/>
        <v>0.28493150684931506</v>
      </c>
      <c r="O3756" s="25"/>
      <c r="P3756" s="43">
        <f ca="1"/>
        <v>0.14381848601518124</v>
      </c>
      <c r="Q3756" s="43">
        <f ca="1"/>
        <v>-5.5765504887526796E-2</v>
      </c>
      <c r="R3756" s="25"/>
      <c r="S3756" s="38">
        <f ca="1"/>
        <v>0.55717809754810144</v>
      </c>
      <c r="T3756" s="38">
        <f ca="1"/>
        <v>0.47776430763725347</v>
      </c>
      <c r="U3756" s="85"/>
      <c r="V3756" s="38">
        <f ca="1"/>
        <v>27.82738505235568</v>
      </c>
      <c r="W3756" s="46">
        <f ca="1"/>
        <v>18.975000000000001</v>
      </c>
    </row>
    <row r="3757" spans="2:23" x14ac:dyDescent="0.25">
      <c r="B3757" s="76">
        <f ca="1"/>
        <v>330</v>
      </c>
      <c r="C3757" s="39">
        <f ca="1"/>
        <v>45275</v>
      </c>
      <c r="D3757" s="25">
        <f ca="1"/>
        <v>18.975000000000001</v>
      </c>
      <c r="E3757" s="85"/>
      <c r="F3757" s="25">
        <f ca="1"/>
        <v>328.66</v>
      </c>
      <c r="G3757" s="40">
        <f ca="1"/>
        <v>7.9808921073449765E-3</v>
      </c>
      <c r="H3757" s="40">
        <f ca="1"/>
        <v>5.3099999999999994E-2</v>
      </c>
      <c r="I3757" s="85"/>
      <c r="J3757" s="41">
        <v>0.37399999999997513</v>
      </c>
      <c r="K3757" s="85"/>
      <c r="L3757" s="42">
        <f ca="1"/>
        <v>-4.0688727073819649E-3</v>
      </c>
      <c r="M3757" s="41">
        <f ca="1"/>
        <v>0.11505710789264573</v>
      </c>
      <c r="N3757" s="43">
        <f ca="1"/>
        <v>0.28493150684931506</v>
      </c>
      <c r="O3757" s="25"/>
      <c r="P3757" s="43">
        <f ca="1"/>
        <v>0.1438334037142121</v>
      </c>
      <c r="Q3757" s="43">
        <f ca="1"/>
        <v>-5.5803966164399282E-2</v>
      </c>
      <c r="R3757" s="25"/>
      <c r="S3757" s="38">
        <f ca="1"/>
        <v>0.55718398761218701</v>
      </c>
      <c r="T3757" s="38">
        <f ca="1"/>
        <v>0.47774898766370061</v>
      </c>
      <c r="U3757" s="85"/>
      <c r="V3757" s="38">
        <f ca="1"/>
        <v>27.834300557424513</v>
      </c>
      <c r="W3757" s="46">
        <f ca="1"/>
        <v>18.975000000000001</v>
      </c>
    </row>
    <row r="3758" spans="2:23" x14ac:dyDescent="0.25">
      <c r="B3758" s="76">
        <f ca="1"/>
        <v>330</v>
      </c>
      <c r="C3758" s="39">
        <f ca="1"/>
        <v>45275</v>
      </c>
      <c r="D3758" s="25">
        <f ca="1"/>
        <v>18.975000000000001</v>
      </c>
      <c r="E3758" s="85"/>
      <c r="F3758" s="25">
        <f ca="1"/>
        <v>328.66</v>
      </c>
      <c r="G3758" s="40">
        <f ca="1"/>
        <v>7.9808921073449765E-3</v>
      </c>
      <c r="H3758" s="40">
        <f ca="1"/>
        <v>5.3099999999999994E-2</v>
      </c>
      <c r="I3758" s="85"/>
      <c r="J3758" s="41">
        <v>0.37409999999997512</v>
      </c>
      <c r="K3758" s="85"/>
      <c r="L3758" s="42">
        <f ca="1"/>
        <v>-4.0688727073819649E-3</v>
      </c>
      <c r="M3758" s="41">
        <f ca="1"/>
        <v>0.11509451289264572</v>
      </c>
      <c r="N3758" s="43">
        <f ca="1"/>
        <v>0.28493150684931506</v>
      </c>
      <c r="O3758" s="25"/>
      <c r="P3758" s="43">
        <f ca="1"/>
        <v>0.14384832770663455</v>
      </c>
      <c r="Q3758" s="43">
        <f ca="1"/>
        <v>-5.5842421147880211E-2</v>
      </c>
      <c r="R3758" s="25"/>
      <c r="S3758" s="38">
        <f ca="1"/>
        <v>0.55718988014849224</v>
      </c>
      <c r="T3758" s="38">
        <f ca="1"/>
        <v>0.47773367022981722</v>
      </c>
      <c r="U3758" s="85"/>
      <c r="V3758" s="38">
        <f ca="1"/>
        <v>27.841216049506841</v>
      </c>
      <c r="W3758" s="46">
        <f ca="1"/>
        <v>18.975000000000001</v>
      </c>
    </row>
    <row r="3759" spans="2:23" x14ac:dyDescent="0.25">
      <c r="B3759" s="76">
        <f ca="1"/>
        <v>330</v>
      </c>
      <c r="C3759" s="39">
        <f ca="1"/>
        <v>45275</v>
      </c>
      <c r="D3759" s="25">
        <f ca="1"/>
        <v>18.975000000000001</v>
      </c>
      <c r="E3759" s="85"/>
      <c r="F3759" s="25">
        <f ca="1"/>
        <v>328.66</v>
      </c>
      <c r="G3759" s="40">
        <f ca="1"/>
        <v>7.9808921073449765E-3</v>
      </c>
      <c r="H3759" s="40">
        <f ca="1"/>
        <v>5.3099999999999994E-2</v>
      </c>
      <c r="I3759" s="85"/>
      <c r="J3759" s="41">
        <v>0.37419999999997511</v>
      </c>
      <c r="K3759" s="85"/>
      <c r="L3759" s="42">
        <f ca="1"/>
        <v>-4.0688727073819649E-3</v>
      </c>
      <c r="M3759" s="41">
        <f ca="1"/>
        <v>0.1151319278926457</v>
      </c>
      <c r="N3759" s="43">
        <f ca="1"/>
        <v>0.28493150684931506</v>
      </c>
      <c r="O3759" s="25"/>
      <c r="P3759" s="43">
        <f ca="1"/>
        <v>0.14386325798740304</v>
      </c>
      <c r="Q3759" s="43">
        <f ca="1"/>
        <v>-5.5880869843015102E-2</v>
      </c>
      <c r="R3759" s="25"/>
      <c r="S3759" s="38">
        <f ca="1"/>
        <v>0.55719577515500784</v>
      </c>
      <c r="T3759" s="38">
        <f ca="1"/>
        <v>0.47771835533359996</v>
      </c>
      <c r="U3759" s="85"/>
      <c r="V3759" s="38">
        <f ca="1"/>
        <v>27.848131528593541</v>
      </c>
      <c r="W3759" s="46">
        <f ca="1"/>
        <v>18.975000000000001</v>
      </c>
    </row>
    <row r="3760" spans="2:23" x14ac:dyDescent="0.25">
      <c r="B3760" s="76">
        <f ca="1"/>
        <v>330</v>
      </c>
      <c r="C3760" s="39">
        <f ca="1"/>
        <v>45275</v>
      </c>
      <c r="D3760" s="25">
        <f ca="1"/>
        <v>18.975000000000001</v>
      </c>
      <c r="E3760" s="85"/>
      <c r="F3760" s="25">
        <f ca="1"/>
        <v>328.66</v>
      </c>
      <c r="G3760" s="40">
        <f ca="1"/>
        <v>7.9808921073449765E-3</v>
      </c>
      <c r="H3760" s="40">
        <f ca="1"/>
        <v>5.3099999999999994E-2</v>
      </c>
      <c r="I3760" s="85"/>
      <c r="J3760" s="41">
        <v>0.3742999999999751</v>
      </c>
      <c r="K3760" s="85"/>
      <c r="L3760" s="42">
        <f ca="1"/>
        <v>-4.0688727073819649E-3</v>
      </c>
      <c r="M3760" s="41">
        <f ca="1"/>
        <v>0.11516935289264571</v>
      </c>
      <c r="N3760" s="43">
        <f ca="1"/>
        <v>0.28493150684931506</v>
      </c>
      <c r="O3760" s="25"/>
      <c r="P3760" s="43">
        <f ca="1"/>
        <v>0.1438781945514776</v>
      </c>
      <c r="Q3760" s="43">
        <f ca="1"/>
        <v>-5.5919312254843895E-2</v>
      </c>
      <c r="R3760" s="25"/>
      <c r="S3760" s="38">
        <f ca="1"/>
        <v>0.55720167262972642</v>
      </c>
      <c r="T3760" s="38">
        <f ca="1"/>
        <v>0.47770304297304789</v>
      </c>
      <c r="U3760" s="85"/>
      <c r="V3760" s="38">
        <f ca="1"/>
        <v>27.855046994675234</v>
      </c>
      <c r="W3760" s="46">
        <f ca="1"/>
        <v>18.975000000000001</v>
      </c>
    </row>
    <row r="3761" spans="2:23" x14ac:dyDescent="0.25">
      <c r="B3761" s="76">
        <f ca="1"/>
        <v>330</v>
      </c>
      <c r="C3761" s="39">
        <f ca="1"/>
        <v>45275</v>
      </c>
      <c r="D3761" s="25">
        <f ca="1"/>
        <v>18.975000000000001</v>
      </c>
      <c r="E3761" s="85"/>
      <c r="F3761" s="25">
        <f ca="1"/>
        <v>328.66</v>
      </c>
      <c r="G3761" s="40">
        <f ca="1"/>
        <v>7.9808921073449765E-3</v>
      </c>
      <c r="H3761" s="40">
        <f ca="1"/>
        <v>5.3099999999999994E-2</v>
      </c>
      <c r="I3761" s="85"/>
      <c r="J3761" s="41">
        <v>0.37439999999997509</v>
      </c>
      <c r="K3761" s="85"/>
      <c r="L3761" s="42">
        <f ca="1"/>
        <v>-4.0688727073819649E-3</v>
      </c>
      <c r="M3761" s="41">
        <f ca="1"/>
        <v>0.11520678789264568</v>
      </c>
      <c r="N3761" s="43">
        <f ca="1"/>
        <v>0.28493150684931506</v>
      </c>
      <c r="O3761" s="25"/>
      <c r="P3761" s="43">
        <f ca="1"/>
        <v>0.14389313739382342</v>
      </c>
      <c r="Q3761" s="43">
        <f ca="1"/>
        <v>-5.5957748388401451E-2</v>
      </c>
      <c r="R3761" s="25"/>
      <c r="S3761" s="38">
        <f ca="1"/>
        <v>0.55720757257064268</v>
      </c>
      <c r="T3761" s="38">
        <f ca="1"/>
        <v>0.47768773314616181</v>
      </c>
      <c r="U3761" s="85"/>
      <c r="V3761" s="38">
        <f ca="1"/>
        <v>27.861962447742656</v>
      </c>
      <c r="W3761" s="46">
        <f ca="1"/>
        <v>18.975000000000001</v>
      </c>
    </row>
    <row r="3762" spans="2:23" x14ac:dyDescent="0.25">
      <c r="B3762" s="76">
        <f ca="1"/>
        <v>330</v>
      </c>
      <c r="C3762" s="39">
        <f ca="1"/>
        <v>45275</v>
      </c>
      <c r="D3762" s="25">
        <f ca="1"/>
        <v>18.975000000000001</v>
      </c>
      <c r="E3762" s="85"/>
      <c r="F3762" s="25">
        <f ca="1"/>
        <v>328.66</v>
      </c>
      <c r="G3762" s="40">
        <f ca="1"/>
        <v>7.9808921073449765E-3</v>
      </c>
      <c r="H3762" s="40">
        <f ca="1"/>
        <v>5.3099999999999994E-2</v>
      </c>
      <c r="I3762" s="85"/>
      <c r="J3762" s="41">
        <v>0.37449999999997508</v>
      </c>
      <c r="K3762" s="85"/>
      <c r="L3762" s="42">
        <f ca="1"/>
        <v>-4.0688727073819649E-3</v>
      </c>
      <c r="M3762" s="41">
        <f ca="1"/>
        <v>0.11524423289264568</v>
      </c>
      <c r="N3762" s="43">
        <f ca="1"/>
        <v>0.28493150684931506</v>
      </c>
      <c r="O3762" s="25"/>
      <c r="P3762" s="43">
        <f ca="1"/>
        <v>0.14390808650941123</v>
      </c>
      <c r="Q3762" s="43">
        <f ca="1"/>
        <v>-5.5996178248717027E-2</v>
      </c>
      <c r="R3762" s="25"/>
      <c r="S3762" s="38">
        <f ca="1"/>
        <v>0.5572134749757538</v>
      </c>
      <c r="T3762" s="38">
        <f ca="1"/>
        <v>0.47767242585094499</v>
      </c>
      <c r="U3762" s="85"/>
      <c r="V3762" s="38">
        <f ca="1"/>
        <v>27.868877887786681</v>
      </c>
      <c r="W3762" s="46">
        <f ca="1"/>
        <v>18.975000000000001</v>
      </c>
    </row>
    <row r="3763" spans="2:23" x14ac:dyDescent="0.25">
      <c r="B3763" s="76">
        <f ca="1"/>
        <v>330</v>
      </c>
      <c r="C3763" s="39">
        <f ca="1"/>
        <v>45275</v>
      </c>
      <c r="D3763" s="25">
        <f ca="1"/>
        <v>18.975000000000001</v>
      </c>
      <c r="E3763" s="85"/>
      <c r="F3763" s="25">
        <f ca="1"/>
        <v>328.66</v>
      </c>
      <c r="G3763" s="40">
        <f ca="1"/>
        <v>7.9808921073449765E-3</v>
      </c>
      <c r="H3763" s="40">
        <f ca="1"/>
        <v>5.3099999999999994E-2</v>
      </c>
      <c r="I3763" s="85"/>
      <c r="J3763" s="41">
        <v>0.37459999999997506</v>
      </c>
      <c r="K3763" s="85"/>
      <c r="L3763" s="42">
        <f ca="1"/>
        <v>-4.0688727073819649E-3</v>
      </c>
      <c r="M3763" s="41">
        <f ca="1"/>
        <v>0.11528168789264567</v>
      </c>
      <c r="N3763" s="43">
        <f ca="1"/>
        <v>0.28493150684931506</v>
      </c>
      <c r="O3763" s="25"/>
      <c r="P3763" s="43">
        <f ca="1"/>
        <v>0.14392304189321706</v>
      </c>
      <c r="Q3763" s="43">
        <f ca="1"/>
        <v>-5.6034601840814546E-2</v>
      </c>
      <c r="R3763" s="25"/>
      <c r="S3763" s="38">
        <f ca="1"/>
        <v>0.55721937984305892</v>
      </c>
      <c r="T3763" s="38">
        <f ca="1"/>
        <v>0.47765712108540265</v>
      </c>
      <c r="U3763" s="85"/>
      <c r="V3763" s="38">
        <f ca="1"/>
        <v>27.875793314797988</v>
      </c>
      <c r="W3763" s="46">
        <f ca="1"/>
        <v>18.975000000000001</v>
      </c>
    </row>
    <row r="3764" spans="2:23" x14ac:dyDescent="0.25">
      <c r="B3764" s="76">
        <f ca="1"/>
        <v>330</v>
      </c>
      <c r="C3764" s="39">
        <f ca="1"/>
        <v>45275</v>
      </c>
      <c r="D3764" s="25">
        <f ca="1"/>
        <v>18.975000000000001</v>
      </c>
      <c r="E3764" s="85"/>
      <c r="F3764" s="25">
        <f ca="1"/>
        <v>328.66</v>
      </c>
      <c r="G3764" s="40">
        <f ca="1"/>
        <v>7.9808921073449765E-3</v>
      </c>
      <c r="H3764" s="40">
        <f ca="1"/>
        <v>5.3099999999999994E-2</v>
      </c>
      <c r="I3764" s="85"/>
      <c r="J3764" s="41">
        <v>0.37469999999997505</v>
      </c>
      <c r="K3764" s="85"/>
      <c r="L3764" s="42">
        <f ca="1"/>
        <v>-4.0688727073819649E-3</v>
      </c>
      <c r="M3764" s="41">
        <f ca="1"/>
        <v>0.11531915289264566</v>
      </c>
      <c r="N3764" s="43">
        <f ca="1"/>
        <v>0.28493150684931506</v>
      </c>
      <c r="O3764" s="25"/>
      <c r="P3764" s="43">
        <f ca="1"/>
        <v>0.14393800354022235</v>
      </c>
      <c r="Q3764" s="43">
        <f ca="1"/>
        <v>-5.6073019169712635E-2</v>
      </c>
      <c r="R3764" s="25"/>
      <c r="S3764" s="38">
        <f ca="1"/>
        <v>0.55722528717055919</v>
      </c>
      <c r="T3764" s="38">
        <f ca="1"/>
        <v>0.47764181884754231</v>
      </c>
      <c r="U3764" s="85"/>
      <c r="V3764" s="38">
        <f ca="1"/>
        <v>27.882708728767341</v>
      </c>
      <c r="W3764" s="46">
        <f ca="1"/>
        <v>18.975000000000001</v>
      </c>
    </row>
    <row r="3765" spans="2:23" x14ac:dyDescent="0.25">
      <c r="B3765" s="76">
        <f ca="1"/>
        <v>330</v>
      </c>
      <c r="C3765" s="39">
        <f ca="1"/>
        <v>45275</v>
      </c>
      <c r="D3765" s="25">
        <f ca="1"/>
        <v>18.975000000000001</v>
      </c>
      <c r="E3765" s="85"/>
      <c r="F3765" s="25">
        <f ca="1"/>
        <v>328.66</v>
      </c>
      <c r="G3765" s="40">
        <f ca="1"/>
        <v>7.9808921073449765E-3</v>
      </c>
      <c r="H3765" s="40">
        <f ca="1"/>
        <v>5.3099999999999994E-2</v>
      </c>
      <c r="I3765" s="85"/>
      <c r="J3765" s="41">
        <v>0.37479999999997504</v>
      </c>
      <c r="K3765" s="85"/>
      <c r="L3765" s="42">
        <f ca="1"/>
        <v>-4.0688727073819649E-3</v>
      </c>
      <c r="M3765" s="41">
        <f ca="1"/>
        <v>0.11535662789264567</v>
      </c>
      <c r="N3765" s="43">
        <f ca="1"/>
        <v>0.28493150684931506</v>
      </c>
      <c r="O3765" s="25"/>
      <c r="P3765" s="43">
        <f ca="1"/>
        <v>0.14395297144541383</v>
      </c>
      <c r="Q3765" s="43">
        <f ca="1"/>
        <v>-5.6111430240424531E-2</v>
      </c>
      <c r="R3765" s="25"/>
      <c r="S3765" s="38">
        <f ca="1"/>
        <v>0.557231196956258</v>
      </c>
      <c r="T3765" s="38">
        <f ca="1"/>
        <v>0.47762651913537341</v>
      </c>
      <c r="U3765" s="85"/>
      <c r="V3765" s="38">
        <f ca="1"/>
        <v>27.889624129685558</v>
      </c>
      <c r="W3765" s="46">
        <f ca="1"/>
        <v>18.975000000000001</v>
      </c>
    </row>
    <row r="3766" spans="2:23" x14ac:dyDescent="0.25">
      <c r="B3766" s="76">
        <f ca="1"/>
        <v>330</v>
      </c>
      <c r="C3766" s="39">
        <f ca="1"/>
        <v>45275</v>
      </c>
      <c r="D3766" s="25">
        <f ca="1"/>
        <v>18.975000000000001</v>
      </c>
      <c r="E3766" s="85"/>
      <c r="F3766" s="25">
        <f ca="1"/>
        <v>328.66</v>
      </c>
      <c r="G3766" s="40">
        <f ca="1"/>
        <v>7.9808921073449765E-3</v>
      </c>
      <c r="H3766" s="40">
        <f ca="1"/>
        <v>5.3099999999999994E-2</v>
      </c>
      <c r="I3766" s="85"/>
      <c r="J3766" s="41">
        <v>0.37489999999997503</v>
      </c>
      <c r="K3766" s="85"/>
      <c r="L3766" s="42">
        <f ca="1"/>
        <v>-4.0688727073819649E-3</v>
      </c>
      <c r="M3766" s="41">
        <f ca="1"/>
        <v>0.11539411289264564</v>
      </c>
      <c r="N3766" s="43">
        <f ca="1"/>
        <v>0.28493150684931506</v>
      </c>
      <c r="O3766" s="25"/>
      <c r="P3766" s="43">
        <f ca="1"/>
        <v>0.14396794560378359</v>
      </c>
      <c r="Q3766" s="43">
        <f ca="1"/>
        <v>-5.614983505795812E-2</v>
      </c>
      <c r="R3766" s="25"/>
      <c r="S3766" s="38">
        <f ca="1"/>
        <v>0.55723710919816061</v>
      </c>
      <c r="T3766" s="38">
        <f ca="1"/>
        <v>0.47761122194690769</v>
      </c>
      <c r="U3766" s="85"/>
      <c r="V3766" s="38">
        <f ca="1"/>
        <v>27.896539517543289</v>
      </c>
      <c r="W3766" s="46">
        <f ca="1"/>
        <v>18.975000000000001</v>
      </c>
    </row>
    <row r="3767" spans="2:23" x14ac:dyDescent="0.25">
      <c r="B3767" s="76">
        <f ca="1"/>
        <v>330</v>
      </c>
      <c r="C3767" s="39">
        <f ca="1"/>
        <v>45275</v>
      </c>
      <c r="D3767" s="25">
        <f ca="1"/>
        <v>18.975000000000001</v>
      </c>
      <c r="E3767" s="85"/>
      <c r="F3767" s="25">
        <f ca="1"/>
        <v>328.66</v>
      </c>
      <c r="G3767" s="40">
        <f ca="1"/>
        <v>7.9808921073449765E-3</v>
      </c>
      <c r="H3767" s="40">
        <f ca="1"/>
        <v>5.3099999999999994E-2</v>
      </c>
      <c r="I3767" s="85"/>
      <c r="J3767" s="41">
        <v>0.37499999999997502</v>
      </c>
      <c r="K3767" s="85"/>
      <c r="L3767" s="42">
        <f ca="1"/>
        <v>-4.0688727073819649E-3</v>
      </c>
      <c r="M3767" s="41">
        <f ca="1"/>
        <v>0.11543160789264564</v>
      </c>
      <c r="N3767" s="43">
        <f ca="1"/>
        <v>0.28493150684931506</v>
      </c>
      <c r="O3767" s="25"/>
      <c r="P3767" s="43">
        <f ca="1"/>
        <v>0.14398292601032919</v>
      </c>
      <c r="Q3767" s="43">
        <f ca="1"/>
        <v>-5.6188233627315898E-2</v>
      </c>
      <c r="R3767" s="25"/>
      <c r="S3767" s="38">
        <f ca="1"/>
        <v>0.55724302389427494</v>
      </c>
      <c r="T3767" s="38">
        <f ca="1"/>
        <v>0.47759592728015898</v>
      </c>
      <c r="U3767" s="85"/>
      <c r="V3767" s="38">
        <f ca="1"/>
        <v>27.903454892331439</v>
      </c>
      <c r="W3767" s="46">
        <f ca="1"/>
        <v>18.975000000000001</v>
      </c>
    </row>
    <row r="3768" spans="2:23" x14ac:dyDescent="0.25">
      <c r="B3768" s="76">
        <f ca="1"/>
        <v>330</v>
      </c>
      <c r="C3768" s="39">
        <f ca="1"/>
        <v>45275</v>
      </c>
      <c r="D3768" s="25">
        <f ca="1"/>
        <v>18.975000000000001</v>
      </c>
      <c r="E3768" s="85"/>
      <c r="F3768" s="25">
        <f ca="1"/>
        <v>328.66</v>
      </c>
      <c r="G3768" s="40">
        <f ca="1"/>
        <v>7.9808921073449765E-3</v>
      </c>
      <c r="H3768" s="40">
        <f ca="1"/>
        <v>5.3099999999999994E-2</v>
      </c>
      <c r="I3768" s="85"/>
      <c r="J3768" s="41">
        <v>0.37509999999997501</v>
      </c>
      <c r="K3768" s="85"/>
      <c r="L3768" s="42">
        <f ca="1"/>
        <v>-4.0688727073819649E-3</v>
      </c>
      <c r="M3768" s="41">
        <f ca="1"/>
        <v>0.11546911289264564</v>
      </c>
      <c r="N3768" s="43">
        <f ca="1"/>
        <v>0.28493150684931506</v>
      </c>
      <c r="O3768" s="25"/>
      <c r="P3768" s="43">
        <f ca="1"/>
        <v>0.14399791266005335</v>
      </c>
      <c r="Q3768" s="43">
        <f ca="1"/>
        <v>-5.6226625953495118E-2</v>
      </c>
      <c r="R3768" s="25"/>
      <c r="S3768" s="38">
        <f ca="1"/>
        <v>0.55724894104261047</v>
      </c>
      <c r="T3768" s="38">
        <f ca="1"/>
        <v>0.47758063513314314</v>
      </c>
      <c r="U3768" s="85"/>
      <c r="V3768" s="38">
        <f ca="1"/>
        <v>27.910370254040743</v>
      </c>
      <c r="W3768" s="46">
        <f ca="1"/>
        <v>18.975000000000001</v>
      </c>
    </row>
    <row r="3769" spans="2:23" x14ac:dyDescent="0.25">
      <c r="B3769" s="76">
        <f ca="1"/>
        <v>330</v>
      </c>
      <c r="C3769" s="39">
        <f ca="1"/>
        <v>45275</v>
      </c>
      <c r="D3769" s="25">
        <f ca="1"/>
        <v>18.975000000000001</v>
      </c>
      <c r="E3769" s="85"/>
      <c r="F3769" s="25">
        <f ca="1"/>
        <v>328.66</v>
      </c>
      <c r="G3769" s="40">
        <f ca="1"/>
        <v>7.9808921073449765E-3</v>
      </c>
      <c r="H3769" s="40">
        <f ca="1"/>
        <v>5.3099999999999994E-2</v>
      </c>
      <c r="I3769" s="85"/>
      <c r="J3769" s="41">
        <v>0.375199999999975</v>
      </c>
      <c r="K3769" s="85"/>
      <c r="L3769" s="42">
        <f ca="1"/>
        <v>-4.0688727073819649E-3</v>
      </c>
      <c r="M3769" s="41">
        <f ca="1"/>
        <v>0.11550662789264562</v>
      </c>
      <c r="N3769" s="43">
        <f ca="1"/>
        <v>0.28493150684931506</v>
      </c>
      <c r="O3769" s="25"/>
      <c r="P3769" s="43">
        <f ca="1"/>
        <v>0.14401290554796417</v>
      </c>
      <c r="Q3769" s="43">
        <f ca="1"/>
        <v>-5.626501204148765E-2</v>
      </c>
      <c r="R3769" s="25"/>
      <c r="S3769" s="38">
        <f ca="1"/>
        <v>0.55725486064117913</v>
      </c>
      <c r="T3769" s="38">
        <f ca="1"/>
        <v>0.47756534550387825</v>
      </c>
      <c r="U3769" s="85"/>
      <c r="V3769" s="38">
        <f ca="1"/>
        <v>27.917285602661963</v>
      </c>
      <c r="W3769" s="46">
        <f ca="1"/>
        <v>18.975000000000001</v>
      </c>
    </row>
    <row r="3770" spans="2:23" x14ac:dyDescent="0.25">
      <c r="B3770" s="76">
        <f ca="1"/>
        <v>330</v>
      </c>
      <c r="C3770" s="39">
        <f ca="1"/>
        <v>45275</v>
      </c>
      <c r="D3770" s="25">
        <f ca="1"/>
        <v>18.975000000000001</v>
      </c>
      <c r="E3770" s="85"/>
      <c r="F3770" s="25">
        <f ca="1"/>
        <v>328.66</v>
      </c>
      <c r="G3770" s="40">
        <f ca="1"/>
        <v>7.9808921073449765E-3</v>
      </c>
      <c r="H3770" s="40">
        <f ca="1"/>
        <v>5.3099999999999994E-2</v>
      </c>
      <c r="I3770" s="85"/>
      <c r="J3770" s="41">
        <v>0.37529999999997499</v>
      </c>
      <c r="K3770" s="85"/>
      <c r="L3770" s="42">
        <f ca="1"/>
        <v>-4.0688727073819649E-3</v>
      </c>
      <c r="M3770" s="41">
        <f ca="1"/>
        <v>0.11554415289264564</v>
      </c>
      <c r="N3770" s="43">
        <f ca="1"/>
        <v>0.28493150684931506</v>
      </c>
      <c r="O3770" s="25"/>
      <c r="P3770" s="43">
        <f ca="1"/>
        <v>0.14402790466907514</v>
      </c>
      <c r="Q3770" s="43">
        <f ca="1"/>
        <v>-5.6303391896280058E-2</v>
      </c>
      <c r="R3770" s="25"/>
      <c r="S3770" s="38">
        <f ca="1"/>
        <v>0.55726078268799473</v>
      </c>
      <c r="T3770" s="38">
        <f ca="1"/>
        <v>0.4775500583903845</v>
      </c>
      <c r="U3770" s="85"/>
      <c r="V3770" s="38">
        <f ca="1"/>
        <v>27.924200938185891</v>
      </c>
      <c r="W3770" s="46">
        <f ca="1"/>
        <v>18.975000000000001</v>
      </c>
    </row>
    <row r="3771" spans="2:23" x14ac:dyDescent="0.25">
      <c r="B3771" s="76">
        <f ca="1"/>
        <v>330</v>
      </c>
      <c r="C3771" s="39">
        <f ca="1"/>
        <v>45275</v>
      </c>
      <c r="D3771" s="25">
        <f ca="1"/>
        <v>18.975000000000001</v>
      </c>
      <c r="E3771" s="85"/>
      <c r="F3771" s="25">
        <f ca="1"/>
        <v>328.66</v>
      </c>
      <c r="G3771" s="40">
        <f ca="1"/>
        <v>7.9808921073449765E-3</v>
      </c>
      <c r="H3771" s="40">
        <f ca="1"/>
        <v>5.3099999999999994E-2</v>
      </c>
      <c r="I3771" s="85"/>
      <c r="J3771" s="41">
        <v>0.37539999999997498</v>
      </c>
      <c r="K3771" s="85"/>
      <c r="L3771" s="42">
        <f ca="1"/>
        <v>-4.0688727073819649E-3</v>
      </c>
      <c r="M3771" s="41">
        <f ca="1"/>
        <v>0.11558168789264561</v>
      </c>
      <c r="N3771" s="43">
        <f ca="1"/>
        <v>0.28493150684931506</v>
      </c>
      <c r="O3771" s="25"/>
      <c r="P3771" s="43">
        <f ca="1"/>
        <v>0.14404291001840497</v>
      </c>
      <c r="Q3771" s="43">
        <f ca="1"/>
        <v>-5.634176552285361E-2</v>
      </c>
      <c r="R3771" s="25"/>
      <c r="S3771" s="38">
        <f ca="1"/>
        <v>0.55726670718107352</v>
      </c>
      <c r="T3771" s="38">
        <f ca="1"/>
        <v>0.4775347737906841</v>
      </c>
      <c r="U3771" s="85"/>
      <c r="V3771" s="38">
        <f ca="1"/>
        <v>27.931116260603432</v>
      </c>
      <c r="W3771" s="46">
        <f ca="1"/>
        <v>18.975000000000001</v>
      </c>
    </row>
    <row r="3772" spans="2:23" x14ac:dyDescent="0.25">
      <c r="B3772" s="76">
        <f ca="1"/>
        <v>330</v>
      </c>
      <c r="C3772" s="39">
        <f ca="1"/>
        <v>45275</v>
      </c>
      <c r="D3772" s="25">
        <f ca="1"/>
        <v>18.975000000000001</v>
      </c>
      <c r="E3772" s="85"/>
      <c r="F3772" s="25">
        <f ca="1"/>
        <v>328.66</v>
      </c>
      <c r="G3772" s="40">
        <f ca="1"/>
        <v>7.9808921073449765E-3</v>
      </c>
      <c r="H3772" s="40">
        <f ca="1"/>
        <v>5.3099999999999994E-2</v>
      </c>
      <c r="I3772" s="85"/>
      <c r="J3772" s="41">
        <v>0.37549999999997496</v>
      </c>
      <c r="K3772" s="85"/>
      <c r="L3772" s="42">
        <f ca="1"/>
        <v>-4.0688727073819649E-3</v>
      </c>
      <c r="M3772" s="41">
        <f ca="1"/>
        <v>0.11561923289264561</v>
      </c>
      <c r="N3772" s="43">
        <f ca="1"/>
        <v>0.28493150684931506</v>
      </c>
      <c r="O3772" s="25"/>
      <c r="P3772" s="43">
        <f ca="1"/>
        <v>0.14405792159097774</v>
      </c>
      <c r="Q3772" s="43">
        <f ca="1"/>
        <v>-5.6380132926184184E-2</v>
      </c>
      <c r="R3772" s="25"/>
      <c r="S3772" s="38">
        <f ca="1"/>
        <v>0.55727263411843331</v>
      </c>
      <c r="T3772" s="38">
        <f ca="1"/>
        <v>0.4775194917028015</v>
      </c>
      <c r="U3772" s="85"/>
      <c r="V3772" s="38">
        <f ca="1"/>
        <v>27.938031569905235</v>
      </c>
      <c r="W3772" s="46">
        <f ca="1"/>
        <v>18.975000000000001</v>
      </c>
    </row>
    <row r="3773" spans="2:23" x14ac:dyDescent="0.25">
      <c r="B3773" s="76">
        <f ca="1"/>
        <v>330</v>
      </c>
      <c r="C3773" s="39">
        <f ca="1"/>
        <v>45275</v>
      </c>
      <c r="D3773" s="25">
        <f ca="1"/>
        <v>18.975000000000001</v>
      </c>
      <c r="E3773" s="85"/>
      <c r="F3773" s="25">
        <f ca="1"/>
        <v>328.66</v>
      </c>
      <c r="G3773" s="40">
        <f ca="1"/>
        <v>7.9808921073449765E-3</v>
      </c>
      <c r="H3773" s="40">
        <f ca="1"/>
        <v>5.3099999999999994E-2</v>
      </c>
      <c r="I3773" s="85"/>
      <c r="J3773" s="41">
        <v>0.37559999999997495</v>
      </c>
      <c r="K3773" s="85"/>
      <c r="L3773" s="42">
        <f ca="1"/>
        <v>-4.0688727073819649E-3</v>
      </c>
      <c r="M3773" s="41">
        <f ca="1"/>
        <v>0.11565678789264561</v>
      </c>
      <c r="N3773" s="43">
        <f ca="1"/>
        <v>0.28493150684931506</v>
      </c>
      <c r="O3773" s="25"/>
      <c r="P3773" s="43">
        <f ca="1"/>
        <v>0.14407293938182286</v>
      </c>
      <c r="Q3773" s="43">
        <f ca="1"/>
        <v>-5.6418494111242445E-2</v>
      </c>
      <c r="R3773" s="25"/>
      <c r="S3773" s="38">
        <f ca="1"/>
        <v>0.55727856349809457</v>
      </c>
      <c r="T3773" s="38">
        <f ca="1"/>
        <v>0.47750421212476324</v>
      </c>
      <c r="U3773" s="85"/>
      <c r="V3773" s="38">
        <f ca="1"/>
        <v>27.944946866082148</v>
      </c>
      <c r="W3773" s="46">
        <f ca="1"/>
        <v>18.975000000000001</v>
      </c>
    </row>
    <row r="3774" spans="2:23" x14ac:dyDescent="0.25">
      <c r="B3774" s="76">
        <f ca="1"/>
        <v>330</v>
      </c>
      <c r="C3774" s="39">
        <f ca="1"/>
        <v>45275</v>
      </c>
      <c r="D3774" s="25">
        <f ca="1"/>
        <v>18.975000000000001</v>
      </c>
      <c r="E3774" s="85"/>
      <c r="F3774" s="25">
        <f ca="1"/>
        <v>328.66</v>
      </c>
      <c r="G3774" s="40">
        <f ca="1"/>
        <v>7.9808921073449765E-3</v>
      </c>
      <c r="H3774" s="40">
        <f ca="1"/>
        <v>5.3099999999999994E-2</v>
      </c>
      <c r="I3774" s="85"/>
      <c r="J3774" s="41">
        <v>0.37569999999997494</v>
      </c>
      <c r="K3774" s="85"/>
      <c r="L3774" s="42">
        <f ca="1"/>
        <v>-4.0688727073819649E-3</v>
      </c>
      <c r="M3774" s="41">
        <f ca="1"/>
        <v>0.1156943528926456</v>
      </c>
      <c r="N3774" s="43">
        <f ca="1"/>
        <v>0.28493150684931506</v>
      </c>
      <c r="O3774" s="25"/>
      <c r="P3774" s="43">
        <f ca="1"/>
        <v>0.14408796338597488</v>
      </c>
      <c r="Q3774" s="43">
        <f ca="1"/>
        <v>-5.645684908299381E-2</v>
      </c>
      <c r="R3774" s="25"/>
      <c r="S3774" s="38">
        <f ca="1"/>
        <v>0.55728449531807944</v>
      </c>
      <c r="T3774" s="38">
        <f ca="1"/>
        <v>0.47748893505459783</v>
      </c>
      <c r="U3774" s="85"/>
      <c r="V3774" s="38">
        <f ca="1"/>
        <v>27.951862149124992</v>
      </c>
      <c r="W3774" s="46">
        <f ca="1"/>
        <v>18.975000000000001</v>
      </c>
    </row>
    <row r="3775" spans="2:23" x14ac:dyDescent="0.25">
      <c r="B3775" s="76">
        <f ca="1"/>
        <v>330</v>
      </c>
      <c r="C3775" s="39">
        <f ca="1"/>
        <v>45275</v>
      </c>
      <c r="D3775" s="25">
        <f ca="1"/>
        <v>18.975000000000001</v>
      </c>
      <c r="E3775" s="85"/>
      <c r="F3775" s="25">
        <f ca="1"/>
        <v>328.66</v>
      </c>
      <c r="G3775" s="40">
        <f ca="1"/>
        <v>7.9808921073449765E-3</v>
      </c>
      <c r="H3775" s="40">
        <f ca="1"/>
        <v>5.3099999999999994E-2</v>
      </c>
      <c r="I3775" s="85"/>
      <c r="J3775" s="41">
        <v>0.37579999999997493</v>
      </c>
      <c r="K3775" s="85"/>
      <c r="L3775" s="42">
        <f ca="1"/>
        <v>-4.0688727073819649E-3</v>
      </c>
      <c r="M3775" s="41">
        <f ca="1"/>
        <v>0.11573192789264561</v>
      </c>
      <c r="N3775" s="43">
        <f ca="1"/>
        <v>0.28493150684931506</v>
      </c>
      <c r="O3775" s="25"/>
      <c r="P3775" s="43">
        <f ca="1"/>
        <v>0.14410299359847384</v>
      </c>
      <c r="Q3775" s="43">
        <f ca="1"/>
        <v>-5.6495197846398199E-2</v>
      </c>
      <c r="R3775" s="25"/>
      <c r="S3775" s="38">
        <f ca="1"/>
        <v>0.5572904295764125</v>
      </c>
      <c r="T3775" s="38">
        <f ca="1"/>
        <v>0.47747366049033602</v>
      </c>
      <c r="U3775" s="85"/>
      <c r="V3775" s="38">
        <f ca="1"/>
        <v>27.958777419024614</v>
      </c>
      <c r="W3775" s="46">
        <f ca="1"/>
        <v>18.975000000000001</v>
      </c>
    </row>
    <row r="3776" spans="2:23" x14ac:dyDescent="0.25">
      <c r="B3776" s="76">
        <f ca="1"/>
        <v>330</v>
      </c>
      <c r="C3776" s="39">
        <f ca="1"/>
        <v>45275</v>
      </c>
      <c r="D3776" s="25">
        <f ca="1"/>
        <v>18.975000000000001</v>
      </c>
      <c r="E3776" s="85"/>
      <c r="F3776" s="25">
        <f ca="1"/>
        <v>328.66</v>
      </c>
      <c r="G3776" s="40">
        <f ca="1"/>
        <v>7.9808921073449765E-3</v>
      </c>
      <c r="H3776" s="40">
        <f ca="1"/>
        <v>5.3099999999999994E-2</v>
      </c>
      <c r="I3776" s="85"/>
      <c r="J3776" s="41">
        <v>0.37589999999997492</v>
      </c>
      <c r="K3776" s="85"/>
      <c r="L3776" s="42">
        <f ca="1"/>
        <v>-4.0688727073819649E-3</v>
      </c>
      <c r="M3776" s="41">
        <f ca="1"/>
        <v>0.11576951289264559</v>
      </c>
      <c r="N3776" s="43">
        <f ca="1"/>
        <v>0.28493150684931506</v>
      </c>
      <c r="O3776" s="25"/>
      <c r="P3776" s="43">
        <f ca="1"/>
        <v>0.14411803001436482</v>
      </c>
      <c r="Q3776" s="43">
        <f ca="1"/>
        <v>-5.6533540406410593E-2</v>
      </c>
      <c r="R3776" s="25"/>
      <c r="S3776" s="38">
        <f ca="1"/>
        <v>0.55729636627112011</v>
      </c>
      <c r="T3776" s="38">
        <f ca="1"/>
        <v>0.47745838843001059</v>
      </c>
      <c r="U3776" s="85"/>
      <c r="V3776" s="38">
        <f ca="1"/>
        <v>27.965692675771777</v>
      </c>
      <c r="W3776" s="46">
        <f ca="1"/>
        <v>18.975000000000001</v>
      </c>
    </row>
    <row r="3777" spans="2:23" x14ac:dyDescent="0.25">
      <c r="B3777" s="76">
        <f ca="1"/>
        <v>330</v>
      </c>
      <c r="C3777" s="39">
        <f ca="1"/>
        <v>45275</v>
      </c>
      <c r="D3777" s="25">
        <f ca="1"/>
        <v>18.975000000000001</v>
      </c>
      <c r="E3777" s="85"/>
      <c r="F3777" s="25">
        <f ca="1"/>
        <v>328.66</v>
      </c>
      <c r="G3777" s="40">
        <f ca="1"/>
        <v>7.9808921073449765E-3</v>
      </c>
      <c r="H3777" s="40">
        <f ca="1"/>
        <v>5.3099999999999994E-2</v>
      </c>
      <c r="I3777" s="85"/>
      <c r="J3777" s="41">
        <v>0.37599999999997491</v>
      </c>
      <c r="K3777" s="85"/>
      <c r="L3777" s="42">
        <f ca="1"/>
        <v>-4.0688727073819649E-3</v>
      </c>
      <c r="M3777" s="41">
        <f ca="1"/>
        <v>0.11580710789264559</v>
      </c>
      <c r="N3777" s="43">
        <f ca="1"/>
        <v>0.28493150684931506</v>
      </c>
      <c r="O3777" s="25"/>
      <c r="P3777" s="43">
        <f ca="1"/>
        <v>0.14413307262869843</v>
      </c>
      <c r="Q3777" s="43">
        <f ca="1"/>
        <v>-5.6571876767980367E-2</v>
      </c>
      <c r="R3777" s="25"/>
      <c r="S3777" s="38">
        <f ca="1"/>
        <v>0.55730230540023107</v>
      </c>
      <c r="T3777" s="38">
        <f ca="1"/>
        <v>0.47744311887165647</v>
      </c>
      <c r="U3777" s="85"/>
      <c r="V3777" s="38">
        <f ca="1"/>
        <v>27.97260791935733</v>
      </c>
      <c r="W3777" s="46">
        <f ca="1"/>
        <v>18.975000000000001</v>
      </c>
    </row>
    <row r="3778" spans="2:23" x14ac:dyDescent="0.25">
      <c r="B3778" s="76">
        <f ca="1"/>
        <v>330</v>
      </c>
      <c r="C3778" s="39">
        <f ca="1"/>
        <v>45275</v>
      </c>
      <c r="D3778" s="25">
        <f ca="1"/>
        <v>18.975000000000001</v>
      </c>
      <c r="E3778" s="85"/>
      <c r="F3778" s="25">
        <f ca="1"/>
        <v>328.66</v>
      </c>
      <c r="G3778" s="40">
        <f ca="1"/>
        <v>7.9808921073449765E-3</v>
      </c>
      <c r="H3778" s="40">
        <f ca="1"/>
        <v>5.3099999999999994E-2</v>
      </c>
      <c r="I3778" s="85"/>
      <c r="J3778" s="41">
        <v>0.3760999999999749</v>
      </c>
      <c r="K3778" s="85"/>
      <c r="L3778" s="42">
        <f ca="1"/>
        <v>-4.0688727073819649E-3</v>
      </c>
      <c r="M3778" s="41">
        <f ca="1"/>
        <v>0.11584471289264558</v>
      </c>
      <c r="N3778" s="43">
        <f ca="1"/>
        <v>0.28493150684931506</v>
      </c>
      <c r="O3778" s="25"/>
      <c r="P3778" s="43">
        <f ca="1"/>
        <v>0.14414812143653039</v>
      </c>
      <c r="Q3778" s="43">
        <f ca="1"/>
        <v>-5.6610206936051788E-2</v>
      </c>
      <c r="R3778" s="25"/>
      <c r="S3778" s="38">
        <f ca="1"/>
        <v>0.55730824696177594</v>
      </c>
      <c r="T3778" s="38">
        <f ca="1"/>
        <v>0.47742785181331066</v>
      </c>
      <c r="U3778" s="85"/>
      <c r="V3778" s="38">
        <f ca="1"/>
        <v>27.97952314977212</v>
      </c>
      <c r="W3778" s="46">
        <f ca="1"/>
        <v>18.975000000000001</v>
      </c>
    </row>
    <row r="3779" spans="2:23" x14ac:dyDescent="0.25">
      <c r="B3779" s="76">
        <f ca="1"/>
        <v>330</v>
      </c>
      <c r="C3779" s="39">
        <f ca="1"/>
        <v>45275</v>
      </c>
      <c r="D3779" s="25">
        <f ca="1"/>
        <v>18.975000000000001</v>
      </c>
      <c r="E3779" s="85"/>
      <c r="F3779" s="25">
        <f ca="1"/>
        <v>328.66</v>
      </c>
      <c r="G3779" s="40">
        <f ca="1"/>
        <v>7.9808921073449765E-3</v>
      </c>
      <c r="H3779" s="40">
        <f ca="1"/>
        <v>5.3099999999999994E-2</v>
      </c>
      <c r="I3779" s="85"/>
      <c r="J3779" s="41">
        <v>0.37619999999997489</v>
      </c>
      <c r="K3779" s="85"/>
      <c r="L3779" s="42">
        <f ca="1"/>
        <v>-4.0688727073819649E-3</v>
      </c>
      <c r="M3779" s="41">
        <f ca="1"/>
        <v>0.11588232789264558</v>
      </c>
      <c r="N3779" s="43">
        <f ca="1"/>
        <v>0.28493150684931506</v>
      </c>
      <c r="O3779" s="25"/>
      <c r="P3779" s="43">
        <f ca="1"/>
        <v>0.14416317643292167</v>
      </c>
      <c r="Q3779" s="43">
        <f ca="1"/>
        <v>-5.6648530915563849E-2</v>
      </c>
      <c r="R3779" s="25"/>
      <c r="S3779" s="38">
        <f ca="1"/>
        <v>0.55731419095378743</v>
      </c>
      <c r="T3779" s="38">
        <f ca="1"/>
        <v>0.47741258725301228</v>
      </c>
      <c r="U3779" s="85"/>
      <c r="V3779" s="38">
        <f ca="1"/>
        <v>27.98643836700694</v>
      </c>
      <c r="W3779" s="46">
        <f ca="1"/>
        <v>18.975000000000001</v>
      </c>
    </row>
    <row r="3780" spans="2:23" x14ac:dyDescent="0.25">
      <c r="B3780" s="76">
        <f ca="1"/>
        <v>330</v>
      </c>
      <c r="C3780" s="39">
        <f ca="1"/>
        <v>45275</v>
      </c>
      <c r="D3780" s="25">
        <f ca="1"/>
        <v>18.975000000000001</v>
      </c>
      <c r="E3780" s="85"/>
      <c r="F3780" s="25">
        <f ca="1"/>
        <v>328.66</v>
      </c>
      <c r="G3780" s="40">
        <f ca="1"/>
        <v>7.9808921073449765E-3</v>
      </c>
      <c r="H3780" s="40">
        <f ca="1"/>
        <v>5.3099999999999994E-2</v>
      </c>
      <c r="I3780" s="85"/>
      <c r="J3780" s="41">
        <v>0.37629999999997488</v>
      </c>
      <c r="K3780" s="85"/>
      <c r="L3780" s="42">
        <f ca="1"/>
        <v>-4.0688727073819649E-3</v>
      </c>
      <c r="M3780" s="41">
        <f ca="1"/>
        <v>0.11591995289264556</v>
      </c>
      <c r="N3780" s="43">
        <f ca="1"/>
        <v>0.28493150684931506</v>
      </c>
      <c r="O3780" s="25"/>
      <c r="P3780" s="43">
        <f ca="1"/>
        <v>0.14417823761293852</v>
      </c>
      <c r="Q3780" s="43">
        <f ca="1"/>
        <v>-5.6686848711450383E-2</v>
      </c>
      <c r="R3780" s="25"/>
      <c r="S3780" s="38">
        <f ca="1"/>
        <v>0.55732013737430042</v>
      </c>
      <c r="T3780" s="38">
        <f ca="1"/>
        <v>0.4773973251888024</v>
      </c>
      <c r="U3780" s="85"/>
      <c r="V3780" s="38">
        <f ca="1"/>
        <v>27.993353571052637</v>
      </c>
      <c r="W3780" s="46">
        <f ca="1"/>
        <v>18.975000000000001</v>
      </c>
    </row>
    <row r="3781" spans="2:23" x14ac:dyDescent="0.25">
      <c r="B3781" s="76">
        <f ca="1"/>
        <v>330</v>
      </c>
      <c r="C3781" s="39">
        <f ca="1"/>
        <v>45275</v>
      </c>
      <c r="D3781" s="25">
        <f ca="1"/>
        <v>18.975000000000001</v>
      </c>
      <c r="E3781" s="85"/>
      <c r="F3781" s="25">
        <f ca="1"/>
        <v>328.66</v>
      </c>
      <c r="G3781" s="40">
        <f ca="1"/>
        <v>7.9808921073449765E-3</v>
      </c>
      <c r="H3781" s="40">
        <f ca="1"/>
        <v>5.3099999999999994E-2</v>
      </c>
      <c r="I3781" s="85"/>
      <c r="J3781" s="41">
        <v>0.37639999999997487</v>
      </c>
      <c r="K3781" s="85"/>
      <c r="L3781" s="42">
        <f ca="1"/>
        <v>-4.0688727073819649E-3</v>
      </c>
      <c r="M3781" s="41">
        <f ca="1"/>
        <v>0.11595758789264557</v>
      </c>
      <c r="N3781" s="43">
        <f ca="1"/>
        <v>0.28493150684931506</v>
      </c>
      <c r="O3781" s="25"/>
      <c r="P3781" s="43">
        <f ca="1"/>
        <v>0.14419330497165253</v>
      </c>
      <c r="Q3781" s="43">
        <f ca="1"/>
        <v>-5.6725160328639751E-2</v>
      </c>
      <c r="R3781" s="25"/>
      <c r="S3781" s="38">
        <f ca="1"/>
        <v>0.55732608622135205</v>
      </c>
      <c r="T3781" s="38">
        <f ca="1"/>
        <v>0.47738206561872443</v>
      </c>
      <c r="U3781" s="85"/>
      <c r="V3781" s="38">
        <f ca="1"/>
        <v>28.000268761900145</v>
      </c>
      <c r="W3781" s="46">
        <f ca="1"/>
        <v>18.975000000000001</v>
      </c>
    </row>
    <row r="3782" spans="2:23" x14ac:dyDescent="0.25">
      <c r="B3782" s="76">
        <f ca="1"/>
        <v>330</v>
      </c>
      <c r="C3782" s="39">
        <f ca="1"/>
        <v>45275</v>
      </c>
      <c r="D3782" s="25">
        <f ca="1"/>
        <v>18.975000000000001</v>
      </c>
      <c r="E3782" s="85"/>
      <c r="F3782" s="25">
        <f ca="1"/>
        <v>328.66</v>
      </c>
      <c r="G3782" s="40">
        <f ca="1"/>
        <v>7.9808921073449765E-3</v>
      </c>
      <c r="H3782" s="40">
        <f ca="1"/>
        <v>5.3099999999999994E-2</v>
      </c>
      <c r="I3782" s="85"/>
      <c r="J3782" s="41">
        <v>0.37649999999997485</v>
      </c>
      <c r="K3782" s="85"/>
      <c r="L3782" s="42">
        <f ca="1"/>
        <v>-4.0688727073819649E-3</v>
      </c>
      <c r="M3782" s="41">
        <f ca="1"/>
        <v>0.11599523289264554</v>
      </c>
      <c r="N3782" s="43">
        <f ca="1"/>
        <v>0.28493150684931506</v>
      </c>
      <c r="O3782" s="25"/>
      <c r="P3782" s="43">
        <f ca="1"/>
        <v>0.14420837850414031</v>
      </c>
      <c r="Q3782" s="43">
        <f ca="1"/>
        <v>-5.6763465772055322E-2</v>
      </c>
      <c r="R3782" s="25"/>
      <c r="S3782" s="38">
        <f ca="1"/>
        <v>0.55733203749298088</v>
      </c>
      <c r="T3782" s="38">
        <f ca="1"/>
        <v>0.47736680854082364</v>
      </c>
      <c r="U3782" s="85"/>
      <c r="V3782" s="38">
        <f ca="1"/>
        <v>28.007183939540084</v>
      </c>
      <c r="W3782" s="46">
        <f ca="1"/>
        <v>18.975000000000001</v>
      </c>
    </row>
    <row r="3783" spans="2:23" x14ac:dyDescent="0.25">
      <c r="B3783" s="76">
        <f ca="1"/>
        <v>330</v>
      </c>
      <c r="C3783" s="39">
        <f ca="1"/>
        <v>45275</v>
      </c>
      <c r="D3783" s="25">
        <f ca="1"/>
        <v>18.975000000000001</v>
      </c>
      <c r="E3783" s="85"/>
      <c r="F3783" s="25">
        <f ca="1"/>
        <v>328.66</v>
      </c>
      <c r="G3783" s="40">
        <f ca="1"/>
        <v>7.9808921073449765E-3</v>
      </c>
      <c r="H3783" s="40">
        <f ca="1"/>
        <v>5.3099999999999994E-2</v>
      </c>
      <c r="I3783" s="85"/>
      <c r="J3783" s="41">
        <v>0.37659999999997484</v>
      </c>
      <c r="K3783" s="85"/>
      <c r="L3783" s="42">
        <f ca="1"/>
        <v>-4.0688727073819649E-3</v>
      </c>
      <c r="M3783" s="41">
        <f ca="1"/>
        <v>0.11603288789264554</v>
      </c>
      <c r="N3783" s="43">
        <f ca="1"/>
        <v>0.28493150684931506</v>
      </c>
      <c r="O3783" s="25"/>
      <c r="P3783" s="43">
        <f ca="1"/>
        <v>0.14422345820548388</v>
      </c>
      <c r="Q3783" s="43">
        <f ca="1"/>
        <v>-5.6801765046615132E-2</v>
      </c>
      <c r="R3783" s="25"/>
      <c r="S3783" s="38">
        <f ca="1"/>
        <v>0.55733799118722838</v>
      </c>
      <c r="T3783" s="38">
        <f ca="1"/>
        <v>0.47735155395314749</v>
      </c>
      <c r="U3783" s="85"/>
      <c r="V3783" s="38">
        <f ca="1"/>
        <v>28.014099103963531</v>
      </c>
      <c r="W3783" s="46">
        <f ca="1"/>
        <v>18.975000000000001</v>
      </c>
    </row>
    <row r="3784" spans="2:23" x14ac:dyDescent="0.25">
      <c r="B3784" s="76">
        <f ca="1"/>
        <v>330</v>
      </c>
      <c r="C3784" s="39">
        <f ca="1"/>
        <v>45275</v>
      </c>
      <c r="D3784" s="25">
        <f ca="1"/>
        <v>18.975000000000001</v>
      </c>
      <c r="E3784" s="85"/>
      <c r="F3784" s="25">
        <f ca="1"/>
        <v>328.66</v>
      </c>
      <c r="G3784" s="40">
        <f ca="1"/>
        <v>7.9808921073449765E-3</v>
      </c>
      <c r="H3784" s="40">
        <f ca="1"/>
        <v>5.3099999999999994E-2</v>
      </c>
      <c r="I3784" s="85"/>
      <c r="J3784" s="41">
        <v>0.37669999999997483</v>
      </c>
      <c r="K3784" s="85"/>
      <c r="L3784" s="42">
        <f ca="1"/>
        <v>-4.0688727073819649E-3</v>
      </c>
      <c r="M3784" s="41">
        <f ca="1"/>
        <v>0.11607055289264553</v>
      </c>
      <c r="N3784" s="43">
        <f ca="1"/>
        <v>0.28493150684931506</v>
      </c>
      <c r="O3784" s="25"/>
      <c r="P3784" s="43">
        <f ca="1"/>
        <v>0.1442385440707705</v>
      </c>
      <c r="Q3784" s="43">
        <f ca="1"/>
        <v>-5.6840058157231893E-2</v>
      </c>
      <c r="R3784" s="25"/>
      <c r="S3784" s="38">
        <f ca="1"/>
        <v>0.55734394730213754</v>
      </c>
      <c r="T3784" s="38">
        <f ca="1"/>
        <v>0.47733630185374543</v>
      </c>
      <c r="U3784" s="85"/>
      <c r="V3784" s="38">
        <f ca="1"/>
        <v>28.021014255161248</v>
      </c>
      <c r="W3784" s="46">
        <f ca="1"/>
        <v>18.975000000000001</v>
      </c>
    </row>
    <row r="3785" spans="2:23" x14ac:dyDescent="0.25">
      <c r="B3785" s="76">
        <f ca="1"/>
        <v>330</v>
      </c>
      <c r="C3785" s="39">
        <f ca="1"/>
        <v>45275</v>
      </c>
      <c r="D3785" s="25">
        <f ca="1"/>
        <v>18.975000000000001</v>
      </c>
      <c r="E3785" s="85"/>
      <c r="F3785" s="25">
        <f ca="1"/>
        <v>328.66</v>
      </c>
      <c r="G3785" s="40">
        <f ca="1"/>
        <v>7.9808921073449765E-3</v>
      </c>
      <c r="H3785" s="40">
        <f ca="1"/>
        <v>5.3099999999999994E-2</v>
      </c>
      <c r="I3785" s="85"/>
      <c r="J3785" s="41">
        <v>0.37679999999997482</v>
      </c>
      <c r="K3785" s="85"/>
      <c r="L3785" s="42">
        <f ca="1"/>
        <v>-4.0688727073819649E-3</v>
      </c>
      <c r="M3785" s="41">
        <f ca="1"/>
        <v>0.11610822789264552</v>
      </c>
      <c r="N3785" s="43">
        <f ca="1"/>
        <v>0.28493150684931506</v>
      </c>
      <c r="O3785" s="25"/>
      <c r="P3785" s="43">
        <f ca="1"/>
        <v>0.14425363609509248</v>
      </c>
      <c r="Q3785" s="43">
        <f ca="1"/>
        <v>-5.6878345108813261E-2</v>
      </c>
      <c r="R3785" s="25"/>
      <c r="S3785" s="38">
        <f ca="1"/>
        <v>0.55734990583575339</v>
      </c>
      <c r="T3785" s="38">
        <f ca="1"/>
        <v>0.47732105224066912</v>
      </c>
      <c r="U3785" s="85"/>
      <c r="V3785" s="38">
        <f ca="1"/>
        <v>28.027929393124055</v>
      </c>
      <c r="W3785" s="46">
        <f ca="1"/>
        <v>18.975000000000001</v>
      </c>
    </row>
    <row r="3786" spans="2:23" x14ac:dyDescent="0.25">
      <c r="B3786" s="76">
        <f ca="1"/>
        <v>330</v>
      </c>
      <c r="C3786" s="39">
        <f ca="1"/>
        <v>45275</v>
      </c>
      <c r="D3786" s="25">
        <f ca="1"/>
        <v>18.975000000000001</v>
      </c>
      <c r="E3786" s="85"/>
      <c r="F3786" s="25">
        <f ca="1"/>
        <v>328.66</v>
      </c>
      <c r="G3786" s="40">
        <f ca="1"/>
        <v>7.9808921073449765E-3</v>
      </c>
      <c r="H3786" s="40">
        <f ca="1"/>
        <v>5.3099999999999994E-2</v>
      </c>
      <c r="I3786" s="85"/>
      <c r="J3786" s="41">
        <v>0.37689999999997481</v>
      </c>
      <c r="K3786" s="85"/>
      <c r="L3786" s="42">
        <f ca="1"/>
        <v>-4.0688727073819649E-3</v>
      </c>
      <c r="M3786" s="41">
        <f ca="1"/>
        <v>0.11614591289264553</v>
      </c>
      <c r="N3786" s="43">
        <f ca="1"/>
        <v>0.28493150684931506</v>
      </c>
      <c r="O3786" s="25"/>
      <c r="P3786" s="43">
        <f ca="1"/>
        <v>0.14426873427354742</v>
      </c>
      <c r="Q3786" s="43">
        <f ca="1"/>
        <v>-5.6916625906261703E-2</v>
      </c>
      <c r="R3786" s="25"/>
      <c r="S3786" s="38">
        <f ca="1"/>
        <v>0.55735586678612359</v>
      </c>
      <c r="T3786" s="38">
        <f ca="1"/>
        <v>0.47730580511197218</v>
      </c>
      <c r="U3786" s="85"/>
      <c r="V3786" s="38">
        <f ca="1"/>
        <v>28.034844517842942</v>
      </c>
      <c r="W3786" s="46">
        <f ca="1"/>
        <v>18.975000000000001</v>
      </c>
    </row>
    <row r="3787" spans="2:23" x14ac:dyDescent="0.25">
      <c r="B3787" s="76">
        <f ca="1"/>
        <v>330</v>
      </c>
      <c r="C3787" s="39">
        <f ca="1"/>
        <v>45275</v>
      </c>
      <c r="D3787" s="25">
        <f ca="1"/>
        <v>18.975000000000001</v>
      </c>
      <c r="E3787" s="85"/>
      <c r="F3787" s="25">
        <f ca="1"/>
        <v>328.66</v>
      </c>
      <c r="G3787" s="40">
        <f ca="1"/>
        <v>7.9808921073449765E-3</v>
      </c>
      <c r="H3787" s="40">
        <f ca="1"/>
        <v>5.3099999999999994E-2</v>
      </c>
      <c r="I3787" s="85"/>
      <c r="J3787" s="41">
        <v>0.3769999999999748</v>
      </c>
      <c r="K3787" s="85"/>
      <c r="L3787" s="42">
        <f ca="1"/>
        <v>-4.0688727073819649E-3</v>
      </c>
      <c r="M3787" s="41">
        <f ca="1"/>
        <v>0.11618360789264551</v>
      </c>
      <c r="N3787" s="43">
        <f ca="1"/>
        <v>0.28493150684931506</v>
      </c>
      <c r="O3787" s="25"/>
      <c r="P3787" s="43">
        <f ca="1"/>
        <v>0.1442838386012382</v>
      </c>
      <c r="Q3787" s="43">
        <f ca="1"/>
        <v>-5.6954900554474303E-2</v>
      </c>
      <c r="R3787" s="25"/>
      <c r="S3787" s="38">
        <f ca="1"/>
        <v>0.55736183015129703</v>
      </c>
      <c r="T3787" s="38">
        <f ca="1"/>
        <v>0.47729056046571028</v>
      </c>
      <c r="U3787" s="85"/>
      <c r="V3787" s="38">
        <f ca="1"/>
        <v>28.041759629308615</v>
      </c>
      <c r="W3787" s="46">
        <f ca="1"/>
        <v>18.975000000000001</v>
      </c>
    </row>
    <row r="3788" spans="2:23" x14ac:dyDescent="0.25">
      <c r="B3788" s="76">
        <f ca="1"/>
        <v>330</v>
      </c>
      <c r="C3788" s="39">
        <f ca="1"/>
        <v>45275</v>
      </c>
      <c r="D3788" s="25">
        <f ca="1"/>
        <v>18.975000000000001</v>
      </c>
      <c r="E3788" s="85"/>
      <c r="F3788" s="25">
        <f ca="1"/>
        <v>328.66</v>
      </c>
      <c r="G3788" s="40">
        <f ca="1"/>
        <v>7.9808921073449765E-3</v>
      </c>
      <c r="H3788" s="40">
        <f ca="1"/>
        <v>5.3099999999999994E-2</v>
      </c>
      <c r="I3788" s="85"/>
      <c r="J3788" s="41">
        <v>0.37709999999997479</v>
      </c>
      <c r="K3788" s="85"/>
      <c r="L3788" s="42">
        <f ca="1"/>
        <v>-4.0688727073819649E-3</v>
      </c>
      <c r="M3788" s="41">
        <f ca="1"/>
        <v>0.11622131289264551</v>
      </c>
      <c r="N3788" s="43">
        <f ca="1"/>
        <v>0.28493150684931506</v>
      </c>
      <c r="O3788" s="25"/>
      <c r="P3788" s="43">
        <f ca="1"/>
        <v>0.14429894907327279</v>
      </c>
      <c r="Q3788" s="43">
        <f ca="1"/>
        <v>-5.6993169058343063E-2</v>
      </c>
      <c r="R3788" s="25"/>
      <c r="S3788" s="38">
        <f ca="1"/>
        <v>0.5573677959293255</v>
      </c>
      <c r="T3788" s="38">
        <f ca="1"/>
        <v>0.47727531829994135</v>
      </c>
      <c r="U3788" s="85"/>
      <c r="V3788" s="38">
        <f ca="1"/>
        <v>28.048674727512065</v>
      </c>
      <c r="W3788" s="46">
        <f ca="1"/>
        <v>18.975000000000001</v>
      </c>
    </row>
    <row r="3789" spans="2:23" x14ac:dyDescent="0.25">
      <c r="B3789" s="76">
        <f ca="1"/>
        <v>330</v>
      </c>
      <c r="C3789" s="39">
        <f ca="1"/>
        <v>45275</v>
      </c>
      <c r="D3789" s="25">
        <f ca="1"/>
        <v>18.975000000000001</v>
      </c>
      <c r="E3789" s="85"/>
      <c r="F3789" s="25">
        <f ca="1"/>
        <v>328.66</v>
      </c>
      <c r="G3789" s="40">
        <f ca="1"/>
        <v>7.9808921073449765E-3</v>
      </c>
      <c r="H3789" s="40">
        <f ca="1"/>
        <v>5.3099999999999994E-2</v>
      </c>
      <c r="I3789" s="85"/>
      <c r="J3789" s="41">
        <v>0.37719999999997478</v>
      </c>
      <c r="K3789" s="85"/>
      <c r="L3789" s="42">
        <f ca="1"/>
        <v>-4.0688727073819649E-3</v>
      </c>
      <c r="M3789" s="41">
        <f ca="1"/>
        <v>0.1162590278926455</v>
      </c>
      <c r="N3789" s="43">
        <f ca="1"/>
        <v>0.28493150684931506</v>
      </c>
      <c r="O3789" s="25"/>
      <c r="P3789" s="43">
        <f ca="1"/>
        <v>0.14431406568476438</v>
      </c>
      <c r="Q3789" s="43">
        <f ca="1"/>
        <v>-5.7031431422754852E-2</v>
      </c>
      <c r="R3789" s="25"/>
      <c r="S3789" s="38">
        <f ca="1"/>
        <v>0.55737376411826212</v>
      </c>
      <c r="T3789" s="38">
        <f ca="1"/>
        <v>0.47726007861272512</v>
      </c>
      <c r="U3789" s="85"/>
      <c r="V3789" s="38">
        <f ca="1"/>
        <v>28.055589812444111</v>
      </c>
      <c r="W3789" s="46">
        <f ca="1"/>
        <v>18.975000000000001</v>
      </c>
    </row>
    <row r="3790" spans="2:23" x14ac:dyDescent="0.25">
      <c r="B3790" s="76">
        <f ca="1"/>
        <v>330</v>
      </c>
      <c r="C3790" s="39">
        <f ca="1"/>
        <v>45275</v>
      </c>
      <c r="D3790" s="25">
        <f ca="1"/>
        <v>18.975000000000001</v>
      </c>
      <c r="E3790" s="85"/>
      <c r="F3790" s="25">
        <f ca="1"/>
        <v>328.66</v>
      </c>
      <c r="G3790" s="40">
        <f ca="1"/>
        <v>7.9808921073449765E-3</v>
      </c>
      <c r="H3790" s="40">
        <f ca="1"/>
        <v>5.3099999999999994E-2</v>
      </c>
      <c r="I3790" s="85"/>
      <c r="J3790" s="41">
        <v>0.37729999999997477</v>
      </c>
      <c r="K3790" s="85"/>
      <c r="L3790" s="42">
        <f ca="1"/>
        <v>-4.0688727073819649E-3</v>
      </c>
      <c r="M3790" s="41">
        <f ca="1"/>
        <v>0.11629675289264549</v>
      </c>
      <c r="N3790" s="43">
        <f ca="1"/>
        <v>0.28493150684931506</v>
      </c>
      <c r="O3790" s="25"/>
      <c r="P3790" s="43">
        <f ca="1"/>
        <v>0.14432918843083134</v>
      </c>
      <c r="Q3790" s="43">
        <f ca="1"/>
        <v>-5.7069687652591267E-2</v>
      </c>
      <c r="R3790" s="25"/>
      <c r="S3790" s="38">
        <f ca="1"/>
        <v>0.55737973471616253</v>
      </c>
      <c r="T3790" s="38">
        <f ca="1"/>
        <v>0.47724484140212353</v>
      </c>
      <c r="U3790" s="85"/>
      <c r="V3790" s="38">
        <f ca="1"/>
        <v>28.062504884095688</v>
      </c>
      <c r="W3790" s="46">
        <f ca="1"/>
        <v>18.975000000000001</v>
      </c>
    </row>
    <row r="3791" spans="2:23" x14ac:dyDescent="0.25">
      <c r="B3791" s="76">
        <f ca="1"/>
        <v>330</v>
      </c>
      <c r="C3791" s="39">
        <f ca="1"/>
        <v>45275</v>
      </c>
      <c r="D3791" s="25">
        <f ca="1"/>
        <v>18.975000000000001</v>
      </c>
      <c r="E3791" s="85"/>
      <c r="F3791" s="25">
        <f ca="1"/>
        <v>328.66</v>
      </c>
      <c r="G3791" s="40">
        <f ca="1"/>
        <v>7.9808921073449765E-3</v>
      </c>
      <c r="H3791" s="40">
        <f ca="1"/>
        <v>5.3099999999999994E-2</v>
      </c>
      <c r="I3791" s="85"/>
      <c r="J3791" s="41">
        <v>0.37739999999997476</v>
      </c>
      <c r="K3791" s="85"/>
      <c r="L3791" s="42">
        <f ca="1"/>
        <v>-4.0688727073819649E-3</v>
      </c>
      <c r="M3791" s="41">
        <f ca="1"/>
        <v>0.1163344878926455</v>
      </c>
      <c r="N3791" s="43">
        <f ca="1"/>
        <v>0.28493150684931506</v>
      </c>
      <c r="O3791" s="25"/>
      <c r="P3791" s="43">
        <f ca="1"/>
        <v>0.1443443173065973</v>
      </c>
      <c r="Q3791" s="43">
        <f ca="1"/>
        <v>-5.7107937752728655E-2</v>
      </c>
      <c r="R3791" s="25"/>
      <c r="S3791" s="38">
        <f ca="1"/>
        <v>0.5573857077210842</v>
      </c>
      <c r="T3791" s="38">
        <f ca="1"/>
        <v>0.47722960666620062</v>
      </c>
      <c r="U3791" s="85"/>
      <c r="V3791" s="38">
        <f ca="1"/>
        <v>28.069419942457586</v>
      </c>
      <c r="W3791" s="46">
        <f ca="1"/>
        <v>18.975000000000001</v>
      </c>
    </row>
    <row r="3792" spans="2:23" x14ac:dyDescent="0.25">
      <c r="B3792" s="76">
        <f ca="1"/>
        <v>330</v>
      </c>
      <c r="C3792" s="39">
        <f ca="1"/>
        <v>45275</v>
      </c>
      <c r="D3792" s="25">
        <f ca="1"/>
        <v>18.975000000000001</v>
      </c>
      <c r="E3792" s="85"/>
      <c r="F3792" s="25">
        <f ca="1"/>
        <v>328.66</v>
      </c>
      <c r="G3792" s="40">
        <f ca="1"/>
        <v>7.9808921073449765E-3</v>
      </c>
      <c r="H3792" s="40">
        <f ca="1"/>
        <v>5.3099999999999994E-2</v>
      </c>
      <c r="I3792" s="85"/>
      <c r="J3792" s="41">
        <v>0.37749999999997474</v>
      </c>
      <c r="K3792" s="85"/>
      <c r="L3792" s="42">
        <f ca="1"/>
        <v>-4.0688727073819649E-3</v>
      </c>
      <c r="M3792" s="41">
        <f ca="1"/>
        <v>0.11637223289264548</v>
      </c>
      <c r="N3792" s="43">
        <f ca="1"/>
        <v>0.28493150684931506</v>
      </c>
      <c r="O3792" s="25"/>
      <c r="P3792" s="43">
        <f ca="1"/>
        <v>0.1443594523071908</v>
      </c>
      <c r="Q3792" s="43">
        <f ca="1"/>
        <v>-5.7146181728038536E-2</v>
      </c>
      <c r="R3792" s="25"/>
      <c r="S3792" s="38">
        <f ca="1"/>
        <v>0.55739168313108689</v>
      </c>
      <c r="T3792" s="38">
        <f ca="1"/>
        <v>0.47721437440302233</v>
      </c>
      <c r="U3792" s="85"/>
      <c r="V3792" s="38">
        <f ca="1"/>
        <v>28.076334987520852</v>
      </c>
      <c r="W3792" s="46">
        <f ca="1"/>
        <v>18.975000000000001</v>
      </c>
    </row>
    <row r="3793" spans="2:23" x14ac:dyDescent="0.25">
      <c r="B3793" s="76">
        <f ca="1"/>
        <v>330</v>
      </c>
      <c r="C3793" s="39">
        <f ca="1"/>
        <v>45275</v>
      </c>
      <c r="D3793" s="25">
        <f ca="1"/>
        <v>18.975000000000001</v>
      </c>
      <c r="E3793" s="85"/>
      <c r="F3793" s="25">
        <f ca="1"/>
        <v>328.66</v>
      </c>
      <c r="G3793" s="40">
        <f ca="1"/>
        <v>7.9808921073449765E-3</v>
      </c>
      <c r="H3793" s="40">
        <f ca="1"/>
        <v>5.3099999999999994E-2</v>
      </c>
      <c r="I3793" s="85"/>
      <c r="J3793" s="41">
        <v>0.37759999999997473</v>
      </c>
      <c r="K3793" s="85"/>
      <c r="L3793" s="42">
        <f ca="1"/>
        <v>-4.0688727073819649E-3</v>
      </c>
      <c r="M3793" s="41">
        <f ca="1"/>
        <v>0.11640998789264548</v>
      </c>
      <c r="N3793" s="43">
        <f ca="1"/>
        <v>0.28493150684931506</v>
      </c>
      <c r="O3793" s="25"/>
      <c r="P3793" s="43">
        <f ca="1"/>
        <v>0.14437459342774592</v>
      </c>
      <c r="Q3793" s="43">
        <f ca="1"/>
        <v>-5.7184419583386797E-2</v>
      </c>
      <c r="R3793" s="25"/>
      <c r="S3793" s="38">
        <f ca="1"/>
        <v>0.55739766094423215</v>
      </c>
      <c r="T3793" s="38">
        <f ca="1"/>
        <v>0.47719914461065688</v>
      </c>
      <c r="U3793" s="85"/>
      <c r="V3793" s="38">
        <f ca="1"/>
        <v>28.08325001927625</v>
      </c>
      <c r="W3793" s="46">
        <f ca="1"/>
        <v>18.975000000000001</v>
      </c>
    </row>
    <row r="3794" spans="2:23" x14ac:dyDescent="0.25">
      <c r="B3794" s="76">
        <f ca="1"/>
        <v>330</v>
      </c>
      <c r="C3794" s="39">
        <f ca="1"/>
        <v>45275</v>
      </c>
      <c r="D3794" s="25">
        <f ca="1"/>
        <v>18.975000000000001</v>
      </c>
      <c r="E3794" s="85"/>
      <c r="F3794" s="25">
        <f ca="1"/>
        <v>328.66</v>
      </c>
      <c r="G3794" s="40">
        <f ca="1"/>
        <v>7.9808921073449765E-3</v>
      </c>
      <c r="H3794" s="40">
        <f ca="1"/>
        <v>5.3099999999999994E-2</v>
      </c>
      <c r="I3794" s="85"/>
      <c r="J3794" s="41">
        <v>0.37769999999997472</v>
      </c>
      <c r="K3794" s="85"/>
      <c r="L3794" s="42">
        <f ca="1"/>
        <v>-4.0688727073819649E-3</v>
      </c>
      <c r="M3794" s="41">
        <f ca="1"/>
        <v>0.11644775289264547</v>
      </c>
      <c r="N3794" s="43">
        <f ca="1"/>
        <v>0.28493150684931506</v>
      </c>
      <c r="O3794" s="25"/>
      <c r="P3794" s="43">
        <f ca="1"/>
        <v>0.14438974066340157</v>
      </c>
      <c r="Q3794" s="43">
        <f ca="1"/>
        <v>-5.7222651323634494E-2</v>
      </c>
      <c r="R3794" s="25"/>
      <c r="S3794" s="38">
        <f ca="1"/>
        <v>0.55740364115858354</v>
      </c>
      <c r="T3794" s="38">
        <f ca="1"/>
        <v>0.4771839172871743</v>
      </c>
      <c r="U3794" s="85"/>
      <c r="V3794" s="38">
        <f ca="1"/>
        <v>28.090165037714712</v>
      </c>
      <c r="W3794" s="46">
        <f ca="1"/>
        <v>18.975000000000001</v>
      </c>
    </row>
    <row r="3795" spans="2:23" x14ac:dyDescent="0.25">
      <c r="B3795" s="76">
        <f ca="1"/>
        <v>330</v>
      </c>
      <c r="C3795" s="39">
        <f ca="1"/>
        <v>45275</v>
      </c>
      <c r="D3795" s="25">
        <f ca="1"/>
        <v>18.975000000000001</v>
      </c>
      <c r="E3795" s="85"/>
      <c r="F3795" s="25">
        <f ca="1"/>
        <v>328.66</v>
      </c>
      <c r="G3795" s="40">
        <f ca="1"/>
        <v>7.9808921073449765E-3</v>
      </c>
      <c r="H3795" s="40">
        <f ca="1"/>
        <v>5.3099999999999994E-2</v>
      </c>
      <c r="I3795" s="85"/>
      <c r="J3795" s="41">
        <v>0.37779999999997471</v>
      </c>
      <c r="K3795" s="85"/>
      <c r="L3795" s="42">
        <f ca="1"/>
        <v>-4.0688727073819649E-3</v>
      </c>
      <c r="M3795" s="41">
        <f ca="1"/>
        <v>0.11648552789264546</v>
      </c>
      <c r="N3795" s="43">
        <f ca="1"/>
        <v>0.28493150684931506</v>
      </c>
      <c r="O3795" s="25"/>
      <c r="P3795" s="43">
        <f ca="1"/>
        <v>0.14440489400930193</v>
      </c>
      <c r="Q3795" s="43">
        <f ca="1"/>
        <v>-5.7260876953637518E-2</v>
      </c>
      <c r="R3795" s="25"/>
      <c r="S3795" s="38">
        <f ca="1"/>
        <v>0.55740962377220682</v>
      </c>
      <c r="T3795" s="38">
        <f ca="1"/>
        <v>0.47716869243064675</v>
      </c>
      <c r="U3795" s="85"/>
      <c r="V3795" s="38">
        <f ca="1"/>
        <v>28.097080042827145</v>
      </c>
      <c r="W3795" s="46">
        <f ca="1"/>
        <v>18.975000000000001</v>
      </c>
    </row>
    <row r="3796" spans="2:23" x14ac:dyDescent="0.25">
      <c r="B3796" s="76">
        <f ca="1"/>
        <v>330</v>
      </c>
      <c r="C3796" s="39">
        <f ca="1"/>
        <v>45275</v>
      </c>
      <c r="D3796" s="25">
        <f ca="1"/>
        <v>18.975000000000001</v>
      </c>
      <c r="E3796" s="85"/>
      <c r="F3796" s="25">
        <f ca="1"/>
        <v>328.66</v>
      </c>
      <c r="G3796" s="40">
        <f ca="1"/>
        <v>7.9808921073449765E-3</v>
      </c>
      <c r="H3796" s="40">
        <f ca="1"/>
        <v>5.3099999999999994E-2</v>
      </c>
      <c r="I3796" s="85"/>
      <c r="J3796" s="41">
        <v>0.3778999999999747</v>
      </c>
      <c r="K3796" s="85"/>
      <c r="L3796" s="42">
        <f ca="1"/>
        <v>-4.0688727073819649E-3</v>
      </c>
      <c r="M3796" s="41">
        <f ca="1"/>
        <v>0.11652331289264545</v>
      </c>
      <c r="N3796" s="43">
        <f ca="1"/>
        <v>0.28493150684931506</v>
      </c>
      <c r="O3796" s="25"/>
      <c r="P3796" s="43">
        <f ca="1"/>
        <v>0.1444200534605963</v>
      </c>
      <c r="Q3796" s="43">
        <f ca="1"/>
        <v>-5.729909647824652E-2</v>
      </c>
      <c r="R3796" s="25"/>
      <c r="S3796" s="38">
        <f ca="1"/>
        <v>0.55741560878316987</v>
      </c>
      <c r="T3796" s="38">
        <f ca="1"/>
        <v>0.47715347003914849</v>
      </c>
      <c r="U3796" s="85"/>
      <c r="V3796" s="38">
        <f ca="1"/>
        <v>28.103995034604452</v>
      </c>
      <c r="W3796" s="46">
        <f ca="1"/>
        <v>18.975000000000001</v>
      </c>
    </row>
    <row r="3797" spans="2:23" x14ac:dyDescent="0.25">
      <c r="B3797" s="76">
        <f ca="1"/>
        <v>330</v>
      </c>
      <c r="C3797" s="39">
        <f ca="1"/>
        <v>45275</v>
      </c>
      <c r="D3797" s="25">
        <f ca="1"/>
        <v>18.975000000000001</v>
      </c>
      <c r="E3797" s="85"/>
      <c r="F3797" s="25">
        <f ca="1"/>
        <v>328.66</v>
      </c>
      <c r="G3797" s="40">
        <f ca="1"/>
        <v>7.9808921073449765E-3</v>
      </c>
      <c r="H3797" s="40">
        <f ca="1"/>
        <v>5.3099999999999994E-2</v>
      </c>
      <c r="I3797" s="85"/>
      <c r="J3797" s="41">
        <v>0.37799999999997469</v>
      </c>
      <c r="K3797" s="85"/>
      <c r="L3797" s="42">
        <f ca="1"/>
        <v>-4.0688727073819649E-3</v>
      </c>
      <c r="M3797" s="41">
        <f ca="1"/>
        <v>0.11656110789264545</v>
      </c>
      <c r="N3797" s="43">
        <f ca="1"/>
        <v>0.28493150684931506</v>
      </c>
      <c r="O3797" s="25"/>
      <c r="P3797" s="43">
        <f ca="1"/>
        <v>0.14443521901243925</v>
      </c>
      <c r="Q3797" s="43">
        <f ca="1"/>
        <v>-5.7337309902306927E-2</v>
      </c>
      <c r="R3797" s="25"/>
      <c r="S3797" s="38">
        <f ca="1"/>
        <v>0.55742159618954235</v>
      </c>
      <c r="T3797" s="38">
        <f ca="1"/>
        <v>0.47713825011075589</v>
      </c>
      <c r="U3797" s="85"/>
      <c r="V3797" s="38">
        <f ca="1"/>
        <v>28.110910013037568</v>
      </c>
      <c r="W3797" s="46">
        <f ca="1"/>
        <v>18.975000000000001</v>
      </c>
    </row>
    <row r="3798" spans="2:23" x14ac:dyDescent="0.25">
      <c r="B3798" s="76">
        <f ca="1"/>
        <v>330</v>
      </c>
      <c r="C3798" s="39">
        <f ca="1"/>
        <v>45275</v>
      </c>
      <c r="D3798" s="25">
        <f ca="1"/>
        <v>18.975000000000001</v>
      </c>
      <c r="E3798" s="85"/>
      <c r="F3798" s="25">
        <f ca="1"/>
        <v>328.66</v>
      </c>
      <c r="G3798" s="40">
        <f ca="1"/>
        <v>7.9808921073449765E-3</v>
      </c>
      <c r="H3798" s="40">
        <f ca="1"/>
        <v>5.3099999999999994E-2</v>
      </c>
      <c r="I3798" s="85"/>
      <c r="J3798" s="41">
        <v>0.37809999999997468</v>
      </c>
      <c r="K3798" s="85"/>
      <c r="L3798" s="42">
        <f ca="1"/>
        <v>-4.0688727073819649E-3</v>
      </c>
      <c r="M3798" s="41">
        <f ca="1"/>
        <v>0.11659891289264546</v>
      </c>
      <c r="N3798" s="43">
        <f ca="1"/>
        <v>0.28493150684931506</v>
      </c>
      <c r="O3798" s="25"/>
      <c r="P3798" s="43">
        <f ca="1"/>
        <v>0.14445039065999024</v>
      </c>
      <c r="Q3798" s="43">
        <f ca="1"/>
        <v>-5.7375517230659312E-2</v>
      </c>
      <c r="R3798" s="25"/>
      <c r="S3798" s="38">
        <f ca="1"/>
        <v>0.55742758598939623</v>
      </c>
      <c r="T3798" s="38">
        <f ca="1"/>
        <v>0.47712303264354716</v>
      </c>
      <c r="U3798" s="85"/>
      <c r="V3798" s="38">
        <f ca="1"/>
        <v>28.117824978117426</v>
      </c>
      <c r="W3798" s="46">
        <f ca="1"/>
        <v>18.975000000000001</v>
      </c>
    </row>
    <row r="3799" spans="2:23" x14ac:dyDescent="0.25">
      <c r="B3799" s="76">
        <f ca="1"/>
        <v>330</v>
      </c>
      <c r="C3799" s="39">
        <f ca="1"/>
        <v>45275</v>
      </c>
      <c r="D3799" s="25">
        <f ca="1"/>
        <v>18.975000000000001</v>
      </c>
      <c r="E3799" s="85"/>
      <c r="F3799" s="25">
        <f ca="1"/>
        <v>328.66</v>
      </c>
      <c r="G3799" s="40">
        <f ca="1"/>
        <v>7.9808921073449765E-3</v>
      </c>
      <c r="H3799" s="40">
        <f ca="1"/>
        <v>5.3099999999999994E-2</v>
      </c>
      <c r="I3799" s="85"/>
      <c r="J3799" s="41">
        <v>0.37819999999997467</v>
      </c>
      <c r="K3799" s="85"/>
      <c r="L3799" s="42">
        <f ca="1"/>
        <v>-4.0688727073819649E-3</v>
      </c>
      <c r="M3799" s="41">
        <f ca="1"/>
        <v>0.11663672789264543</v>
      </c>
      <c r="N3799" s="43">
        <f ca="1"/>
        <v>0.28493150684931506</v>
      </c>
      <c r="O3799" s="25"/>
      <c r="P3799" s="43">
        <f ca="1"/>
        <v>0.14446556839841393</v>
      </c>
      <c r="Q3799" s="43">
        <f ca="1"/>
        <v>-5.7413718468139002E-2</v>
      </c>
      <c r="R3799" s="25"/>
      <c r="S3799" s="38">
        <f ca="1"/>
        <v>0.55743357818080508</v>
      </c>
      <c r="T3799" s="38">
        <f ca="1"/>
        <v>0.47710781763560262</v>
      </c>
      <c r="U3799" s="85"/>
      <c r="V3799" s="38">
        <f ca="1"/>
        <v>28.124739929834902</v>
      </c>
      <c r="W3799" s="46">
        <f ca="1"/>
        <v>18.975000000000001</v>
      </c>
    </row>
    <row r="3800" spans="2:23" x14ac:dyDescent="0.25">
      <c r="B3800" s="76">
        <f ca="1"/>
        <v>330</v>
      </c>
      <c r="C3800" s="39">
        <f ca="1"/>
        <v>45275</v>
      </c>
      <c r="D3800" s="25">
        <f ca="1"/>
        <v>18.975000000000001</v>
      </c>
      <c r="E3800" s="85"/>
      <c r="F3800" s="25">
        <f ca="1"/>
        <v>328.66</v>
      </c>
      <c r="G3800" s="40">
        <f ca="1"/>
        <v>7.9808921073449765E-3</v>
      </c>
      <c r="H3800" s="40">
        <f ca="1"/>
        <v>5.3099999999999994E-2</v>
      </c>
      <c r="I3800" s="85"/>
      <c r="J3800" s="41">
        <v>0.37829999999997466</v>
      </c>
      <c r="K3800" s="85"/>
      <c r="L3800" s="42">
        <f ca="1"/>
        <v>-4.0688727073819649E-3</v>
      </c>
      <c r="M3800" s="41">
        <f ca="1"/>
        <v>0.11667455289264542</v>
      </c>
      <c r="N3800" s="43">
        <f ca="1"/>
        <v>0.28493150684931506</v>
      </c>
      <c r="O3800" s="25"/>
      <c r="P3800" s="43">
        <f ca="1"/>
        <v>0.14448075222288029</v>
      </c>
      <c r="Q3800" s="43">
        <f ca="1"/>
        <v>-5.7451913619575995E-2</v>
      </c>
      <c r="R3800" s="25"/>
      <c r="S3800" s="38">
        <f ca="1"/>
        <v>0.55743957276184508</v>
      </c>
      <c r="T3800" s="38">
        <f ca="1"/>
        <v>0.47709260508500478</v>
      </c>
      <c r="U3800" s="85"/>
      <c r="V3800" s="38">
        <f ca="1"/>
        <v>28.131654868180959</v>
      </c>
      <c r="W3800" s="46">
        <f ca="1"/>
        <v>18.975000000000001</v>
      </c>
    </row>
    <row r="3801" spans="2:23" x14ac:dyDescent="0.25">
      <c r="B3801" s="76">
        <f ca="1"/>
        <v>330</v>
      </c>
      <c r="C3801" s="39">
        <f ca="1"/>
        <v>45275</v>
      </c>
      <c r="D3801" s="25">
        <f ca="1"/>
        <v>18.975000000000001</v>
      </c>
      <c r="E3801" s="85"/>
      <c r="F3801" s="25">
        <f ca="1"/>
        <v>328.66</v>
      </c>
      <c r="G3801" s="40">
        <f ca="1"/>
        <v>7.9808921073449765E-3</v>
      </c>
      <c r="H3801" s="40">
        <f ca="1"/>
        <v>5.3099999999999994E-2</v>
      </c>
      <c r="I3801" s="85"/>
      <c r="J3801" s="41">
        <v>0.37839999999997465</v>
      </c>
      <c r="K3801" s="85"/>
      <c r="L3801" s="42">
        <f ca="1"/>
        <v>-4.0688727073819649E-3</v>
      </c>
      <c r="M3801" s="41">
        <f ca="1"/>
        <v>0.11671238789264543</v>
      </c>
      <c r="N3801" s="43">
        <f ca="1"/>
        <v>0.28493150684931506</v>
      </c>
      <c r="O3801" s="25"/>
      <c r="P3801" s="43">
        <f ca="1"/>
        <v>0.14449594212856409</v>
      </c>
      <c r="Q3801" s="43">
        <f ca="1"/>
        <v>-5.7490102689795569E-2</v>
      </c>
      <c r="R3801" s="25"/>
      <c r="S3801" s="38">
        <f ca="1"/>
        <v>0.557445569730594</v>
      </c>
      <c r="T3801" s="38">
        <f ca="1"/>
        <v>0.47707739498983792</v>
      </c>
      <c r="U3801" s="85"/>
      <c r="V3801" s="38">
        <f ca="1"/>
        <v>28.13856979314653</v>
      </c>
      <c r="W3801" s="46">
        <f ca="1"/>
        <v>18.975000000000001</v>
      </c>
    </row>
    <row r="3802" spans="2:23" x14ac:dyDescent="0.25">
      <c r="B3802" s="76">
        <f ca="1"/>
        <v>330</v>
      </c>
      <c r="C3802" s="39">
        <f ca="1"/>
        <v>45275</v>
      </c>
      <c r="D3802" s="25">
        <f ca="1"/>
        <v>18.975000000000001</v>
      </c>
      <c r="E3802" s="85"/>
      <c r="F3802" s="25">
        <f ca="1"/>
        <v>328.66</v>
      </c>
      <c r="G3802" s="40">
        <f ca="1"/>
        <v>7.9808921073449765E-3</v>
      </c>
      <c r="H3802" s="40">
        <f ca="1"/>
        <v>5.3099999999999994E-2</v>
      </c>
      <c r="I3802" s="85"/>
      <c r="J3802" s="41">
        <v>0.37849999999997463</v>
      </c>
      <c r="K3802" s="85"/>
      <c r="L3802" s="42">
        <f ca="1"/>
        <v>-4.0688727073819649E-3</v>
      </c>
      <c r="M3802" s="41">
        <f ca="1"/>
        <v>0.11675023289264541</v>
      </c>
      <c r="N3802" s="43">
        <f ca="1"/>
        <v>0.28493150684931506</v>
      </c>
      <c r="O3802" s="25"/>
      <c r="P3802" s="43">
        <f ca="1"/>
        <v>0.14451113811064539</v>
      </c>
      <c r="Q3802" s="43">
        <f ca="1"/>
        <v>-5.7528285683617647E-2</v>
      </c>
      <c r="R3802" s="25"/>
      <c r="S3802" s="38">
        <f ca="1"/>
        <v>0.5574515690851316</v>
      </c>
      <c r="T3802" s="38">
        <f ca="1"/>
        <v>0.47706218734818856</v>
      </c>
      <c r="U3802" s="85"/>
      <c r="V3802" s="38">
        <f ca="1"/>
        <v>28.145484704722492</v>
      </c>
      <c r="W3802" s="46">
        <f ca="1"/>
        <v>18.975000000000001</v>
      </c>
    </row>
    <row r="3803" spans="2:23" x14ac:dyDescent="0.25">
      <c r="B3803" s="76">
        <f ca="1"/>
        <v>330</v>
      </c>
      <c r="C3803" s="39">
        <f ca="1"/>
        <v>45275</v>
      </c>
      <c r="D3803" s="25">
        <f ca="1"/>
        <v>18.975000000000001</v>
      </c>
      <c r="E3803" s="85"/>
      <c r="F3803" s="25">
        <f ca="1"/>
        <v>328.66</v>
      </c>
      <c r="G3803" s="40">
        <f ca="1"/>
        <v>7.9808921073449765E-3</v>
      </c>
      <c r="H3803" s="40">
        <f ca="1"/>
        <v>5.3099999999999994E-2</v>
      </c>
      <c r="I3803" s="85"/>
      <c r="J3803" s="41">
        <v>0.37859999999997462</v>
      </c>
      <c r="K3803" s="85"/>
      <c r="L3803" s="42">
        <f ca="1"/>
        <v>-4.0688727073819649E-3</v>
      </c>
      <c r="M3803" s="41">
        <f ca="1"/>
        <v>0.11678808789264541</v>
      </c>
      <c r="N3803" s="43">
        <f ca="1"/>
        <v>0.28493150684931506</v>
      </c>
      <c r="O3803" s="25"/>
      <c r="P3803" s="43">
        <f ca="1"/>
        <v>0.14452634016430932</v>
      </c>
      <c r="Q3803" s="43">
        <f ca="1"/>
        <v>-5.7566462605857072E-2</v>
      </c>
      <c r="R3803" s="25"/>
      <c r="S3803" s="38">
        <f ca="1"/>
        <v>0.55745757082354008</v>
      </c>
      <c r="T3803" s="38">
        <f ca="1"/>
        <v>0.47704698215814517</v>
      </c>
      <c r="U3803" s="85"/>
      <c r="V3803" s="38">
        <f ca="1"/>
        <v>28.152399602899862</v>
      </c>
      <c r="W3803" s="46">
        <f ca="1"/>
        <v>18.975000000000001</v>
      </c>
    </row>
    <row r="3804" spans="2:23" x14ac:dyDescent="0.25">
      <c r="B3804" s="76">
        <f ca="1"/>
        <v>330</v>
      </c>
      <c r="C3804" s="39">
        <f ca="1"/>
        <v>45275</v>
      </c>
      <c r="D3804" s="25">
        <f ca="1"/>
        <v>18.975000000000001</v>
      </c>
      <c r="E3804" s="85"/>
      <c r="F3804" s="25">
        <f ca="1"/>
        <v>328.66</v>
      </c>
      <c r="G3804" s="40">
        <f ca="1"/>
        <v>7.9808921073449765E-3</v>
      </c>
      <c r="H3804" s="40">
        <f ca="1"/>
        <v>5.3099999999999994E-2</v>
      </c>
      <c r="I3804" s="85"/>
      <c r="J3804" s="41">
        <v>0.37869999999997461</v>
      </c>
      <c r="K3804" s="85"/>
      <c r="L3804" s="42">
        <f ca="1"/>
        <v>-4.0688727073819649E-3</v>
      </c>
      <c r="M3804" s="41">
        <f ca="1"/>
        <v>0.11682595289264541</v>
      </c>
      <c r="N3804" s="43">
        <f ca="1"/>
        <v>0.28493150684931506</v>
      </c>
      <c r="O3804" s="25"/>
      <c r="P3804" s="43">
        <f ca="1"/>
        <v>0.14454154828474602</v>
      </c>
      <c r="Q3804" s="43">
        <f ca="1"/>
        <v>-5.7604633461323745E-2</v>
      </c>
      <c r="R3804" s="25"/>
      <c r="S3804" s="38">
        <f ca="1"/>
        <v>0.5574635749439032</v>
      </c>
      <c r="T3804" s="38">
        <f ca="1"/>
        <v>0.47703177941779823</v>
      </c>
      <c r="U3804" s="85"/>
      <c r="V3804" s="38">
        <f ca="1"/>
        <v>28.159314487669548</v>
      </c>
      <c r="W3804" s="46">
        <f ca="1"/>
        <v>18.975000000000001</v>
      </c>
    </row>
    <row r="3805" spans="2:23" x14ac:dyDescent="0.25">
      <c r="B3805" s="76">
        <f ca="1"/>
        <v>330</v>
      </c>
      <c r="C3805" s="39">
        <f ca="1"/>
        <v>45275</v>
      </c>
      <c r="D3805" s="25">
        <f ca="1"/>
        <v>18.975000000000001</v>
      </c>
      <c r="E3805" s="85"/>
      <c r="F3805" s="25">
        <f ca="1"/>
        <v>328.66</v>
      </c>
      <c r="G3805" s="40">
        <f ca="1"/>
        <v>7.9808921073449765E-3</v>
      </c>
      <c r="H3805" s="40">
        <f ca="1"/>
        <v>5.3099999999999994E-2</v>
      </c>
      <c r="I3805" s="85"/>
      <c r="J3805" s="41">
        <v>0.3787999999999746</v>
      </c>
      <c r="K3805" s="85"/>
      <c r="L3805" s="42">
        <f ca="1"/>
        <v>-4.0688727073819649E-3</v>
      </c>
      <c r="M3805" s="41">
        <f ca="1"/>
        <v>0.11686382789264541</v>
      </c>
      <c r="N3805" s="43">
        <f ca="1"/>
        <v>0.28493150684931506</v>
      </c>
      <c r="O3805" s="25"/>
      <c r="P3805" s="43">
        <f ca="1"/>
        <v>0.1445567624671508</v>
      </c>
      <c r="Q3805" s="43">
        <f ca="1"/>
        <v>-5.7642798254822353E-2</v>
      </c>
      <c r="R3805" s="25"/>
      <c r="S3805" s="38">
        <f ca="1"/>
        <v>0.55746958144430692</v>
      </c>
      <c r="T3805" s="38">
        <f ca="1"/>
        <v>0.47701657912524026</v>
      </c>
      <c r="U3805" s="85"/>
      <c r="V3805" s="38">
        <f ca="1"/>
        <v>28.166229359022481</v>
      </c>
      <c r="W3805" s="46">
        <f ca="1"/>
        <v>18.975000000000001</v>
      </c>
    </row>
    <row r="3806" spans="2:23" x14ac:dyDescent="0.25">
      <c r="B3806" s="76">
        <f ca="1"/>
        <v>330</v>
      </c>
      <c r="C3806" s="39">
        <f ca="1"/>
        <v>45275</v>
      </c>
      <c r="D3806" s="25">
        <f ca="1"/>
        <v>18.975000000000001</v>
      </c>
      <c r="E3806" s="85"/>
      <c r="F3806" s="25">
        <f ca="1"/>
        <v>328.66</v>
      </c>
      <c r="G3806" s="40">
        <f ca="1"/>
        <v>7.9808921073449765E-3</v>
      </c>
      <c r="H3806" s="40">
        <f ca="1"/>
        <v>5.3099999999999994E-2</v>
      </c>
      <c r="I3806" s="85"/>
      <c r="J3806" s="41">
        <v>0.37889999999997459</v>
      </c>
      <c r="K3806" s="85"/>
      <c r="L3806" s="42">
        <f ca="1"/>
        <v>-4.0688727073819649E-3</v>
      </c>
      <c r="M3806" s="41">
        <f ca="1"/>
        <v>0.11690171289264539</v>
      </c>
      <c r="N3806" s="43">
        <f ca="1"/>
        <v>0.28493150684931506</v>
      </c>
      <c r="O3806" s="25"/>
      <c r="P3806" s="43">
        <f ca="1"/>
        <v>0.14457198270672394</v>
      </c>
      <c r="Q3806" s="43">
        <f ca="1"/>
        <v>-5.7680956991152554E-2</v>
      </c>
      <c r="R3806" s="25"/>
      <c r="S3806" s="38">
        <f ca="1"/>
        <v>0.55747559032283922</v>
      </c>
      <c r="T3806" s="38">
        <f ca="1"/>
        <v>0.47700138127856578</v>
      </c>
      <c r="U3806" s="85"/>
      <c r="V3806" s="38">
        <f ca="1"/>
        <v>28.173144216949595</v>
      </c>
      <c r="W3806" s="46">
        <f ca="1"/>
        <v>18.975000000000001</v>
      </c>
    </row>
    <row r="3807" spans="2:23" x14ac:dyDescent="0.25">
      <c r="B3807" s="76">
        <f ca="1"/>
        <v>330</v>
      </c>
      <c r="C3807" s="39">
        <f ca="1"/>
        <v>45275</v>
      </c>
      <c r="D3807" s="25">
        <f ca="1"/>
        <v>18.975000000000001</v>
      </c>
      <c r="E3807" s="85"/>
      <c r="F3807" s="25">
        <f ca="1"/>
        <v>328.66</v>
      </c>
      <c r="G3807" s="40">
        <f ca="1"/>
        <v>7.9808921073449765E-3</v>
      </c>
      <c r="H3807" s="40">
        <f ca="1"/>
        <v>5.3099999999999994E-2</v>
      </c>
      <c r="I3807" s="85"/>
      <c r="J3807" s="41">
        <v>0.37899999999997458</v>
      </c>
      <c r="K3807" s="85"/>
      <c r="L3807" s="42">
        <f ca="1"/>
        <v>-4.0688727073819649E-3</v>
      </c>
      <c r="M3807" s="41">
        <f ca="1"/>
        <v>0.11693960789264538</v>
      </c>
      <c r="N3807" s="43">
        <f ca="1"/>
        <v>0.28493150684931506</v>
      </c>
      <c r="O3807" s="25"/>
      <c r="P3807" s="43">
        <f ca="1"/>
        <v>0.14458720899867095</v>
      </c>
      <c r="Q3807" s="43">
        <f ca="1"/>
        <v>-5.7719109675108932E-2</v>
      </c>
      <c r="R3807" s="25"/>
      <c r="S3807" s="38">
        <f ca="1"/>
        <v>0.5574816015775903</v>
      </c>
      <c r="T3807" s="38">
        <f ca="1"/>
        <v>0.47698618587587133</v>
      </c>
      <c r="U3807" s="85"/>
      <c r="V3807" s="38">
        <f ca="1"/>
        <v>28.180059061441995</v>
      </c>
      <c r="W3807" s="46">
        <f ca="1"/>
        <v>18.975000000000001</v>
      </c>
    </row>
    <row r="3808" spans="2:23" x14ac:dyDescent="0.25">
      <c r="B3808" s="76">
        <f ca="1"/>
        <v>330</v>
      </c>
      <c r="C3808" s="39">
        <f ca="1"/>
        <v>45275</v>
      </c>
      <c r="D3808" s="25">
        <f ca="1"/>
        <v>18.975000000000001</v>
      </c>
      <c r="E3808" s="85"/>
      <c r="F3808" s="25">
        <f ca="1"/>
        <v>328.66</v>
      </c>
      <c r="G3808" s="40">
        <f ca="1"/>
        <v>7.9808921073449765E-3</v>
      </c>
      <c r="H3808" s="40">
        <f ca="1"/>
        <v>5.3099999999999994E-2</v>
      </c>
      <c r="I3808" s="85"/>
      <c r="J3808" s="41">
        <v>0.37909999999997457</v>
      </c>
      <c r="K3808" s="85"/>
      <c r="L3808" s="42">
        <f ca="1"/>
        <v>-4.0688727073819649E-3</v>
      </c>
      <c r="M3808" s="41">
        <f ca="1"/>
        <v>0.11697751289264538</v>
      </c>
      <c r="N3808" s="43">
        <f ca="1"/>
        <v>0.28493150684931506</v>
      </c>
      <c r="O3808" s="25"/>
      <c r="P3808" s="43">
        <f ca="1"/>
        <v>0.14460244133820221</v>
      </c>
      <c r="Q3808" s="43">
        <f ca="1"/>
        <v>-5.7757256311481042E-2</v>
      </c>
      <c r="R3808" s="25"/>
      <c r="S3808" s="38">
        <f ca="1"/>
        <v>0.5574876152066518</v>
      </c>
      <c r="T3808" s="38">
        <f ca="1"/>
        <v>0.47697099291525552</v>
      </c>
      <c r="U3808" s="85"/>
      <c r="V3808" s="38">
        <f ca="1"/>
        <v>28.186973892490442</v>
      </c>
      <c r="W3808" s="46">
        <f ca="1"/>
        <v>18.975000000000001</v>
      </c>
    </row>
    <row r="3809" spans="2:23" x14ac:dyDescent="0.25">
      <c r="B3809" s="76">
        <f ca="1"/>
        <v>330</v>
      </c>
      <c r="C3809" s="39">
        <f ca="1"/>
        <v>45275</v>
      </c>
      <c r="D3809" s="25">
        <f ca="1"/>
        <v>18.975000000000001</v>
      </c>
      <c r="E3809" s="85"/>
      <c r="F3809" s="25">
        <f ca="1"/>
        <v>328.66</v>
      </c>
      <c r="G3809" s="40">
        <f ca="1"/>
        <v>7.9808921073449765E-3</v>
      </c>
      <c r="H3809" s="40">
        <f ca="1"/>
        <v>5.3099999999999994E-2</v>
      </c>
      <c r="I3809" s="85"/>
      <c r="J3809" s="41">
        <v>0.37919999999997456</v>
      </c>
      <c r="K3809" s="85"/>
      <c r="L3809" s="42">
        <f ca="1"/>
        <v>-4.0688727073819649E-3</v>
      </c>
      <c r="M3809" s="41">
        <f ca="1"/>
        <v>0.11701542789264538</v>
      </c>
      <c r="N3809" s="43">
        <f ca="1"/>
        <v>0.28493150684931506</v>
      </c>
      <c r="O3809" s="25"/>
      <c r="P3809" s="43">
        <f ca="1"/>
        <v>0.14461767972053333</v>
      </c>
      <c r="Q3809" s="43">
        <f ca="1"/>
        <v>-5.7795396905053281E-2</v>
      </c>
      <c r="R3809" s="25"/>
      <c r="S3809" s="38">
        <f ca="1"/>
        <v>0.55749363120811801</v>
      </c>
      <c r="T3809" s="38">
        <f ca="1"/>
        <v>0.47695580239481888</v>
      </c>
      <c r="U3809" s="85"/>
      <c r="V3809" s="38">
        <f ca="1"/>
        <v>28.193888710086071</v>
      </c>
      <c r="W3809" s="46">
        <f ca="1"/>
        <v>18.975000000000001</v>
      </c>
    </row>
    <row r="3810" spans="2:23" x14ac:dyDescent="0.25">
      <c r="B3810" s="76">
        <f ca="1"/>
        <v>330</v>
      </c>
      <c r="C3810" s="39">
        <f ca="1"/>
        <v>45275</v>
      </c>
      <c r="D3810" s="25">
        <f ca="1"/>
        <v>18.975000000000001</v>
      </c>
      <c r="E3810" s="85"/>
      <c r="F3810" s="25">
        <f ca="1"/>
        <v>328.66</v>
      </c>
      <c r="G3810" s="40">
        <f ca="1"/>
        <v>7.9808921073449765E-3</v>
      </c>
      <c r="H3810" s="40">
        <f ca="1"/>
        <v>5.3099999999999994E-2</v>
      </c>
      <c r="I3810" s="85"/>
      <c r="J3810" s="41">
        <v>0.37929999999997455</v>
      </c>
      <c r="K3810" s="85"/>
      <c r="L3810" s="42">
        <f ca="1"/>
        <v>-4.0688727073819649E-3</v>
      </c>
      <c r="M3810" s="41">
        <f ca="1"/>
        <v>0.11705335289264537</v>
      </c>
      <c r="N3810" s="43">
        <f ca="1"/>
        <v>0.28493150684931506</v>
      </c>
      <c r="O3810" s="25"/>
      <c r="P3810" s="43">
        <f ca="1"/>
        <v>0.14463292414088474</v>
      </c>
      <c r="Q3810" s="43">
        <f ca="1"/>
        <v>-5.7833531460605242E-2</v>
      </c>
      <c r="R3810" s="25"/>
      <c r="S3810" s="38">
        <f ca="1"/>
        <v>0.55749964958008458</v>
      </c>
      <c r="T3810" s="38">
        <f ca="1"/>
        <v>0.47694061431266399</v>
      </c>
      <c r="U3810" s="85"/>
      <c r="V3810" s="38">
        <f ca="1"/>
        <v>28.200803514219729</v>
      </c>
      <c r="W3810" s="46">
        <f ca="1"/>
        <v>18.975000000000001</v>
      </c>
    </row>
    <row r="3811" spans="2:23" x14ac:dyDescent="0.25">
      <c r="B3811" s="76">
        <f ca="1"/>
        <v>330</v>
      </c>
      <c r="C3811" s="39">
        <f ca="1"/>
        <v>45275</v>
      </c>
      <c r="D3811" s="25">
        <f ca="1"/>
        <v>18.975000000000001</v>
      </c>
      <c r="E3811" s="85"/>
      <c r="F3811" s="25">
        <f ca="1"/>
        <v>328.66</v>
      </c>
      <c r="G3811" s="40">
        <f ca="1"/>
        <v>7.9808921073449765E-3</v>
      </c>
      <c r="H3811" s="40">
        <f ca="1"/>
        <v>5.3099999999999994E-2</v>
      </c>
      <c r="I3811" s="85"/>
      <c r="J3811" s="41">
        <v>0.37939999999997454</v>
      </c>
      <c r="K3811" s="85"/>
      <c r="L3811" s="42">
        <f ca="1"/>
        <v>-4.0688727073819649E-3</v>
      </c>
      <c r="M3811" s="41">
        <f ca="1"/>
        <v>0.11709128789264536</v>
      </c>
      <c r="N3811" s="43">
        <f ca="1"/>
        <v>0.28493150684931506</v>
      </c>
      <c r="O3811" s="25"/>
      <c r="P3811" s="43">
        <f ca="1"/>
        <v>0.14464817459448212</v>
      </c>
      <c r="Q3811" s="43">
        <f ca="1"/>
        <v>-5.7871659982911244E-2</v>
      </c>
      <c r="R3811" s="25"/>
      <c r="S3811" s="38">
        <f ca="1"/>
        <v>0.55750567032064979</v>
      </c>
      <c r="T3811" s="38">
        <f ca="1"/>
        <v>0.47692542866689547</v>
      </c>
      <c r="U3811" s="85"/>
      <c r="V3811" s="38">
        <f ca="1"/>
        <v>28.207718304882462</v>
      </c>
      <c r="W3811" s="46">
        <f ca="1"/>
        <v>18.975000000000001</v>
      </c>
    </row>
    <row r="3812" spans="2:23" x14ac:dyDescent="0.25">
      <c r="B3812" s="76">
        <f ca="1"/>
        <v>330</v>
      </c>
      <c r="C3812" s="39">
        <f ca="1"/>
        <v>45275</v>
      </c>
      <c r="D3812" s="25">
        <f ca="1"/>
        <v>18.975000000000001</v>
      </c>
      <c r="E3812" s="85"/>
      <c r="F3812" s="25">
        <f ca="1"/>
        <v>328.66</v>
      </c>
      <c r="G3812" s="40">
        <f ca="1"/>
        <v>7.9808921073449765E-3</v>
      </c>
      <c r="H3812" s="40">
        <f ca="1"/>
        <v>5.3099999999999994E-2</v>
      </c>
      <c r="I3812" s="85"/>
      <c r="J3812" s="41">
        <v>0.37949999999997452</v>
      </c>
      <c r="K3812" s="85"/>
      <c r="L3812" s="42">
        <f ca="1"/>
        <v>-4.0688727073819649E-3</v>
      </c>
      <c r="M3812" s="41">
        <f ca="1"/>
        <v>0.11712923289264535</v>
      </c>
      <c r="N3812" s="43">
        <f ca="1"/>
        <v>0.28493150684931506</v>
      </c>
      <c r="O3812" s="25"/>
      <c r="P3812" s="43">
        <f ca="1"/>
        <v>0.14466343107655616</v>
      </c>
      <c r="Q3812" s="43">
        <f ca="1"/>
        <v>-5.7909782476740557E-2</v>
      </c>
      <c r="R3812" s="25"/>
      <c r="S3812" s="38">
        <f ca="1"/>
        <v>0.55751169342791351</v>
      </c>
      <c r="T3812" s="38">
        <f ca="1"/>
        <v>0.47691024545561989</v>
      </c>
      <c r="U3812" s="85"/>
      <c r="V3812" s="38">
        <f ca="1"/>
        <v>28.214633082065262</v>
      </c>
      <c r="W3812" s="46">
        <f ca="1"/>
        <v>18.975000000000001</v>
      </c>
    </row>
    <row r="3813" spans="2:23" x14ac:dyDescent="0.25">
      <c r="B3813" s="76">
        <f ca="1"/>
        <v>330</v>
      </c>
      <c r="C3813" s="39">
        <f ca="1"/>
        <v>45275</v>
      </c>
      <c r="D3813" s="25">
        <f ca="1"/>
        <v>18.975000000000001</v>
      </c>
      <c r="E3813" s="85"/>
      <c r="F3813" s="25">
        <f ca="1"/>
        <v>328.66</v>
      </c>
      <c r="G3813" s="40">
        <f ca="1"/>
        <v>7.9808921073449765E-3</v>
      </c>
      <c r="H3813" s="40">
        <f ca="1"/>
        <v>5.3099999999999994E-2</v>
      </c>
      <c r="I3813" s="85"/>
      <c r="J3813" s="41">
        <v>0.37959999999997451</v>
      </c>
      <c r="K3813" s="85"/>
      <c r="L3813" s="42">
        <f ca="1"/>
        <v>-4.0688727073819649E-3</v>
      </c>
      <c r="M3813" s="41">
        <f ca="1"/>
        <v>0.11716718789264535</v>
      </c>
      <c r="N3813" s="43">
        <f ca="1"/>
        <v>0.28493150684931506</v>
      </c>
      <c r="O3813" s="25"/>
      <c r="P3813" s="43">
        <f ca="1"/>
        <v>0.14467869358234245</v>
      </c>
      <c r="Q3813" s="43">
        <f ca="1"/>
        <v>-5.7947898946857646E-2</v>
      </c>
      <c r="R3813" s="25"/>
      <c r="S3813" s="38">
        <f ca="1"/>
        <v>0.55751771889997759</v>
      </c>
      <c r="T3813" s="38">
        <f ca="1"/>
        <v>0.47689506467694581</v>
      </c>
      <c r="U3813" s="85"/>
      <c r="V3813" s="38">
        <f ca="1"/>
        <v>28.221547845759034</v>
      </c>
      <c r="W3813" s="46">
        <f ca="1"/>
        <v>18.975000000000001</v>
      </c>
    </row>
    <row r="3814" spans="2:23" x14ac:dyDescent="0.25">
      <c r="B3814" s="76">
        <f ca="1"/>
        <v>330</v>
      </c>
      <c r="C3814" s="39">
        <f ca="1"/>
        <v>45275</v>
      </c>
      <c r="D3814" s="25">
        <f ca="1"/>
        <v>18.975000000000001</v>
      </c>
      <c r="E3814" s="85"/>
      <c r="F3814" s="25">
        <f ca="1"/>
        <v>328.66</v>
      </c>
      <c r="G3814" s="40">
        <f ca="1"/>
        <v>7.9808921073449765E-3</v>
      </c>
      <c r="H3814" s="40">
        <f ca="1"/>
        <v>5.3099999999999994E-2</v>
      </c>
      <c r="I3814" s="85"/>
      <c r="J3814" s="41">
        <v>0.3796999999999745</v>
      </c>
      <c r="K3814" s="85"/>
      <c r="L3814" s="42">
        <f ca="1"/>
        <v>-4.0688727073819649E-3</v>
      </c>
      <c r="M3814" s="41">
        <f ca="1"/>
        <v>0.11720515289264533</v>
      </c>
      <c r="N3814" s="43">
        <f ca="1"/>
        <v>0.28493150684931506</v>
      </c>
      <c r="O3814" s="25"/>
      <c r="P3814" s="43">
        <f ca="1"/>
        <v>0.14469396210708163</v>
      </c>
      <c r="Q3814" s="43">
        <f ca="1"/>
        <v>-5.7986009398021843E-2</v>
      </c>
      <c r="R3814" s="25"/>
      <c r="S3814" s="38">
        <f ca="1"/>
        <v>0.5575237467349462</v>
      </c>
      <c r="T3814" s="38">
        <f ca="1"/>
        <v>0.47687988632898387</v>
      </c>
      <c r="U3814" s="85"/>
      <c r="V3814" s="38">
        <f ca="1"/>
        <v>28.228462595954852</v>
      </c>
      <c r="W3814" s="46">
        <f ca="1"/>
        <v>18.975000000000001</v>
      </c>
    </row>
    <row r="3815" spans="2:23" x14ac:dyDescent="0.25">
      <c r="B3815" s="76">
        <f ca="1"/>
        <v>330</v>
      </c>
      <c r="C3815" s="39">
        <f ca="1"/>
        <v>45275</v>
      </c>
      <c r="D3815" s="25">
        <f ca="1"/>
        <v>18.975000000000001</v>
      </c>
      <c r="E3815" s="85"/>
      <c r="F3815" s="25">
        <f ca="1"/>
        <v>328.66</v>
      </c>
      <c r="G3815" s="40">
        <f ca="1"/>
        <v>7.9808921073449765E-3</v>
      </c>
      <c r="H3815" s="40">
        <f ca="1"/>
        <v>5.3099999999999994E-2</v>
      </c>
      <c r="I3815" s="85"/>
      <c r="J3815" s="41">
        <v>0.37979999999997449</v>
      </c>
      <c r="K3815" s="85"/>
      <c r="L3815" s="42">
        <f ca="1"/>
        <v>-4.0688727073819649E-3</v>
      </c>
      <c r="M3815" s="41">
        <f ca="1"/>
        <v>0.11724312789264532</v>
      </c>
      <c r="N3815" s="43">
        <f ca="1"/>
        <v>0.28493150684931506</v>
      </c>
      <c r="O3815" s="25"/>
      <c r="P3815" s="43">
        <f ca="1"/>
        <v>0.14470923664601948</v>
      </c>
      <c r="Q3815" s="43">
        <f ca="1"/>
        <v>-5.8024113834987373E-2</v>
      </c>
      <c r="R3815" s="25"/>
      <c r="S3815" s="38">
        <f ca="1"/>
        <v>0.55752977693092509</v>
      </c>
      <c r="T3815" s="38">
        <f ca="1"/>
        <v>0.47686471040984657</v>
      </c>
      <c r="U3815" s="85"/>
      <c r="V3815" s="38">
        <f ca="1"/>
        <v>28.235377332643651</v>
      </c>
      <c r="W3815" s="46">
        <f ca="1"/>
        <v>18.975000000000001</v>
      </c>
    </row>
    <row r="3816" spans="2:23" x14ac:dyDescent="0.25">
      <c r="B3816" s="76">
        <f ca="1"/>
        <v>330</v>
      </c>
      <c r="C3816" s="39">
        <f ca="1"/>
        <v>45275</v>
      </c>
      <c r="D3816" s="25">
        <f ca="1"/>
        <v>18.975000000000001</v>
      </c>
      <c r="E3816" s="85"/>
      <c r="F3816" s="25">
        <f ca="1"/>
        <v>328.66</v>
      </c>
      <c r="G3816" s="40">
        <f ca="1"/>
        <v>7.9808921073449765E-3</v>
      </c>
      <c r="H3816" s="40">
        <f ca="1"/>
        <v>5.3099999999999994E-2</v>
      </c>
      <c r="I3816" s="85"/>
      <c r="J3816" s="41">
        <v>0.37989999999997448</v>
      </c>
      <c r="K3816" s="85"/>
      <c r="L3816" s="42">
        <f ca="1"/>
        <v>-4.0688727073819649E-3</v>
      </c>
      <c r="M3816" s="41">
        <f ca="1"/>
        <v>0.11728111289264531</v>
      </c>
      <c r="N3816" s="43">
        <f ca="1"/>
        <v>0.28493150684931506</v>
      </c>
      <c r="O3816" s="25"/>
      <c r="P3816" s="43">
        <f ca="1"/>
        <v>0.14472451719440665</v>
      </c>
      <c r="Q3816" s="43">
        <f ca="1"/>
        <v>-5.8062212262503549E-2</v>
      </c>
      <c r="R3816" s="25"/>
      <c r="S3816" s="38">
        <f ca="1"/>
        <v>0.55753580948602222</v>
      </c>
      <c r="T3816" s="38">
        <f ca="1"/>
        <v>0.47684953691764859</v>
      </c>
      <c r="U3816" s="85"/>
      <c r="V3816" s="38">
        <f ca="1"/>
        <v>28.242292055816449</v>
      </c>
      <c r="W3816" s="46">
        <f ca="1"/>
        <v>18.975000000000001</v>
      </c>
    </row>
    <row r="3817" spans="2:23" x14ac:dyDescent="0.25">
      <c r="B3817" s="76">
        <f ca="1"/>
        <v>330</v>
      </c>
      <c r="C3817" s="39">
        <f ca="1"/>
        <v>45275</v>
      </c>
      <c r="D3817" s="25">
        <f ca="1"/>
        <v>18.975000000000001</v>
      </c>
      <c r="E3817" s="85"/>
      <c r="F3817" s="25">
        <f ca="1"/>
        <v>328.66</v>
      </c>
      <c r="G3817" s="40">
        <f ca="1"/>
        <v>7.9808921073449765E-3</v>
      </c>
      <c r="H3817" s="40">
        <f ca="1"/>
        <v>5.3099999999999994E-2</v>
      </c>
      <c r="I3817" s="85"/>
      <c r="J3817" s="41">
        <v>0.37999999999997447</v>
      </c>
      <c r="K3817" s="85"/>
      <c r="L3817" s="42">
        <f ca="1"/>
        <v>-4.0688727073819649E-3</v>
      </c>
      <c r="M3817" s="41">
        <f ca="1"/>
        <v>0.11731910789264532</v>
      </c>
      <c r="N3817" s="43">
        <f ca="1"/>
        <v>0.28493150684931506</v>
      </c>
      <c r="O3817" s="25"/>
      <c r="P3817" s="43">
        <f ca="1"/>
        <v>0.1447398037474989</v>
      </c>
      <c r="Q3817" s="43">
        <f ca="1"/>
        <v>-5.8100304685314685E-2</v>
      </c>
      <c r="R3817" s="25"/>
      <c r="S3817" s="38">
        <f ca="1"/>
        <v>0.55754184439834753</v>
      </c>
      <c r="T3817" s="38">
        <f ca="1"/>
        <v>0.47683436585050643</v>
      </c>
      <c r="U3817" s="85"/>
      <c r="V3817" s="38">
        <f ca="1"/>
        <v>28.249206765464237</v>
      </c>
      <c r="W3817" s="46">
        <f ca="1"/>
        <v>18.975000000000001</v>
      </c>
    </row>
    <row r="3818" spans="2:23" x14ac:dyDescent="0.25">
      <c r="B3818" s="76">
        <f ca="1"/>
        <v>330</v>
      </c>
      <c r="C3818" s="39">
        <f ca="1"/>
        <v>45275</v>
      </c>
      <c r="D3818" s="25">
        <f ca="1"/>
        <v>18.975000000000001</v>
      </c>
      <c r="E3818" s="85"/>
      <c r="F3818" s="25">
        <f ca="1"/>
        <v>328.66</v>
      </c>
      <c r="G3818" s="40">
        <f ca="1"/>
        <v>7.9808921073449765E-3</v>
      </c>
      <c r="H3818" s="40">
        <f ca="1"/>
        <v>5.3099999999999994E-2</v>
      </c>
      <c r="I3818" s="85"/>
      <c r="J3818" s="41">
        <v>0.38009999999997446</v>
      </c>
      <c r="K3818" s="85"/>
      <c r="L3818" s="42">
        <f ca="1"/>
        <v>-4.0688727073819649E-3</v>
      </c>
      <c r="M3818" s="41">
        <f ca="1"/>
        <v>0.1173571128926453</v>
      </c>
      <c r="N3818" s="43">
        <f ca="1"/>
        <v>0.28493150684931506</v>
      </c>
      <c r="O3818" s="25"/>
      <c r="P3818" s="43">
        <f ca="1"/>
        <v>0.14475509630055686</v>
      </c>
      <c r="Q3818" s="43">
        <f ca="1"/>
        <v>-5.8138391108160103E-2</v>
      </c>
      <c r="R3818" s="25"/>
      <c r="S3818" s="38">
        <f ca="1"/>
        <v>0.55754788166601288</v>
      </c>
      <c r="T3818" s="38">
        <f ca="1"/>
        <v>0.47681919720653859</v>
      </c>
      <c r="U3818" s="85"/>
      <c r="V3818" s="38">
        <f ca="1"/>
        <v>28.256121461578061</v>
      </c>
      <c r="W3818" s="46">
        <f ca="1"/>
        <v>18.975000000000001</v>
      </c>
    </row>
    <row r="3819" spans="2:23" x14ac:dyDescent="0.25">
      <c r="B3819" s="76">
        <f ca="1"/>
        <v>330</v>
      </c>
      <c r="C3819" s="39">
        <f ca="1"/>
        <v>45275</v>
      </c>
      <c r="D3819" s="25">
        <f ca="1"/>
        <v>18.975000000000001</v>
      </c>
      <c r="E3819" s="85"/>
      <c r="F3819" s="25">
        <f ca="1"/>
        <v>328.66</v>
      </c>
      <c r="G3819" s="40">
        <f ca="1"/>
        <v>7.9808921073449765E-3</v>
      </c>
      <c r="H3819" s="40">
        <f ca="1"/>
        <v>5.3099999999999994E-2</v>
      </c>
      <c r="I3819" s="85"/>
      <c r="J3819" s="41">
        <v>0.38019999999997445</v>
      </c>
      <c r="K3819" s="85"/>
      <c r="L3819" s="42">
        <f ca="1"/>
        <v>-4.0688727073819649E-3</v>
      </c>
      <c r="M3819" s="41">
        <f ca="1"/>
        <v>0.11739512789264531</v>
      </c>
      <c r="N3819" s="43">
        <f ca="1"/>
        <v>0.28493150684931506</v>
      </c>
      <c r="O3819" s="25"/>
      <c r="P3819" s="43">
        <f ca="1"/>
        <v>0.14477039484884624</v>
      </c>
      <c r="Q3819" s="43">
        <f ca="1"/>
        <v>-5.8176471535774071E-2</v>
      </c>
      <c r="R3819" s="25"/>
      <c r="S3819" s="38">
        <f ca="1"/>
        <v>0.55755392128713221</v>
      </c>
      <c r="T3819" s="38">
        <f ca="1"/>
        <v>0.4768040309838657</v>
      </c>
      <c r="U3819" s="85"/>
      <c r="V3819" s="38">
        <f ca="1"/>
        <v>28.263036144148913</v>
      </c>
      <c r="W3819" s="46">
        <f ca="1"/>
        <v>18.975000000000001</v>
      </c>
    </row>
    <row r="3820" spans="2:23" x14ac:dyDescent="0.25">
      <c r="B3820" s="76">
        <f ca="1"/>
        <v>330</v>
      </c>
      <c r="C3820" s="39">
        <f ca="1"/>
        <v>45275</v>
      </c>
      <c r="D3820" s="25">
        <f ca="1"/>
        <v>18.975000000000001</v>
      </c>
      <c r="E3820" s="85"/>
      <c r="F3820" s="25">
        <f ca="1"/>
        <v>328.66</v>
      </c>
      <c r="G3820" s="40">
        <f ca="1"/>
        <v>7.9808921073449765E-3</v>
      </c>
      <c r="H3820" s="40">
        <f ca="1"/>
        <v>5.3099999999999994E-2</v>
      </c>
      <c r="I3820" s="85"/>
      <c r="J3820" s="41">
        <v>0.38029999999997444</v>
      </c>
      <c r="K3820" s="85"/>
      <c r="L3820" s="42">
        <f ca="1"/>
        <v>-4.0688727073819649E-3</v>
      </c>
      <c r="M3820" s="41">
        <f ca="1"/>
        <v>0.1174331528926453</v>
      </c>
      <c r="N3820" s="43">
        <f ca="1"/>
        <v>0.28493150684931506</v>
      </c>
      <c r="O3820" s="25"/>
      <c r="P3820" s="43">
        <f ca="1"/>
        <v>0.14478569938763761</v>
      </c>
      <c r="Q3820" s="43">
        <f ca="1"/>
        <v>-5.8214545972886084E-2</v>
      </c>
      <c r="R3820" s="25"/>
      <c r="S3820" s="38">
        <f ca="1"/>
        <v>0.55755996325982116</v>
      </c>
      <c r="T3820" s="38">
        <f ca="1"/>
        <v>0.4767888671806102</v>
      </c>
      <c r="U3820" s="85"/>
      <c r="V3820" s="38">
        <f ca="1"/>
        <v>28.269950813167782</v>
      </c>
      <c r="W3820" s="46">
        <f ca="1"/>
        <v>18.975000000000001</v>
      </c>
    </row>
    <row r="3821" spans="2:23" x14ac:dyDescent="0.25">
      <c r="B3821" s="76">
        <f ca="1"/>
        <v>330</v>
      </c>
      <c r="C3821" s="39">
        <f ca="1"/>
        <v>45275</v>
      </c>
      <c r="D3821" s="25">
        <f ca="1"/>
        <v>18.975000000000001</v>
      </c>
      <c r="E3821" s="85"/>
      <c r="F3821" s="25">
        <f ca="1"/>
        <v>328.66</v>
      </c>
      <c r="G3821" s="40">
        <f ca="1"/>
        <v>7.9808921073449765E-3</v>
      </c>
      <c r="H3821" s="40">
        <f ca="1"/>
        <v>5.3099999999999994E-2</v>
      </c>
      <c r="I3821" s="85"/>
      <c r="J3821" s="41">
        <v>0.38039999999997443</v>
      </c>
      <c r="K3821" s="85"/>
      <c r="L3821" s="42">
        <f ca="1"/>
        <v>-4.0688727073819649E-3</v>
      </c>
      <c r="M3821" s="41">
        <f ca="1"/>
        <v>0.1174711878926453</v>
      </c>
      <c r="N3821" s="43">
        <f ca="1"/>
        <v>0.28493150684931506</v>
      </c>
      <c r="O3821" s="25"/>
      <c r="P3821" s="43">
        <f ca="1"/>
        <v>0.14480100991220671</v>
      </c>
      <c r="Q3821" s="43">
        <f ca="1"/>
        <v>-5.8252614424220361E-2</v>
      </c>
      <c r="R3821" s="25"/>
      <c r="S3821" s="38">
        <f ca="1"/>
        <v>0.55756600758219765</v>
      </c>
      <c r="T3821" s="38">
        <f ca="1"/>
        <v>0.47677370579489664</v>
      </c>
      <c r="U3821" s="85"/>
      <c r="V3821" s="38">
        <f ca="1"/>
        <v>28.276865468625715</v>
      </c>
      <c r="W3821" s="46">
        <f ca="1"/>
        <v>18.975000000000001</v>
      </c>
    </row>
    <row r="3822" spans="2:23" x14ac:dyDescent="0.25">
      <c r="B3822" s="76">
        <f ca="1"/>
        <v>330</v>
      </c>
      <c r="C3822" s="39">
        <f ca="1"/>
        <v>45275</v>
      </c>
      <c r="D3822" s="25">
        <f ca="1"/>
        <v>18.975000000000001</v>
      </c>
      <c r="E3822" s="85"/>
      <c r="F3822" s="25">
        <f ca="1"/>
        <v>328.66</v>
      </c>
      <c r="G3822" s="40">
        <f ca="1"/>
        <v>7.9808921073449765E-3</v>
      </c>
      <c r="H3822" s="40">
        <f ca="1"/>
        <v>5.3099999999999994E-2</v>
      </c>
      <c r="I3822" s="85"/>
      <c r="J3822" s="41">
        <v>0.38049999999997441</v>
      </c>
      <c r="K3822" s="85"/>
      <c r="L3822" s="42">
        <f ca="1"/>
        <v>-4.0688727073819649E-3</v>
      </c>
      <c r="M3822" s="41">
        <f ca="1"/>
        <v>0.11750923289264528</v>
      </c>
      <c r="N3822" s="43">
        <f ca="1"/>
        <v>0.28493150684931506</v>
      </c>
      <c r="O3822" s="25"/>
      <c r="P3822" s="43">
        <f ca="1"/>
        <v>0.1448163264178341</v>
      </c>
      <c r="Q3822" s="43">
        <f ca="1"/>
        <v>-5.8290676894496324E-2</v>
      </c>
      <c r="R3822" s="25"/>
      <c r="S3822" s="38">
        <f ca="1"/>
        <v>0.55757205425238143</v>
      </c>
      <c r="T3822" s="38">
        <f ca="1"/>
        <v>0.47675854682485147</v>
      </c>
      <c r="U3822" s="85"/>
      <c r="V3822" s="38">
        <f ca="1"/>
        <v>28.283780110513675</v>
      </c>
      <c r="W3822" s="46">
        <f ca="1"/>
        <v>18.975000000000001</v>
      </c>
    </row>
    <row r="3823" spans="2:23" x14ac:dyDescent="0.25">
      <c r="B3823" s="76">
        <f ca="1"/>
        <v>330</v>
      </c>
      <c r="C3823" s="39">
        <f ca="1"/>
        <v>45275</v>
      </c>
      <c r="D3823" s="25">
        <f ca="1"/>
        <v>18.975000000000001</v>
      </c>
      <c r="E3823" s="85"/>
      <c r="F3823" s="25">
        <f ca="1"/>
        <v>328.66</v>
      </c>
      <c r="G3823" s="40">
        <f ca="1"/>
        <v>7.9808921073449765E-3</v>
      </c>
      <c r="H3823" s="40">
        <f ca="1"/>
        <v>5.3099999999999994E-2</v>
      </c>
      <c r="I3823" s="85"/>
      <c r="J3823" s="41">
        <v>0.3805999999999744</v>
      </c>
      <c r="K3823" s="85"/>
      <c r="L3823" s="42">
        <f ca="1"/>
        <v>-4.0688727073819649E-3</v>
      </c>
      <c r="M3823" s="41">
        <f ca="1"/>
        <v>0.11754728789264526</v>
      </c>
      <c r="N3823" s="43">
        <f ca="1"/>
        <v>0.28493150684931506</v>
      </c>
      <c r="O3823" s="25"/>
      <c r="P3823" s="43">
        <f ca="1"/>
        <v>0.14483164889980529</v>
      </c>
      <c r="Q3823" s="43">
        <f ca="1"/>
        <v>-5.8328733388428505E-2</v>
      </c>
      <c r="R3823" s="25"/>
      <c r="S3823" s="38">
        <f ca="1"/>
        <v>0.55757810326849433</v>
      </c>
      <c r="T3823" s="38">
        <f ca="1"/>
        <v>0.47674339026860307</v>
      </c>
      <c r="U3823" s="85"/>
      <c r="V3823" s="38">
        <f ca="1"/>
        <v>28.290694738822822</v>
      </c>
      <c r="W3823" s="46">
        <f ca="1"/>
        <v>18.975000000000001</v>
      </c>
    </row>
    <row r="3824" spans="2:23" x14ac:dyDescent="0.25">
      <c r="B3824" s="76">
        <f ca="1"/>
        <v>330</v>
      </c>
      <c r="C3824" s="39">
        <f ca="1"/>
        <v>45275</v>
      </c>
      <c r="D3824" s="25">
        <f ca="1"/>
        <v>18.975000000000001</v>
      </c>
      <c r="E3824" s="85"/>
      <c r="F3824" s="25">
        <f ca="1"/>
        <v>328.66</v>
      </c>
      <c r="G3824" s="40">
        <f ca="1"/>
        <v>7.9808921073449765E-3</v>
      </c>
      <c r="H3824" s="40">
        <f ca="1"/>
        <v>5.3099999999999994E-2</v>
      </c>
      <c r="I3824" s="85"/>
      <c r="J3824" s="41">
        <v>0.38069999999997439</v>
      </c>
      <c r="K3824" s="85"/>
      <c r="L3824" s="42">
        <f ca="1"/>
        <v>-4.0688727073819649E-3</v>
      </c>
      <c r="M3824" s="41">
        <f ca="1"/>
        <v>0.11758535289264527</v>
      </c>
      <c r="N3824" s="43">
        <f ca="1"/>
        <v>0.28493150684931506</v>
      </c>
      <c r="O3824" s="25"/>
      <c r="P3824" s="43">
        <f ca="1"/>
        <v>0.14484697735341084</v>
      </c>
      <c r="Q3824" s="43">
        <f ca="1"/>
        <v>-5.8366783910726333E-2</v>
      </c>
      <c r="R3824" s="25"/>
      <c r="S3824" s="38">
        <f ca="1"/>
        <v>0.55758415462865996</v>
      </c>
      <c r="T3824" s="38">
        <f ca="1"/>
        <v>0.47672823612428195</v>
      </c>
      <c r="U3824" s="85"/>
      <c r="V3824" s="38">
        <f ca="1"/>
        <v>28.29760935354409</v>
      </c>
      <c r="W3824" s="46">
        <f ca="1"/>
        <v>18.975000000000001</v>
      </c>
    </row>
    <row r="3825" spans="2:23" x14ac:dyDescent="0.25">
      <c r="B3825" s="76">
        <f ca="1"/>
        <v>330</v>
      </c>
      <c r="C3825" s="39">
        <f ca="1"/>
        <v>45275</v>
      </c>
      <c r="D3825" s="25">
        <f ca="1"/>
        <v>18.975000000000001</v>
      </c>
      <c r="E3825" s="85"/>
      <c r="F3825" s="25">
        <f ca="1"/>
        <v>328.66</v>
      </c>
      <c r="G3825" s="40">
        <f ca="1"/>
        <v>7.9808921073449765E-3</v>
      </c>
      <c r="H3825" s="40">
        <f ca="1"/>
        <v>5.3099999999999994E-2</v>
      </c>
      <c r="I3825" s="85"/>
      <c r="J3825" s="41">
        <v>0.38079999999997438</v>
      </c>
      <c r="K3825" s="85"/>
      <c r="L3825" s="42">
        <f ca="1"/>
        <v>-4.0688727073819649E-3</v>
      </c>
      <c r="M3825" s="41">
        <f ca="1"/>
        <v>0.11762342789264527</v>
      </c>
      <c r="N3825" s="43">
        <f ca="1"/>
        <v>0.28493150684931506</v>
      </c>
      <c r="O3825" s="25"/>
      <c r="P3825" s="43">
        <f ca="1"/>
        <v>0.14486231177394626</v>
      </c>
      <c r="Q3825" s="43">
        <f ca="1"/>
        <v>-5.8404828466094266E-2</v>
      </c>
      <c r="R3825" s="25"/>
      <c r="S3825" s="38">
        <f ca="1"/>
        <v>0.55759020833100381</v>
      </c>
      <c r="T3825" s="38">
        <f ca="1"/>
        <v>0.47671308439002047</v>
      </c>
      <c r="U3825" s="85"/>
      <c r="V3825" s="38">
        <f ca="1"/>
        <v>28.304523954668468</v>
      </c>
      <c r="W3825" s="46">
        <f ca="1"/>
        <v>18.975000000000001</v>
      </c>
    </row>
    <row r="3826" spans="2:23" x14ac:dyDescent="0.25">
      <c r="B3826" s="76">
        <f ca="1"/>
        <v>330</v>
      </c>
      <c r="C3826" s="39">
        <f ca="1"/>
        <v>45275</v>
      </c>
      <c r="D3826" s="25">
        <f ca="1"/>
        <v>18.975000000000001</v>
      </c>
      <c r="E3826" s="85"/>
      <c r="F3826" s="25">
        <f ca="1"/>
        <v>328.66</v>
      </c>
      <c r="G3826" s="40">
        <f ca="1"/>
        <v>7.9808921073449765E-3</v>
      </c>
      <c r="H3826" s="40">
        <f ca="1"/>
        <v>5.3099999999999994E-2</v>
      </c>
      <c r="I3826" s="85"/>
      <c r="J3826" s="41">
        <v>0.38089999999997437</v>
      </c>
      <c r="K3826" s="85"/>
      <c r="L3826" s="42">
        <f ca="1"/>
        <v>-4.0688727073819649E-3</v>
      </c>
      <c r="M3826" s="41">
        <f ca="1"/>
        <v>0.11766151289264526</v>
      </c>
      <c r="N3826" s="43">
        <f ca="1"/>
        <v>0.28493150684931506</v>
      </c>
      <c r="O3826" s="25"/>
      <c r="P3826" s="43">
        <f ca="1"/>
        <v>0.14487765215671181</v>
      </c>
      <c r="Q3826" s="43">
        <f ca="1"/>
        <v>-5.8442867059232101E-2</v>
      </c>
      <c r="R3826" s="25"/>
      <c r="S3826" s="38">
        <f ca="1"/>
        <v>0.55759626437365373</v>
      </c>
      <c r="T3826" s="38">
        <f ca="1"/>
        <v>0.47669793506395292</v>
      </c>
      <c r="U3826" s="85"/>
      <c r="V3826" s="38">
        <f ca="1"/>
        <v>28.311438542187119</v>
      </c>
      <c r="W3826" s="46">
        <f ca="1"/>
        <v>18.975000000000001</v>
      </c>
    </row>
    <row r="3827" spans="2:23" x14ac:dyDescent="0.25">
      <c r="B3827" s="76">
        <f ca="1"/>
        <v>330</v>
      </c>
      <c r="C3827" s="39">
        <f ca="1"/>
        <v>45275</v>
      </c>
      <c r="D3827" s="25">
        <f ca="1"/>
        <v>18.975000000000001</v>
      </c>
      <c r="E3827" s="85"/>
      <c r="F3827" s="25">
        <f ca="1"/>
        <v>328.66</v>
      </c>
      <c r="G3827" s="40">
        <f ca="1"/>
        <v>7.9808921073449765E-3</v>
      </c>
      <c r="H3827" s="40">
        <f ca="1"/>
        <v>5.3099999999999994E-2</v>
      </c>
      <c r="I3827" s="85"/>
      <c r="J3827" s="41">
        <v>0.38099999999997436</v>
      </c>
      <c r="K3827" s="85"/>
      <c r="L3827" s="42">
        <f ca="1"/>
        <v>-4.0688727073819649E-3</v>
      </c>
      <c r="M3827" s="41">
        <f ca="1"/>
        <v>0.11769960789264525</v>
      </c>
      <c r="N3827" s="43">
        <f ca="1"/>
        <v>0.28493150684931506</v>
      </c>
      <c r="O3827" s="25"/>
      <c r="P3827" s="43">
        <f ca="1"/>
        <v>0.14489299849701287</v>
      </c>
      <c r="Q3827" s="43">
        <f ca="1"/>
        <v>-5.8480899694834415E-2</v>
      </c>
      <c r="R3827" s="25"/>
      <c r="S3827" s="38">
        <f ca="1"/>
        <v>0.5576023227547392</v>
      </c>
      <c r="T3827" s="38">
        <f ca="1"/>
        <v>0.47668278814421561</v>
      </c>
      <c r="U3827" s="85"/>
      <c r="V3827" s="38">
        <f ca="1"/>
        <v>28.318353116091032</v>
      </c>
      <c r="W3827" s="46">
        <f ca="1"/>
        <v>18.975000000000001</v>
      </c>
    </row>
    <row r="3828" spans="2:23" x14ac:dyDescent="0.25">
      <c r="B3828" s="76">
        <f ca="1"/>
        <v>330</v>
      </c>
      <c r="C3828" s="39">
        <f ca="1"/>
        <v>45275</v>
      </c>
      <c r="D3828" s="25">
        <f ca="1"/>
        <v>18.975000000000001</v>
      </c>
      <c r="E3828" s="85"/>
      <c r="F3828" s="25">
        <f ca="1"/>
        <v>328.66</v>
      </c>
      <c r="G3828" s="40">
        <f ca="1"/>
        <v>7.9808921073449765E-3</v>
      </c>
      <c r="H3828" s="40">
        <f ca="1"/>
        <v>5.3099999999999994E-2</v>
      </c>
      <c r="I3828" s="85"/>
      <c r="J3828" s="41">
        <v>0.38109999999997435</v>
      </c>
      <c r="K3828" s="85"/>
      <c r="L3828" s="42">
        <f ca="1"/>
        <v>-4.0688727073819649E-3</v>
      </c>
      <c r="M3828" s="41">
        <f ca="1"/>
        <v>0.11773771289264523</v>
      </c>
      <c r="N3828" s="43">
        <f ca="1"/>
        <v>0.28493150684931506</v>
      </c>
      <c r="O3828" s="25"/>
      <c r="P3828" s="43">
        <f ca="1"/>
        <v>0.14490835079015976</v>
      </c>
      <c r="Q3828" s="43">
        <f ca="1"/>
        <v>-5.8518926377590874E-2</v>
      </c>
      <c r="R3828" s="25"/>
      <c r="S3828" s="38">
        <f ca="1"/>
        <v>0.55760838347239172</v>
      </c>
      <c r="T3828" s="38">
        <f ca="1"/>
        <v>0.47666764362894692</v>
      </c>
      <c r="U3828" s="85"/>
      <c r="V3828" s="38">
        <f ca="1"/>
        <v>28.325267676371254</v>
      </c>
      <c r="W3828" s="46">
        <f ca="1"/>
        <v>18.975000000000001</v>
      </c>
    </row>
    <row r="3829" spans="2:23" x14ac:dyDescent="0.25">
      <c r="B3829" s="76">
        <f ca="1"/>
        <v>330</v>
      </c>
      <c r="C3829" s="39">
        <f ca="1"/>
        <v>45275</v>
      </c>
      <c r="D3829" s="25">
        <f ca="1"/>
        <v>18.975000000000001</v>
      </c>
      <c r="E3829" s="85"/>
      <c r="F3829" s="25">
        <f ca="1"/>
        <v>328.66</v>
      </c>
      <c r="G3829" s="40">
        <f ca="1"/>
        <v>7.9808921073449765E-3</v>
      </c>
      <c r="H3829" s="40">
        <f ca="1"/>
        <v>5.3099999999999994E-2</v>
      </c>
      <c r="I3829" s="85"/>
      <c r="J3829" s="41">
        <v>0.38119999999997434</v>
      </c>
      <c r="K3829" s="85"/>
      <c r="L3829" s="42">
        <f ca="1"/>
        <v>-4.0688727073819649E-3</v>
      </c>
      <c r="M3829" s="41">
        <f ca="1"/>
        <v>0.11777582789264524</v>
      </c>
      <c r="N3829" s="43">
        <f ca="1"/>
        <v>0.28493150684931506</v>
      </c>
      <c r="O3829" s="25"/>
      <c r="P3829" s="43">
        <f ca="1"/>
        <v>0.14492370903146762</v>
      </c>
      <c r="Q3829" s="43">
        <f ca="1"/>
        <v>-5.8556947112186397E-2</v>
      </c>
      <c r="R3829" s="25"/>
      <c r="S3829" s="38">
        <f ca="1"/>
        <v>0.55761444652474479</v>
      </c>
      <c r="T3829" s="38">
        <f ca="1"/>
        <v>0.47665250151628696</v>
      </c>
      <c r="U3829" s="85"/>
      <c r="V3829" s="38">
        <f ca="1"/>
        <v>28.332182223018833</v>
      </c>
      <c r="W3829" s="46">
        <f ca="1"/>
        <v>18.975000000000001</v>
      </c>
    </row>
    <row r="3830" spans="2:23" x14ac:dyDescent="0.25">
      <c r="B3830" s="76">
        <f ca="1"/>
        <v>330</v>
      </c>
      <c r="C3830" s="39">
        <f ca="1"/>
        <v>45275</v>
      </c>
      <c r="D3830" s="25">
        <f ca="1"/>
        <v>18.975000000000001</v>
      </c>
      <c r="E3830" s="85"/>
      <c r="F3830" s="25">
        <f ca="1"/>
        <v>328.66</v>
      </c>
      <c r="G3830" s="40">
        <f ca="1"/>
        <v>7.9808921073449765E-3</v>
      </c>
      <c r="H3830" s="40">
        <f ca="1"/>
        <v>5.3099999999999994E-2</v>
      </c>
      <c r="I3830" s="85"/>
      <c r="J3830" s="41">
        <v>0.38129999999997433</v>
      </c>
      <c r="K3830" s="85"/>
      <c r="L3830" s="42">
        <f ca="1"/>
        <v>-4.0688727073819649E-3</v>
      </c>
      <c r="M3830" s="41">
        <f ca="1"/>
        <v>0.11781395289264524</v>
      </c>
      <c r="N3830" s="43">
        <f ca="1"/>
        <v>0.28493150684931506</v>
      </c>
      <c r="O3830" s="25"/>
      <c r="P3830" s="43">
        <f ca="1"/>
        <v>0.14493907321625654</v>
      </c>
      <c r="Q3830" s="43">
        <f ca="1"/>
        <v>-5.8594961903300852E-2</v>
      </c>
      <c r="R3830" s="25"/>
      <c r="S3830" s="38">
        <f ca="1"/>
        <v>0.55762051190993389</v>
      </c>
      <c r="T3830" s="38">
        <f ca="1"/>
        <v>0.47663736180437799</v>
      </c>
      <c r="U3830" s="85"/>
      <c r="V3830" s="38">
        <f ca="1"/>
        <v>28.339096756024873</v>
      </c>
      <c r="W3830" s="46">
        <f ca="1"/>
        <v>18.975000000000001</v>
      </c>
    </row>
    <row r="3831" spans="2:23" x14ac:dyDescent="0.25">
      <c r="B3831" s="76">
        <f ca="1"/>
        <v>330</v>
      </c>
      <c r="C3831" s="39">
        <f ca="1"/>
        <v>45275</v>
      </c>
      <c r="D3831" s="25">
        <f ca="1"/>
        <v>18.975000000000001</v>
      </c>
      <c r="E3831" s="85"/>
      <c r="F3831" s="25">
        <f ca="1"/>
        <v>328.66</v>
      </c>
      <c r="G3831" s="40">
        <f ca="1"/>
        <v>7.9808921073449765E-3</v>
      </c>
      <c r="H3831" s="40">
        <f ca="1"/>
        <v>5.3099999999999994E-2</v>
      </c>
      <c r="I3831" s="85"/>
      <c r="J3831" s="41">
        <v>0.38139999999997432</v>
      </c>
      <c r="K3831" s="85"/>
      <c r="L3831" s="42">
        <f ca="1"/>
        <v>-4.0688727073819649E-3</v>
      </c>
      <c r="M3831" s="41">
        <f ca="1"/>
        <v>0.11785208789264523</v>
      </c>
      <c r="N3831" s="43">
        <f ca="1"/>
        <v>0.28493150684931506</v>
      </c>
      <c r="O3831" s="25"/>
      <c r="P3831" s="43">
        <f ca="1"/>
        <v>0.14495444333985152</v>
      </c>
      <c r="Q3831" s="43">
        <f ca="1"/>
        <v>-5.8632970755609221E-2</v>
      </c>
      <c r="R3831" s="25"/>
      <c r="S3831" s="38">
        <f ca="1"/>
        <v>0.55762657962609619</v>
      </c>
      <c r="T3831" s="38">
        <f ca="1"/>
        <v>0.47662222449136415</v>
      </c>
      <c r="U3831" s="85"/>
      <c r="V3831" s="38">
        <f ca="1"/>
        <v>28.346011275380334</v>
      </c>
      <c r="W3831" s="46">
        <f ca="1"/>
        <v>18.975000000000001</v>
      </c>
    </row>
    <row r="3832" spans="2:23" x14ac:dyDescent="0.25">
      <c r="B3832" s="76">
        <f ca="1"/>
        <v>330</v>
      </c>
      <c r="C3832" s="39">
        <f ca="1"/>
        <v>45275</v>
      </c>
      <c r="D3832" s="25">
        <f ca="1"/>
        <v>18.975000000000001</v>
      </c>
      <c r="E3832" s="85"/>
      <c r="F3832" s="25">
        <f ca="1"/>
        <v>328.66</v>
      </c>
      <c r="G3832" s="40">
        <f ca="1"/>
        <v>7.9808921073449765E-3</v>
      </c>
      <c r="H3832" s="40">
        <f ca="1"/>
        <v>5.3099999999999994E-2</v>
      </c>
      <c r="I3832" s="85"/>
      <c r="J3832" s="41">
        <v>0.3814999999999743</v>
      </c>
      <c r="K3832" s="85"/>
      <c r="L3832" s="42">
        <f ca="1"/>
        <v>-4.0688727073819649E-3</v>
      </c>
      <c r="M3832" s="41">
        <f ca="1"/>
        <v>0.11789023289264522</v>
      </c>
      <c r="N3832" s="43">
        <f ca="1"/>
        <v>0.28493150684931506</v>
      </c>
      <c r="O3832" s="25"/>
      <c r="P3832" s="43">
        <f ca="1"/>
        <v>0.14496981939758249</v>
      </c>
      <c r="Q3832" s="43">
        <f ca="1"/>
        <v>-5.8670973673781629E-2</v>
      </c>
      <c r="R3832" s="25"/>
      <c r="S3832" s="38">
        <f ca="1"/>
        <v>0.55763264967137127</v>
      </c>
      <c r="T3832" s="38">
        <f ca="1"/>
        <v>0.4766070895753915</v>
      </c>
      <c r="U3832" s="85"/>
      <c r="V3832" s="38">
        <f ca="1"/>
        <v>28.352925781076436</v>
      </c>
      <c r="W3832" s="46">
        <f ca="1"/>
        <v>18.975000000000001</v>
      </c>
    </row>
    <row r="3833" spans="2:23" x14ac:dyDescent="0.25">
      <c r="B3833" s="76">
        <f ca="1"/>
        <v>330</v>
      </c>
      <c r="C3833" s="39">
        <f ca="1"/>
        <v>45275</v>
      </c>
      <c r="D3833" s="25">
        <f ca="1"/>
        <v>18.975000000000001</v>
      </c>
      <c r="E3833" s="85"/>
      <c r="F3833" s="25">
        <f ca="1"/>
        <v>328.66</v>
      </c>
      <c r="G3833" s="40">
        <f ca="1"/>
        <v>7.9808921073449765E-3</v>
      </c>
      <c r="H3833" s="40">
        <f ca="1"/>
        <v>5.3099999999999994E-2</v>
      </c>
      <c r="I3833" s="85"/>
      <c r="J3833" s="41">
        <v>0.38159999999997429</v>
      </c>
      <c r="K3833" s="85"/>
      <c r="L3833" s="42">
        <f ca="1"/>
        <v>-4.0688727073819649E-3</v>
      </c>
      <c r="M3833" s="41">
        <f ca="1"/>
        <v>0.1179283878926452</v>
      </c>
      <c r="N3833" s="43">
        <f ca="1"/>
        <v>0.28493150684931506</v>
      </c>
      <c r="O3833" s="25"/>
      <c r="P3833" s="43">
        <f ca="1"/>
        <v>0.14498520138478418</v>
      </c>
      <c r="Q3833" s="43">
        <f ca="1"/>
        <v>-5.8708970662483317E-2</v>
      </c>
      <c r="R3833" s="25"/>
      <c r="S3833" s="38">
        <f ca="1"/>
        <v>0.55763872204390008</v>
      </c>
      <c r="T3833" s="38">
        <f ca="1"/>
        <v>0.47659195705460805</v>
      </c>
      <c r="U3833" s="85"/>
      <c r="V3833" s="38">
        <f ca="1"/>
        <v>28.359840273104084</v>
      </c>
      <c r="W3833" s="46">
        <f ca="1"/>
        <v>18.975000000000001</v>
      </c>
    </row>
    <row r="3834" spans="2:23" x14ac:dyDescent="0.25">
      <c r="B3834" s="76">
        <f ca="1"/>
        <v>330</v>
      </c>
      <c r="C3834" s="39">
        <f ca="1"/>
        <v>45275</v>
      </c>
      <c r="D3834" s="25">
        <f ca="1"/>
        <v>18.975000000000001</v>
      </c>
      <c r="E3834" s="85"/>
      <c r="F3834" s="25">
        <f ca="1"/>
        <v>328.66</v>
      </c>
      <c r="G3834" s="40">
        <f ca="1"/>
        <v>7.9808921073449765E-3</v>
      </c>
      <c r="H3834" s="40">
        <f ca="1"/>
        <v>5.3099999999999994E-2</v>
      </c>
      <c r="I3834" s="85"/>
      <c r="J3834" s="41">
        <v>0.38169999999997428</v>
      </c>
      <c r="K3834" s="85"/>
      <c r="L3834" s="42">
        <f ca="1"/>
        <v>-4.0688727073819649E-3</v>
      </c>
      <c r="M3834" s="41">
        <f ca="1"/>
        <v>0.11796655289264521</v>
      </c>
      <c r="N3834" s="43">
        <f ca="1"/>
        <v>0.28493150684931506</v>
      </c>
      <c r="O3834" s="25"/>
      <c r="P3834" s="43">
        <f ca="1"/>
        <v>0.14500058929679635</v>
      </c>
      <c r="Q3834" s="43">
        <f ca="1"/>
        <v>-5.8746961726374503E-2</v>
      </c>
      <c r="R3834" s="25"/>
      <c r="S3834" s="38">
        <f ca="1"/>
        <v>0.55764479674182599</v>
      </c>
      <c r="T3834" s="38">
        <f ca="1"/>
        <v>0.47657682692716391</v>
      </c>
      <c r="U3834" s="85"/>
      <c r="V3834" s="38">
        <f ca="1"/>
        <v>28.366754751454437</v>
      </c>
      <c r="W3834" s="46">
        <f ca="1"/>
        <v>18.975000000000001</v>
      </c>
    </row>
    <row r="3835" spans="2:23" x14ac:dyDescent="0.25">
      <c r="B3835" s="76">
        <f ca="1"/>
        <v>330</v>
      </c>
      <c r="C3835" s="39">
        <f ca="1"/>
        <v>45275</v>
      </c>
      <c r="D3835" s="25">
        <f ca="1"/>
        <v>18.975000000000001</v>
      </c>
      <c r="E3835" s="85"/>
      <c r="F3835" s="25">
        <f ca="1"/>
        <v>328.66</v>
      </c>
      <c r="G3835" s="40">
        <f ca="1"/>
        <v>7.9808921073449765E-3</v>
      </c>
      <c r="H3835" s="40">
        <f ca="1"/>
        <v>5.3099999999999994E-2</v>
      </c>
      <c r="I3835" s="85"/>
      <c r="J3835" s="41">
        <v>0.38179999999997427</v>
      </c>
      <c r="K3835" s="85"/>
      <c r="L3835" s="42">
        <f ca="1"/>
        <v>-4.0688727073819649E-3</v>
      </c>
      <c r="M3835" s="41">
        <f ca="1"/>
        <v>0.11800472789264518</v>
      </c>
      <c r="N3835" s="43">
        <f ca="1"/>
        <v>0.28493150684931506</v>
      </c>
      <c r="O3835" s="25"/>
      <c r="P3835" s="43">
        <f ca="1"/>
        <v>0.14501598312896352</v>
      </c>
      <c r="Q3835" s="43">
        <f ca="1"/>
        <v>-5.878494687011071E-2</v>
      </c>
      <c r="R3835" s="25"/>
      <c r="S3835" s="38">
        <f ca="1"/>
        <v>0.55765087376329403</v>
      </c>
      <c r="T3835" s="38">
        <f ca="1"/>
        <v>0.47656169919121083</v>
      </c>
      <c r="U3835" s="85"/>
      <c r="V3835" s="38">
        <f ca="1"/>
        <v>28.373669216118628</v>
      </c>
      <c r="W3835" s="46">
        <f ca="1"/>
        <v>18.975000000000001</v>
      </c>
    </row>
    <row r="3836" spans="2:23" x14ac:dyDescent="0.25">
      <c r="B3836" s="76">
        <f ca="1"/>
        <v>330</v>
      </c>
      <c r="C3836" s="39">
        <f ca="1"/>
        <v>45275</v>
      </c>
      <c r="D3836" s="25">
        <f ca="1"/>
        <v>18.975000000000001</v>
      </c>
      <c r="E3836" s="85"/>
      <c r="F3836" s="25">
        <f ca="1"/>
        <v>328.66</v>
      </c>
      <c r="G3836" s="40">
        <f ca="1"/>
        <v>7.9808921073449765E-3</v>
      </c>
      <c r="H3836" s="40">
        <f ca="1"/>
        <v>5.3099999999999994E-2</v>
      </c>
      <c r="I3836" s="85"/>
      <c r="J3836" s="41">
        <v>0.38189999999997426</v>
      </c>
      <c r="K3836" s="85"/>
      <c r="L3836" s="42">
        <f ca="1"/>
        <v>-4.0688727073819649E-3</v>
      </c>
      <c r="M3836" s="41">
        <f ca="1"/>
        <v>0.11804291289264518</v>
      </c>
      <c r="N3836" s="43">
        <f ca="1"/>
        <v>0.28493150684931506</v>
      </c>
      <c r="O3836" s="25"/>
      <c r="P3836" s="43">
        <f ca="1"/>
        <v>0.14503138287663517</v>
      </c>
      <c r="Q3836" s="43">
        <f ca="1"/>
        <v>-5.8822926098342443E-2</v>
      </c>
      <c r="R3836" s="25"/>
      <c r="S3836" s="38">
        <f ca="1"/>
        <v>0.55765695310645125</v>
      </c>
      <c r="T3836" s="38">
        <f ca="1"/>
        <v>0.47654657384490279</v>
      </c>
      <c r="U3836" s="85"/>
      <c r="V3836" s="38">
        <f ca="1"/>
        <v>28.380583667087649</v>
      </c>
      <c r="W3836" s="46">
        <f ca="1"/>
        <v>18.975000000000001</v>
      </c>
    </row>
    <row r="3837" spans="2:23" x14ac:dyDescent="0.25">
      <c r="B3837" s="76">
        <f ca="1"/>
        <v>330</v>
      </c>
      <c r="C3837" s="39">
        <f ca="1"/>
        <v>45275</v>
      </c>
      <c r="D3837" s="25">
        <f ca="1"/>
        <v>18.975000000000001</v>
      </c>
      <c r="E3837" s="85"/>
      <c r="F3837" s="25">
        <f ca="1"/>
        <v>328.66</v>
      </c>
      <c r="G3837" s="40">
        <f ca="1"/>
        <v>7.9808921073449765E-3</v>
      </c>
      <c r="H3837" s="40">
        <f ca="1"/>
        <v>5.3099999999999994E-2</v>
      </c>
      <c r="I3837" s="85"/>
      <c r="J3837" s="41">
        <v>0.38199999999997425</v>
      </c>
      <c r="K3837" s="85"/>
      <c r="L3837" s="42">
        <f ca="1"/>
        <v>-4.0688727073819649E-3</v>
      </c>
      <c r="M3837" s="41">
        <f ca="1"/>
        <v>0.11808110789264517</v>
      </c>
      <c r="N3837" s="43">
        <f ca="1"/>
        <v>0.28493150684931506</v>
      </c>
      <c r="O3837" s="25"/>
      <c r="P3837" s="43">
        <f ca="1"/>
        <v>0.14504678853516564</v>
      </c>
      <c r="Q3837" s="43">
        <f ca="1"/>
        <v>-5.8860899415715318E-2</v>
      </c>
      <c r="R3837" s="25"/>
      <c r="S3837" s="38">
        <f ca="1"/>
        <v>0.55766303476944679</v>
      </c>
      <c r="T3837" s="38">
        <f ca="1"/>
        <v>0.47653145088639559</v>
      </c>
      <c r="U3837" s="85"/>
      <c r="V3837" s="38">
        <f ca="1"/>
        <v>28.387498104352659</v>
      </c>
      <c r="W3837" s="46">
        <f ca="1"/>
        <v>18.975000000000001</v>
      </c>
    </row>
    <row r="3838" spans="2:23" x14ac:dyDescent="0.25">
      <c r="B3838" s="76">
        <f ca="1"/>
        <v>330</v>
      </c>
      <c r="C3838" s="39">
        <f ca="1"/>
        <v>45275</v>
      </c>
      <c r="D3838" s="25">
        <f ca="1"/>
        <v>18.975000000000001</v>
      </c>
      <c r="E3838" s="85"/>
      <c r="F3838" s="25">
        <f ca="1"/>
        <v>328.66</v>
      </c>
      <c r="G3838" s="40">
        <f ca="1"/>
        <v>7.9808921073449765E-3</v>
      </c>
      <c r="H3838" s="40">
        <f ca="1"/>
        <v>5.3099999999999994E-2</v>
      </c>
      <c r="I3838" s="85"/>
      <c r="J3838" s="41">
        <v>0.38209999999997424</v>
      </c>
      <c r="K3838" s="85"/>
      <c r="L3838" s="42">
        <f ca="1"/>
        <v>-4.0688727073819649E-3</v>
      </c>
      <c r="M3838" s="41">
        <f ca="1"/>
        <v>0.11811931289264518</v>
      </c>
      <c r="N3838" s="43">
        <f ca="1"/>
        <v>0.28493150684931506</v>
      </c>
      <c r="O3838" s="25"/>
      <c r="P3838" s="43">
        <f ca="1"/>
        <v>0.14506220009991408</v>
      </c>
      <c r="Q3838" s="43">
        <f ca="1"/>
        <v>-5.8898866826870261E-2</v>
      </c>
      <c r="R3838" s="25"/>
      <c r="S3838" s="38">
        <f ca="1"/>
        <v>0.55766911875043124</v>
      </c>
      <c r="T3838" s="38">
        <f ca="1"/>
        <v>0.47651633031384699</v>
      </c>
      <c r="U3838" s="85"/>
      <c r="V3838" s="38">
        <f ca="1"/>
        <v>28.39441252790462</v>
      </c>
      <c r="W3838" s="46">
        <f ca="1"/>
        <v>18.975000000000001</v>
      </c>
    </row>
    <row r="3839" spans="2:23" x14ac:dyDescent="0.25">
      <c r="B3839" s="76">
        <f ca="1"/>
        <v>330</v>
      </c>
      <c r="C3839" s="39">
        <f ca="1"/>
        <v>45275</v>
      </c>
      <c r="D3839" s="25">
        <f ca="1"/>
        <v>18.975000000000001</v>
      </c>
      <c r="E3839" s="85"/>
      <c r="F3839" s="25">
        <f ca="1"/>
        <v>328.66</v>
      </c>
      <c r="G3839" s="40">
        <f ca="1"/>
        <v>7.9808921073449765E-3</v>
      </c>
      <c r="H3839" s="40">
        <f ca="1"/>
        <v>5.3099999999999994E-2</v>
      </c>
      <c r="I3839" s="85"/>
      <c r="J3839" s="41">
        <v>0.38219999999997423</v>
      </c>
      <c r="K3839" s="85"/>
      <c r="L3839" s="42">
        <f ca="1"/>
        <v>-4.0688727073819649E-3</v>
      </c>
      <c r="M3839" s="41">
        <f ca="1"/>
        <v>0.11815752789264516</v>
      </c>
      <c r="N3839" s="43">
        <f ca="1"/>
        <v>0.28493150684931506</v>
      </c>
      <c r="O3839" s="25"/>
      <c r="P3839" s="43">
        <f ca="1"/>
        <v>0.14507761756624443</v>
      </c>
      <c r="Q3839" s="43">
        <f ca="1"/>
        <v>-5.8936828336443287E-2</v>
      </c>
      <c r="R3839" s="25"/>
      <c r="S3839" s="38">
        <f ca="1"/>
        <v>0.55767520504755774</v>
      </c>
      <c r="T3839" s="38">
        <f ca="1"/>
        <v>0.47650121212541652</v>
      </c>
      <c r="U3839" s="85"/>
      <c r="V3839" s="38">
        <f ca="1"/>
        <v>28.401326937734837</v>
      </c>
      <c r="W3839" s="46">
        <f ca="1"/>
        <v>18.975000000000001</v>
      </c>
    </row>
    <row r="3840" spans="2:23" x14ac:dyDescent="0.25">
      <c r="B3840" s="76">
        <f ca="1"/>
        <v>330</v>
      </c>
      <c r="C3840" s="39">
        <f ca="1"/>
        <v>45275</v>
      </c>
      <c r="D3840" s="25">
        <f ca="1"/>
        <v>18.975000000000001</v>
      </c>
      <c r="E3840" s="85"/>
      <c r="F3840" s="25">
        <f ca="1"/>
        <v>328.66</v>
      </c>
      <c r="G3840" s="40">
        <f ca="1"/>
        <v>7.9808921073449765E-3</v>
      </c>
      <c r="H3840" s="40">
        <f ca="1"/>
        <v>5.3099999999999994E-2</v>
      </c>
      <c r="I3840" s="85"/>
      <c r="J3840" s="41">
        <v>0.38229999999997422</v>
      </c>
      <c r="K3840" s="85"/>
      <c r="L3840" s="42">
        <f ca="1"/>
        <v>-4.0688727073819649E-3</v>
      </c>
      <c r="M3840" s="41">
        <f ca="1"/>
        <v>0.11819575289264517</v>
      </c>
      <c r="N3840" s="43">
        <f ca="1"/>
        <v>0.28493150684931506</v>
      </c>
      <c r="O3840" s="25"/>
      <c r="P3840" s="43">
        <f ca="1"/>
        <v>0.14509304092952577</v>
      </c>
      <c r="Q3840" s="43">
        <f ca="1"/>
        <v>-5.8974783949065301E-2</v>
      </c>
      <c r="R3840" s="25"/>
      <c r="S3840" s="38">
        <f ca="1"/>
        <v>0.55768129365898089</v>
      </c>
      <c r="T3840" s="38">
        <f ca="1"/>
        <v>0.47648609631926603</v>
      </c>
      <c r="U3840" s="85"/>
      <c r="V3840" s="38">
        <f ca="1"/>
        <v>28.408241333834241</v>
      </c>
      <c r="W3840" s="46">
        <f ca="1"/>
        <v>18.975000000000001</v>
      </c>
    </row>
    <row r="3841" spans="2:23" x14ac:dyDescent="0.25">
      <c r="B3841" s="76">
        <f ca="1"/>
        <v>330</v>
      </c>
      <c r="C3841" s="39">
        <f ca="1"/>
        <v>45275</v>
      </c>
      <c r="D3841" s="25">
        <f ca="1"/>
        <v>18.975000000000001</v>
      </c>
      <c r="E3841" s="85"/>
      <c r="F3841" s="25">
        <f ca="1"/>
        <v>328.66</v>
      </c>
      <c r="G3841" s="40">
        <f ca="1"/>
        <v>7.9808921073449765E-3</v>
      </c>
      <c r="H3841" s="40">
        <f ca="1"/>
        <v>5.3099999999999994E-2</v>
      </c>
      <c r="I3841" s="85"/>
      <c r="J3841" s="41">
        <v>0.3823999999999742</v>
      </c>
      <c r="K3841" s="85"/>
      <c r="L3841" s="42">
        <f ca="1"/>
        <v>-4.0688727073819649E-3</v>
      </c>
      <c r="M3841" s="41">
        <f ca="1"/>
        <v>0.11823398789264516</v>
      </c>
      <c r="N3841" s="43">
        <f ca="1"/>
        <v>0.28493150684931506</v>
      </c>
      <c r="O3841" s="25"/>
      <c r="P3841" s="43">
        <f ca="1"/>
        <v>0.14510847018513168</v>
      </c>
      <c r="Q3841" s="43">
        <f ca="1"/>
        <v>-5.9012733669362771E-2</v>
      </c>
      <c r="R3841" s="25"/>
      <c r="S3841" s="38">
        <f ca="1"/>
        <v>0.55768738458285738</v>
      </c>
      <c r="T3841" s="38">
        <f ca="1"/>
        <v>0.47647098289355883</v>
      </c>
      <c r="U3841" s="85"/>
      <c r="V3841" s="38">
        <f ca="1"/>
        <v>28.415155716194022</v>
      </c>
      <c r="W3841" s="46">
        <f ca="1"/>
        <v>18.975000000000001</v>
      </c>
    </row>
    <row r="3842" spans="2:23" x14ac:dyDescent="0.25">
      <c r="B3842" s="76">
        <f ca="1"/>
        <v>330</v>
      </c>
      <c r="C3842" s="39">
        <f ca="1"/>
        <v>45275</v>
      </c>
      <c r="D3842" s="25">
        <f ca="1"/>
        <v>18.975000000000001</v>
      </c>
      <c r="E3842" s="85"/>
      <c r="F3842" s="25">
        <f ca="1"/>
        <v>328.66</v>
      </c>
      <c r="G3842" s="40">
        <f ca="1"/>
        <v>7.9808921073449765E-3</v>
      </c>
      <c r="H3842" s="40">
        <f ca="1"/>
        <v>5.3099999999999994E-2</v>
      </c>
      <c r="I3842" s="85"/>
      <c r="J3842" s="41">
        <v>0.38249999999997419</v>
      </c>
      <c r="K3842" s="85"/>
      <c r="L3842" s="42">
        <f ca="1"/>
        <v>-4.0688727073819649E-3</v>
      </c>
      <c r="M3842" s="41">
        <f ca="1"/>
        <v>0.11827223289264516</v>
      </c>
      <c r="N3842" s="43">
        <f ca="1"/>
        <v>0.28493150684931506</v>
      </c>
      <c r="O3842" s="25"/>
      <c r="P3842" s="43">
        <f ca="1"/>
        <v>0.1451239053284408</v>
      </c>
      <c r="Q3842" s="43">
        <f ca="1"/>
        <v>-5.9050677501957027E-2</v>
      </c>
      <c r="R3842" s="25"/>
      <c r="S3842" s="38">
        <f ca="1"/>
        <v>0.55769347781734568</v>
      </c>
      <c r="T3842" s="38">
        <f ca="1"/>
        <v>0.47645587184646043</v>
      </c>
      <c r="U3842" s="85"/>
      <c r="V3842" s="38">
        <f ca="1"/>
        <v>28.422070084805199</v>
      </c>
      <c r="W3842" s="46">
        <f ca="1"/>
        <v>18.975000000000001</v>
      </c>
    </row>
    <row r="3843" spans="2:23" x14ac:dyDescent="0.25">
      <c r="B3843" s="76">
        <f ca="1"/>
        <v>330</v>
      </c>
      <c r="C3843" s="39">
        <f ca="1"/>
        <v>45275</v>
      </c>
      <c r="D3843" s="25">
        <f ca="1"/>
        <v>18.975000000000001</v>
      </c>
      <c r="E3843" s="85"/>
      <c r="F3843" s="25">
        <f ca="1"/>
        <v>328.66</v>
      </c>
      <c r="G3843" s="40">
        <f ca="1"/>
        <v>7.9808921073449765E-3</v>
      </c>
      <c r="H3843" s="40">
        <f ca="1"/>
        <v>5.3099999999999994E-2</v>
      </c>
      <c r="I3843" s="85"/>
      <c r="J3843" s="41">
        <v>0.38259999999997418</v>
      </c>
      <c r="K3843" s="85"/>
      <c r="L3843" s="42">
        <f ca="1"/>
        <v>-4.0688727073819649E-3</v>
      </c>
      <c r="M3843" s="41">
        <f ca="1"/>
        <v>0.11831048789264514</v>
      </c>
      <c r="N3843" s="43">
        <f ca="1"/>
        <v>0.28493150684931506</v>
      </c>
      <c r="O3843" s="25"/>
      <c r="P3843" s="43">
        <f ca="1"/>
        <v>0.1451393463548365</v>
      </c>
      <c r="Q3843" s="43">
        <f ca="1"/>
        <v>-5.9088615451464682E-2</v>
      </c>
      <c r="R3843" s="25"/>
      <c r="S3843" s="38">
        <f ca="1"/>
        <v>0.55769957336060649</v>
      </c>
      <c r="T3843" s="38">
        <f ca="1"/>
        <v>0.47644076317613832</v>
      </c>
      <c r="U3843" s="85"/>
      <c r="V3843" s="38">
        <f ca="1"/>
        <v>28.428984439659018</v>
      </c>
      <c r="W3843" s="46">
        <f ca="1"/>
        <v>18.975000000000001</v>
      </c>
    </row>
    <row r="3844" spans="2:23" x14ac:dyDescent="0.25">
      <c r="B3844" s="76">
        <f ca="1"/>
        <v>330</v>
      </c>
      <c r="C3844" s="39">
        <f ca="1"/>
        <v>45275</v>
      </c>
      <c r="D3844" s="25">
        <f ca="1"/>
        <v>18.975000000000001</v>
      </c>
      <c r="E3844" s="85"/>
      <c r="F3844" s="25">
        <f ca="1"/>
        <v>328.66</v>
      </c>
      <c r="G3844" s="40">
        <f ca="1"/>
        <v>7.9808921073449765E-3</v>
      </c>
      <c r="H3844" s="40">
        <f ca="1"/>
        <v>5.3099999999999994E-2</v>
      </c>
      <c r="I3844" s="85"/>
      <c r="J3844" s="41">
        <v>0.38269999999997417</v>
      </c>
      <c r="K3844" s="85"/>
      <c r="L3844" s="42">
        <f ca="1"/>
        <v>-4.0688727073819649E-3</v>
      </c>
      <c r="M3844" s="41">
        <f ca="1"/>
        <v>0.11834875289264513</v>
      </c>
      <c r="N3844" s="43">
        <f ca="1"/>
        <v>0.28493150684931506</v>
      </c>
      <c r="O3844" s="25"/>
      <c r="P3844" s="43">
        <f ca="1"/>
        <v>0.14515479325970693</v>
      </c>
      <c r="Q3844" s="43">
        <f ca="1"/>
        <v>-5.912654752249763E-2</v>
      </c>
      <c r="R3844" s="25"/>
      <c r="S3844" s="38">
        <f ca="1"/>
        <v>0.55770567121080217</v>
      </c>
      <c r="T3844" s="38">
        <f ca="1"/>
        <v>0.47642565688076161</v>
      </c>
      <c r="U3844" s="85"/>
      <c r="V3844" s="38">
        <f ca="1"/>
        <v>28.435898780746527</v>
      </c>
      <c r="W3844" s="46">
        <f ca="1"/>
        <v>18.975000000000001</v>
      </c>
    </row>
    <row r="3845" spans="2:23" x14ac:dyDescent="0.25">
      <c r="B3845" s="76">
        <f ca="1"/>
        <v>330</v>
      </c>
      <c r="C3845" s="39">
        <f ca="1"/>
        <v>45275</v>
      </c>
      <c r="D3845" s="25">
        <f ca="1"/>
        <v>18.975000000000001</v>
      </c>
      <c r="E3845" s="85"/>
      <c r="F3845" s="25">
        <f ca="1"/>
        <v>328.66</v>
      </c>
      <c r="G3845" s="40">
        <f ca="1"/>
        <v>7.9808921073449765E-3</v>
      </c>
      <c r="H3845" s="40">
        <f ca="1"/>
        <v>5.3099999999999994E-2</v>
      </c>
      <c r="I3845" s="85"/>
      <c r="J3845" s="41">
        <v>0.38279999999997416</v>
      </c>
      <c r="K3845" s="85"/>
      <c r="L3845" s="42">
        <f ca="1"/>
        <v>-4.0688727073819649E-3</v>
      </c>
      <c r="M3845" s="41">
        <f ca="1"/>
        <v>0.11838702789264513</v>
      </c>
      <c r="N3845" s="43">
        <f ca="1"/>
        <v>0.28493150684931506</v>
      </c>
      <c r="O3845" s="25"/>
      <c r="P3845" s="43">
        <f ca="1"/>
        <v>0.14517024603844533</v>
      </c>
      <c r="Q3845" s="43">
        <f ca="1"/>
        <v>-5.9164473719662602E-2</v>
      </c>
      <c r="R3845" s="25"/>
      <c r="S3845" s="38">
        <f ca="1"/>
        <v>0.55771177136609695</v>
      </c>
      <c r="T3845" s="38">
        <f ca="1"/>
        <v>0.47641055295850171</v>
      </c>
      <c r="U3845" s="85"/>
      <c r="V3845" s="38">
        <f ca="1"/>
        <v>28.4428131080588</v>
      </c>
      <c r="W3845" s="46">
        <f ca="1"/>
        <v>18.975000000000001</v>
      </c>
    </row>
    <row r="3846" spans="2:23" x14ac:dyDescent="0.25">
      <c r="B3846" s="76">
        <f ca="1"/>
        <v>330</v>
      </c>
      <c r="C3846" s="39">
        <f ca="1"/>
        <v>45275</v>
      </c>
      <c r="D3846" s="25">
        <f ca="1"/>
        <v>18.975000000000001</v>
      </c>
      <c r="E3846" s="85"/>
      <c r="F3846" s="25">
        <f ca="1"/>
        <v>328.66</v>
      </c>
      <c r="G3846" s="40">
        <f ca="1"/>
        <v>7.9808921073449765E-3</v>
      </c>
      <c r="H3846" s="40">
        <f ca="1"/>
        <v>5.3099999999999994E-2</v>
      </c>
      <c r="I3846" s="85"/>
      <c r="J3846" s="41">
        <v>0.38289999999997415</v>
      </c>
      <c r="K3846" s="85"/>
      <c r="L3846" s="42">
        <f ca="1"/>
        <v>-4.0688727073819649E-3</v>
      </c>
      <c r="M3846" s="41">
        <f ca="1"/>
        <v>0.11842531289264513</v>
      </c>
      <c r="N3846" s="43">
        <f ca="1"/>
        <v>0.28493150684931506</v>
      </c>
      <c r="O3846" s="25"/>
      <c r="P3846" s="43">
        <f ca="1"/>
        <v>0.1451857046864494</v>
      </c>
      <c r="Q3846" s="43">
        <f ca="1"/>
        <v>-5.920239404756189E-2</v>
      </c>
      <c r="R3846" s="25"/>
      <c r="S3846" s="38">
        <f ca="1"/>
        <v>0.5577178738246571</v>
      </c>
      <c r="T3846" s="38">
        <f ca="1"/>
        <v>0.47639545140753164</v>
      </c>
      <c r="U3846" s="85"/>
      <c r="V3846" s="38">
        <f ca="1"/>
        <v>28.449727421587028</v>
      </c>
      <c r="W3846" s="46">
        <f ca="1"/>
        <v>18.975000000000001</v>
      </c>
    </row>
    <row r="3847" spans="2:23" x14ac:dyDescent="0.25">
      <c r="B3847" s="76">
        <f ca="1"/>
        <v>330</v>
      </c>
      <c r="C3847" s="39">
        <f ca="1"/>
        <v>45275</v>
      </c>
      <c r="D3847" s="25">
        <f ca="1"/>
        <v>18.975000000000001</v>
      </c>
      <c r="E3847" s="85"/>
      <c r="F3847" s="25">
        <f ca="1"/>
        <v>328.66</v>
      </c>
      <c r="G3847" s="40">
        <f ca="1"/>
        <v>7.9808921073449765E-3</v>
      </c>
      <c r="H3847" s="40">
        <f ca="1"/>
        <v>5.3099999999999994E-2</v>
      </c>
      <c r="I3847" s="85"/>
      <c r="J3847" s="41">
        <v>0.38299999999997414</v>
      </c>
      <c r="K3847" s="85"/>
      <c r="L3847" s="42">
        <f ca="1"/>
        <v>-4.0688727073819649E-3</v>
      </c>
      <c r="M3847" s="41">
        <f ca="1"/>
        <v>0.11846360789264512</v>
      </c>
      <c r="N3847" s="43">
        <f ca="1"/>
        <v>0.28493150684931506</v>
      </c>
      <c r="O3847" s="25"/>
      <c r="P3847" s="43">
        <f ca="1"/>
        <v>0.14520116919912185</v>
      </c>
      <c r="Q3847" s="43">
        <f ca="1"/>
        <v>-5.9240308510792816E-2</v>
      </c>
      <c r="R3847" s="25"/>
      <c r="S3847" s="38">
        <f ca="1"/>
        <v>0.55772397858465084</v>
      </c>
      <c r="T3847" s="38">
        <f ca="1"/>
        <v>0.47638035222602648</v>
      </c>
      <c r="U3847" s="85"/>
      <c r="V3847" s="38">
        <f ca="1"/>
        <v>28.456641721322342</v>
      </c>
      <c r="W3847" s="46">
        <f ca="1"/>
        <v>18.975000000000001</v>
      </c>
    </row>
    <row r="3848" spans="2:23" x14ac:dyDescent="0.25">
      <c r="B3848" s="76">
        <f ca="1"/>
        <v>330</v>
      </c>
      <c r="C3848" s="39">
        <f ca="1"/>
        <v>45275</v>
      </c>
      <c r="D3848" s="25">
        <f ca="1"/>
        <v>18.975000000000001</v>
      </c>
      <c r="E3848" s="85"/>
      <c r="F3848" s="25">
        <f ca="1"/>
        <v>328.66</v>
      </c>
      <c r="G3848" s="40">
        <f ca="1"/>
        <v>7.9808921073449765E-3</v>
      </c>
      <c r="H3848" s="40">
        <f ca="1"/>
        <v>5.3099999999999994E-2</v>
      </c>
      <c r="I3848" s="85"/>
      <c r="J3848" s="41">
        <v>0.38309999999997413</v>
      </c>
      <c r="K3848" s="85"/>
      <c r="L3848" s="42">
        <f ca="1"/>
        <v>-4.0688727073819649E-3</v>
      </c>
      <c r="M3848" s="41">
        <f ca="1"/>
        <v>0.11850191289264511</v>
      </c>
      <c r="N3848" s="43">
        <f ca="1"/>
        <v>0.28493150684931506</v>
      </c>
      <c r="O3848" s="25"/>
      <c r="P3848" s="43">
        <f ca="1"/>
        <v>0.14521663957187014</v>
      </c>
      <c r="Q3848" s="43">
        <f ca="1"/>
        <v>-5.9278217113947901E-2</v>
      </c>
      <c r="R3848" s="25"/>
      <c r="S3848" s="38">
        <f ca="1"/>
        <v>0.55773008564424809</v>
      </c>
      <c r="T3848" s="38">
        <f ca="1"/>
        <v>0.47636525541216324</v>
      </c>
      <c r="U3848" s="85"/>
      <c r="V3848" s="38">
        <f ca="1"/>
        <v>28.463556007255846</v>
      </c>
      <c r="W3848" s="46">
        <f ca="1"/>
        <v>18.975000000000001</v>
      </c>
    </row>
    <row r="3849" spans="2:23" x14ac:dyDescent="0.25">
      <c r="B3849" s="76">
        <f ca="1"/>
        <v>330</v>
      </c>
      <c r="C3849" s="39">
        <f ca="1"/>
        <v>45275</v>
      </c>
      <c r="D3849" s="25">
        <f ca="1"/>
        <v>18.975000000000001</v>
      </c>
      <c r="E3849" s="85"/>
      <c r="F3849" s="25">
        <f ca="1"/>
        <v>328.66</v>
      </c>
      <c r="G3849" s="40">
        <f ca="1"/>
        <v>7.9808921073449765E-3</v>
      </c>
      <c r="H3849" s="40">
        <f ca="1"/>
        <v>5.3099999999999994E-2</v>
      </c>
      <c r="I3849" s="85"/>
      <c r="J3849" s="41">
        <v>0.38319999999997412</v>
      </c>
      <c r="K3849" s="85"/>
      <c r="L3849" s="42">
        <f ca="1"/>
        <v>-4.0688727073819649E-3</v>
      </c>
      <c r="M3849" s="41">
        <f ca="1"/>
        <v>0.11854022789264509</v>
      </c>
      <c r="N3849" s="43">
        <f ca="1"/>
        <v>0.28493150684931506</v>
      </c>
      <c r="O3849" s="25"/>
      <c r="P3849" s="43">
        <f ca="1"/>
        <v>0.14523211580010653</v>
      </c>
      <c r="Q3849" s="43">
        <f ca="1"/>
        <v>-5.9316119861614891E-2</v>
      </c>
      <c r="R3849" s="25"/>
      <c r="S3849" s="38">
        <f ca="1"/>
        <v>0.55773619500162086</v>
      </c>
      <c r="T3849" s="38">
        <f ca="1"/>
        <v>0.47635016096412064</v>
      </c>
      <c r="U3849" s="85"/>
      <c r="V3849" s="38">
        <f ca="1"/>
        <v>28.470470279378702</v>
      </c>
      <c r="W3849" s="46">
        <f ca="1"/>
        <v>18.975000000000001</v>
      </c>
    </row>
    <row r="3850" spans="2:23" x14ac:dyDescent="0.25">
      <c r="B3850" s="76">
        <f ca="1"/>
        <v>330</v>
      </c>
      <c r="C3850" s="39">
        <f ca="1"/>
        <v>45275</v>
      </c>
      <c r="D3850" s="25">
        <f ca="1"/>
        <v>18.975000000000001</v>
      </c>
      <c r="E3850" s="85"/>
      <c r="F3850" s="25">
        <f ca="1"/>
        <v>328.66</v>
      </c>
      <c r="G3850" s="40">
        <f ca="1"/>
        <v>7.9808921073449765E-3</v>
      </c>
      <c r="H3850" s="40">
        <f ca="1"/>
        <v>5.3099999999999994E-2</v>
      </c>
      <c r="I3850" s="85"/>
      <c r="J3850" s="41">
        <v>0.38329999999997411</v>
      </c>
      <c r="K3850" s="85"/>
      <c r="L3850" s="42">
        <f ca="1"/>
        <v>-4.0688727073819649E-3</v>
      </c>
      <c r="M3850" s="41">
        <f ca="1"/>
        <v>0.1185785528926451</v>
      </c>
      <c r="N3850" s="43">
        <f ca="1"/>
        <v>0.28493150684931506</v>
      </c>
      <c r="O3850" s="25"/>
      <c r="P3850" s="43">
        <f ca="1"/>
        <v>0.14524759787924812</v>
      </c>
      <c r="Q3850" s="43">
        <f ca="1"/>
        <v>-5.9354016758376649E-2</v>
      </c>
      <c r="R3850" s="25"/>
      <c r="S3850" s="38">
        <f ca="1"/>
        <v>0.55774230665494295</v>
      </c>
      <c r="T3850" s="38">
        <f ca="1"/>
        <v>0.47633506888007959</v>
      </c>
      <c r="U3850" s="85"/>
      <c r="V3850" s="38">
        <f ca="1"/>
        <v>28.47738453768207</v>
      </c>
      <c r="W3850" s="46">
        <f ca="1"/>
        <v>18.975000000000001</v>
      </c>
    </row>
    <row r="3851" spans="2:23" x14ac:dyDescent="0.25">
      <c r="B3851" s="76">
        <f ca="1"/>
        <v>330</v>
      </c>
      <c r="C3851" s="39">
        <f ca="1"/>
        <v>45275</v>
      </c>
      <c r="D3851" s="25">
        <f ca="1"/>
        <v>18.975000000000001</v>
      </c>
      <c r="E3851" s="85"/>
      <c r="F3851" s="25">
        <f ca="1"/>
        <v>328.66</v>
      </c>
      <c r="G3851" s="40">
        <f ca="1"/>
        <v>7.9808921073449765E-3</v>
      </c>
      <c r="H3851" s="40">
        <f ca="1"/>
        <v>5.3099999999999994E-2</v>
      </c>
      <c r="I3851" s="85"/>
      <c r="J3851" s="41">
        <v>0.38339999999997409</v>
      </c>
      <c r="K3851" s="85"/>
      <c r="L3851" s="42">
        <f ca="1"/>
        <v>-4.0688727073819649E-3</v>
      </c>
      <c r="M3851" s="41">
        <f ca="1"/>
        <v>0.11861688789264507</v>
      </c>
      <c r="N3851" s="43">
        <f ca="1"/>
        <v>0.28493150684931506</v>
      </c>
      <c r="O3851" s="25"/>
      <c r="P3851" s="43">
        <f ca="1"/>
        <v>0.14526308580471661</v>
      </c>
      <c r="Q3851" s="43">
        <f ca="1"/>
        <v>-5.9391907808811539E-2</v>
      </c>
      <c r="R3851" s="25"/>
      <c r="S3851" s="38">
        <f ca="1"/>
        <v>0.55774842060238994</v>
      </c>
      <c r="T3851" s="38">
        <f ca="1"/>
        <v>0.47631997915822266</v>
      </c>
      <c r="U3851" s="85"/>
      <c r="V3851" s="38">
        <f ca="1"/>
        <v>28.484298782156998</v>
      </c>
      <c r="W3851" s="46">
        <f ca="1"/>
        <v>18.975000000000001</v>
      </c>
    </row>
    <row r="3852" spans="2:23" x14ac:dyDescent="0.25">
      <c r="B3852" s="76">
        <f ca="1"/>
        <v>330</v>
      </c>
      <c r="C3852" s="39">
        <f ca="1"/>
        <v>45275</v>
      </c>
      <c r="D3852" s="25">
        <f ca="1"/>
        <v>18.975000000000001</v>
      </c>
      <c r="E3852" s="85"/>
      <c r="F3852" s="25">
        <f ca="1"/>
        <v>328.66</v>
      </c>
      <c r="G3852" s="40">
        <f ca="1"/>
        <v>7.9808921073449765E-3</v>
      </c>
      <c r="H3852" s="40">
        <f ca="1"/>
        <v>5.3099999999999994E-2</v>
      </c>
      <c r="I3852" s="85"/>
      <c r="J3852" s="41">
        <v>0.38349999999997408</v>
      </c>
      <c r="K3852" s="85"/>
      <c r="L3852" s="42">
        <f ca="1"/>
        <v>-4.0688727073819649E-3</v>
      </c>
      <c r="M3852" s="41">
        <f ca="1"/>
        <v>0.11865523289264507</v>
      </c>
      <c r="N3852" s="43">
        <f ca="1"/>
        <v>0.28493150684931506</v>
      </c>
      <c r="O3852" s="25"/>
      <c r="P3852" s="43">
        <f ca="1"/>
        <v>0.14527857957193871</v>
      </c>
      <c r="Q3852" s="43">
        <f ca="1"/>
        <v>-5.9429793017492821E-2</v>
      </c>
      <c r="R3852" s="25"/>
      <c r="S3852" s="38">
        <f ca="1"/>
        <v>0.55775453684213971</v>
      </c>
      <c r="T3852" s="38">
        <f ca="1"/>
        <v>0.47630489179673446</v>
      </c>
      <c r="U3852" s="85"/>
      <c r="V3852" s="38">
        <f ca="1"/>
        <v>28.491213012794759</v>
      </c>
      <c r="W3852" s="46">
        <f ca="1"/>
        <v>18.975000000000001</v>
      </c>
    </row>
    <row r="3853" spans="2:23" x14ac:dyDescent="0.25">
      <c r="B3853" s="76">
        <f ca="1"/>
        <v>330</v>
      </c>
      <c r="C3853" s="39">
        <f ca="1"/>
        <v>45275</v>
      </c>
      <c r="D3853" s="25">
        <f ca="1"/>
        <v>18.975000000000001</v>
      </c>
      <c r="E3853" s="85"/>
      <c r="F3853" s="25">
        <f ca="1"/>
        <v>328.66</v>
      </c>
      <c r="G3853" s="40">
        <f ca="1"/>
        <v>7.9808921073449765E-3</v>
      </c>
      <c r="H3853" s="40">
        <f ca="1"/>
        <v>5.3099999999999994E-2</v>
      </c>
      <c r="I3853" s="85"/>
      <c r="J3853" s="41">
        <v>0.38359999999997407</v>
      </c>
      <c r="K3853" s="85"/>
      <c r="L3853" s="42">
        <f ca="1"/>
        <v>-4.0688727073819649E-3</v>
      </c>
      <c r="M3853" s="41">
        <f ca="1"/>
        <v>0.11869358789264509</v>
      </c>
      <c r="N3853" s="43">
        <f ca="1"/>
        <v>0.28493150684931506</v>
      </c>
      <c r="O3853" s="25"/>
      <c r="P3853" s="43">
        <f ca="1"/>
        <v>0.14529407917634582</v>
      </c>
      <c r="Q3853" s="43">
        <f ca="1"/>
        <v>-5.9467672388989062E-2</v>
      </c>
      <c r="R3853" s="25"/>
      <c r="S3853" s="38">
        <f ca="1"/>
        <v>0.55776065537237174</v>
      </c>
      <c r="T3853" s="38">
        <f ca="1"/>
        <v>0.47628980679380156</v>
      </c>
      <c r="U3853" s="85"/>
      <c r="V3853" s="38">
        <f ca="1"/>
        <v>28.498127229586458</v>
      </c>
      <c r="W3853" s="46">
        <f ca="1"/>
        <v>18.975000000000001</v>
      </c>
    </row>
    <row r="3854" spans="2:23" x14ac:dyDescent="0.25">
      <c r="B3854" s="76">
        <f ca="1"/>
        <v>330</v>
      </c>
      <c r="C3854" s="39">
        <f ca="1"/>
        <v>45275</v>
      </c>
      <c r="D3854" s="25">
        <f ca="1"/>
        <v>18.975000000000001</v>
      </c>
      <c r="E3854" s="85"/>
      <c r="F3854" s="25">
        <f ca="1"/>
        <v>328.66</v>
      </c>
      <c r="G3854" s="40">
        <f ca="1"/>
        <v>7.9808921073449765E-3</v>
      </c>
      <c r="H3854" s="40">
        <f ca="1"/>
        <v>5.3099999999999994E-2</v>
      </c>
      <c r="I3854" s="85"/>
      <c r="J3854" s="41">
        <v>0.38369999999997406</v>
      </c>
      <c r="K3854" s="85"/>
      <c r="L3854" s="42">
        <f ca="1"/>
        <v>-4.0688727073819649E-3</v>
      </c>
      <c r="M3854" s="41">
        <f ca="1"/>
        <v>0.11873195289264507</v>
      </c>
      <c r="N3854" s="43">
        <f ca="1"/>
        <v>0.28493150684931506</v>
      </c>
      <c r="O3854" s="25"/>
      <c r="P3854" s="43">
        <f ca="1"/>
        <v>0.14530958461337393</v>
      </c>
      <c r="Q3854" s="43">
        <f ca="1"/>
        <v>-5.9505545927864334E-2</v>
      </c>
      <c r="R3854" s="25"/>
      <c r="S3854" s="38">
        <f ca="1"/>
        <v>0.55776677619126735</v>
      </c>
      <c r="T3854" s="38">
        <f ca="1"/>
        <v>0.47627472414761218</v>
      </c>
      <c r="U3854" s="85"/>
      <c r="V3854" s="38">
        <f ca="1"/>
        <v>28.505041432523285</v>
      </c>
      <c r="W3854" s="46">
        <f ca="1"/>
        <v>18.975000000000001</v>
      </c>
    </row>
    <row r="3855" spans="2:23" x14ac:dyDescent="0.25">
      <c r="B3855" s="76">
        <f ca="1"/>
        <v>330</v>
      </c>
      <c r="C3855" s="39">
        <f ca="1"/>
        <v>45275</v>
      </c>
      <c r="D3855" s="25">
        <f ca="1"/>
        <v>18.975000000000001</v>
      </c>
      <c r="E3855" s="85"/>
      <c r="F3855" s="25">
        <f ca="1"/>
        <v>328.66</v>
      </c>
      <c r="G3855" s="40">
        <f ca="1"/>
        <v>7.9808921073449765E-3</v>
      </c>
      <c r="H3855" s="40">
        <f ca="1"/>
        <v>5.3099999999999994E-2</v>
      </c>
      <c r="I3855" s="85"/>
      <c r="J3855" s="41">
        <v>0.38379999999997405</v>
      </c>
      <c r="K3855" s="85"/>
      <c r="L3855" s="42">
        <f ca="1"/>
        <v>-4.0688727073819649E-3</v>
      </c>
      <c r="M3855" s="41">
        <f ca="1"/>
        <v>0.11877032789264505</v>
      </c>
      <c r="N3855" s="43">
        <f ca="1"/>
        <v>0.28493150684931506</v>
      </c>
      <c r="O3855" s="25"/>
      <c r="P3855" s="43">
        <f ca="1"/>
        <v>0.14532509587846401</v>
      </c>
      <c r="Q3855" s="43">
        <f ca="1"/>
        <v>-5.9543413638677628E-2</v>
      </c>
      <c r="R3855" s="25"/>
      <c r="S3855" s="38">
        <f ca="1"/>
        <v>0.55777289929700968</v>
      </c>
      <c r="T3855" s="38">
        <f ca="1"/>
        <v>0.47625964385635661</v>
      </c>
      <c r="U3855" s="85"/>
      <c r="V3855" s="38">
        <f ca="1"/>
        <v>28.511955621596343</v>
      </c>
      <c r="W3855" s="46">
        <f ca="1"/>
        <v>18.975000000000001</v>
      </c>
    </row>
    <row r="3856" spans="2:23" x14ac:dyDescent="0.25">
      <c r="B3856" s="76">
        <f ca="1"/>
        <v>330</v>
      </c>
      <c r="C3856" s="39">
        <f ca="1"/>
        <v>45275</v>
      </c>
      <c r="D3856" s="25">
        <f ca="1"/>
        <v>18.975000000000001</v>
      </c>
      <c r="E3856" s="85"/>
      <c r="F3856" s="25">
        <f ca="1"/>
        <v>328.66</v>
      </c>
      <c r="G3856" s="40">
        <f ca="1"/>
        <v>7.9808921073449765E-3</v>
      </c>
      <c r="H3856" s="40">
        <f ca="1"/>
        <v>5.3099999999999994E-2</v>
      </c>
      <c r="I3856" s="85"/>
      <c r="J3856" s="41">
        <v>0.38389999999997404</v>
      </c>
      <c r="K3856" s="85"/>
      <c r="L3856" s="42">
        <f ca="1"/>
        <v>-4.0688727073819649E-3</v>
      </c>
      <c r="M3856" s="41">
        <f ca="1"/>
        <v>0.11880871289264505</v>
      </c>
      <c r="N3856" s="43">
        <f ca="1"/>
        <v>0.28493150684931506</v>
      </c>
      <c r="O3856" s="25"/>
      <c r="P3856" s="43">
        <f ca="1"/>
        <v>0.14534061296706172</v>
      </c>
      <c r="Q3856" s="43">
        <f ca="1"/>
        <v>-5.9581275525983274E-2</v>
      </c>
      <c r="R3856" s="25"/>
      <c r="S3856" s="38">
        <f ca="1"/>
        <v>0.55777902468778418</v>
      </c>
      <c r="T3856" s="38">
        <f ca="1"/>
        <v>0.47624456591822706</v>
      </c>
      <c r="U3856" s="85"/>
      <c r="V3856" s="38">
        <f ca="1"/>
        <v>28.518869796796849</v>
      </c>
      <c r="W3856" s="46">
        <f ca="1"/>
        <v>18.975000000000001</v>
      </c>
    </row>
    <row r="3857" spans="2:23" x14ac:dyDescent="0.25">
      <c r="B3857" s="76">
        <f ca="1"/>
        <v>330</v>
      </c>
      <c r="C3857" s="39">
        <f ca="1"/>
        <v>45275</v>
      </c>
      <c r="D3857" s="25">
        <f ca="1"/>
        <v>18.975000000000001</v>
      </c>
      <c r="E3857" s="85"/>
      <c r="F3857" s="25">
        <f ca="1"/>
        <v>328.66</v>
      </c>
      <c r="G3857" s="40">
        <f ca="1"/>
        <v>7.9808921073449765E-3</v>
      </c>
      <c r="H3857" s="40">
        <f ca="1"/>
        <v>5.3099999999999994E-2</v>
      </c>
      <c r="I3857" s="85"/>
      <c r="J3857" s="41">
        <v>0.38399999999997403</v>
      </c>
      <c r="K3857" s="85"/>
      <c r="L3857" s="42">
        <f ca="1"/>
        <v>-4.0688727073819649E-3</v>
      </c>
      <c r="M3857" s="41">
        <f ca="1"/>
        <v>0.11884710789264505</v>
      </c>
      <c r="N3857" s="43">
        <f ca="1"/>
        <v>0.28493150684931506</v>
      </c>
      <c r="O3857" s="25"/>
      <c r="P3857" s="43">
        <f ca="1"/>
        <v>0.14535613587461743</v>
      </c>
      <c r="Q3857" s="43">
        <f ca="1"/>
        <v>-5.9619131594330937E-2</v>
      </c>
      <c r="R3857" s="25"/>
      <c r="S3857" s="38">
        <f ca="1"/>
        <v>0.55778515236177761</v>
      </c>
      <c r="T3857" s="38">
        <f ca="1"/>
        <v>0.47622949033141748</v>
      </c>
      <c r="U3857" s="85"/>
      <c r="V3857" s="38">
        <f ca="1"/>
        <v>28.525783958115937</v>
      </c>
      <c r="W3857" s="46">
        <f ca="1"/>
        <v>18.975000000000001</v>
      </c>
    </row>
    <row r="3858" spans="2:23" x14ac:dyDescent="0.25">
      <c r="B3858" s="76">
        <f ca="1"/>
        <v>330</v>
      </c>
      <c r="C3858" s="39">
        <f ca="1"/>
        <v>45275</v>
      </c>
      <c r="D3858" s="25">
        <f ca="1"/>
        <v>18.975000000000001</v>
      </c>
      <c r="E3858" s="85"/>
      <c r="F3858" s="25">
        <f ca="1"/>
        <v>328.66</v>
      </c>
      <c r="G3858" s="40">
        <f ca="1"/>
        <v>7.9808921073449765E-3</v>
      </c>
      <c r="H3858" s="40">
        <f ca="1"/>
        <v>5.3099999999999994E-2</v>
      </c>
      <c r="I3858" s="85"/>
      <c r="J3858" s="41">
        <v>0.38409999999997402</v>
      </c>
      <c r="K3858" s="85"/>
      <c r="L3858" s="42">
        <f ca="1"/>
        <v>-4.0688727073819649E-3</v>
      </c>
      <c r="M3858" s="41">
        <f ca="1"/>
        <v>0.11888551289264504</v>
      </c>
      <c r="N3858" s="43">
        <f ca="1"/>
        <v>0.28493150684931506</v>
      </c>
      <c r="O3858" s="25"/>
      <c r="P3858" s="43">
        <f ca="1"/>
        <v>0.14537166459658626</v>
      </c>
      <c r="Q3858" s="43">
        <f ca="1"/>
        <v>-5.9656981848265483E-2</v>
      </c>
      <c r="R3858" s="25"/>
      <c r="S3858" s="38">
        <f ca="1"/>
        <v>0.55779128231717912</v>
      </c>
      <c r="T3858" s="38">
        <f ca="1"/>
        <v>0.47621441709412388</v>
      </c>
      <c r="U3858" s="85"/>
      <c r="V3858" s="38">
        <f ca="1"/>
        <v>28.532698105544853</v>
      </c>
      <c r="W3858" s="46">
        <f ca="1"/>
        <v>18.975000000000001</v>
      </c>
    </row>
    <row r="3859" spans="2:23" x14ac:dyDescent="0.25">
      <c r="B3859" s="76">
        <f ca="1"/>
        <v>330</v>
      </c>
      <c r="C3859" s="39">
        <f ca="1"/>
        <v>45275</v>
      </c>
      <c r="D3859" s="25">
        <f ca="1"/>
        <v>18.975000000000001</v>
      </c>
      <c r="E3859" s="85"/>
      <c r="F3859" s="25">
        <f ca="1"/>
        <v>328.66</v>
      </c>
      <c r="G3859" s="40">
        <f ca="1"/>
        <v>7.9808921073449765E-3</v>
      </c>
      <c r="H3859" s="40">
        <f ca="1"/>
        <v>5.3099999999999994E-2</v>
      </c>
      <c r="I3859" s="85"/>
      <c r="J3859" s="41">
        <v>0.38419999999997401</v>
      </c>
      <c r="K3859" s="85"/>
      <c r="L3859" s="42">
        <f ca="1"/>
        <v>-4.0688727073819649E-3</v>
      </c>
      <c r="M3859" s="41">
        <f ca="1"/>
        <v>0.11892392789264503</v>
      </c>
      <c r="N3859" s="43">
        <f ca="1"/>
        <v>0.28493150684931506</v>
      </c>
      <c r="O3859" s="25"/>
      <c r="P3859" s="43">
        <f ca="1"/>
        <v>0.14538719912842807</v>
      </c>
      <c r="Q3859" s="43">
        <f ca="1"/>
        <v>-5.969482629232703E-2</v>
      </c>
      <c r="R3859" s="25"/>
      <c r="S3859" s="38">
        <f ca="1"/>
        <v>0.55779741455217935</v>
      </c>
      <c r="T3859" s="38">
        <f ca="1"/>
        <v>0.47619934620454402</v>
      </c>
      <c r="U3859" s="85"/>
      <c r="V3859" s="38">
        <f ca="1"/>
        <v>28.5396122390747</v>
      </c>
      <c r="W3859" s="46">
        <f ca="1"/>
        <v>18.975000000000001</v>
      </c>
    </row>
    <row r="3860" spans="2:23" x14ac:dyDescent="0.25">
      <c r="B3860" s="76">
        <f ca="1"/>
        <v>330</v>
      </c>
      <c r="C3860" s="39">
        <f ca="1"/>
        <v>45275</v>
      </c>
      <c r="D3860" s="25">
        <f ca="1"/>
        <v>18.975000000000001</v>
      </c>
      <c r="E3860" s="85"/>
      <c r="F3860" s="25">
        <f ca="1"/>
        <v>328.66</v>
      </c>
      <c r="G3860" s="40">
        <f ca="1"/>
        <v>7.9808921073449765E-3</v>
      </c>
      <c r="H3860" s="40">
        <f ca="1"/>
        <v>5.3099999999999994E-2</v>
      </c>
      <c r="I3860" s="85"/>
      <c r="J3860" s="41">
        <v>0.384299999999974</v>
      </c>
      <c r="K3860" s="85"/>
      <c r="L3860" s="42">
        <f ca="1"/>
        <v>-4.0688727073819649E-3</v>
      </c>
      <c r="M3860" s="41">
        <f ca="1"/>
        <v>0.11896235289264503</v>
      </c>
      <c r="N3860" s="43">
        <f ca="1"/>
        <v>0.28493150684931506</v>
      </c>
      <c r="O3860" s="25"/>
      <c r="P3860" s="43">
        <f ca="1"/>
        <v>0.14540273946560744</v>
      </c>
      <c r="Q3860" s="43">
        <f ca="1"/>
        <v>-5.9732664931051033E-2</v>
      </c>
      <c r="R3860" s="25"/>
      <c r="S3860" s="38">
        <f ca="1"/>
        <v>0.55780354906497109</v>
      </c>
      <c r="T3860" s="38">
        <f ca="1"/>
        <v>0.47618427766087756</v>
      </c>
      <c r="U3860" s="85"/>
      <c r="V3860" s="38">
        <f ca="1"/>
        <v>28.546526358696724</v>
      </c>
      <c r="W3860" s="46">
        <f ca="1"/>
        <v>18.975000000000001</v>
      </c>
    </row>
    <row r="3861" spans="2:23" x14ac:dyDescent="0.25">
      <c r="B3861" s="76">
        <f ca="1"/>
        <v>330</v>
      </c>
      <c r="C3861" s="39">
        <f ca="1"/>
        <v>45275</v>
      </c>
      <c r="D3861" s="25">
        <f ca="1"/>
        <v>18.975000000000001</v>
      </c>
      <c r="E3861" s="85"/>
      <c r="F3861" s="25">
        <f ca="1"/>
        <v>328.66</v>
      </c>
      <c r="G3861" s="40">
        <f ca="1"/>
        <v>7.9808921073449765E-3</v>
      </c>
      <c r="H3861" s="40">
        <f ca="1"/>
        <v>5.3099999999999994E-2</v>
      </c>
      <c r="I3861" s="85"/>
      <c r="J3861" s="41">
        <v>0.38439999999997398</v>
      </c>
      <c r="K3861" s="85"/>
      <c r="L3861" s="42">
        <f ca="1"/>
        <v>-4.0688727073819649E-3</v>
      </c>
      <c r="M3861" s="41">
        <f ca="1"/>
        <v>0.11900078789264501</v>
      </c>
      <c r="N3861" s="43">
        <f ca="1"/>
        <v>0.28493150684931506</v>
      </c>
      <c r="O3861" s="25"/>
      <c r="P3861" s="43">
        <f ca="1"/>
        <v>0.14541828560359366</v>
      </c>
      <c r="Q3861" s="43">
        <f ca="1"/>
        <v>-5.97704977689682E-2</v>
      </c>
      <c r="R3861" s="25"/>
      <c r="S3861" s="38">
        <f ca="1"/>
        <v>0.55780968585374879</v>
      </c>
      <c r="T3861" s="38">
        <f ca="1"/>
        <v>0.47616921146132618</v>
      </c>
      <c r="U3861" s="85"/>
      <c r="V3861" s="38">
        <f ca="1"/>
        <v>28.553440464402058</v>
      </c>
      <c r="W3861" s="46">
        <f ca="1"/>
        <v>18.975000000000001</v>
      </c>
    </row>
    <row r="3862" spans="2:23" x14ac:dyDescent="0.25">
      <c r="B3862" s="76">
        <f ca="1"/>
        <v>330</v>
      </c>
      <c r="C3862" s="39">
        <f ca="1"/>
        <v>45275</v>
      </c>
      <c r="D3862" s="25">
        <f ca="1"/>
        <v>18.975000000000001</v>
      </c>
      <c r="E3862" s="85"/>
      <c r="F3862" s="25">
        <f ca="1"/>
        <v>328.66</v>
      </c>
      <c r="G3862" s="40">
        <f ca="1"/>
        <v>7.9808921073449765E-3</v>
      </c>
      <c r="H3862" s="40">
        <f ca="1"/>
        <v>5.3099999999999994E-2</v>
      </c>
      <c r="I3862" s="85"/>
      <c r="J3862" s="41">
        <v>0.38449999999997397</v>
      </c>
      <c r="K3862" s="85"/>
      <c r="L3862" s="42">
        <f ca="1"/>
        <v>-4.0688727073819649E-3</v>
      </c>
      <c r="M3862" s="41">
        <f ca="1"/>
        <v>0.11903923289264501</v>
      </c>
      <c r="N3862" s="43">
        <f ca="1"/>
        <v>0.28493150684931506</v>
      </c>
      <c r="O3862" s="25"/>
      <c r="P3862" s="43">
        <f ca="1"/>
        <v>0.14543383753786074</v>
      </c>
      <c r="Q3862" s="43">
        <f ca="1"/>
        <v>-5.9808324810604468E-2</v>
      </c>
      <c r="R3862" s="25"/>
      <c r="S3862" s="38">
        <f ca="1"/>
        <v>0.55781582491670889</v>
      </c>
      <c r="T3862" s="38">
        <f ca="1"/>
        <v>0.47615414760409319</v>
      </c>
      <c r="U3862" s="85"/>
      <c r="V3862" s="38">
        <f ca="1"/>
        <v>28.56035455618192</v>
      </c>
      <c r="W3862" s="46">
        <f ca="1"/>
        <v>18.975000000000001</v>
      </c>
    </row>
    <row r="3863" spans="2:23" x14ac:dyDescent="0.25">
      <c r="B3863" s="76">
        <f ca="1"/>
        <v>330</v>
      </c>
      <c r="C3863" s="39">
        <f ca="1"/>
        <v>45275</v>
      </c>
      <c r="D3863" s="25">
        <f ca="1"/>
        <v>18.975000000000001</v>
      </c>
      <c r="E3863" s="85"/>
      <c r="F3863" s="25">
        <f ca="1"/>
        <v>328.66</v>
      </c>
      <c r="G3863" s="40">
        <f ca="1"/>
        <v>7.9808921073449765E-3</v>
      </c>
      <c r="H3863" s="40">
        <f ca="1"/>
        <v>5.3099999999999994E-2</v>
      </c>
      <c r="I3863" s="85"/>
      <c r="J3863" s="41">
        <v>0.38459999999997396</v>
      </c>
      <c r="K3863" s="85"/>
      <c r="L3863" s="42">
        <f ca="1"/>
        <v>-4.0688727073819649E-3</v>
      </c>
      <c r="M3863" s="41">
        <f ca="1"/>
        <v>0.119077687892645</v>
      </c>
      <c r="N3863" s="43">
        <f ca="1"/>
        <v>0.28493150684931506</v>
      </c>
      <c r="O3863" s="25"/>
      <c r="P3863" s="43">
        <f ca="1"/>
        <v>0.14544939526388737</v>
      </c>
      <c r="Q3863" s="43">
        <f ca="1"/>
        <v>-5.984614606048122E-2</v>
      </c>
      <c r="R3863" s="25"/>
      <c r="S3863" s="38">
        <f ca="1"/>
        <v>0.55782196625204961</v>
      </c>
      <c r="T3863" s="38">
        <f ca="1"/>
        <v>0.47613908608738392</v>
      </c>
      <c r="U3863" s="85"/>
      <c r="V3863" s="38">
        <f ca="1"/>
        <v>28.567268634027499</v>
      </c>
      <c r="W3863" s="46">
        <f ca="1"/>
        <v>18.975000000000001</v>
      </c>
    </row>
    <row r="3864" spans="2:23" x14ac:dyDescent="0.25">
      <c r="B3864" s="76">
        <f ca="1"/>
        <v>330</v>
      </c>
      <c r="C3864" s="39">
        <f ca="1"/>
        <v>45275</v>
      </c>
      <c r="D3864" s="25">
        <f ca="1"/>
        <v>18.975000000000001</v>
      </c>
      <c r="E3864" s="85"/>
      <c r="F3864" s="25">
        <f ca="1"/>
        <v>328.66</v>
      </c>
      <c r="G3864" s="40">
        <f ca="1"/>
        <v>7.9808921073449765E-3</v>
      </c>
      <c r="H3864" s="40">
        <f ca="1"/>
        <v>5.3099999999999994E-2</v>
      </c>
      <c r="I3864" s="85"/>
      <c r="J3864" s="41">
        <v>0.38469999999997395</v>
      </c>
      <c r="K3864" s="85"/>
      <c r="L3864" s="42">
        <f ca="1"/>
        <v>-4.0688727073819649E-3</v>
      </c>
      <c r="M3864" s="41">
        <f ca="1"/>
        <v>0.11911615289264499</v>
      </c>
      <c r="N3864" s="43">
        <f ca="1"/>
        <v>0.28493150684931506</v>
      </c>
      <c r="O3864" s="25"/>
      <c r="P3864" s="43">
        <f ca="1"/>
        <v>0.14546495877715704</v>
      </c>
      <c r="Q3864" s="43">
        <f ca="1"/>
        <v>-5.9883961523114926E-2</v>
      </c>
      <c r="R3864" s="25"/>
      <c r="S3864" s="38">
        <f ca="1"/>
        <v>0.55782810985797115</v>
      </c>
      <c r="T3864" s="38">
        <f ca="1"/>
        <v>0.47612402690940558</v>
      </c>
      <c r="U3864" s="85"/>
      <c r="V3864" s="38">
        <f ca="1"/>
        <v>28.574182697930041</v>
      </c>
      <c r="W3864" s="46">
        <f ca="1"/>
        <v>18.975000000000001</v>
      </c>
    </row>
    <row r="3865" spans="2:23" x14ac:dyDescent="0.25">
      <c r="B3865" s="76">
        <f ca="1"/>
        <v>330</v>
      </c>
      <c r="C3865" s="39">
        <f ca="1"/>
        <v>45275</v>
      </c>
      <c r="D3865" s="25">
        <f ca="1"/>
        <v>18.975000000000001</v>
      </c>
      <c r="E3865" s="85"/>
      <c r="F3865" s="25">
        <f ca="1"/>
        <v>328.66</v>
      </c>
      <c r="G3865" s="40">
        <f ca="1"/>
        <v>7.9808921073449765E-3</v>
      </c>
      <c r="H3865" s="40">
        <f ca="1"/>
        <v>5.3099999999999994E-2</v>
      </c>
      <c r="I3865" s="85"/>
      <c r="J3865" s="41">
        <v>0.38479999999997394</v>
      </c>
      <c r="K3865" s="85"/>
      <c r="L3865" s="42">
        <f ca="1"/>
        <v>-4.0688727073819649E-3</v>
      </c>
      <c r="M3865" s="41">
        <f ca="1"/>
        <v>0.119154627892645</v>
      </c>
      <c r="N3865" s="43">
        <f ca="1"/>
        <v>0.28493150684931506</v>
      </c>
      <c r="O3865" s="25"/>
      <c r="P3865" s="43">
        <f ca="1"/>
        <v>0.14548052807315789</v>
      </c>
      <c r="Q3865" s="43">
        <f ca="1"/>
        <v>-5.9921771203017421E-2</v>
      </c>
      <c r="R3865" s="25"/>
      <c r="S3865" s="38">
        <f ca="1"/>
        <v>0.55783425573267553</v>
      </c>
      <c r="T3865" s="38">
        <f ca="1"/>
        <v>0.47610897006836733</v>
      </c>
      <c r="U3865" s="85"/>
      <c r="V3865" s="38">
        <f ca="1"/>
        <v>28.581096747880707</v>
      </c>
      <c r="W3865" s="46">
        <f ca="1"/>
        <v>18.975000000000001</v>
      </c>
    </row>
    <row r="3866" spans="2:23" x14ac:dyDescent="0.25">
      <c r="B3866" s="76">
        <f ca="1"/>
        <v>330</v>
      </c>
      <c r="C3866" s="39">
        <f ca="1"/>
        <v>45275</v>
      </c>
      <c r="D3866" s="25">
        <f ca="1"/>
        <v>18.975000000000001</v>
      </c>
      <c r="E3866" s="85"/>
      <c r="F3866" s="25">
        <f ca="1"/>
        <v>328.66</v>
      </c>
      <c r="G3866" s="40">
        <f ca="1"/>
        <v>7.9808921073449765E-3</v>
      </c>
      <c r="H3866" s="40">
        <f ca="1"/>
        <v>5.3099999999999994E-2</v>
      </c>
      <c r="I3866" s="85"/>
      <c r="J3866" s="41">
        <v>0.38489999999997393</v>
      </c>
      <c r="K3866" s="85"/>
      <c r="L3866" s="42">
        <f ca="1"/>
        <v>-4.0688727073819649E-3</v>
      </c>
      <c r="M3866" s="41">
        <f ca="1"/>
        <v>0.11919311289264498</v>
      </c>
      <c r="N3866" s="43">
        <f ca="1"/>
        <v>0.28493150684931506</v>
      </c>
      <c r="O3866" s="25"/>
      <c r="P3866" s="43">
        <f ca="1"/>
        <v>0.14549610314738259</v>
      </c>
      <c r="Q3866" s="43">
        <f ca="1"/>
        <v>-5.99595751046961E-2</v>
      </c>
      <c r="R3866" s="25"/>
      <c r="S3866" s="38">
        <f ca="1"/>
        <v>0.55784040387436651</v>
      </c>
      <c r="T3866" s="38">
        <f ca="1"/>
        <v>0.47609391556247987</v>
      </c>
      <c r="U3866" s="85"/>
      <c r="V3866" s="38">
        <f ca="1"/>
        <v>28.588010783870715</v>
      </c>
      <c r="W3866" s="46">
        <f ca="1"/>
        <v>18.975000000000001</v>
      </c>
    </row>
    <row r="3867" spans="2:23" x14ac:dyDescent="0.25">
      <c r="B3867" s="76">
        <f ca="1"/>
        <v>330</v>
      </c>
      <c r="C3867" s="39">
        <f ca="1"/>
        <v>45275</v>
      </c>
      <c r="D3867" s="25">
        <f ca="1"/>
        <v>18.975000000000001</v>
      </c>
      <c r="E3867" s="85"/>
      <c r="F3867" s="25">
        <f ca="1"/>
        <v>328.66</v>
      </c>
      <c r="G3867" s="40">
        <f ca="1"/>
        <v>7.9808921073449765E-3</v>
      </c>
      <c r="H3867" s="40">
        <f ca="1"/>
        <v>5.3099999999999994E-2</v>
      </c>
      <c r="I3867" s="85"/>
      <c r="J3867" s="41">
        <v>0.38499999999997392</v>
      </c>
      <c r="K3867" s="85"/>
      <c r="L3867" s="42">
        <f ca="1"/>
        <v>-4.0688727073819649E-3</v>
      </c>
      <c r="M3867" s="41">
        <f ca="1"/>
        <v>0.11923160789264498</v>
      </c>
      <c r="N3867" s="43">
        <f ca="1"/>
        <v>0.28493150684931506</v>
      </c>
      <c r="O3867" s="25"/>
      <c r="P3867" s="43">
        <f ca="1"/>
        <v>0.14551168399532874</v>
      </c>
      <c r="Q3867" s="43">
        <f ca="1"/>
        <v>-5.9997373232653334E-2</v>
      </c>
      <c r="R3867" s="25"/>
      <c r="S3867" s="38">
        <f ca="1"/>
        <v>0.55784655428124985</v>
      </c>
      <c r="T3867" s="38">
        <f ca="1"/>
        <v>0.4760788633899562</v>
      </c>
      <c r="U3867" s="85"/>
      <c r="V3867" s="38">
        <f ca="1"/>
        <v>28.594924805891281</v>
      </c>
      <c r="W3867" s="46">
        <f ca="1"/>
        <v>18.975000000000001</v>
      </c>
    </row>
    <row r="3868" spans="2:23" x14ac:dyDescent="0.25">
      <c r="B3868" s="76">
        <f ca="1"/>
        <v>330</v>
      </c>
      <c r="C3868" s="39">
        <f ca="1"/>
        <v>45275</v>
      </c>
      <c r="D3868" s="25">
        <f ca="1"/>
        <v>18.975000000000001</v>
      </c>
      <c r="E3868" s="85"/>
      <c r="F3868" s="25">
        <f ca="1"/>
        <v>328.66</v>
      </c>
      <c r="G3868" s="40">
        <f ca="1"/>
        <v>7.9808921073449765E-3</v>
      </c>
      <c r="H3868" s="40">
        <f ca="1"/>
        <v>5.3099999999999994E-2</v>
      </c>
      <c r="I3868" s="85"/>
      <c r="J3868" s="41">
        <v>0.38509999999997391</v>
      </c>
      <c r="K3868" s="85"/>
      <c r="L3868" s="42">
        <f ca="1"/>
        <v>-4.0688727073819649E-3</v>
      </c>
      <c r="M3868" s="41">
        <f ca="1"/>
        <v>0.11927011289264497</v>
      </c>
      <c r="N3868" s="43">
        <f ca="1"/>
        <v>0.28493150684931506</v>
      </c>
      <c r="O3868" s="25"/>
      <c r="P3868" s="43">
        <f ca="1"/>
        <v>0.14552727061249848</v>
      </c>
      <c r="Q3868" s="43">
        <f ca="1"/>
        <v>-6.0035165591386941E-2</v>
      </c>
      <c r="R3868" s="25"/>
      <c r="S3868" s="38">
        <f ca="1"/>
        <v>0.55785270695153311</v>
      </c>
      <c r="T3868" s="38">
        <f ca="1"/>
        <v>0.47606381354901078</v>
      </c>
      <c r="U3868" s="85"/>
      <c r="V3868" s="38">
        <f ca="1"/>
        <v>28.601838813933625</v>
      </c>
      <c r="W3868" s="46">
        <f ca="1"/>
        <v>18.975000000000001</v>
      </c>
    </row>
    <row r="3869" spans="2:23" x14ac:dyDescent="0.25">
      <c r="B3869" s="76">
        <f ca="1"/>
        <v>330</v>
      </c>
      <c r="C3869" s="39">
        <f ca="1"/>
        <v>45275</v>
      </c>
      <c r="D3869" s="25">
        <f ca="1"/>
        <v>18.975000000000001</v>
      </c>
      <c r="E3869" s="85"/>
      <c r="F3869" s="25">
        <f ca="1"/>
        <v>328.66</v>
      </c>
      <c r="G3869" s="40">
        <f ca="1"/>
        <v>7.9808921073449765E-3</v>
      </c>
      <c r="H3869" s="40">
        <f ca="1"/>
        <v>5.3099999999999994E-2</v>
      </c>
      <c r="I3869" s="85"/>
      <c r="J3869" s="41">
        <v>0.3851999999999739</v>
      </c>
      <c r="K3869" s="85"/>
      <c r="L3869" s="42">
        <f ca="1"/>
        <v>-4.0688727073819649E-3</v>
      </c>
      <c r="M3869" s="41">
        <f ca="1"/>
        <v>0.11930862789264496</v>
      </c>
      <c r="N3869" s="43">
        <f ca="1"/>
        <v>0.28493150684931506</v>
      </c>
      <c r="O3869" s="25"/>
      <c r="P3869" s="43">
        <f ca="1"/>
        <v>0.14554286299439859</v>
      </c>
      <c r="Q3869" s="43">
        <f ca="1"/>
        <v>-6.0072952185390216E-2</v>
      </c>
      <c r="R3869" s="25"/>
      <c r="S3869" s="38">
        <f ca="1"/>
        <v>0.55785886188342571</v>
      </c>
      <c r="T3869" s="38">
        <f ca="1"/>
        <v>0.47604876603786023</v>
      </c>
      <c r="U3869" s="85"/>
      <c r="V3869" s="38">
        <f ca="1"/>
        <v>28.608752807988964</v>
      </c>
      <c r="W3869" s="46">
        <f ca="1"/>
        <v>18.975000000000001</v>
      </c>
    </row>
    <row r="3870" spans="2:23" x14ac:dyDescent="0.25">
      <c r="B3870" s="76">
        <f ca="1"/>
        <v>330</v>
      </c>
      <c r="C3870" s="39">
        <f ca="1"/>
        <v>45275</v>
      </c>
      <c r="D3870" s="25">
        <f ca="1"/>
        <v>18.975000000000001</v>
      </c>
      <c r="E3870" s="85"/>
      <c r="F3870" s="25">
        <f ca="1"/>
        <v>328.66</v>
      </c>
      <c r="G3870" s="40">
        <f ca="1"/>
        <v>7.9808921073449765E-3</v>
      </c>
      <c r="H3870" s="40">
        <f ca="1"/>
        <v>5.3099999999999994E-2</v>
      </c>
      <c r="I3870" s="85"/>
      <c r="J3870" s="41">
        <v>0.38529999999997389</v>
      </c>
      <c r="K3870" s="85"/>
      <c r="L3870" s="42">
        <f ca="1"/>
        <v>-4.0688727073819649E-3</v>
      </c>
      <c r="M3870" s="41">
        <f ca="1"/>
        <v>0.11934715289264497</v>
      </c>
      <c r="N3870" s="43">
        <f ca="1"/>
        <v>0.28493150684931506</v>
      </c>
      <c r="O3870" s="25"/>
      <c r="P3870" s="43">
        <f ca="1"/>
        <v>0.14555846113654067</v>
      </c>
      <c r="Q3870" s="43">
        <f ca="1"/>
        <v>-6.0110733019151513E-2</v>
      </c>
      <c r="R3870" s="25"/>
      <c r="S3870" s="38">
        <f ca="1"/>
        <v>0.55786501907513886</v>
      </c>
      <c r="T3870" s="38">
        <f ca="1"/>
        <v>0.4760337208547229</v>
      </c>
      <c r="U3870" s="85"/>
      <c r="V3870" s="38">
        <f ca="1"/>
        <v>28.615666788048514</v>
      </c>
      <c r="W3870" s="46">
        <f ca="1"/>
        <v>18.975000000000001</v>
      </c>
    </row>
    <row r="3871" spans="2:23" x14ac:dyDescent="0.25">
      <c r="B3871" s="76">
        <f ca="1"/>
        <v>330</v>
      </c>
      <c r="C3871" s="39">
        <f ca="1"/>
        <v>45275</v>
      </c>
      <c r="D3871" s="25">
        <f ca="1"/>
        <v>18.975000000000001</v>
      </c>
      <c r="E3871" s="85"/>
      <c r="F3871" s="25">
        <f ca="1"/>
        <v>328.66</v>
      </c>
      <c r="G3871" s="40">
        <f ca="1"/>
        <v>7.9808921073449765E-3</v>
      </c>
      <c r="H3871" s="40">
        <f ca="1"/>
        <v>5.3099999999999994E-2</v>
      </c>
      <c r="I3871" s="85"/>
      <c r="J3871" s="41">
        <v>0.38539999999997387</v>
      </c>
      <c r="K3871" s="85"/>
      <c r="L3871" s="42">
        <f ca="1"/>
        <v>-4.0688727073819649E-3</v>
      </c>
      <c r="M3871" s="41">
        <f ca="1"/>
        <v>0.11938568789264495</v>
      </c>
      <c r="N3871" s="43">
        <f ca="1"/>
        <v>0.28493150684931506</v>
      </c>
      <c r="O3871" s="25"/>
      <c r="P3871" s="43">
        <f ca="1"/>
        <v>0.14557406503444079</v>
      </c>
      <c r="Q3871" s="43">
        <f ca="1"/>
        <v>-6.0148508097154746E-2</v>
      </c>
      <c r="R3871" s="25"/>
      <c r="S3871" s="38">
        <f ca="1"/>
        <v>0.55787117852488577</v>
      </c>
      <c r="T3871" s="38">
        <f ca="1"/>
        <v>0.47601867799781894</v>
      </c>
      <c r="U3871" s="85"/>
      <c r="V3871" s="38">
        <f ca="1"/>
        <v>28.622580754103552</v>
      </c>
      <c r="W3871" s="46">
        <f ca="1"/>
        <v>18.975000000000001</v>
      </c>
    </row>
    <row r="3872" spans="2:23" x14ac:dyDescent="0.25">
      <c r="B3872" s="76">
        <f ca="1"/>
        <v>330</v>
      </c>
      <c r="C3872" s="39">
        <f ca="1"/>
        <v>45275</v>
      </c>
      <c r="D3872" s="25">
        <f ca="1"/>
        <v>18.975000000000001</v>
      </c>
      <c r="E3872" s="85"/>
      <c r="F3872" s="25">
        <f ca="1"/>
        <v>328.66</v>
      </c>
      <c r="G3872" s="40">
        <f ca="1"/>
        <v>7.9808921073449765E-3</v>
      </c>
      <c r="H3872" s="40">
        <f ca="1"/>
        <v>5.3099999999999994E-2</v>
      </c>
      <c r="I3872" s="85"/>
      <c r="J3872" s="41">
        <v>0.38549999999997386</v>
      </c>
      <c r="K3872" s="85"/>
      <c r="L3872" s="42">
        <f ca="1"/>
        <v>-4.0688727073819649E-3</v>
      </c>
      <c r="M3872" s="41">
        <f ca="1"/>
        <v>0.11942423289264495</v>
      </c>
      <c r="N3872" s="43">
        <f ca="1"/>
        <v>0.28493150684931506</v>
      </c>
      <c r="O3872" s="25"/>
      <c r="P3872" s="43">
        <f ca="1"/>
        <v>0.1455896746836198</v>
      </c>
      <c r="Q3872" s="43">
        <f ca="1"/>
        <v>-6.0186277423879109E-2</v>
      </c>
      <c r="R3872" s="25"/>
      <c r="S3872" s="38">
        <f ca="1"/>
        <v>0.5578773402308812</v>
      </c>
      <c r="T3872" s="38">
        <f ca="1"/>
        <v>0.4760036374653705</v>
      </c>
      <c r="U3872" s="85"/>
      <c r="V3872" s="38">
        <f ca="1"/>
        <v>28.629494706145209</v>
      </c>
      <c r="W3872" s="46">
        <f ca="1"/>
        <v>18.975000000000001</v>
      </c>
    </row>
    <row r="3873" spans="2:23" x14ac:dyDescent="0.25">
      <c r="B3873" s="76">
        <f ca="1"/>
        <v>330</v>
      </c>
      <c r="C3873" s="39">
        <f ca="1"/>
        <v>45275</v>
      </c>
      <c r="D3873" s="25">
        <f ca="1"/>
        <v>18.975000000000001</v>
      </c>
      <c r="E3873" s="85"/>
      <c r="F3873" s="25">
        <f ca="1"/>
        <v>328.66</v>
      </c>
      <c r="G3873" s="40">
        <f ca="1"/>
        <v>7.9808921073449765E-3</v>
      </c>
      <c r="H3873" s="40">
        <f ca="1"/>
        <v>5.3099999999999994E-2</v>
      </c>
      <c r="I3873" s="85"/>
      <c r="J3873" s="41">
        <v>0.38559999999997385</v>
      </c>
      <c r="K3873" s="85"/>
      <c r="L3873" s="42">
        <f ca="1"/>
        <v>-4.0688727073819649E-3</v>
      </c>
      <c r="M3873" s="41">
        <f ca="1"/>
        <v>0.11946278789264494</v>
      </c>
      <c r="N3873" s="43">
        <f ca="1"/>
        <v>0.28493150684931506</v>
      </c>
      <c r="O3873" s="25"/>
      <c r="P3873" s="43">
        <f ca="1"/>
        <v>0.14560529007960313</v>
      </c>
      <c r="Q3873" s="43">
        <f ca="1"/>
        <v>-6.0224041003799161E-2</v>
      </c>
      <c r="R3873" s="25"/>
      <c r="S3873" s="38">
        <f ca="1"/>
        <v>0.55788350419134214</v>
      </c>
      <c r="T3873" s="38">
        <f ca="1"/>
        <v>0.47598859925560144</v>
      </c>
      <c r="U3873" s="85"/>
      <c r="V3873" s="38">
        <f ca="1"/>
        <v>28.636408644164788</v>
      </c>
      <c r="W3873" s="46">
        <f ca="1"/>
        <v>18.975000000000001</v>
      </c>
    </row>
    <row r="3874" spans="2:23" x14ac:dyDescent="0.25">
      <c r="B3874" s="76">
        <f ca="1"/>
        <v>330</v>
      </c>
      <c r="C3874" s="39">
        <f ca="1"/>
        <v>45275</v>
      </c>
      <c r="D3874" s="25">
        <f ca="1"/>
        <v>18.975000000000001</v>
      </c>
      <c r="E3874" s="85"/>
      <c r="F3874" s="25">
        <f ca="1"/>
        <v>328.66</v>
      </c>
      <c r="G3874" s="40">
        <f ca="1"/>
        <v>7.9808921073449765E-3</v>
      </c>
      <c r="H3874" s="40">
        <f ca="1"/>
        <v>5.3099999999999994E-2</v>
      </c>
      <c r="I3874" s="85"/>
      <c r="J3874" s="41">
        <v>0.38569999999997384</v>
      </c>
      <c r="K3874" s="85"/>
      <c r="L3874" s="42">
        <f ca="1"/>
        <v>-4.0688727073819649E-3</v>
      </c>
      <c r="M3874" s="41">
        <f ca="1"/>
        <v>0.11950135289264494</v>
      </c>
      <c r="N3874" s="43">
        <f ca="1"/>
        <v>0.28493150684931506</v>
      </c>
      <c r="O3874" s="25"/>
      <c r="P3874" s="43">
        <f ca="1"/>
        <v>0.14562091121792095</v>
      </c>
      <c r="Q3874" s="43">
        <f ca="1"/>
        <v>-6.0261798841384689E-2</v>
      </c>
      <c r="R3874" s="25"/>
      <c r="S3874" s="38">
        <f ca="1"/>
        <v>0.55788967040448723</v>
      </c>
      <c r="T3874" s="38">
        <f ca="1"/>
        <v>0.47597356336673752</v>
      </c>
      <c r="U3874" s="85"/>
      <c r="V3874" s="38">
        <f ca="1"/>
        <v>28.643322568153621</v>
      </c>
      <c r="W3874" s="46">
        <f ca="1"/>
        <v>18.975000000000001</v>
      </c>
    </row>
    <row r="3875" spans="2:23" x14ac:dyDescent="0.25">
      <c r="B3875" s="76">
        <f ca="1"/>
        <v>330</v>
      </c>
      <c r="C3875" s="39">
        <f ca="1"/>
        <v>45275</v>
      </c>
      <c r="D3875" s="25">
        <f ca="1"/>
        <v>18.975000000000001</v>
      </c>
      <c r="E3875" s="85"/>
      <c r="F3875" s="25">
        <f ca="1"/>
        <v>328.66</v>
      </c>
      <c r="G3875" s="40">
        <f ca="1"/>
        <v>7.9808921073449765E-3</v>
      </c>
      <c r="H3875" s="40">
        <f ca="1"/>
        <v>5.3099999999999994E-2</v>
      </c>
      <c r="I3875" s="85"/>
      <c r="J3875" s="41">
        <v>0.38579999999997383</v>
      </c>
      <c r="K3875" s="85"/>
      <c r="L3875" s="42">
        <f ca="1"/>
        <v>-4.0688727073819649E-3</v>
      </c>
      <c r="M3875" s="41">
        <f ca="1"/>
        <v>0.11953992789264492</v>
      </c>
      <c r="N3875" s="43">
        <f ca="1"/>
        <v>0.28493150684931506</v>
      </c>
      <c r="O3875" s="25"/>
      <c r="P3875" s="43">
        <f ca="1"/>
        <v>0.1456365380941079</v>
      </c>
      <c r="Q3875" s="43">
        <f ca="1"/>
        <v>-6.0299550941101121E-2</v>
      </c>
      <c r="R3875" s="25"/>
      <c r="S3875" s="38">
        <f ca="1"/>
        <v>0.55789583886853678</v>
      </c>
      <c r="T3875" s="38">
        <f ca="1"/>
        <v>0.47595852979700631</v>
      </c>
      <c r="U3875" s="85"/>
      <c r="V3875" s="38">
        <f ca="1"/>
        <v>28.65023647810284</v>
      </c>
      <c r="W3875" s="46">
        <f ca="1"/>
        <v>18.975000000000001</v>
      </c>
    </row>
    <row r="3876" spans="2:23" x14ac:dyDescent="0.25">
      <c r="B3876" s="76">
        <f ca="1"/>
        <v>330</v>
      </c>
      <c r="C3876" s="39">
        <f ca="1"/>
        <v>45275</v>
      </c>
      <c r="D3876" s="25">
        <f ca="1"/>
        <v>18.975000000000001</v>
      </c>
      <c r="E3876" s="85"/>
      <c r="F3876" s="25">
        <f ca="1"/>
        <v>328.66</v>
      </c>
      <c r="G3876" s="40">
        <f ca="1"/>
        <v>7.9808921073449765E-3</v>
      </c>
      <c r="H3876" s="40">
        <f ca="1"/>
        <v>5.3099999999999994E-2</v>
      </c>
      <c r="I3876" s="85"/>
      <c r="J3876" s="41">
        <v>0.38589999999997382</v>
      </c>
      <c r="K3876" s="85"/>
      <c r="L3876" s="42">
        <f ca="1"/>
        <v>-4.0688727073819649E-3</v>
      </c>
      <c r="M3876" s="41">
        <f ca="1"/>
        <v>0.11957851289264493</v>
      </c>
      <c r="N3876" s="43">
        <f ca="1"/>
        <v>0.28493150684931506</v>
      </c>
      <c r="O3876" s="25"/>
      <c r="P3876" s="43">
        <f ca="1"/>
        <v>0.14565217070370345</v>
      </c>
      <c r="Q3876" s="43">
        <f ca="1"/>
        <v>-6.0337297307408944E-2</v>
      </c>
      <c r="R3876" s="25"/>
      <c r="S3876" s="38">
        <f ca="1"/>
        <v>0.5579020095817131</v>
      </c>
      <c r="T3876" s="38">
        <f ca="1"/>
        <v>0.47594349854463736</v>
      </c>
      <c r="U3876" s="85"/>
      <c r="V3876" s="38">
        <f ca="1"/>
        <v>28.657150374003663</v>
      </c>
      <c r="W3876" s="46">
        <f ca="1"/>
        <v>18.975000000000001</v>
      </c>
    </row>
    <row r="3877" spans="2:23" x14ac:dyDescent="0.25">
      <c r="B3877" s="76">
        <f ca="1"/>
        <v>330</v>
      </c>
      <c r="C3877" s="39">
        <f ca="1"/>
        <v>45275</v>
      </c>
      <c r="D3877" s="25">
        <f ca="1"/>
        <v>18.975000000000001</v>
      </c>
      <c r="E3877" s="85"/>
      <c r="F3877" s="25">
        <f ca="1"/>
        <v>328.66</v>
      </c>
      <c r="G3877" s="40">
        <f ca="1"/>
        <v>7.9808921073449765E-3</v>
      </c>
      <c r="H3877" s="40">
        <f ca="1"/>
        <v>5.3099999999999994E-2</v>
      </c>
      <c r="I3877" s="85"/>
      <c r="J3877" s="41">
        <v>0.38599999999997381</v>
      </c>
      <c r="K3877" s="85"/>
      <c r="L3877" s="42">
        <f ca="1"/>
        <v>-4.0688727073819649E-3</v>
      </c>
      <c r="M3877" s="41">
        <f ca="1"/>
        <v>0.1196171078926449</v>
      </c>
      <c r="N3877" s="43">
        <f ca="1"/>
        <v>0.28493150684931506</v>
      </c>
      <c r="O3877" s="25"/>
      <c r="P3877" s="43">
        <f ca="1"/>
        <v>0.14566780904225143</v>
      </c>
      <c r="Q3877" s="43">
        <f ca="1"/>
        <v>-6.0375037944764315E-2</v>
      </c>
      <c r="R3877" s="25"/>
      <c r="S3877" s="38">
        <f ca="1"/>
        <v>0.5579081825422405</v>
      </c>
      <c r="T3877" s="38">
        <f ca="1"/>
        <v>0.47592846960786189</v>
      </c>
      <c r="U3877" s="85"/>
      <c r="V3877" s="38">
        <f ca="1"/>
        <v>28.664064255847478</v>
      </c>
      <c r="W3877" s="46">
        <f ca="1"/>
        <v>18.975000000000001</v>
      </c>
    </row>
    <row r="3878" spans="2:23" x14ac:dyDescent="0.25">
      <c r="B3878" s="76">
        <f ca="1"/>
        <v>330</v>
      </c>
      <c r="C3878" s="39">
        <f ca="1"/>
        <v>45275</v>
      </c>
      <c r="D3878" s="25">
        <f ca="1"/>
        <v>18.975000000000001</v>
      </c>
      <c r="E3878" s="85"/>
      <c r="F3878" s="25">
        <f ca="1"/>
        <v>328.66</v>
      </c>
      <c r="G3878" s="40">
        <f ca="1"/>
        <v>7.9808921073449765E-3</v>
      </c>
      <c r="H3878" s="40">
        <f ca="1"/>
        <v>5.3099999999999994E-2</v>
      </c>
      <c r="I3878" s="85"/>
      <c r="J3878" s="41">
        <v>0.3860999999999738</v>
      </c>
      <c r="K3878" s="85"/>
      <c r="L3878" s="42">
        <f ca="1"/>
        <v>-4.0688727073819649E-3</v>
      </c>
      <c r="M3878" s="41">
        <f ca="1"/>
        <v>0.1196557128926449</v>
      </c>
      <c r="N3878" s="43">
        <f ca="1"/>
        <v>0.28493150684931506</v>
      </c>
      <c r="O3878" s="25"/>
      <c r="P3878" s="43">
        <f ca="1"/>
        <v>0.14568345310530056</v>
      </c>
      <c r="Q3878" s="43">
        <f ca="1"/>
        <v>-6.0412772857618563E-2</v>
      </c>
      <c r="R3878" s="25"/>
      <c r="S3878" s="38">
        <f ca="1"/>
        <v>0.55791435774834475</v>
      </c>
      <c r="T3878" s="38">
        <f ca="1"/>
        <v>0.47591344298491306</v>
      </c>
      <c r="U3878" s="85"/>
      <c r="V3878" s="38">
        <f ca="1"/>
        <v>28.670978123625417</v>
      </c>
      <c r="W3878" s="46">
        <f ca="1"/>
        <v>18.975000000000001</v>
      </c>
    </row>
    <row r="3879" spans="2:23" x14ac:dyDescent="0.25">
      <c r="B3879" s="76">
        <f ca="1"/>
        <v>330</v>
      </c>
      <c r="C3879" s="39">
        <f ca="1"/>
        <v>45275</v>
      </c>
      <c r="D3879" s="25">
        <f ca="1"/>
        <v>18.975000000000001</v>
      </c>
      <c r="E3879" s="85"/>
      <c r="F3879" s="25">
        <f ca="1"/>
        <v>328.66</v>
      </c>
      <c r="G3879" s="40">
        <f ca="1"/>
        <v>7.9808921073449765E-3</v>
      </c>
      <c r="H3879" s="40">
        <f ca="1"/>
        <v>5.3099999999999994E-2</v>
      </c>
      <c r="I3879" s="85"/>
      <c r="J3879" s="41">
        <v>0.38619999999997379</v>
      </c>
      <c r="K3879" s="85"/>
      <c r="L3879" s="42">
        <f ca="1"/>
        <v>-4.0688727073819649E-3</v>
      </c>
      <c r="M3879" s="41">
        <f ca="1"/>
        <v>0.11969432789264489</v>
      </c>
      <c r="N3879" s="43">
        <f ca="1"/>
        <v>0.28493150684931506</v>
      </c>
      <c r="O3879" s="25"/>
      <c r="P3879" s="43">
        <f ca="1"/>
        <v>0.14569910288840404</v>
      </c>
      <c r="Q3879" s="43">
        <f ca="1"/>
        <v>-6.0450502050418464E-2</v>
      </c>
      <c r="R3879" s="25"/>
      <c r="S3879" s="38">
        <f ca="1"/>
        <v>0.5579205351982538</v>
      </c>
      <c r="T3879" s="38">
        <f ca="1"/>
        <v>0.47589841867402577</v>
      </c>
      <c r="U3879" s="85"/>
      <c r="V3879" s="38">
        <f ca="1"/>
        <v>28.677891977328812</v>
      </c>
      <c r="W3879" s="46">
        <f ca="1"/>
        <v>18.975000000000001</v>
      </c>
    </row>
    <row r="3880" spans="2:23" x14ac:dyDescent="0.25">
      <c r="B3880" s="76">
        <f ca="1"/>
        <v>330</v>
      </c>
      <c r="C3880" s="39">
        <f ca="1"/>
        <v>45275</v>
      </c>
      <c r="D3880" s="25">
        <f ca="1"/>
        <v>18.975000000000001</v>
      </c>
      <c r="E3880" s="85"/>
      <c r="F3880" s="25">
        <f ca="1"/>
        <v>328.66</v>
      </c>
      <c r="G3880" s="40">
        <f ca="1"/>
        <v>7.9808921073449765E-3</v>
      </c>
      <c r="H3880" s="40">
        <f ca="1"/>
        <v>5.3099999999999994E-2</v>
      </c>
      <c r="I3880" s="85"/>
      <c r="J3880" s="41">
        <v>0.38629999999997378</v>
      </c>
      <c r="K3880" s="85"/>
      <c r="L3880" s="42">
        <f ca="1"/>
        <v>-4.0688727073819649E-3</v>
      </c>
      <c r="M3880" s="41">
        <f ca="1"/>
        <v>0.11973295289264488</v>
      </c>
      <c r="N3880" s="43">
        <f ca="1"/>
        <v>0.28493150684931506</v>
      </c>
      <c r="O3880" s="25"/>
      <c r="P3880" s="43">
        <f ca="1"/>
        <v>0.14571475838711964</v>
      </c>
      <c r="Q3880" s="43">
        <f ca="1"/>
        <v>-6.0488225527606215E-2</v>
      </c>
      <c r="R3880" s="25"/>
      <c r="S3880" s="38">
        <f ca="1"/>
        <v>0.55792671489019718</v>
      </c>
      <c r="T3880" s="38">
        <f ca="1"/>
        <v>0.47588339667343682</v>
      </c>
      <c r="U3880" s="85"/>
      <c r="V3880" s="38">
        <f ca="1"/>
        <v>28.684805816948966</v>
      </c>
      <c r="W3880" s="46">
        <f ca="1"/>
        <v>18.975000000000001</v>
      </c>
    </row>
    <row r="3881" spans="2:23" x14ac:dyDescent="0.25">
      <c r="B3881" s="76">
        <f ca="1"/>
        <v>330</v>
      </c>
      <c r="C3881" s="39">
        <f ca="1"/>
        <v>45275</v>
      </c>
      <c r="D3881" s="25">
        <f ca="1"/>
        <v>18.975000000000001</v>
      </c>
      <c r="E3881" s="85"/>
      <c r="F3881" s="25">
        <f ca="1"/>
        <v>328.66</v>
      </c>
      <c r="G3881" s="40">
        <f ca="1"/>
        <v>7.9808921073449765E-3</v>
      </c>
      <c r="H3881" s="40">
        <f ca="1"/>
        <v>5.3099999999999994E-2</v>
      </c>
      <c r="I3881" s="85"/>
      <c r="J3881" s="41">
        <v>0.38639999999997376</v>
      </c>
      <c r="K3881" s="85"/>
      <c r="L3881" s="42">
        <f ca="1"/>
        <v>-4.0688727073819649E-3</v>
      </c>
      <c r="M3881" s="41">
        <f ca="1"/>
        <v>0.11977158789264489</v>
      </c>
      <c r="N3881" s="43">
        <f ca="1"/>
        <v>0.28493150684931506</v>
      </c>
      <c r="O3881" s="25"/>
      <c r="P3881" s="43">
        <f ca="1"/>
        <v>0.1457304195970098</v>
      </c>
      <c r="Q3881" s="43">
        <f ca="1"/>
        <v>-6.0525943293619433E-2</v>
      </c>
      <c r="R3881" s="25"/>
      <c r="S3881" s="38">
        <f ca="1"/>
        <v>0.55793289682240621</v>
      </c>
      <c r="T3881" s="38">
        <f ca="1"/>
        <v>0.4758683769813849</v>
      </c>
      <c r="U3881" s="85"/>
      <c r="V3881" s="38">
        <f ca="1"/>
        <v>28.691719642476983</v>
      </c>
      <c r="W3881" s="46">
        <f ca="1"/>
        <v>18.975000000000001</v>
      </c>
    </row>
    <row r="3882" spans="2:23" x14ac:dyDescent="0.25">
      <c r="B3882" s="76">
        <f ca="1"/>
        <v>330</v>
      </c>
      <c r="C3882" s="39">
        <f ca="1"/>
        <v>45275</v>
      </c>
      <c r="D3882" s="25">
        <f ca="1"/>
        <v>18.975000000000001</v>
      </c>
      <c r="E3882" s="85"/>
      <c r="F3882" s="25">
        <f ca="1"/>
        <v>328.66</v>
      </c>
      <c r="G3882" s="40">
        <f ca="1"/>
        <v>7.9808921073449765E-3</v>
      </c>
      <c r="H3882" s="40">
        <f ca="1"/>
        <v>5.3099999999999994E-2</v>
      </c>
      <c r="I3882" s="85"/>
      <c r="J3882" s="41">
        <v>0.38649999999997375</v>
      </c>
      <c r="K3882" s="85"/>
      <c r="L3882" s="42">
        <f ca="1"/>
        <v>-4.0688727073819649E-3</v>
      </c>
      <c r="M3882" s="41">
        <f ca="1"/>
        <v>0.11981023289264486</v>
      </c>
      <c r="N3882" s="43">
        <f ca="1"/>
        <v>0.28493150684931506</v>
      </c>
      <c r="O3882" s="25"/>
      <c r="P3882" s="43">
        <f ca="1"/>
        <v>0.14574608651364149</v>
      </c>
      <c r="Q3882" s="43">
        <f ca="1"/>
        <v>-6.0563655352891127E-2</v>
      </c>
      <c r="R3882" s="25"/>
      <c r="S3882" s="38">
        <f ca="1"/>
        <v>0.5579390809931144</v>
      </c>
      <c r="T3882" s="38">
        <f ca="1"/>
        <v>0.47585335959611041</v>
      </c>
      <c r="U3882" s="85"/>
      <c r="V3882" s="38">
        <f ca="1"/>
        <v>28.698633453904336</v>
      </c>
      <c r="W3882" s="46">
        <f ca="1"/>
        <v>18.975000000000001</v>
      </c>
    </row>
    <row r="3883" spans="2:23" x14ac:dyDescent="0.25">
      <c r="B3883" s="76">
        <f ca="1"/>
        <v>330</v>
      </c>
      <c r="C3883" s="39">
        <f ca="1"/>
        <v>45275</v>
      </c>
      <c r="D3883" s="25">
        <f ca="1"/>
        <v>18.975000000000001</v>
      </c>
      <c r="E3883" s="85"/>
      <c r="F3883" s="25">
        <f ca="1"/>
        <v>328.66</v>
      </c>
      <c r="G3883" s="40">
        <f ca="1"/>
        <v>7.9808921073449765E-3</v>
      </c>
      <c r="H3883" s="40">
        <f ca="1"/>
        <v>5.3099999999999994E-2</v>
      </c>
      <c r="I3883" s="85"/>
      <c r="J3883" s="41">
        <v>0.38659999999997374</v>
      </c>
      <c r="K3883" s="85"/>
      <c r="L3883" s="42">
        <f ca="1"/>
        <v>-4.0688727073819649E-3</v>
      </c>
      <c r="M3883" s="41">
        <f ca="1"/>
        <v>0.11984888789264486</v>
      </c>
      <c r="N3883" s="43">
        <f ca="1"/>
        <v>0.28493150684931506</v>
      </c>
      <c r="O3883" s="25"/>
      <c r="P3883" s="43">
        <f ca="1"/>
        <v>0.14576175913258638</v>
      </c>
      <c r="Q3883" s="43">
        <f ca="1"/>
        <v>-6.0601361709849588E-2</v>
      </c>
      <c r="R3883" s="25"/>
      <c r="S3883" s="38">
        <f ca="1"/>
        <v>0.55794526740055672</v>
      </c>
      <c r="T3883" s="38">
        <f ca="1"/>
        <v>0.47583834451585566</v>
      </c>
      <c r="U3883" s="85"/>
      <c r="V3883" s="38">
        <f ca="1"/>
        <v>28.705547251222185</v>
      </c>
      <c r="W3883" s="46">
        <f ca="1"/>
        <v>18.975000000000001</v>
      </c>
    </row>
    <row r="3884" spans="2:23" x14ac:dyDescent="0.25">
      <c r="B3884" s="76">
        <f ca="1"/>
        <v>330</v>
      </c>
      <c r="C3884" s="39">
        <f ca="1"/>
        <v>45275</v>
      </c>
      <c r="D3884" s="25">
        <f ca="1"/>
        <v>18.975000000000001</v>
      </c>
      <c r="E3884" s="85"/>
      <c r="F3884" s="25">
        <f ca="1"/>
        <v>328.66</v>
      </c>
      <c r="G3884" s="40">
        <f ca="1"/>
        <v>7.9808921073449765E-3</v>
      </c>
      <c r="H3884" s="40">
        <f ca="1"/>
        <v>5.3099999999999994E-2</v>
      </c>
      <c r="I3884" s="85"/>
      <c r="J3884" s="41">
        <v>0.38669999999997373</v>
      </c>
      <c r="K3884" s="85"/>
      <c r="L3884" s="42">
        <f ca="1"/>
        <v>-4.0688727073819649E-3</v>
      </c>
      <c r="M3884" s="41">
        <f ca="1"/>
        <v>0.11988755289264486</v>
      </c>
      <c r="N3884" s="43">
        <f ca="1"/>
        <v>0.28493150684931506</v>
      </c>
      <c r="O3884" s="25"/>
      <c r="P3884" s="43">
        <f ca="1"/>
        <v>0.14577743744942054</v>
      </c>
      <c r="Q3884" s="43">
        <f ca="1"/>
        <v>-6.0639062368918806E-2</v>
      </c>
      <c r="R3884" s="25"/>
      <c r="S3884" s="38">
        <f ca="1"/>
        <v>0.55795145604296992</v>
      </c>
      <c r="T3884" s="38">
        <f ca="1"/>
        <v>0.47582333173886465</v>
      </c>
      <c r="U3884" s="85"/>
      <c r="V3884" s="38">
        <f ca="1"/>
        <v>28.712461034421892</v>
      </c>
      <c r="W3884" s="46">
        <f ca="1"/>
        <v>18.975000000000001</v>
      </c>
    </row>
    <row r="3885" spans="2:23" x14ac:dyDescent="0.25">
      <c r="B3885" s="76">
        <f ca="1"/>
        <v>330</v>
      </c>
      <c r="C3885" s="39">
        <f ca="1"/>
        <v>45275</v>
      </c>
      <c r="D3885" s="25">
        <f ca="1"/>
        <v>18.975000000000001</v>
      </c>
      <c r="E3885" s="85"/>
      <c r="F3885" s="25">
        <f ca="1"/>
        <v>328.66</v>
      </c>
      <c r="G3885" s="40">
        <f ca="1"/>
        <v>7.9808921073449765E-3</v>
      </c>
      <c r="H3885" s="40">
        <f ca="1"/>
        <v>5.3099999999999994E-2</v>
      </c>
      <c r="I3885" s="85"/>
      <c r="J3885" s="41">
        <v>0.38679999999997372</v>
      </c>
      <c r="K3885" s="85"/>
      <c r="L3885" s="42">
        <f ca="1"/>
        <v>-4.0688727073819649E-3</v>
      </c>
      <c r="M3885" s="41">
        <f ca="1"/>
        <v>0.11992622789264484</v>
      </c>
      <c r="N3885" s="43">
        <f ca="1"/>
        <v>0.28493150684931506</v>
      </c>
      <c r="O3885" s="25"/>
      <c r="P3885" s="43">
        <f ca="1"/>
        <v>0.14579312145972481</v>
      </c>
      <c r="Q3885" s="43">
        <f ca="1"/>
        <v>-6.0676757334517911E-2</v>
      </c>
      <c r="R3885" s="25"/>
      <c r="S3885" s="38">
        <f ca="1"/>
        <v>0.55795764691859284</v>
      </c>
      <c r="T3885" s="38">
        <f ca="1"/>
        <v>0.47580832126338346</v>
      </c>
      <c r="U3885" s="85"/>
      <c r="V3885" s="38">
        <f ca="1"/>
        <v>28.719374803494617</v>
      </c>
      <c r="W3885" s="46">
        <f ca="1"/>
        <v>18.975000000000001</v>
      </c>
    </row>
    <row r="3886" spans="2:23" x14ac:dyDescent="0.25">
      <c r="B3886" s="76">
        <f ca="1"/>
        <v>330</v>
      </c>
      <c r="C3886" s="39">
        <f ca="1"/>
        <v>45275</v>
      </c>
      <c r="D3886" s="25">
        <f ca="1"/>
        <v>18.975000000000001</v>
      </c>
      <c r="E3886" s="85"/>
      <c r="F3886" s="25">
        <f ca="1"/>
        <v>328.66</v>
      </c>
      <c r="G3886" s="40">
        <f ca="1"/>
        <v>7.9808921073449765E-3</v>
      </c>
      <c r="H3886" s="40">
        <f ca="1"/>
        <v>5.3099999999999994E-2</v>
      </c>
      <c r="I3886" s="85"/>
      <c r="J3886" s="41">
        <v>0.38689999999997371</v>
      </c>
      <c r="K3886" s="85"/>
      <c r="L3886" s="42">
        <f ca="1"/>
        <v>-4.0688727073819649E-3</v>
      </c>
      <c r="M3886" s="41">
        <f ca="1"/>
        <v>0.11996491289264485</v>
      </c>
      <c r="N3886" s="43">
        <f ca="1"/>
        <v>0.28493150684931506</v>
      </c>
      <c r="O3886" s="25"/>
      <c r="P3886" s="43">
        <f ca="1"/>
        <v>0.14580881115908448</v>
      </c>
      <c r="Q3886" s="43">
        <f ca="1"/>
        <v>-6.0714446611061623E-2</v>
      </c>
      <c r="R3886" s="25"/>
      <c r="S3886" s="38">
        <f ca="1"/>
        <v>0.5579638400256659</v>
      </c>
      <c r="T3886" s="38">
        <f ca="1"/>
        <v>0.47579331308765965</v>
      </c>
      <c r="U3886" s="85"/>
      <c r="V3886" s="38">
        <f ca="1"/>
        <v>28.726288558431776</v>
      </c>
      <c r="W3886" s="46">
        <f ca="1"/>
        <v>18.975000000000001</v>
      </c>
    </row>
    <row r="3887" spans="2:23" x14ac:dyDescent="0.25">
      <c r="B3887" s="76">
        <f ca="1"/>
        <v>330</v>
      </c>
      <c r="C3887" s="39">
        <f ca="1"/>
        <v>45275</v>
      </c>
      <c r="D3887" s="25">
        <f ca="1"/>
        <v>18.975000000000001</v>
      </c>
      <c r="E3887" s="85"/>
      <c r="F3887" s="25">
        <f ca="1"/>
        <v>328.66</v>
      </c>
      <c r="G3887" s="40">
        <f ca="1"/>
        <v>7.9808921073449765E-3</v>
      </c>
      <c r="H3887" s="40">
        <f ca="1"/>
        <v>5.3099999999999994E-2</v>
      </c>
      <c r="I3887" s="85"/>
      <c r="J3887" s="41">
        <v>0.3869999999999737</v>
      </c>
      <c r="K3887" s="85"/>
      <c r="L3887" s="42">
        <f ca="1"/>
        <v>-4.0688727073819649E-3</v>
      </c>
      <c r="M3887" s="41">
        <f ca="1"/>
        <v>0.12000360789264483</v>
      </c>
      <c r="N3887" s="43">
        <f ca="1"/>
        <v>0.28493150684931506</v>
      </c>
      <c r="O3887" s="25"/>
      <c r="P3887" s="43">
        <f ca="1"/>
        <v>0.14582450654308937</v>
      </c>
      <c r="Q3887" s="43">
        <f ca="1"/>
        <v>-6.0752130202960081E-2</v>
      </c>
      <c r="R3887" s="25"/>
      <c r="S3887" s="38">
        <f ca="1"/>
        <v>0.55797003536243162</v>
      </c>
      <c r="T3887" s="38">
        <f ca="1"/>
        <v>0.47577830720994291</v>
      </c>
      <c r="U3887" s="85"/>
      <c r="V3887" s="38">
        <f ca="1"/>
        <v>28.733202299224644</v>
      </c>
      <c r="W3887" s="46">
        <f ca="1"/>
        <v>18.975000000000001</v>
      </c>
    </row>
    <row r="3888" spans="2:23" x14ac:dyDescent="0.25">
      <c r="B3888" s="76">
        <f ca="1"/>
        <v>330</v>
      </c>
      <c r="C3888" s="39">
        <f ca="1"/>
        <v>45275</v>
      </c>
      <c r="D3888" s="25">
        <f ca="1"/>
        <v>18.975000000000001</v>
      </c>
      <c r="E3888" s="85"/>
      <c r="F3888" s="25">
        <f ca="1"/>
        <v>328.66</v>
      </c>
      <c r="G3888" s="40">
        <f ca="1"/>
        <v>7.9808921073449765E-3</v>
      </c>
      <c r="H3888" s="40">
        <f ca="1"/>
        <v>5.3099999999999994E-2</v>
      </c>
      <c r="I3888" s="85"/>
      <c r="J3888" s="41">
        <v>0.38709999999997369</v>
      </c>
      <c r="K3888" s="85"/>
      <c r="L3888" s="42">
        <f ca="1"/>
        <v>-4.0688727073819649E-3</v>
      </c>
      <c r="M3888" s="41">
        <f ca="1"/>
        <v>0.12004231289264483</v>
      </c>
      <c r="N3888" s="43">
        <f ca="1"/>
        <v>0.28493150684931506</v>
      </c>
      <c r="O3888" s="25"/>
      <c r="P3888" s="43">
        <f ca="1"/>
        <v>0.14584020760733399</v>
      </c>
      <c r="Q3888" s="43">
        <f ca="1"/>
        <v>-6.0789808114618843E-2</v>
      </c>
      <c r="R3888" s="25"/>
      <c r="S3888" s="38">
        <f ca="1"/>
        <v>0.55797623292713394</v>
      </c>
      <c r="T3888" s="38">
        <f ca="1"/>
        <v>0.47576330362848457</v>
      </c>
      <c r="U3888" s="85"/>
      <c r="V3888" s="38">
        <f ca="1"/>
        <v>28.740116025864438</v>
      </c>
      <c r="W3888" s="46">
        <f ca="1"/>
        <v>18.975000000000001</v>
      </c>
    </row>
    <row r="3889" spans="2:23" x14ac:dyDescent="0.25">
      <c r="B3889" s="76">
        <f ca="1"/>
        <v>330</v>
      </c>
      <c r="C3889" s="39">
        <f ca="1"/>
        <v>45275</v>
      </c>
      <c r="D3889" s="25">
        <f ca="1"/>
        <v>18.975000000000001</v>
      </c>
      <c r="E3889" s="85"/>
      <c r="F3889" s="25">
        <f ca="1"/>
        <v>328.66</v>
      </c>
      <c r="G3889" s="40">
        <f ca="1"/>
        <v>7.9808921073449765E-3</v>
      </c>
      <c r="H3889" s="40">
        <f ca="1"/>
        <v>5.3099999999999994E-2</v>
      </c>
      <c r="I3889" s="85"/>
      <c r="J3889" s="41">
        <v>0.38719999999997368</v>
      </c>
      <c r="K3889" s="85"/>
      <c r="L3889" s="42">
        <f ca="1"/>
        <v>-4.0688727073819649E-3</v>
      </c>
      <c r="M3889" s="41">
        <f ca="1"/>
        <v>0.12008102789264483</v>
      </c>
      <c r="N3889" s="43">
        <f ca="1"/>
        <v>0.28493150684931506</v>
      </c>
      <c r="O3889" s="25"/>
      <c r="P3889" s="43">
        <f ca="1"/>
        <v>0.14585591434741729</v>
      </c>
      <c r="Q3889" s="43">
        <f ca="1"/>
        <v>-6.0827480350438917E-2</v>
      </c>
      <c r="R3889" s="25"/>
      <c r="S3889" s="38">
        <f ca="1"/>
        <v>0.55798243271801884</v>
      </c>
      <c r="T3889" s="38">
        <f ca="1"/>
        <v>0.47574830234153775</v>
      </c>
      <c r="U3889" s="85"/>
      <c r="V3889" s="38">
        <f ca="1"/>
        <v>28.747029738342547</v>
      </c>
      <c r="W3889" s="46">
        <f ca="1"/>
        <v>18.975000000000001</v>
      </c>
    </row>
    <row r="3890" spans="2:23" x14ac:dyDescent="0.25">
      <c r="B3890" s="76">
        <f ca="1"/>
        <v>330</v>
      </c>
      <c r="C3890" s="39">
        <f ca="1"/>
        <v>45275</v>
      </c>
      <c r="D3890" s="25">
        <f ca="1"/>
        <v>18.975000000000001</v>
      </c>
      <c r="E3890" s="85"/>
      <c r="F3890" s="25">
        <f ca="1"/>
        <v>328.66</v>
      </c>
      <c r="G3890" s="40">
        <f ca="1"/>
        <v>7.9808921073449765E-3</v>
      </c>
      <c r="H3890" s="40">
        <f ca="1"/>
        <v>5.3099999999999994E-2</v>
      </c>
      <c r="I3890" s="85"/>
      <c r="J3890" s="41">
        <v>0.38729999999997367</v>
      </c>
      <c r="K3890" s="85"/>
      <c r="L3890" s="42">
        <f ca="1"/>
        <v>-4.0688727073819649E-3</v>
      </c>
      <c r="M3890" s="41">
        <f ca="1"/>
        <v>0.12011975289264482</v>
      </c>
      <c r="N3890" s="43">
        <f ca="1"/>
        <v>0.28493150684931506</v>
      </c>
      <c r="O3890" s="25"/>
      <c r="P3890" s="43">
        <f ca="1"/>
        <v>0.14587162675894283</v>
      </c>
      <c r="Q3890" s="43">
        <f ca="1"/>
        <v>-6.0865146914816731E-2</v>
      </c>
      <c r="R3890" s="25"/>
      <c r="S3890" s="38">
        <f ca="1"/>
        <v>0.55798863473333404</v>
      </c>
      <c r="T3890" s="38">
        <f ca="1"/>
        <v>0.47573330334735753</v>
      </c>
      <c r="U3890" s="85"/>
      <c r="V3890" s="38">
        <f ca="1"/>
        <v>28.753943436650246</v>
      </c>
      <c r="W3890" s="46">
        <f ca="1"/>
        <v>18.975000000000001</v>
      </c>
    </row>
    <row r="3891" spans="2:23" x14ac:dyDescent="0.25">
      <c r="B3891" s="76">
        <f ca="1"/>
        <v>330</v>
      </c>
      <c r="C3891" s="39">
        <f ca="1"/>
        <v>45275</v>
      </c>
      <c r="D3891" s="25">
        <f ca="1"/>
        <v>18.975000000000001</v>
      </c>
      <c r="E3891" s="85"/>
      <c r="F3891" s="25">
        <f ca="1"/>
        <v>328.66</v>
      </c>
      <c r="G3891" s="40">
        <f ca="1"/>
        <v>7.9808921073449765E-3</v>
      </c>
      <c r="H3891" s="40">
        <f ca="1"/>
        <v>5.3099999999999994E-2</v>
      </c>
      <c r="I3891" s="85"/>
      <c r="J3891" s="41">
        <v>0.38739999999997365</v>
      </c>
      <c r="K3891" s="85"/>
      <c r="L3891" s="42">
        <f ca="1"/>
        <v>-4.0688727073819649E-3</v>
      </c>
      <c r="M3891" s="41">
        <f ca="1"/>
        <v>0.1201584878926448</v>
      </c>
      <c r="N3891" s="43">
        <f ca="1"/>
        <v>0.28493150684931506</v>
      </c>
      <c r="O3891" s="25"/>
      <c r="P3891" s="43">
        <f ca="1"/>
        <v>0.14588734483751864</v>
      </c>
      <c r="Q3891" s="43">
        <f ca="1"/>
        <v>-6.09028078121443E-2</v>
      </c>
      <c r="R3891" s="25"/>
      <c r="S3891" s="38">
        <f ca="1"/>
        <v>0.55799483897132907</v>
      </c>
      <c r="T3891" s="38">
        <f ca="1"/>
        <v>0.47571830664420062</v>
      </c>
      <c r="U3891" s="85"/>
      <c r="V3891" s="38">
        <f ca="1"/>
        <v>28.760857120778809</v>
      </c>
      <c r="W3891" s="46">
        <f ca="1"/>
        <v>18.975000000000001</v>
      </c>
    </row>
    <row r="3892" spans="2:23" x14ac:dyDescent="0.25">
      <c r="B3892" s="76">
        <f ca="1"/>
        <v>330</v>
      </c>
      <c r="C3892" s="39">
        <f ca="1"/>
        <v>45275</v>
      </c>
      <c r="D3892" s="25">
        <f ca="1"/>
        <v>18.975000000000001</v>
      </c>
      <c r="E3892" s="85"/>
      <c r="F3892" s="25">
        <f ca="1"/>
        <v>328.66</v>
      </c>
      <c r="G3892" s="40">
        <f ca="1"/>
        <v>7.9808921073449765E-3</v>
      </c>
      <c r="H3892" s="40">
        <f ca="1"/>
        <v>5.3099999999999994E-2</v>
      </c>
      <c r="I3892" s="85"/>
      <c r="J3892" s="41">
        <v>0.38749999999997364</v>
      </c>
      <c r="K3892" s="85"/>
      <c r="L3892" s="42">
        <f ca="1"/>
        <v>-4.0688727073819649E-3</v>
      </c>
      <c r="M3892" s="41">
        <f ca="1"/>
        <v>0.12019723289264481</v>
      </c>
      <c r="N3892" s="43">
        <f ca="1"/>
        <v>0.28493150684931506</v>
      </c>
      <c r="O3892" s="25"/>
      <c r="P3892" s="43">
        <f ca="1"/>
        <v>0.1459030685787574</v>
      </c>
      <c r="Q3892" s="43">
        <f ca="1"/>
        <v>-6.0940463046808918E-2</v>
      </c>
      <c r="R3892" s="25"/>
      <c r="S3892" s="38">
        <f ca="1"/>
        <v>0.5580010454302553</v>
      </c>
      <c r="T3892" s="38">
        <f ca="1"/>
        <v>0.47570331223032569</v>
      </c>
      <c r="U3892" s="85"/>
      <c r="V3892" s="38">
        <f ca="1"/>
        <v>28.767770790719652</v>
      </c>
      <c r="W3892" s="46">
        <f ca="1"/>
        <v>18.975000000000001</v>
      </c>
    </row>
    <row r="3893" spans="2:23" x14ac:dyDescent="0.25">
      <c r="B3893" s="76">
        <f ca="1"/>
        <v>330</v>
      </c>
      <c r="C3893" s="39">
        <f ca="1"/>
        <v>45275</v>
      </c>
      <c r="D3893" s="25">
        <f ca="1"/>
        <v>18.975000000000001</v>
      </c>
      <c r="E3893" s="85"/>
      <c r="F3893" s="25">
        <f ca="1"/>
        <v>328.66</v>
      </c>
      <c r="G3893" s="40">
        <f ca="1"/>
        <v>7.9808921073449765E-3</v>
      </c>
      <c r="H3893" s="40">
        <f ca="1"/>
        <v>5.3099999999999994E-2</v>
      </c>
      <c r="I3893" s="85"/>
      <c r="J3893" s="41">
        <v>0.38759999999997363</v>
      </c>
      <c r="K3893" s="85"/>
      <c r="L3893" s="42">
        <f ca="1"/>
        <v>-4.0688727073819649E-3</v>
      </c>
      <c r="M3893" s="41">
        <f ca="1"/>
        <v>0.12023598789264481</v>
      </c>
      <c r="N3893" s="43">
        <f ca="1"/>
        <v>0.28493150684931506</v>
      </c>
      <c r="O3893" s="25"/>
      <c r="P3893" s="43">
        <f ca="1"/>
        <v>0.1459187979782762</v>
      </c>
      <c r="Q3893" s="43">
        <f ca="1"/>
        <v>-6.097811262319347E-2</v>
      </c>
      <c r="R3893" s="25"/>
      <c r="S3893" s="38">
        <f ca="1"/>
        <v>0.55800725410836582</v>
      </c>
      <c r="T3893" s="38">
        <f ca="1"/>
        <v>0.47568832010399315</v>
      </c>
      <c r="U3893" s="85"/>
      <c r="V3893" s="38">
        <f ca="1"/>
        <v>28.774684446463965</v>
      </c>
      <c r="W3893" s="46">
        <f ca="1"/>
        <v>18.975000000000001</v>
      </c>
    </row>
    <row r="3894" spans="2:23" x14ac:dyDescent="0.25">
      <c r="B3894" s="76">
        <f ca="1"/>
        <v>330</v>
      </c>
      <c r="C3894" s="39">
        <f ca="1"/>
        <v>45275</v>
      </c>
      <c r="D3894" s="25">
        <f ca="1"/>
        <v>18.975000000000001</v>
      </c>
      <c r="E3894" s="85"/>
      <c r="F3894" s="25">
        <f ca="1"/>
        <v>328.66</v>
      </c>
      <c r="G3894" s="40">
        <f ca="1"/>
        <v>7.9808921073449765E-3</v>
      </c>
      <c r="H3894" s="40">
        <f ca="1"/>
        <v>5.3099999999999994E-2</v>
      </c>
      <c r="I3894" s="85"/>
      <c r="J3894" s="41">
        <v>0.38769999999997362</v>
      </c>
      <c r="K3894" s="85"/>
      <c r="L3894" s="42">
        <f ca="1"/>
        <v>-4.0688727073819649E-3</v>
      </c>
      <c r="M3894" s="41">
        <f ca="1"/>
        <v>0.1202747528926448</v>
      </c>
      <c r="N3894" s="43">
        <f ca="1"/>
        <v>0.28493150684931506</v>
      </c>
      <c r="O3894" s="25"/>
      <c r="P3894" s="43">
        <f ca="1"/>
        <v>0.14593453303169665</v>
      </c>
      <c r="Q3894" s="43">
        <f ca="1"/>
        <v>-6.1015756545676397E-2</v>
      </c>
      <c r="R3894" s="25"/>
      <c r="S3894" s="38">
        <f ca="1"/>
        <v>0.55801346500391547</v>
      </c>
      <c r="T3894" s="38">
        <f ca="1"/>
        <v>0.47567333026346509</v>
      </c>
      <c r="U3894" s="85"/>
      <c r="V3894" s="38">
        <f ca="1"/>
        <v>28.781598088003136</v>
      </c>
      <c r="W3894" s="46">
        <f ca="1"/>
        <v>18.975000000000001</v>
      </c>
    </row>
    <row r="3895" spans="2:23" x14ac:dyDescent="0.25">
      <c r="B3895" s="76">
        <f ca="1"/>
        <v>330</v>
      </c>
      <c r="C3895" s="39">
        <f ca="1"/>
        <v>45275</v>
      </c>
      <c r="D3895" s="25">
        <f ca="1"/>
        <v>18.975000000000001</v>
      </c>
      <c r="E3895" s="85"/>
      <c r="F3895" s="25">
        <f ca="1"/>
        <v>328.66</v>
      </c>
      <c r="G3895" s="40">
        <f ca="1"/>
        <v>7.9808921073449765E-3</v>
      </c>
      <c r="H3895" s="40">
        <f ca="1"/>
        <v>5.3099999999999994E-2</v>
      </c>
      <c r="I3895" s="85"/>
      <c r="J3895" s="41">
        <v>0.38779999999997361</v>
      </c>
      <c r="K3895" s="85"/>
      <c r="L3895" s="42">
        <f ca="1"/>
        <v>-4.0688727073819649E-3</v>
      </c>
      <c r="M3895" s="41">
        <f ca="1"/>
        <v>0.12031352789264479</v>
      </c>
      <c r="N3895" s="43">
        <f ca="1"/>
        <v>0.28493150684931506</v>
      </c>
      <c r="O3895" s="25"/>
      <c r="P3895" s="43">
        <f ca="1"/>
        <v>0.14595027373464495</v>
      </c>
      <c r="Q3895" s="43">
        <f ca="1"/>
        <v>-6.1053394818631479E-2</v>
      </c>
      <c r="R3895" s="25"/>
      <c r="S3895" s="38">
        <f ca="1"/>
        <v>0.55801967811516118</v>
      </c>
      <c r="T3895" s="38">
        <f ca="1"/>
        <v>0.47565834270700558</v>
      </c>
      <c r="U3895" s="85"/>
      <c r="V3895" s="38">
        <f ca="1"/>
        <v>28.788511715328525</v>
      </c>
      <c r="W3895" s="46">
        <f ca="1"/>
        <v>18.975000000000001</v>
      </c>
    </row>
    <row r="3896" spans="2:23" x14ac:dyDescent="0.25">
      <c r="B3896" s="76">
        <f ca="1"/>
        <v>330</v>
      </c>
      <c r="C3896" s="39">
        <f ca="1"/>
        <v>45275</v>
      </c>
      <c r="D3896" s="25">
        <f ca="1"/>
        <v>18.975000000000001</v>
      </c>
      <c r="E3896" s="85"/>
      <c r="F3896" s="25">
        <f ca="1"/>
        <v>328.66</v>
      </c>
      <c r="G3896" s="40">
        <f ca="1"/>
        <v>7.9808921073449765E-3</v>
      </c>
      <c r="H3896" s="40">
        <f ca="1"/>
        <v>5.3099999999999994E-2</v>
      </c>
      <c r="I3896" s="85"/>
      <c r="J3896" s="41">
        <v>0.3878999999999736</v>
      </c>
      <c r="K3896" s="85"/>
      <c r="L3896" s="42">
        <f ca="1"/>
        <v>-4.0688727073819649E-3</v>
      </c>
      <c r="M3896" s="41">
        <f ca="1"/>
        <v>0.12035231289264478</v>
      </c>
      <c r="N3896" s="43">
        <f ca="1"/>
        <v>0.28493150684931506</v>
      </c>
      <c r="O3896" s="25"/>
      <c r="P3896" s="43">
        <f ca="1"/>
        <v>0.14596602008275184</v>
      </c>
      <c r="Q3896" s="43">
        <f ca="1"/>
        <v>-6.1091027446427942E-2</v>
      </c>
      <c r="R3896" s="25"/>
      <c r="S3896" s="38">
        <f ca="1"/>
        <v>0.55802589344036113</v>
      </c>
      <c r="T3896" s="38">
        <f ca="1"/>
        <v>0.47564335743288044</v>
      </c>
      <c r="U3896" s="85"/>
      <c r="V3896" s="38">
        <f ca="1"/>
        <v>28.795425328431406</v>
      </c>
      <c r="W3896" s="46">
        <f ca="1"/>
        <v>18.975000000000001</v>
      </c>
    </row>
    <row r="3897" spans="2:23" x14ac:dyDescent="0.25">
      <c r="B3897" s="76">
        <f ca="1"/>
        <v>330</v>
      </c>
      <c r="C3897" s="39">
        <f ca="1"/>
        <v>45275</v>
      </c>
      <c r="D3897" s="25">
        <f ca="1"/>
        <v>18.975000000000001</v>
      </c>
      <c r="E3897" s="85"/>
      <c r="F3897" s="25">
        <f ca="1"/>
        <v>328.66</v>
      </c>
      <c r="G3897" s="40">
        <f ca="1"/>
        <v>7.9808921073449765E-3</v>
      </c>
      <c r="H3897" s="40">
        <f ca="1"/>
        <v>5.3099999999999994E-2</v>
      </c>
      <c r="I3897" s="85"/>
      <c r="J3897" s="41">
        <v>0.38799999999997359</v>
      </c>
      <c r="K3897" s="85"/>
      <c r="L3897" s="42">
        <f ca="1"/>
        <v>-4.0688727073819649E-3</v>
      </c>
      <c r="M3897" s="41">
        <f ca="1"/>
        <v>0.12039110789264476</v>
      </c>
      <c r="N3897" s="43">
        <f ca="1"/>
        <v>0.28493150684931506</v>
      </c>
      <c r="O3897" s="25"/>
      <c r="P3897" s="43">
        <f ca="1"/>
        <v>0.14598177207165244</v>
      </c>
      <c r="Q3897" s="43">
        <f ca="1"/>
        <v>-6.1128654433430712E-2</v>
      </c>
      <c r="R3897" s="25"/>
      <c r="S3897" s="38">
        <f ca="1"/>
        <v>0.55803211097777583</v>
      </c>
      <c r="T3897" s="38">
        <f ca="1"/>
        <v>0.47562837443935724</v>
      </c>
      <c r="U3897" s="85"/>
      <c r="V3897" s="38">
        <f ca="1"/>
        <v>28.80233892730314</v>
      </c>
      <c r="W3897" s="46">
        <f ca="1"/>
        <v>18.975000000000001</v>
      </c>
    </row>
    <row r="3898" spans="2:23" x14ac:dyDescent="0.25">
      <c r="B3898" s="76">
        <f ca="1"/>
        <v>330</v>
      </c>
      <c r="C3898" s="39">
        <f ca="1"/>
        <v>45275</v>
      </c>
      <c r="D3898" s="25">
        <f ca="1"/>
        <v>18.975000000000001</v>
      </c>
      <c r="E3898" s="85"/>
      <c r="F3898" s="25">
        <f ca="1"/>
        <v>328.66</v>
      </c>
      <c r="G3898" s="40">
        <f ca="1"/>
        <v>7.9808921073449765E-3</v>
      </c>
      <c r="H3898" s="40">
        <f ca="1"/>
        <v>5.3099999999999994E-2</v>
      </c>
      <c r="I3898" s="85"/>
      <c r="J3898" s="41">
        <v>0.38809999999997358</v>
      </c>
      <c r="K3898" s="85"/>
      <c r="L3898" s="42">
        <f ca="1"/>
        <v>-4.0688727073819649E-3</v>
      </c>
      <c r="M3898" s="41">
        <f ca="1"/>
        <v>0.12042991289264476</v>
      </c>
      <c r="N3898" s="43">
        <f ca="1"/>
        <v>0.28493150684931506</v>
      </c>
      <c r="O3898" s="25"/>
      <c r="P3898" s="43">
        <f ca="1"/>
        <v>0.14599752969698648</v>
      </c>
      <c r="Q3898" s="43">
        <f ca="1"/>
        <v>-6.1166275784000051E-2</v>
      </c>
      <c r="R3898" s="25"/>
      <c r="S3898" s="38">
        <f ca="1"/>
        <v>0.55803833072566733</v>
      </c>
      <c r="T3898" s="38">
        <f ca="1"/>
        <v>0.47561339372470529</v>
      </c>
      <c r="U3898" s="85"/>
      <c r="V3898" s="38">
        <f ca="1"/>
        <v>28.809252511935085</v>
      </c>
      <c r="W3898" s="46">
        <f ca="1"/>
        <v>18.975000000000001</v>
      </c>
    </row>
    <row r="3899" spans="2:23" x14ac:dyDescent="0.25">
      <c r="B3899" s="76">
        <f ca="1"/>
        <v>330</v>
      </c>
      <c r="C3899" s="39">
        <f ca="1"/>
        <v>45275</v>
      </c>
      <c r="D3899" s="25">
        <f ca="1"/>
        <v>18.975000000000001</v>
      </c>
      <c r="E3899" s="85"/>
      <c r="F3899" s="25">
        <f ca="1"/>
        <v>328.66</v>
      </c>
      <c r="G3899" s="40">
        <f ca="1"/>
        <v>7.9808921073449765E-3</v>
      </c>
      <c r="H3899" s="40">
        <f ca="1"/>
        <v>5.3099999999999994E-2</v>
      </c>
      <c r="I3899" s="85"/>
      <c r="J3899" s="41">
        <v>0.38819999999997357</v>
      </c>
      <c r="K3899" s="85"/>
      <c r="L3899" s="42">
        <f ca="1"/>
        <v>-4.0688727073819649E-3</v>
      </c>
      <c r="M3899" s="41">
        <f ca="1"/>
        <v>0.12046872789264476</v>
      </c>
      <c r="N3899" s="43">
        <f ca="1"/>
        <v>0.28493150684931506</v>
      </c>
      <c r="O3899" s="25"/>
      <c r="P3899" s="43">
        <f ca="1"/>
        <v>0.14601329295439813</v>
      </c>
      <c r="Q3899" s="43">
        <f ca="1"/>
        <v>-6.1203891502491753E-2</v>
      </c>
      <c r="R3899" s="25"/>
      <c r="S3899" s="38">
        <f ca="1"/>
        <v>0.55804455268229924</v>
      </c>
      <c r="T3899" s="38">
        <f ca="1"/>
        <v>0.47559841528719587</v>
      </c>
      <c r="U3899" s="85"/>
      <c r="V3899" s="38">
        <f ca="1"/>
        <v>28.816166082318489</v>
      </c>
      <c r="W3899" s="46">
        <f ca="1"/>
        <v>18.975000000000001</v>
      </c>
    </row>
    <row r="3900" spans="2:23" x14ac:dyDescent="0.25">
      <c r="B3900" s="76">
        <f ca="1"/>
        <v>330</v>
      </c>
      <c r="C3900" s="39">
        <f ca="1"/>
        <v>45275</v>
      </c>
      <c r="D3900" s="25">
        <f ca="1"/>
        <v>18.975000000000001</v>
      </c>
      <c r="E3900" s="85"/>
      <c r="F3900" s="25">
        <f ca="1"/>
        <v>328.66</v>
      </c>
      <c r="G3900" s="40">
        <f ca="1"/>
        <v>7.9808921073449765E-3</v>
      </c>
      <c r="H3900" s="40">
        <f ca="1"/>
        <v>5.3099999999999994E-2</v>
      </c>
      <c r="I3900" s="85"/>
      <c r="J3900" s="41">
        <v>0.38829999999997356</v>
      </c>
      <c r="K3900" s="85"/>
      <c r="L3900" s="42">
        <f ca="1"/>
        <v>-4.0688727073819649E-3</v>
      </c>
      <c r="M3900" s="41">
        <f ca="1"/>
        <v>0.12050755289264475</v>
      </c>
      <c r="N3900" s="43">
        <f ca="1"/>
        <v>0.28493150684931506</v>
      </c>
      <c r="O3900" s="25"/>
      <c r="P3900" s="43">
        <f ca="1"/>
        <v>0.14602906183953601</v>
      </c>
      <c r="Q3900" s="43">
        <f ca="1"/>
        <v>-6.1241501593257253E-2</v>
      </c>
      <c r="R3900" s="25"/>
      <c r="S3900" s="38">
        <f ca="1"/>
        <v>0.55805077684593751</v>
      </c>
      <c r="T3900" s="38">
        <f ca="1"/>
        <v>0.47558343912510181</v>
      </c>
      <c r="U3900" s="85"/>
      <c r="V3900" s="38">
        <f ca="1"/>
        <v>28.823079638444824</v>
      </c>
      <c r="W3900" s="46">
        <f ca="1"/>
        <v>18.975000000000001</v>
      </c>
    </row>
    <row r="3901" spans="2:23" x14ac:dyDescent="0.25">
      <c r="B3901" s="76">
        <f ca="1"/>
        <v>330</v>
      </c>
      <c r="C3901" s="39">
        <f ca="1"/>
        <v>45275</v>
      </c>
      <c r="D3901" s="25">
        <f ca="1"/>
        <v>18.975000000000001</v>
      </c>
      <c r="E3901" s="85"/>
      <c r="F3901" s="25">
        <f ca="1"/>
        <v>328.66</v>
      </c>
      <c r="G3901" s="40">
        <f ca="1"/>
        <v>7.9808921073449765E-3</v>
      </c>
      <c r="H3901" s="40">
        <f ca="1"/>
        <v>5.3099999999999994E-2</v>
      </c>
      <c r="I3901" s="85"/>
      <c r="J3901" s="41">
        <v>0.38839999999997354</v>
      </c>
      <c r="K3901" s="85"/>
      <c r="L3901" s="42">
        <f ca="1"/>
        <v>-4.0688727073819649E-3</v>
      </c>
      <c r="M3901" s="41">
        <f ca="1"/>
        <v>0.12054638789264474</v>
      </c>
      <c r="N3901" s="43">
        <f ca="1"/>
        <v>0.28493150684931506</v>
      </c>
      <c r="O3901" s="25"/>
      <c r="P3901" s="43">
        <f ca="1"/>
        <v>0.14604483634805329</v>
      </c>
      <c r="Q3901" s="43">
        <f ca="1"/>
        <v>-6.1279106060643351E-2</v>
      </c>
      <c r="R3901" s="25"/>
      <c r="S3901" s="38">
        <f ca="1"/>
        <v>0.55805700321484919</v>
      </c>
      <c r="T3901" s="38">
        <f ca="1"/>
        <v>0.47556846523669793</v>
      </c>
      <c r="U3901" s="85"/>
      <c r="V3901" s="38">
        <f ca="1"/>
        <v>28.829993180305337</v>
      </c>
      <c r="W3901" s="46">
        <f ca="1"/>
        <v>18.975000000000001</v>
      </c>
    </row>
    <row r="3902" spans="2:23" x14ac:dyDescent="0.25">
      <c r="B3902" s="76">
        <f ca="1"/>
        <v>330</v>
      </c>
      <c r="C3902" s="39">
        <f ca="1"/>
        <v>45275</v>
      </c>
      <c r="D3902" s="25">
        <f ca="1"/>
        <v>18.975000000000001</v>
      </c>
      <c r="E3902" s="85"/>
      <c r="F3902" s="25">
        <f ca="1"/>
        <v>328.66</v>
      </c>
      <c r="G3902" s="40">
        <f ca="1"/>
        <v>7.9808921073449765E-3</v>
      </c>
      <c r="H3902" s="40">
        <f ca="1"/>
        <v>5.3099999999999994E-2</v>
      </c>
      <c r="I3902" s="85"/>
      <c r="J3902" s="41">
        <v>0.38849999999997353</v>
      </c>
      <c r="K3902" s="85"/>
      <c r="L3902" s="42">
        <f ca="1"/>
        <v>-4.0688727073819649E-3</v>
      </c>
      <c r="M3902" s="41">
        <f ca="1"/>
        <v>0.12058523289264472</v>
      </c>
      <c r="N3902" s="43">
        <f ca="1"/>
        <v>0.28493150684931506</v>
      </c>
      <c r="O3902" s="25"/>
      <c r="P3902" s="43">
        <f ca="1"/>
        <v>0.14606061647560764</v>
      </c>
      <c r="Q3902" s="43">
        <f ca="1"/>
        <v>-6.1316704908992353E-2</v>
      </c>
      <c r="R3902" s="25"/>
      <c r="S3902" s="38">
        <f ca="1"/>
        <v>0.55806323178730377</v>
      </c>
      <c r="T3902" s="38">
        <f ca="1"/>
        <v>0.47555349362026073</v>
      </c>
      <c r="U3902" s="85"/>
      <c r="V3902" s="38">
        <f ca="1"/>
        <v>28.836906707891501</v>
      </c>
      <c r="W3902" s="46">
        <f ca="1"/>
        <v>18.975000000000001</v>
      </c>
    </row>
    <row r="3903" spans="2:23" x14ac:dyDescent="0.25">
      <c r="B3903" s="76">
        <f ca="1"/>
        <v>330</v>
      </c>
      <c r="C3903" s="39">
        <f ca="1"/>
        <v>45275</v>
      </c>
      <c r="D3903" s="25">
        <f ca="1"/>
        <v>18.975000000000001</v>
      </c>
      <c r="E3903" s="85"/>
      <c r="F3903" s="25">
        <f ca="1"/>
        <v>328.66</v>
      </c>
      <c r="G3903" s="40">
        <f ca="1"/>
        <v>7.9808921073449765E-3</v>
      </c>
      <c r="H3903" s="40">
        <f ca="1"/>
        <v>5.3099999999999994E-2</v>
      </c>
      <c r="I3903" s="85"/>
      <c r="J3903" s="41">
        <v>0.38859999999997352</v>
      </c>
      <c r="K3903" s="85"/>
      <c r="L3903" s="42">
        <f ca="1"/>
        <v>-4.0688727073819649E-3</v>
      </c>
      <c r="M3903" s="41">
        <f ca="1"/>
        <v>0.12062408789264473</v>
      </c>
      <c r="N3903" s="43">
        <f ca="1"/>
        <v>0.28493150684931506</v>
      </c>
      <c r="O3903" s="25"/>
      <c r="P3903" s="43">
        <f ca="1"/>
        <v>0.14607640221786111</v>
      </c>
      <c r="Q3903" s="43">
        <f ca="1"/>
        <v>-6.1354298142642261E-2</v>
      </c>
      <c r="R3903" s="25"/>
      <c r="S3903" s="38">
        <f ca="1"/>
        <v>0.55806946256157186</v>
      </c>
      <c r="T3903" s="38">
        <f ca="1"/>
        <v>0.47553852427406851</v>
      </c>
      <c r="U3903" s="85"/>
      <c r="V3903" s="38">
        <f ca="1"/>
        <v>28.843820221194505</v>
      </c>
      <c r="W3903" s="46">
        <f ca="1"/>
        <v>18.975000000000001</v>
      </c>
    </row>
    <row r="3904" spans="2:23" x14ac:dyDescent="0.25">
      <c r="B3904" s="76">
        <f ca="1"/>
        <v>330</v>
      </c>
      <c r="C3904" s="39">
        <f ca="1"/>
        <v>45275</v>
      </c>
      <c r="D3904" s="25">
        <f ca="1"/>
        <v>18.975000000000001</v>
      </c>
      <c r="E3904" s="85"/>
      <c r="F3904" s="25">
        <f ca="1"/>
        <v>328.66</v>
      </c>
      <c r="G3904" s="40">
        <f ca="1"/>
        <v>7.9808921073449765E-3</v>
      </c>
      <c r="H3904" s="40">
        <f ca="1"/>
        <v>5.3099999999999994E-2</v>
      </c>
      <c r="I3904" s="85"/>
      <c r="J3904" s="41">
        <v>0.38869999999997351</v>
      </c>
      <c r="K3904" s="85"/>
      <c r="L3904" s="42">
        <f ca="1"/>
        <v>-4.0688727073819649E-3</v>
      </c>
      <c r="M3904" s="41">
        <f ca="1"/>
        <v>0.12066295289264473</v>
      </c>
      <c r="N3904" s="43">
        <f ca="1"/>
        <v>0.28493150684931506</v>
      </c>
      <c r="O3904" s="25"/>
      <c r="P3904" s="43">
        <f ca="1"/>
        <v>0.14609219357048026</v>
      </c>
      <c r="Q3904" s="43">
        <f ca="1"/>
        <v>-6.1391885765926496E-2</v>
      </c>
      <c r="R3904" s="25"/>
      <c r="S3904" s="38">
        <f ca="1"/>
        <v>0.55807569553592651</v>
      </c>
      <c r="T3904" s="38">
        <f ca="1"/>
        <v>0.47552355719640127</v>
      </c>
      <c r="U3904" s="85"/>
      <c r="V3904" s="38">
        <f ca="1"/>
        <v>28.850733720205852</v>
      </c>
      <c r="W3904" s="46">
        <f ca="1"/>
        <v>18.975000000000001</v>
      </c>
    </row>
    <row r="3905" spans="2:23" x14ac:dyDescent="0.25">
      <c r="B3905" s="76">
        <f ca="1"/>
        <v>330</v>
      </c>
      <c r="C3905" s="39">
        <f ca="1"/>
        <v>45275</v>
      </c>
      <c r="D3905" s="25">
        <f ca="1"/>
        <v>18.975000000000001</v>
      </c>
      <c r="E3905" s="85"/>
      <c r="F3905" s="25">
        <f ca="1"/>
        <v>328.66</v>
      </c>
      <c r="G3905" s="40">
        <f ca="1"/>
        <v>7.9808921073449765E-3</v>
      </c>
      <c r="H3905" s="40">
        <f ca="1"/>
        <v>5.3099999999999994E-2</v>
      </c>
      <c r="I3905" s="85"/>
      <c r="J3905" s="41">
        <v>0.3887999999999735</v>
      </c>
      <c r="K3905" s="85"/>
      <c r="L3905" s="42">
        <f ca="1"/>
        <v>-4.0688727073819649E-3</v>
      </c>
      <c r="M3905" s="41">
        <f ca="1"/>
        <v>0.12070182789264472</v>
      </c>
      <c r="N3905" s="43">
        <f ca="1"/>
        <v>0.28493150684931506</v>
      </c>
      <c r="O3905" s="25"/>
      <c r="P3905" s="43">
        <f ca="1"/>
        <v>0.14610799052913609</v>
      </c>
      <c r="Q3905" s="43">
        <f ca="1"/>
        <v>-6.1429467783174013E-2</v>
      </c>
      <c r="R3905" s="25"/>
      <c r="S3905" s="38">
        <f ca="1"/>
        <v>0.55808193070864198</v>
      </c>
      <c r="T3905" s="38">
        <f ca="1"/>
        <v>0.47550859238554094</v>
      </c>
      <c r="U3905" s="85"/>
      <c r="V3905" s="38">
        <f ca="1"/>
        <v>28.857647204916873</v>
      </c>
      <c r="W3905" s="46">
        <f ca="1"/>
        <v>18.975000000000001</v>
      </c>
    </row>
    <row r="3906" spans="2:23" x14ac:dyDescent="0.25">
      <c r="B3906" s="76">
        <f ca="1"/>
        <v>330</v>
      </c>
      <c r="C3906" s="39">
        <f ca="1"/>
        <v>45275</v>
      </c>
      <c r="D3906" s="25">
        <f ca="1"/>
        <v>18.975000000000001</v>
      </c>
      <c r="E3906" s="85"/>
      <c r="F3906" s="25">
        <f ca="1"/>
        <v>328.66</v>
      </c>
      <c r="G3906" s="40">
        <f ca="1"/>
        <v>7.9808921073449765E-3</v>
      </c>
      <c r="H3906" s="40">
        <f ca="1"/>
        <v>5.3099999999999994E-2</v>
      </c>
      <c r="I3906" s="85"/>
      <c r="J3906" s="41">
        <v>0.38889999999997349</v>
      </c>
      <c r="K3906" s="85"/>
      <c r="L3906" s="42">
        <f ca="1"/>
        <v>-4.0688727073819649E-3</v>
      </c>
      <c r="M3906" s="41">
        <f ca="1"/>
        <v>0.12074071289264471</v>
      </c>
      <c r="N3906" s="43">
        <f ca="1"/>
        <v>0.28493150684931506</v>
      </c>
      <c r="O3906" s="25"/>
      <c r="P3906" s="43">
        <f ca="1"/>
        <v>0.14612379308950407</v>
      </c>
      <c r="Q3906" s="43">
        <f ca="1"/>
        <v>-6.1467044198709408E-2</v>
      </c>
      <c r="R3906" s="25"/>
      <c r="S3906" s="38">
        <f ca="1"/>
        <v>0.55808816807799455</v>
      </c>
      <c r="T3906" s="38">
        <f ca="1"/>
        <v>0.47549362983977111</v>
      </c>
      <c r="U3906" s="85"/>
      <c r="V3906" s="38">
        <f ca="1"/>
        <v>28.864560675318899</v>
      </c>
      <c r="W3906" s="46">
        <f ca="1"/>
        <v>18.975000000000001</v>
      </c>
    </row>
    <row r="3907" spans="2:23" x14ac:dyDescent="0.25">
      <c r="B3907" s="76">
        <f ca="1"/>
        <v>330</v>
      </c>
      <c r="C3907" s="39">
        <f ca="1"/>
        <v>45275</v>
      </c>
      <c r="D3907" s="25">
        <f ca="1"/>
        <v>18.975000000000001</v>
      </c>
      <c r="E3907" s="85"/>
      <c r="F3907" s="25">
        <f ca="1"/>
        <v>328.66</v>
      </c>
      <c r="G3907" s="40">
        <f ca="1"/>
        <v>7.9808921073449765E-3</v>
      </c>
      <c r="H3907" s="40">
        <f ca="1"/>
        <v>5.3099999999999994E-2</v>
      </c>
      <c r="I3907" s="85"/>
      <c r="J3907" s="41">
        <v>0.38899999999997348</v>
      </c>
      <c r="K3907" s="85"/>
      <c r="L3907" s="42">
        <f ca="1"/>
        <v>-4.0688727073819649E-3</v>
      </c>
      <c r="M3907" s="41">
        <f ca="1"/>
        <v>0.12077960789264469</v>
      </c>
      <c r="N3907" s="43">
        <f ca="1"/>
        <v>0.28493150684931506</v>
      </c>
      <c r="O3907" s="25"/>
      <c r="P3907" s="43">
        <f ca="1"/>
        <v>0.14613960124726413</v>
      </c>
      <c r="Q3907" s="43">
        <f ca="1"/>
        <v>-6.1504615016852726E-2</v>
      </c>
      <c r="R3907" s="25"/>
      <c r="S3907" s="38">
        <f ca="1"/>
        <v>0.55809440764226226</v>
      </c>
      <c r="T3907" s="38">
        <f ca="1"/>
        <v>0.47547866955737711</v>
      </c>
      <c r="U3907" s="85"/>
      <c r="V3907" s="38">
        <f ca="1"/>
        <v>28.871474131403374</v>
      </c>
      <c r="W3907" s="46">
        <f ca="1"/>
        <v>18.975000000000001</v>
      </c>
    </row>
    <row r="3908" spans="2:23" x14ac:dyDescent="0.25">
      <c r="B3908" s="76">
        <f ca="1"/>
        <v>330</v>
      </c>
      <c r="C3908" s="39">
        <f ca="1"/>
        <v>45275</v>
      </c>
      <c r="D3908" s="25">
        <f ca="1"/>
        <v>18.975000000000001</v>
      </c>
      <c r="E3908" s="85"/>
      <c r="F3908" s="25">
        <f ca="1"/>
        <v>328.66</v>
      </c>
      <c r="G3908" s="40">
        <f ca="1"/>
        <v>7.9808921073449765E-3</v>
      </c>
      <c r="H3908" s="40">
        <f ca="1"/>
        <v>5.3099999999999994E-2</v>
      </c>
      <c r="I3908" s="85"/>
      <c r="J3908" s="41">
        <v>0.38909999999997347</v>
      </c>
      <c r="K3908" s="85"/>
      <c r="L3908" s="42">
        <f ca="1"/>
        <v>-4.0688727073819649E-3</v>
      </c>
      <c r="M3908" s="41">
        <f ca="1"/>
        <v>0.1208185128926447</v>
      </c>
      <c r="N3908" s="43">
        <f ca="1"/>
        <v>0.28493150684931506</v>
      </c>
      <c r="O3908" s="25"/>
      <c r="P3908" s="43">
        <f ca="1"/>
        <v>0.14615541499810061</v>
      </c>
      <c r="Q3908" s="43">
        <f ca="1"/>
        <v>-6.1542180241919597E-2</v>
      </c>
      <c r="R3908" s="25"/>
      <c r="S3908" s="38">
        <f ca="1"/>
        <v>0.5581006493997247</v>
      </c>
      <c r="T3908" s="38">
        <f ca="1"/>
        <v>0.47546371153664624</v>
      </c>
      <c r="U3908" s="85"/>
      <c r="V3908" s="38">
        <f ca="1"/>
        <v>28.878387573161547</v>
      </c>
      <c r="W3908" s="46">
        <f ca="1"/>
        <v>18.975000000000001</v>
      </c>
    </row>
    <row r="3909" spans="2:23" x14ac:dyDescent="0.25">
      <c r="B3909" s="76">
        <f ca="1"/>
        <v>330</v>
      </c>
      <c r="C3909" s="39">
        <f ca="1"/>
        <v>45275</v>
      </c>
      <c r="D3909" s="25">
        <f ca="1"/>
        <v>18.975000000000001</v>
      </c>
      <c r="E3909" s="85"/>
      <c r="F3909" s="25">
        <f ca="1"/>
        <v>328.66</v>
      </c>
      <c r="G3909" s="40">
        <f ca="1"/>
        <v>7.9808921073449765E-3</v>
      </c>
      <c r="H3909" s="40">
        <f ca="1"/>
        <v>5.3099999999999994E-2</v>
      </c>
      <c r="I3909" s="85"/>
      <c r="J3909" s="41">
        <v>0.38919999999997346</v>
      </c>
      <c r="K3909" s="85"/>
      <c r="L3909" s="42">
        <f ca="1"/>
        <v>-4.0688727073819649E-3</v>
      </c>
      <c r="M3909" s="41">
        <f ca="1"/>
        <v>0.1208574278926447</v>
      </c>
      <c r="N3909" s="43">
        <f ca="1"/>
        <v>0.28493150684931506</v>
      </c>
      <c r="O3909" s="25"/>
      <c r="P3909" s="43">
        <f ca="1"/>
        <v>0.14617123433770238</v>
      </c>
      <c r="Q3909" s="43">
        <f ca="1"/>
        <v>-6.1579739878221212E-2</v>
      </c>
      <c r="R3909" s="25"/>
      <c r="S3909" s="38">
        <f ca="1"/>
        <v>0.5581068933486637</v>
      </c>
      <c r="T3909" s="38">
        <f ca="1"/>
        <v>0.47544875577586726</v>
      </c>
      <c r="U3909" s="85"/>
      <c r="V3909" s="38">
        <f ca="1"/>
        <v>28.885301000584974</v>
      </c>
      <c r="W3909" s="46">
        <f ca="1"/>
        <v>18.975000000000001</v>
      </c>
    </row>
    <row r="3910" spans="2:23" x14ac:dyDescent="0.25">
      <c r="B3910" s="76">
        <f ca="1"/>
        <v>330</v>
      </c>
      <c r="C3910" s="39">
        <f ca="1"/>
        <v>45275</v>
      </c>
      <c r="D3910" s="25">
        <f ca="1"/>
        <v>18.975000000000001</v>
      </c>
      <c r="E3910" s="85"/>
      <c r="F3910" s="25">
        <f ca="1"/>
        <v>328.66</v>
      </c>
      <c r="G3910" s="40">
        <f ca="1"/>
        <v>7.9808921073449765E-3</v>
      </c>
      <c r="H3910" s="40">
        <f ca="1"/>
        <v>5.3099999999999994E-2</v>
      </c>
      <c r="I3910" s="85"/>
      <c r="J3910" s="41">
        <v>0.38929999999997345</v>
      </c>
      <c r="K3910" s="85"/>
      <c r="L3910" s="42">
        <f ca="1"/>
        <v>-4.0688727073819649E-3</v>
      </c>
      <c r="M3910" s="41">
        <f ca="1"/>
        <v>0.12089635289264469</v>
      </c>
      <c r="N3910" s="43">
        <f ca="1"/>
        <v>0.28493150684931506</v>
      </c>
      <c r="O3910" s="25"/>
      <c r="P3910" s="43">
        <f ca="1"/>
        <v>0.14618705926176251</v>
      </c>
      <c r="Q3910" s="43">
        <f ca="1"/>
        <v>-6.161729393006446E-2</v>
      </c>
      <c r="R3910" s="25"/>
      <c r="S3910" s="38">
        <f ca="1"/>
        <v>0.55811313948736219</v>
      </c>
      <c r="T3910" s="38">
        <f ca="1"/>
        <v>0.47543380227333093</v>
      </c>
      <c r="U3910" s="85"/>
      <c r="V3910" s="38">
        <f ca="1"/>
        <v>28.892214413664874</v>
      </c>
      <c r="W3910" s="46">
        <f ca="1"/>
        <v>18.975000000000001</v>
      </c>
    </row>
    <row r="3911" spans="2:23" x14ac:dyDescent="0.25">
      <c r="B3911" s="76">
        <f ca="1"/>
        <v>330</v>
      </c>
      <c r="C3911" s="39">
        <f ca="1"/>
        <v>45275</v>
      </c>
      <c r="D3911" s="25">
        <f ca="1"/>
        <v>18.975000000000001</v>
      </c>
      <c r="E3911" s="85"/>
      <c r="F3911" s="25">
        <f ca="1"/>
        <v>328.66</v>
      </c>
      <c r="G3911" s="40">
        <f ca="1"/>
        <v>7.9808921073449765E-3</v>
      </c>
      <c r="H3911" s="40">
        <f ca="1"/>
        <v>5.3099999999999994E-2</v>
      </c>
      <c r="I3911" s="85"/>
      <c r="J3911" s="41">
        <v>0.38939999999997343</v>
      </c>
      <c r="K3911" s="85"/>
      <c r="L3911" s="42">
        <f ca="1"/>
        <v>-4.0688727073819649E-3</v>
      </c>
      <c r="M3911" s="41">
        <f ca="1"/>
        <v>0.12093528789264468</v>
      </c>
      <c r="N3911" s="43">
        <f ca="1"/>
        <v>0.28493150684931506</v>
      </c>
      <c r="O3911" s="25"/>
      <c r="P3911" s="43">
        <f ca="1"/>
        <v>0.14620288976597876</v>
      </c>
      <c r="Q3911" s="43">
        <f ca="1"/>
        <v>-6.1654842401751564E-2</v>
      </c>
      <c r="R3911" s="25"/>
      <c r="S3911" s="38">
        <f ca="1"/>
        <v>0.55811938781410553</v>
      </c>
      <c r="T3911" s="38">
        <f ca="1"/>
        <v>0.47541885102732973</v>
      </c>
      <c r="U3911" s="85"/>
      <c r="V3911" s="38">
        <f ca="1"/>
        <v>28.899127812392777</v>
      </c>
      <c r="W3911" s="46">
        <f ca="1"/>
        <v>18.975000000000001</v>
      </c>
    </row>
    <row r="3912" spans="2:23" x14ac:dyDescent="0.25">
      <c r="B3912" s="76">
        <f ca="1"/>
        <v>330</v>
      </c>
      <c r="C3912" s="39">
        <f ca="1"/>
        <v>45275</v>
      </c>
      <c r="D3912" s="25">
        <f ca="1"/>
        <v>18.975000000000001</v>
      </c>
      <c r="E3912" s="85"/>
      <c r="F3912" s="25">
        <f ca="1"/>
        <v>328.66</v>
      </c>
      <c r="G3912" s="40">
        <f ca="1"/>
        <v>7.9808921073449765E-3</v>
      </c>
      <c r="H3912" s="40">
        <f ca="1"/>
        <v>5.3099999999999994E-2</v>
      </c>
      <c r="I3912" s="85"/>
      <c r="J3912" s="41">
        <v>0.38949999999997342</v>
      </c>
      <c r="K3912" s="85"/>
      <c r="L3912" s="42">
        <f ca="1"/>
        <v>-4.0688727073819649E-3</v>
      </c>
      <c r="M3912" s="41">
        <f ca="1"/>
        <v>0.12097423289264467</v>
      </c>
      <c r="N3912" s="43">
        <f ca="1"/>
        <v>0.28493150684931506</v>
      </c>
      <c r="O3912" s="25"/>
      <c r="P3912" s="43">
        <f ca="1"/>
        <v>0.14621872584605314</v>
      </c>
      <c r="Q3912" s="43">
        <f ca="1"/>
        <v>-6.169238529758056E-2</v>
      </c>
      <c r="R3912" s="25"/>
      <c r="S3912" s="38">
        <f ca="1"/>
        <v>0.55812563832718021</v>
      </c>
      <c r="T3912" s="38">
        <f ca="1"/>
        <v>0.47540390203615779</v>
      </c>
      <c r="U3912" s="85"/>
      <c r="V3912" s="38">
        <f ca="1"/>
        <v>28.906041196759986</v>
      </c>
      <c r="W3912" s="46">
        <f ca="1"/>
        <v>18.975000000000001</v>
      </c>
    </row>
    <row r="3913" spans="2:23" x14ac:dyDescent="0.25">
      <c r="B3913" s="76">
        <f ca="1"/>
        <v>330</v>
      </c>
      <c r="C3913" s="39">
        <f ca="1"/>
        <v>45275</v>
      </c>
      <c r="D3913" s="25">
        <f ca="1"/>
        <v>18.975000000000001</v>
      </c>
      <c r="E3913" s="85"/>
      <c r="F3913" s="25">
        <f ca="1"/>
        <v>328.66</v>
      </c>
      <c r="G3913" s="40">
        <f ca="1"/>
        <v>7.9808921073449765E-3</v>
      </c>
      <c r="H3913" s="40">
        <f ca="1"/>
        <v>5.3099999999999994E-2</v>
      </c>
      <c r="I3913" s="85"/>
      <c r="J3913" s="41">
        <v>0.38959999999997341</v>
      </c>
      <c r="K3913" s="85"/>
      <c r="L3913" s="42">
        <f ca="1"/>
        <v>-4.0688727073819649E-3</v>
      </c>
      <c r="M3913" s="41">
        <f ca="1"/>
        <v>0.12101318789264465</v>
      </c>
      <c r="N3913" s="43">
        <f ca="1"/>
        <v>0.28493150684931506</v>
      </c>
      <c r="O3913" s="25"/>
      <c r="P3913" s="43">
        <f ca="1"/>
        <v>0.14623456749769209</v>
      </c>
      <c r="Q3913" s="43">
        <f ca="1"/>
        <v>-6.1729922621844985E-2</v>
      </c>
      <c r="R3913" s="25"/>
      <c r="S3913" s="38">
        <f ca="1"/>
        <v>0.55813189102487493</v>
      </c>
      <c r="T3913" s="38">
        <f ca="1"/>
        <v>0.47538895529811109</v>
      </c>
      <c r="U3913" s="85"/>
      <c r="V3913" s="38">
        <f ca="1"/>
        <v>28.91295456675789</v>
      </c>
      <c r="W3913" s="46">
        <f ca="1"/>
        <v>18.975000000000001</v>
      </c>
    </row>
    <row r="3914" spans="2:23" x14ac:dyDescent="0.25">
      <c r="B3914" s="76">
        <f ca="1"/>
        <v>330</v>
      </c>
      <c r="C3914" s="39">
        <f ca="1"/>
        <v>45275</v>
      </c>
      <c r="D3914" s="25">
        <f ca="1"/>
        <v>18.975000000000001</v>
      </c>
      <c r="E3914" s="85"/>
      <c r="F3914" s="25">
        <f ca="1"/>
        <v>328.66</v>
      </c>
      <c r="G3914" s="40">
        <f ca="1"/>
        <v>7.9808921073449765E-3</v>
      </c>
      <c r="H3914" s="40">
        <f ca="1"/>
        <v>5.3099999999999994E-2</v>
      </c>
      <c r="I3914" s="85"/>
      <c r="J3914" s="41">
        <v>0.3896999999999734</v>
      </c>
      <c r="K3914" s="85"/>
      <c r="L3914" s="42">
        <f ca="1"/>
        <v>-4.0688727073819649E-3</v>
      </c>
      <c r="M3914" s="41">
        <f ca="1"/>
        <v>0.12105215289264465</v>
      </c>
      <c r="N3914" s="43">
        <f ca="1"/>
        <v>0.28493150684931506</v>
      </c>
      <c r="O3914" s="25"/>
      <c r="P3914" s="43">
        <f ca="1"/>
        <v>0.1462504147166066</v>
      </c>
      <c r="Q3914" s="43">
        <f ca="1"/>
        <v>-6.1767454378833825E-2</v>
      </c>
      <c r="R3914" s="25"/>
      <c r="S3914" s="38">
        <f ca="1"/>
        <v>0.55813814590547994</v>
      </c>
      <c r="T3914" s="38">
        <f ca="1"/>
        <v>0.47537401081148739</v>
      </c>
      <c r="U3914" s="85"/>
      <c r="V3914" s="38">
        <f ca="1"/>
        <v>28.919867922377961</v>
      </c>
      <c r="W3914" s="46">
        <f ca="1"/>
        <v>18.975000000000001</v>
      </c>
    </row>
    <row r="3915" spans="2:23" x14ac:dyDescent="0.25">
      <c r="B3915" s="76">
        <f ca="1"/>
        <v>330</v>
      </c>
      <c r="C3915" s="39">
        <f ca="1"/>
        <v>45275</v>
      </c>
      <c r="D3915" s="25">
        <f ca="1"/>
        <v>18.975000000000001</v>
      </c>
      <c r="E3915" s="85"/>
      <c r="F3915" s="25">
        <f ca="1"/>
        <v>328.66</v>
      </c>
      <c r="G3915" s="40">
        <f ca="1"/>
        <v>7.9808921073449765E-3</v>
      </c>
      <c r="H3915" s="40">
        <f ca="1"/>
        <v>5.3099999999999994E-2</v>
      </c>
      <c r="I3915" s="85"/>
      <c r="J3915" s="41">
        <v>0.38979999999997339</v>
      </c>
      <c r="K3915" s="85"/>
      <c r="L3915" s="42">
        <f ca="1"/>
        <v>-4.0688727073819649E-3</v>
      </c>
      <c r="M3915" s="41">
        <f ca="1"/>
        <v>0.12109112789264465</v>
      </c>
      <c r="N3915" s="43">
        <f ca="1"/>
        <v>0.28493150684931506</v>
      </c>
      <c r="O3915" s="25"/>
      <c r="P3915" s="43">
        <f ca="1"/>
        <v>0.14626626749851188</v>
      </c>
      <c r="Q3915" s="43">
        <f ca="1"/>
        <v>-6.180498057283193E-2</v>
      </c>
      <c r="R3915" s="25"/>
      <c r="S3915" s="38">
        <f ca="1"/>
        <v>0.55814440296728707</v>
      </c>
      <c r="T3915" s="38">
        <f ca="1"/>
        <v>0.4753590685745861</v>
      </c>
      <c r="U3915" s="85"/>
      <c r="V3915" s="38">
        <f ca="1"/>
        <v>28.926781263611502</v>
      </c>
      <c r="W3915" s="46">
        <f ca="1"/>
        <v>18.975000000000001</v>
      </c>
    </row>
    <row r="3916" spans="2:23" x14ac:dyDescent="0.25">
      <c r="B3916" s="76">
        <f ca="1"/>
        <v>330</v>
      </c>
      <c r="C3916" s="39">
        <f ca="1"/>
        <v>45275</v>
      </c>
      <c r="D3916" s="25">
        <f ca="1"/>
        <v>18.975000000000001</v>
      </c>
      <c r="E3916" s="85"/>
      <c r="F3916" s="25">
        <f ca="1"/>
        <v>328.66</v>
      </c>
      <c r="G3916" s="40">
        <f ca="1"/>
        <v>7.9808921073449765E-3</v>
      </c>
      <c r="H3916" s="40">
        <f ca="1"/>
        <v>5.3099999999999994E-2</v>
      </c>
      <c r="I3916" s="85"/>
      <c r="J3916" s="41">
        <v>0.38989999999997338</v>
      </c>
      <c r="K3916" s="85"/>
      <c r="L3916" s="42">
        <f ca="1"/>
        <v>-4.0688727073819649E-3</v>
      </c>
      <c r="M3916" s="41">
        <f ca="1"/>
        <v>0.12113011289264464</v>
      </c>
      <c r="N3916" s="43">
        <f ca="1"/>
        <v>0.28493150684931506</v>
      </c>
      <c r="O3916" s="25"/>
      <c r="P3916" s="43">
        <f ca="1"/>
        <v>0.14628212583912761</v>
      </c>
      <c r="Q3916" s="43">
        <f ca="1"/>
        <v>-6.1842501208119571E-2</v>
      </c>
      <c r="R3916" s="25"/>
      <c r="S3916" s="38">
        <f ca="1"/>
        <v>0.55815066220859044</v>
      </c>
      <c r="T3916" s="38">
        <f ca="1"/>
        <v>0.47534412858570846</v>
      </c>
      <c r="U3916" s="85"/>
      <c r="V3916" s="38">
        <f ca="1"/>
        <v>28.933694590450045</v>
      </c>
      <c r="W3916" s="46">
        <f ca="1"/>
        <v>18.975000000000001</v>
      </c>
    </row>
    <row r="3917" spans="2:23" x14ac:dyDescent="0.25">
      <c r="B3917" s="76">
        <f ca="1"/>
        <v>330</v>
      </c>
      <c r="C3917" s="39">
        <f ca="1"/>
        <v>45275</v>
      </c>
      <c r="D3917" s="25">
        <f ca="1"/>
        <v>18.975000000000001</v>
      </c>
      <c r="E3917" s="85"/>
      <c r="F3917" s="25">
        <f ca="1"/>
        <v>328.66</v>
      </c>
      <c r="G3917" s="40">
        <f ca="1"/>
        <v>7.9808921073449765E-3</v>
      </c>
      <c r="H3917" s="40">
        <f ca="1"/>
        <v>5.3099999999999994E-2</v>
      </c>
      <c r="I3917" s="85"/>
      <c r="J3917" s="41">
        <v>0.38999999999997337</v>
      </c>
      <c r="K3917" s="85"/>
      <c r="L3917" s="42">
        <f ca="1"/>
        <v>-4.0688727073819649E-3</v>
      </c>
      <c r="M3917" s="41">
        <f ca="1"/>
        <v>0.12116910789264462</v>
      </c>
      <c r="N3917" s="43">
        <f ca="1"/>
        <v>0.28493150684931506</v>
      </c>
      <c r="O3917" s="25"/>
      <c r="P3917" s="43">
        <f ca="1"/>
        <v>0.1462979897341779</v>
      </c>
      <c r="Q3917" s="43">
        <f ca="1"/>
        <v>-6.1880016288972634E-2</v>
      </c>
      <c r="R3917" s="25"/>
      <c r="S3917" s="38">
        <f ca="1"/>
        <v>0.55815692362768532</v>
      </c>
      <c r="T3917" s="38">
        <f ca="1"/>
        <v>0.47532919084315745</v>
      </c>
      <c r="U3917" s="85"/>
      <c r="V3917" s="38">
        <f ca="1"/>
        <v>28.940607902884921</v>
      </c>
      <c r="W3917" s="46">
        <f ca="1"/>
        <v>18.975000000000001</v>
      </c>
    </row>
    <row r="3918" spans="2:23" x14ac:dyDescent="0.25">
      <c r="B3918" s="76">
        <f ca="1"/>
        <v>330</v>
      </c>
      <c r="C3918" s="39">
        <f ca="1"/>
        <v>45275</v>
      </c>
      <c r="D3918" s="25">
        <f ca="1"/>
        <v>18.975000000000001</v>
      </c>
      <c r="E3918" s="85"/>
      <c r="F3918" s="25">
        <f ca="1"/>
        <v>328.66</v>
      </c>
      <c r="G3918" s="40">
        <f ca="1"/>
        <v>7.9808921073449765E-3</v>
      </c>
      <c r="H3918" s="40">
        <f ca="1"/>
        <v>5.3099999999999994E-2</v>
      </c>
      <c r="I3918" s="85"/>
      <c r="J3918" s="41">
        <v>0.39009999999997336</v>
      </c>
      <c r="K3918" s="85"/>
      <c r="L3918" s="42">
        <f ca="1"/>
        <v>-4.0688727073819649E-3</v>
      </c>
      <c r="M3918" s="41">
        <f ca="1"/>
        <v>0.12120811289264463</v>
      </c>
      <c r="N3918" s="43">
        <f ca="1"/>
        <v>0.28493150684931506</v>
      </c>
      <c r="O3918" s="25"/>
      <c r="P3918" s="43">
        <f ca="1"/>
        <v>0.14631385917939119</v>
      </c>
      <c r="Q3918" s="43">
        <f ca="1"/>
        <v>-6.1917525819662728E-2</v>
      </c>
      <c r="R3918" s="25"/>
      <c r="S3918" s="38">
        <f ca="1"/>
        <v>0.55816318722286895</v>
      </c>
      <c r="T3918" s="38">
        <f ca="1"/>
        <v>0.47531425534523775</v>
      </c>
      <c r="U3918" s="85"/>
      <c r="V3918" s="38">
        <f ca="1"/>
        <v>28.947521200907573</v>
      </c>
      <c r="W3918" s="46">
        <f ca="1"/>
        <v>18.975000000000001</v>
      </c>
    </row>
    <row r="3919" spans="2:23" x14ac:dyDescent="0.25">
      <c r="B3919" s="76">
        <f ca="1"/>
        <v>330</v>
      </c>
      <c r="C3919" s="39">
        <f ca="1"/>
        <v>45275</v>
      </c>
      <c r="D3919" s="25">
        <f ca="1"/>
        <v>18.975000000000001</v>
      </c>
      <c r="E3919" s="85"/>
      <c r="F3919" s="25">
        <f ca="1"/>
        <v>328.66</v>
      </c>
      <c r="G3919" s="40">
        <f ca="1"/>
        <v>7.9808921073449765E-3</v>
      </c>
      <c r="H3919" s="40">
        <f ca="1"/>
        <v>5.3099999999999994E-2</v>
      </c>
      <c r="I3919" s="85"/>
      <c r="J3919" s="41">
        <v>0.39019999999997335</v>
      </c>
      <c r="K3919" s="85"/>
      <c r="L3919" s="42">
        <f ca="1"/>
        <v>-4.0688727073819649E-3</v>
      </c>
      <c r="M3919" s="41">
        <f ca="1"/>
        <v>0.12124712789264461</v>
      </c>
      <c r="N3919" s="43">
        <f ca="1"/>
        <v>0.28493150684931506</v>
      </c>
      <c r="O3919" s="25"/>
      <c r="P3919" s="43">
        <f ca="1"/>
        <v>0.14632973417050021</v>
      </c>
      <c r="Q3919" s="43">
        <f ca="1"/>
        <v>-6.1955029804457079E-2</v>
      </c>
      <c r="R3919" s="25"/>
      <c r="S3919" s="38">
        <f ca="1"/>
        <v>0.55816945299244025</v>
      </c>
      <c r="T3919" s="38">
        <f ca="1"/>
        <v>0.47529932209025577</v>
      </c>
      <c r="U3919" s="85"/>
      <c r="V3919" s="38">
        <f ca="1"/>
        <v>28.954434484509363</v>
      </c>
      <c r="W3919" s="46">
        <f ca="1"/>
        <v>18.975000000000001</v>
      </c>
    </row>
    <row r="3920" spans="2:23" x14ac:dyDescent="0.25">
      <c r="B3920" s="76">
        <f ca="1"/>
        <v>330</v>
      </c>
      <c r="C3920" s="39">
        <f ca="1"/>
        <v>45275</v>
      </c>
      <c r="D3920" s="25">
        <f ca="1"/>
        <v>18.975000000000001</v>
      </c>
      <c r="E3920" s="85"/>
      <c r="F3920" s="25">
        <f ca="1"/>
        <v>328.66</v>
      </c>
      <c r="G3920" s="40">
        <f ca="1"/>
        <v>7.9808921073449765E-3</v>
      </c>
      <c r="H3920" s="40">
        <f ca="1"/>
        <v>5.3099999999999994E-2</v>
      </c>
      <c r="I3920" s="85"/>
      <c r="J3920" s="41">
        <v>0.39029999999997333</v>
      </c>
      <c r="K3920" s="85"/>
      <c r="L3920" s="42">
        <f ca="1"/>
        <v>-4.0688727073819649E-3</v>
      </c>
      <c r="M3920" s="41">
        <f ca="1"/>
        <v>0.12128615289264461</v>
      </c>
      <c r="N3920" s="43">
        <f ca="1"/>
        <v>0.28493150684931506</v>
      </c>
      <c r="O3920" s="25"/>
      <c r="P3920" s="43">
        <f ca="1"/>
        <v>0.14634561470324234</v>
      </c>
      <c r="Q3920" s="43">
        <f ca="1"/>
        <v>-6.1992528247618306E-2</v>
      </c>
      <c r="R3920" s="25"/>
      <c r="S3920" s="38">
        <f ca="1"/>
        <v>0.55817572093470003</v>
      </c>
      <c r="T3920" s="38">
        <f ca="1"/>
        <v>0.47528439107651982</v>
      </c>
      <c r="U3920" s="85"/>
      <c r="V3920" s="38">
        <f ca="1"/>
        <v>28.961347753681764</v>
      </c>
      <c r="W3920" s="46">
        <f ca="1"/>
        <v>18.975000000000001</v>
      </c>
    </row>
    <row r="3921" spans="2:23" x14ac:dyDescent="0.25">
      <c r="B3921" s="76">
        <f ca="1"/>
        <v>330</v>
      </c>
      <c r="C3921" s="39">
        <f ca="1"/>
        <v>45275</v>
      </c>
      <c r="D3921" s="25">
        <f ca="1"/>
        <v>18.975000000000001</v>
      </c>
      <c r="E3921" s="85"/>
      <c r="F3921" s="25">
        <f ca="1"/>
        <v>328.66</v>
      </c>
      <c r="G3921" s="40">
        <f ca="1"/>
        <v>7.9808921073449765E-3</v>
      </c>
      <c r="H3921" s="40">
        <f ca="1"/>
        <v>5.3099999999999994E-2</v>
      </c>
      <c r="I3921" s="85"/>
      <c r="J3921" s="41">
        <v>0.39039999999997332</v>
      </c>
      <c r="K3921" s="85"/>
      <c r="L3921" s="42">
        <f ca="1"/>
        <v>-4.0688727073819649E-3</v>
      </c>
      <c r="M3921" s="41">
        <f ca="1"/>
        <v>0.1213251878926446</v>
      </c>
      <c r="N3921" s="43">
        <f ca="1"/>
        <v>0.28493150684931506</v>
      </c>
      <c r="O3921" s="25"/>
      <c r="P3921" s="43">
        <f ca="1"/>
        <v>0.14636150077335902</v>
      </c>
      <c r="Q3921" s="43">
        <f ca="1"/>
        <v>-6.2030021153405002E-2</v>
      </c>
      <c r="R3921" s="25"/>
      <c r="S3921" s="38">
        <f ca="1"/>
        <v>0.55818199104795074</v>
      </c>
      <c r="T3921" s="38">
        <f ca="1"/>
        <v>0.47526946230233968</v>
      </c>
      <c r="U3921" s="85"/>
      <c r="V3921" s="38">
        <f ca="1"/>
        <v>28.968261008416249</v>
      </c>
      <c r="W3921" s="46">
        <f ca="1"/>
        <v>18.975000000000001</v>
      </c>
    </row>
    <row r="3922" spans="2:23" x14ac:dyDescent="0.25">
      <c r="B3922" s="76">
        <f ca="1"/>
        <v>330</v>
      </c>
      <c r="C3922" s="39">
        <f ca="1"/>
        <v>45275</v>
      </c>
      <c r="D3922" s="25">
        <f ca="1"/>
        <v>18.975000000000001</v>
      </c>
      <c r="E3922" s="85"/>
      <c r="F3922" s="25">
        <f ca="1"/>
        <v>328.66</v>
      </c>
      <c r="G3922" s="40">
        <f ca="1"/>
        <v>7.9808921073449765E-3</v>
      </c>
      <c r="H3922" s="40">
        <f ca="1"/>
        <v>5.3099999999999994E-2</v>
      </c>
      <c r="I3922" s="85"/>
      <c r="J3922" s="41">
        <v>0.39049999999997331</v>
      </c>
      <c r="K3922" s="85"/>
      <c r="L3922" s="42">
        <f ca="1"/>
        <v>-4.0688727073819649E-3</v>
      </c>
      <c r="M3922" s="41">
        <f ca="1"/>
        <v>0.12136423289264459</v>
      </c>
      <c r="N3922" s="43">
        <f ca="1"/>
        <v>0.28493150684931506</v>
      </c>
      <c r="O3922" s="25"/>
      <c r="P3922" s="43">
        <f ca="1"/>
        <v>0.14637739237659622</v>
      </c>
      <c r="Q3922" s="43">
        <f ca="1"/>
        <v>-6.206750852607118E-2</v>
      </c>
      <c r="R3922" s="25"/>
      <c r="S3922" s="38">
        <f ca="1"/>
        <v>0.55818826333049654</v>
      </c>
      <c r="T3922" s="38">
        <f ca="1"/>
        <v>0.47525453576602711</v>
      </c>
      <c r="U3922" s="85"/>
      <c r="V3922" s="38">
        <f ca="1"/>
        <v>28.975174248704207</v>
      </c>
      <c r="W3922" s="46">
        <f ca="1"/>
        <v>18.975000000000001</v>
      </c>
    </row>
    <row r="3923" spans="2:23" x14ac:dyDescent="0.25">
      <c r="B3923" s="76">
        <f ca="1"/>
        <v>330</v>
      </c>
      <c r="C3923" s="39">
        <f ca="1"/>
        <v>45275</v>
      </c>
      <c r="D3923" s="25">
        <f ca="1"/>
        <v>18.975000000000001</v>
      </c>
      <c r="E3923" s="85"/>
      <c r="F3923" s="25">
        <f ca="1"/>
        <v>328.66</v>
      </c>
      <c r="G3923" s="40">
        <f ca="1"/>
        <v>7.9808921073449765E-3</v>
      </c>
      <c r="H3923" s="40">
        <f ca="1"/>
        <v>5.3099999999999994E-2</v>
      </c>
      <c r="I3923" s="85"/>
      <c r="J3923" s="41">
        <v>0.3905999999999733</v>
      </c>
      <c r="K3923" s="85"/>
      <c r="L3923" s="42">
        <f ca="1"/>
        <v>-4.0688727073819649E-3</v>
      </c>
      <c r="M3923" s="41">
        <f ca="1"/>
        <v>0.1214032878926446</v>
      </c>
      <c r="N3923" s="43">
        <f ca="1"/>
        <v>0.28493150684931506</v>
      </c>
      <c r="O3923" s="25"/>
      <c r="P3923" s="43">
        <f ca="1"/>
        <v>0.14639328950870428</v>
      </c>
      <c r="Q3923" s="43">
        <f ca="1"/>
        <v>-6.2104990369866497E-2</v>
      </c>
      <c r="R3923" s="25"/>
      <c r="S3923" s="38">
        <f ca="1"/>
        <v>0.55819453778064321</v>
      </c>
      <c r="T3923" s="38">
        <f ca="1"/>
        <v>0.47523961146589555</v>
      </c>
      <c r="U3923" s="85"/>
      <c r="V3923" s="38">
        <f ca="1"/>
        <v>28.982087474536996</v>
      </c>
      <c r="W3923" s="46">
        <f ca="1"/>
        <v>18.975000000000001</v>
      </c>
    </row>
    <row r="3924" spans="2:23" x14ac:dyDescent="0.25">
      <c r="B3924" s="76">
        <f ca="1"/>
        <v>330</v>
      </c>
      <c r="C3924" s="39">
        <f ca="1"/>
        <v>45275</v>
      </c>
      <c r="D3924" s="25">
        <f ca="1"/>
        <v>18.975000000000001</v>
      </c>
      <c r="E3924" s="85"/>
      <c r="F3924" s="25">
        <f ca="1"/>
        <v>328.66</v>
      </c>
      <c r="G3924" s="40">
        <f ca="1"/>
        <v>7.9808921073449765E-3</v>
      </c>
      <c r="H3924" s="40">
        <f ca="1"/>
        <v>5.3099999999999994E-2</v>
      </c>
      <c r="I3924" s="85"/>
      <c r="J3924" s="41">
        <v>0.39069999999997329</v>
      </c>
      <c r="K3924" s="85"/>
      <c r="L3924" s="42">
        <f ca="1"/>
        <v>-4.0688727073819649E-3</v>
      </c>
      <c r="M3924" s="41">
        <f ca="1"/>
        <v>0.12144235289264457</v>
      </c>
      <c r="N3924" s="43">
        <f ca="1"/>
        <v>0.28493150684931506</v>
      </c>
      <c r="O3924" s="25"/>
      <c r="P3924" s="43">
        <f ca="1"/>
        <v>0.1464091921654378</v>
      </c>
      <c r="Q3924" s="43">
        <f ca="1"/>
        <v>-6.2142466689036335E-2</v>
      </c>
      <c r="R3924" s="25"/>
      <c r="S3924" s="38">
        <f ca="1"/>
        <v>0.55820081439669855</v>
      </c>
      <c r="T3924" s="38">
        <f ca="1"/>
        <v>0.47522468940026003</v>
      </c>
      <c r="U3924" s="85"/>
      <c r="V3924" s="38">
        <f ca="1"/>
        <v>28.989000685906234</v>
      </c>
      <c r="W3924" s="46">
        <f ca="1"/>
        <v>18.975000000000001</v>
      </c>
    </row>
    <row r="3925" spans="2:23" x14ac:dyDescent="0.25">
      <c r="B3925" s="76">
        <f ca="1"/>
        <v>330</v>
      </c>
      <c r="C3925" s="39">
        <f ca="1"/>
        <v>45275</v>
      </c>
      <c r="D3925" s="25">
        <f ca="1"/>
        <v>18.975000000000001</v>
      </c>
      <c r="E3925" s="85"/>
      <c r="F3925" s="25">
        <f ca="1"/>
        <v>328.66</v>
      </c>
      <c r="G3925" s="40">
        <f ca="1"/>
        <v>7.9808921073449765E-3</v>
      </c>
      <c r="H3925" s="40">
        <f ca="1"/>
        <v>5.3099999999999994E-2</v>
      </c>
      <c r="I3925" s="85"/>
      <c r="J3925" s="41">
        <v>0.39079999999997328</v>
      </c>
      <c r="K3925" s="85"/>
      <c r="L3925" s="42">
        <f ca="1"/>
        <v>-4.0688727073819649E-3</v>
      </c>
      <c r="M3925" s="41">
        <f ca="1"/>
        <v>0.12148142789264457</v>
      </c>
      <c r="N3925" s="43">
        <f ca="1"/>
        <v>0.28493150684931506</v>
      </c>
      <c r="O3925" s="25"/>
      <c r="P3925" s="43">
        <f ca="1"/>
        <v>0.14642510034255574</v>
      </c>
      <c r="Q3925" s="43">
        <f ca="1"/>
        <v>-6.2179937487821774E-2</v>
      </c>
      <c r="R3925" s="25"/>
      <c r="S3925" s="38">
        <f ca="1"/>
        <v>0.5582070931769717</v>
      </c>
      <c r="T3925" s="38">
        <f ca="1"/>
        <v>0.47520976956743743</v>
      </c>
      <c r="U3925" s="85"/>
      <c r="V3925" s="38">
        <f ca="1"/>
        <v>28.995913882803194</v>
      </c>
      <c r="W3925" s="46">
        <f ca="1"/>
        <v>18.975000000000001</v>
      </c>
    </row>
    <row r="3926" spans="2:23" x14ac:dyDescent="0.25">
      <c r="B3926" s="76">
        <f ca="1"/>
        <v>330</v>
      </c>
      <c r="C3926" s="39">
        <f ca="1"/>
        <v>45275</v>
      </c>
      <c r="D3926" s="25">
        <f ca="1"/>
        <v>18.975000000000001</v>
      </c>
      <c r="E3926" s="85"/>
      <c r="F3926" s="25">
        <f ca="1"/>
        <v>328.66</v>
      </c>
      <c r="G3926" s="40">
        <f ca="1"/>
        <v>7.9808921073449765E-3</v>
      </c>
      <c r="H3926" s="40">
        <f ca="1"/>
        <v>5.3099999999999994E-2</v>
      </c>
      <c r="I3926" s="85"/>
      <c r="J3926" s="41">
        <v>0.39089999999997327</v>
      </c>
      <c r="K3926" s="85"/>
      <c r="L3926" s="42">
        <f ca="1"/>
        <v>-4.0688727073819649E-3</v>
      </c>
      <c r="M3926" s="41">
        <f ca="1"/>
        <v>0.12152051289264457</v>
      </c>
      <c r="N3926" s="43">
        <f ca="1"/>
        <v>0.28493150684931506</v>
      </c>
      <c r="O3926" s="25"/>
      <c r="P3926" s="43">
        <f ca="1"/>
        <v>0.14644101403582149</v>
      </c>
      <c r="Q3926" s="43">
        <f ca="1"/>
        <v>-6.2217402770459396E-2</v>
      </c>
      <c r="R3926" s="25"/>
      <c r="S3926" s="38">
        <f ca="1"/>
        <v>0.5582133741197739</v>
      </c>
      <c r="T3926" s="38">
        <f ca="1"/>
        <v>0.4751948519657464</v>
      </c>
      <c r="U3926" s="85"/>
      <c r="V3926" s="38">
        <f ca="1"/>
        <v>29.002827065219378</v>
      </c>
      <c r="W3926" s="46">
        <f ca="1"/>
        <v>18.975000000000001</v>
      </c>
    </row>
    <row r="3927" spans="2:23" x14ac:dyDescent="0.25">
      <c r="B3927" s="76">
        <f ca="1"/>
        <v>330</v>
      </c>
      <c r="C3927" s="39">
        <f ca="1"/>
        <v>45275</v>
      </c>
      <c r="D3927" s="25">
        <f ca="1"/>
        <v>18.975000000000001</v>
      </c>
      <c r="E3927" s="85"/>
      <c r="F3927" s="25">
        <f ca="1"/>
        <v>328.66</v>
      </c>
      <c r="G3927" s="40">
        <f ca="1"/>
        <v>7.9808921073449765E-3</v>
      </c>
      <c r="H3927" s="40">
        <f ca="1"/>
        <v>5.3099999999999994E-2</v>
      </c>
      <c r="I3927" s="85"/>
      <c r="J3927" s="41">
        <v>0.39099999999997326</v>
      </c>
      <c r="K3927" s="85"/>
      <c r="L3927" s="42">
        <f ca="1"/>
        <v>-4.0688727073819649E-3</v>
      </c>
      <c r="M3927" s="41">
        <f ca="1"/>
        <v>0.12155960789264456</v>
      </c>
      <c r="N3927" s="43">
        <f ca="1"/>
        <v>0.28493150684931506</v>
      </c>
      <c r="O3927" s="25"/>
      <c r="P3927" s="43">
        <f ca="1"/>
        <v>0.14645693324100267</v>
      </c>
      <c r="Q3927" s="43">
        <f ca="1"/>
        <v>-6.2254862541181566E-2</v>
      </c>
      <c r="R3927" s="25"/>
      <c r="S3927" s="38">
        <f ca="1"/>
        <v>0.55821965722341782</v>
      </c>
      <c r="T3927" s="38">
        <f ca="1"/>
        <v>0.47517993659350721</v>
      </c>
      <c r="U3927" s="85"/>
      <c r="V3927" s="38">
        <f ca="1"/>
        <v>29.00974023314626</v>
      </c>
      <c r="W3927" s="46">
        <f ca="1"/>
        <v>18.975000000000001</v>
      </c>
    </row>
    <row r="3928" spans="2:23" x14ac:dyDescent="0.25">
      <c r="B3928" s="76">
        <f ca="1"/>
        <v>330</v>
      </c>
      <c r="C3928" s="39">
        <f ca="1"/>
        <v>45275</v>
      </c>
      <c r="D3928" s="25">
        <f ca="1"/>
        <v>18.975000000000001</v>
      </c>
      <c r="E3928" s="85"/>
      <c r="F3928" s="25">
        <f ca="1"/>
        <v>328.66</v>
      </c>
      <c r="G3928" s="40">
        <f ca="1"/>
        <v>7.9808921073449765E-3</v>
      </c>
      <c r="H3928" s="40">
        <f ca="1"/>
        <v>5.3099999999999994E-2</v>
      </c>
      <c r="I3928" s="85"/>
      <c r="J3928" s="41">
        <v>0.39109999999997325</v>
      </c>
      <c r="K3928" s="85"/>
      <c r="L3928" s="42">
        <f ca="1"/>
        <v>-4.0688727073819649E-3</v>
      </c>
      <c r="M3928" s="41">
        <f ca="1"/>
        <v>0.12159871289264457</v>
      </c>
      <c r="N3928" s="43">
        <f ca="1"/>
        <v>0.28493150684931506</v>
      </c>
      <c r="O3928" s="25"/>
      <c r="P3928" s="43">
        <f ca="1"/>
        <v>0.1464728579538713</v>
      </c>
      <c r="Q3928" s="43">
        <f ca="1"/>
        <v>-6.2292316804216319E-2</v>
      </c>
      <c r="R3928" s="25"/>
      <c r="S3928" s="38">
        <f ca="1"/>
        <v>0.55822594248621793</v>
      </c>
      <c r="T3928" s="38">
        <f ca="1"/>
        <v>0.47516502344904188</v>
      </c>
      <c r="U3928" s="85"/>
      <c r="V3928" s="38">
        <f ca="1"/>
        <v>29.016653386575285</v>
      </c>
      <c r="W3928" s="46">
        <f ca="1"/>
        <v>18.975000000000001</v>
      </c>
    </row>
    <row r="3929" spans="2:23" x14ac:dyDescent="0.25">
      <c r="B3929" s="76">
        <f ca="1"/>
        <v>330</v>
      </c>
      <c r="C3929" s="39">
        <f ca="1"/>
        <v>45275</v>
      </c>
      <c r="D3929" s="25">
        <f ca="1"/>
        <v>18.975000000000001</v>
      </c>
      <c r="E3929" s="85"/>
      <c r="F3929" s="25">
        <f ca="1"/>
        <v>328.66</v>
      </c>
      <c r="G3929" s="40">
        <f ca="1"/>
        <v>7.9808921073449765E-3</v>
      </c>
      <c r="H3929" s="40">
        <f ca="1"/>
        <v>5.3099999999999994E-2</v>
      </c>
      <c r="I3929" s="85"/>
      <c r="J3929" s="41">
        <v>0.39119999999997324</v>
      </c>
      <c r="K3929" s="85"/>
      <c r="L3929" s="42">
        <f ca="1"/>
        <v>-4.0688727073819649E-3</v>
      </c>
      <c r="M3929" s="41">
        <f ca="1"/>
        <v>0.12163782789264455</v>
      </c>
      <c r="N3929" s="43">
        <f ca="1"/>
        <v>0.28493150684931506</v>
      </c>
      <c r="O3929" s="25"/>
      <c r="P3929" s="43">
        <f ca="1"/>
        <v>0.14648878817020361</v>
      </c>
      <c r="Q3929" s="43">
        <f ca="1"/>
        <v>-6.2329765563787387E-2</v>
      </c>
      <c r="R3929" s="25"/>
      <c r="S3929" s="38">
        <f ca="1"/>
        <v>0.55823222990649046</v>
      </c>
      <c r="T3929" s="38">
        <f ca="1"/>
        <v>0.47515011253067418</v>
      </c>
      <c r="U3929" s="85"/>
      <c r="V3929" s="38">
        <f ca="1"/>
        <v>29.023566525497898</v>
      </c>
      <c r="W3929" s="46">
        <f ca="1"/>
        <v>18.975000000000001</v>
      </c>
    </row>
    <row r="3930" spans="2:23" x14ac:dyDescent="0.25">
      <c r="B3930" s="76">
        <f ca="1"/>
        <v>330</v>
      </c>
      <c r="C3930" s="39">
        <f ca="1"/>
        <v>45275</v>
      </c>
      <c r="D3930" s="25">
        <f ca="1"/>
        <v>18.975000000000001</v>
      </c>
      <c r="E3930" s="85"/>
      <c r="F3930" s="25">
        <f ca="1"/>
        <v>328.66</v>
      </c>
      <c r="G3930" s="40">
        <f ca="1"/>
        <v>7.9808921073449765E-3</v>
      </c>
      <c r="H3930" s="40">
        <f ca="1"/>
        <v>5.3099999999999994E-2</v>
      </c>
      <c r="I3930" s="85"/>
      <c r="J3930" s="41">
        <v>0.39129999999997322</v>
      </c>
      <c r="K3930" s="85"/>
      <c r="L3930" s="42">
        <f ca="1"/>
        <v>-4.0688727073819649E-3</v>
      </c>
      <c r="M3930" s="41">
        <f ca="1"/>
        <v>0.12167695289264455</v>
      </c>
      <c r="N3930" s="43">
        <f ca="1"/>
        <v>0.28493150684931506</v>
      </c>
      <c r="O3930" s="25"/>
      <c r="P3930" s="43">
        <f ca="1"/>
        <v>0.14650472388578037</v>
      </c>
      <c r="Q3930" s="43">
        <f ca="1"/>
        <v>-6.2367208824113979E-2</v>
      </c>
      <c r="R3930" s="25"/>
      <c r="S3930" s="38">
        <f ca="1"/>
        <v>0.55823851948255343</v>
      </c>
      <c r="T3930" s="38">
        <f ca="1"/>
        <v>0.47513520383672969</v>
      </c>
      <c r="U3930" s="85"/>
      <c r="V3930" s="38">
        <f ca="1"/>
        <v>29.030479649905544</v>
      </c>
      <c r="W3930" s="46">
        <f ca="1"/>
        <v>18.975000000000001</v>
      </c>
    </row>
    <row r="3931" spans="2:23" x14ac:dyDescent="0.25">
      <c r="B3931" s="76">
        <f ca="1"/>
        <v>330</v>
      </c>
      <c r="C3931" s="39">
        <f ca="1"/>
        <v>45275</v>
      </c>
      <c r="D3931" s="25">
        <f ca="1"/>
        <v>18.975000000000001</v>
      </c>
      <c r="E3931" s="85"/>
      <c r="F3931" s="25">
        <f ca="1"/>
        <v>328.66</v>
      </c>
      <c r="G3931" s="40">
        <f ca="1"/>
        <v>7.9808921073449765E-3</v>
      </c>
      <c r="H3931" s="40">
        <f ca="1"/>
        <v>5.3099999999999994E-2</v>
      </c>
      <c r="I3931" s="85"/>
      <c r="J3931" s="41">
        <v>0.39139999999997321</v>
      </c>
      <c r="K3931" s="85"/>
      <c r="L3931" s="42">
        <f ca="1"/>
        <v>-4.0688727073819649E-3</v>
      </c>
      <c r="M3931" s="41">
        <f ca="1"/>
        <v>0.12171608789264454</v>
      </c>
      <c r="N3931" s="43">
        <f ca="1"/>
        <v>0.28493150684931506</v>
      </c>
      <c r="O3931" s="25"/>
      <c r="P3931" s="43">
        <f ca="1"/>
        <v>0.14652066509638642</v>
      </c>
      <c r="Q3931" s="43">
        <f ca="1"/>
        <v>-6.2404646589411306E-2</v>
      </c>
      <c r="R3931" s="25"/>
      <c r="S3931" s="38">
        <f ca="1"/>
        <v>0.55824481121272629</v>
      </c>
      <c r="T3931" s="38">
        <f ca="1"/>
        <v>0.4751202973655354</v>
      </c>
      <c r="U3931" s="85"/>
      <c r="V3931" s="38">
        <f ca="1"/>
        <v>29.037392759789753</v>
      </c>
      <c r="W3931" s="46">
        <f ca="1"/>
        <v>18.975000000000001</v>
      </c>
    </row>
    <row r="3932" spans="2:23" x14ac:dyDescent="0.25">
      <c r="B3932" s="76">
        <f ca="1"/>
        <v>330</v>
      </c>
      <c r="C3932" s="39">
        <f ca="1"/>
        <v>45275</v>
      </c>
      <c r="D3932" s="25">
        <f ca="1"/>
        <v>18.975000000000001</v>
      </c>
      <c r="E3932" s="85"/>
      <c r="F3932" s="25">
        <f ca="1"/>
        <v>328.66</v>
      </c>
      <c r="G3932" s="40">
        <f ca="1"/>
        <v>7.9808921073449765E-3</v>
      </c>
      <c r="H3932" s="40">
        <f ca="1"/>
        <v>5.3099999999999994E-2</v>
      </c>
      <c r="I3932" s="85"/>
      <c r="J3932" s="41">
        <v>0.3914999999999732</v>
      </c>
      <c r="K3932" s="85"/>
      <c r="L3932" s="42">
        <f ca="1"/>
        <v>-4.0688727073819649E-3</v>
      </c>
      <c r="M3932" s="41">
        <f ca="1"/>
        <v>0.12175523289264453</v>
      </c>
      <c r="N3932" s="43">
        <f ca="1"/>
        <v>0.28493150684931506</v>
      </c>
      <c r="O3932" s="25"/>
      <c r="P3932" s="43">
        <f ca="1"/>
        <v>0.14653661179781102</v>
      </c>
      <c r="Q3932" s="43">
        <f ca="1"/>
        <v>-6.2442078863890083E-2</v>
      </c>
      <c r="R3932" s="25"/>
      <c r="S3932" s="38">
        <f ca="1"/>
        <v>0.55825110509533049</v>
      </c>
      <c r="T3932" s="38">
        <f ca="1"/>
        <v>0.47510539311542038</v>
      </c>
      <c r="U3932" s="85"/>
      <c r="V3932" s="38">
        <f ca="1"/>
        <v>29.044305855141943</v>
      </c>
      <c r="W3932" s="46">
        <f ca="1"/>
        <v>18.975000000000001</v>
      </c>
    </row>
    <row r="3933" spans="2:23" x14ac:dyDescent="0.25">
      <c r="B3933" s="76">
        <f ca="1"/>
        <v>330</v>
      </c>
      <c r="C3933" s="39">
        <f ca="1"/>
        <v>45275</v>
      </c>
      <c r="D3933" s="25">
        <f ca="1"/>
        <v>18.975000000000001</v>
      </c>
      <c r="E3933" s="85"/>
      <c r="F3933" s="25">
        <f ca="1"/>
        <v>328.66</v>
      </c>
      <c r="G3933" s="40">
        <f ca="1"/>
        <v>7.9808921073449765E-3</v>
      </c>
      <c r="H3933" s="40">
        <f ca="1"/>
        <v>5.3099999999999994E-2</v>
      </c>
      <c r="I3933" s="85"/>
      <c r="J3933" s="41">
        <v>0.39159999999997319</v>
      </c>
      <c r="K3933" s="85"/>
      <c r="L3933" s="42">
        <f ca="1"/>
        <v>-4.0688727073819649E-3</v>
      </c>
      <c r="M3933" s="41">
        <f ca="1"/>
        <v>0.12179438789264452</v>
      </c>
      <c r="N3933" s="43">
        <f ca="1"/>
        <v>0.28493150684931506</v>
      </c>
      <c r="O3933" s="25"/>
      <c r="P3933" s="43">
        <f ca="1"/>
        <v>0.14655256398584776</v>
      </c>
      <c r="Q3933" s="43">
        <f ca="1"/>
        <v>-6.2479505651756695E-2</v>
      </c>
      <c r="R3933" s="25"/>
      <c r="S3933" s="38">
        <f ca="1"/>
        <v>0.55825740112868905</v>
      </c>
      <c r="T3933" s="38">
        <f ca="1"/>
        <v>0.47509049108471518</v>
      </c>
      <c r="U3933" s="85"/>
      <c r="V3933" s="38">
        <f ca="1"/>
        <v>29.051218935953557</v>
      </c>
      <c r="W3933" s="46">
        <f ca="1"/>
        <v>18.975000000000001</v>
      </c>
    </row>
    <row r="3934" spans="2:23" x14ac:dyDescent="0.25">
      <c r="B3934" s="76">
        <f ca="1"/>
        <v>330</v>
      </c>
      <c r="C3934" s="39">
        <f ca="1"/>
        <v>45275</v>
      </c>
      <c r="D3934" s="25">
        <f ca="1"/>
        <v>18.975000000000001</v>
      </c>
      <c r="E3934" s="85"/>
      <c r="F3934" s="25">
        <f ca="1"/>
        <v>328.66</v>
      </c>
      <c r="G3934" s="40">
        <f ca="1"/>
        <v>7.9808921073449765E-3</v>
      </c>
      <c r="H3934" s="40">
        <f ca="1"/>
        <v>5.3099999999999994E-2</v>
      </c>
      <c r="I3934" s="85"/>
      <c r="J3934" s="41">
        <v>0.39169999999997318</v>
      </c>
      <c r="K3934" s="85"/>
      <c r="L3934" s="42">
        <f ca="1"/>
        <v>-4.0688727073819649E-3</v>
      </c>
      <c r="M3934" s="41">
        <f ca="1"/>
        <v>0.12183355289264453</v>
      </c>
      <c r="N3934" s="43">
        <f ca="1"/>
        <v>0.28493150684931506</v>
      </c>
      <c r="O3934" s="25"/>
      <c r="P3934" s="43">
        <f ca="1"/>
        <v>0.14656852165629444</v>
      </c>
      <c r="Q3934" s="43">
        <f ca="1"/>
        <v>-6.2516926957213392E-2</v>
      </c>
      <c r="R3934" s="25"/>
      <c r="S3934" s="38">
        <f ca="1"/>
        <v>0.55826369931112674</v>
      </c>
      <c r="T3934" s="38">
        <f ca="1"/>
        <v>0.47507559127175214</v>
      </c>
      <c r="U3934" s="85"/>
      <c r="V3934" s="38">
        <f ca="1"/>
        <v>29.058132002216155</v>
      </c>
      <c r="W3934" s="46">
        <f ca="1"/>
        <v>18.975000000000001</v>
      </c>
    </row>
    <row r="3935" spans="2:23" x14ac:dyDescent="0.25">
      <c r="B3935" s="76">
        <f ca="1"/>
        <v>330</v>
      </c>
      <c r="C3935" s="39">
        <f ca="1"/>
        <v>45275</v>
      </c>
      <c r="D3935" s="25">
        <f ca="1"/>
        <v>18.975000000000001</v>
      </c>
      <c r="E3935" s="85"/>
      <c r="F3935" s="25">
        <f ca="1"/>
        <v>328.66</v>
      </c>
      <c r="G3935" s="40">
        <f ca="1"/>
        <v>7.9808921073449765E-3</v>
      </c>
      <c r="H3935" s="40">
        <f ca="1"/>
        <v>5.3099999999999994E-2</v>
      </c>
      <c r="I3935" s="85"/>
      <c r="J3935" s="41">
        <v>0.39179999999997317</v>
      </c>
      <c r="K3935" s="85"/>
      <c r="L3935" s="42">
        <f ca="1"/>
        <v>-4.0688727073819649E-3</v>
      </c>
      <c r="M3935" s="41">
        <f ca="1"/>
        <v>0.1218727278926445</v>
      </c>
      <c r="N3935" s="43">
        <f ca="1"/>
        <v>0.28493150684931506</v>
      </c>
      <c r="O3935" s="25"/>
      <c r="P3935" s="43">
        <f ca="1"/>
        <v>0.14658448480495323</v>
      </c>
      <c r="Q3935" s="43">
        <f ca="1"/>
        <v>-6.2554342784457984E-2</v>
      </c>
      <c r="R3935" s="25"/>
      <c r="S3935" s="38">
        <f ca="1"/>
        <v>0.55826999964096991</v>
      </c>
      <c r="T3935" s="38">
        <f ca="1"/>
        <v>0.47506069367486525</v>
      </c>
      <c r="U3935" s="85"/>
      <c r="V3935" s="38">
        <f ca="1"/>
        <v>29.065045053921182</v>
      </c>
      <c r="W3935" s="46">
        <f ca="1"/>
        <v>18.975000000000001</v>
      </c>
    </row>
    <row r="3936" spans="2:23" x14ac:dyDescent="0.25">
      <c r="B3936" s="76">
        <f ca="1"/>
        <v>330</v>
      </c>
      <c r="C3936" s="39">
        <f ca="1"/>
        <v>45275</v>
      </c>
      <c r="D3936" s="25">
        <f ca="1"/>
        <v>18.975000000000001</v>
      </c>
      <c r="E3936" s="85"/>
      <c r="F3936" s="25">
        <f ca="1"/>
        <v>328.66</v>
      </c>
      <c r="G3936" s="40">
        <f ca="1"/>
        <v>7.9808921073449765E-3</v>
      </c>
      <c r="H3936" s="40">
        <f ca="1"/>
        <v>5.3099999999999994E-2</v>
      </c>
      <c r="I3936" s="85"/>
      <c r="J3936" s="41">
        <v>0.39189999999997316</v>
      </c>
      <c r="K3936" s="85"/>
      <c r="L3936" s="42">
        <f ca="1"/>
        <v>-4.0688727073819649E-3</v>
      </c>
      <c r="M3936" s="41">
        <f ca="1"/>
        <v>0.1219119128926445</v>
      </c>
      <c r="N3936" s="43">
        <f ca="1"/>
        <v>0.28493150684931506</v>
      </c>
      <c r="O3936" s="25"/>
      <c r="P3936" s="43">
        <f ca="1"/>
        <v>0.14660045342763056</v>
      </c>
      <c r="Q3936" s="43">
        <f ca="1"/>
        <v>-6.2591753137684003E-2</v>
      </c>
      <c r="R3936" s="25"/>
      <c r="S3936" s="38">
        <f ca="1"/>
        <v>0.55827630211654666</v>
      </c>
      <c r="T3936" s="38">
        <f ca="1"/>
        <v>0.47504579829239035</v>
      </c>
      <c r="U3936" s="85"/>
      <c r="V3936" s="38">
        <f ca="1"/>
        <v>29.071958091060054</v>
      </c>
      <c r="W3936" s="46">
        <f ca="1"/>
        <v>18.975000000000001</v>
      </c>
    </row>
    <row r="3937" spans="2:23" x14ac:dyDescent="0.25">
      <c r="B3937" s="76">
        <f ca="1"/>
        <v>330</v>
      </c>
      <c r="C3937" s="39">
        <f ca="1"/>
        <v>45275</v>
      </c>
      <c r="D3937" s="25">
        <f ca="1"/>
        <v>18.975000000000001</v>
      </c>
      <c r="E3937" s="85"/>
      <c r="F3937" s="25">
        <f ca="1"/>
        <v>328.66</v>
      </c>
      <c r="G3937" s="40">
        <f ca="1"/>
        <v>7.9808921073449765E-3</v>
      </c>
      <c r="H3937" s="40">
        <f ca="1"/>
        <v>5.3099999999999994E-2</v>
      </c>
      <c r="I3937" s="85"/>
      <c r="J3937" s="41">
        <v>0.39199999999997315</v>
      </c>
      <c r="K3937" s="85"/>
      <c r="L3937" s="42">
        <f ca="1"/>
        <v>-4.0688727073819649E-3</v>
      </c>
      <c r="M3937" s="41">
        <f ca="1"/>
        <v>0.12195110789264449</v>
      </c>
      <c r="N3937" s="43">
        <f ca="1"/>
        <v>0.28493150684931506</v>
      </c>
      <c r="O3937" s="25"/>
      <c r="P3937" s="43">
        <f ca="1"/>
        <v>0.14661642752013707</v>
      </c>
      <c r="Q3937" s="43">
        <f ca="1"/>
        <v>-6.2629158021080877E-2</v>
      </c>
      <c r="R3937" s="25"/>
      <c r="S3937" s="38">
        <f ca="1"/>
        <v>0.55828260673618701</v>
      </c>
      <c r="T3937" s="38">
        <f ca="1"/>
        <v>0.47503090512266483</v>
      </c>
      <c r="U3937" s="85"/>
      <c r="V3937" s="38">
        <f ca="1"/>
        <v>29.078871113624359</v>
      </c>
      <c r="W3937" s="46">
        <f ca="1"/>
        <v>18.975000000000001</v>
      </c>
    </row>
    <row r="3938" spans="2:23" x14ac:dyDescent="0.25">
      <c r="B3938" s="76">
        <f ca="1"/>
        <v>330</v>
      </c>
      <c r="C3938" s="39">
        <f ca="1"/>
        <v>45275</v>
      </c>
      <c r="D3938" s="25">
        <f ca="1"/>
        <v>18.975000000000001</v>
      </c>
      <c r="E3938" s="85"/>
      <c r="F3938" s="25">
        <f ca="1"/>
        <v>328.66</v>
      </c>
      <c r="G3938" s="40">
        <f ca="1"/>
        <v>7.9808921073449765E-3</v>
      </c>
      <c r="H3938" s="40">
        <f ca="1"/>
        <v>5.3099999999999994E-2</v>
      </c>
      <c r="I3938" s="85"/>
      <c r="J3938" s="41">
        <v>0.39209999999997314</v>
      </c>
      <c r="K3938" s="85"/>
      <c r="L3938" s="42">
        <f ca="1"/>
        <v>-4.0688727073819649E-3</v>
      </c>
      <c r="M3938" s="41">
        <f ca="1"/>
        <v>0.12199031289264448</v>
      </c>
      <c r="N3938" s="43">
        <f ca="1"/>
        <v>0.28493150684931506</v>
      </c>
      <c r="O3938" s="25"/>
      <c r="P3938" s="43">
        <f ca="1"/>
        <v>0.14663240707828781</v>
      </c>
      <c r="Q3938" s="43">
        <f ca="1"/>
        <v>-6.2666557438833509E-2</v>
      </c>
      <c r="R3938" s="25"/>
      <c r="S3938" s="38">
        <f ca="1"/>
        <v>0.55828891349822229</v>
      </c>
      <c r="T3938" s="38">
        <f ca="1"/>
        <v>0.47501601416402783</v>
      </c>
      <c r="U3938" s="85"/>
      <c r="V3938" s="38">
        <f ca="1"/>
        <v>29.085784121605514</v>
      </c>
      <c r="W3938" s="46">
        <f ca="1"/>
        <v>18.975000000000001</v>
      </c>
    </row>
    <row r="3939" spans="2:23" x14ac:dyDescent="0.25">
      <c r="B3939" s="76">
        <f ca="1"/>
        <v>330</v>
      </c>
      <c r="C3939" s="39">
        <f ca="1"/>
        <v>45275</v>
      </c>
      <c r="D3939" s="25">
        <f ca="1"/>
        <v>18.975000000000001</v>
      </c>
      <c r="E3939" s="85"/>
      <c r="F3939" s="25">
        <f ca="1"/>
        <v>328.66</v>
      </c>
      <c r="G3939" s="40">
        <f ca="1"/>
        <v>7.9808921073449765E-3</v>
      </c>
      <c r="H3939" s="40">
        <f ca="1"/>
        <v>5.3099999999999994E-2</v>
      </c>
      <c r="I3939" s="85"/>
      <c r="J3939" s="41">
        <v>0.39219999999997313</v>
      </c>
      <c r="K3939" s="85"/>
      <c r="L3939" s="42">
        <f ca="1"/>
        <v>-4.0688727073819649E-3</v>
      </c>
      <c r="M3939" s="41">
        <f ca="1"/>
        <v>0.12202952789264448</v>
      </c>
      <c r="N3939" s="43">
        <f ca="1"/>
        <v>0.28493150684931506</v>
      </c>
      <c r="O3939" s="25"/>
      <c r="P3939" s="43">
        <f ca="1"/>
        <v>0.14664839209790201</v>
      </c>
      <c r="Q3939" s="43">
        <f ca="1"/>
        <v>-6.2703951395122665E-2</v>
      </c>
      <c r="R3939" s="25"/>
      <c r="S3939" s="38">
        <f ca="1"/>
        <v>0.55829522240098595</v>
      </c>
      <c r="T3939" s="38">
        <f ca="1"/>
        <v>0.4750011254148202</v>
      </c>
      <c r="U3939" s="85"/>
      <c r="V3939" s="38">
        <f ca="1"/>
        <v>29.092697114995076</v>
      </c>
      <c r="W3939" s="46">
        <f ca="1"/>
        <v>18.975000000000001</v>
      </c>
    </row>
    <row r="3940" spans="2:23" x14ac:dyDescent="0.25">
      <c r="B3940" s="76">
        <f ca="1"/>
        <v>330</v>
      </c>
      <c r="C3940" s="39">
        <f ca="1"/>
        <v>45275</v>
      </c>
      <c r="D3940" s="25">
        <f ca="1"/>
        <v>18.975000000000001</v>
      </c>
      <c r="E3940" s="85"/>
      <c r="F3940" s="25">
        <f ca="1"/>
        <v>328.66</v>
      </c>
      <c r="G3940" s="40">
        <f ca="1"/>
        <v>7.9808921073449765E-3</v>
      </c>
      <c r="H3940" s="40">
        <f ca="1"/>
        <v>5.3099999999999994E-2</v>
      </c>
      <c r="I3940" s="85"/>
      <c r="J3940" s="41">
        <v>0.39229999999997311</v>
      </c>
      <c r="K3940" s="85"/>
      <c r="L3940" s="42">
        <f ca="1"/>
        <v>-4.0688727073819649E-3</v>
      </c>
      <c r="M3940" s="41">
        <f ca="1"/>
        <v>0.12206875289264446</v>
      </c>
      <c r="N3940" s="43">
        <f ca="1"/>
        <v>0.28493150684931506</v>
      </c>
      <c r="O3940" s="25"/>
      <c r="P3940" s="43">
        <f ca="1"/>
        <v>0.1466643825748031</v>
      </c>
      <c r="Q3940" s="43">
        <f ca="1"/>
        <v>-6.2741339894124948E-2</v>
      </c>
      <c r="R3940" s="25"/>
      <c r="S3940" s="38">
        <f ca="1"/>
        <v>0.55830153344281264</v>
      </c>
      <c r="T3940" s="38">
        <f ca="1"/>
        <v>0.47498623887338448</v>
      </c>
      <c r="U3940" s="85"/>
      <c r="V3940" s="38">
        <f ca="1"/>
        <v>29.099610093784491</v>
      </c>
      <c r="W3940" s="46">
        <f ca="1"/>
        <v>18.975000000000001</v>
      </c>
    </row>
    <row r="3941" spans="2:23" x14ac:dyDescent="0.25">
      <c r="B3941" s="76">
        <f ca="1"/>
        <v>330</v>
      </c>
      <c r="C3941" s="39">
        <f ca="1"/>
        <v>45275</v>
      </c>
      <c r="D3941" s="25">
        <f ca="1"/>
        <v>18.975000000000001</v>
      </c>
      <c r="E3941" s="85"/>
      <c r="F3941" s="25">
        <f ca="1"/>
        <v>328.66</v>
      </c>
      <c r="G3941" s="40">
        <f ca="1"/>
        <v>7.9808921073449765E-3</v>
      </c>
      <c r="H3941" s="40">
        <f ca="1"/>
        <v>5.3099999999999994E-2</v>
      </c>
      <c r="I3941" s="85"/>
      <c r="J3941" s="41">
        <v>0.3923999999999731</v>
      </c>
      <c r="K3941" s="85"/>
      <c r="L3941" s="42">
        <f ca="1"/>
        <v>-4.0688727073819649E-3</v>
      </c>
      <c r="M3941" s="41">
        <f ca="1"/>
        <v>0.12210798789264446</v>
      </c>
      <c r="N3941" s="43">
        <f ca="1"/>
        <v>0.28493150684931506</v>
      </c>
      <c r="O3941" s="25"/>
      <c r="P3941" s="43">
        <f ca="1"/>
        <v>0.14668037850481894</v>
      </c>
      <c r="Q3941" s="43">
        <f ca="1"/>
        <v>-6.2778722940012494E-2</v>
      </c>
      <c r="R3941" s="25"/>
      <c r="S3941" s="38">
        <f ca="1"/>
        <v>0.55830784662203914</v>
      </c>
      <c r="T3941" s="38">
        <f ca="1"/>
        <v>0.47497135453806494</v>
      </c>
      <c r="U3941" s="85"/>
      <c r="V3941" s="38">
        <f ca="1"/>
        <v>29.106523057965319</v>
      </c>
      <c r="W3941" s="46">
        <f ca="1"/>
        <v>18.975000000000001</v>
      </c>
    </row>
    <row r="3942" spans="2:23" x14ac:dyDescent="0.25">
      <c r="B3942" s="76">
        <f ca="1"/>
        <v>330</v>
      </c>
      <c r="C3942" s="39">
        <f ca="1"/>
        <v>45275</v>
      </c>
      <c r="D3942" s="25">
        <f ca="1"/>
        <v>18.975000000000001</v>
      </c>
      <c r="E3942" s="85"/>
      <c r="F3942" s="25">
        <f ca="1"/>
        <v>328.66</v>
      </c>
      <c r="G3942" s="40">
        <f ca="1"/>
        <v>7.9808921073449765E-3</v>
      </c>
      <c r="H3942" s="40">
        <f ca="1"/>
        <v>5.3099999999999994E-2</v>
      </c>
      <c r="I3942" s="85"/>
      <c r="J3942" s="41">
        <v>0.39249999999997309</v>
      </c>
      <c r="K3942" s="85"/>
      <c r="L3942" s="42">
        <f ca="1"/>
        <v>-4.0688727073819649E-3</v>
      </c>
      <c r="M3942" s="41">
        <f ca="1"/>
        <v>0.12214723289264445</v>
      </c>
      <c r="N3942" s="43">
        <f ca="1"/>
        <v>0.28493150684931506</v>
      </c>
      <c r="O3942" s="25"/>
      <c r="P3942" s="43">
        <f ca="1"/>
        <v>0.14669637988378148</v>
      </c>
      <c r="Q3942" s="43">
        <f ca="1"/>
        <v>-6.2816100536953301E-2</v>
      </c>
      <c r="R3942" s="25"/>
      <c r="S3942" s="38">
        <f ca="1"/>
        <v>0.55831416193700367</v>
      </c>
      <c r="T3942" s="38">
        <f ca="1"/>
        <v>0.47495647240720745</v>
      </c>
      <c r="U3942" s="85"/>
      <c r="V3942" s="38">
        <f ca="1"/>
        <v>29.113436007529032</v>
      </c>
      <c r="W3942" s="46">
        <f ca="1"/>
        <v>18.975000000000001</v>
      </c>
    </row>
    <row r="3943" spans="2:23" x14ac:dyDescent="0.25">
      <c r="B3943" s="76">
        <f ca="1"/>
        <v>330</v>
      </c>
      <c r="C3943" s="39">
        <f ca="1"/>
        <v>45275</v>
      </c>
      <c r="D3943" s="25">
        <f ca="1"/>
        <v>18.975000000000001</v>
      </c>
      <c r="E3943" s="85"/>
      <c r="F3943" s="25">
        <f ca="1"/>
        <v>328.66</v>
      </c>
      <c r="G3943" s="40">
        <f ca="1"/>
        <v>7.9808921073449765E-3</v>
      </c>
      <c r="H3943" s="40">
        <f ca="1"/>
        <v>5.3099999999999994E-2</v>
      </c>
      <c r="I3943" s="85"/>
      <c r="J3943" s="41">
        <v>0.39259999999997308</v>
      </c>
      <c r="K3943" s="85"/>
      <c r="L3943" s="42">
        <f ca="1"/>
        <v>-4.0688727073819649E-3</v>
      </c>
      <c r="M3943" s="41">
        <f ca="1"/>
        <v>0.12218648789264444</v>
      </c>
      <c r="N3943" s="43">
        <f ca="1"/>
        <v>0.28493150684931506</v>
      </c>
      <c r="O3943" s="25"/>
      <c r="P3943" s="43">
        <f ca="1"/>
        <v>0.14671238670752695</v>
      </c>
      <c r="Q3943" s="43">
        <f ca="1"/>
        <v>-6.2853472689111206E-2</v>
      </c>
      <c r="R3943" s="25"/>
      <c r="S3943" s="38">
        <f ca="1"/>
        <v>0.55832047938604612</v>
      </c>
      <c r="T3943" s="38">
        <f ca="1"/>
        <v>0.47494159247915962</v>
      </c>
      <c r="U3943" s="85"/>
      <c r="V3943" s="38">
        <f ca="1"/>
        <v>29.120348942467132</v>
      </c>
      <c r="W3943" s="46">
        <f ca="1"/>
        <v>18.975000000000001</v>
      </c>
    </row>
    <row r="3944" spans="2:23" x14ac:dyDescent="0.25">
      <c r="B3944" s="76">
        <f ca="1"/>
        <v>330</v>
      </c>
      <c r="C3944" s="39">
        <f ca="1"/>
        <v>45275</v>
      </c>
      <c r="D3944" s="25">
        <f ca="1"/>
        <v>18.975000000000001</v>
      </c>
      <c r="E3944" s="85"/>
      <c r="F3944" s="25">
        <f ca="1"/>
        <v>328.66</v>
      </c>
      <c r="G3944" s="40">
        <f ca="1"/>
        <v>7.9808921073449765E-3</v>
      </c>
      <c r="H3944" s="40">
        <f ca="1"/>
        <v>5.3099999999999994E-2</v>
      </c>
      <c r="I3944" s="85"/>
      <c r="J3944" s="41">
        <v>0.39269999999997307</v>
      </c>
      <c r="K3944" s="85"/>
      <c r="L3944" s="42">
        <f ca="1"/>
        <v>-4.0688727073819649E-3</v>
      </c>
      <c r="M3944" s="41">
        <f ca="1"/>
        <v>0.12222575289264445</v>
      </c>
      <c r="N3944" s="43">
        <f ca="1"/>
        <v>0.28493150684931506</v>
      </c>
      <c r="O3944" s="25"/>
      <c r="P3944" s="43">
        <f ca="1"/>
        <v>0.14672839897189602</v>
      </c>
      <c r="Q3944" s="43">
        <f ca="1"/>
        <v>-6.2890839400645521E-2</v>
      </c>
      <c r="R3944" s="25"/>
      <c r="S3944" s="38">
        <f ca="1"/>
        <v>0.55832679896750825</v>
      </c>
      <c r="T3944" s="38">
        <f ca="1"/>
        <v>0.47492671475227088</v>
      </c>
      <c r="U3944" s="85"/>
      <c r="V3944" s="38">
        <f ca="1"/>
        <v>29.127261862771121</v>
      </c>
      <c r="W3944" s="46">
        <f ca="1"/>
        <v>18.975000000000001</v>
      </c>
    </row>
    <row r="3945" spans="2:23" x14ac:dyDescent="0.25">
      <c r="B3945" s="76">
        <f ca="1"/>
        <v>330</v>
      </c>
      <c r="C3945" s="39">
        <f ca="1"/>
        <v>45275</v>
      </c>
      <c r="D3945" s="25">
        <f ca="1"/>
        <v>18.975000000000001</v>
      </c>
      <c r="E3945" s="85"/>
      <c r="F3945" s="25">
        <f ca="1"/>
        <v>328.66</v>
      </c>
      <c r="G3945" s="40">
        <f ca="1"/>
        <v>7.9808921073449765E-3</v>
      </c>
      <c r="H3945" s="40">
        <f ca="1"/>
        <v>5.3099999999999994E-2</v>
      </c>
      <c r="I3945" s="85"/>
      <c r="J3945" s="41">
        <v>0.39279999999997306</v>
      </c>
      <c r="K3945" s="85"/>
      <c r="L3945" s="42">
        <f ca="1"/>
        <v>-4.0688727073819649E-3</v>
      </c>
      <c r="M3945" s="41">
        <f ca="1"/>
        <v>0.12226502789264443</v>
      </c>
      <c r="N3945" s="43">
        <f ca="1"/>
        <v>0.28493150684931506</v>
      </c>
      <c r="O3945" s="25"/>
      <c r="P3945" s="43">
        <f ca="1"/>
        <v>0.14674441667273322</v>
      </c>
      <c r="Q3945" s="43">
        <f ca="1"/>
        <v>-6.2928200675711671E-2</v>
      </c>
      <c r="R3945" s="25"/>
      <c r="S3945" s="38">
        <f ca="1"/>
        <v>0.5583331206797334</v>
      </c>
      <c r="T3945" s="38">
        <f ca="1"/>
        <v>0.47491183922489211</v>
      </c>
      <c r="U3945" s="85"/>
      <c r="V3945" s="38">
        <f ca="1"/>
        <v>29.134174768432587</v>
      </c>
      <c r="W3945" s="46">
        <f ca="1"/>
        <v>18.975000000000001</v>
      </c>
    </row>
    <row r="3946" spans="2:23" x14ac:dyDescent="0.25">
      <c r="B3946" s="76">
        <f ca="1"/>
        <v>330</v>
      </c>
      <c r="C3946" s="39">
        <f ca="1"/>
        <v>45275</v>
      </c>
      <c r="D3946" s="25">
        <f ca="1"/>
        <v>18.975000000000001</v>
      </c>
      <c r="E3946" s="85"/>
      <c r="F3946" s="25">
        <f ca="1"/>
        <v>328.66</v>
      </c>
      <c r="G3946" s="40">
        <f ca="1"/>
        <v>7.9808921073449765E-3</v>
      </c>
      <c r="H3946" s="40">
        <f ca="1"/>
        <v>5.3099999999999994E-2</v>
      </c>
      <c r="I3946" s="85"/>
      <c r="J3946" s="41">
        <v>0.39289999999997305</v>
      </c>
      <c r="K3946" s="85"/>
      <c r="L3946" s="42">
        <f ca="1"/>
        <v>-4.0688727073819649E-3</v>
      </c>
      <c r="M3946" s="41">
        <f ca="1"/>
        <v>0.12230431289264443</v>
      </c>
      <c r="N3946" s="43">
        <f ca="1"/>
        <v>0.28493150684931506</v>
      </c>
      <c r="O3946" s="25"/>
      <c r="P3946" s="43">
        <f ca="1"/>
        <v>0.1467604398058876</v>
      </c>
      <c r="Q3946" s="43">
        <f ca="1"/>
        <v>-6.2965556518460669E-2</v>
      </c>
      <c r="R3946" s="25"/>
      <c r="S3946" s="38">
        <f ca="1"/>
        <v>0.55833944452106654</v>
      </c>
      <c r="T3946" s="38">
        <f ca="1"/>
        <v>0.47489696589537594</v>
      </c>
      <c r="U3946" s="85"/>
      <c r="V3946" s="38">
        <f ca="1"/>
        <v>29.141087659443002</v>
      </c>
      <c r="W3946" s="46">
        <f ca="1"/>
        <v>18.975000000000001</v>
      </c>
    </row>
    <row r="3947" spans="2:23" x14ac:dyDescent="0.25">
      <c r="B3947" s="76">
        <f ca="1"/>
        <v>330</v>
      </c>
      <c r="C3947" s="39">
        <f ca="1"/>
        <v>45275</v>
      </c>
      <c r="D3947" s="25">
        <f ca="1"/>
        <v>18.975000000000001</v>
      </c>
      <c r="E3947" s="85"/>
      <c r="F3947" s="25">
        <f ca="1"/>
        <v>328.66</v>
      </c>
      <c r="G3947" s="40">
        <f ca="1"/>
        <v>7.9808921073449765E-3</v>
      </c>
      <c r="H3947" s="40">
        <f ca="1"/>
        <v>5.3099999999999994E-2</v>
      </c>
      <c r="I3947" s="85"/>
      <c r="J3947" s="41">
        <v>0.39299999999997304</v>
      </c>
      <c r="K3947" s="85"/>
      <c r="L3947" s="42">
        <f ca="1"/>
        <v>-4.0688727073819649E-3</v>
      </c>
      <c r="M3947" s="41">
        <f ca="1"/>
        <v>0.12234360789264442</v>
      </c>
      <c r="N3947" s="43">
        <f ca="1"/>
        <v>0.28493150684931506</v>
      </c>
      <c r="O3947" s="25"/>
      <c r="P3947" s="43">
        <f ca="1"/>
        <v>0.14677646836721242</v>
      </c>
      <c r="Q3947" s="43">
        <f ca="1"/>
        <v>-6.3002906933039227E-2</v>
      </c>
      <c r="R3947" s="25"/>
      <c r="S3947" s="38">
        <f ca="1"/>
        <v>0.55834577048985423</v>
      </c>
      <c r="T3947" s="38">
        <f ca="1"/>
        <v>0.47488209476207688</v>
      </c>
      <c r="U3947" s="85"/>
      <c r="V3947" s="38">
        <f ca="1"/>
        <v>29.148000535793869</v>
      </c>
      <c r="W3947" s="46">
        <f ca="1"/>
        <v>18.975000000000001</v>
      </c>
    </row>
    <row r="3948" spans="2:23" x14ac:dyDescent="0.25">
      <c r="B3948" s="76">
        <f ca="1"/>
        <v>330</v>
      </c>
      <c r="C3948" s="39">
        <f ca="1"/>
        <v>45275</v>
      </c>
      <c r="D3948" s="25">
        <f ca="1"/>
        <v>18.975000000000001</v>
      </c>
      <c r="E3948" s="85"/>
      <c r="F3948" s="25">
        <f ca="1"/>
        <v>328.66</v>
      </c>
      <c r="G3948" s="40">
        <f ca="1"/>
        <v>7.9808921073449765E-3</v>
      </c>
      <c r="H3948" s="40">
        <f ca="1"/>
        <v>5.3099999999999994E-2</v>
      </c>
      <c r="I3948" s="85"/>
      <c r="J3948" s="41">
        <v>0.39309999999997303</v>
      </c>
      <c r="K3948" s="85"/>
      <c r="L3948" s="42">
        <f ca="1"/>
        <v>-4.0688727073819649E-3</v>
      </c>
      <c r="M3948" s="41">
        <f ca="1"/>
        <v>0.12238291289264441</v>
      </c>
      <c r="N3948" s="43">
        <f ca="1"/>
        <v>0.28493150684931506</v>
      </c>
      <c r="O3948" s="25"/>
      <c r="P3948" s="43">
        <f ca="1"/>
        <v>0.146792502352565</v>
      </c>
      <c r="Q3948" s="43">
        <f ca="1"/>
        <v>-6.3040251923590002E-2</v>
      </c>
      <c r="R3948" s="25"/>
      <c r="S3948" s="38">
        <f ca="1"/>
        <v>0.55835209858444479</v>
      </c>
      <c r="T3948" s="38">
        <f ca="1"/>
        <v>0.47486722582335084</v>
      </c>
      <c r="U3948" s="85"/>
      <c r="V3948" s="38">
        <f ca="1"/>
        <v>29.154913397476747</v>
      </c>
      <c r="W3948" s="46">
        <f ca="1"/>
        <v>18.975000000000001</v>
      </c>
    </row>
    <row r="3949" spans="2:23" x14ac:dyDescent="0.25">
      <c r="B3949" s="76">
        <f ca="1"/>
        <v>330</v>
      </c>
      <c r="C3949" s="39">
        <f ca="1"/>
        <v>45275</v>
      </c>
      <c r="D3949" s="25">
        <f ca="1"/>
        <v>18.975000000000001</v>
      </c>
      <c r="E3949" s="85"/>
      <c r="F3949" s="25">
        <f ca="1"/>
        <v>328.66</v>
      </c>
      <c r="G3949" s="40">
        <f ca="1"/>
        <v>7.9808921073449765E-3</v>
      </c>
      <c r="H3949" s="40">
        <f ca="1"/>
        <v>5.3099999999999994E-2</v>
      </c>
      <c r="I3949" s="85"/>
      <c r="J3949" s="41">
        <v>0.39319999999997302</v>
      </c>
      <c r="K3949" s="85"/>
      <c r="L3949" s="42">
        <f ca="1"/>
        <v>-4.0688727073819649E-3</v>
      </c>
      <c r="M3949" s="41">
        <f ca="1"/>
        <v>0.1224222278926444</v>
      </c>
      <c r="N3949" s="43">
        <f ca="1"/>
        <v>0.28493150684931506</v>
      </c>
      <c r="O3949" s="25"/>
      <c r="P3949" s="43">
        <f ca="1"/>
        <v>0.14680854175780697</v>
      </c>
      <c r="Q3949" s="43">
        <f ca="1"/>
        <v>-6.3077591494251406E-2</v>
      </c>
      <c r="R3949" s="25"/>
      <c r="S3949" s="38">
        <f ca="1"/>
        <v>0.55835842880318853</v>
      </c>
      <c r="T3949" s="38">
        <f ca="1"/>
        <v>0.47485235907755563</v>
      </c>
      <c r="U3949" s="85"/>
      <c r="V3949" s="38">
        <f ca="1"/>
        <v>29.161826244483166</v>
      </c>
      <c r="W3949" s="46">
        <f ca="1"/>
        <v>18.975000000000001</v>
      </c>
    </row>
    <row r="3950" spans="2:23" x14ac:dyDescent="0.25">
      <c r="B3950" s="76">
        <f ca="1"/>
        <v>330</v>
      </c>
      <c r="C3950" s="39">
        <f ca="1"/>
        <v>45275</v>
      </c>
      <c r="D3950" s="25">
        <f ca="1"/>
        <v>18.975000000000001</v>
      </c>
      <c r="E3950" s="85"/>
      <c r="F3950" s="25">
        <f ca="1"/>
        <v>328.66</v>
      </c>
      <c r="G3950" s="40">
        <f ca="1"/>
        <v>7.9808921073449765E-3</v>
      </c>
      <c r="H3950" s="40">
        <f ca="1"/>
        <v>5.3099999999999994E-2</v>
      </c>
      <c r="I3950" s="85"/>
      <c r="J3950" s="41">
        <v>0.393299999999973</v>
      </c>
      <c r="K3950" s="85"/>
      <c r="L3950" s="42">
        <f ca="1"/>
        <v>-4.0688727073819649E-3</v>
      </c>
      <c r="M3950" s="41">
        <f ca="1"/>
        <v>0.1224615528926444</v>
      </c>
      <c r="N3950" s="43">
        <f ca="1"/>
        <v>0.28493150684931506</v>
      </c>
      <c r="O3950" s="25"/>
      <c r="P3950" s="43">
        <f ca="1"/>
        <v>0.14682458657880423</v>
      </c>
      <c r="Q3950" s="43">
        <f ca="1"/>
        <v>-6.3114925649157522E-2</v>
      </c>
      <c r="R3950" s="25"/>
      <c r="S3950" s="38">
        <f ca="1"/>
        <v>0.55836476114443689</v>
      </c>
      <c r="T3950" s="38">
        <f ca="1"/>
        <v>0.47483749452305057</v>
      </c>
      <c r="U3950" s="85"/>
      <c r="V3950" s="38">
        <f ca="1"/>
        <v>29.168739076804655</v>
      </c>
      <c r="W3950" s="46">
        <f ca="1"/>
        <v>18.975000000000001</v>
      </c>
    </row>
    <row r="3951" spans="2:23" x14ac:dyDescent="0.25">
      <c r="B3951" s="76">
        <f ca="1"/>
        <v>330</v>
      </c>
      <c r="C3951" s="39">
        <f ca="1"/>
        <v>45275</v>
      </c>
      <c r="D3951" s="25">
        <f ca="1"/>
        <v>18.975000000000001</v>
      </c>
      <c r="E3951" s="85"/>
      <c r="F3951" s="25">
        <f ca="1"/>
        <v>328.66</v>
      </c>
      <c r="G3951" s="40">
        <f ca="1"/>
        <v>7.9808921073449765E-3</v>
      </c>
      <c r="H3951" s="40">
        <f ca="1"/>
        <v>5.3099999999999994E-2</v>
      </c>
      <c r="I3951" s="85"/>
      <c r="J3951" s="41">
        <v>0.39339999999997299</v>
      </c>
      <c r="K3951" s="85"/>
      <c r="L3951" s="42">
        <f ca="1"/>
        <v>-4.0688727073819649E-3</v>
      </c>
      <c r="M3951" s="41">
        <f ca="1"/>
        <v>0.12250088789264441</v>
      </c>
      <c r="N3951" s="43">
        <f ca="1"/>
        <v>0.28493150684931506</v>
      </c>
      <c r="O3951" s="25"/>
      <c r="P3951" s="43">
        <f ca="1"/>
        <v>0.14684063681142681</v>
      </c>
      <c r="Q3951" s="43">
        <f ca="1"/>
        <v>-6.3152254392438295E-2</v>
      </c>
      <c r="R3951" s="25"/>
      <c r="S3951" s="38">
        <f ca="1"/>
        <v>0.5583710956065433</v>
      </c>
      <c r="T3951" s="38">
        <f ca="1"/>
        <v>0.47482263215819676</v>
      </c>
      <c r="U3951" s="85"/>
      <c r="V3951" s="38">
        <f ca="1"/>
        <v>29.175651894432804</v>
      </c>
      <c r="W3951" s="46">
        <f ca="1"/>
        <v>18.975000000000001</v>
      </c>
    </row>
    <row r="3952" spans="2:23" x14ac:dyDescent="0.25">
      <c r="B3952" s="76">
        <f ca="1"/>
        <v>330</v>
      </c>
      <c r="C3952" s="39">
        <f ca="1"/>
        <v>45275</v>
      </c>
      <c r="D3952" s="25">
        <f ca="1"/>
        <v>18.975000000000001</v>
      </c>
      <c r="E3952" s="85"/>
      <c r="F3952" s="25">
        <f ca="1"/>
        <v>328.66</v>
      </c>
      <c r="G3952" s="40">
        <f ca="1"/>
        <v>7.9808921073449765E-3</v>
      </c>
      <c r="H3952" s="40">
        <f ca="1"/>
        <v>5.3099999999999994E-2</v>
      </c>
      <c r="I3952" s="85"/>
      <c r="J3952" s="41">
        <v>0.39349999999997298</v>
      </c>
      <c r="K3952" s="85"/>
      <c r="L3952" s="42">
        <f ca="1"/>
        <v>-4.0688727073819649E-3</v>
      </c>
      <c r="M3952" s="41">
        <f ca="1"/>
        <v>0.12254023289264437</v>
      </c>
      <c r="N3952" s="43">
        <f ca="1"/>
        <v>0.28493150684931506</v>
      </c>
      <c r="O3952" s="25"/>
      <c r="P3952" s="43">
        <f ca="1"/>
        <v>0.14685669245154884</v>
      </c>
      <c r="Q3952" s="43">
        <f ca="1"/>
        <v>-6.3189577728219648E-2</v>
      </c>
      <c r="R3952" s="25"/>
      <c r="S3952" s="38">
        <f ca="1"/>
        <v>0.55837743218786273</v>
      </c>
      <c r="T3952" s="38">
        <f ca="1"/>
        <v>0.47480777198135693</v>
      </c>
      <c r="U3952" s="85"/>
      <c r="V3952" s="38">
        <f ca="1"/>
        <v>29.182564697359027</v>
      </c>
      <c r="W3952" s="46">
        <f ca="1"/>
        <v>18.975000000000001</v>
      </c>
    </row>
    <row r="3953" spans="2:23" x14ac:dyDescent="0.25">
      <c r="B3953" s="76">
        <f ca="1"/>
        <v>330</v>
      </c>
      <c r="C3953" s="39">
        <f ca="1"/>
        <v>45275</v>
      </c>
      <c r="D3953" s="25">
        <f ca="1"/>
        <v>18.975000000000001</v>
      </c>
      <c r="E3953" s="85"/>
      <c r="F3953" s="25">
        <f ca="1"/>
        <v>328.66</v>
      </c>
      <c r="G3953" s="40">
        <f ca="1"/>
        <v>7.9808921073449765E-3</v>
      </c>
      <c r="H3953" s="40">
        <f ca="1"/>
        <v>5.3099999999999994E-2</v>
      </c>
      <c r="I3953" s="85"/>
      <c r="J3953" s="41">
        <v>0.39359999999997297</v>
      </c>
      <c r="K3953" s="85"/>
      <c r="L3953" s="42">
        <f ca="1"/>
        <v>-4.0688727073819649E-3</v>
      </c>
      <c r="M3953" s="41">
        <f ca="1"/>
        <v>0.12257958789264439</v>
      </c>
      <c r="N3953" s="43">
        <f ca="1"/>
        <v>0.28493150684931506</v>
      </c>
      <c r="O3953" s="25"/>
      <c r="P3953" s="43">
        <f ca="1"/>
        <v>0.14687275349504891</v>
      </c>
      <c r="Q3953" s="43">
        <f ca="1"/>
        <v>-6.322689566062295E-2</v>
      </c>
      <c r="R3953" s="25"/>
      <c r="S3953" s="38">
        <f ca="1"/>
        <v>0.55838377088675184</v>
      </c>
      <c r="T3953" s="38">
        <f ca="1"/>
        <v>0.47479291399089546</v>
      </c>
      <c r="U3953" s="85"/>
      <c r="V3953" s="38">
        <f ca="1"/>
        <v>29.189477485574997</v>
      </c>
      <c r="W3953" s="46">
        <f ca="1"/>
        <v>18.975000000000001</v>
      </c>
    </row>
    <row r="3954" spans="2:23" x14ac:dyDescent="0.25">
      <c r="B3954" s="76">
        <f ca="1"/>
        <v>330</v>
      </c>
      <c r="C3954" s="39">
        <f ca="1"/>
        <v>45275</v>
      </c>
      <c r="D3954" s="25">
        <f ca="1"/>
        <v>18.975000000000001</v>
      </c>
      <c r="E3954" s="85"/>
      <c r="F3954" s="25">
        <f ca="1"/>
        <v>328.66</v>
      </c>
      <c r="G3954" s="40">
        <f ca="1"/>
        <v>7.9808921073449765E-3</v>
      </c>
      <c r="H3954" s="40">
        <f ca="1"/>
        <v>5.3099999999999994E-2</v>
      </c>
      <c r="I3954" s="85"/>
      <c r="J3954" s="41">
        <v>0.39369999999997296</v>
      </c>
      <c r="K3954" s="85"/>
      <c r="L3954" s="42">
        <f ca="1"/>
        <v>-4.0688727073819649E-3</v>
      </c>
      <c r="M3954" s="41">
        <f ca="1"/>
        <v>0.12261895289264438</v>
      </c>
      <c r="N3954" s="43">
        <f ca="1"/>
        <v>0.28493150684931506</v>
      </c>
      <c r="O3954" s="25"/>
      <c r="P3954" s="43">
        <f ca="1"/>
        <v>0.14688881993780953</v>
      </c>
      <c r="Q3954" s="43">
        <f ca="1"/>
        <v>-6.3264208193765686E-2</v>
      </c>
      <c r="R3954" s="25"/>
      <c r="S3954" s="38">
        <f ca="1"/>
        <v>0.55839011170156916</v>
      </c>
      <c r="T3954" s="38">
        <f ca="1"/>
        <v>0.47477805818517849</v>
      </c>
      <c r="U3954" s="85"/>
      <c r="V3954" s="38">
        <f ca="1"/>
        <v>29.196390259072217</v>
      </c>
      <c r="W3954" s="46">
        <f ca="1"/>
        <v>18.975000000000001</v>
      </c>
    </row>
    <row r="3955" spans="2:23" x14ac:dyDescent="0.25">
      <c r="B3955" s="76">
        <f ca="1"/>
        <v>330</v>
      </c>
      <c r="C3955" s="39">
        <f ca="1"/>
        <v>45275</v>
      </c>
      <c r="D3955" s="25">
        <f ca="1"/>
        <v>18.975000000000001</v>
      </c>
      <c r="E3955" s="85"/>
      <c r="F3955" s="25">
        <f ca="1"/>
        <v>328.66</v>
      </c>
      <c r="G3955" s="40">
        <f ca="1"/>
        <v>7.9808921073449765E-3</v>
      </c>
      <c r="H3955" s="40">
        <f ca="1"/>
        <v>5.3099999999999994E-2</v>
      </c>
      <c r="I3955" s="85"/>
      <c r="J3955" s="41">
        <v>0.39379999999997295</v>
      </c>
      <c r="K3955" s="85"/>
      <c r="L3955" s="42">
        <f ca="1"/>
        <v>-4.0688727073819649E-3</v>
      </c>
      <c r="M3955" s="41">
        <f ca="1"/>
        <v>0.12265832789264436</v>
      </c>
      <c r="N3955" s="43">
        <f ca="1"/>
        <v>0.28493150684931506</v>
      </c>
      <c r="O3955" s="25"/>
      <c r="P3955" s="43">
        <f ca="1"/>
        <v>0.14690489177571753</v>
      </c>
      <c r="Q3955" s="43">
        <f ca="1"/>
        <v>-6.3301515331761066E-2</v>
      </c>
      <c r="R3955" s="25"/>
      <c r="S3955" s="38">
        <f ca="1"/>
        <v>0.55839645463067444</v>
      </c>
      <c r="T3955" s="38">
        <f ca="1"/>
        <v>0.47476320456257365</v>
      </c>
      <c r="U3955" s="85"/>
      <c r="V3955" s="38">
        <f ca="1"/>
        <v>29.203303017842273</v>
      </c>
      <c r="W3955" s="46">
        <f ca="1"/>
        <v>18.975000000000001</v>
      </c>
    </row>
    <row r="3956" spans="2:23" x14ac:dyDescent="0.25">
      <c r="B3956" s="76">
        <f ca="1"/>
        <v>330</v>
      </c>
      <c r="C3956" s="39">
        <f ca="1"/>
        <v>45275</v>
      </c>
      <c r="D3956" s="25">
        <f ca="1"/>
        <v>18.975000000000001</v>
      </c>
      <c r="E3956" s="85"/>
      <c r="F3956" s="25">
        <f ca="1"/>
        <v>328.66</v>
      </c>
      <c r="G3956" s="40">
        <f ca="1"/>
        <v>7.9808921073449765E-3</v>
      </c>
      <c r="H3956" s="40">
        <f ca="1"/>
        <v>5.3099999999999994E-2</v>
      </c>
      <c r="I3956" s="85"/>
      <c r="J3956" s="41">
        <v>0.39389999999997294</v>
      </c>
      <c r="K3956" s="85"/>
      <c r="L3956" s="42">
        <f ca="1"/>
        <v>-4.0688727073819649E-3</v>
      </c>
      <c r="M3956" s="41">
        <f ca="1"/>
        <v>0.12269771289264436</v>
      </c>
      <c r="N3956" s="43">
        <f ca="1"/>
        <v>0.28493150684931506</v>
      </c>
      <c r="O3956" s="25"/>
      <c r="P3956" s="43">
        <f ca="1"/>
        <v>0.14692096900466389</v>
      </c>
      <c r="Q3956" s="43">
        <f ca="1"/>
        <v>-6.3338817078718079E-2</v>
      </c>
      <c r="R3956" s="25"/>
      <c r="S3956" s="38">
        <f ca="1"/>
        <v>0.55840279967242945</v>
      </c>
      <c r="T3956" s="38">
        <f ca="1"/>
        <v>0.47474835312145042</v>
      </c>
      <c r="U3956" s="85"/>
      <c r="V3956" s="38">
        <f ca="1"/>
        <v>29.210215761876697</v>
      </c>
      <c r="W3956" s="46">
        <f ca="1"/>
        <v>18.975000000000001</v>
      </c>
    </row>
    <row r="3957" spans="2:23" x14ac:dyDescent="0.25">
      <c r="B3957" s="76">
        <f ca="1"/>
        <v>330</v>
      </c>
      <c r="C3957" s="39">
        <f ca="1"/>
        <v>45275</v>
      </c>
      <c r="D3957" s="25">
        <f ca="1"/>
        <v>18.975000000000001</v>
      </c>
      <c r="E3957" s="85"/>
      <c r="F3957" s="25">
        <f ca="1"/>
        <v>328.66</v>
      </c>
      <c r="G3957" s="40">
        <f ca="1"/>
        <v>7.9808921073449765E-3</v>
      </c>
      <c r="H3957" s="40">
        <f ca="1"/>
        <v>5.3099999999999994E-2</v>
      </c>
      <c r="I3957" s="85"/>
      <c r="J3957" s="41">
        <v>0.39399999999997293</v>
      </c>
      <c r="K3957" s="85"/>
      <c r="L3957" s="42">
        <f ca="1"/>
        <v>-4.0688727073819649E-3</v>
      </c>
      <c r="M3957" s="41">
        <f ca="1"/>
        <v>0.12273710789264436</v>
      </c>
      <c r="N3957" s="43">
        <f ca="1"/>
        <v>0.28493150684931506</v>
      </c>
      <c r="O3957" s="25"/>
      <c r="P3957" s="43">
        <f ca="1"/>
        <v>0.14693705162054377</v>
      </c>
      <c r="Q3957" s="43">
        <f ca="1"/>
        <v>-6.3376113438741555E-2</v>
      </c>
      <c r="R3957" s="25"/>
      <c r="S3957" s="38">
        <f ca="1"/>
        <v>0.55840914682519749</v>
      </c>
      <c r="T3957" s="38">
        <f ca="1"/>
        <v>0.47473350386017987</v>
      </c>
      <c r="U3957" s="85"/>
      <c r="V3957" s="38">
        <f ca="1"/>
        <v>29.217128491167017</v>
      </c>
      <c r="W3957" s="46">
        <f ca="1"/>
        <v>18.975000000000001</v>
      </c>
    </row>
    <row r="3958" spans="2:23" x14ac:dyDescent="0.25">
      <c r="B3958" s="76">
        <f ca="1"/>
        <v>330</v>
      </c>
      <c r="C3958" s="39">
        <f ca="1"/>
        <v>45275</v>
      </c>
      <c r="D3958" s="25">
        <f ca="1"/>
        <v>18.975000000000001</v>
      </c>
      <c r="E3958" s="85"/>
      <c r="F3958" s="25">
        <f ca="1"/>
        <v>328.66</v>
      </c>
      <c r="G3958" s="40">
        <f ca="1"/>
        <v>7.9808921073449765E-3</v>
      </c>
      <c r="H3958" s="40">
        <f ca="1"/>
        <v>5.3099999999999994E-2</v>
      </c>
      <c r="I3958" s="85"/>
      <c r="J3958" s="41">
        <v>0.39409999999997292</v>
      </c>
      <c r="K3958" s="85"/>
      <c r="L3958" s="42">
        <f ca="1"/>
        <v>-4.0688727073819649E-3</v>
      </c>
      <c r="M3958" s="41">
        <f ca="1"/>
        <v>0.12277651289264435</v>
      </c>
      <c r="N3958" s="43">
        <f ca="1"/>
        <v>0.28493150684931506</v>
      </c>
      <c r="O3958" s="25"/>
      <c r="P3958" s="43">
        <f ca="1"/>
        <v>0.14695313961925646</v>
      </c>
      <c r="Q3958" s="43">
        <f ca="1"/>
        <v>-6.341340441593224E-2</v>
      </c>
      <c r="R3958" s="25"/>
      <c r="S3958" s="38">
        <f ca="1"/>
        <v>0.55841549608734353</v>
      </c>
      <c r="T3958" s="38">
        <f ca="1"/>
        <v>0.47471865677713465</v>
      </c>
      <c r="U3958" s="85"/>
      <c r="V3958" s="38">
        <f ca="1"/>
        <v>29.22404120570485</v>
      </c>
      <c r="W3958" s="46">
        <f ca="1"/>
        <v>18.975000000000001</v>
      </c>
    </row>
    <row r="3959" spans="2:23" x14ac:dyDescent="0.25">
      <c r="B3959" s="76">
        <f ca="1"/>
        <v>330</v>
      </c>
      <c r="C3959" s="39">
        <f ca="1"/>
        <v>45275</v>
      </c>
      <c r="D3959" s="25">
        <f ca="1"/>
        <v>18.975000000000001</v>
      </c>
      <c r="E3959" s="85"/>
      <c r="F3959" s="25">
        <f ca="1"/>
        <v>328.66</v>
      </c>
      <c r="G3959" s="40">
        <f ca="1"/>
        <v>7.9808921073449765E-3</v>
      </c>
      <c r="H3959" s="40">
        <f ca="1"/>
        <v>5.3099999999999994E-2</v>
      </c>
      <c r="I3959" s="85"/>
      <c r="J3959" s="41">
        <v>0.39419999999997291</v>
      </c>
      <c r="K3959" s="85"/>
      <c r="L3959" s="42">
        <f ca="1"/>
        <v>-4.0688727073819649E-3</v>
      </c>
      <c r="M3959" s="41">
        <f ca="1"/>
        <v>0.12281592789264434</v>
      </c>
      <c r="N3959" s="43">
        <f ca="1"/>
        <v>0.28493150684931506</v>
      </c>
      <c r="O3959" s="25"/>
      <c r="P3959" s="43">
        <f ca="1"/>
        <v>0.14696923299670545</v>
      </c>
      <c r="Q3959" s="43">
        <f ca="1"/>
        <v>-6.3450690014386635E-2</v>
      </c>
      <c r="R3959" s="25"/>
      <c r="S3959" s="38">
        <f ca="1"/>
        <v>0.55842184745723422</v>
      </c>
      <c r="T3959" s="38">
        <f ca="1"/>
        <v>0.47470381187068916</v>
      </c>
      <c r="U3959" s="85"/>
      <c r="V3959" s="38">
        <f ca="1"/>
        <v>29.230953905481783</v>
      </c>
      <c r="W3959" s="46">
        <f ca="1"/>
        <v>18.975000000000001</v>
      </c>
    </row>
    <row r="3960" spans="2:23" x14ac:dyDescent="0.25">
      <c r="B3960" s="76">
        <f ca="1"/>
        <v>330</v>
      </c>
      <c r="C3960" s="39">
        <f ca="1"/>
        <v>45275</v>
      </c>
      <c r="D3960" s="25">
        <f ca="1"/>
        <v>18.975000000000001</v>
      </c>
      <c r="E3960" s="85"/>
      <c r="F3960" s="25">
        <f ca="1"/>
        <v>328.66</v>
      </c>
      <c r="G3960" s="40">
        <f ca="1"/>
        <v>7.9808921073449765E-3</v>
      </c>
      <c r="H3960" s="40">
        <f ca="1"/>
        <v>5.3099999999999994E-2</v>
      </c>
      <c r="I3960" s="85"/>
      <c r="J3960" s="41">
        <v>0.39429999999997289</v>
      </c>
      <c r="K3960" s="85"/>
      <c r="L3960" s="42">
        <f ca="1"/>
        <v>-4.0688727073819649E-3</v>
      </c>
      <c r="M3960" s="41">
        <f ca="1"/>
        <v>0.12285535289264432</v>
      </c>
      <c r="N3960" s="43">
        <f ca="1"/>
        <v>0.28493150684931506</v>
      </c>
      <c r="O3960" s="25"/>
      <c r="P3960" s="43">
        <f ca="1"/>
        <v>0.1469853317487983</v>
      </c>
      <c r="Q3960" s="43">
        <f ca="1"/>
        <v>-6.3487970238197161E-2</v>
      </c>
      <c r="R3960" s="25"/>
      <c r="S3960" s="38">
        <f ca="1"/>
        <v>0.55842820093323753</v>
      </c>
      <c r="T3960" s="38">
        <f ca="1"/>
        <v>0.47468896913921943</v>
      </c>
      <c r="U3960" s="85"/>
      <c r="V3960" s="38">
        <f ca="1"/>
        <v>29.237866590489318</v>
      </c>
      <c r="W3960" s="46">
        <f ca="1"/>
        <v>18.975000000000001</v>
      </c>
    </row>
    <row r="3961" spans="2:23" x14ac:dyDescent="0.25">
      <c r="B3961" s="76">
        <f ca="1"/>
        <v>330</v>
      </c>
      <c r="C3961" s="39">
        <f ca="1"/>
        <v>45275</v>
      </c>
      <c r="D3961" s="25">
        <f ca="1"/>
        <v>18.975000000000001</v>
      </c>
      <c r="E3961" s="85"/>
      <c r="F3961" s="25">
        <f ca="1"/>
        <v>328.66</v>
      </c>
      <c r="G3961" s="40">
        <f ca="1"/>
        <v>7.9808921073449765E-3</v>
      </c>
      <c r="H3961" s="40">
        <f ca="1"/>
        <v>5.3099999999999994E-2</v>
      </c>
      <c r="I3961" s="85"/>
      <c r="J3961" s="41">
        <v>0.39439999999997288</v>
      </c>
      <c r="K3961" s="85"/>
      <c r="L3961" s="42">
        <f ca="1"/>
        <v>-4.0688727073819649E-3</v>
      </c>
      <c r="M3961" s="41">
        <f ca="1"/>
        <v>0.12289478789264432</v>
      </c>
      <c r="N3961" s="43">
        <f ca="1"/>
        <v>0.28493150684931506</v>
      </c>
      <c r="O3961" s="25"/>
      <c r="P3961" s="43">
        <f ca="1"/>
        <v>0.14700143587144696</v>
      </c>
      <c r="Q3961" s="43">
        <f ca="1"/>
        <v>-6.3525245091451854E-2</v>
      </c>
      <c r="R3961" s="25"/>
      <c r="S3961" s="38">
        <f ca="1"/>
        <v>0.55843455651372365</v>
      </c>
      <c r="T3961" s="38">
        <f ca="1"/>
        <v>0.47467412858110319</v>
      </c>
      <c r="U3961" s="85"/>
      <c r="V3961" s="38">
        <f ca="1"/>
        <v>29.244779260719042</v>
      </c>
      <c r="W3961" s="46">
        <f ca="1"/>
        <v>18.975000000000001</v>
      </c>
    </row>
    <row r="3962" spans="2:23" x14ac:dyDescent="0.25">
      <c r="B3962" s="76">
        <f ca="1"/>
        <v>330</v>
      </c>
      <c r="C3962" s="39">
        <f ca="1"/>
        <v>45275</v>
      </c>
      <c r="D3962" s="25">
        <f ca="1"/>
        <v>18.975000000000001</v>
      </c>
      <c r="E3962" s="85"/>
      <c r="F3962" s="25">
        <f ca="1"/>
        <v>328.66</v>
      </c>
      <c r="G3962" s="40">
        <f ca="1"/>
        <v>7.9808921073449765E-3</v>
      </c>
      <c r="H3962" s="40">
        <f ca="1"/>
        <v>5.3099999999999994E-2</v>
      </c>
      <c r="I3962" s="85"/>
      <c r="J3962" s="41">
        <v>0.39449999999997287</v>
      </c>
      <c r="K3962" s="85"/>
      <c r="L3962" s="42">
        <f ca="1"/>
        <v>-4.0688727073819649E-3</v>
      </c>
      <c r="M3962" s="41">
        <f ca="1"/>
        <v>0.12293423289264432</v>
      </c>
      <c r="N3962" s="43">
        <f ca="1"/>
        <v>0.28493150684931506</v>
      </c>
      <c r="O3962" s="25"/>
      <c r="P3962" s="43">
        <f ca="1"/>
        <v>0.14701754536056719</v>
      </c>
      <c r="Q3962" s="43">
        <f ca="1"/>
        <v>-6.3562514578235002E-2</v>
      </c>
      <c r="R3962" s="25"/>
      <c r="S3962" s="38">
        <f ca="1"/>
        <v>0.5584409141970641</v>
      </c>
      <c r="T3962" s="38">
        <f ca="1"/>
        <v>0.4746592901947197</v>
      </c>
      <c r="U3962" s="85"/>
      <c r="V3962" s="38">
        <f ca="1"/>
        <v>29.251691916162628</v>
      </c>
      <c r="W3962" s="46">
        <f ca="1"/>
        <v>18.975000000000001</v>
      </c>
    </row>
    <row r="3963" spans="2:23" x14ac:dyDescent="0.25">
      <c r="B3963" s="76">
        <f ca="1"/>
        <v>330</v>
      </c>
      <c r="C3963" s="39">
        <f ca="1"/>
        <v>45275</v>
      </c>
      <c r="D3963" s="25">
        <f ca="1"/>
        <v>18.975000000000001</v>
      </c>
      <c r="E3963" s="85"/>
      <c r="F3963" s="25">
        <f ca="1"/>
        <v>328.66</v>
      </c>
      <c r="G3963" s="40">
        <f ca="1"/>
        <v>7.9808921073449765E-3</v>
      </c>
      <c r="H3963" s="40">
        <f ca="1"/>
        <v>5.3099999999999994E-2</v>
      </c>
      <c r="I3963" s="85"/>
      <c r="J3963" s="41">
        <v>0.39459999999997286</v>
      </c>
      <c r="K3963" s="85"/>
      <c r="L3963" s="42">
        <f ca="1"/>
        <v>-4.0688727073819649E-3</v>
      </c>
      <c r="M3963" s="41">
        <f ca="1"/>
        <v>0.12297368789264432</v>
      </c>
      <c r="N3963" s="43">
        <f ca="1"/>
        <v>0.28493150684931506</v>
      </c>
      <c r="O3963" s="25"/>
      <c r="P3963" s="43">
        <f ca="1"/>
        <v>0.14703366021207917</v>
      </c>
      <c r="Q3963" s="43">
        <f ca="1"/>
        <v>-6.3599778702626397E-2</v>
      </c>
      <c r="R3963" s="25"/>
      <c r="S3963" s="38">
        <f ca="1"/>
        <v>0.55844727398163196</v>
      </c>
      <c r="T3963" s="38">
        <f ca="1"/>
        <v>0.47464445397845001</v>
      </c>
      <c r="U3963" s="85"/>
      <c r="V3963" s="38">
        <f ca="1"/>
        <v>29.258604556811548</v>
      </c>
      <c r="W3963" s="46">
        <f ca="1"/>
        <v>18.975000000000001</v>
      </c>
    </row>
    <row r="3964" spans="2:23" x14ac:dyDescent="0.25">
      <c r="B3964" s="76">
        <f ca="1"/>
        <v>330</v>
      </c>
      <c r="C3964" s="39">
        <f ca="1"/>
        <v>45275</v>
      </c>
      <c r="D3964" s="25">
        <f ca="1"/>
        <v>18.975000000000001</v>
      </c>
      <c r="E3964" s="85"/>
      <c r="F3964" s="25">
        <f ca="1"/>
        <v>328.66</v>
      </c>
      <c r="G3964" s="40">
        <f ca="1"/>
        <v>7.9808921073449765E-3</v>
      </c>
      <c r="H3964" s="40">
        <f ca="1"/>
        <v>5.3099999999999994E-2</v>
      </c>
      <c r="I3964" s="85"/>
      <c r="J3964" s="41">
        <v>0.39469999999997285</v>
      </c>
      <c r="K3964" s="85"/>
      <c r="L3964" s="42">
        <f ca="1"/>
        <v>-4.0688727073819649E-3</v>
      </c>
      <c r="M3964" s="41">
        <f ca="1"/>
        <v>0.12301315289264431</v>
      </c>
      <c r="N3964" s="43">
        <f ca="1"/>
        <v>0.28493150684931506</v>
      </c>
      <c r="O3964" s="25"/>
      <c r="P3964" s="43">
        <f ca="1"/>
        <v>0.14704978042190706</v>
      </c>
      <c r="Q3964" s="43">
        <f ca="1"/>
        <v>-6.3637037468701863E-2</v>
      </c>
      <c r="R3964" s="25"/>
      <c r="S3964" s="38">
        <f ca="1"/>
        <v>0.5584536358658021</v>
      </c>
      <c r="T3964" s="38">
        <f ca="1"/>
        <v>0.47462961993067665</v>
      </c>
      <c r="U3964" s="85"/>
      <c r="V3964" s="38">
        <f ca="1"/>
        <v>29.265517182657504</v>
      </c>
      <c r="W3964" s="46">
        <f ca="1"/>
        <v>18.975000000000001</v>
      </c>
    </row>
    <row r="3965" spans="2:23" x14ac:dyDescent="0.25">
      <c r="B3965" s="76">
        <f ca="1"/>
        <v>330</v>
      </c>
      <c r="C3965" s="39">
        <f ca="1"/>
        <v>45275</v>
      </c>
      <c r="D3965" s="25">
        <f ca="1"/>
        <v>18.975000000000001</v>
      </c>
      <c r="E3965" s="85"/>
      <c r="F3965" s="25">
        <f ca="1"/>
        <v>328.66</v>
      </c>
      <c r="G3965" s="40">
        <f ca="1"/>
        <v>7.9808921073449765E-3</v>
      </c>
      <c r="H3965" s="40">
        <f ca="1"/>
        <v>5.3099999999999994E-2</v>
      </c>
      <c r="I3965" s="85"/>
      <c r="J3965" s="41">
        <v>0.39479999999997284</v>
      </c>
      <c r="K3965" s="85"/>
      <c r="L3965" s="42">
        <f ca="1"/>
        <v>-4.0688727073819649E-3</v>
      </c>
      <c r="M3965" s="41">
        <f ca="1"/>
        <v>0.12305262789264429</v>
      </c>
      <c r="N3965" s="43">
        <f ca="1"/>
        <v>0.28493150684931506</v>
      </c>
      <c r="O3965" s="25"/>
      <c r="P3965" s="43">
        <f ca="1"/>
        <v>0.1470659059859791</v>
      </c>
      <c r="Q3965" s="43">
        <f ca="1"/>
        <v>-6.3674290880533196E-2</v>
      </c>
      <c r="R3965" s="25"/>
      <c r="S3965" s="38">
        <f ca="1"/>
        <v>0.55845999984795092</v>
      </c>
      <c r="T3965" s="38">
        <f ca="1"/>
        <v>0.47461478804978391</v>
      </c>
      <c r="U3965" s="85"/>
      <c r="V3965" s="38">
        <f ca="1"/>
        <v>29.272429793691941</v>
      </c>
      <c r="W3965" s="46">
        <f ca="1"/>
        <v>18.975000000000001</v>
      </c>
    </row>
    <row r="3966" spans="2:23" x14ac:dyDescent="0.25">
      <c r="B3966" s="76">
        <f ca="1"/>
        <v>330</v>
      </c>
      <c r="C3966" s="39">
        <f ca="1"/>
        <v>45275</v>
      </c>
      <c r="D3966" s="25">
        <f ca="1"/>
        <v>18.975000000000001</v>
      </c>
      <c r="E3966" s="85"/>
      <c r="F3966" s="25">
        <f ca="1"/>
        <v>328.66</v>
      </c>
      <c r="G3966" s="40">
        <f ca="1"/>
        <v>7.9808921073449765E-3</v>
      </c>
      <c r="H3966" s="40">
        <f ca="1"/>
        <v>5.3099999999999994E-2</v>
      </c>
      <c r="I3966" s="85"/>
      <c r="J3966" s="41">
        <v>0.39489999999997283</v>
      </c>
      <c r="K3966" s="85"/>
      <c r="L3966" s="42">
        <f ca="1"/>
        <v>-4.0688727073819649E-3</v>
      </c>
      <c r="M3966" s="41">
        <f ca="1"/>
        <v>0.1230921128926443</v>
      </c>
      <c r="N3966" s="43">
        <f ca="1"/>
        <v>0.28493150684931506</v>
      </c>
      <c r="O3966" s="25"/>
      <c r="P3966" s="43">
        <f ca="1"/>
        <v>0.14708203690022792</v>
      </c>
      <c r="Q3966" s="43">
        <f ca="1"/>
        <v>-6.3711538942187756E-2</v>
      </c>
      <c r="R3966" s="25"/>
      <c r="S3966" s="38">
        <f ca="1"/>
        <v>0.55846636592645649</v>
      </c>
      <c r="T3966" s="38">
        <f ca="1"/>
        <v>0.4745999583341578</v>
      </c>
      <c r="U3966" s="85"/>
      <c r="V3966" s="38">
        <f ca="1"/>
        <v>29.27934238990656</v>
      </c>
      <c r="W3966" s="46">
        <f ca="1"/>
        <v>18.975000000000001</v>
      </c>
    </row>
    <row r="3967" spans="2:23" x14ac:dyDescent="0.25">
      <c r="B3967" s="76">
        <f ca="1"/>
        <v>330</v>
      </c>
      <c r="C3967" s="39">
        <f ca="1"/>
        <v>45275</v>
      </c>
      <c r="D3967" s="25">
        <f ca="1"/>
        <v>18.975000000000001</v>
      </c>
      <c r="E3967" s="85"/>
      <c r="F3967" s="25">
        <f ca="1"/>
        <v>328.66</v>
      </c>
      <c r="G3967" s="40">
        <f ca="1"/>
        <v>7.9808921073449765E-3</v>
      </c>
      <c r="H3967" s="40">
        <f ca="1"/>
        <v>5.3099999999999994E-2</v>
      </c>
      <c r="I3967" s="85"/>
      <c r="J3967" s="41">
        <v>0.39499999999997282</v>
      </c>
      <c r="K3967" s="85"/>
      <c r="L3967" s="42">
        <f ca="1"/>
        <v>-4.0688727073819649E-3</v>
      </c>
      <c r="M3967" s="41">
        <f ca="1"/>
        <v>0.12313160789264427</v>
      </c>
      <c r="N3967" s="43">
        <f ca="1"/>
        <v>0.28493150684931506</v>
      </c>
      <c r="O3967" s="25"/>
      <c r="P3967" s="43">
        <f ca="1"/>
        <v>0.14709817316058996</v>
      </c>
      <c r="Q3967" s="43">
        <f ca="1"/>
        <v>-6.374878165772907E-2</v>
      </c>
      <c r="R3967" s="25"/>
      <c r="S3967" s="38">
        <f ca="1"/>
        <v>0.55847273409969866</v>
      </c>
      <c r="T3967" s="38">
        <f ca="1"/>
        <v>0.47458513078218578</v>
      </c>
      <c r="U3967" s="85"/>
      <c r="V3967" s="38">
        <f ca="1"/>
        <v>29.286254971292919</v>
      </c>
      <c r="W3967" s="46">
        <f ca="1"/>
        <v>18.975000000000001</v>
      </c>
    </row>
    <row r="3968" spans="2:23" x14ac:dyDescent="0.25">
      <c r="B3968" s="76">
        <f ca="1"/>
        <v>330</v>
      </c>
      <c r="C3968" s="39">
        <f ca="1"/>
        <v>45275</v>
      </c>
      <c r="D3968" s="25">
        <f ca="1"/>
        <v>18.975000000000001</v>
      </c>
      <c r="E3968" s="85"/>
      <c r="F3968" s="25">
        <f ca="1"/>
        <v>328.66</v>
      </c>
      <c r="G3968" s="40">
        <f ca="1"/>
        <v>7.9808921073449765E-3</v>
      </c>
      <c r="H3968" s="40">
        <f ca="1"/>
        <v>5.3099999999999994E-2</v>
      </c>
      <c r="I3968" s="85"/>
      <c r="J3968" s="41">
        <v>0.39509999999997281</v>
      </c>
      <c r="K3968" s="85"/>
      <c r="L3968" s="42">
        <f ca="1"/>
        <v>-4.0688727073819649E-3</v>
      </c>
      <c r="M3968" s="41">
        <f ca="1"/>
        <v>0.12317111289264426</v>
      </c>
      <c r="N3968" s="43">
        <f ca="1"/>
        <v>0.28493150684931506</v>
      </c>
      <c r="O3968" s="25"/>
      <c r="P3968" s="43">
        <f ca="1"/>
        <v>0.14711431476300596</v>
      </c>
      <c r="Q3968" s="43">
        <f ca="1"/>
        <v>-6.3786019031216445E-2</v>
      </c>
      <c r="R3968" s="25"/>
      <c r="S3968" s="38">
        <f ca="1"/>
        <v>0.55847910436605863</v>
      </c>
      <c r="T3968" s="38">
        <f ca="1"/>
        <v>0.47457030539225697</v>
      </c>
      <c r="U3968" s="85"/>
      <c r="V3968" s="38">
        <f ca="1"/>
        <v>29.293167537842635</v>
      </c>
      <c r="W3968" s="46">
        <f ca="1"/>
        <v>18.975000000000001</v>
      </c>
    </row>
    <row r="3969" spans="2:23" x14ac:dyDescent="0.25">
      <c r="B3969" s="76">
        <f ca="1"/>
        <v>330</v>
      </c>
      <c r="C3969" s="39">
        <f ca="1"/>
        <v>45275</v>
      </c>
      <c r="D3969" s="25">
        <f ca="1"/>
        <v>18.975000000000001</v>
      </c>
      <c r="E3969" s="85"/>
      <c r="F3969" s="25">
        <f ca="1"/>
        <v>328.66</v>
      </c>
      <c r="G3969" s="40">
        <f ca="1"/>
        <v>7.9808921073449765E-3</v>
      </c>
      <c r="H3969" s="40">
        <f ca="1"/>
        <v>5.3099999999999994E-2</v>
      </c>
      <c r="I3969" s="85"/>
      <c r="J3969" s="41">
        <v>0.3951999999999728</v>
      </c>
      <c r="K3969" s="85"/>
      <c r="L3969" s="42">
        <f ca="1"/>
        <v>-4.0688727073819649E-3</v>
      </c>
      <c r="M3969" s="41">
        <f ca="1"/>
        <v>0.12321062789264425</v>
      </c>
      <c r="N3969" s="43">
        <f ca="1"/>
        <v>0.28493150684931506</v>
      </c>
      <c r="O3969" s="25"/>
      <c r="P3969" s="43">
        <f ca="1"/>
        <v>0.14713046170342073</v>
      </c>
      <c r="Q3969" s="43">
        <f ca="1"/>
        <v>-6.3823251066705056E-2</v>
      </c>
      <c r="R3969" s="25"/>
      <c r="S3969" s="38">
        <f ca="1"/>
        <v>0.55848547672391957</v>
      </c>
      <c r="T3969" s="38">
        <f ca="1"/>
        <v>0.47455548216276239</v>
      </c>
      <c r="U3969" s="85"/>
      <c r="V3969" s="38">
        <f ca="1"/>
        <v>29.300080089547293</v>
      </c>
      <c r="W3969" s="46">
        <f ca="1"/>
        <v>18.975000000000001</v>
      </c>
    </row>
    <row r="3970" spans="2:23" x14ac:dyDescent="0.25">
      <c r="B3970" s="76">
        <f ca="1"/>
        <v>330</v>
      </c>
      <c r="C3970" s="39">
        <f ca="1"/>
        <v>45275</v>
      </c>
      <c r="D3970" s="25">
        <f ca="1"/>
        <v>18.975000000000001</v>
      </c>
      <c r="E3970" s="85"/>
      <c r="F3970" s="25">
        <f ca="1"/>
        <v>328.66</v>
      </c>
      <c r="G3970" s="40">
        <f ca="1"/>
        <v>7.9808921073449765E-3</v>
      </c>
      <c r="H3970" s="40">
        <f ca="1"/>
        <v>5.3099999999999994E-2</v>
      </c>
      <c r="I3970" s="85"/>
      <c r="J3970" s="41">
        <v>0.39529999999997278</v>
      </c>
      <c r="K3970" s="85"/>
      <c r="L3970" s="42">
        <f ca="1"/>
        <v>-4.0688727073819649E-3</v>
      </c>
      <c r="M3970" s="41">
        <f ca="1"/>
        <v>0.12325015289264427</v>
      </c>
      <c r="N3970" s="43">
        <f ca="1"/>
        <v>0.28493150684931506</v>
      </c>
      <c r="O3970" s="25"/>
      <c r="P3970" s="43">
        <f ca="1"/>
        <v>0.1471466139777832</v>
      </c>
      <c r="Q3970" s="43">
        <f ca="1"/>
        <v>-6.3860477768245938E-2</v>
      </c>
      <c r="R3970" s="25"/>
      <c r="S3970" s="38">
        <f ca="1"/>
        <v>0.55849185117166589</v>
      </c>
      <c r="T3970" s="38">
        <f ca="1"/>
        <v>0.47454066109209436</v>
      </c>
      <c r="U3970" s="85"/>
      <c r="V3970" s="38">
        <f ca="1"/>
        <v>29.306992626398539</v>
      </c>
      <c r="W3970" s="46">
        <f ca="1"/>
        <v>18.975000000000001</v>
      </c>
    </row>
    <row r="3971" spans="2:23" x14ac:dyDescent="0.25">
      <c r="B3971" s="76">
        <f ca="1"/>
        <v>330</v>
      </c>
      <c r="C3971" s="39">
        <f ca="1"/>
        <v>45275</v>
      </c>
      <c r="D3971" s="25">
        <f ca="1"/>
        <v>18.975000000000001</v>
      </c>
      <c r="E3971" s="85"/>
      <c r="F3971" s="25">
        <f ca="1"/>
        <v>328.66</v>
      </c>
      <c r="G3971" s="40">
        <f ca="1"/>
        <v>7.9808921073449765E-3</v>
      </c>
      <c r="H3971" s="40">
        <f ca="1"/>
        <v>5.3099999999999994E-2</v>
      </c>
      <c r="I3971" s="85"/>
      <c r="J3971" s="41">
        <v>0.39539999999997277</v>
      </c>
      <c r="K3971" s="85"/>
      <c r="L3971" s="42">
        <f ca="1"/>
        <v>-4.0688727073819649E-3</v>
      </c>
      <c r="M3971" s="41">
        <f ca="1"/>
        <v>0.12328968789264425</v>
      </c>
      <c r="N3971" s="43">
        <f ca="1"/>
        <v>0.28493150684931506</v>
      </c>
      <c r="O3971" s="25"/>
      <c r="P3971" s="43">
        <f ca="1"/>
        <v>0.14716277158204624</v>
      </c>
      <c r="Q3971" s="43">
        <f ca="1"/>
        <v>-6.3897699139886271E-2</v>
      </c>
      <c r="R3971" s="25"/>
      <c r="S3971" s="38">
        <f ca="1"/>
        <v>0.55849822770768398</v>
      </c>
      <c r="T3971" s="38">
        <f ca="1"/>
        <v>0.47452584217864696</v>
      </c>
      <c r="U3971" s="85"/>
      <c r="V3971" s="38">
        <f ca="1"/>
        <v>29.31390514838796</v>
      </c>
      <c r="W3971" s="46">
        <f ca="1"/>
        <v>18.975000000000001</v>
      </c>
    </row>
    <row r="3972" spans="2:23" x14ac:dyDescent="0.25">
      <c r="B3972" s="76">
        <f ca="1"/>
        <v>330</v>
      </c>
      <c r="C3972" s="39">
        <f ca="1"/>
        <v>45275</v>
      </c>
      <c r="D3972" s="25">
        <f ca="1"/>
        <v>18.975000000000001</v>
      </c>
      <c r="E3972" s="85"/>
      <c r="F3972" s="25">
        <f ca="1"/>
        <v>328.66</v>
      </c>
      <c r="G3972" s="40">
        <f ca="1"/>
        <v>7.9808921073449765E-3</v>
      </c>
      <c r="H3972" s="40">
        <f ca="1"/>
        <v>5.3099999999999994E-2</v>
      </c>
      <c r="I3972" s="85"/>
      <c r="J3972" s="41">
        <v>0.39549999999997276</v>
      </c>
      <c r="K3972" s="85"/>
      <c r="L3972" s="42">
        <f ca="1"/>
        <v>-4.0688727073819649E-3</v>
      </c>
      <c r="M3972" s="41">
        <f ca="1"/>
        <v>0.12332923289264425</v>
      </c>
      <c r="N3972" s="43">
        <f ca="1"/>
        <v>0.28493150684931506</v>
      </c>
      <c r="O3972" s="25"/>
      <c r="P3972" s="43">
        <f ca="1"/>
        <v>0.14717893451216707</v>
      </c>
      <c r="Q3972" s="43">
        <f ca="1"/>
        <v>-6.3934915185668822E-2</v>
      </c>
      <c r="R3972" s="25"/>
      <c r="S3972" s="38">
        <f ca="1"/>
        <v>0.5585046063303617</v>
      </c>
      <c r="T3972" s="38">
        <f ca="1"/>
        <v>0.47451102542081591</v>
      </c>
      <c r="U3972" s="85"/>
      <c r="V3972" s="38">
        <f ca="1"/>
        <v>29.320817655507199</v>
      </c>
      <c r="W3972" s="46">
        <f ca="1"/>
        <v>18.975000000000001</v>
      </c>
    </row>
    <row r="3973" spans="2:23" x14ac:dyDescent="0.25">
      <c r="B3973" s="76">
        <f ca="1"/>
        <v>330</v>
      </c>
      <c r="C3973" s="39">
        <f ca="1"/>
        <v>45275</v>
      </c>
      <c r="D3973" s="25">
        <f ca="1"/>
        <v>18.975000000000001</v>
      </c>
      <c r="E3973" s="85"/>
      <c r="F3973" s="25">
        <f ca="1"/>
        <v>328.66</v>
      </c>
      <c r="G3973" s="40">
        <f ca="1"/>
        <v>7.9808921073449765E-3</v>
      </c>
      <c r="H3973" s="40">
        <f ca="1"/>
        <v>5.3099999999999994E-2</v>
      </c>
      <c r="I3973" s="85"/>
      <c r="J3973" s="41">
        <v>0.39559999999997275</v>
      </c>
      <c r="K3973" s="85"/>
      <c r="L3973" s="42">
        <f ca="1"/>
        <v>-4.0688727073819649E-3</v>
      </c>
      <c r="M3973" s="41">
        <f ca="1"/>
        <v>0.12336878789264424</v>
      </c>
      <c r="N3973" s="43">
        <f ca="1"/>
        <v>0.28493150684931506</v>
      </c>
      <c r="O3973" s="25"/>
      <c r="P3973" s="43">
        <f ca="1"/>
        <v>0.14719510276410683</v>
      </c>
      <c r="Q3973" s="43">
        <f ca="1"/>
        <v>-6.3972125909632416E-2</v>
      </c>
      <c r="R3973" s="25"/>
      <c r="S3973" s="38">
        <f ca="1"/>
        <v>0.55851098703808844</v>
      </c>
      <c r="T3973" s="38">
        <f ca="1"/>
        <v>0.47449621081699866</v>
      </c>
      <c r="U3973" s="85"/>
      <c r="V3973" s="38">
        <f ca="1"/>
        <v>29.327730147747872</v>
      </c>
      <c r="W3973" s="46">
        <f ca="1"/>
        <v>18.975000000000001</v>
      </c>
    </row>
    <row r="3974" spans="2:23" x14ac:dyDescent="0.25">
      <c r="B3974" s="76">
        <f ca="1"/>
        <v>330</v>
      </c>
      <c r="C3974" s="39">
        <f ca="1"/>
        <v>45275</v>
      </c>
      <c r="D3974" s="25">
        <f ca="1"/>
        <v>18.975000000000001</v>
      </c>
      <c r="E3974" s="85"/>
      <c r="F3974" s="25">
        <f ca="1"/>
        <v>328.66</v>
      </c>
      <c r="G3974" s="40">
        <f ca="1"/>
        <v>7.9808921073449765E-3</v>
      </c>
      <c r="H3974" s="40">
        <f ca="1"/>
        <v>5.3099999999999994E-2</v>
      </c>
      <c r="I3974" s="85"/>
      <c r="J3974" s="41">
        <v>0.39569999999997274</v>
      </c>
      <c r="K3974" s="85"/>
      <c r="L3974" s="42">
        <f ca="1"/>
        <v>-4.0688727073819649E-3</v>
      </c>
      <c r="M3974" s="41">
        <f ca="1"/>
        <v>0.12340835289264424</v>
      </c>
      <c r="N3974" s="43">
        <f ca="1"/>
        <v>0.28493150684931506</v>
      </c>
      <c r="O3974" s="25"/>
      <c r="P3974" s="43">
        <f ca="1"/>
        <v>0.14721127633383074</v>
      </c>
      <c r="Q3974" s="43">
        <f ca="1"/>
        <v>-6.4009331315811879E-2</v>
      </c>
      <c r="R3974" s="25"/>
      <c r="S3974" s="38">
        <f ca="1"/>
        <v>0.55851736982925515</v>
      </c>
      <c r="T3974" s="38">
        <f ca="1"/>
        <v>0.474481398365594</v>
      </c>
      <c r="U3974" s="85"/>
      <c r="V3974" s="38">
        <f ca="1"/>
        <v>29.334642625101509</v>
      </c>
      <c r="W3974" s="46">
        <f ca="1"/>
        <v>18.975000000000001</v>
      </c>
    </row>
    <row r="3975" spans="2:23" x14ac:dyDescent="0.25">
      <c r="B3975" s="76">
        <f ca="1"/>
        <v>330</v>
      </c>
      <c r="C3975" s="39">
        <f ca="1"/>
        <v>45275</v>
      </c>
      <c r="D3975" s="25">
        <f ca="1"/>
        <v>18.975000000000001</v>
      </c>
      <c r="E3975" s="85"/>
      <c r="F3975" s="25">
        <f ca="1"/>
        <v>328.66</v>
      </c>
      <c r="G3975" s="40">
        <f ca="1"/>
        <v>7.9808921073449765E-3</v>
      </c>
      <c r="H3975" s="40">
        <f ca="1"/>
        <v>5.3099999999999994E-2</v>
      </c>
      <c r="I3975" s="85"/>
      <c r="J3975" s="41">
        <v>0.39579999999997273</v>
      </c>
      <c r="K3975" s="85"/>
      <c r="L3975" s="42">
        <f ca="1"/>
        <v>-4.0688727073819649E-3</v>
      </c>
      <c r="M3975" s="41">
        <f ca="1"/>
        <v>0.12344792789264422</v>
      </c>
      <c r="N3975" s="43">
        <f ca="1"/>
        <v>0.28493150684931506</v>
      </c>
      <c r="O3975" s="25"/>
      <c r="P3975" s="43">
        <f ca="1"/>
        <v>0.14722745521730818</v>
      </c>
      <c r="Q3975" s="43">
        <f ca="1"/>
        <v>-6.4046531408237822E-2</v>
      </c>
      <c r="R3975" s="25"/>
      <c r="S3975" s="38">
        <f ca="1"/>
        <v>0.5585237547022549</v>
      </c>
      <c r="T3975" s="38">
        <f ca="1"/>
        <v>0.47446658806500269</v>
      </c>
      <c r="U3975" s="85"/>
      <c r="V3975" s="38">
        <f ca="1"/>
        <v>29.341555087559897</v>
      </c>
      <c r="W3975" s="46">
        <f ca="1"/>
        <v>18.975000000000001</v>
      </c>
    </row>
    <row r="3976" spans="2:23" x14ac:dyDescent="0.25">
      <c r="B3976" s="76">
        <f ca="1"/>
        <v>330</v>
      </c>
      <c r="C3976" s="39">
        <f ca="1"/>
        <v>45275</v>
      </c>
      <c r="D3976" s="25">
        <f ca="1"/>
        <v>18.975000000000001</v>
      </c>
      <c r="E3976" s="85"/>
      <c r="F3976" s="25">
        <f ca="1"/>
        <v>328.66</v>
      </c>
      <c r="G3976" s="40">
        <f ca="1"/>
        <v>7.9808921073449765E-3</v>
      </c>
      <c r="H3976" s="40">
        <f ca="1"/>
        <v>5.3099999999999994E-2</v>
      </c>
      <c r="I3976" s="85"/>
      <c r="J3976" s="41">
        <v>0.39589999999997272</v>
      </c>
      <c r="K3976" s="85"/>
      <c r="L3976" s="42">
        <f ca="1"/>
        <v>-4.0688727073819649E-3</v>
      </c>
      <c r="M3976" s="41">
        <f ca="1"/>
        <v>0.12348751289264423</v>
      </c>
      <c r="N3976" s="43">
        <f ca="1"/>
        <v>0.28493150684931506</v>
      </c>
      <c r="O3976" s="25"/>
      <c r="P3976" s="43">
        <f ca="1"/>
        <v>0.14724363941051261</v>
      </c>
      <c r="Q3976" s="43">
        <f ca="1"/>
        <v>-6.4083726190936746E-2</v>
      </c>
      <c r="R3976" s="25"/>
      <c r="S3976" s="38">
        <f ca="1"/>
        <v>0.55853014165548176</v>
      </c>
      <c r="T3976" s="38">
        <f ca="1"/>
        <v>0.47445177991362686</v>
      </c>
      <c r="U3976" s="85"/>
      <c r="V3976" s="38">
        <f ca="1"/>
        <v>29.348467535114537</v>
      </c>
      <c r="W3976" s="46">
        <f ca="1"/>
        <v>18.975000000000001</v>
      </c>
    </row>
    <row r="3977" spans="2:23" x14ac:dyDescent="0.25">
      <c r="B3977" s="76">
        <f ca="1"/>
        <v>330</v>
      </c>
      <c r="C3977" s="39">
        <f ca="1"/>
        <v>45275</v>
      </c>
      <c r="D3977" s="25">
        <f ca="1"/>
        <v>18.975000000000001</v>
      </c>
      <c r="E3977" s="85"/>
      <c r="F3977" s="25">
        <f ca="1"/>
        <v>328.66</v>
      </c>
      <c r="G3977" s="40">
        <f ca="1"/>
        <v>7.9808921073449765E-3</v>
      </c>
      <c r="H3977" s="40">
        <f ca="1"/>
        <v>5.3099999999999994E-2</v>
      </c>
      <c r="I3977" s="85"/>
      <c r="J3977" s="41">
        <v>0.39599999999997271</v>
      </c>
      <c r="K3977" s="85"/>
      <c r="L3977" s="42">
        <f ca="1"/>
        <v>-4.0688727073819649E-3</v>
      </c>
      <c r="M3977" s="41">
        <f ca="1"/>
        <v>0.12352710789264421</v>
      </c>
      <c r="N3977" s="43">
        <f ca="1"/>
        <v>0.28493150684931506</v>
      </c>
      <c r="O3977" s="25"/>
      <c r="P3977" s="43">
        <f ca="1"/>
        <v>0.14725982890942141</v>
      </c>
      <c r="Q3977" s="43">
        <f ca="1"/>
        <v>-6.4120915667931322E-2</v>
      </c>
      <c r="R3977" s="25"/>
      <c r="S3977" s="38">
        <f ca="1"/>
        <v>0.55853653068733167</v>
      </c>
      <c r="T3977" s="38">
        <f ca="1"/>
        <v>0.47443697390987039</v>
      </c>
      <c r="U3977" s="85"/>
      <c r="V3977" s="38">
        <f ca="1"/>
        <v>29.355379967757131</v>
      </c>
      <c r="W3977" s="46">
        <f ca="1"/>
        <v>18.975000000000001</v>
      </c>
    </row>
    <row r="3978" spans="2:23" x14ac:dyDescent="0.25">
      <c r="B3978" s="76">
        <f ca="1"/>
        <v>330</v>
      </c>
      <c r="C3978" s="39">
        <f ca="1"/>
        <v>45275</v>
      </c>
      <c r="D3978" s="25">
        <f ca="1"/>
        <v>18.975000000000001</v>
      </c>
      <c r="E3978" s="85"/>
      <c r="F3978" s="25">
        <f ca="1"/>
        <v>328.66</v>
      </c>
      <c r="G3978" s="40">
        <f ca="1"/>
        <v>7.9808921073449765E-3</v>
      </c>
      <c r="H3978" s="40">
        <f ca="1"/>
        <v>5.3099999999999994E-2</v>
      </c>
      <c r="I3978" s="85"/>
      <c r="J3978" s="41">
        <v>0.3960999999999727</v>
      </c>
      <c r="K3978" s="85"/>
      <c r="L3978" s="42">
        <f ca="1"/>
        <v>-4.0688727073819649E-3</v>
      </c>
      <c r="M3978" s="41">
        <f ca="1"/>
        <v>0.1235667128926442</v>
      </c>
      <c r="N3978" s="43">
        <f ca="1"/>
        <v>0.28493150684931506</v>
      </c>
      <c r="O3978" s="25"/>
      <c r="P3978" s="43">
        <f ca="1"/>
        <v>0.14727602371001616</v>
      </c>
      <c r="Q3978" s="43">
        <f ca="1"/>
        <v>-6.4158099843239946E-2</v>
      </c>
      <c r="R3978" s="25"/>
      <c r="S3978" s="38">
        <f ca="1"/>
        <v>0.55854292179620224</v>
      </c>
      <c r="T3978" s="38">
        <f ca="1"/>
        <v>0.47442217005213866</v>
      </c>
      <c r="U3978" s="85"/>
      <c r="V3978" s="38">
        <f ca="1"/>
        <v>29.362292385479293</v>
      </c>
      <c r="W3978" s="46">
        <f ca="1"/>
        <v>18.975000000000001</v>
      </c>
    </row>
    <row r="3979" spans="2:23" x14ac:dyDescent="0.25">
      <c r="B3979" s="76">
        <f ca="1"/>
        <v>330</v>
      </c>
      <c r="C3979" s="39">
        <f ca="1"/>
        <v>45275</v>
      </c>
      <c r="D3979" s="25">
        <f ca="1"/>
        <v>18.975000000000001</v>
      </c>
      <c r="E3979" s="85"/>
      <c r="F3979" s="25">
        <f ca="1"/>
        <v>328.66</v>
      </c>
      <c r="G3979" s="40">
        <f ca="1"/>
        <v>7.9808921073449765E-3</v>
      </c>
      <c r="H3979" s="40">
        <f ca="1"/>
        <v>5.3099999999999994E-2</v>
      </c>
      <c r="I3979" s="85"/>
      <c r="J3979" s="41">
        <v>0.39619999999997269</v>
      </c>
      <c r="K3979" s="85"/>
      <c r="L3979" s="42">
        <f ca="1"/>
        <v>-4.0688727073819649E-3</v>
      </c>
      <c r="M3979" s="41">
        <f ca="1"/>
        <v>0.1236063278926442</v>
      </c>
      <c r="N3979" s="43">
        <f ca="1"/>
        <v>0.28493150684931506</v>
      </c>
      <c r="O3979" s="25"/>
      <c r="P3979" s="43">
        <f ca="1"/>
        <v>0.14729222380828252</v>
      </c>
      <c r="Q3979" s="43">
        <f ca="1"/>
        <v>-6.4195278720876936E-2</v>
      </c>
      <c r="R3979" s="25"/>
      <c r="S3979" s="38">
        <f ca="1"/>
        <v>0.55854931498049265</v>
      </c>
      <c r="T3979" s="38">
        <f ca="1"/>
        <v>0.47440736833883879</v>
      </c>
      <c r="U3979" s="85"/>
      <c r="V3979" s="38">
        <f ca="1"/>
        <v>29.36920478827264</v>
      </c>
      <c r="W3979" s="46">
        <f ca="1"/>
        <v>18.975000000000001</v>
      </c>
    </row>
    <row r="3980" spans="2:23" x14ac:dyDescent="0.25">
      <c r="B3980" s="76">
        <f ca="1"/>
        <v>330</v>
      </c>
      <c r="C3980" s="39">
        <f ca="1"/>
        <v>45275</v>
      </c>
      <c r="D3980" s="25">
        <f ca="1"/>
        <v>18.975000000000001</v>
      </c>
      <c r="E3980" s="85"/>
      <c r="F3980" s="25">
        <f ca="1"/>
        <v>328.66</v>
      </c>
      <c r="G3980" s="40">
        <f ca="1"/>
        <v>7.9808921073449765E-3</v>
      </c>
      <c r="H3980" s="40">
        <f ca="1"/>
        <v>5.3099999999999994E-2</v>
      </c>
      <c r="I3980" s="85"/>
      <c r="J3980" s="41">
        <v>0.39629999999997267</v>
      </c>
      <c r="K3980" s="85"/>
      <c r="L3980" s="42">
        <f ca="1"/>
        <v>-4.0688727073819649E-3</v>
      </c>
      <c r="M3980" s="41">
        <f ca="1"/>
        <v>0.12364595289264418</v>
      </c>
      <c r="N3980" s="43">
        <f ca="1"/>
        <v>0.28493150684931506</v>
      </c>
      <c r="O3980" s="25"/>
      <c r="P3980" s="43">
        <f ca="1"/>
        <v>0.14730842920021001</v>
      </c>
      <c r="Q3980" s="43">
        <f ca="1"/>
        <v>-6.4232452304852833E-2</v>
      </c>
      <c r="R3980" s="25"/>
      <c r="S3980" s="38">
        <f ca="1"/>
        <v>0.55855571023860362</v>
      </c>
      <c r="T3980" s="38">
        <f ca="1"/>
        <v>0.47439256876837943</v>
      </c>
      <c r="U3980" s="85"/>
      <c r="V3980" s="38">
        <f ca="1"/>
        <v>29.376117176128872</v>
      </c>
      <c r="W3980" s="46">
        <f ca="1"/>
        <v>18.975000000000001</v>
      </c>
    </row>
    <row r="3981" spans="2:23" x14ac:dyDescent="0.25">
      <c r="B3981" s="76">
        <f ca="1"/>
        <v>330</v>
      </c>
      <c r="C3981" s="39">
        <f ca="1"/>
        <v>45275</v>
      </c>
      <c r="D3981" s="25">
        <f ca="1"/>
        <v>18.975000000000001</v>
      </c>
      <c r="E3981" s="85"/>
      <c r="F3981" s="25">
        <f ca="1"/>
        <v>328.66</v>
      </c>
      <c r="G3981" s="40">
        <f ca="1"/>
        <v>7.9808921073449765E-3</v>
      </c>
      <c r="H3981" s="40">
        <f ca="1"/>
        <v>5.3099999999999994E-2</v>
      </c>
      <c r="I3981" s="85"/>
      <c r="J3981" s="41">
        <v>0.39639999999997266</v>
      </c>
      <c r="K3981" s="85"/>
      <c r="L3981" s="42">
        <f ca="1"/>
        <v>-4.0688727073819649E-3</v>
      </c>
      <c r="M3981" s="41">
        <f ca="1"/>
        <v>0.12368558789264419</v>
      </c>
      <c r="N3981" s="43">
        <f ca="1"/>
        <v>0.28493150684931506</v>
      </c>
      <c r="O3981" s="25"/>
      <c r="P3981" s="43">
        <f ca="1"/>
        <v>0.14732463988179248</v>
      </c>
      <c r="Q3981" s="43">
        <f ca="1"/>
        <v>-6.4269620599173738E-2</v>
      </c>
      <c r="R3981" s="25"/>
      <c r="S3981" s="38">
        <f ca="1"/>
        <v>0.55856210756893754</v>
      </c>
      <c r="T3981" s="38">
        <f ca="1"/>
        <v>0.47437777133917092</v>
      </c>
      <c r="U3981" s="85"/>
      <c r="V3981" s="38">
        <f ca="1"/>
        <v>29.383029549039605</v>
      </c>
      <c r="W3981" s="46">
        <f ca="1"/>
        <v>18.975000000000001</v>
      </c>
    </row>
    <row r="3982" spans="2:23" x14ac:dyDescent="0.25">
      <c r="B3982" s="76">
        <f ca="1"/>
        <v>330</v>
      </c>
      <c r="C3982" s="39">
        <f ca="1"/>
        <v>45275</v>
      </c>
      <c r="D3982" s="25">
        <f ca="1"/>
        <v>18.975000000000001</v>
      </c>
      <c r="E3982" s="85"/>
      <c r="F3982" s="25">
        <f ca="1"/>
        <v>328.66</v>
      </c>
      <c r="G3982" s="40">
        <f ca="1"/>
        <v>7.9808921073449765E-3</v>
      </c>
      <c r="H3982" s="40">
        <f ca="1"/>
        <v>5.3099999999999994E-2</v>
      </c>
      <c r="I3982" s="85"/>
      <c r="J3982" s="41">
        <v>0.39649999999997265</v>
      </c>
      <c r="K3982" s="85"/>
      <c r="L3982" s="42">
        <f ca="1"/>
        <v>-4.0688727073819649E-3</v>
      </c>
      <c r="M3982" s="41">
        <f ca="1"/>
        <v>0.12372523289264417</v>
      </c>
      <c r="N3982" s="43">
        <f ca="1"/>
        <v>0.28493150684931506</v>
      </c>
      <c r="O3982" s="25"/>
      <c r="P3982" s="43">
        <f ca="1"/>
        <v>0.14734085584902756</v>
      </c>
      <c r="Q3982" s="43">
        <f ca="1"/>
        <v>-6.4306783607842005E-2</v>
      </c>
      <c r="R3982" s="25"/>
      <c r="S3982" s="38">
        <f ca="1"/>
        <v>0.55856850696989824</v>
      </c>
      <c r="T3982" s="38">
        <f ca="1"/>
        <v>0.47436297604962507</v>
      </c>
      <c r="U3982" s="85"/>
      <c r="V3982" s="38">
        <f ca="1"/>
        <v>29.389941906996455</v>
      </c>
      <c r="W3982" s="46">
        <f ca="1"/>
        <v>18.975000000000001</v>
      </c>
    </row>
    <row r="3983" spans="2:23" x14ac:dyDescent="0.25">
      <c r="B3983" s="76">
        <f ca="1"/>
        <v>330</v>
      </c>
      <c r="C3983" s="39">
        <f ca="1"/>
        <v>45275</v>
      </c>
      <c r="D3983" s="25">
        <f ca="1"/>
        <v>18.975000000000001</v>
      </c>
      <c r="E3983" s="85"/>
      <c r="F3983" s="25">
        <f ca="1"/>
        <v>328.66</v>
      </c>
      <c r="G3983" s="40">
        <f ca="1"/>
        <v>7.9808921073449765E-3</v>
      </c>
      <c r="H3983" s="40">
        <f ca="1"/>
        <v>5.3099999999999994E-2</v>
      </c>
      <c r="I3983" s="85"/>
      <c r="J3983" s="41">
        <v>0.39659999999997264</v>
      </c>
      <c r="K3983" s="85"/>
      <c r="L3983" s="42">
        <f ca="1"/>
        <v>-4.0688727073819649E-3</v>
      </c>
      <c r="M3983" s="41">
        <f ca="1"/>
        <v>0.12376488789264417</v>
      </c>
      <c r="N3983" s="43">
        <f ca="1"/>
        <v>0.28493150684931506</v>
      </c>
      <c r="O3983" s="25"/>
      <c r="P3983" s="43">
        <f ca="1"/>
        <v>0.14735707709791707</v>
      </c>
      <c r="Q3983" s="43">
        <f ca="1"/>
        <v>-6.4343941334855881E-2</v>
      </c>
      <c r="R3983" s="25"/>
      <c r="S3983" s="38">
        <f ca="1"/>
        <v>0.55857490843989144</v>
      </c>
      <c r="T3983" s="38">
        <f ca="1"/>
        <v>0.47434818289815545</v>
      </c>
      <c r="U3983" s="85"/>
      <c r="V3983" s="38">
        <f ca="1"/>
        <v>29.396854249991122</v>
      </c>
      <c r="W3983" s="46">
        <f ca="1"/>
        <v>18.975000000000001</v>
      </c>
    </row>
    <row r="3984" spans="2:23" x14ac:dyDescent="0.25">
      <c r="B3984" s="76">
        <f ca="1"/>
        <v>330</v>
      </c>
      <c r="C3984" s="39">
        <f ca="1"/>
        <v>45275</v>
      </c>
      <c r="D3984" s="25">
        <f ca="1"/>
        <v>18.975000000000001</v>
      </c>
      <c r="E3984" s="85"/>
      <c r="F3984" s="25">
        <f ca="1"/>
        <v>328.66</v>
      </c>
      <c r="G3984" s="40">
        <f ca="1"/>
        <v>7.9808921073449765E-3</v>
      </c>
      <c r="H3984" s="40">
        <f ca="1"/>
        <v>5.3099999999999994E-2</v>
      </c>
      <c r="I3984" s="85"/>
      <c r="J3984" s="41">
        <v>0.39669999999997263</v>
      </c>
      <c r="K3984" s="85"/>
      <c r="L3984" s="42">
        <f ca="1"/>
        <v>-4.0688727073819649E-3</v>
      </c>
      <c r="M3984" s="41">
        <f ca="1"/>
        <v>0.12380455289264417</v>
      </c>
      <c r="N3984" s="43">
        <f ca="1"/>
        <v>0.28493150684931506</v>
      </c>
      <c r="O3984" s="25"/>
      <c r="P3984" s="43">
        <f ca="1"/>
        <v>0.14737330362446679</v>
      </c>
      <c r="Q3984" s="43">
        <f ca="1"/>
        <v>-6.4381093784209531E-2</v>
      </c>
      <c r="R3984" s="25"/>
      <c r="S3984" s="38">
        <f ca="1"/>
        <v>0.5585813119773243</v>
      </c>
      <c r="T3984" s="38">
        <f ca="1"/>
        <v>0.47433339188317714</v>
      </c>
      <c r="U3984" s="85"/>
      <c r="V3984" s="38">
        <f ca="1"/>
        <v>29.403766578015308</v>
      </c>
      <c r="W3984" s="46">
        <f ca="1"/>
        <v>18.975000000000001</v>
      </c>
    </row>
    <row r="3985" spans="2:23" x14ac:dyDescent="0.25">
      <c r="B3985" s="76">
        <f ca="1"/>
        <v>330</v>
      </c>
      <c r="C3985" s="39">
        <f ca="1"/>
        <v>45275</v>
      </c>
      <c r="D3985" s="25">
        <f ca="1"/>
        <v>18.975000000000001</v>
      </c>
      <c r="E3985" s="85"/>
      <c r="F3985" s="25">
        <f ca="1"/>
        <v>328.66</v>
      </c>
      <c r="G3985" s="40">
        <f ca="1"/>
        <v>7.9808921073449765E-3</v>
      </c>
      <c r="H3985" s="40">
        <f ca="1"/>
        <v>5.3099999999999994E-2</v>
      </c>
      <c r="I3985" s="85"/>
      <c r="J3985" s="41">
        <v>0.39679999999997262</v>
      </c>
      <c r="K3985" s="85"/>
      <c r="L3985" s="42">
        <f ca="1"/>
        <v>-4.0688727073819649E-3</v>
      </c>
      <c r="M3985" s="41">
        <f ca="1"/>
        <v>0.12384422789264415</v>
      </c>
      <c r="N3985" s="43">
        <f ca="1"/>
        <v>0.28493150684931506</v>
      </c>
      <c r="O3985" s="25"/>
      <c r="P3985" s="43">
        <f ca="1"/>
        <v>0.14738953542468661</v>
      </c>
      <c r="Q3985" s="43">
        <f ca="1"/>
        <v>-6.4418240959893069E-2</v>
      </c>
      <c r="R3985" s="25"/>
      <c r="S3985" s="38">
        <f ca="1"/>
        <v>0.55858771758060555</v>
      </c>
      <c r="T3985" s="38">
        <f ca="1"/>
        <v>0.47431860300310685</v>
      </c>
      <c r="U3985" s="85"/>
      <c r="V3985" s="38">
        <f ca="1"/>
        <v>29.410678891060599</v>
      </c>
      <c r="W3985" s="46">
        <f ca="1"/>
        <v>18.975000000000001</v>
      </c>
    </row>
    <row r="3986" spans="2:23" x14ac:dyDescent="0.25">
      <c r="B3986" s="76">
        <f ca="1"/>
        <v>330</v>
      </c>
      <c r="C3986" s="39">
        <f ca="1"/>
        <v>45275</v>
      </c>
      <c r="D3986" s="25">
        <f ca="1"/>
        <v>18.975000000000001</v>
      </c>
      <c r="E3986" s="85"/>
      <c r="F3986" s="25">
        <f ca="1"/>
        <v>328.66</v>
      </c>
      <c r="G3986" s="40">
        <f ca="1"/>
        <v>7.9808921073449765E-3</v>
      </c>
      <c r="H3986" s="40">
        <f ca="1"/>
        <v>5.3099999999999994E-2</v>
      </c>
      <c r="I3986" s="85"/>
      <c r="J3986" s="41">
        <v>0.39689999999997261</v>
      </c>
      <c r="K3986" s="85"/>
      <c r="L3986" s="42">
        <f ca="1"/>
        <v>-4.0688727073819649E-3</v>
      </c>
      <c r="M3986" s="41">
        <f ca="1"/>
        <v>0.12388391289264414</v>
      </c>
      <c r="N3986" s="43">
        <f ca="1"/>
        <v>0.28493150684931506</v>
      </c>
      <c r="O3986" s="25"/>
      <c r="P3986" s="43">
        <f ca="1"/>
        <v>0.1474057724945903</v>
      </c>
      <c r="Q3986" s="43">
        <f ca="1"/>
        <v>-6.4455382865892752E-2</v>
      </c>
      <c r="R3986" s="25"/>
      <c r="S3986" s="38">
        <f ca="1"/>
        <v>0.55859412524814556</v>
      </c>
      <c r="T3986" s="38">
        <f ca="1"/>
        <v>0.47430381625636292</v>
      </c>
      <c r="U3986" s="85"/>
      <c r="V3986" s="38">
        <f ca="1"/>
        <v>29.417591189118724</v>
      </c>
      <c r="W3986" s="46">
        <f ca="1"/>
        <v>18.975000000000001</v>
      </c>
    </row>
    <row r="3987" spans="2:23" x14ac:dyDescent="0.25">
      <c r="B3987" s="76">
        <f ca="1"/>
        <v>330</v>
      </c>
      <c r="C3987" s="39">
        <f ca="1"/>
        <v>45275</v>
      </c>
      <c r="D3987" s="25">
        <f ca="1"/>
        <v>18.975000000000001</v>
      </c>
      <c r="E3987" s="85"/>
      <c r="F3987" s="25">
        <f ca="1"/>
        <v>328.66</v>
      </c>
      <c r="G3987" s="40">
        <f ca="1"/>
        <v>7.9808921073449765E-3</v>
      </c>
      <c r="H3987" s="40">
        <f ca="1"/>
        <v>5.3099999999999994E-2</v>
      </c>
      <c r="I3987" s="85"/>
      <c r="J3987" s="41">
        <v>0.3969999999999726</v>
      </c>
      <c r="K3987" s="85"/>
      <c r="L3987" s="42">
        <f ca="1"/>
        <v>-4.0688727073819649E-3</v>
      </c>
      <c r="M3987" s="41">
        <f ca="1"/>
        <v>0.12392360789264414</v>
      </c>
      <c r="N3987" s="43">
        <f ca="1"/>
        <v>0.28493150684931506</v>
      </c>
      <c r="O3987" s="25"/>
      <c r="P3987" s="43">
        <f ca="1"/>
        <v>0.14742201483019582</v>
      </c>
      <c r="Q3987" s="43">
        <f ca="1"/>
        <v>-6.4492519506190615E-2</v>
      </c>
      <c r="R3987" s="25"/>
      <c r="S3987" s="38">
        <f ca="1"/>
        <v>0.55860053497835627</v>
      </c>
      <c r="T3987" s="38">
        <f ca="1"/>
        <v>0.47428903164136527</v>
      </c>
      <c r="U3987" s="85"/>
      <c r="V3987" s="38">
        <f ca="1"/>
        <v>29.4245034721813</v>
      </c>
      <c r="W3987" s="46">
        <f ca="1"/>
        <v>18.975000000000001</v>
      </c>
    </row>
    <row r="3988" spans="2:23" x14ac:dyDescent="0.25">
      <c r="B3988" s="76">
        <f ca="1"/>
        <v>330</v>
      </c>
      <c r="C3988" s="39">
        <f ca="1"/>
        <v>45275</v>
      </c>
      <c r="D3988" s="25">
        <f ca="1"/>
        <v>18.975000000000001</v>
      </c>
      <c r="E3988" s="85"/>
      <c r="F3988" s="25">
        <f ca="1"/>
        <v>328.66</v>
      </c>
      <c r="G3988" s="40">
        <f ca="1"/>
        <v>7.9808921073449765E-3</v>
      </c>
      <c r="H3988" s="40">
        <f ca="1"/>
        <v>5.3099999999999994E-2</v>
      </c>
      <c r="I3988" s="85"/>
      <c r="J3988" s="41">
        <v>0.39709999999997259</v>
      </c>
      <c r="K3988" s="85"/>
      <c r="L3988" s="42">
        <f ca="1"/>
        <v>-4.0688727073819649E-3</v>
      </c>
      <c r="M3988" s="41">
        <f ca="1"/>
        <v>0.12396331289264415</v>
      </c>
      <c r="N3988" s="43">
        <f ca="1"/>
        <v>0.28493150684931506</v>
      </c>
      <c r="O3988" s="25"/>
      <c r="P3988" s="43">
        <f ca="1"/>
        <v>0.14743826242752503</v>
      </c>
      <c r="Q3988" s="43">
        <f ca="1"/>
        <v>-6.4529650884764755E-2</v>
      </c>
      <c r="R3988" s="25"/>
      <c r="S3988" s="38">
        <f ca="1"/>
        <v>0.55860694676965106</v>
      </c>
      <c r="T3988" s="38">
        <f ca="1"/>
        <v>0.47427424915653538</v>
      </c>
      <c r="U3988" s="85"/>
      <c r="V3988" s="38">
        <f ca="1"/>
        <v>29.43141574023997</v>
      </c>
      <c r="W3988" s="46">
        <f ca="1"/>
        <v>18.975000000000001</v>
      </c>
    </row>
    <row r="3989" spans="2:23" x14ac:dyDescent="0.25">
      <c r="B3989" s="76">
        <f ca="1"/>
        <v>330</v>
      </c>
      <c r="C3989" s="39">
        <f ca="1"/>
        <v>45275</v>
      </c>
      <c r="D3989" s="25">
        <f ca="1"/>
        <v>18.975000000000001</v>
      </c>
      <c r="E3989" s="85"/>
      <c r="F3989" s="25">
        <f ca="1"/>
        <v>328.66</v>
      </c>
      <c r="G3989" s="40">
        <f ca="1"/>
        <v>7.9808921073449765E-3</v>
      </c>
      <c r="H3989" s="40">
        <f ca="1"/>
        <v>5.3099999999999994E-2</v>
      </c>
      <c r="I3989" s="85"/>
      <c r="J3989" s="41">
        <v>0.39719999999997258</v>
      </c>
      <c r="K3989" s="85"/>
      <c r="L3989" s="42">
        <f ca="1"/>
        <v>-4.0688727073819649E-3</v>
      </c>
      <c r="M3989" s="41">
        <f ca="1"/>
        <v>0.12400302789264411</v>
      </c>
      <c r="N3989" s="43">
        <f ca="1"/>
        <v>0.28493150684931506</v>
      </c>
      <c r="O3989" s="25"/>
      <c r="P3989" s="43">
        <f ca="1"/>
        <v>0.1474545152826037</v>
      </c>
      <c r="Q3989" s="43">
        <f ca="1"/>
        <v>-6.4566777005589465E-2</v>
      </c>
      <c r="R3989" s="25"/>
      <c r="S3989" s="38">
        <f ca="1"/>
        <v>0.55861336062044531</v>
      </c>
      <c r="T3989" s="38">
        <f ca="1"/>
        <v>0.47425946880029629</v>
      </c>
      <c r="U3989" s="85"/>
      <c r="V3989" s="38">
        <f ca="1"/>
        <v>29.438327993286521</v>
      </c>
      <c r="W3989" s="46">
        <f ca="1"/>
        <v>18.975000000000001</v>
      </c>
    </row>
    <row r="3990" spans="2:23" x14ac:dyDescent="0.25">
      <c r="B3990" s="76">
        <f ca="1"/>
        <v>330</v>
      </c>
      <c r="C3990" s="39">
        <f ca="1"/>
        <v>45275</v>
      </c>
      <c r="D3990" s="25">
        <f ca="1"/>
        <v>18.975000000000001</v>
      </c>
      <c r="E3990" s="85"/>
      <c r="F3990" s="25">
        <f ca="1"/>
        <v>328.66</v>
      </c>
      <c r="G3990" s="40">
        <f ca="1"/>
        <v>7.9808921073449765E-3</v>
      </c>
      <c r="H3990" s="40">
        <f ca="1"/>
        <v>5.3099999999999994E-2</v>
      </c>
      <c r="I3990" s="85"/>
      <c r="J3990" s="41">
        <v>0.39729999999997256</v>
      </c>
      <c r="K3990" s="85"/>
      <c r="L3990" s="42">
        <f ca="1"/>
        <v>-4.0688727073819649E-3</v>
      </c>
      <c r="M3990" s="41">
        <f ca="1"/>
        <v>0.12404275289264413</v>
      </c>
      <c r="N3990" s="43">
        <f ca="1"/>
        <v>0.28493150684931506</v>
      </c>
      <c r="O3990" s="25"/>
      <c r="P3990" s="43">
        <f ca="1"/>
        <v>0.14747077339146192</v>
      </c>
      <c r="Q3990" s="43">
        <f ca="1"/>
        <v>-6.4603897872634625E-2</v>
      </c>
      <c r="R3990" s="25"/>
      <c r="S3990" s="38">
        <f ca="1"/>
        <v>0.55861977652915562</v>
      </c>
      <c r="T3990" s="38">
        <f ca="1"/>
        <v>0.47424469057107282</v>
      </c>
      <c r="U3990" s="85"/>
      <c r="V3990" s="38">
        <f ca="1"/>
        <v>29.445240231312567</v>
      </c>
      <c r="W3990" s="46">
        <f ca="1"/>
        <v>18.975000000000001</v>
      </c>
    </row>
    <row r="3991" spans="2:23" x14ac:dyDescent="0.25">
      <c r="B3991" s="76">
        <f ca="1"/>
        <v>330</v>
      </c>
      <c r="C3991" s="39">
        <f ca="1"/>
        <v>45275</v>
      </c>
      <c r="D3991" s="25">
        <f ca="1"/>
        <v>18.975000000000001</v>
      </c>
      <c r="E3991" s="85"/>
      <c r="F3991" s="25">
        <f ca="1"/>
        <v>328.66</v>
      </c>
      <c r="G3991" s="40">
        <f ca="1"/>
        <v>7.9808921073449765E-3</v>
      </c>
      <c r="H3991" s="40">
        <f ca="1"/>
        <v>5.3099999999999994E-2</v>
      </c>
      <c r="I3991" s="85"/>
      <c r="J3991" s="41">
        <v>0.39739999999997255</v>
      </c>
      <c r="K3991" s="85"/>
      <c r="L3991" s="42">
        <f ca="1"/>
        <v>-4.0688727073819649E-3</v>
      </c>
      <c r="M3991" s="41">
        <f ca="1"/>
        <v>0.12408248789264412</v>
      </c>
      <c r="N3991" s="43">
        <f ca="1"/>
        <v>0.28493150684931506</v>
      </c>
      <c r="O3991" s="25"/>
      <c r="P3991" s="43">
        <f ca="1"/>
        <v>0.14748703675013342</v>
      </c>
      <c r="Q3991" s="43">
        <f ca="1"/>
        <v>-6.4641013489866478E-2</v>
      </c>
      <c r="R3991" s="25"/>
      <c r="S3991" s="38">
        <f ca="1"/>
        <v>0.55862619449420026</v>
      </c>
      <c r="T3991" s="38">
        <f ca="1"/>
        <v>0.47422991446729124</v>
      </c>
      <c r="U3991" s="85"/>
      <c r="V3991" s="38">
        <f ca="1"/>
        <v>29.452152454309783</v>
      </c>
      <c r="W3991" s="46">
        <f ca="1"/>
        <v>18.975000000000001</v>
      </c>
    </row>
    <row r="3992" spans="2:23" x14ac:dyDescent="0.25">
      <c r="B3992" s="76">
        <f ca="1"/>
        <v>330</v>
      </c>
      <c r="C3992" s="39">
        <f ca="1"/>
        <v>45275</v>
      </c>
      <c r="D3992" s="25">
        <f ca="1"/>
        <v>18.975000000000001</v>
      </c>
      <c r="E3992" s="85"/>
      <c r="F3992" s="25">
        <f ca="1"/>
        <v>328.66</v>
      </c>
      <c r="G3992" s="40">
        <f ca="1"/>
        <v>7.9808921073449765E-3</v>
      </c>
      <c r="H3992" s="40">
        <f ca="1"/>
        <v>5.3099999999999994E-2</v>
      </c>
      <c r="I3992" s="85"/>
      <c r="J3992" s="41">
        <v>0.39749999999997254</v>
      </c>
      <c r="K3992" s="85"/>
      <c r="L3992" s="42">
        <f ca="1"/>
        <v>-4.0688727073819649E-3</v>
      </c>
      <c r="M3992" s="41">
        <f ca="1"/>
        <v>0.1241222328926441</v>
      </c>
      <c r="N3992" s="43">
        <f ca="1"/>
        <v>0.28493150684931506</v>
      </c>
      <c r="O3992" s="25"/>
      <c r="P3992" s="43">
        <f ca="1"/>
        <v>0.14750330535465614</v>
      </c>
      <c r="Q3992" s="43">
        <f ca="1"/>
        <v>-6.4678123861247133E-2</v>
      </c>
      <c r="R3992" s="25"/>
      <c r="S3992" s="38">
        <f ca="1"/>
        <v>0.55863261451399915</v>
      </c>
      <c r="T3992" s="38">
        <f ca="1"/>
        <v>0.47421514048737928</v>
      </c>
      <c r="U3992" s="85"/>
      <c r="V3992" s="38">
        <f ca="1"/>
        <v>29.459064662269867</v>
      </c>
      <c r="W3992" s="46">
        <f ca="1"/>
        <v>18.975000000000001</v>
      </c>
    </row>
    <row r="3993" spans="2:23" x14ac:dyDescent="0.25">
      <c r="B3993" s="76">
        <f ca="1"/>
        <v>330</v>
      </c>
      <c r="C3993" s="39">
        <f ca="1"/>
        <v>45275</v>
      </c>
      <c r="D3993" s="25">
        <f ca="1"/>
        <v>18.975000000000001</v>
      </c>
      <c r="E3993" s="85"/>
      <c r="F3993" s="25">
        <f ca="1"/>
        <v>328.66</v>
      </c>
      <c r="G3993" s="40">
        <f ca="1"/>
        <v>7.9808921073449765E-3</v>
      </c>
      <c r="H3993" s="40">
        <f ca="1"/>
        <v>5.3099999999999994E-2</v>
      </c>
      <c r="I3993" s="85"/>
      <c r="J3993" s="41">
        <v>0.39759999999997253</v>
      </c>
      <c r="K3993" s="85"/>
      <c r="L3993" s="42">
        <f ca="1"/>
        <v>-4.0688727073819649E-3</v>
      </c>
      <c r="M3993" s="41">
        <f ca="1"/>
        <v>0.1241619878926441</v>
      </c>
      <c r="N3993" s="43">
        <f ca="1"/>
        <v>0.28493150684931506</v>
      </c>
      <c r="O3993" s="25"/>
      <c r="P3993" s="43">
        <f ca="1"/>
        <v>0.14751957920107195</v>
      </c>
      <c r="Q3993" s="43">
        <f ca="1"/>
        <v>-6.4715228990734702E-2</v>
      </c>
      <c r="R3993" s="25"/>
      <c r="S3993" s="38">
        <f ca="1"/>
        <v>0.55863903658697378</v>
      </c>
      <c r="T3993" s="38">
        <f ca="1"/>
        <v>0.47420036862976661</v>
      </c>
      <c r="U3993" s="85"/>
      <c r="V3993" s="38">
        <f ca="1"/>
        <v>29.465976855184522</v>
      </c>
      <c r="W3993" s="46">
        <f ca="1"/>
        <v>18.975000000000001</v>
      </c>
    </row>
    <row r="3994" spans="2:23" x14ac:dyDescent="0.25">
      <c r="B3994" s="76">
        <f ca="1"/>
        <v>330</v>
      </c>
      <c r="C3994" s="39">
        <f ca="1"/>
        <v>45275</v>
      </c>
      <c r="D3994" s="25">
        <f ca="1"/>
        <v>18.975000000000001</v>
      </c>
      <c r="E3994" s="85"/>
      <c r="F3994" s="25">
        <f ca="1"/>
        <v>328.66</v>
      </c>
      <c r="G3994" s="40">
        <f ca="1"/>
        <v>7.9808921073449765E-3</v>
      </c>
      <c r="H3994" s="40">
        <f ca="1"/>
        <v>5.3099999999999994E-2</v>
      </c>
      <c r="I3994" s="85"/>
      <c r="J3994" s="41">
        <v>0.39769999999997252</v>
      </c>
      <c r="K3994" s="85"/>
      <c r="L3994" s="42">
        <f ca="1"/>
        <v>-4.0688727073819649E-3</v>
      </c>
      <c r="M3994" s="41">
        <f ca="1"/>
        <v>0.1242017528926441</v>
      </c>
      <c r="N3994" s="43">
        <f ca="1"/>
        <v>0.28493150684931506</v>
      </c>
      <c r="O3994" s="25"/>
      <c r="P3994" s="43">
        <f ca="1"/>
        <v>0.14753585828542665</v>
      </c>
      <c r="Q3994" s="43">
        <f ca="1"/>
        <v>-6.4752328882283355E-2</v>
      </c>
      <c r="R3994" s="25"/>
      <c r="S3994" s="38">
        <f ca="1"/>
        <v>0.55864546071154697</v>
      </c>
      <c r="T3994" s="38">
        <f ca="1"/>
        <v>0.47418559889288414</v>
      </c>
      <c r="U3994" s="85"/>
      <c r="V3994" s="38">
        <f ca="1"/>
        <v>29.472889033045419</v>
      </c>
      <c r="W3994" s="46">
        <f ca="1"/>
        <v>18.975000000000001</v>
      </c>
    </row>
    <row r="3995" spans="2:23" x14ac:dyDescent="0.25">
      <c r="B3995" s="76">
        <f ca="1"/>
        <v>330</v>
      </c>
      <c r="C3995" s="39">
        <f ca="1"/>
        <v>45275</v>
      </c>
      <c r="D3995" s="25">
        <f ca="1"/>
        <v>18.975000000000001</v>
      </c>
      <c r="E3995" s="85"/>
      <c r="F3995" s="25">
        <f ca="1"/>
        <v>328.66</v>
      </c>
      <c r="G3995" s="40">
        <f ca="1"/>
        <v>7.9808921073449765E-3</v>
      </c>
      <c r="H3995" s="40">
        <f ca="1"/>
        <v>5.3099999999999994E-2</v>
      </c>
      <c r="I3995" s="85"/>
      <c r="J3995" s="41">
        <v>0.39779999999997251</v>
      </c>
      <c r="K3995" s="85"/>
      <c r="L3995" s="42">
        <f ca="1"/>
        <v>-4.0688727073819649E-3</v>
      </c>
      <c r="M3995" s="41">
        <f ca="1"/>
        <v>0.12424152789264409</v>
      </c>
      <c r="N3995" s="43">
        <f ca="1"/>
        <v>0.28493150684931506</v>
      </c>
      <c r="O3995" s="25"/>
      <c r="P3995" s="43">
        <f ca="1"/>
        <v>0.14755214260377009</v>
      </c>
      <c r="Q3995" s="43">
        <f ca="1"/>
        <v>-6.4789423539843294E-2</v>
      </c>
      <c r="R3995" s="25"/>
      <c r="S3995" s="38">
        <f ca="1"/>
        <v>0.55865188688614364</v>
      </c>
      <c r="T3995" s="38">
        <f ca="1"/>
        <v>0.47417083127516452</v>
      </c>
      <c r="U3995" s="85"/>
      <c r="V3995" s="38">
        <f ca="1"/>
        <v>29.479801195844288</v>
      </c>
      <c r="W3995" s="46">
        <f ca="1"/>
        <v>18.975000000000001</v>
      </c>
    </row>
    <row r="3996" spans="2:23" x14ac:dyDescent="0.25">
      <c r="B3996" s="76">
        <f ca="1"/>
        <v>330</v>
      </c>
      <c r="C3996" s="39">
        <f ca="1"/>
        <v>45275</v>
      </c>
      <c r="D3996" s="25">
        <f ca="1"/>
        <v>18.975000000000001</v>
      </c>
      <c r="E3996" s="85"/>
      <c r="F3996" s="25">
        <f ca="1"/>
        <v>328.66</v>
      </c>
      <c r="G3996" s="40">
        <f ca="1"/>
        <v>7.9808921073449765E-3</v>
      </c>
      <c r="H3996" s="40">
        <f ca="1"/>
        <v>5.3099999999999994E-2</v>
      </c>
      <c r="I3996" s="85"/>
      <c r="J3996" s="41">
        <v>0.3978999999999725</v>
      </c>
      <c r="K3996" s="85"/>
      <c r="L3996" s="42">
        <f ca="1"/>
        <v>-4.0688727073819649E-3</v>
      </c>
      <c r="M3996" s="41">
        <f ca="1"/>
        <v>0.12428131289264407</v>
      </c>
      <c r="N3996" s="43">
        <f ca="1"/>
        <v>0.28493150684931506</v>
      </c>
      <c r="O3996" s="25"/>
      <c r="P3996" s="43">
        <f ca="1"/>
        <v>0.14756843215215604</v>
      </c>
      <c r="Q3996" s="43">
        <f ca="1"/>
        <v>-6.4826512967360722E-2</v>
      </c>
      <c r="R3996" s="25"/>
      <c r="S3996" s="38">
        <f ca="1"/>
        <v>0.55865831510918973</v>
      </c>
      <c r="T3996" s="38">
        <f ca="1"/>
        <v>0.47415606577504199</v>
      </c>
      <c r="U3996" s="85"/>
      <c r="V3996" s="38">
        <f ca="1"/>
        <v>29.486713343572774</v>
      </c>
      <c r="W3996" s="46">
        <f ca="1"/>
        <v>18.975000000000001</v>
      </c>
    </row>
    <row r="3997" spans="2:23" x14ac:dyDescent="0.25">
      <c r="B3997" s="76">
        <f ca="1"/>
        <v>330</v>
      </c>
      <c r="C3997" s="39">
        <f ca="1"/>
        <v>45275</v>
      </c>
      <c r="D3997" s="25">
        <f ca="1"/>
        <v>18.975000000000001</v>
      </c>
      <c r="E3997" s="85"/>
      <c r="F3997" s="25">
        <f ca="1"/>
        <v>328.66</v>
      </c>
      <c r="G3997" s="40">
        <f ca="1"/>
        <v>7.9808921073449765E-3</v>
      </c>
      <c r="H3997" s="40">
        <f ca="1"/>
        <v>5.3099999999999994E-2</v>
      </c>
      <c r="I3997" s="85"/>
      <c r="J3997" s="41">
        <v>0.39799999999997249</v>
      </c>
      <c r="K3997" s="85"/>
      <c r="L3997" s="42">
        <f ca="1"/>
        <v>-4.0688727073819649E-3</v>
      </c>
      <c r="M3997" s="41">
        <f ca="1"/>
        <v>0.12432110789264406</v>
      </c>
      <c r="N3997" s="43">
        <f ca="1"/>
        <v>0.28493150684931506</v>
      </c>
      <c r="O3997" s="25"/>
      <c r="P3997" s="43">
        <f ca="1"/>
        <v>0.14758472692664226</v>
      </c>
      <c r="Q3997" s="43">
        <f ca="1"/>
        <v>-6.4863597168777876E-2</v>
      </c>
      <c r="R3997" s="25"/>
      <c r="S3997" s="38">
        <f ca="1"/>
        <v>0.55866474537911304</v>
      </c>
      <c r="T3997" s="38">
        <f ca="1"/>
        <v>0.47414130239095231</v>
      </c>
      <c r="U3997" s="85"/>
      <c r="V3997" s="38">
        <f ca="1"/>
        <v>29.493625476222661</v>
      </c>
      <c r="W3997" s="46">
        <f ca="1"/>
        <v>18.975000000000001</v>
      </c>
    </row>
    <row r="3998" spans="2:23" x14ac:dyDescent="0.25">
      <c r="B3998" s="76">
        <f ca="1"/>
        <v>330</v>
      </c>
      <c r="C3998" s="39">
        <f ca="1"/>
        <v>45275</v>
      </c>
      <c r="D3998" s="25">
        <f ca="1"/>
        <v>18.975000000000001</v>
      </c>
      <c r="E3998" s="85"/>
      <c r="F3998" s="25">
        <f ca="1"/>
        <v>328.66</v>
      </c>
      <c r="G3998" s="40">
        <f ca="1"/>
        <v>7.9808921073449765E-3</v>
      </c>
      <c r="H3998" s="40">
        <f ca="1"/>
        <v>5.3099999999999994E-2</v>
      </c>
      <c r="I3998" s="85"/>
      <c r="J3998" s="41">
        <v>0.39809999999997248</v>
      </c>
      <c r="K3998" s="85"/>
      <c r="L3998" s="42">
        <f ca="1"/>
        <v>-4.0688727073819649E-3</v>
      </c>
      <c r="M3998" s="41">
        <f ca="1"/>
        <v>0.12436091289264406</v>
      </c>
      <c r="N3998" s="43">
        <f ca="1"/>
        <v>0.28493150684931506</v>
      </c>
      <c r="O3998" s="25"/>
      <c r="P3998" s="43">
        <f ca="1"/>
        <v>0.14760102692329055</v>
      </c>
      <c r="Q3998" s="43">
        <f ca="1"/>
        <v>-6.4900676148032937E-2</v>
      </c>
      <c r="R3998" s="25"/>
      <c r="S3998" s="38">
        <f ca="1"/>
        <v>0.55867117769434305</v>
      </c>
      <c r="T3998" s="38">
        <f ca="1"/>
        <v>0.4741265411213329</v>
      </c>
      <c r="U3998" s="85"/>
      <c r="V3998" s="38">
        <f ca="1"/>
        <v>29.500537593785594</v>
      </c>
      <c r="W3998" s="46">
        <f ca="1"/>
        <v>18.975000000000001</v>
      </c>
    </row>
    <row r="3999" spans="2:23" x14ac:dyDescent="0.25">
      <c r="B3999" s="76">
        <f ca="1"/>
        <v>330</v>
      </c>
      <c r="C3999" s="39">
        <f ca="1"/>
        <v>45275</v>
      </c>
      <c r="D3999" s="25">
        <f ca="1"/>
        <v>18.975000000000001</v>
      </c>
      <c r="E3999" s="85"/>
      <c r="F3999" s="25">
        <f ca="1"/>
        <v>328.66</v>
      </c>
      <c r="G3999" s="40">
        <f ca="1"/>
        <v>7.9808921073449765E-3</v>
      </c>
      <c r="H3999" s="40">
        <f ca="1"/>
        <v>5.3099999999999994E-2</v>
      </c>
      <c r="I3999" s="85"/>
      <c r="J3999" s="41">
        <v>0.39819999999997246</v>
      </c>
      <c r="K3999" s="85"/>
      <c r="L3999" s="42">
        <f ca="1"/>
        <v>-4.0688727073819649E-3</v>
      </c>
      <c r="M3999" s="41">
        <f ca="1"/>
        <v>0.12440072789264406</v>
      </c>
      <c r="N3999" s="43">
        <f ca="1"/>
        <v>0.28493150684931506</v>
      </c>
      <c r="O3999" s="25"/>
      <c r="P3999" s="43">
        <f ca="1"/>
        <v>0.1476173321381665</v>
      </c>
      <c r="Q3999" s="43">
        <f ca="1"/>
        <v>-6.4937749909060372E-2</v>
      </c>
      <c r="R3999" s="25"/>
      <c r="S3999" s="38">
        <f ca="1"/>
        <v>0.55867761205331046</v>
      </c>
      <c r="T3999" s="38">
        <f ca="1"/>
        <v>0.47411178196462267</v>
      </c>
      <c r="U3999" s="85"/>
      <c r="V3999" s="38">
        <f ca="1"/>
        <v>29.507449696253275</v>
      </c>
      <c r="W3999" s="46">
        <f ca="1"/>
        <v>18.975000000000001</v>
      </c>
    </row>
    <row r="4000" spans="2:23" x14ac:dyDescent="0.25">
      <c r="B4000" s="76">
        <f ca="1"/>
        <v>330</v>
      </c>
      <c r="C4000" s="39">
        <f ca="1"/>
        <v>45275</v>
      </c>
      <c r="D4000" s="25">
        <f ca="1"/>
        <v>18.975000000000001</v>
      </c>
      <c r="E4000" s="85"/>
      <c r="F4000" s="25">
        <f ca="1"/>
        <v>328.66</v>
      </c>
      <c r="G4000" s="40">
        <f ca="1"/>
        <v>7.9808921073449765E-3</v>
      </c>
      <c r="H4000" s="40">
        <f ca="1"/>
        <v>5.3099999999999994E-2</v>
      </c>
      <c r="I4000" s="85"/>
      <c r="J4000" s="41">
        <v>0.39829999999997245</v>
      </c>
      <c r="K4000" s="85"/>
      <c r="L4000" s="42">
        <f ca="1"/>
        <v>-4.0688727073819649E-3</v>
      </c>
      <c r="M4000" s="41">
        <f ca="1"/>
        <v>0.12444055289264405</v>
      </c>
      <c r="N4000" s="43">
        <f ca="1"/>
        <v>0.28493150684931506</v>
      </c>
      <c r="O4000" s="25"/>
      <c r="P4000" s="43">
        <f ca="1"/>
        <v>0.14763364256733977</v>
      </c>
      <c r="Q4000" s="43">
        <f ca="1"/>
        <v>-6.4974818455790478E-2</v>
      </c>
      <c r="R4000" s="25"/>
      <c r="S4000" s="38">
        <f ca="1"/>
        <v>0.55868404845444786</v>
      </c>
      <c r="T4000" s="38">
        <f ca="1"/>
        <v>0.47409702491926214</v>
      </c>
      <c r="U4000" s="85"/>
      <c r="V4000" s="38">
        <f ca="1"/>
        <v>29.514361783617488</v>
      </c>
      <c r="W4000" s="46">
        <f ca="1"/>
        <v>18.975000000000001</v>
      </c>
    </row>
    <row r="4001" spans="2:23" x14ac:dyDescent="0.25">
      <c r="B4001" s="76">
        <f ca="1"/>
        <v>330</v>
      </c>
      <c r="C4001" s="39">
        <f ca="1"/>
        <v>45275</v>
      </c>
      <c r="D4001" s="25">
        <f ca="1"/>
        <v>18.975000000000001</v>
      </c>
      <c r="E4001" s="85"/>
      <c r="F4001" s="25">
        <f ca="1"/>
        <v>328.66</v>
      </c>
      <c r="G4001" s="40">
        <f ca="1"/>
        <v>7.9808921073449765E-3</v>
      </c>
      <c r="H4001" s="40">
        <f ca="1"/>
        <v>5.3099999999999994E-2</v>
      </c>
      <c r="I4001" s="85"/>
      <c r="J4001" s="41">
        <v>0.39839999999997244</v>
      </c>
      <c r="K4001" s="85"/>
      <c r="L4001" s="42">
        <f ca="1"/>
        <v>-4.0688727073819649E-3</v>
      </c>
      <c r="M4001" s="41">
        <f ca="1"/>
        <v>0.12448038789264404</v>
      </c>
      <c r="N4001" s="43">
        <f ca="1"/>
        <v>0.28493150684931506</v>
      </c>
      <c r="O4001" s="25"/>
      <c r="P4001" s="43">
        <f ca="1"/>
        <v>0.14764995820688387</v>
      </c>
      <c r="Q4001" s="43">
        <f ca="1"/>
        <v>-6.5011881792149728E-2</v>
      </c>
      <c r="R4001" s="25"/>
      <c r="S4001" s="38">
        <f ca="1"/>
        <v>0.55869048689618928</v>
      </c>
      <c r="T4001" s="38">
        <f ca="1"/>
        <v>0.47408226998369335</v>
      </c>
      <c r="U4001" s="85"/>
      <c r="V4001" s="38">
        <f ca="1"/>
        <v>29.521273855869907</v>
      </c>
      <c r="W4001" s="46">
        <f ca="1"/>
        <v>18.975000000000001</v>
      </c>
    </row>
    <row r="4002" spans="2:23" x14ac:dyDescent="0.25">
      <c r="B4002" s="76">
        <f ca="1"/>
        <v>330</v>
      </c>
      <c r="C4002" s="39">
        <f ca="1"/>
        <v>45275</v>
      </c>
      <c r="D4002" s="25">
        <f ca="1"/>
        <v>18.975000000000001</v>
      </c>
      <c r="E4002" s="85"/>
      <c r="F4002" s="25">
        <f ca="1"/>
        <v>328.66</v>
      </c>
      <c r="G4002" s="40">
        <f ca="1"/>
        <v>7.9808921073449765E-3</v>
      </c>
      <c r="H4002" s="40">
        <f ca="1"/>
        <v>5.3099999999999994E-2</v>
      </c>
      <c r="I4002" s="85"/>
      <c r="J4002" s="41">
        <v>0.39849999999997243</v>
      </c>
      <c r="K4002" s="85"/>
      <c r="L4002" s="42">
        <f ca="1"/>
        <v>-4.0688727073819649E-3</v>
      </c>
      <c r="M4002" s="41">
        <f ca="1"/>
        <v>0.12452023289264402</v>
      </c>
      <c r="N4002" s="43">
        <f ca="1"/>
        <v>0.28493150684931506</v>
      </c>
      <c r="O4002" s="25"/>
      <c r="P4002" s="43">
        <f ca="1"/>
        <v>0.14766627905287633</v>
      </c>
      <c r="Q4002" s="43">
        <f ca="1"/>
        <v>-6.504893992206065E-2</v>
      </c>
      <c r="R4002" s="25"/>
      <c r="S4002" s="38">
        <f ca="1"/>
        <v>0.55869692737697019</v>
      </c>
      <c r="T4002" s="38">
        <f ca="1"/>
        <v>0.47406751715635997</v>
      </c>
      <c r="U4002" s="85"/>
      <c r="V4002" s="38">
        <f ca="1"/>
        <v>29.528185913002261</v>
      </c>
      <c r="W4002" s="46">
        <f ca="1"/>
        <v>18.975000000000001</v>
      </c>
    </row>
    <row r="4003" spans="2:23" x14ac:dyDescent="0.25">
      <c r="B4003" s="76">
        <f ca="1"/>
        <v>330</v>
      </c>
      <c r="C4003" s="39">
        <f ca="1"/>
        <v>45275</v>
      </c>
      <c r="D4003" s="25">
        <f ca="1"/>
        <v>18.975000000000001</v>
      </c>
      <c r="E4003" s="85"/>
      <c r="F4003" s="25">
        <f ca="1"/>
        <v>328.66</v>
      </c>
      <c r="G4003" s="40">
        <f ca="1"/>
        <v>7.9808921073449765E-3</v>
      </c>
      <c r="H4003" s="40">
        <f ca="1"/>
        <v>5.3099999999999994E-2</v>
      </c>
      <c r="I4003" s="85"/>
      <c r="J4003" s="41">
        <v>0.39859999999997242</v>
      </c>
      <c r="K4003" s="85"/>
      <c r="L4003" s="42">
        <f ca="1"/>
        <v>-4.0688727073819649E-3</v>
      </c>
      <c r="M4003" s="41">
        <f ca="1"/>
        <v>0.12456008789264403</v>
      </c>
      <c r="N4003" s="43">
        <f ca="1"/>
        <v>0.28493150684931506</v>
      </c>
      <c r="O4003" s="25"/>
      <c r="P4003" s="43">
        <f ca="1"/>
        <v>0.14768260510139869</v>
      </c>
      <c r="Q4003" s="43">
        <f ca="1"/>
        <v>-6.5085992849441665E-2</v>
      </c>
      <c r="R4003" s="25"/>
      <c r="S4003" s="38">
        <f ca="1"/>
        <v>0.55870336989522784</v>
      </c>
      <c r="T4003" s="38">
        <f ca="1"/>
        <v>0.47405276643570732</v>
      </c>
      <c r="U4003" s="85"/>
      <c r="V4003" s="38">
        <f ca="1"/>
        <v>29.535097955006279</v>
      </c>
      <c r="W4003" s="46">
        <f ca="1"/>
        <v>18.975000000000001</v>
      </c>
    </row>
    <row r="4004" spans="2:23" x14ac:dyDescent="0.25">
      <c r="B4004" s="76">
        <f ca="1"/>
        <v>330</v>
      </c>
      <c r="C4004" s="39">
        <f ca="1"/>
        <v>45275</v>
      </c>
      <c r="D4004" s="25">
        <f ca="1"/>
        <v>18.975000000000001</v>
      </c>
      <c r="E4004" s="85"/>
      <c r="F4004" s="25">
        <f ca="1"/>
        <v>328.66</v>
      </c>
      <c r="G4004" s="40">
        <f ca="1"/>
        <v>7.9808921073449765E-3</v>
      </c>
      <c r="H4004" s="40">
        <f ca="1"/>
        <v>5.3099999999999994E-2</v>
      </c>
      <c r="I4004" s="85"/>
      <c r="J4004" s="41">
        <v>0.39869999999997241</v>
      </c>
      <c r="K4004" s="85"/>
      <c r="L4004" s="42">
        <f ca="1"/>
        <v>-4.0688727073819649E-3</v>
      </c>
      <c r="M4004" s="41">
        <f ca="1"/>
        <v>0.12459995289264403</v>
      </c>
      <c r="N4004" s="43">
        <f ca="1"/>
        <v>0.28493150684931506</v>
      </c>
      <c r="O4004" s="25"/>
      <c r="P4004" s="43">
        <f ca="1"/>
        <v>0.14769893634853626</v>
      </c>
      <c r="Q4004" s="43">
        <f ca="1"/>
        <v>-6.5123040578207447E-2</v>
      </c>
      <c r="R4004" s="25"/>
      <c r="S4004" s="38">
        <f ca="1"/>
        <v>0.55870981444940093</v>
      </c>
      <c r="T4004" s="38">
        <f ca="1"/>
        <v>0.47403801782018207</v>
      </c>
      <c r="U4004" s="85"/>
      <c r="V4004" s="38">
        <f ca="1"/>
        <v>29.542009981873662</v>
      </c>
      <c r="W4004" s="46">
        <f ca="1"/>
        <v>18.975000000000001</v>
      </c>
    </row>
    <row r="4005" spans="2:23" x14ac:dyDescent="0.25">
      <c r="B4005" s="76">
        <f ca="1"/>
        <v>330</v>
      </c>
      <c r="C4005" s="39">
        <f ca="1"/>
        <v>45275</v>
      </c>
      <c r="D4005" s="25">
        <f ca="1"/>
        <v>18.975000000000001</v>
      </c>
      <c r="E4005" s="85"/>
      <c r="F4005" s="25">
        <f ca="1"/>
        <v>328.66</v>
      </c>
      <c r="G4005" s="40">
        <f ca="1"/>
        <v>7.9808921073449765E-3</v>
      </c>
      <c r="H4005" s="40">
        <f ca="1"/>
        <v>5.3099999999999994E-2</v>
      </c>
      <c r="I4005" s="85"/>
      <c r="J4005" s="41">
        <v>0.3987999999999724</v>
      </c>
      <c r="K4005" s="85"/>
      <c r="L4005" s="42">
        <f ca="1"/>
        <v>-4.0688727073819649E-3</v>
      </c>
      <c r="M4005" s="41">
        <f ca="1"/>
        <v>0.12463982789264402</v>
      </c>
      <c r="N4005" s="43">
        <f ca="1"/>
        <v>0.28493150684931506</v>
      </c>
      <c r="O4005" s="25"/>
      <c r="P4005" s="43">
        <f ca="1"/>
        <v>0.14771527279037833</v>
      </c>
      <c r="Q4005" s="43">
        <f ca="1"/>
        <v>-6.5160083112268757E-2</v>
      </c>
      <c r="R4005" s="25"/>
      <c r="S4005" s="38">
        <f ca="1"/>
        <v>0.5587162610379296</v>
      </c>
      <c r="T4005" s="38">
        <f ca="1"/>
        <v>0.47402327130823257</v>
      </c>
      <c r="U4005" s="85"/>
      <c r="V4005" s="38">
        <f ca="1"/>
        <v>29.548921993596196</v>
      </c>
      <c r="W4005" s="46">
        <f ca="1"/>
        <v>18.975000000000001</v>
      </c>
    </row>
    <row r="4006" spans="2:23" x14ac:dyDescent="0.25">
      <c r="B4006" s="76">
        <f ca="1"/>
        <v>330</v>
      </c>
      <c r="C4006" s="39">
        <f ca="1"/>
        <v>45275</v>
      </c>
      <c r="D4006" s="25">
        <f ca="1"/>
        <v>18.975000000000001</v>
      </c>
      <c r="E4006" s="85"/>
      <c r="F4006" s="25">
        <f ca="1"/>
        <v>328.66</v>
      </c>
      <c r="G4006" s="40">
        <f ca="1"/>
        <v>7.9808921073449765E-3</v>
      </c>
      <c r="H4006" s="40">
        <f ca="1"/>
        <v>5.3099999999999994E-2</v>
      </c>
      <c r="I4006" s="85"/>
      <c r="J4006" s="41">
        <v>0.39889999999997239</v>
      </c>
      <c r="K4006" s="85"/>
      <c r="L4006" s="42">
        <f ca="1"/>
        <v>-4.0688727073819649E-3</v>
      </c>
      <c r="M4006" s="41">
        <f ca="1"/>
        <v>0.12467971289264401</v>
      </c>
      <c r="N4006" s="43">
        <f ca="1"/>
        <v>0.28493150684931506</v>
      </c>
      <c r="O4006" s="25"/>
      <c r="P4006" s="43">
        <f ca="1"/>
        <v>0.14773161442301813</v>
      </c>
      <c r="Q4006" s="43">
        <f ca="1"/>
        <v>-6.5197120455532331E-2</v>
      </c>
      <c r="R4006" s="25"/>
      <c r="S4006" s="38">
        <f ca="1"/>
        <v>0.55872270965925575</v>
      </c>
      <c r="T4006" s="38">
        <f ca="1"/>
        <v>0.4740085268983088</v>
      </c>
      <c r="U4006" s="85"/>
      <c r="V4006" s="38">
        <f ca="1"/>
        <v>29.555833990165524</v>
      </c>
      <c r="W4006" s="46">
        <f ca="1"/>
        <v>18.975000000000001</v>
      </c>
    </row>
    <row r="4007" spans="2:23" x14ac:dyDescent="0.25">
      <c r="B4007" s="76">
        <f ca="1"/>
        <v>330</v>
      </c>
      <c r="C4007" s="39">
        <f ca="1"/>
        <v>45275</v>
      </c>
      <c r="D4007" s="25">
        <f ca="1"/>
        <v>18.975000000000001</v>
      </c>
      <c r="E4007" s="85"/>
      <c r="F4007" s="25">
        <f ca="1"/>
        <v>328.66</v>
      </c>
      <c r="G4007" s="40">
        <f ca="1"/>
        <v>7.9808921073449765E-3</v>
      </c>
      <c r="H4007" s="40">
        <f ca="1"/>
        <v>5.3099999999999994E-2</v>
      </c>
      <c r="I4007" s="85"/>
      <c r="J4007" s="41">
        <v>0.39899999999997238</v>
      </c>
      <c r="K4007" s="85"/>
      <c r="L4007" s="42">
        <f ca="1"/>
        <v>-4.0688727073819649E-3</v>
      </c>
      <c r="M4007" s="41">
        <f ca="1"/>
        <v>0.124719607892644</v>
      </c>
      <c r="N4007" s="43">
        <f ca="1"/>
        <v>0.28493150684931506</v>
      </c>
      <c r="O4007" s="25"/>
      <c r="P4007" s="43">
        <f ca="1"/>
        <v>0.14774796124255282</v>
      </c>
      <c r="Q4007" s="43">
        <f ca="1"/>
        <v>-6.5234152611900992E-2</v>
      </c>
      <c r="R4007" s="25"/>
      <c r="S4007" s="38">
        <f ca="1"/>
        <v>0.55872916031182285</v>
      </c>
      <c r="T4007" s="38">
        <f ca="1"/>
        <v>0.47399378458886221</v>
      </c>
      <c r="U4007" s="85"/>
      <c r="V4007" s="38">
        <f ca="1"/>
        <v>29.56274597157352</v>
      </c>
      <c r="W4007" s="46">
        <f ca="1"/>
        <v>18.975000000000001</v>
      </c>
    </row>
    <row r="4008" spans="2:23" x14ac:dyDescent="0.25">
      <c r="B4008" s="76">
        <f ca="1"/>
        <v>330</v>
      </c>
      <c r="C4008" s="39">
        <f ca="1"/>
        <v>45275</v>
      </c>
      <c r="D4008" s="25">
        <f ca="1"/>
        <v>18.975000000000001</v>
      </c>
      <c r="E4008" s="85"/>
      <c r="F4008" s="25">
        <f ca="1"/>
        <v>328.66</v>
      </c>
      <c r="G4008" s="40">
        <f ca="1"/>
        <v>7.9808921073449765E-3</v>
      </c>
      <c r="H4008" s="40">
        <f ca="1"/>
        <v>5.3099999999999994E-2</v>
      </c>
      <c r="I4008" s="85"/>
      <c r="J4008" s="41">
        <v>0.39909999999997237</v>
      </c>
      <c r="K4008" s="85"/>
      <c r="L4008" s="42">
        <f ca="1"/>
        <v>-4.0688727073819649E-3</v>
      </c>
      <c r="M4008" s="41">
        <f ca="1"/>
        <v>0.12475951289264398</v>
      </c>
      <c r="N4008" s="43">
        <f ca="1"/>
        <v>0.28493150684931506</v>
      </c>
      <c r="O4008" s="25"/>
      <c r="P4008" s="43">
        <f ca="1"/>
        <v>0.14776431324508346</v>
      </c>
      <c r="Q4008" s="43">
        <f ca="1"/>
        <v>-6.5271179585273731E-2</v>
      </c>
      <c r="R4008" s="25"/>
      <c r="S4008" s="38">
        <f ca="1"/>
        <v>0.5587356129940757</v>
      </c>
      <c r="T4008" s="38">
        <f ca="1"/>
        <v>0.47397904437834582</v>
      </c>
      <c r="U4008" s="85"/>
      <c r="V4008" s="38">
        <f ca="1"/>
        <v>29.569657937811826</v>
      </c>
      <c r="W4008" s="46">
        <f ca="1"/>
        <v>18.975000000000001</v>
      </c>
    </row>
    <row r="4009" spans="2:23" x14ac:dyDescent="0.25">
      <c r="B4009" s="76">
        <f ca="1"/>
        <v>330</v>
      </c>
      <c r="C4009" s="39">
        <f ca="1"/>
        <v>45275</v>
      </c>
      <c r="D4009" s="25">
        <f ca="1"/>
        <v>18.975000000000001</v>
      </c>
      <c r="E4009" s="85"/>
      <c r="F4009" s="25">
        <f ca="1"/>
        <v>328.66</v>
      </c>
      <c r="G4009" s="40">
        <f ca="1"/>
        <v>7.9808921073449765E-3</v>
      </c>
      <c r="H4009" s="40">
        <f ca="1"/>
        <v>5.3099999999999994E-2</v>
      </c>
      <c r="I4009" s="85"/>
      <c r="J4009" s="41">
        <v>0.39919999999997235</v>
      </c>
      <c r="K4009" s="85"/>
      <c r="L4009" s="42">
        <f ca="1"/>
        <v>-4.0688727073819649E-3</v>
      </c>
      <c r="M4009" s="41">
        <f ca="1"/>
        <v>0.12479942789264398</v>
      </c>
      <c r="N4009" s="43">
        <f ca="1"/>
        <v>0.28493150684931506</v>
      </c>
      <c r="O4009" s="25"/>
      <c r="P4009" s="43">
        <f ca="1"/>
        <v>0.14778067042671506</v>
      </c>
      <c r="Q4009" s="43">
        <f ca="1"/>
        <v>-6.5308201379545516E-2</v>
      </c>
      <c r="R4009" s="25"/>
      <c r="S4009" s="38">
        <f ca="1"/>
        <v>0.55874206770446078</v>
      </c>
      <c r="T4009" s="38">
        <f ca="1"/>
        <v>0.47396430626521419</v>
      </c>
      <c r="U4009" s="85"/>
      <c r="V4009" s="38">
        <f ca="1"/>
        <v>29.576569888872172</v>
      </c>
      <c r="W4009" s="46">
        <f ca="1"/>
        <v>18.975000000000001</v>
      </c>
    </row>
    <row r="4010" spans="2:23" x14ac:dyDescent="0.25">
      <c r="B4010" s="76">
        <f ca="1"/>
        <v>330</v>
      </c>
      <c r="C4010" s="39">
        <f ca="1"/>
        <v>45275</v>
      </c>
      <c r="D4010" s="25">
        <f ca="1"/>
        <v>18.975000000000001</v>
      </c>
      <c r="E4010" s="85"/>
      <c r="F4010" s="25">
        <f ca="1"/>
        <v>328.66</v>
      </c>
      <c r="G4010" s="40">
        <f ca="1"/>
        <v>7.9808921073449765E-3</v>
      </c>
      <c r="H4010" s="40">
        <f ca="1"/>
        <v>5.3099999999999994E-2</v>
      </c>
      <c r="I4010" s="85"/>
      <c r="J4010" s="41">
        <v>0.39929999999997234</v>
      </c>
      <c r="K4010" s="85"/>
      <c r="L4010" s="42">
        <f ca="1"/>
        <v>-4.0688727073819649E-3</v>
      </c>
      <c r="M4010" s="41">
        <f ca="1"/>
        <v>0.12483935289264397</v>
      </c>
      <c r="N4010" s="43">
        <f ca="1"/>
        <v>0.28493150684931506</v>
      </c>
      <c r="O4010" s="25"/>
      <c r="P4010" s="43">
        <f ca="1"/>
        <v>0.14779703278355638</v>
      </c>
      <c r="Q4010" s="43">
        <f ca="1"/>
        <v>-6.5345217998607541E-2</v>
      </c>
      <c r="R4010" s="25"/>
      <c r="S4010" s="38">
        <f ca="1"/>
        <v>0.5587485244414262</v>
      </c>
      <c r="T4010" s="38">
        <f ca="1"/>
        <v>0.47394957024792345</v>
      </c>
      <c r="U4010" s="85"/>
      <c r="V4010" s="38">
        <f ca="1"/>
        <v>29.583481824746428</v>
      </c>
      <c r="W4010" s="46">
        <f ca="1"/>
        <v>18.975000000000001</v>
      </c>
    </row>
    <row r="4011" spans="2:23" x14ac:dyDescent="0.25">
      <c r="B4011" s="76">
        <f ca="1"/>
        <v>330</v>
      </c>
      <c r="C4011" s="39">
        <f ca="1"/>
        <v>45275</v>
      </c>
      <c r="D4011" s="25">
        <f ca="1"/>
        <v>18.975000000000001</v>
      </c>
      <c r="E4011" s="85"/>
      <c r="F4011" s="25">
        <f ca="1"/>
        <v>328.66</v>
      </c>
      <c r="G4011" s="40">
        <f ca="1"/>
        <v>7.9808921073449765E-3</v>
      </c>
      <c r="H4011" s="40">
        <f ca="1"/>
        <v>5.3099999999999994E-2</v>
      </c>
      <c r="I4011" s="85"/>
      <c r="J4011" s="41">
        <v>0.39939999999997233</v>
      </c>
      <c r="K4011" s="85"/>
      <c r="L4011" s="42">
        <f ca="1"/>
        <v>-4.0688727073819649E-3</v>
      </c>
      <c r="M4011" s="41">
        <f ca="1"/>
        <v>0.12487928789264396</v>
      </c>
      <c r="N4011" s="43">
        <f ca="1"/>
        <v>0.28493150684931506</v>
      </c>
      <c r="O4011" s="25"/>
      <c r="P4011" s="43">
        <f ca="1"/>
        <v>0.14781340031172027</v>
      </c>
      <c r="Q4011" s="43">
        <f ca="1"/>
        <v>-6.5382229446347029E-2</v>
      </c>
      <c r="R4011" s="25"/>
      <c r="S4011" s="38">
        <f ca="1"/>
        <v>0.55875498320342132</v>
      </c>
      <c r="T4011" s="38">
        <f ca="1"/>
        <v>0.47393483632493133</v>
      </c>
      <c r="U4011" s="85"/>
      <c r="V4011" s="38">
        <f ca="1"/>
        <v>29.59039374542624</v>
      </c>
      <c r="W4011" s="46">
        <f ca="1"/>
        <v>18.975000000000001</v>
      </c>
    </row>
    <row r="4012" spans="2:23" x14ac:dyDescent="0.25">
      <c r="B4012" s="76">
        <f ca="1"/>
        <v>330</v>
      </c>
      <c r="C4012" s="39">
        <f ca="1"/>
        <v>45275</v>
      </c>
      <c r="D4012" s="25">
        <f ca="1"/>
        <v>18.975000000000001</v>
      </c>
      <c r="E4012" s="85"/>
      <c r="F4012" s="25">
        <f ca="1"/>
        <v>328.66</v>
      </c>
      <c r="G4012" s="40">
        <f ca="1"/>
        <v>7.9808921073449765E-3</v>
      </c>
      <c r="H4012" s="40">
        <f ca="1"/>
        <v>5.3099999999999994E-2</v>
      </c>
      <c r="I4012" s="85"/>
      <c r="J4012" s="41">
        <v>0.39949999999997232</v>
      </c>
      <c r="K4012" s="85"/>
      <c r="L4012" s="42">
        <f ca="1"/>
        <v>-4.0688727073819649E-3</v>
      </c>
      <c r="M4012" s="41">
        <f ca="1"/>
        <v>0.12491923289264395</v>
      </c>
      <c r="N4012" s="43">
        <f ca="1"/>
        <v>0.28493150684931506</v>
      </c>
      <c r="O4012" s="25"/>
      <c r="P4012" s="43">
        <f ca="1"/>
        <v>0.14782977300732333</v>
      </c>
      <c r="Q4012" s="43">
        <f ca="1"/>
        <v>-6.5419235726647346E-2</v>
      </c>
      <c r="R4012" s="25"/>
      <c r="S4012" s="38">
        <f ca="1"/>
        <v>0.55876144398889749</v>
      </c>
      <c r="T4012" s="38">
        <f ca="1"/>
        <v>0.47392010449469707</v>
      </c>
      <c r="U4012" s="85"/>
      <c r="V4012" s="38">
        <f ca="1"/>
        <v>29.597305650903365</v>
      </c>
      <c r="W4012" s="46">
        <f ca="1"/>
        <v>18.975000000000001</v>
      </c>
    </row>
    <row r="4013" spans="2:23" x14ac:dyDescent="0.25">
      <c r="B4013" s="76">
        <f ca="1"/>
        <v>330</v>
      </c>
      <c r="C4013" s="39">
        <f ca="1"/>
        <v>45275</v>
      </c>
      <c r="D4013" s="25">
        <f ca="1"/>
        <v>18.975000000000001</v>
      </c>
      <c r="E4013" s="85"/>
      <c r="F4013" s="25">
        <f ca="1"/>
        <v>328.66</v>
      </c>
      <c r="G4013" s="40">
        <f ca="1"/>
        <v>7.9808921073449765E-3</v>
      </c>
      <c r="H4013" s="40">
        <f ca="1"/>
        <v>5.3099999999999994E-2</v>
      </c>
      <c r="I4013" s="85"/>
      <c r="J4013" s="41">
        <v>0.39959999999997231</v>
      </c>
      <c r="K4013" s="85"/>
      <c r="L4013" s="42">
        <f ca="1"/>
        <v>-4.0688727073819649E-3</v>
      </c>
      <c r="M4013" s="41">
        <f ca="1"/>
        <v>0.12495918789264396</v>
      </c>
      <c r="N4013" s="43">
        <f ca="1"/>
        <v>0.28493150684931506</v>
      </c>
      <c r="O4013" s="25"/>
      <c r="P4013" s="43">
        <f ca="1"/>
        <v>0.14784615086648617</v>
      </c>
      <c r="Q4013" s="43">
        <f ca="1"/>
        <v>-6.5456236843387861E-2</v>
      </c>
      <c r="R4013" s="25"/>
      <c r="S4013" s="38">
        <f ca="1"/>
        <v>0.55876790679630717</v>
      </c>
      <c r="T4013" s="38">
        <f ca="1"/>
        <v>0.4739053747556814</v>
      </c>
      <c r="U4013" s="85"/>
      <c r="V4013" s="38">
        <f ca="1"/>
        <v>29.604217541169646</v>
      </c>
      <c r="W4013" s="46">
        <f ca="1"/>
        <v>18.975000000000001</v>
      </c>
    </row>
    <row r="4014" spans="2:23" x14ac:dyDescent="0.25">
      <c r="B4014" s="76">
        <f ca="1"/>
        <v>330</v>
      </c>
      <c r="C4014" s="39">
        <f ca="1"/>
        <v>45275</v>
      </c>
      <c r="D4014" s="25">
        <f ca="1"/>
        <v>18.975000000000001</v>
      </c>
      <c r="E4014" s="85"/>
      <c r="F4014" s="25">
        <f ca="1"/>
        <v>328.66</v>
      </c>
      <c r="G4014" s="40">
        <f ca="1"/>
        <v>7.9808921073449765E-3</v>
      </c>
      <c r="H4014" s="40">
        <f ca="1"/>
        <v>5.3099999999999994E-2</v>
      </c>
      <c r="I4014" s="85"/>
      <c r="J4014" s="41">
        <v>0.3996999999999723</v>
      </c>
      <c r="K4014" s="85"/>
      <c r="L4014" s="42">
        <f ca="1"/>
        <v>-4.0688727073819649E-3</v>
      </c>
      <c r="M4014" s="41">
        <f ca="1"/>
        <v>0.12499915289264393</v>
      </c>
      <c r="N4014" s="43">
        <f ca="1"/>
        <v>0.28493150684931506</v>
      </c>
      <c r="O4014" s="25"/>
      <c r="P4014" s="43">
        <f ca="1"/>
        <v>0.14786253388533313</v>
      </c>
      <c r="Q4014" s="43">
        <f ca="1"/>
        <v>-6.5493232800444279E-2</v>
      </c>
      <c r="R4014" s="25"/>
      <c r="S4014" s="38">
        <f ca="1"/>
        <v>0.55877437162410459</v>
      </c>
      <c r="T4014" s="38">
        <f ca="1"/>
        <v>0.47389064710634671</v>
      </c>
      <c r="U4014" s="85"/>
      <c r="V4014" s="38">
        <f ca="1"/>
        <v>29.611129416216755</v>
      </c>
      <c r="W4014" s="46">
        <f ca="1"/>
        <v>18.975000000000001</v>
      </c>
    </row>
    <row r="4015" spans="2:23" x14ac:dyDescent="0.25">
      <c r="B4015" s="76">
        <f ca="1"/>
        <v>330</v>
      </c>
      <c r="C4015" s="39">
        <f ca="1"/>
        <v>45275</v>
      </c>
      <c r="D4015" s="25">
        <f ca="1"/>
        <v>18.975000000000001</v>
      </c>
      <c r="E4015" s="85"/>
      <c r="F4015" s="25">
        <f ca="1"/>
        <v>328.66</v>
      </c>
      <c r="G4015" s="40">
        <f ca="1"/>
        <v>7.9808921073449765E-3</v>
      </c>
      <c r="H4015" s="40">
        <f ca="1"/>
        <v>5.3099999999999994E-2</v>
      </c>
      <c r="I4015" s="85"/>
      <c r="J4015" s="41">
        <v>0.39979999999997229</v>
      </c>
      <c r="K4015" s="85"/>
      <c r="L4015" s="42">
        <f ca="1"/>
        <v>-4.0688727073819649E-3</v>
      </c>
      <c r="M4015" s="41">
        <f ca="1"/>
        <v>0.12503912789264393</v>
      </c>
      <c r="N4015" s="43">
        <f ca="1"/>
        <v>0.28493150684931506</v>
      </c>
      <c r="O4015" s="25"/>
      <c r="P4015" s="43">
        <f ca="1"/>
        <v>0.14787892205999253</v>
      </c>
      <c r="Q4015" s="43">
        <f ca="1"/>
        <v>-6.5530223601688253E-2</v>
      </c>
      <c r="R4015" s="25"/>
      <c r="S4015" s="38">
        <f ca="1"/>
        <v>0.55878083847074556</v>
      </c>
      <c r="T4015" s="38">
        <f ca="1"/>
        <v>0.47387592154515679</v>
      </c>
      <c r="U4015" s="85"/>
      <c r="V4015" s="38">
        <f ca="1"/>
        <v>29.618041276036536</v>
      </c>
      <c r="W4015" s="46">
        <f ca="1"/>
        <v>18.975000000000001</v>
      </c>
    </row>
    <row r="4016" spans="2:23" x14ac:dyDescent="0.25">
      <c r="B4016" s="76">
        <f ca="1"/>
        <v>330</v>
      </c>
      <c r="C4016" s="39">
        <f ca="1"/>
        <v>45275</v>
      </c>
      <c r="D4016" s="25">
        <f ca="1"/>
        <v>18.975000000000001</v>
      </c>
      <c r="E4016" s="85"/>
      <c r="F4016" s="25">
        <f ca="1"/>
        <v>328.66</v>
      </c>
      <c r="G4016" s="40">
        <f ca="1"/>
        <v>7.9808921073449765E-3</v>
      </c>
      <c r="H4016" s="40">
        <f ca="1"/>
        <v>5.3099999999999994E-2</v>
      </c>
      <c r="I4016" s="85"/>
      <c r="J4016" s="41">
        <v>0.39989999999997228</v>
      </c>
      <c r="K4016" s="85"/>
      <c r="L4016" s="42">
        <f ca="1"/>
        <v>-4.0688727073819649E-3</v>
      </c>
      <c r="M4016" s="41">
        <f ca="1"/>
        <v>0.12507911289264392</v>
      </c>
      <c r="N4016" s="43">
        <f ca="1"/>
        <v>0.28493150684931506</v>
      </c>
      <c r="O4016" s="25"/>
      <c r="P4016" s="43">
        <f ca="1"/>
        <v>0.14789531538659664</v>
      </c>
      <c r="Q4016" s="43">
        <f ca="1"/>
        <v>-6.5567209250987496E-2</v>
      </c>
      <c r="R4016" s="25"/>
      <c r="S4016" s="38">
        <f ca="1"/>
        <v>0.55878730733468718</v>
      </c>
      <c r="T4016" s="38">
        <f ca="1"/>
        <v>0.47386119807057719</v>
      </c>
      <c r="U4016" s="85"/>
      <c r="V4016" s="38">
        <f ca="1"/>
        <v>29.624953120620688</v>
      </c>
      <c r="W4016" s="46">
        <f ca="1"/>
        <v>18.975000000000001</v>
      </c>
    </row>
    <row r="4017" spans="2:23" x14ac:dyDescent="0.25">
      <c r="B4017" s="76">
        <f ca="1"/>
        <v>330</v>
      </c>
      <c r="C4017" s="39">
        <f ca="1"/>
        <v>45275</v>
      </c>
      <c r="D4017" s="25">
        <f ca="1"/>
        <v>18.975000000000001</v>
      </c>
      <c r="E4017" s="85"/>
      <c r="F4017" s="25">
        <f ca="1"/>
        <v>328.66</v>
      </c>
      <c r="G4017" s="40">
        <f ca="1"/>
        <v>7.9808921073449765E-3</v>
      </c>
      <c r="H4017" s="40">
        <f ca="1"/>
        <v>5.3099999999999994E-2</v>
      </c>
      <c r="I4017" s="85"/>
      <c r="J4017" s="41">
        <v>0.39999999999997227</v>
      </c>
      <c r="K4017" s="85"/>
      <c r="L4017" s="42">
        <f ca="1"/>
        <v>-4.0688727073819649E-3</v>
      </c>
      <c r="M4017" s="41">
        <f ca="1"/>
        <v>0.12511910789264394</v>
      </c>
      <c r="N4017" s="43">
        <f ca="1"/>
        <v>0.28493150684931506</v>
      </c>
      <c r="O4017" s="25"/>
      <c r="P4017" s="43">
        <f ca="1"/>
        <v>0.14791171386128138</v>
      </c>
      <c r="Q4017" s="43">
        <f ca="1"/>
        <v>-6.5604189752206138E-2</v>
      </c>
      <c r="R4017" s="25"/>
      <c r="S4017" s="38">
        <f ca="1"/>
        <v>0.55879377821438825</v>
      </c>
      <c r="T4017" s="38">
        <f ca="1"/>
        <v>0.47384647668107477</v>
      </c>
      <c r="U4017" s="85"/>
      <c r="V4017" s="38">
        <f ca="1"/>
        <v>29.631864949960999</v>
      </c>
      <c r="W4017" s="46">
        <f ca="1"/>
        <v>18.975000000000001</v>
      </c>
    </row>
    <row r="4018" spans="2:23" x14ac:dyDescent="0.25">
      <c r="B4018" s="76">
        <f ca="1"/>
        <v>330</v>
      </c>
      <c r="C4018" s="39">
        <f ca="1"/>
        <v>45275</v>
      </c>
      <c r="D4018" s="25">
        <f ca="1"/>
        <v>18.975000000000001</v>
      </c>
      <c r="E4018" s="85"/>
      <c r="F4018" s="25">
        <f ca="1"/>
        <v>328.66</v>
      </c>
      <c r="G4018" s="40">
        <f ca="1"/>
        <v>7.9808921073449765E-3</v>
      </c>
      <c r="H4018" s="40">
        <f ca="1"/>
        <v>5.3099999999999994E-2</v>
      </c>
      <c r="I4018" s="85"/>
      <c r="J4018" s="41">
        <v>0.40009999999997226</v>
      </c>
      <c r="K4018" s="85"/>
      <c r="L4018" s="42">
        <f ca="1"/>
        <v>-4.0688727073819649E-3</v>
      </c>
      <c r="M4018" s="41">
        <f ca="1"/>
        <v>0.12515911289264392</v>
      </c>
      <c r="N4018" s="43">
        <f ca="1"/>
        <v>0.28493150684931506</v>
      </c>
      <c r="O4018" s="25"/>
      <c r="P4018" s="43">
        <f ca="1"/>
        <v>0.14792811748018669</v>
      </c>
      <c r="Q4018" s="43">
        <f ca="1"/>
        <v>-6.5641165109204203E-2</v>
      </c>
      <c r="R4018" s="25"/>
      <c r="S4018" s="38">
        <f ca="1"/>
        <v>0.55880025110830922</v>
      </c>
      <c r="T4018" s="38">
        <f ca="1"/>
        <v>0.47383175737511801</v>
      </c>
      <c r="U4018" s="85"/>
      <c r="V4018" s="38">
        <f ca="1"/>
        <v>29.638776764049283</v>
      </c>
      <c r="W4018" s="46">
        <f ca="1"/>
        <v>18.975000000000001</v>
      </c>
    </row>
    <row r="4019" spans="2:23" x14ac:dyDescent="0.25">
      <c r="B4019" s="76">
        <f ca="1"/>
        <v>330</v>
      </c>
      <c r="C4019" s="39">
        <f ca="1"/>
        <v>45275</v>
      </c>
      <c r="D4019" s="25">
        <f ca="1"/>
        <v>18.975000000000001</v>
      </c>
      <c r="E4019" s="85"/>
      <c r="F4019" s="25">
        <f ca="1"/>
        <v>328.66</v>
      </c>
      <c r="G4019" s="40">
        <f ca="1"/>
        <v>7.9808921073449765E-3</v>
      </c>
      <c r="H4019" s="40">
        <f ca="1"/>
        <v>5.3099999999999994E-2</v>
      </c>
      <c r="I4019" s="85"/>
      <c r="J4019" s="41">
        <v>0.40019999999997224</v>
      </c>
      <c r="K4019" s="85"/>
      <c r="L4019" s="42">
        <f ca="1"/>
        <v>-4.0688727073819649E-3</v>
      </c>
      <c r="M4019" s="41">
        <f ca="1"/>
        <v>0.1251991278926439</v>
      </c>
      <c r="N4019" s="43">
        <f ca="1"/>
        <v>0.28493150684931506</v>
      </c>
      <c r="O4019" s="25"/>
      <c r="P4019" s="43">
        <f ca="1"/>
        <v>0.14794452623945631</v>
      </c>
      <c r="Q4019" s="43">
        <f ca="1"/>
        <v>-6.5678135325837939E-2</v>
      </c>
      <c r="R4019" s="25"/>
      <c r="S4019" s="38">
        <f ca="1"/>
        <v>0.55880672601491188</v>
      </c>
      <c r="T4019" s="38">
        <f ca="1"/>
        <v>0.47381704015117693</v>
      </c>
      <c r="U4019" s="85"/>
      <c r="V4019" s="38">
        <f ca="1"/>
        <v>29.645688562877297</v>
      </c>
      <c r="W4019" s="46">
        <f ca="1"/>
        <v>18.975000000000001</v>
      </c>
    </row>
    <row r="4020" spans="2:23" x14ac:dyDescent="0.25">
      <c r="B4020" s="76">
        <f ca="1"/>
        <v>330</v>
      </c>
      <c r="C4020" s="39">
        <f ca="1"/>
        <v>45275</v>
      </c>
      <c r="D4020" s="25">
        <f ca="1"/>
        <v>18.975000000000001</v>
      </c>
      <c r="E4020" s="85"/>
      <c r="F4020" s="25">
        <f ca="1"/>
        <v>328.66</v>
      </c>
      <c r="G4020" s="40">
        <f ca="1"/>
        <v>7.9808921073449765E-3</v>
      </c>
      <c r="H4020" s="40">
        <f ca="1"/>
        <v>5.3099999999999994E-2</v>
      </c>
      <c r="I4020" s="85"/>
      <c r="J4020" s="41">
        <v>0.40029999999997223</v>
      </c>
      <c r="K4020" s="85"/>
      <c r="L4020" s="42">
        <f ca="1"/>
        <v>-4.0688727073819649E-3</v>
      </c>
      <c r="M4020" s="41">
        <f ca="1"/>
        <v>0.1252391528926439</v>
      </c>
      <c r="N4020" s="43">
        <f ca="1"/>
        <v>0.28493150684931506</v>
      </c>
      <c r="O4020" s="25"/>
      <c r="P4020" s="43">
        <f ca="1"/>
        <v>0.14796094013523794</v>
      </c>
      <c r="Q4020" s="43">
        <f ca="1"/>
        <v>-6.5715100405959681E-2</v>
      </c>
      <c r="R4020" s="25"/>
      <c r="S4020" s="38">
        <f ca="1"/>
        <v>0.55881320293265957</v>
      </c>
      <c r="T4020" s="38">
        <f ca="1"/>
        <v>0.47380232500772318</v>
      </c>
      <c r="U4020" s="85"/>
      <c r="V4020" s="38">
        <f ca="1"/>
        <v>29.652600346436827</v>
      </c>
      <c r="W4020" s="46">
        <f ca="1"/>
        <v>18.975000000000001</v>
      </c>
    </row>
    <row r="4021" spans="2:23" x14ac:dyDescent="0.25">
      <c r="B4021" s="76">
        <f ca="1"/>
        <v>330</v>
      </c>
      <c r="C4021" s="39">
        <f ca="1"/>
        <v>45275</v>
      </c>
      <c r="D4021" s="25">
        <f ca="1"/>
        <v>18.975000000000001</v>
      </c>
      <c r="E4021" s="85"/>
      <c r="F4021" s="25">
        <f ca="1"/>
        <v>328.66</v>
      </c>
      <c r="G4021" s="40">
        <f ca="1"/>
        <v>7.9808921073449765E-3</v>
      </c>
      <c r="H4021" s="40">
        <f ca="1"/>
        <v>5.3099999999999994E-2</v>
      </c>
      <c r="I4021" s="85"/>
      <c r="J4021" s="41">
        <v>0.40039999999997222</v>
      </c>
      <c r="K4021" s="85"/>
      <c r="L4021" s="42">
        <f ca="1"/>
        <v>-4.0688727073819649E-3</v>
      </c>
      <c r="M4021" s="41">
        <f ca="1"/>
        <v>0.12527918789264389</v>
      </c>
      <c r="N4021" s="43">
        <f ca="1"/>
        <v>0.28493150684931506</v>
      </c>
      <c r="O4021" s="25"/>
      <c r="P4021" s="43">
        <f ca="1"/>
        <v>0.14797735916368296</v>
      </c>
      <c r="Q4021" s="43">
        <f ca="1"/>
        <v>-6.5752060353418046E-2</v>
      </c>
      <c r="R4021" s="25"/>
      <c r="S4021" s="38">
        <f ca="1"/>
        <v>0.55881968186001718</v>
      </c>
      <c r="T4021" s="38">
        <f ca="1"/>
        <v>0.47378761194322982</v>
      </c>
      <c r="U4021" s="85"/>
      <c r="V4021" s="38">
        <f ca="1"/>
        <v>29.659512114719632</v>
      </c>
      <c r="W4021" s="46">
        <f ca="1"/>
        <v>18.975000000000001</v>
      </c>
    </row>
    <row r="4022" spans="2:23" x14ac:dyDescent="0.25">
      <c r="B4022" s="76">
        <f ca="1"/>
        <v>330</v>
      </c>
      <c r="C4022" s="39">
        <f ca="1"/>
        <v>45275</v>
      </c>
      <c r="D4022" s="25">
        <f ca="1"/>
        <v>18.975000000000001</v>
      </c>
      <c r="E4022" s="85"/>
      <c r="F4022" s="25">
        <f ca="1"/>
        <v>328.66</v>
      </c>
      <c r="G4022" s="40">
        <f ca="1"/>
        <v>7.9808921073449765E-3</v>
      </c>
      <c r="H4022" s="40">
        <f ca="1"/>
        <v>5.3099999999999994E-2</v>
      </c>
      <c r="I4022" s="85"/>
      <c r="J4022" s="41">
        <v>0.40049999999997221</v>
      </c>
      <c r="K4022" s="85"/>
      <c r="L4022" s="42">
        <f ca="1"/>
        <v>-4.0688727073819649E-3</v>
      </c>
      <c r="M4022" s="41">
        <f ca="1"/>
        <v>0.12531923289264388</v>
      </c>
      <c r="N4022" s="43">
        <f ca="1"/>
        <v>0.28493150684931506</v>
      </c>
      <c r="O4022" s="25"/>
      <c r="P4022" s="43">
        <f ca="1"/>
        <v>0.14799378332094673</v>
      </c>
      <c r="Q4022" s="43">
        <f ca="1"/>
        <v>-6.5789015172057624E-2</v>
      </c>
      <c r="R4022" s="25"/>
      <c r="S4022" s="38">
        <f ca="1"/>
        <v>0.55882616279545116</v>
      </c>
      <c r="T4022" s="38">
        <f ca="1"/>
        <v>0.47377290095617142</v>
      </c>
      <c r="U4022" s="85"/>
      <c r="V4022" s="38">
        <f ca="1"/>
        <v>29.666423867717555</v>
      </c>
      <c r="W4022" s="46">
        <f ca="1"/>
        <v>18.975000000000001</v>
      </c>
    </row>
    <row r="4023" spans="2:23" x14ac:dyDescent="0.25">
      <c r="B4023" s="76">
        <f ca="1"/>
        <v>330</v>
      </c>
      <c r="C4023" s="39">
        <f ca="1"/>
        <v>45275</v>
      </c>
      <c r="D4023" s="25">
        <f ca="1"/>
        <v>18.975000000000001</v>
      </c>
      <c r="E4023" s="85"/>
      <c r="F4023" s="25">
        <f ca="1"/>
        <v>328.66</v>
      </c>
      <c r="G4023" s="40">
        <f ca="1"/>
        <v>7.9808921073449765E-3</v>
      </c>
      <c r="H4023" s="40">
        <f ca="1"/>
        <v>5.3099999999999994E-2</v>
      </c>
      <c r="I4023" s="85"/>
      <c r="J4023" s="41">
        <v>0.4005999999999722</v>
      </c>
      <c r="K4023" s="85"/>
      <c r="L4023" s="42">
        <f ca="1"/>
        <v>-4.0688727073819649E-3</v>
      </c>
      <c r="M4023" s="41">
        <f ca="1"/>
        <v>0.12535928789264389</v>
      </c>
      <c r="N4023" s="43">
        <f ca="1"/>
        <v>0.28493150684931506</v>
      </c>
      <c r="O4023" s="25"/>
      <c r="P4023" s="43">
        <f ca="1"/>
        <v>0.14801021260318839</v>
      </c>
      <c r="Q4023" s="43">
        <f ca="1"/>
        <v>-6.5825964865719344E-2</v>
      </c>
      <c r="R4023" s="25"/>
      <c r="S4023" s="38">
        <f ca="1"/>
        <v>0.55883264573742952</v>
      </c>
      <c r="T4023" s="38">
        <f ca="1"/>
        <v>0.47375819204502423</v>
      </c>
      <c r="U4023" s="85"/>
      <c r="V4023" s="38">
        <f ca="1"/>
        <v>29.673335605422352</v>
      </c>
      <c r="W4023" s="46">
        <f ca="1"/>
        <v>18.975000000000001</v>
      </c>
    </row>
    <row r="4024" spans="2:23" x14ac:dyDescent="0.25">
      <c r="B4024" s="76">
        <f ca="1"/>
        <v>330</v>
      </c>
      <c r="C4024" s="39">
        <f ca="1"/>
        <v>45275</v>
      </c>
      <c r="D4024" s="25">
        <f ca="1"/>
        <v>18.975000000000001</v>
      </c>
      <c r="E4024" s="85"/>
      <c r="F4024" s="25">
        <f ca="1"/>
        <v>328.66</v>
      </c>
      <c r="G4024" s="40">
        <f ca="1"/>
        <v>7.9808921073449765E-3</v>
      </c>
      <c r="H4024" s="40">
        <f ca="1"/>
        <v>5.3099999999999994E-2</v>
      </c>
      <c r="I4024" s="85"/>
      <c r="J4024" s="41">
        <v>0.40069999999997219</v>
      </c>
      <c r="K4024" s="85"/>
      <c r="L4024" s="42">
        <f ca="1"/>
        <v>-4.0688727073819649E-3</v>
      </c>
      <c r="M4024" s="41">
        <f ca="1"/>
        <v>0.12539935289264387</v>
      </c>
      <c r="N4024" s="43">
        <f ca="1"/>
        <v>0.28493150684931506</v>
      </c>
      <c r="O4024" s="25"/>
      <c r="P4024" s="43">
        <f ca="1"/>
        <v>0.14802664700657084</v>
      </c>
      <c r="Q4024" s="43">
        <f ca="1"/>
        <v>-6.5862909438240275E-2</v>
      </c>
      <c r="R4024" s="25"/>
      <c r="S4024" s="38">
        <f ca="1"/>
        <v>0.5588391306844217</v>
      </c>
      <c r="T4024" s="38">
        <f ca="1"/>
        <v>0.47374348520826581</v>
      </c>
      <c r="U4024" s="85"/>
      <c r="V4024" s="38">
        <f ca="1"/>
        <v>29.680247327825867</v>
      </c>
      <c r="W4024" s="46">
        <f ca="1"/>
        <v>18.975000000000001</v>
      </c>
    </row>
    <row r="4025" spans="2:23" x14ac:dyDescent="0.25">
      <c r="B4025" s="76">
        <f ca="1"/>
        <v>330</v>
      </c>
      <c r="C4025" s="39">
        <f ca="1"/>
        <v>45275</v>
      </c>
      <c r="D4025" s="25">
        <f ca="1"/>
        <v>18.975000000000001</v>
      </c>
      <c r="E4025" s="85"/>
      <c r="F4025" s="25">
        <f ca="1"/>
        <v>328.66</v>
      </c>
      <c r="G4025" s="40">
        <f ca="1"/>
        <v>7.9808921073449765E-3</v>
      </c>
      <c r="H4025" s="40">
        <f ca="1"/>
        <v>5.3099999999999994E-2</v>
      </c>
      <c r="I4025" s="85"/>
      <c r="J4025" s="41">
        <v>0.40079999999997218</v>
      </c>
      <c r="K4025" s="85"/>
      <c r="L4025" s="42">
        <f ca="1"/>
        <v>-4.0688727073819649E-3</v>
      </c>
      <c r="M4025" s="41">
        <f ca="1"/>
        <v>0.12543942789264387</v>
      </c>
      <c r="N4025" s="43">
        <f ca="1"/>
        <v>0.28493150684931506</v>
      </c>
      <c r="O4025" s="25"/>
      <c r="P4025" s="43">
        <f ca="1"/>
        <v>0.14804308652726106</v>
      </c>
      <c r="Q4025" s="43">
        <f ca="1"/>
        <v>-6.5899848893453405E-2</v>
      </c>
      <c r="R4025" s="25"/>
      <c r="S4025" s="38">
        <f ca="1"/>
        <v>0.55884561763489859</v>
      </c>
      <c r="T4025" s="38">
        <f ca="1"/>
        <v>0.4737287804443755</v>
      </c>
      <c r="U4025" s="85"/>
      <c r="V4025" s="38">
        <f ca="1"/>
        <v>29.687159034919802</v>
      </c>
      <c r="W4025" s="46">
        <f ca="1"/>
        <v>18.975000000000001</v>
      </c>
    </row>
    <row r="4026" spans="2:23" x14ac:dyDescent="0.25">
      <c r="B4026" s="76">
        <f ca="1"/>
        <v>330</v>
      </c>
      <c r="C4026" s="39">
        <f ca="1"/>
        <v>45275</v>
      </c>
      <c r="D4026" s="25">
        <f ca="1"/>
        <v>18.975000000000001</v>
      </c>
      <c r="E4026" s="85"/>
      <c r="F4026" s="25">
        <f ca="1"/>
        <v>328.66</v>
      </c>
      <c r="G4026" s="40">
        <f ca="1"/>
        <v>7.9808921073449765E-3</v>
      </c>
      <c r="H4026" s="40">
        <f ca="1"/>
        <v>5.3099999999999994E-2</v>
      </c>
      <c r="I4026" s="85"/>
      <c r="J4026" s="41">
        <v>0.40089999999997217</v>
      </c>
      <c r="K4026" s="85"/>
      <c r="L4026" s="42">
        <f ca="1"/>
        <v>-4.0688727073819649E-3</v>
      </c>
      <c r="M4026" s="41">
        <f ca="1"/>
        <v>0.12547951289264386</v>
      </c>
      <c r="N4026" s="43">
        <f ca="1"/>
        <v>0.28493150684931506</v>
      </c>
      <c r="O4026" s="25"/>
      <c r="P4026" s="43">
        <f ca="1"/>
        <v>0.1480595311614295</v>
      </c>
      <c r="Q4026" s="43">
        <f ca="1"/>
        <v>-6.593678323518834E-2</v>
      </c>
      <c r="R4026" s="25"/>
      <c r="S4026" s="38">
        <f ca="1"/>
        <v>0.55885210658733286</v>
      </c>
      <c r="T4026" s="38">
        <f ca="1"/>
        <v>0.47371407775183388</v>
      </c>
      <c r="U4026" s="85"/>
      <c r="V4026" s="38">
        <f ca="1"/>
        <v>29.694070726696111</v>
      </c>
      <c r="W4026" s="46">
        <f ca="1"/>
        <v>18.975000000000001</v>
      </c>
    </row>
    <row r="4027" spans="2:23" x14ac:dyDescent="0.25">
      <c r="B4027" s="76">
        <f ca="1"/>
        <v>330</v>
      </c>
      <c r="C4027" s="39">
        <f ca="1"/>
        <v>45275</v>
      </c>
      <c r="D4027" s="25">
        <f ca="1"/>
        <v>18.975000000000001</v>
      </c>
      <c r="E4027" s="85"/>
      <c r="F4027" s="25">
        <f ca="1"/>
        <v>328.66</v>
      </c>
      <c r="G4027" s="40">
        <f ca="1"/>
        <v>7.9808921073449765E-3</v>
      </c>
      <c r="H4027" s="40">
        <f ca="1"/>
        <v>5.3099999999999994E-2</v>
      </c>
      <c r="I4027" s="85"/>
      <c r="J4027" s="41">
        <v>0.40099999999997216</v>
      </c>
      <c r="K4027" s="85"/>
      <c r="L4027" s="42">
        <f ca="1"/>
        <v>-4.0688727073819649E-3</v>
      </c>
      <c r="M4027" s="41">
        <f ca="1"/>
        <v>0.12551960789264385</v>
      </c>
      <c r="N4027" s="43">
        <f ca="1"/>
        <v>0.28493150684931506</v>
      </c>
      <c r="O4027" s="25"/>
      <c r="P4027" s="43">
        <f ca="1"/>
        <v>0.14807598090525073</v>
      </c>
      <c r="Q4027" s="43">
        <f ca="1"/>
        <v>-6.597371246727049E-2</v>
      </c>
      <c r="R4027" s="25"/>
      <c r="S4027" s="38">
        <f ca="1"/>
        <v>0.55885859754019829</v>
      </c>
      <c r="T4027" s="38">
        <f ca="1"/>
        <v>0.4736993771291233</v>
      </c>
      <c r="U4027" s="85"/>
      <c r="V4027" s="38">
        <f ca="1"/>
        <v>29.70098240314644</v>
      </c>
      <c r="W4027" s="46">
        <f ca="1"/>
        <v>18.975000000000001</v>
      </c>
    </row>
    <row r="4028" spans="2:23" x14ac:dyDescent="0.25">
      <c r="B4028" s="76">
        <f ca="1"/>
        <v>330</v>
      </c>
      <c r="C4028" s="39">
        <f ca="1"/>
        <v>45275</v>
      </c>
      <c r="D4028" s="25">
        <f ca="1"/>
        <v>18.975000000000001</v>
      </c>
      <c r="E4028" s="85"/>
      <c r="F4028" s="25">
        <f ca="1"/>
        <v>328.66</v>
      </c>
      <c r="G4028" s="40">
        <f ca="1"/>
        <v>7.9808921073449765E-3</v>
      </c>
      <c r="H4028" s="40">
        <f ca="1"/>
        <v>5.3099999999999994E-2</v>
      </c>
      <c r="I4028" s="85"/>
      <c r="J4028" s="41">
        <v>0.40109999999997215</v>
      </c>
      <c r="K4028" s="85"/>
      <c r="L4028" s="42">
        <f ca="1"/>
        <v>-4.0688727073819649E-3</v>
      </c>
      <c r="M4028" s="41">
        <f ca="1"/>
        <v>0.12555971289264384</v>
      </c>
      <c r="N4028" s="43">
        <f ca="1"/>
        <v>0.28493150684931506</v>
      </c>
      <c r="O4028" s="25"/>
      <c r="P4028" s="43">
        <f ca="1"/>
        <v>0.148092435754903</v>
      </c>
      <c r="Q4028" s="43">
        <f ca="1"/>
        <v>-6.6010636593521577E-2</v>
      </c>
      <c r="R4028" s="25"/>
      <c r="S4028" s="38">
        <f ca="1"/>
        <v>0.55886509049197064</v>
      </c>
      <c r="T4028" s="38">
        <f ca="1"/>
        <v>0.47368467857472751</v>
      </c>
      <c r="U4028" s="85"/>
      <c r="V4028" s="38">
        <f ca="1"/>
        <v>29.707894064262717</v>
      </c>
      <c r="W4028" s="46">
        <f ca="1"/>
        <v>18.975000000000001</v>
      </c>
    </row>
    <row r="4029" spans="2:23" x14ac:dyDescent="0.25">
      <c r="B4029" s="76">
        <f ca="1"/>
        <v>330</v>
      </c>
      <c r="C4029" s="39">
        <f ca="1"/>
        <v>45275</v>
      </c>
      <c r="D4029" s="25">
        <f ca="1"/>
        <v>18.975000000000001</v>
      </c>
      <c r="E4029" s="85"/>
      <c r="F4029" s="25">
        <f ca="1"/>
        <v>328.66</v>
      </c>
      <c r="G4029" s="40">
        <f ca="1"/>
        <v>7.9808921073449765E-3</v>
      </c>
      <c r="H4029" s="40">
        <f ca="1"/>
        <v>5.3099999999999994E-2</v>
      </c>
      <c r="I4029" s="85"/>
      <c r="J4029" s="41">
        <v>0.40119999999997213</v>
      </c>
      <c r="K4029" s="85"/>
      <c r="L4029" s="42">
        <f ca="1"/>
        <v>-4.0688727073819649E-3</v>
      </c>
      <c r="M4029" s="41">
        <f ca="1"/>
        <v>0.12559982789264384</v>
      </c>
      <c r="N4029" s="43">
        <f ca="1"/>
        <v>0.28493150684931506</v>
      </c>
      <c r="O4029" s="25"/>
      <c r="P4029" s="43">
        <f ca="1"/>
        <v>0.14810889570656838</v>
      </c>
      <c r="Q4029" s="43">
        <f ca="1"/>
        <v>-6.6047555617759574E-2</v>
      </c>
      <c r="R4029" s="25"/>
      <c r="S4029" s="38">
        <f ca="1"/>
        <v>0.55887158544112681</v>
      </c>
      <c r="T4029" s="38">
        <f ca="1"/>
        <v>0.47366998208713179</v>
      </c>
      <c r="U4029" s="85"/>
      <c r="V4029" s="38">
        <f ca="1"/>
        <v>29.714805710036671</v>
      </c>
      <c r="W4029" s="46">
        <f ca="1"/>
        <v>18.975000000000001</v>
      </c>
    </row>
    <row r="4030" spans="2:23" x14ac:dyDescent="0.25">
      <c r="B4030" s="76">
        <f ca="1"/>
        <v>330</v>
      </c>
      <c r="C4030" s="39">
        <f ca="1"/>
        <v>45275</v>
      </c>
      <c r="D4030" s="25">
        <f ca="1"/>
        <v>18.975000000000001</v>
      </c>
      <c r="E4030" s="85"/>
      <c r="F4030" s="25">
        <f ca="1"/>
        <v>328.66</v>
      </c>
      <c r="G4030" s="40">
        <f ca="1"/>
        <v>7.9808921073449765E-3</v>
      </c>
      <c r="H4030" s="40">
        <f ca="1"/>
        <v>5.3099999999999994E-2</v>
      </c>
      <c r="I4030" s="85"/>
      <c r="J4030" s="41">
        <v>0.40129999999997212</v>
      </c>
      <c r="K4030" s="85"/>
      <c r="L4030" s="42">
        <f ca="1"/>
        <v>-4.0688727073819649E-3</v>
      </c>
      <c r="M4030" s="41">
        <f ca="1"/>
        <v>0.12563995289264382</v>
      </c>
      <c r="N4030" s="43">
        <f ca="1"/>
        <v>0.28493150684931506</v>
      </c>
      <c r="O4030" s="25"/>
      <c r="P4030" s="43">
        <f ca="1"/>
        <v>0.14812536075643273</v>
      </c>
      <c r="Q4030" s="43">
        <f ca="1"/>
        <v>-6.6084469543798596E-2</v>
      </c>
      <c r="R4030" s="25"/>
      <c r="S4030" s="38">
        <f ca="1"/>
        <v>0.55887808238614545</v>
      </c>
      <c r="T4030" s="38">
        <f ca="1"/>
        <v>0.4736552876648229</v>
      </c>
      <c r="U4030" s="85"/>
      <c r="V4030" s="38">
        <f ca="1"/>
        <v>29.721717340460231</v>
      </c>
      <c r="W4030" s="46">
        <f ca="1"/>
        <v>18.975000000000001</v>
      </c>
    </row>
    <row r="4031" spans="2:23" x14ac:dyDescent="0.25">
      <c r="B4031" s="76">
        <f ca="1"/>
        <v>330</v>
      </c>
      <c r="C4031" s="39">
        <f ca="1"/>
        <v>45275</v>
      </c>
      <c r="D4031" s="25">
        <f ca="1"/>
        <v>18.975000000000001</v>
      </c>
      <c r="E4031" s="85"/>
      <c r="F4031" s="25">
        <f ca="1"/>
        <v>328.66</v>
      </c>
      <c r="G4031" s="40">
        <f ca="1"/>
        <v>7.9808921073449765E-3</v>
      </c>
      <c r="H4031" s="40">
        <f ca="1"/>
        <v>5.3099999999999994E-2</v>
      </c>
      <c r="I4031" s="85"/>
      <c r="J4031" s="41">
        <v>0.40139999999997211</v>
      </c>
      <c r="K4031" s="85"/>
      <c r="L4031" s="42">
        <f ca="1"/>
        <v>-4.0688727073819649E-3</v>
      </c>
      <c r="M4031" s="41">
        <f ca="1"/>
        <v>0.12568008789264382</v>
      </c>
      <c r="N4031" s="43">
        <f ca="1"/>
        <v>0.28493150684931506</v>
      </c>
      <c r="O4031" s="25"/>
      <c r="P4031" s="43">
        <f ca="1"/>
        <v>0.14814183090068581</v>
      </c>
      <c r="Q4031" s="43">
        <f ca="1"/>
        <v>-6.6121378375448875E-2</v>
      </c>
      <c r="R4031" s="25"/>
      <c r="S4031" s="38">
        <f ca="1"/>
        <v>0.55888458132550645</v>
      </c>
      <c r="T4031" s="38">
        <f ca="1"/>
        <v>0.47364059530628921</v>
      </c>
      <c r="U4031" s="85"/>
      <c r="V4031" s="38">
        <f ca="1"/>
        <v>29.728628955525068</v>
      </c>
      <c r="W4031" s="46">
        <f ca="1"/>
        <v>18.975000000000001</v>
      </c>
    </row>
    <row r="4032" spans="2:23" x14ac:dyDescent="0.25">
      <c r="B4032" s="76">
        <f ca="1"/>
        <v>330</v>
      </c>
      <c r="C4032" s="39">
        <f ca="1"/>
        <v>45275</v>
      </c>
      <c r="D4032" s="25">
        <f ca="1"/>
        <v>18.975000000000001</v>
      </c>
      <c r="E4032" s="85"/>
      <c r="F4032" s="25">
        <f ca="1"/>
        <v>328.66</v>
      </c>
      <c r="G4032" s="40">
        <f ca="1"/>
        <v>7.9808921073449765E-3</v>
      </c>
      <c r="H4032" s="40">
        <f ca="1"/>
        <v>5.3099999999999994E-2</v>
      </c>
      <c r="I4032" s="85"/>
      <c r="J4032" s="41">
        <v>0.4014999999999721</v>
      </c>
      <c r="K4032" s="85"/>
      <c r="L4032" s="42">
        <f ca="1"/>
        <v>-4.0688727073819649E-3</v>
      </c>
      <c r="M4032" s="41">
        <f ca="1"/>
        <v>0.12572023289264381</v>
      </c>
      <c r="N4032" s="43">
        <f ca="1"/>
        <v>0.28493150684931506</v>
      </c>
      <c r="O4032" s="25"/>
      <c r="P4032" s="43">
        <f ca="1"/>
        <v>0.148158306135521</v>
      </c>
      <c r="Q4032" s="43">
        <f ca="1"/>
        <v>-6.6158282116517059E-2</v>
      </c>
      <c r="R4032" s="25"/>
      <c r="S4032" s="38">
        <f ca="1"/>
        <v>0.55889108225769146</v>
      </c>
      <c r="T4032" s="38">
        <f ca="1"/>
        <v>0.47362590501002055</v>
      </c>
      <c r="U4032" s="85"/>
      <c r="V4032" s="38">
        <f ca="1"/>
        <v>29.73554055522311</v>
      </c>
      <c r="W4032" s="46">
        <f ca="1"/>
        <v>18.975000000000001</v>
      </c>
    </row>
    <row r="4033" spans="2:23" x14ac:dyDescent="0.25">
      <c r="B4033" s="76">
        <f ca="1"/>
        <v>330</v>
      </c>
      <c r="C4033" s="39">
        <f ca="1"/>
        <v>45275</v>
      </c>
      <c r="D4033" s="25">
        <f ca="1"/>
        <v>18.975000000000001</v>
      </c>
      <c r="E4033" s="85"/>
      <c r="F4033" s="25">
        <f ca="1"/>
        <v>328.66</v>
      </c>
      <c r="G4033" s="40">
        <f ca="1"/>
        <v>7.9808921073449765E-3</v>
      </c>
      <c r="H4033" s="40">
        <f ca="1"/>
        <v>5.3099999999999994E-2</v>
      </c>
      <c r="I4033" s="85"/>
      <c r="J4033" s="41">
        <v>0.40159999999997209</v>
      </c>
      <c r="K4033" s="85"/>
      <c r="L4033" s="42">
        <f ca="1"/>
        <v>-4.0688727073819649E-3</v>
      </c>
      <c r="M4033" s="41">
        <f ca="1"/>
        <v>0.12576038789264382</v>
      </c>
      <c r="N4033" s="43">
        <f ca="1"/>
        <v>0.28493150684931506</v>
      </c>
      <c r="O4033" s="25"/>
      <c r="P4033" s="43">
        <f ca="1"/>
        <v>0.14817478645713569</v>
      </c>
      <c r="Q4033" s="43">
        <f ca="1"/>
        <v>-6.6195180770805745E-2</v>
      </c>
      <c r="R4033" s="25"/>
      <c r="S4033" s="38">
        <f ca="1"/>
        <v>0.55889758518118371</v>
      </c>
      <c r="T4033" s="38">
        <f ca="1"/>
        <v>0.47361121677450818</v>
      </c>
      <c r="U4033" s="85"/>
      <c r="V4033" s="38">
        <f ca="1"/>
        <v>29.742452139546202</v>
      </c>
      <c r="W4033" s="46">
        <f ca="1"/>
        <v>18.975000000000001</v>
      </c>
    </row>
    <row r="4034" spans="2:23" x14ac:dyDescent="0.25">
      <c r="B4034" s="76">
        <f ca="1"/>
        <v>330</v>
      </c>
      <c r="C4034" s="39">
        <f ca="1"/>
        <v>45275</v>
      </c>
      <c r="D4034" s="25">
        <f ca="1"/>
        <v>18.975000000000001</v>
      </c>
      <c r="E4034" s="85"/>
      <c r="F4034" s="25">
        <f ca="1"/>
        <v>328.66</v>
      </c>
      <c r="G4034" s="40">
        <f ca="1"/>
        <v>7.9808921073449765E-3</v>
      </c>
      <c r="H4034" s="40">
        <f ca="1"/>
        <v>5.3099999999999994E-2</v>
      </c>
      <c r="I4034" s="85"/>
      <c r="J4034" s="41">
        <v>0.40169999999997208</v>
      </c>
      <c r="K4034" s="85"/>
      <c r="L4034" s="42">
        <f ca="1"/>
        <v>-4.0688727073819649E-3</v>
      </c>
      <c r="M4034" s="41">
        <f ca="1"/>
        <v>0.1258005528926438</v>
      </c>
      <c r="N4034" s="43">
        <f ca="1"/>
        <v>0.28493150684931506</v>
      </c>
      <c r="O4034" s="25"/>
      <c r="P4034" s="43">
        <f ca="1"/>
        <v>0.14819127186173081</v>
      </c>
      <c r="Q4034" s="43">
        <f ca="1"/>
        <v>-6.6232074342114006E-2</v>
      </c>
      <c r="R4034" s="25"/>
      <c r="S4034" s="38">
        <f ca="1"/>
        <v>0.5589040900944674</v>
      </c>
      <c r="T4034" s="38">
        <f ca="1"/>
        <v>0.47359653059824502</v>
      </c>
      <c r="U4034" s="85"/>
      <c r="V4034" s="38">
        <f ca="1"/>
        <v>29.749363708486044</v>
      </c>
      <c r="W4034" s="46">
        <f ca="1"/>
        <v>18.975000000000001</v>
      </c>
    </row>
    <row r="4035" spans="2:23" x14ac:dyDescent="0.25">
      <c r="B4035" s="76">
        <f ca="1"/>
        <v>330</v>
      </c>
      <c r="C4035" s="39">
        <f ca="1"/>
        <v>45275</v>
      </c>
      <c r="D4035" s="25">
        <f ca="1"/>
        <v>18.975000000000001</v>
      </c>
      <c r="E4035" s="85"/>
      <c r="F4035" s="25">
        <f ca="1"/>
        <v>328.66</v>
      </c>
      <c r="G4035" s="40">
        <f ca="1"/>
        <v>7.9808921073449765E-3</v>
      </c>
      <c r="H4035" s="40">
        <f ca="1"/>
        <v>5.3099999999999994E-2</v>
      </c>
      <c r="I4035" s="85"/>
      <c r="J4035" s="41">
        <v>0.40179999999997207</v>
      </c>
      <c r="K4035" s="85"/>
      <c r="L4035" s="42">
        <f ca="1"/>
        <v>-4.0688727073819649E-3</v>
      </c>
      <c r="M4035" s="41">
        <f ca="1"/>
        <v>0.12584072789264381</v>
      </c>
      <c r="N4035" s="43">
        <f ca="1"/>
        <v>0.28493150684931506</v>
      </c>
      <c r="O4035" s="25"/>
      <c r="P4035" s="43">
        <f ca="1"/>
        <v>0.14820776234551133</v>
      </c>
      <c r="Q4035" s="43">
        <f ca="1"/>
        <v>-6.6268962834236833E-2</v>
      </c>
      <c r="R4035" s="25"/>
      <c r="S4035" s="38">
        <f ca="1"/>
        <v>0.55891059699602885</v>
      </c>
      <c r="T4035" s="38">
        <f ca="1"/>
        <v>0.47358184647972534</v>
      </c>
      <c r="U4035" s="85"/>
      <c r="V4035" s="38">
        <f ca="1"/>
        <v>29.75627526203462</v>
      </c>
      <c r="W4035" s="46">
        <f ca="1"/>
        <v>18.975000000000001</v>
      </c>
    </row>
    <row r="4036" spans="2:23" x14ac:dyDescent="0.25">
      <c r="B4036" s="76">
        <f ca="1"/>
        <v>330</v>
      </c>
      <c r="C4036" s="39">
        <f ca="1"/>
        <v>45275</v>
      </c>
      <c r="D4036" s="25">
        <f ca="1"/>
        <v>18.975000000000001</v>
      </c>
      <c r="E4036" s="85"/>
      <c r="F4036" s="25">
        <f ca="1"/>
        <v>328.66</v>
      </c>
      <c r="G4036" s="40">
        <f ca="1"/>
        <v>7.9808921073449765E-3</v>
      </c>
      <c r="H4036" s="40">
        <f ca="1"/>
        <v>5.3099999999999994E-2</v>
      </c>
      <c r="I4036" s="85"/>
      <c r="J4036" s="41">
        <v>0.40189999999997206</v>
      </c>
      <c r="K4036" s="85"/>
      <c r="L4036" s="42">
        <f ca="1"/>
        <v>-4.0688727073819649E-3</v>
      </c>
      <c r="M4036" s="41">
        <f ca="1"/>
        <v>0.12588091289264378</v>
      </c>
      <c r="N4036" s="43">
        <f ca="1"/>
        <v>0.28493150684931506</v>
      </c>
      <c r="O4036" s="25"/>
      <c r="P4036" s="43">
        <f ca="1"/>
        <v>0.14822425790468577</v>
      </c>
      <c r="Q4036" s="43">
        <f ca="1"/>
        <v>-6.6305846250965778E-2</v>
      </c>
      <c r="R4036" s="25"/>
      <c r="S4036" s="38">
        <f ca="1"/>
        <v>0.55891710588435561</v>
      </c>
      <c r="T4036" s="38">
        <f ca="1"/>
        <v>0.47356716441744506</v>
      </c>
      <c r="U4036" s="85"/>
      <c r="V4036" s="38">
        <f ca="1"/>
        <v>29.763186800183689</v>
      </c>
      <c r="W4036" s="46">
        <f ca="1"/>
        <v>18.975000000000001</v>
      </c>
    </row>
    <row r="4037" spans="2:23" x14ac:dyDescent="0.25">
      <c r="B4037" s="76">
        <f ca="1"/>
        <v>330</v>
      </c>
      <c r="C4037" s="39">
        <f ca="1"/>
        <v>45275</v>
      </c>
      <c r="D4037" s="25">
        <f ca="1"/>
        <v>18.975000000000001</v>
      </c>
      <c r="E4037" s="85"/>
      <c r="F4037" s="25">
        <f ca="1"/>
        <v>328.66</v>
      </c>
      <c r="G4037" s="40">
        <f ca="1"/>
        <v>7.9808921073449765E-3</v>
      </c>
      <c r="H4037" s="40">
        <f ca="1"/>
        <v>5.3099999999999994E-2</v>
      </c>
      <c r="I4037" s="85"/>
      <c r="J4037" s="41">
        <v>0.40199999999997205</v>
      </c>
      <c r="K4037" s="85"/>
      <c r="L4037" s="42">
        <f ca="1"/>
        <v>-4.0688727073819649E-3</v>
      </c>
      <c r="M4037" s="41">
        <f ca="1"/>
        <v>0.12592110789264377</v>
      </c>
      <c r="N4037" s="43">
        <f ca="1"/>
        <v>0.28493150684931506</v>
      </c>
      <c r="O4037" s="25"/>
      <c r="P4037" s="43">
        <f ca="1"/>
        <v>0.14824075853546659</v>
      </c>
      <c r="Q4037" s="43">
        <f ca="1"/>
        <v>-6.6342724596088337E-2</v>
      </c>
      <c r="R4037" s="25"/>
      <c r="S4037" s="38">
        <f ca="1"/>
        <v>0.55892361675793656</v>
      </c>
      <c r="T4037" s="38">
        <f ca="1"/>
        <v>0.47355248440990144</v>
      </c>
      <c r="U4037" s="85"/>
      <c r="V4037" s="38">
        <f ca="1"/>
        <v>29.770098322925094</v>
      </c>
      <c r="W4037" s="46">
        <f ca="1"/>
        <v>18.975000000000001</v>
      </c>
    </row>
    <row r="4038" spans="2:23" x14ac:dyDescent="0.25">
      <c r="B4038" s="76">
        <f ca="1"/>
        <v>330</v>
      </c>
      <c r="C4038" s="39">
        <f ca="1"/>
        <v>45275</v>
      </c>
      <c r="D4038" s="25">
        <f ca="1"/>
        <v>18.975000000000001</v>
      </c>
      <c r="E4038" s="85"/>
      <c r="F4038" s="25">
        <f ca="1"/>
        <v>328.66</v>
      </c>
      <c r="G4038" s="40">
        <f ca="1"/>
        <v>7.9808921073449765E-3</v>
      </c>
      <c r="H4038" s="40">
        <f ca="1"/>
        <v>5.3099999999999994E-2</v>
      </c>
      <c r="I4038" s="85"/>
      <c r="J4038" s="41">
        <v>0.40209999999997204</v>
      </c>
      <c r="K4038" s="85"/>
      <c r="L4038" s="42">
        <f ca="1"/>
        <v>-4.0688727073819649E-3</v>
      </c>
      <c r="M4038" s="41">
        <f ca="1"/>
        <v>0.12596131289264378</v>
      </c>
      <c r="N4038" s="43">
        <f ca="1"/>
        <v>0.28493150684931506</v>
      </c>
      <c r="O4038" s="25"/>
      <c r="P4038" s="43">
        <f ca="1"/>
        <v>0.14825726423406999</v>
      </c>
      <c r="Q4038" s="43">
        <f ca="1"/>
        <v>-6.6379597873388291E-2</v>
      </c>
      <c r="R4038" s="25"/>
      <c r="S4038" s="38">
        <f ca="1"/>
        <v>0.55893012961526256</v>
      </c>
      <c r="T4038" s="38">
        <f ca="1"/>
        <v>0.47353780645559351</v>
      </c>
      <c r="U4038" s="85"/>
      <c r="V4038" s="38">
        <f ca="1"/>
        <v>29.777009830250705</v>
      </c>
      <c r="W4038" s="46">
        <f ca="1"/>
        <v>18.975000000000001</v>
      </c>
    </row>
    <row r="4039" spans="2:23" x14ac:dyDescent="0.25">
      <c r="B4039" s="76">
        <f ca="1"/>
        <v>330</v>
      </c>
      <c r="C4039" s="39">
        <f ca="1"/>
        <v>45275</v>
      </c>
      <c r="D4039" s="25">
        <f ca="1"/>
        <v>18.975000000000001</v>
      </c>
      <c r="E4039" s="85"/>
      <c r="F4039" s="25">
        <f ca="1"/>
        <v>328.66</v>
      </c>
      <c r="G4039" s="40">
        <f ca="1"/>
        <v>7.9808921073449765E-3</v>
      </c>
      <c r="H4039" s="40">
        <f ca="1"/>
        <v>5.3099999999999994E-2</v>
      </c>
      <c r="I4039" s="85"/>
      <c r="J4039" s="41">
        <v>0.40219999999997202</v>
      </c>
      <c r="K4039" s="85"/>
      <c r="L4039" s="42">
        <f ca="1"/>
        <v>-4.0688727073819649E-3</v>
      </c>
      <c r="M4039" s="41">
        <f ca="1"/>
        <v>0.12600152789264377</v>
      </c>
      <c r="N4039" s="43">
        <f ca="1"/>
        <v>0.28493150684931506</v>
      </c>
      <c r="O4039" s="25"/>
      <c r="P4039" s="43">
        <f ca="1"/>
        <v>0.14827377499671576</v>
      </c>
      <c r="Q4039" s="43">
        <f ca="1"/>
        <v>-6.6416466086645892E-2</v>
      </c>
      <c r="R4039" s="25"/>
      <c r="S4039" s="38">
        <f ca="1"/>
        <v>0.55893664445482538</v>
      </c>
      <c r="T4039" s="38">
        <f ca="1"/>
        <v>0.47352313055302142</v>
      </c>
      <c r="U4039" s="85"/>
      <c r="V4039" s="38">
        <f ca="1"/>
        <v>29.783921322152366</v>
      </c>
      <c r="W4039" s="46">
        <f ca="1"/>
        <v>18.975000000000001</v>
      </c>
    </row>
    <row r="4040" spans="2:23" x14ac:dyDescent="0.25">
      <c r="B4040" s="76">
        <f ca="1"/>
        <v>330</v>
      </c>
      <c r="C4040" s="39">
        <f ca="1"/>
        <v>45275</v>
      </c>
      <c r="D4040" s="25">
        <f ca="1"/>
        <v>18.975000000000001</v>
      </c>
      <c r="E4040" s="85"/>
      <c r="F4040" s="25">
        <f ca="1"/>
        <v>328.66</v>
      </c>
      <c r="G4040" s="40">
        <f ca="1"/>
        <v>7.9808921073449765E-3</v>
      </c>
      <c r="H4040" s="40">
        <f ca="1"/>
        <v>5.3099999999999994E-2</v>
      </c>
      <c r="I4040" s="85"/>
      <c r="J4040" s="41">
        <v>0.40229999999997201</v>
      </c>
      <c r="K4040" s="85"/>
      <c r="L4040" s="42">
        <f ca="1"/>
        <v>-4.0688727073819649E-3</v>
      </c>
      <c r="M4040" s="41">
        <f ca="1"/>
        <v>0.12604175289264377</v>
      </c>
      <c r="N4040" s="43">
        <f ca="1"/>
        <v>0.28493150684931506</v>
      </c>
      <c r="O4040" s="25"/>
      <c r="P4040" s="43">
        <f ca="1"/>
        <v>0.14829029081962766</v>
      </c>
      <c r="Q4040" s="43">
        <f ca="1"/>
        <v>-6.6453329239637371E-2</v>
      </c>
      <c r="R4040" s="25"/>
      <c r="S4040" s="38">
        <f ca="1"/>
        <v>0.55894316127511856</v>
      </c>
      <c r="T4040" s="38">
        <f ca="1"/>
        <v>0.47350845670068709</v>
      </c>
      <c r="U4040" s="85"/>
      <c r="V4040" s="38">
        <f ca="1"/>
        <v>29.790832798621892</v>
      </c>
      <c r="W4040" s="46">
        <f ca="1"/>
        <v>18.975000000000001</v>
      </c>
    </row>
    <row r="4041" spans="2:23" x14ac:dyDescent="0.25">
      <c r="B4041" s="76">
        <f ca="1"/>
        <v>330</v>
      </c>
      <c r="C4041" s="39">
        <f ca="1"/>
        <v>45275</v>
      </c>
      <c r="D4041" s="25">
        <f ca="1"/>
        <v>18.975000000000001</v>
      </c>
      <c r="E4041" s="85"/>
      <c r="F4041" s="25">
        <f ca="1"/>
        <v>328.66</v>
      </c>
      <c r="G4041" s="40">
        <f ca="1"/>
        <v>7.9808921073449765E-3</v>
      </c>
      <c r="H4041" s="40">
        <f ca="1"/>
        <v>5.3099999999999994E-2</v>
      </c>
      <c r="I4041" s="85"/>
      <c r="J4041" s="41">
        <v>0.402399999999972</v>
      </c>
      <c r="K4041" s="85"/>
      <c r="L4041" s="42">
        <f ca="1"/>
        <v>-4.0688727073819649E-3</v>
      </c>
      <c r="M4041" s="41">
        <f ca="1"/>
        <v>0.12608198789264374</v>
      </c>
      <c r="N4041" s="43">
        <f ca="1"/>
        <v>0.28493150684931506</v>
      </c>
      <c r="O4041" s="25"/>
      <c r="P4041" s="43">
        <f ca="1"/>
        <v>0.14830681169903309</v>
      </c>
      <c r="Q4041" s="43">
        <f ca="1"/>
        <v>-6.6490187336135292E-2</v>
      </c>
      <c r="R4041" s="25"/>
      <c r="S4041" s="38">
        <f ca="1"/>
        <v>0.55894968007463719</v>
      </c>
      <c r="T4041" s="38">
        <f ca="1"/>
        <v>0.47349378489709387</v>
      </c>
      <c r="U4041" s="85"/>
      <c r="V4041" s="38">
        <f ca="1"/>
        <v>29.797744259651154</v>
      </c>
      <c r="W4041" s="46">
        <f ca="1"/>
        <v>18.975000000000001</v>
      </c>
    </row>
    <row r="4042" spans="2:23" x14ac:dyDescent="0.25">
      <c r="B4042" s="76">
        <f ca="1"/>
        <v>330</v>
      </c>
      <c r="C4042" s="39">
        <f ca="1"/>
        <v>45275</v>
      </c>
      <c r="D4042" s="25">
        <f ca="1"/>
        <v>18.975000000000001</v>
      </c>
      <c r="E4042" s="85"/>
      <c r="F4042" s="25">
        <f ca="1"/>
        <v>328.66</v>
      </c>
      <c r="G4042" s="40">
        <f ca="1"/>
        <v>7.9808921073449765E-3</v>
      </c>
      <c r="H4042" s="40">
        <f ca="1"/>
        <v>5.3099999999999994E-2</v>
      </c>
      <c r="I4042" s="85"/>
      <c r="J4042" s="41">
        <v>0.40249999999997199</v>
      </c>
      <c r="K4042" s="85"/>
      <c r="L4042" s="42">
        <f ca="1"/>
        <v>-4.0688727073819649E-3</v>
      </c>
      <c r="M4042" s="41">
        <f ca="1"/>
        <v>0.12612223289264374</v>
      </c>
      <c r="N4042" s="43">
        <f ca="1"/>
        <v>0.28493150684931506</v>
      </c>
      <c r="O4042" s="25"/>
      <c r="P4042" s="43">
        <f ca="1"/>
        <v>0.14832333763116332</v>
      </c>
      <c r="Q4042" s="43">
        <f ca="1"/>
        <v>-6.6527040379908448E-2</v>
      </c>
      <c r="R4042" s="25"/>
      <c r="S4042" s="38">
        <f ca="1"/>
        <v>0.55895620085187792</v>
      </c>
      <c r="T4042" s="38">
        <f ca="1"/>
        <v>0.47347911514074659</v>
      </c>
      <c r="U4042" s="85"/>
      <c r="V4042" s="38">
        <f ca="1"/>
        <v>29.804655705232079</v>
      </c>
      <c r="W4042" s="46">
        <f ca="1"/>
        <v>18.975000000000001</v>
      </c>
    </row>
    <row r="4043" spans="2:23" x14ac:dyDescent="0.25">
      <c r="B4043" s="76">
        <f ca="1"/>
        <v>330</v>
      </c>
      <c r="C4043" s="39">
        <f ca="1"/>
        <v>45275</v>
      </c>
      <c r="D4043" s="25">
        <f ca="1"/>
        <v>18.975000000000001</v>
      </c>
      <c r="E4043" s="85"/>
      <c r="F4043" s="25">
        <f ca="1"/>
        <v>328.66</v>
      </c>
      <c r="G4043" s="40">
        <f ca="1"/>
        <v>7.9808921073449765E-3</v>
      </c>
      <c r="H4043" s="40">
        <f ca="1"/>
        <v>5.3099999999999994E-2</v>
      </c>
      <c r="I4043" s="85"/>
      <c r="J4043" s="41">
        <v>0.40259999999997198</v>
      </c>
      <c r="K4043" s="85"/>
      <c r="L4043" s="42">
        <f ca="1"/>
        <v>-4.0688727073819649E-3</v>
      </c>
      <c r="M4043" s="41">
        <f ca="1"/>
        <v>0.12616248789264373</v>
      </c>
      <c r="N4043" s="43">
        <f ca="1"/>
        <v>0.28493150684931506</v>
      </c>
      <c r="O4043" s="25"/>
      <c r="P4043" s="43">
        <f ca="1"/>
        <v>0.14833986861225318</v>
      </c>
      <c r="Q4043" s="43">
        <f ca="1"/>
        <v>-6.6563888374721963E-2</v>
      </c>
      <c r="R4043" s="25"/>
      <c r="S4043" s="38">
        <f ca="1"/>
        <v>0.5589627236053385</v>
      </c>
      <c r="T4043" s="38">
        <f ca="1"/>
        <v>0.47346444743015159</v>
      </c>
      <c r="U4043" s="85"/>
      <c r="V4043" s="38">
        <f ca="1"/>
        <v>29.811567135356398</v>
      </c>
      <c r="W4043" s="46">
        <f ca="1"/>
        <v>18.975000000000001</v>
      </c>
    </row>
    <row r="4044" spans="2:23" x14ac:dyDescent="0.25">
      <c r="B4044" s="76">
        <f ca="1"/>
        <v>330</v>
      </c>
      <c r="C4044" s="39">
        <f ca="1"/>
        <v>45275</v>
      </c>
      <c r="D4044" s="25">
        <f ca="1"/>
        <v>18.975000000000001</v>
      </c>
      <c r="E4044" s="85"/>
      <c r="F4044" s="25">
        <f ca="1"/>
        <v>328.66</v>
      </c>
      <c r="G4044" s="40">
        <f ca="1"/>
        <v>7.9808921073449765E-3</v>
      </c>
      <c r="H4044" s="40">
        <f ca="1"/>
        <v>5.3099999999999994E-2</v>
      </c>
      <c r="I4044" s="85"/>
      <c r="J4044" s="41">
        <v>0.40269999999997197</v>
      </c>
      <c r="K4044" s="85"/>
      <c r="L4044" s="42">
        <f ca="1"/>
        <v>-4.0688727073819649E-3</v>
      </c>
      <c r="M4044" s="41">
        <f ca="1"/>
        <v>0.12620275289264374</v>
      </c>
      <c r="N4044" s="43">
        <f ca="1"/>
        <v>0.28493150684931506</v>
      </c>
      <c r="O4044" s="25"/>
      <c r="P4044" s="43">
        <f ca="1"/>
        <v>0.14835640463854144</v>
      </c>
      <c r="Q4044" s="43">
        <f ca="1"/>
        <v>-6.6600731324337054E-2</v>
      </c>
      <c r="R4044" s="25"/>
      <c r="S4044" s="38">
        <f ca="1"/>
        <v>0.55896924833351846</v>
      </c>
      <c r="T4044" s="38">
        <f ca="1"/>
        <v>0.47344978176381675</v>
      </c>
      <c r="U4044" s="85"/>
      <c r="V4044" s="38">
        <f ca="1"/>
        <v>29.818478550016067</v>
      </c>
      <c r="W4044" s="46">
        <f ca="1"/>
        <v>18.975000000000001</v>
      </c>
    </row>
    <row r="4045" spans="2:23" x14ac:dyDescent="0.25">
      <c r="B4045" s="76">
        <f ca="1"/>
        <v>330</v>
      </c>
      <c r="C4045" s="39">
        <f ca="1"/>
        <v>45275</v>
      </c>
      <c r="D4045" s="25">
        <f ca="1"/>
        <v>18.975000000000001</v>
      </c>
      <c r="E4045" s="85"/>
      <c r="F4045" s="25">
        <f ca="1"/>
        <v>328.66</v>
      </c>
      <c r="G4045" s="40">
        <f ca="1"/>
        <v>7.9808921073449765E-3</v>
      </c>
      <c r="H4045" s="40">
        <f ca="1"/>
        <v>5.3099999999999994E-2</v>
      </c>
      <c r="I4045" s="85"/>
      <c r="J4045" s="41">
        <v>0.40279999999997196</v>
      </c>
      <c r="K4045" s="85"/>
      <c r="L4045" s="42">
        <f ca="1"/>
        <v>-4.0688727073819649E-3</v>
      </c>
      <c r="M4045" s="41">
        <f ca="1"/>
        <v>0.12624302789264372</v>
      </c>
      <c r="N4045" s="43">
        <f ca="1"/>
        <v>0.28493150684931506</v>
      </c>
      <c r="O4045" s="25"/>
      <c r="P4045" s="43">
        <f ca="1"/>
        <v>0.14837294570627038</v>
      </c>
      <c r="Q4045" s="43">
        <f ca="1"/>
        <v>-6.663756923251149E-2</v>
      </c>
      <c r="R4045" s="25"/>
      <c r="S4045" s="38">
        <f ca="1"/>
        <v>0.55897577503491869</v>
      </c>
      <c r="T4045" s="38">
        <f ca="1"/>
        <v>0.47343511814025119</v>
      </c>
      <c r="U4045" s="85"/>
      <c r="V4045" s="38">
        <f ca="1"/>
        <v>29.825389949202901</v>
      </c>
      <c r="W4045" s="46">
        <f ca="1"/>
        <v>18.975000000000001</v>
      </c>
    </row>
    <row r="4046" spans="2:23" x14ac:dyDescent="0.25">
      <c r="B4046" s="76">
        <f ca="1"/>
        <v>330</v>
      </c>
      <c r="C4046" s="39">
        <f ca="1"/>
        <v>45275</v>
      </c>
      <c r="D4046" s="25">
        <f ca="1"/>
        <v>18.975000000000001</v>
      </c>
      <c r="E4046" s="85"/>
      <c r="F4046" s="25">
        <f ca="1"/>
        <v>328.66</v>
      </c>
      <c r="G4046" s="40">
        <f ca="1"/>
        <v>7.9808921073449765E-3</v>
      </c>
      <c r="H4046" s="40">
        <f ca="1"/>
        <v>5.3099999999999994E-2</v>
      </c>
      <c r="I4046" s="85"/>
      <c r="J4046" s="41">
        <v>0.40289999999997195</v>
      </c>
      <c r="K4046" s="85"/>
      <c r="L4046" s="42">
        <f ca="1"/>
        <v>-4.0688727073819649E-3</v>
      </c>
      <c r="M4046" s="41">
        <f ca="1"/>
        <v>0.12628331289264372</v>
      </c>
      <c r="N4046" s="43">
        <f ca="1"/>
        <v>0.28493150684931506</v>
      </c>
      <c r="O4046" s="25"/>
      <c r="P4046" s="43">
        <f ca="1"/>
        <v>0.14838949181168623</v>
      </c>
      <c r="Q4046" s="43">
        <f ca="1"/>
        <v>-6.667440210299902E-2</v>
      </c>
      <c r="R4046" s="25"/>
      <c r="S4046" s="38">
        <f ca="1"/>
        <v>0.55898230370804192</v>
      </c>
      <c r="T4046" s="38">
        <f ca="1"/>
        <v>0.47342045655796583</v>
      </c>
      <c r="U4046" s="85"/>
      <c r="V4046" s="38">
        <f ca="1"/>
        <v>29.832301332908827</v>
      </c>
      <c r="W4046" s="46">
        <f ca="1"/>
        <v>18.975000000000001</v>
      </c>
    </row>
    <row r="4047" spans="2:23" x14ac:dyDescent="0.25">
      <c r="B4047" s="76">
        <f ca="1"/>
        <v>330</v>
      </c>
      <c r="C4047" s="39">
        <f ca="1"/>
        <v>45275</v>
      </c>
      <c r="D4047" s="25">
        <f ca="1"/>
        <v>18.975000000000001</v>
      </c>
      <c r="E4047" s="85"/>
      <c r="F4047" s="25">
        <f ca="1"/>
        <v>328.66</v>
      </c>
      <c r="G4047" s="40">
        <f ca="1"/>
        <v>7.9808921073449765E-3</v>
      </c>
      <c r="H4047" s="40">
        <f ca="1"/>
        <v>5.3099999999999994E-2</v>
      </c>
      <c r="I4047" s="85"/>
      <c r="J4047" s="41">
        <v>0.40299999999997194</v>
      </c>
      <c r="K4047" s="85"/>
      <c r="L4047" s="42">
        <f ca="1"/>
        <v>-4.0688727073819649E-3</v>
      </c>
      <c r="M4047" s="41">
        <f ca="1"/>
        <v>0.12632360789264371</v>
      </c>
      <c r="N4047" s="43">
        <f ca="1"/>
        <v>0.28493150684931506</v>
      </c>
      <c r="O4047" s="25"/>
      <c r="P4047" s="43">
        <f ca="1"/>
        <v>0.14840604295103885</v>
      </c>
      <c r="Q4047" s="43">
        <f ca="1"/>
        <v>-6.6711229939549754E-2</v>
      </c>
      <c r="R4047" s="25"/>
      <c r="S4047" s="38">
        <f ca="1"/>
        <v>0.55898883435139168</v>
      </c>
      <c r="T4047" s="38">
        <f ca="1"/>
        <v>0.47340579701547292</v>
      </c>
      <c r="U4047" s="85"/>
      <c r="V4047" s="38">
        <f ca="1"/>
        <v>29.839212701125632</v>
      </c>
      <c r="W4047" s="46">
        <f ca="1"/>
        <v>18.975000000000001</v>
      </c>
    </row>
    <row r="4048" spans="2:23" x14ac:dyDescent="0.25">
      <c r="B4048" s="76">
        <f ca="1"/>
        <v>330</v>
      </c>
      <c r="C4048" s="39">
        <f ca="1"/>
        <v>45275</v>
      </c>
      <c r="D4048" s="25">
        <f ca="1"/>
        <v>18.975000000000001</v>
      </c>
      <c r="E4048" s="85"/>
      <c r="F4048" s="25">
        <f ca="1"/>
        <v>328.66</v>
      </c>
      <c r="G4048" s="40">
        <f ca="1"/>
        <v>7.9808921073449765E-3</v>
      </c>
      <c r="H4048" s="40">
        <f ca="1"/>
        <v>5.3099999999999994E-2</v>
      </c>
      <c r="I4048" s="85"/>
      <c r="J4048" s="41">
        <v>0.40309999999997193</v>
      </c>
      <c r="K4048" s="85"/>
      <c r="L4048" s="42">
        <f ca="1"/>
        <v>-4.0688727073819649E-3</v>
      </c>
      <c r="M4048" s="41">
        <f ca="1"/>
        <v>0.1263639128926437</v>
      </c>
      <c r="N4048" s="43">
        <f ca="1"/>
        <v>0.28493150684931506</v>
      </c>
      <c r="O4048" s="25"/>
      <c r="P4048" s="43">
        <f ca="1"/>
        <v>0.14842259912058176</v>
      </c>
      <c r="Q4048" s="43">
        <f ca="1"/>
        <v>-6.6748052745910225E-2</v>
      </c>
      <c r="R4048" s="25"/>
      <c r="S4048" s="38">
        <f ca="1"/>
        <v>0.55899536696347363</v>
      </c>
      <c r="T4048" s="38">
        <f ca="1"/>
        <v>0.47339113951128614</v>
      </c>
      <c r="U4048" s="85"/>
      <c r="V4048" s="38">
        <f ca="1"/>
        <v>29.84612405384533</v>
      </c>
      <c r="W4048" s="46">
        <f ca="1"/>
        <v>18.975000000000001</v>
      </c>
    </row>
    <row r="4049" spans="2:23" x14ac:dyDescent="0.25">
      <c r="B4049" s="76">
        <f ca="1"/>
        <v>330</v>
      </c>
      <c r="C4049" s="39">
        <f ca="1"/>
        <v>45275</v>
      </c>
      <c r="D4049" s="25">
        <f ca="1"/>
        <v>18.975000000000001</v>
      </c>
      <c r="E4049" s="85"/>
      <c r="F4049" s="25">
        <f ca="1"/>
        <v>328.66</v>
      </c>
      <c r="G4049" s="40">
        <f ca="1"/>
        <v>7.9808921073449765E-3</v>
      </c>
      <c r="H4049" s="40">
        <f ca="1"/>
        <v>5.3099999999999994E-2</v>
      </c>
      <c r="I4049" s="85"/>
      <c r="J4049" s="41">
        <v>0.40319999999997191</v>
      </c>
      <c r="K4049" s="85"/>
      <c r="L4049" s="42">
        <f ca="1"/>
        <v>-4.0688727073819649E-3</v>
      </c>
      <c r="M4049" s="41">
        <f ca="1"/>
        <v>0.12640422789264369</v>
      </c>
      <c r="N4049" s="43">
        <f ca="1"/>
        <v>0.28493150684931506</v>
      </c>
      <c r="O4049" s="25"/>
      <c r="P4049" s="43">
        <f ca="1"/>
        <v>0.14843916031657226</v>
      </c>
      <c r="Q4049" s="43">
        <f ca="1"/>
        <v>-6.6784870525823103E-2</v>
      </c>
      <c r="R4049" s="25"/>
      <c r="S4049" s="38">
        <f ca="1"/>
        <v>0.55900190154279439</v>
      </c>
      <c r="T4049" s="38">
        <f ca="1"/>
        <v>0.4733764840439208</v>
      </c>
      <c r="U4049" s="85"/>
      <c r="V4049" s="38">
        <f ca="1"/>
        <v>29.85303539105962</v>
      </c>
      <c r="W4049" s="46">
        <f ca="1"/>
        <v>18.975000000000001</v>
      </c>
    </row>
    <row r="4050" spans="2:23" x14ac:dyDescent="0.25">
      <c r="B4050" s="76">
        <f ca="1"/>
        <v>330</v>
      </c>
      <c r="C4050" s="39">
        <f ca="1"/>
        <v>45275</v>
      </c>
      <c r="D4050" s="25">
        <f ca="1"/>
        <v>18.975000000000001</v>
      </c>
      <c r="E4050" s="85"/>
      <c r="F4050" s="25">
        <f ca="1"/>
        <v>328.66</v>
      </c>
      <c r="G4050" s="40">
        <f ca="1"/>
        <v>7.9808921073449765E-3</v>
      </c>
      <c r="H4050" s="40">
        <f ca="1"/>
        <v>5.3099999999999994E-2</v>
      </c>
      <c r="I4050" s="85"/>
      <c r="J4050" s="41">
        <v>0.4032999999999719</v>
      </c>
      <c r="K4050" s="85"/>
      <c r="L4050" s="42">
        <f ca="1"/>
        <v>-4.0688727073819649E-3</v>
      </c>
      <c r="M4050" s="41">
        <f ca="1"/>
        <v>0.1264445528926437</v>
      </c>
      <c r="N4050" s="43">
        <f ca="1"/>
        <v>0.28493150684931506</v>
      </c>
      <c r="O4050" s="25"/>
      <c r="P4050" s="43">
        <f ca="1"/>
        <v>0.1484557265352715</v>
      </c>
      <c r="Q4050" s="43">
        <f ca="1"/>
        <v>-6.6821683283027206E-2</v>
      </c>
      <c r="R4050" s="25"/>
      <c r="S4050" s="38">
        <f ca="1"/>
        <v>0.5590084380878626</v>
      </c>
      <c r="T4050" s="38">
        <f ca="1"/>
        <v>0.47336183061189363</v>
      </c>
      <c r="U4050" s="85"/>
      <c r="V4050" s="38">
        <f ca="1"/>
        <v>29.859946712760575</v>
      </c>
      <c r="W4050" s="46">
        <f ca="1"/>
        <v>18.975000000000001</v>
      </c>
    </row>
    <row r="4051" spans="2:23" x14ac:dyDescent="0.25">
      <c r="B4051" s="76">
        <f ca="1"/>
        <v>330</v>
      </c>
      <c r="C4051" s="39">
        <f ca="1"/>
        <v>45275</v>
      </c>
      <c r="D4051" s="25">
        <f ca="1"/>
        <v>18.975000000000001</v>
      </c>
      <c r="E4051" s="85"/>
      <c r="F4051" s="25">
        <f ca="1"/>
        <v>328.66</v>
      </c>
      <c r="G4051" s="40">
        <f ca="1"/>
        <v>7.9808921073449765E-3</v>
      </c>
      <c r="H4051" s="40">
        <f ca="1"/>
        <v>5.3099999999999994E-2</v>
      </c>
      <c r="I4051" s="85"/>
      <c r="J4051" s="41">
        <v>0.40339999999997189</v>
      </c>
      <c r="K4051" s="85"/>
      <c r="L4051" s="42">
        <f ca="1"/>
        <v>-4.0688727073819649E-3</v>
      </c>
      <c r="M4051" s="41">
        <f ca="1"/>
        <v>0.12648488789264367</v>
      </c>
      <c r="N4051" s="43">
        <f ca="1"/>
        <v>0.28493150684931506</v>
      </c>
      <c r="O4051" s="25"/>
      <c r="P4051" s="43">
        <f ca="1"/>
        <v>0.14847229777294399</v>
      </c>
      <c r="Q4051" s="43">
        <f ca="1"/>
        <v>-6.6858491021258099E-2</v>
      </c>
      <c r="R4051" s="25"/>
      <c r="S4051" s="38">
        <f ca="1"/>
        <v>0.55901497659718768</v>
      </c>
      <c r="T4051" s="38">
        <f ca="1"/>
        <v>0.47334717921372271</v>
      </c>
      <c r="U4051" s="85"/>
      <c r="V4051" s="38">
        <f ca="1"/>
        <v>29.866858018939951</v>
      </c>
      <c r="W4051" s="46">
        <f ca="1"/>
        <v>18.975000000000001</v>
      </c>
    </row>
    <row r="4052" spans="2:23" x14ac:dyDescent="0.25">
      <c r="B4052" s="76">
        <f ca="1"/>
        <v>330</v>
      </c>
      <c r="C4052" s="39">
        <f ca="1"/>
        <v>45275</v>
      </c>
      <c r="D4052" s="25">
        <f ca="1"/>
        <v>18.975000000000001</v>
      </c>
      <c r="E4052" s="85"/>
      <c r="F4052" s="25">
        <f ca="1"/>
        <v>328.66</v>
      </c>
      <c r="G4052" s="40">
        <f ca="1"/>
        <v>7.9808921073449765E-3</v>
      </c>
      <c r="H4052" s="40">
        <f ca="1"/>
        <v>5.3099999999999994E-2</v>
      </c>
      <c r="I4052" s="85"/>
      <c r="J4052" s="41">
        <v>0.40349999999997188</v>
      </c>
      <c r="K4052" s="85"/>
      <c r="L4052" s="42">
        <f ca="1"/>
        <v>-4.0688727073819649E-3</v>
      </c>
      <c r="M4052" s="41">
        <f ca="1"/>
        <v>0.12652523289264367</v>
      </c>
      <c r="N4052" s="43">
        <f ca="1"/>
        <v>0.28493150684931506</v>
      </c>
      <c r="O4052" s="25"/>
      <c r="P4052" s="43">
        <f ca="1"/>
        <v>0.14848887402585828</v>
      </c>
      <c r="Q4052" s="43">
        <f ca="1"/>
        <v>-6.6895293744247186E-2</v>
      </c>
      <c r="R4052" s="25"/>
      <c r="S4052" s="38">
        <f ca="1"/>
        <v>0.55902151706928116</v>
      </c>
      <c r="T4052" s="38">
        <f ca="1"/>
        <v>0.47333252984792779</v>
      </c>
      <c r="U4052" s="85"/>
      <c r="V4052" s="38">
        <f ca="1"/>
        <v>29.873769309589647</v>
      </c>
      <c r="W4052" s="46">
        <f ca="1"/>
        <v>18.975000000000001</v>
      </c>
    </row>
    <row r="4053" spans="2:23" x14ac:dyDescent="0.25">
      <c r="B4053" s="76">
        <f ca="1"/>
        <v>330</v>
      </c>
      <c r="C4053" s="39">
        <f ca="1"/>
        <v>45275</v>
      </c>
      <c r="D4053" s="25">
        <f ca="1"/>
        <v>18.975000000000001</v>
      </c>
      <c r="E4053" s="85"/>
      <c r="F4053" s="25">
        <f ca="1"/>
        <v>328.66</v>
      </c>
      <c r="G4053" s="40">
        <f ca="1"/>
        <v>7.9808921073449765E-3</v>
      </c>
      <c r="H4053" s="40">
        <f ca="1"/>
        <v>5.3099999999999994E-2</v>
      </c>
      <c r="I4053" s="85"/>
      <c r="J4053" s="41">
        <v>0.40359999999997187</v>
      </c>
      <c r="K4053" s="85"/>
      <c r="L4053" s="42">
        <f ca="1"/>
        <v>-4.0688727073819649E-3</v>
      </c>
      <c r="M4053" s="41">
        <f ca="1"/>
        <v>0.12656558789264366</v>
      </c>
      <c r="N4053" s="43">
        <f ca="1"/>
        <v>0.28493150684931506</v>
      </c>
      <c r="O4053" s="25"/>
      <c r="P4053" s="43">
        <f ca="1"/>
        <v>0.1485054552902865</v>
      </c>
      <c r="Q4053" s="43">
        <f ca="1"/>
        <v>-6.693209145572232E-2</v>
      </c>
      <c r="R4053" s="25"/>
      <c r="S4053" s="38">
        <f ca="1"/>
        <v>0.55902805950265577</v>
      </c>
      <c r="T4053" s="38">
        <f ca="1"/>
        <v>0.47331788251302997</v>
      </c>
      <c r="U4053" s="85"/>
      <c r="V4053" s="38">
        <f ca="1"/>
        <v>29.880680584701651</v>
      </c>
      <c r="W4053" s="46">
        <f ca="1"/>
        <v>18.975000000000001</v>
      </c>
    </row>
    <row r="4054" spans="2:23" x14ac:dyDescent="0.25">
      <c r="B4054" s="76">
        <f ca="1"/>
        <v>330</v>
      </c>
      <c r="C4054" s="39">
        <f ca="1"/>
        <v>45275</v>
      </c>
      <c r="D4054" s="25">
        <f ca="1"/>
        <v>18.975000000000001</v>
      </c>
      <c r="E4054" s="85"/>
      <c r="F4054" s="25">
        <f ca="1"/>
        <v>328.66</v>
      </c>
      <c r="G4054" s="40">
        <f ca="1"/>
        <v>7.9808921073449765E-3</v>
      </c>
      <c r="H4054" s="40">
        <f ca="1"/>
        <v>5.3099999999999994E-2</v>
      </c>
      <c r="I4054" s="85"/>
      <c r="J4054" s="41">
        <v>0.40369999999997186</v>
      </c>
      <c r="K4054" s="85"/>
      <c r="L4054" s="42">
        <f ca="1"/>
        <v>-4.0688727073819649E-3</v>
      </c>
      <c r="M4054" s="41">
        <f ca="1"/>
        <v>0.12660595289264365</v>
      </c>
      <c r="N4054" s="43">
        <f ca="1"/>
        <v>0.28493150684931506</v>
      </c>
      <c r="O4054" s="25"/>
      <c r="P4054" s="43">
        <f ca="1"/>
        <v>0.14852204156250437</v>
      </c>
      <c r="Q4054" s="43">
        <f ca="1"/>
        <v>-6.6968884159407827E-2</v>
      </c>
      <c r="R4054" s="25"/>
      <c r="S4054" s="38">
        <f ca="1"/>
        <v>0.55903460389582549</v>
      </c>
      <c r="T4054" s="38">
        <f ca="1"/>
        <v>0.4733032372075518</v>
      </c>
      <c r="U4054" s="85"/>
      <c r="V4054" s="38">
        <f ca="1"/>
        <v>29.887591844267718</v>
      </c>
      <c r="W4054" s="46">
        <f ca="1"/>
        <v>18.975000000000001</v>
      </c>
    </row>
    <row r="4055" spans="2:23" x14ac:dyDescent="0.25">
      <c r="B4055" s="76">
        <f ca="1"/>
        <v>330</v>
      </c>
      <c r="C4055" s="39">
        <f ca="1"/>
        <v>45275</v>
      </c>
      <c r="D4055" s="25">
        <f ca="1"/>
        <v>18.975000000000001</v>
      </c>
      <c r="E4055" s="85"/>
      <c r="F4055" s="25">
        <f ca="1"/>
        <v>328.66</v>
      </c>
      <c r="G4055" s="40">
        <f ca="1"/>
        <v>7.9808921073449765E-3</v>
      </c>
      <c r="H4055" s="40">
        <f ca="1"/>
        <v>5.3099999999999994E-2</v>
      </c>
      <c r="I4055" s="85"/>
      <c r="J4055" s="41">
        <v>0.40379999999997185</v>
      </c>
      <c r="K4055" s="85"/>
      <c r="L4055" s="42">
        <f ca="1"/>
        <v>-4.0688727073819649E-3</v>
      </c>
      <c r="M4055" s="41">
        <f ca="1"/>
        <v>0.12664632789264366</v>
      </c>
      <c r="N4055" s="43">
        <f ca="1"/>
        <v>0.28493150684931506</v>
      </c>
      <c r="O4055" s="25"/>
      <c r="P4055" s="43">
        <f ca="1"/>
        <v>0.14853863283879151</v>
      </c>
      <c r="Q4055" s="43">
        <f ca="1"/>
        <v>-6.7005671859024063E-2</v>
      </c>
      <c r="R4055" s="25"/>
      <c r="S4055" s="38">
        <f ca="1"/>
        <v>0.55904115024730616</v>
      </c>
      <c r="T4055" s="38">
        <f ca="1"/>
        <v>0.47328859393001749</v>
      </c>
      <c r="U4055" s="85"/>
      <c r="V4055" s="38">
        <f ca="1"/>
        <v>29.894503088279833</v>
      </c>
      <c r="W4055" s="46">
        <f ca="1"/>
        <v>18.975000000000001</v>
      </c>
    </row>
    <row r="4056" spans="2:23" x14ac:dyDescent="0.25">
      <c r="B4056" s="76">
        <f ca="1"/>
        <v>330</v>
      </c>
      <c r="C4056" s="39">
        <f ca="1"/>
        <v>45275</v>
      </c>
      <c r="D4056" s="25">
        <f ca="1"/>
        <v>18.975000000000001</v>
      </c>
      <c r="E4056" s="85"/>
      <c r="F4056" s="25">
        <f ca="1"/>
        <v>328.66</v>
      </c>
      <c r="G4056" s="40">
        <f ca="1"/>
        <v>7.9808921073449765E-3</v>
      </c>
      <c r="H4056" s="40">
        <f ca="1"/>
        <v>5.3099999999999994E-2</v>
      </c>
      <c r="I4056" s="85"/>
      <c r="J4056" s="41">
        <v>0.40389999999997184</v>
      </c>
      <c r="K4056" s="85"/>
      <c r="L4056" s="42">
        <f ca="1"/>
        <v>-4.0688727073819649E-3</v>
      </c>
      <c r="M4056" s="41">
        <f ca="1"/>
        <v>0.12668671289264363</v>
      </c>
      <c r="N4056" s="43">
        <f ca="1"/>
        <v>0.28493150684931506</v>
      </c>
      <c r="O4056" s="25"/>
      <c r="P4056" s="43">
        <f ca="1"/>
        <v>0.14855522911543101</v>
      </c>
      <c r="Q4056" s="43">
        <f ca="1"/>
        <v>-6.7042454558287917E-2</v>
      </c>
      <c r="R4056" s="25"/>
      <c r="S4056" s="38">
        <f ca="1"/>
        <v>0.55904769855561498</v>
      </c>
      <c r="T4056" s="38">
        <f ca="1"/>
        <v>0.47327395267895245</v>
      </c>
      <c r="U4056" s="85"/>
      <c r="V4056" s="38">
        <f ca="1"/>
        <v>29.901414316729927</v>
      </c>
      <c r="W4056" s="46">
        <f ca="1"/>
        <v>18.975000000000001</v>
      </c>
    </row>
    <row r="4057" spans="2:23" x14ac:dyDescent="0.25">
      <c r="B4057" s="76">
        <f ca="1"/>
        <v>330</v>
      </c>
      <c r="C4057" s="39">
        <f ca="1"/>
        <v>45275</v>
      </c>
      <c r="D4057" s="25">
        <f ca="1"/>
        <v>18.975000000000001</v>
      </c>
      <c r="E4057" s="85"/>
      <c r="F4057" s="25">
        <f ca="1"/>
        <v>328.66</v>
      </c>
      <c r="G4057" s="40">
        <f ca="1"/>
        <v>7.9808921073449765E-3</v>
      </c>
      <c r="H4057" s="40">
        <f ca="1"/>
        <v>5.3099999999999994E-2</v>
      </c>
      <c r="I4057" s="85"/>
      <c r="J4057" s="41">
        <v>0.40399999999997183</v>
      </c>
      <c r="K4057" s="85"/>
      <c r="L4057" s="42">
        <f ca="1"/>
        <v>-4.0688727073819649E-3</v>
      </c>
      <c r="M4057" s="41">
        <f ca="1"/>
        <v>0.12672710789264363</v>
      </c>
      <c r="N4057" s="43">
        <f ca="1"/>
        <v>0.28493150684931506</v>
      </c>
      <c r="O4057" s="25"/>
      <c r="P4057" s="43">
        <f ca="1"/>
        <v>0.14857183038870977</v>
      </c>
      <c r="Q4057" s="43">
        <f ca="1"/>
        <v>-6.707923226091253E-2</v>
      </c>
      <c r="R4057" s="25"/>
      <c r="S4057" s="38">
        <f ca="1"/>
        <v>0.55905424881927024</v>
      </c>
      <c r="T4057" s="38">
        <f ca="1"/>
        <v>0.47325931345288369</v>
      </c>
      <c r="U4057" s="85"/>
      <c r="V4057" s="38">
        <f ca="1"/>
        <v>29.90832552960984</v>
      </c>
      <c r="W4057" s="46">
        <f ca="1"/>
        <v>18.975000000000001</v>
      </c>
    </row>
    <row r="4058" spans="2:23" x14ac:dyDescent="0.25">
      <c r="B4058" s="76">
        <f ca="1"/>
        <v>330</v>
      </c>
      <c r="C4058" s="39">
        <f ca="1"/>
        <v>45275</v>
      </c>
      <c r="D4058" s="25">
        <f ca="1"/>
        <v>18.975000000000001</v>
      </c>
      <c r="E4058" s="85"/>
      <c r="F4058" s="25">
        <f ca="1"/>
        <v>328.66</v>
      </c>
      <c r="G4058" s="40">
        <f ca="1"/>
        <v>7.9808921073449765E-3</v>
      </c>
      <c r="H4058" s="40">
        <f ca="1"/>
        <v>5.3099999999999994E-2</v>
      </c>
      <c r="I4058" s="85"/>
      <c r="J4058" s="41">
        <v>0.40409999999997182</v>
      </c>
      <c r="K4058" s="85"/>
      <c r="L4058" s="42">
        <f ca="1"/>
        <v>-4.0688727073819649E-3</v>
      </c>
      <c r="M4058" s="41">
        <f ca="1"/>
        <v>0.12676751289264362</v>
      </c>
      <c r="N4058" s="43">
        <f ca="1"/>
        <v>0.28493150684931506</v>
      </c>
      <c r="O4058" s="25"/>
      <c r="P4058" s="43">
        <f ca="1"/>
        <v>0.14858843665491836</v>
      </c>
      <c r="Q4058" s="43">
        <f ca="1"/>
        <v>-6.7116004970607324E-2</v>
      </c>
      <c r="R4058" s="25"/>
      <c r="S4058" s="38">
        <f ca="1"/>
        <v>0.55906080103679223</v>
      </c>
      <c r="T4058" s="38">
        <f ca="1"/>
        <v>0.47324467625033972</v>
      </c>
      <c r="U4058" s="85"/>
      <c r="V4058" s="38">
        <f ca="1"/>
        <v>29.915236726911502</v>
      </c>
      <c r="W4058" s="46">
        <f ca="1"/>
        <v>18.975000000000001</v>
      </c>
    </row>
    <row r="4059" spans="2:23" x14ac:dyDescent="0.25">
      <c r="B4059" s="76">
        <f ca="1"/>
        <v>330</v>
      </c>
      <c r="C4059" s="39">
        <f ca="1"/>
        <v>45275</v>
      </c>
      <c r="D4059" s="25">
        <f ca="1"/>
        <v>18.975000000000001</v>
      </c>
      <c r="E4059" s="85"/>
      <c r="F4059" s="25">
        <f ca="1"/>
        <v>328.66</v>
      </c>
      <c r="G4059" s="40">
        <f ca="1"/>
        <v>7.9808921073449765E-3</v>
      </c>
      <c r="H4059" s="40">
        <f ca="1"/>
        <v>5.3099999999999994E-2</v>
      </c>
      <c r="I4059" s="85"/>
      <c r="J4059" s="41">
        <v>0.4041999999999718</v>
      </c>
      <c r="K4059" s="85"/>
      <c r="L4059" s="42">
        <f ca="1"/>
        <v>-4.0688727073819649E-3</v>
      </c>
      <c r="M4059" s="41">
        <f ca="1"/>
        <v>0.12680792789264361</v>
      </c>
      <c r="N4059" s="43">
        <f ca="1"/>
        <v>0.28493150684931506</v>
      </c>
      <c r="O4059" s="25"/>
      <c r="P4059" s="43">
        <f ca="1"/>
        <v>0.14860504791035095</v>
      </c>
      <c r="Q4059" s="43">
        <f ca="1"/>
        <v>-6.7152772691078083E-2</v>
      </c>
      <c r="R4059" s="25"/>
      <c r="S4059" s="38">
        <f ca="1"/>
        <v>0.55906735520670225</v>
      </c>
      <c r="T4059" s="38">
        <f ca="1"/>
        <v>0.47323004106985045</v>
      </c>
      <c r="U4059" s="85"/>
      <c r="V4059" s="38">
        <f ca="1"/>
        <v>29.922147908626812</v>
      </c>
      <c r="W4059" s="46">
        <f ca="1"/>
        <v>18.975000000000001</v>
      </c>
    </row>
    <row r="4060" spans="2:23" x14ac:dyDescent="0.25">
      <c r="B4060" s="76">
        <f ca="1"/>
        <v>330</v>
      </c>
      <c r="C4060" s="39">
        <f ca="1"/>
        <v>45275</v>
      </c>
      <c r="D4060" s="25">
        <f ca="1"/>
        <v>18.975000000000001</v>
      </c>
      <c r="E4060" s="85"/>
      <c r="F4060" s="25">
        <f ca="1"/>
        <v>328.66</v>
      </c>
      <c r="G4060" s="40">
        <f ca="1"/>
        <v>7.9808921073449765E-3</v>
      </c>
      <c r="H4060" s="40">
        <f ca="1"/>
        <v>5.3099999999999994E-2</v>
      </c>
      <c r="I4060" s="85"/>
      <c r="J4060" s="41">
        <v>0.40429999999997179</v>
      </c>
      <c r="K4060" s="85"/>
      <c r="L4060" s="42">
        <f ca="1"/>
        <v>-4.0688727073819649E-3</v>
      </c>
      <c r="M4060" s="41">
        <f ca="1"/>
        <v>0.12684835289264362</v>
      </c>
      <c r="N4060" s="43">
        <f ca="1"/>
        <v>0.28493150684931506</v>
      </c>
      <c r="O4060" s="25"/>
      <c r="P4060" s="43">
        <f ca="1"/>
        <v>0.14862166415130548</v>
      </c>
      <c r="Q4060" s="43">
        <f ca="1"/>
        <v>-6.7189535426026931E-2</v>
      </c>
      <c r="R4060" s="25"/>
      <c r="S4060" s="38">
        <f ca="1"/>
        <v>0.55907391132752349</v>
      </c>
      <c r="T4060" s="38">
        <f ca="1"/>
        <v>0.47321540790994732</v>
      </c>
      <c r="U4060" s="85"/>
      <c r="V4060" s="38">
        <f ca="1"/>
        <v>29.929059074747755</v>
      </c>
      <c r="W4060" s="46">
        <f ca="1"/>
        <v>18.975000000000001</v>
      </c>
    </row>
    <row r="4061" spans="2:23" x14ac:dyDescent="0.25">
      <c r="B4061" s="76">
        <f ca="1"/>
        <v>330</v>
      </c>
      <c r="C4061" s="39">
        <f ca="1"/>
        <v>45275</v>
      </c>
      <c r="D4061" s="25">
        <f ca="1"/>
        <v>18.975000000000001</v>
      </c>
      <c r="E4061" s="85"/>
      <c r="F4061" s="25">
        <f ca="1"/>
        <v>328.66</v>
      </c>
      <c r="G4061" s="40">
        <f ca="1"/>
        <v>7.9808921073449765E-3</v>
      </c>
      <c r="H4061" s="40">
        <f ca="1"/>
        <v>5.3099999999999994E-2</v>
      </c>
      <c r="I4061" s="85"/>
      <c r="J4061" s="41">
        <v>0.40439999999997178</v>
      </c>
      <c r="K4061" s="85"/>
      <c r="L4061" s="42">
        <f ca="1"/>
        <v>-4.0688727073819649E-3</v>
      </c>
      <c r="M4061" s="41">
        <f ca="1"/>
        <v>0.1268887878926436</v>
      </c>
      <c r="N4061" s="43">
        <f ca="1"/>
        <v>0.28493150684931506</v>
      </c>
      <c r="O4061" s="25"/>
      <c r="P4061" s="43">
        <f ca="1"/>
        <v>0.14863828537408338</v>
      </c>
      <c r="Q4061" s="43">
        <f ca="1"/>
        <v>-6.7226293179152408E-2</v>
      </c>
      <c r="R4061" s="25"/>
      <c r="S4061" s="38">
        <f ca="1"/>
        <v>0.55908046939778011</v>
      </c>
      <c r="T4061" s="38">
        <f ca="1"/>
        <v>0.47320077676916306</v>
      </c>
      <c r="U4061" s="85"/>
      <c r="V4061" s="38">
        <f ca="1"/>
        <v>29.935970225266175</v>
      </c>
      <c r="W4061" s="46">
        <f ca="1"/>
        <v>18.975000000000001</v>
      </c>
    </row>
    <row r="4062" spans="2:23" x14ac:dyDescent="0.25">
      <c r="B4062" s="76">
        <f ca="1"/>
        <v>330</v>
      </c>
      <c r="C4062" s="39">
        <f ca="1"/>
        <v>45275</v>
      </c>
      <c r="D4062" s="25">
        <f ca="1"/>
        <v>18.975000000000001</v>
      </c>
      <c r="E4062" s="85"/>
      <c r="F4062" s="25">
        <f ca="1"/>
        <v>328.66</v>
      </c>
      <c r="G4062" s="40">
        <f ca="1"/>
        <v>7.9808921073449765E-3</v>
      </c>
      <c r="H4062" s="40">
        <f ca="1"/>
        <v>5.3099999999999994E-2</v>
      </c>
      <c r="I4062" s="85"/>
      <c r="J4062" s="41">
        <v>0.40449999999997177</v>
      </c>
      <c r="K4062" s="85"/>
      <c r="L4062" s="42">
        <f ca="1"/>
        <v>-4.0688727073819649E-3</v>
      </c>
      <c r="M4062" s="41">
        <f ca="1"/>
        <v>0.1269292328926436</v>
      </c>
      <c r="N4062" s="43">
        <f ca="1"/>
        <v>0.28493150684931506</v>
      </c>
      <c r="O4062" s="25"/>
      <c r="P4062" s="43">
        <f ca="1"/>
        <v>0.14865491157498997</v>
      </c>
      <c r="Q4062" s="43">
        <f ca="1"/>
        <v>-6.726304595414917E-2</v>
      </c>
      <c r="R4062" s="25"/>
      <c r="S4062" s="38">
        <f ca="1"/>
        <v>0.55908702941599808</v>
      </c>
      <c r="T4062" s="38">
        <f ca="1"/>
        <v>0.47318614764603206</v>
      </c>
      <c r="U4062" s="85"/>
      <c r="V4062" s="38">
        <f ca="1"/>
        <v>29.942881360174027</v>
      </c>
      <c r="W4062" s="46">
        <f ca="1"/>
        <v>18.975000000000001</v>
      </c>
    </row>
    <row r="4063" spans="2:23" x14ac:dyDescent="0.25">
      <c r="B4063" s="76">
        <f ca="1"/>
        <v>330</v>
      </c>
      <c r="C4063" s="39">
        <f ca="1"/>
        <v>45275</v>
      </c>
      <c r="D4063" s="25">
        <f ca="1"/>
        <v>18.975000000000001</v>
      </c>
      <c r="E4063" s="85"/>
      <c r="F4063" s="25">
        <f ca="1"/>
        <v>328.66</v>
      </c>
      <c r="G4063" s="40">
        <f ca="1"/>
        <v>7.9808921073449765E-3</v>
      </c>
      <c r="H4063" s="40">
        <f ca="1"/>
        <v>5.3099999999999994E-2</v>
      </c>
      <c r="I4063" s="85"/>
      <c r="J4063" s="41">
        <v>0.40459999999997176</v>
      </c>
      <c r="K4063" s="85"/>
      <c r="L4063" s="42">
        <f ca="1"/>
        <v>-4.0688727073819649E-3</v>
      </c>
      <c r="M4063" s="41">
        <f ca="1"/>
        <v>0.1269696878926436</v>
      </c>
      <c r="N4063" s="43">
        <f ca="1"/>
        <v>0.28493150684931506</v>
      </c>
      <c r="O4063" s="25"/>
      <c r="P4063" s="43">
        <f ca="1"/>
        <v>0.14867154275033403</v>
      </c>
      <c r="Q4063" s="43">
        <f ca="1"/>
        <v>-6.7299793754708487E-2</v>
      </c>
      <c r="R4063" s="25"/>
      <c r="S4063" s="38">
        <f ca="1"/>
        <v>0.55909359138070469</v>
      </c>
      <c r="T4063" s="38">
        <f ca="1"/>
        <v>0.47317152053909006</v>
      </c>
      <c r="U4063" s="85"/>
      <c r="V4063" s="38">
        <f ca="1"/>
        <v>29.949792479463213</v>
      </c>
      <c r="W4063" s="46">
        <f ca="1"/>
        <v>18.975000000000001</v>
      </c>
    </row>
    <row r="4064" spans="2:23" x14ac:dyDescent="0.25">
      <c r="B4064" s="76">
        <f ca="1"/>
        <v>330</v>
      </c>
      <c r="C4064" s="39">
        <f ca="1"/>
        <v>45275</v>
      </c>
      <c r="D4064" s="25">
        <f ca="1"/>
        <v>18.975000000000001</v>
      </c>
      <c r="E4064" s="85"/>
      <c r="F4064" s="25">
        <f ca="1"/>
        <v>328.66</v>
      </c>
      <c r="G4064" s="40">
        <f ca="1"/>
        <v>7.9808921073449765E-3</v>
      </c>
      <c r="H4064" s="40">
        <f ca="1"/>
        <v>5.3099999999999994E-2</v>
      </c>
      <c r="I4064" s="85"/>
      <c r="J4064" s="41">
        <v>0.40469999999997175</v>
      </c>
      <c r="K4064" s="85"/>
      <c r="L4064" s="42">
        <f ca="1"/>
        <v>-4.0688727073819649E-3</v>
      </c>
      <c r="M4064" s="41">
        <f ca="1"/>
        <v>0.12701015289264359</v>
      </c>
      <c r="N4064" s="43">
        <f ca="1"/>
        <v>0.28493150684931506</v>
      </c>
      <c r="O4064" s="25"/>
      <c r="P4064" s="43">
        <f ca="1"/>
        <v>0.14868817889642807</v>
      </c>
      <c r="Q4064" s="43">
        <f ca="1"/>
        <v>-6.7336536584517825E-2</v>
      </c>
      <c r="R4064" s="25"/>
      <c r="S4064" s="38">
        <f ca="1"/>
        <v>0.55910015529042856</v>
      </c>
      <c r="T4064" s="38">
        <f ca="1"/>
        <v>0.47315689544687428</v>
      </c>
      <c r="U4064" s="85"/>
      <c r="V4064" s="38">
        <f ca="1"/>
        <v>29.956703583125659</v>
      </c>
      <c r="W4064" s="46">
        <f ca="1"/>
        <v>18.975000000000001</v>
      </c>
    </row>
    <row r="4065" spans="2:23" x14ac:dyDescent="0.25">
      <c r="B4065" s="76">
        <f ca="1"/>
        <v>330</v>
      </c>
      <c r="C4065" s="39">
        <f ca="1"/>
        <v>45275</v>
      </c>
      <c r="D4065" s="25">
        <f ca="1"/>
        <v>18.975000000000001</v>
      </c>
      <c r="E4065" s="85"/>
      <c r="F4065" s="25">
        <f ca="1"/>
        <v>328.66</v>
      </c>
      <c r="G4065" s="40">
        <f ca="1"/>
        <v>7.9808921073449765E-3</v>
      </c>
      <c r="H4065" s="40">
        <f ca="1"/>
        <v>5.3099999999999994E-2</v>
      </c>
      <c r="I4065" s="85"/>
      <c r="J4065" s="41">
        <v>0.40479999999997174</v>
      </c>
      <c r="K4065" s="85"/>
      <c r="L4065" s="42">
        <f ca="1"/>
        <v>-4.0688727073819649E-3</v>
      </c>
      <c r="M4065" s="41">
        <f ca="1"/>
        <v>0.12705062789264357</v>
      </c>
      <c r="N4065" s="43">
        <f ca="1"/>
        <v>0.28493150684931506</v>
      </c>
      <c r="O4065" s="25"/>
      <c r="P4065" s="43">
        <f ca="1"/>
        <v>0.14870482000958826</v>
      </c>
      <c r="Q4065" s="43">
        <f ca="1"/>
        <v>-6.7373274447260989E-2</v>
      </c>
      <c r="R4065" s="25"/>
      <c r="S4065" s="38">
        <f ca="1"/>
        <v>0.55910672114369997</v>
      </c>
      <c r="T4065" s="38">
        <f ca="1"/>
        <v>0.47314227236792333</v>
      </c>
      <c r="U4065" s="85"/>
      <c r="V4065" s="38">
        <f ca="1"/>
        <v>29.963614671153294</v>
      </c>
      <c r="W4065" s="46">
        <f ca="1"/>
        <v>18.975000000000001</v>
      </c>
    </row>
    <row r="4066" spans="2:23" x14ac:dyDescent="0.25">
      <c r="B4066" s="76">
        <f ca="1"/>
        <v>330</v>
      </c>
      <c r="C4066" s="39">
        <f ca="1"/>
        <v>45275</v>
      </c>
      <c r="D4066" s="25">
        <f ca="1"/>
        <v>18.975000000000001</v>
      </c>
      <c r="E4066" s="85"/>
      <c r="F4066" s="25">
        <f ca="1"/>
        <v>328.66</v>
      </c>
      <c r="G4066" s="40">
        <f ca="1"/>
        <v>7.9808921073449765E-3</v>
      </c>
      <c r="H4066" s="40">
        <f ca="1"/>
        <v>5.3099999999999994E-2</v>
      </c>
      <c r="I4066" s="85"/>
      <c r="J4066" s="41">
        <v>0.40489999999997173</v>
      </c>
      <c r="K4066" s="85"/>
      <c r="L4066" s="42">
        <f ca="1"/>
        <v>-4.0688727073819649E-3</v>
      </c>
      <c r="M4066" s="41">
        <f ca="1"/>
        <v>0.12709111289264358</v>
      </c>
      <c r="N4066" s="43">
        <f ca="1"/>
        <v>0.28493150684931506</v>
      </c>
      <c r="O4066" s="25"/>
      <c r="P4066" s="43">
        <f ca="1"/>
        <v>0.1487214660861344</v>
      </c>
      <c r="Q4066" s="43">
        <f ca="1"/>
        <v>-6.7410007346618228E-2</v>
      </c>
      <c r="R4066" s="25"/>
      <c r="S4066" s="38">
        <f ca="1"/>
        <v>0.55911328893905066</v>
      </c>
      <c r="T4066" s="38">
        <f ca="1"/>
        <v>0.47312765130077739</v>
      </c>
      <c r="U4066" s="85"/>
      <c r="V4066" s="38">
        <f ca="1"/>
        <v>29.970525743538133</v>
      </c>
      <c r="W4066" s="46">
        <f ca="1"/>
        <v>18.975000000000001</v>
      </c>
    </row>
    <row r="4067" spans="2:23" x14ac:dyDescent="0.25">
      <c r="B4067" s="76">
        <f ca="1"/>
        <v>330</v>
      </c>
      <c r="C4067" s="39">
        <f ca="1"/>
        <v>45275</v>
      </c>
      <c r="D4067" s="25">
        <f ca="1"/>
        <v>18.975000000000001</v>
      </c>
      <c r="E4067" s="85"/>
      <c r="F4067" s="25">
        <f ca="1"/>
        <v>328.66</v>
      </c>
      <c r="G4067" s="40">
        <f ca="1"/>
        <v>7.9808921073449765E-3</v>
      </c>
      <c r="H4067" s="40">
        <f ca="1"/>
        <v>5.3099999999999994E-2</v>
      </c>
      <c r="I4067" s="85"/>
      <c r="J4067" s="41">
        <v>0.40499999999997172</v>
      </c>
      <c r="K4067" s="85"/>
      <c r="L4067" s="42">
        <f ca="1"/>
        <v>-4.0688727073819649E-3</v>
      </c>
      <c r="M4067" s="41">
        <f ca="1"/>
        <v>0.12713160789264355</v>
      </c>
      <c r="N4067" s="43">
        <f ca="1"/>
        <v>0.28493150684931506</v>
      </c>
      <c r="O4067" s="25"/>
      <c r="P4067" s="43">
        <f ca="1"/>
        <v>0.14873811712238982</v>
      </c>
      <c r="Q4067" s="43">
        <f ca="1"/>
        <v>-6.7446735286266185E-2</v>
      </c>
      <c r="R4067" s="25"/>
      <c r="S4067" s="38">
        <f ca="1"/>
        <v>0.55911985867501346</v>
      </c>
      <c r="T4067" s="38">
        <f ca="1"/>
        <v>0.47311303224397794</v>
      </c>
      <c r="U4067" s="85"/>
      <c r="V4067" s="38">
        <f ca="1"/>
        <v>29.977436800272017</v>
      </c>
      <c r="W4067" s="46">
        <f ca="1"/>
        <v>18.975000000000001</v>
      </c>
    </row>
    <row r="4068" spans="2:23" x14ac:dyDescent="0.25">
      <c r="B4068" s="76">
        <f ca="1"/>
        <v>330</v>
      </c>
      <c r="C4068" s="39">
        <f ca="1"/>
        <v>45275</v>
      </c>
      <c r="D4068" s="25">
        <f ca="1"/>
        <v>18.975000000000001</v>
      </c>
      <c r="E4068" s="85"/>
      <c r="F4068" s="25">
        <f ca="1"/>
        <v>328.66</v>
      </c>
      <c r="G4068" s="40">
        <f ca="1"/>
        <v>7.9808921073449765E-3</v>
      </c>
      <c r="H4068" s="40">
        <f ca="1"/>
        <v>5.3099999999999994E-2</v>
      </c>
      <c r="I4068" s="85"/>
      <c r="J4068" s="41">
        <v>0.4050999999999717</v>
      </c>
      <c r="K4068" s="85"/>
      <c r="L4068" s="42">
        <f ca="1"/>
        <v>-4.0688727073819649E-3</v>
      </c>
      <c r="M4068" s="41">
        <f ca="1"/>
        <v>0.12717211289264355</v>
      </c>
      <c r="N4068" s="43">
        <f ca="1"/>
        <v>0.28493150684931506</v>
      </c>
      <c r="O4068" s="25"/>
      <c r="P4068" s="43">
        <f ca="1"/>
        <v>0.14875477311468166</v>
      </c>
      <c r="Q4068" s="43">
        <f ca="1"/>
        <v>-6.7483458269877727E-2</v>
      </c>
      <c r="R4068" s="25"/>
      <c r="S4068" s="38">
        <f ca="1"/>
        <v>0.55912643035012299</v>
      </c>
      <c r="T4068" s="38">
        <f ca="1"/>
        <v>0.47309841519606799</v>
      </c>
      <c r="U4068" s="85"/>
      <c r="V4068" s="38">
        <f ca="1"/>
        <v>29.984347841346931</v>
      </c>
      <c r="W4068" s="46">
        <f ca="1"/>
        <v>18.975000000000001</v>
      </c>
    </row>
    <row r="4069" spans="2:23" x14ac:dyDescent="0.25">
      <c r="B4069" s="76">
        <f ca="1"/>
        <v>330</v>
      </c>
      <c r="C4069" s="39">
        <f ca="1"/>
        <v>45275</v>
      </c>
      <c r="D4069" s="25">
        <f ca="1"/>
        <v>18.975000000000001</v>
      </c>
      <c r="E4069" s="85"/>
      <c r="F4069" s="25">
        <f ca="1"/>
        <v>328.66</v>
      </c>
      <c r="G4069" s="40">
        <f ca="1"/>
        <v>7.9808921073449765E-3</v>
      </c>
      <c r="H4069" s="40">
        <f ca="1"/>
        <v>5.3099999999999994E-2</v>
      </c>
      <c r="I4069" s="85"/>
      <c r="J4069" s="41">
        <v>0.40519999999997169</v>
      </c>
      <c r="K4069" s="85"/>
      <c r="L4069" s="42">
        <f ca="1"/>
        <v>-4.0688727073819649E-3</v>
      </c>
      <c r="M4069" s="41">
        <f ca="1"/>
        <v>0.12721262789264354</v>
      </c>
      <c r="N4069" s="43">
        <f ca="1"/>
        <v>0.28493150684931506</v>
      </c>
      <c r="O4069" s="25"/>
      <c r="P4069" s="43">
        <f ca="1"/>
        <v>0.14877143405934057</v>
      </c>
      <c r="Q4069" s="43">
        <f ca="1"/>
        <v>-6.752017630112217E-2</v>
      </c>
      <c r="R4069" s="25"/>
      <c r="S4069" s="38">
        <f ca="1"/>
        <v>0.55913300396291521</v>
      </c>
      <c r="T4069" s="38">
        <f ca="1"/>
        <v>0.47308380015559204</v>
      </c>
      <c r="U4069" s="85"/>
      <c r="V4069" s="38">
        <f ca="1"/>
        <v>29.991258866754805</v>
      </c>
      <c r="W4069" s="46">
        <f ca="1"/>
        <v>18.975000000000001</v>
      </c>
    </row>
    <row r="4070" spans="2:23" x14ac:dyDescent="0.25">
      <c r="B4070" s="76">
        <f ca="1"/>
        <v>330</v>
      </c>
      <c r="C4070" s="39">
        <f ca="1"/>
        <v>45275</v>
      </c>
      <c r="D4070" s="25">
        <f ca="1"/>
        <v>18.975000000000001</v>
      </c>
      <c r="E4070" s="85"/>
      <c r="F4070" s="25">
        <f ca="1"/>
        <v>328.66</v>
      </c>
      <c r="G4070" s="40">
        <f ca="1"/>
        <v>7.9808921073449765E-3</v>
      </c>
      <c r="H4070" s="40">
        <f ca="1"/>
        <v>5.3099999999999994E-2</v>
      </c>
      <c r="I4070" s="85"/>
      <c r="J4070" s="41">
        <v>0.40529999999997168</v>
      </c>
      <c r="K4070" s="85"/>
      <c r="L4070" s="42">
        <f ca="1"/>
        <v>-4.0688727073819649E-3</v>
      </c>
      <c r="M4070" s="41">
        <f ca="1"/>
        <v>0.12725315289264355</v>
      </c>
      <c r="N4070" s="43">
        <f ca="1"/>
        <v>0.28493150684931506</v>
      </c>
      <c r="O4070" s="25"/>
      <c r="P4070" s="43">
        <f ca="1"/>
        <v>0.14878809995270081</v>
      </c>
      <c r="Q4070" s="43">
        <f ca="1"/>
        <v>-6.7556889383665303E-2</v>
      </c>
      <c r="R4070" s="25"/>
      <c r="S4070" s="38">
        <f ca="1"/>
        <v>0.55913957951192761</v>
      </c>
      <c r="T4070" s="38">
        <f ca="1"/>
        <v>0.47306918712109597</v>
      </c>
      <c r="U4070" s="85"/>
      <c r="V4070" s="38">
        <f ca="1"/>
        <v>29.998169876487623</v>
      </c>
      <c r="W4070" s="46">
        <f ca="1"/>
        <v>18.975000000000001</v>
      </c>
    </row>
    <row r="4071" spans="2:23" x14ac:dyDescent="0.25">
      <c r="B4071" s="76">
        <f ca="1"/>
        <v>330</v>
      </c>
      <c r="C4071" s="39">
        <f ca="1"/>
        <v>45275</v>
      </c>
      <c r="D4071" s="25">
        <f ca="1"/>
        <v>18.975000000000001</v>
      </c>
      <c r="E4071" s="85"/>
      <c r="F4071" s="25">
        <f ca="1"/>
        <v>328.66</v>
      </c>
      <c r="G4071" s="40">
        <f ca="1"/>
        <v>7.9808921073449765E-3</v>
      </c>
      <c r="H4071" s="40">
        <f ca="1"/>
        <v>5.3099999999999994E-2</v>
      </c>
      <c r="I4071" s="85"/>
      <c r="J4071" s="41">
        <v>0.40539999999997167</v>
      </c>
      <c r="K4071" s="85"/>
      <c r="L4071" s="42">
        <f ca="1"/>
        <v>-4.0688727073819649E-3</v>
      </c>
      <c r="M4071" s="41">
        <f ca="1"/>
        <v>0.12729368789264353</v>
      </c>
      <c r="N4071" s="43">
        <f ca="1"/>
        <v>0.28493150684931506</v>
      </c>
      <c r="O4071" s="25"/>
      <c r="P4071" s="43">
        <f ca="1"/>
        <v>0.14880477079110033</v>
      </c>
      <c r="Q4071" s="43">
        <f ca="1"/>
        <v>-6.7593597521169169E-2</v>
      </c>
      <c r="R4071" s="25"/>
      <c r="S4071" s="38">
        <f ca="1"/>
        <v>0.5591461569956987</v>
      </c>
      <c r="T4071" s="38">
        <f ca="1"/>
        <v>0.47305457609112705</v>
      </c>
      <c r="U4071" s="85"/>
      <c r="V4071" s="38">
        <f ca="1"/>
        <v>30.005080870537199</v>
      </c>
      <c r="W4071" s="46">
        <f ca="1"/>
        <v>18.975000000000001</v>
      </c>
    </row>
    <row r="4072" spans="2:23" x14ac:dyDescent="0.25">
      <c r="B4072" s="76">
        <f ca="1"/>
        <v>330</v>
      </c>
      <c r="C4072" s="39">
        <f ca="1"/>
        <v>45275</v>
      </c>
      <c r="D4072" s="25">
        <f ca="1"/>
        <v>18.975000000000001</v>
      </c>
      <c r="E4072" s="85"/>
      <c r="F4072" s="25">
        <f ca="1"/>
        <v>328.66</v>
      </c>
      <c r="G4072" s="40">
        <f ca="1"/>
        <v>7.9808921073449765E-3</v>
      </c>
      <c r="H4072" s="40">
        <f ca="1"/>
        <v>5.3099999999999994E-2</v>
      </c>
      <c r="I4072" s="85"/>
      <c r="J4072" s="41">
        <v>0.40549999999997166</v>
      </c>
      <c r="K4072" s="85"/>
      <c r="L4072" s="42">
        <f ca="1"/>
        <v>-4.0688727073819649E-3</v>
      </c>
      <c r="M4072" s="41">
        <f ca="1"/>
        <v>0.12733423289264353</v>
      </c>
      <c r="N4072" s="43">
        <f ca="1"/>
        <v>0.28493150684931506</v>
      </c>
      <c r="O4072" s="25"/>
      <c r="P4072" s="43">
        <f ca="1"/>
        <v>0.14882144657088064</v>
      </c>
      <c r="Q4072" s="43">
        <f ca="1"/>
        <v>-6.7630300717292202E-2</v>
      </c>
      <c r="R4072" s="25"/>
      <c r="S4072" s="38">
        <f ca="1"/>
        <v>0.55915273641276908</v>
      </c>
      <c r="T4072" s="38">
        <f ca="1"/>
        <v>0.47303996706423407</v>
      </c>
      <c r="U4072" s="85"/>
      <c r="V4072" s="38">
        <f ca="1"/>
        <v>30.011991848895718</v>
      </c>
      <c r="W4072" s="46">
        <f ca="1"/>
        <v>18.975000000000001</v>
      </c>
    </row>
    <row r="4073" spans="2:23" x14ac:dyDescent="0.25">
      <c r="B4073" s="76">
        <f ca="1"/>
        <v>330</v>
      </c>
      <c r="C4073" s="39">
        <f ca="1"/>
        <v>45275</v>
      </c>
      <c r="D4073" s="25">
        <f ca="1"/>
        <v>18.975000000000001</v>
      </c>
      <c r="E4073" s="85"/>
      <c r="F4073" s="25">
        <f ca="1"/>
        <v>328.66</v>
      </c>
      <c r="G4073" s="40">
        <f ca="1"/>
        <v>7.9808921073449765E-3</v>
      </c>
      <c r="H4073" s="40">
        <f ca="1"/>
        <v>5.3099999999999994E-2</v>
      </c>
      <c r="I4073" s="85"/>
      <c r="J4073" s="41">
        <v>0.40559999999997165</v>
      </c>
      <c r="K4073" s="85"/>
      <c r="L4073" s="42">
        <f ca="1"/>
        <v>-4.0688727073819649E-3</v>
      </c>
      <c r="M4073" s="41">
        <f ca="1"/>
        <v>0.12737478789264353</v>
      </c>
      <c r="N4073" s="43">
        <f ca="1"/>
        <v>0.28493150684931506</v>
      </c>
      <c r="O4073" s="25"/>
      <c r="P4073" s="43">
        <f ca="1"/>
        <v>0.14883812728838686</v>
      </c>
      <c r="Q4073" s="43">
        <f ca="1"/>
        <v>-6.7666998975689369E-2</v>
      </c>
      <c r="R4073" s="25"/>
      <c r="S4073" s="38">
        <f ca="1"/>
        <v>0.55915931776168004</v>
      </c>
      <c r="T4073" s="38">
        <f ca="1"/>
        <v>0.47302536003896722</v>
      </c>
      <c r="U4073" s="85"/>
      <c r="V4073" s="38">
        <f ca="1"/>
        <v>30.018902811554938</v>
      </c>
      <c r="W4073" s="46">
        <f ca="1"/>
        <v>18.975000000000001</v>
      </c>
    </row>
    <row r="4074" spans="2:23" x14ac:dyDescent="0.25">
      <c r="B4074" s="76">
        <f ca="1"/>
        <v>330</v>
      </c>
      <c r="C4074" s="39">
        <f ca="1"/>
        <v>45275</v>
      </c>
      <c r="D4074" s="25">
        <f ca="1"/>
        <v>18.975000000000001</v>
      </c>
      <c r="E4074" s="85"/>
      <c r="F4074" s="25">
        <f ca="1"/>
        <v>328.66</v>
      </c>
      <c r="G4074" s="40">
        <f ca="1"/>
        <v>7.9808921073449765E-3</v>
      </c>
      <c r="H4074" s="40">
        <f ca="1"/>
        <v>5.3099999999999994E-2</v>
      </c>
      <c r="I4074" s="85"/>
      <c r="J4074" s="41">
        <v>0.40569999999997164</v>
      </c>
      <c r="K4074" s="85"/>
      <c r="L4074" s="42">
        <f ca="1"/>
        <v>-4.0688727073819649E-3</v>
      </c>
      <c r="M4074" s="41">
        <f ca="1"/>
        <v>0.12741535289264352</v>
      </c>
      <c r="N4074" s="43">
        <f ca="1"/>
        <v>0.28493150684931506</v>
      </c>
      <c r="O4074" s="25"/>
      <c r="P4074" s="43">
        <f ca="1"/>
        <v>0.14885481293996775</v>
      </c>
      <c r="Q4074" s="43">
        <f ca="1"/>
        <v>-6.7703692300011858E-2</v>
      </c>
      <c r="R4074" s="25"/>
      <c r="S4074" s="38">
        <f ca="1"/>
        <v>0.55916590104097508</v>
      </c>
      <c r="T4074" s="38">
        <f ca="1"/>
        <v>0.47301075501387818</v>
      </c>
      <c r="U4074" s="85"/>
      <c r="V4074" s="38">
        <f ca="1"/>
        <v>30.025813758506928</v>
      </c>
      <c r="W4074" s="46">
        <f ca="1"/>
        <v>18.975000000000001</v>
      </c>
    </row>
    <row r="4075" spans="2:23" x14ac:dyDescent="0.25">
      <c r="B4075" s="76">
        <f ca="1"/>
        <v>330</v>
      </c>
      <c r="C4075" s="39">
        <f ca="1"/>
        <v>45275</v>
      </c>
      <c r="D4075" s="25">
        <f ca="1"/>
        <v>18.975000000000001</v>
      </c>
      <c r="E4075" s="85"/>
      <c r="F4075" s="25">
        <f ca="1"/>
        <v>328.66</v>
      </c>
      <c r="G4075" s="40">
        <f ca="1"/>
        <v>7.9808921073449765E-3</v>
      </c>
      <c r="H4075" s="40">
        <f ca="1"/>
        <v>5.3099999999999994E-2</v>
      </c>
      <c r="I4075" s="85"/>
      <c r="J4075" s="41">
        <v>0.40579999999997163</v>
      </c>
      <c r="K4075" s="85"/>
      <c r="L4075" s="42">
        <f ca="1"/>
        <v>-4.0688727073819649E-3</v>
      </c>
      <c r="M4075" s="41">
        <f ca="1"/>
        <v>0.12745592789264351</v>
      </c>
      <c r="N4075" s="43">
        <f ca="1"/>
        <v>0.28493150684931506</v>
      </c>
      <c r="O4075" s="25"/>
      <c r="P4075" s="43">
        <f ca="1"/>
        <v>0.14887150352197565</v>
      </c>
      <c r="Q4075" s="43">
        <f ca="1"/>
        <v>-6.7740380693907309E-2</v>
      </c>
      <c r="R4075" s="25"/>
      <c r="S4075" s="38">
        <f ca="1"/>
        <v>0.55917248624919846</v>
      </c>
      <c r="T4075" s="38">
        <f ca="1"/>
        <v>0.47299615198752004</v>
      </c>
      <c r="U4075" s="85"/>
      <c r="V4075" s="38">
        <f ca="1"/>
        <v>30.032724689743532</v>
      </c>
      <c r="W4075" s="46">
        <f ca="1"/>
        <v>18.975000000000001</v>
      </c>
    </row>
    <row r="4076" spans="2:23" x14ac:dyDescent="0.25">
      <c r="B4076" s="76">
        <f ca="1"/>
        <v>330</v>
      </c>
      <c r="C4076" s="39">
        <f ca="1"/>
        <v>45275</v>
      </c>
      <c r="D4076" s="25">
        <f ca="1"/>
        <v>18.975000000000001</v>
      </c>
      <c r="E4076" s="85"/>
      <c r="F4076" s="25">
        <f ca="1"/>
        <v>328.66</v>
      </c>
      <c r="G4076" s="40">
        <f ca="1"/>
        <v>7.9808921073449765E-3</v>
      </c>
      <c r="H4076" s="40">
        <f ca="1"/>
        <v>5.3099999999999994E-2</v>
      </c>
      <c r="I4076" s="85"/>
      <c r="J4076" s="41">
        <v>0.40589999999997162</v>
      </c>
      <c r="K4076" s="85"/>
      <c r="L4076" s="42">
        <f ca="1"/>
        <v>-4.0688727073819649E-3</v>
      </c>
      <c r="M4076" s="41">
        <f ca="1"/>
        <v>0.12749651289264349</v>
      </c>
      <c r="N4076" s="43">
        <f ca="1"/>
        <v>0.28493150684931506</v>
      </c>
      <c r="O4076" s="25"/>
      <c r="P4076" s="43">
        <f ca="1"/>
        <v>0.14888819903076639</v>
      </c>
      <c r="Q4076" s="43">
        <f ca="1"/>
        <v>-6.7777064161019945E-2</v>
      </c>
      <c r="R4076" s="25"/>
      <c r="S4076" s="38">
        <f ca="1"/>
        <v>0.55917907338489625</v>
      </c>
      <c r="T4076" s="38">
        <f ca="1"/>
        <v>0.47298155095844713</v>
      </c>
      <c r="U4076" s="85"/>
      <c r="V4076" s="38">
        <f ca="1"/>
        <v>30.039635605256905</v>
      </c>
      <c r="W4076" s="46">
        <f ca="1"/>
        <v>18.975000000000001</v>
      </c>
    </row>
    <row r="4077" spans="2:23" x14ac:dyDescent="0.25">
      <c r="B4077" s="76">
        <f ca="1"/>
        <v>330</v>
      </c>
      <c r="C4077" s="39">
        <f ca="1"/>
        <v>45275</v>
      </c>
      <c r="D4077" s="25">
        <f ca="1"/>
        <v>18.975000000000001</v>
      </c>
      <c r="E4077" s="85"/>
      <c r="F4077" s="25">
        <f ca="1"/>
        <v>328.66</v>
      </c>
      <c r="G4077" s="40">
        <f ca="1"/>
        <v>7.9808921073449765E-3</v>
      </c>
      <c r="H4077" s="40">
        <f ca="1"/>
        <v>5.3099999999999994E-2</v>
      </c>
      <c r="I4077" s="85"/>
      <c r="J4077" s="41">
        <v>0.40599999999997161</v>
      </c>
      <c r="K4077" s="85"/>
      <c r="L4077" s="42">
        <f ca="1"/>
        <v>-4.0688727073819649E-3</v>
      </c>
      <c r="M4077" s="41">
        <f ca="1"/>
        <v>0.1275371078926435</v>
      </c>
      <c r="N4077" s="43">
        <f ca="1"/>
        <v>0.28493150684931506</v>
      </c>
      <c r="O4077" s="25"/>
      <c r="P4077" s="43">
        <f ca="1"/>
        <v>0.14890489946269966</v>
      </c>
      <c r="Q4077" s="43">
        <f ca="1"/>
        <v>-6.7813742704990049E-2</v>
      </c>
      <c r="R4077" s="25"/>
      <c r="S4077" s="38">
        <f ca="1"/>
        <v>0.55918566244661583</v>
      </c>
      <c r="T4077" s="38">
        <f ca="1"/>
        <v>0.4729669519252156</v>
      </c>
      <c r="U4077" s="85"/>
      <c r="V4077" s="38">
        <f ca="1"/>
        <v>30.046546505038862</v>
      </c>
      <c r="W4077" s="46">
        <f ca="1"/>
        <v>18.975000000000001</v>
      </c>
    </row>
    <row r="4078" spans="2:23" x14ac:dyDescent="0.25">
      <c r="B4078" s="76">
        <f ca="1"/>
        <v>330</v>
      </c>
      <c r="C4078" s="39">
        <f ca="1"/>
        <v>45275</v>
      </c>
      <c r="D4078" s="25">
        <f ca="1"/>
        <v>18.975000000000001</v>
      </c>
      <c r="E4078" s="85"/>
      <c r="F4078" s="25">
        <f ca="1"/>
        <v>328.66</v>
      </c>
      <c r="G4078" s="40">
        <f ca="1"/>
        <v>7.9808921073449765E-3</v>
      </c>
      <c r="H4078" s="40">
        <f ca="1"/>
        <v>5.3099999999999994E-2</v>
      </c>
      <c r="I4078" s="85"/>
      <c r="J4078" s="41">
        <v>0.40609999999997159</v>
      </c>
      <c r="K4078" s="85"/>
      <c r="L4078" s="42">
        <f ca="1"/>
        <v>-4.0688727073819649E-3</v>
      </c>
      <c r="M4078" s="41">
        <f ca="1"/>
        <v>0.12757771289264347</v>
      </c>
      <c r="N4078" s="43">
        <f ca="1"/>
        <v>0.28493150684931506</v>
      </c>
      <c r="O4078" s="25"/>
      <c r="P4078" s="43">
        <f ca="1"/>
        <v>0.14892160481413841</v>
      </c>
      <c r="Q4078" s="43">
        <f ca="1"/>
        <v>-6.7850416329454655E-2</v>
      </c>
      <c r="R4078" s="25"/>
      <c r="S4078" s="38">
        <f ca="1"/>
        <v>0.55919225343290602</v>
      </c>
      <c r="T4078" s="38">
        <f ca="1"/>
        <v>0.47295235488638265</v>
      </c>
      <c r="U4078" s="85"/>
      <c r="V4078" s="38">
        <f ca="1"/>
        <v>30.053457389081444</v>
      </c>
      <c r="W4078" s="46">
        <f ca="1"/>
        <v>18.975000000000001</v>
      </c>
    </row>
    <row r="4079" spans="2:23" x14ac:dyDescent="0.25">
      <c r="B4079" s="76">
        <f ca="1"/>
        <v>330</v>
      </c>
      <c r="C4079" s="39">
        <f ca="1"/>
        <v>45275</v>
      </c>
      <c r="D4079" s="25">
        <f ca="1"/>
        <v>18.975000000000001</v>
      </c>
      <c r="E4079" s="85"/>
      <c r="F4079" s="25">
        <f ca="1"/>
        <v>328.66</v>
      </c>
      <c r="G4079" s="40">
        <f ca="1"/>
        <v>7.9808921073449765E-3</v>
      </c>
      <c r="H4079" s="40">
        <f ca="1"/>
        <v>5.3099999999999994E-2</v>
      </c>
      <c r="I4079" s="85"/>
      <c r="J4079" s="41">
        <v>0.40619999999997158</v>
      </c>
      <c r="K4079" s="85"/>
      <c r="L4079" s="42">
        <f ca="1"/>
        <v>-4.0688727073819649E-3</v>
      </c>
      <c r="M4079" s="41">
        <f ca="1"/>
        <v>0.12761832789264346</v>
      </c>
      <c r="N4079" s="43">
        <f ca="1"/>
        <v>0.28493150684931506</v>
      </c>
      <c r="O4079" s="25"/>
      <c r="P4079" s="43">
        <f ca="1"/>
        <v>0.14893831508144947</v>
      </c>
      <c r="Q4079" s="43">
        <f ca="1"/>
        <v>-6.7887085038046968E-2</v>
      </c>
      <c r="R4079" s="25"/>
      <c r="S4079" s="38">
        <f ca="1"/>
        <v>0.55919884634231698</v>
      </c>
      <c r="T4079" s="38">
        <f ca="1"/>
        <v>0.47293775984050718</v>
      </c>
      <c r="U4079" s="85"/>
      <c r="V4079" s="38">
        <f ca="1"/>
        <v>30.060368257376581</v>
      </c>
      <c r="W4079" s="46">
        <f ca="1"/>
        <v>18.975000000000001</v>
      </c>
    </row>
    <row r="4080" spans="2:23" x14ac:dyDescent="0.25">
      <c r="B4080" s="76">
        <f ca="1"/>
        <v>330</v>
      </c>
      <c r="C4080" s="39">
        <f ca="1"/>
        <v>45275</v>
      </c>
      <c r="D4080" s="25">
        <f ca="1"/>
        <v>18.975000000000001</v>
      </c>
      <c r="E4080" s="85"/>
      <c r="F4080" s="25">
        <f ca="1"/>
        <v>328.66</v>
      </c>
      <c r="G4080" s="40">
        <f ca="1"/>
        <v>7.9808921073449765E-3</v>
      </c>
      <c r="H4080" s="40">
        <f ca="1"/>
        <v>5.3099999999999994E-2</v>
      </c>
      <c r="I4080" s="85"/>
      <c r="J4080" s="41">
        <v>0.40629999999997157</v>
      </c>
      <c r="K4080" s="85"/>
      <c r="L4080" s="42">
        <f ca="1"/>
        <v>-4.0688727073819649E-3</v>
      </c>
      <c r="M4080" s="41">
        <f ca="1"/>
        <v>0.12765895289264348</v>
      </c>
      <c r="N4080" s="43">
        <f ca="1"/>
        <v>0.28493150684931506</v>
      </c>
      <c r="O4080" s="25"/>
      <c r="P4080" s="43">
        <f ca="1"/>
        <v>0.14895503026100301</v>
      </c>
      <c r="Q4080" s="43">
        <f ca="1"/>
        <v>-6.7923748834396808E-2</v>
      </c>
      <c r="R4080" s="25"/>
      <c r="S4080" s="38">
        <f ca="1"/>
        <v>0.55920544117340032</v>
      </c>
      <c r="T4080" s="38">
        <f ca="1"/>
        <v>0.47292316678614926</v>
      </c>
      <c r="U4080" s="85"/>
      <c r="V4080" s="38">
        <f ca="1"/>
        <v>30.067279109916285</v>
      </c>
      <c r="W4080" s="46">
        <f ca="1"/>
        <v>18.975000000000001</v>
      </c>
    </row>
    <row r="4081" spans="2:23" x14ac:dyDescent="0.25">
      <c r="B4081" s="76">
        <f ca="1"/>
        <v>330</v>
      </c>
      <c r="C4081" s="39">
        <f ca="1"/>
        <v>45275</v>
      </c>
      <c r="D4081" s="25">
        <f ca="1"/>
        <v>18.975000000000001</v>
      </c>
      <c r="E4081" s="85"/>
      <c r="F4081" s="25">
        <f ca="1"/>
        <v>328.66</v>
      </c>
      <c r="G4081" s="40">
        <f ca="1"/>
        <v>7.9808921073449765E-3</v>
      </c>
      <c r="H4081" s="40">
        <f ca="1"/>
        <v>5.3099999999999994E-2</v>
      </c>
      <c r="I4081" s="85"/>
      <c r="J4081" s="41">
        <v>0.40639999999997156</v>
      </c>
      <c r="K4081" s="85"/>
      <c r="L4081" s="42">
        <f ca="1"/>
        <v>-4.0688727073819649E-3</v>
      </c>
      <c r="M4081" s="41">
        <f ca="1"/>
        <v>0.12769958789264346</v>
      </c>
      <c r="N4081" s="43">
        <f ca="1"/>
        <v>0.28493150684931506</v>
      </c>
      <c r="O4081" s="25"/>
      <c r="P4081" s="43">
        <f ca="1"/>
        <v>0.1489717503491729</v>
      </c>
      <c r="Q4081" s="43">
        <f ca="1"/>
        <v>-6.7960407722130273E-2</v>
      </c>
      <c r="R4081" s="25"/>
      <c r="S4081" s="38">
        <f ca="1"/>
        <v>0.55921203792470919</v>
      </c>
      <c r="T4081" s="38">
        <f ca="1"/>
        <v>0.47290857572187067</v>
      </c>
      <c r="U4081" s="85"/>
      <c r="V4081" s="38">
        <f ca="1"/>
        <v>30.074189946692542</v>
      </c>
      <c r="W4081" s="46">
        <f ca="1"/>
        <v>18.975000000000001</v>
      </c>
    </row>
    <row r="4082" spans="2:23" x14ac:dyDescent="0.25">
      <c r="B4082" s="76">
        <f ca="1"/>
        <v>330</v>
      </c>
      <c r="C4082" s="39">
        <f ca="1"/>
        <v>45275</v>
      </c>
      <c r="D4082" s="25">
        <f ca="1"/>
        <v>18.975000000000001</v>
      </c>
      <c r="E4082" s="85"/>
      <c r="F4082" s="25">
        <f ca="1"/>
        <v>328.66</v>
      </c>
      <c r="G4082" s="40">
        <f ca="1"/>
        <v>7.9808921073449765E-3</v>
      </c>
      <c r="H4082" s="40">
        <f ca="1"/>
        <v>5.3099999999999994E-2</v>
      </c>
      <c r="I4082" s="85"/>
      <c r="J4082" s="41">
        <v>0.40649999999997155</v>
      </c>
      <c r="K4082" s="85"/>
      <c r="L4082" s="42">
        <f ca="1"/>
        <v>-4.0688727073819649E-3</v>
      </c>
      <c r="M4082" s="41">
        <f ca="1"/>
        <v>0.12774023289264344</v>
      </c>
      <c r="N4082" s="43">
        <f ca="1"/>
        <v>0.28493150684931506</v>
      </c>
      <c r="O4082" s="25"/>
      <c r="P4082" s="43">
        <f ca="1"/>
        <v>0.14898847534233645</v>
      </c>
      <c r="Q4082" s="43">
        <f ca="1"/>
        <v>-6.7997061704870104E-2</v>
      </c>
      <c r="R4082" s="25"/>
      <c r="S4082" s="38">
        <f ca="1"/>
        <v>0.55921863659479798</v>
      </c>
      <c r="T4082" s="38">
        <f ca="1"/>
        <v>0.47289398664623433</v>
      </c>
      <c r="U4082" s="85"/>
      <c r="V4082" s="38">
        <f ca="1"/>
        <v>30.081100767697336</v>
      </c>
      <c r="W4082" s="46">
        <f ca="1"/>
        <v>18.975000000000001</v>
      </c>
    </row>
    <row r="4083" spans="2:23" x14ac:dyDescent="0.25">
      <c r="B4083" s="76">
        <f ca="1"/>
        <v>330</v>
      </c>
      <c r="C4083" s="39">
        <f ca="1"/>
        <v>45275</v>
      </c>
      <c r="D4083" s="25">
        <f ca="1"/>
        <v>18.975000000000001</v>
      </c>
      <c r="E4083" s="85"/>
      <c r="F4083" s="25">
        <f ca="1"/>
        <v>328.66</v>
      </c>
      <c r="G4083" s="40">
        <f ca="1"/>
        <v>7.9808921073449765E-3</v>
      </c>
      <c r="H4083" s="40">
        <f ca="1"/>
        <v>5.3099999999999994E-2</v>
      </c>
      <c r="I4083" s="85"/>
      <c r="J4083" s="41">
        <v>0.40659999999997154</v>
      </c>
      <c r="K4083" s="85"/>
      <c r="L4083" s="42">
        <f ca="1"/>
        <v>-4.0688727073819649E-3</v>
      </c>
      <c r="M4083" s="41">
        <f ca="1"/>
        <v>0.12778088789264344</v>
      </c>
      <c r="N4083" s="43">
        <f ca="1"/>
        <v>0.28493150684931506</v>
      </c>
      <c r="O4083" s="25"/>
      <c r="P4083" s="43">
        <f ca="1"/>
        <v>0.1490052052368748</v>
      </c>
      <c r="Q4083" s="43">
        <f ca="1"/>
        <v>-6.803371078623513E-2</v>
      </c>
      <c r="R4083" s="25"/>
      <c r="S4083" s="38">
        <f ca="1"/>
        <v>0.55922523718222261</v>
      </c>
      <c r="T4083" s="38">
        <f ca="1"/>
        <v>0.47287939955780478</v>
      </c>
      <c r="U4083" s="85"/>
      <c r="V4083" s="38">
        <f ca="1"/>
        <v>30.088011572922596</v>
      </c>
      <c r="W4083" s="46">
        <f ca="1"/>
        <v>18.975000000000001</v>
      </c>
    </row>
    <row r="4084" spans="2:23" x14ac:dyDescent="0.25">
      <c r="B4084" s="76">
        <f ca="1"/>
        <v>330</v>
      </c>
      <c r="C4084" s="39">
        <f ca="1"/>
        <v>45275</v>
      </c>
      <c r="D4084" s="25">
        <f ca="1"/>
        <v>18.975000000000001</v>
      </c>
      <c r="E4084" s="85"/>
      <c r="F4084" s="25">
        <f ca="1"/>
        <v>328.66</v>
      </c>
      <c r="G4084" s="40">
        <f ca="1"/>
        <v>7.9808921073449765E-3</v>
      </c>
      <c r="H4084" s="40">
        <f ca="1"/>
        <v>5.3099999999999994E-2</v>
      </c>
      <c r="I4084" s="85"/>
      <c r="J4084" s="41">
        <v>0.40669999999997153</v>
      </c>
      <c r="K4084" s="85"/>
      <c r="L4084" s="42">
        <f ca="1"/>
        <v>-4.0688727073819649E-3</v>
      </c>
      <c r="M4084" s="41">
        <f ca="1"/>
        <v>0.12782155289264344</v>
      </c>
      <c r="N4084" s="43">
        <f ca="1"/>
        <v>0.28493150684931506</v>
      </c>
      <c r="O4084" s="25"/>
      <c r="P4084" s="43">
        <f ca="1"/>
        <v>0.14902194002917238</v>
      </c>
      <c r="Q4084" s="43">
        <f ca="1"/>
        <v>-6.8070354969840902E-2</v>
      </c>
      <c r="R4084" s="25"/>
      <c r="S4084" s="38">
        <f ca="1"/>
        <v>0.55923183968554047</v>
      </c>
      <c r="T4084" s="38">
        <f ca="1"/>
        <v>0.47286481445514794</v>
      </c>
      <c r="U4084" s="85"/>
      <c r="V4084" s="38">
        <f ca="1"/>
        <v>30.094922362360421</v>
      </c>
      <c r="W4084" s="46">
        <f ca="1"/>
        <v>18.975000000000001</v>
      </c>
    </row>
    <row r="4085" spans="2:23" x14ac:dyDescent="0.25">
      <c r="B4085" s="76">
        <f ca="1"/>
        <v>330</v>
      </c>
      <c r="C4085" s="39">
        <f ca="1"/>
        <v>45275</v>
      </c>
      <c r="D4085" s="25">
        <f ca="1"/>
        <v>18.975000000000001</v>
      </c>
      <c r="E4085" s="85"/>
      <c r="F4085" s="25">
        <f ca="1"/>
        <v>328.66</v>
      </c>
      <c r="G4085" s="40">
        <f ca="1"/>
        <v>7.9808921073449765E-3</v>
      </c>
      <c r="H4085" s="40">
        <f ca="1"/>
        <v>5.3099999999999994E-2</v>
      </c>
      <c r="I4085" s="85"/>
      <c r="J4085" s="41">
        <v>0.40679999999997152</v>
      </c>
      <c r="K4085" s="85"/>
      <c r="L4085" s="42">
        <f ca="1"/>
        <v>-4.0688727073819649E-3</v>
      </c>
      <c r="M4085" s="41">
        <f ca="1"/>
        <v>0.12786222789264343</v>
      </c>
      <c r="N4085" s="43">
        <f ca="1"/>
        <v>0.28493150684931506</v>
      </c>
      <c r="O4085" s="25"/>
      <c r="P4085" s="43">
        <f ca="1"/>
        <v>0.14903867971561724</v>
      </c>
      <c r="Q4085" s="43">
        <f ca="1"/>
        <v>-6.8106994259299419E-2</v>
      </c>
      <c r="R4085" s="25"/>
      <c r="S4085" s="38">
        <f ca="1"/>
        <v>0.55923844410331003</v>
      </c>
      <c r="T4085" s="38">
        <f ca="1"/>
        <v>0.47285023133683102</v>
      </c>
      <c r="U4085" s="85"/>
      <c r="V4085" s="38">
        <f ca="1"/>
        <v>30.10183313600271</v>
      </c>
      <c r="W4085" s="46">
        <f ca="1"/>
        <v>18.975000000000001</v>
      </c>
    </row>
    <row r="4086" spans="2:23" x14ac:dyDescent="0.25">
      <c r="B4086" s="76">
        <f ca="1"/>
        <v>330</v>
      </c>
      <c r="C4086" s="39">
        <f ca="1"/>
        <v>45275</v>
      </c>
      <c r="D4086" s="25">
        <f ca="1"/>
        <v>18.975000000000001</v>
      </c>
      <c r="E4086" s="85"/>
      <c r="F4086" s="25">
        <f ca="1"/>
        <v>328.66</v>
      </c>
      <c r="G4086" s="40">
        <f ca="1"/>
        <v>7.9808921073449765E-3</v>
      </c>
      <c r="H4086" s="40">
        <f ca="1"/>
        <v>5.3099999999999994E-2</v>
      </c>
      <c r="I4086" s="85"/>
      <c r="J4086" s="41">
        <v>0.40689999999997151</v>
      </c>
      <c r="K4086" s="85"/>
      <c r="L4086" s="42">
        <f ca="1"/>
        <v>-4.0688727073819649E-3</v>
      </c>
      <c r="M4086" s="41">
        <f ca="1"/>
        <v>0.12790291289264341</v>
      </c>
      <c r="N4086" s="43">
        <f ca="1"/>
        <v>0.28493150684931506</v>
      </c>
      <c r="O4086" s="25"/>
      <c r="P4086" s="43">
        <f ca="1"/>
        <v>0.14905542429260107</v>
      </c>
      <c r="Q4086" s="43">
        <f ca="1"/>
        <v>-6.8143628658218963E-2</v>
      </c>
      <c r="R4086" s="25"/>
      <c r="S4086" s="38">
        <f ca="1"/>
        <v>0.55924505043409167</v>
      </c>
      <c r="T4086" s="38">
        <f ca="1"/>
        <v>0.47283565020142276</v>
      </c>
      <c r="U4086" s="85"/>
      <c r="V4086" s="38">
        <f ca="1"/>
        <v>30.108743893841535</v>
      </c>
      <c r="W4086" s="46">
        <f ca="1"/>
        <v>18.975000000000001</v>
      </c>
    </row>
    <row r="4087" spans="2:23" x14ac:dyDescent="0.25">
      <c r="B4087" s="76">
        <f ca="1"/>
        <v>330</v>
      </c>
      <c r="C4087" s="39">
        <f ca="1"/>
        <v>45275</v>
      </c>
      <c r="D4087" s="25">
        <f ca="1"/>
        <v>18.975000000000001</v>
      </c>
      <c r="E4087" s="85"/>
      <c r="F4087" s="25">
        <f ca="1"/>
        <v>328.66</v>
      </c>
      <c r="G4087" s="40">
        <f ca="1"/>
        <v>7.9808921073449765E-3</v>
      </c>
      <c r="H4087" s="40">
        <f ca="1"/>
        <v>5.3099999999999994E-2</v>
      </c>
      <c r="I4087" s="85"/>
      <c r="J4087" s="41">
        <v>0.4069999999999715</v>
      </c>
      <c r="K4087" s="85"/>
      <c r="L4087" s="42">
        <f ca="1"/>
        <v>-4.0688727073819649E-3</v>
      </c>
      <c r="M4087" s="41">
        <f ca="1"/>
        <v>0.12794360789264342</v>
      </c>
      <c r="N4087" s="43">
        <f ca="1"/>
        <v>0.28493150684931506</v>
      </c>
      <c r="O4087" s="25"/>
      <c r="P4087" s="43">
        <f ca="1"/>
        <v>0.14907217375651907</v>
      </c>
      <c r="Q4087" s="43">
        <f ca="1"/>
        <v>-6.8180258170204316E-2</v>
      </c>
      <c r="R4087" s="25"/>
      <c r="S4087" s="38">
        <f ca="1"/>
        <v>0.55925165867644677</v>
      </c>
      <c r="T4087" s="38">
        <f ca="1"/>
        <v>0.47282107104749338</v>
      </c>
      <c r="U4087" s="85"/>
      <c r="V4087" s="38">
        <f ca="1"/>
        <v>30.115654635868822</v>
      </c>
      <c r="W4087" s="46">
        <f ca="1"/>
        <v>18.975000000000001</v>
      </c>
    </row>
    <row r="4088" spans="2:23" x14ac:dyDescent="0.25">
      <c r="B4088" s="76">
        <f ca="1"/>
        <v>330</v>
      </c>
      <c r="C4088" s="39">
        <f ca="1"/>
        <v>45275</v>
      </c>
      <c r="D4088" s="25">
        <f ca="1"/>
        <v>18.975000000000001</v>
      </c>
      <c r="E4088" s="85"/>
      <c r="F4088" s="25">
        <f ca="1"/>
        <v>328.66</v>
      </c>
      <c r="G4088" s="40">
        <f ca="1"/>
        <v>7.9808921073449765E-3</v>
      </c>
      <c r="H4088" s="40">
        <f ca="1"/>
        <v>5.3099999999999994E-2</v>
      </c>
      <c r="I4088" s="85"/>
      <c r="J4088" s="41">
        <v>0.40709999999997148</v>
      </c>
      <c r="K4088" s="85"/>
      <c r="L4088" s="42">
        <f ca="1"/>
        <v>-4.0688727073819649E-3</v>
      </c>
      <c r="M4088" s="41">
        <f ca="1"/>
        <v>0.12798431289264342</v>
      </c>
      <c r="N4088" s="43">
        <f ca="1"/>
        <v>0.28493150684931506</v>
      </c>
      <c r="O4088" s="25"/>
      <c r="P4088" s="43">
        <f ca="1"/>
        <v>0.14908892810376992</v>
      </c>
      <c r="Q4088" s="43">
        <f ca="1"/>
        <v>-6.8216882798856848E-2</v>
      </c>
      <c r="R4088" s="25"/>
      <c r="S4088" s="38">
        <f ca="1"/>
        <v>0.55925826882893825</v>
      </c>
      <c r="T4088" s="38">
        <f ca="1"/>
        <v>0.47280649387361429</v>
      </c>
      <c r="U4088" s="85"/>
      <c r="V4088" s="38">
        <f ca="1"/>
        <v>30.122565362076642</v>
      </c>
      <c r="W4088" s="46">
        <f ca="1"/>
        <v>18.975000000000001</v>
      </c>
    </row>
    <row r="4089" spans="2:23" x14ac:dyDescent="0.25">
      <c r="B4089" s="76">
        <f ca="1"/>
        <v>330</v>
      </c>
      <c r="C4089" s="39">
        <f ca="1"/>
        <v>45275</v>
      </c>
      <c r="D4089" s="25">
        <f ca="1"/>
        <v>18.975000000000001</v>
      </c>
      <c r="E4089" s="85"/>
      <c r="F4089" s="25">
        <f ca="1"/>
        <v>328.66</v>
      </c>
      <c r="G4089" s="40">
        <f ca="1"/>
        <v>7.9808921073449765E-3</v>
      </c>
      <c r="H4089" s="40">
        <f ca="1"/>
        <v>5.3099999999999994E-2</v>
      </c>
      <c r="I4089" s="85"/>
      <c r="J4089" s="41">
        <v>0.40719999999997147</v>
      </c>
      <c r="K4089" s="85"/>
      <c r="L4089" s="42">
        <f ca="1"/>
        <v>-4.0688727073819649E-3</v>
      </c>
      <c r="M4089" s="41">
        <f ca="1"/>
        <v>0.12802502789264339</v>
      </c>
      <c r="N4089" s="43">
        <f ca="1"/>
        <v>0.28493150684931506</v>
      </c>
      <c r="O4089" s="25"/>
      <c r="P4089" s="43">
        <f ca="1"/>
        <v>0.14910568733075585</v>
      </c>
      <c r="Q4089" s="43">
        <f ca="1"/>
        <v>-6.8253502547774292E-2</v>
      </c>
      <c r="R4089" s="25"/>
      <c r="S4089" s="38">
        <f ca="1"/>
        <v>0.55926488089013038</v>
      </c>
      <c r="T4089" s="38">
        <f ca="1"/>
        <v>0.47279191867835851</v>
      </c>
      <c r="U4089" s="85"/>
      <c r="V4089" s="38">
        <f ca="1"/>
        <v>30.129476072456953</v>
      </c>
      <c r="W4089" s="46">
        <f ca="1"/>
        <v>18.975000000000001</v>
      </c>
    </row>
    <row r="4090" spans="2:23" x14ac:dyDescent="0.25">
      <c r="B4090" s="76">
        <f ca="1"/>
        <v>330</v>
      </c>
      <c r="C4090" s="39">
        <f ca="1"/>
        <v>45275</v>
      </c>
      <c r="D4090" s="25">
        <f ca="1"/>
        <v>18.975000000000001</v>
      </c>
      <c r="E4090" s="85"/>
      <c r="F4090" s="25">
        <f ca="1"/>
        <v>328.66</v>
      </c>
      <c r="G4090" s="40">
        <f ca="1"/>
        <v>7.9808921073449765E-3</v>
      </c>
      <c r="H4090" s="40">
        <f ca="1"/>
        <v>5.3099999999999994E-2</v>
      </c>
      <c r="I4090" s="85"/>
      <c r="J4090" s="41">
        <v>0.40729999999997146</v>
      </c>
      <c r="K4090" s="85"/>
      <c r="L4090" s="42">
        <f ca="1"/>
        <v>-4.0688727073819649E-3</v>
      </c>
      <c r="M4090" s="41">
        <f ca="1"/>
        <v>0.12806575289264338</v>
      </c>
      <c r="N4090" s="43">
        <f ca="1"/>
        <v>0.28493150684931506</v>
      </c>
      <c r="O4090" s="25"/>
      <c r="P4090" s="43">
        <f ca="1"/>
        <v>0.14912245143388272</v>
      </c>
      <c r="Q4090" s="43">
        <f ca="1"/>
        <v>-6.8290117420550772E-2</v>
      </c>
      <c r="R4090" s="25"/>
      <c r="S4090" s="38">
        <f ca="1"/>
        <v>0.55927149485858907</v>
      </c>
      <c r="T4090" s="38">
        <f ca="1"/>
        <v>0.47277734546030037</v>
      </c>
      <c r="U4090" s="85"/>
      <c r="V4090" s="38">
        <f ca="1"/>
        <v>30.136386767001824</v>
      </c>
      <c r="W4090" s="46">
        <f ca="1"/>
        <v>18.975000000000001</v>
      </c>
    </row>
    <row r="4091" spans="2:23" x14ac:dyDescent="0.25">
      <c r="B4091" s="76">
        <f ca="1"/>
        <v>330</v>
      </c>
      <c r="C4091" s="39">
        <f ca="1"/>
        <v>45275</v>
      </c>
      <c r="D4091" s="25">
        <f ca="1"/>
        <v>18.975000000000001</v>
      </c>
      <c r="E4091" s="85"/>
      <c r="F4091" s="25">
        <f ca="1"/>
        <v>328.66</v>
      </c>
      <c r="G4091" s="40">
        <f ca="1"/>
        <v>7.9808921073449765E-3</v>
      </c>
      <c r="H4091" s="40">
        <f ca="1"/>
        <v>5.3099999999999994E-2</v>
      </c>
      <c r="I4091" s="85"/>
      <c r="J4091" s="41">
        <v>0.40739999999997145</v>
      </c>
      <c r="K4091" s="85"/>
      <c r="L4091" s="42">
        <f ca="1"/>
        <v>-4.0688727073819649E-3</v>
      </c>
      <c r="M4091" s="41">
        <f ca="1"/>
        <v>0.12810648789264339</v>
      </c>
      <c r="N4091" s="43">
        <f ca="1"/>
        <v>0.28493150684931506</v>
      </c>
      <c r="O4091" s="25"/>
      <c r="P4091" s="43">
        <f ca="1"/>
        <v>0.14913922040955985</v>
      </c>
      <c r="Q4091" s="43">
        <f ca="1"/>
        <v>-6.8326727420777028E-2</v>
      </c>
      <c r="R4091" s="25"/>
      <c r="S4091" s="38">
        <f ca="1"/>
        <v>0.55927811073288125</v>
      </c>
      <c r="T4091" s="38">
        <f ca="1"/>
        <v>0.47276277421801566</v>
      </c>
      <c r="U4091" s="85"/>
      <c r="V4091" s="38">
        <f ca="1"/>
        <v>30.143297445703183</v>
      </c>
      <c r="W4091" s="46">
        <f ca="1"/>
        <v>18.975000000000001</v>
      </c>
    </row>
    <row r="4092" spans="2:23" x14ac:dyDescent="0.25">
      <c r="B4092" s="76">
        <f ca="1"/>
        <v>330</v>
      </c>
      <c r="C4092" s="39">
        <f ca="1"/>
        <v>45275</v>
      </c>
      <c r="D4092" s="25">
        <f ca="1"/>
        <v>18.975000000000001</v>
      </c>
      <c r="E4092" s="85"/>
      <c r="F4092" s="25">
        <f ca="1"/>
        <v>328.66</v>
      </c>
      <c r="G4092" s="40">
        <f ca="1"/>
        <v>7.9808921073449765E-3</v>
      </c>
      <c r="H4092" s="40">
        <f ca="1"/>
        <v>5.3099999999999994E-2</v>
      </c>
      <c r="I4092" s="85"/>
      <c r="J4092" s="41">
        <v>0.40749999999997144</v>
      </c>
      <c r="K4092" s="85"/>
      <c r="L4092" s="42">
        <f ca="1"/>
        <v>-4.0688727073819649E-3</v>
      </c>
      <c r="M4092" s="41">
        <f ca="1"/>
        <v>0.12814723289264338</v>
      </c>
      <c r="N4092" s="43">
        <f ca="1"/>
        <v>0.28493150684931506</v>
      </c>
      <c r="O4092" s="25"/>
      <c r="P4092" s="43">
        <f ca="1"/>
        <v>0.14915599425419998</v>
      </c>
      <c r="Q4092" s="43">
        <f ca="1"/>
        <v>-6.8363332552040273E-2</v>
      </c>
      <c r="R4092" s="25"/>
      <c r="S4092" s="38">
        <f ca="1"/>
        <v>0.55928472851157562</v>
      </c>
      <c r="T4092" s="38">
        <f ca="1"/>
        <v>0.47274820495008146</v>
      </c>
      <c r="U4092" s="85"/>
      <c r="V4092" s="38">
        <f ca="1"/>
        <v>30.150208108553159</v>
      </c>
      <c r="W4092" s="46">
        <f ca="1"/>
        <v>18.975000000000001</v>
      </c>
    </row>
    <row r="4093" spans="2:23" x14ac:dyDescent="0.25">
      <c r="B4093" s="76">
        <f ca="1"/>
        <v>330</v>
      </c>
      <c r="C4093" s="39">
        <f ca="1"/>
        <v>45275</v>
      </c>
      <c r="D4093" s="25">
        <f ca="1"/>
        <v>18.975000000000001</v>
      </c>
      <c r="E4093" s="85"/>
      <c r="F4093" s="25">
        <f ca="1"/>
        <v>328.66</v>
      </c>
      <c r="G4093" s="40">
        <f ca="1"/>
        <v>7.9808921073449765E-3</v>
      </c>
      <c r="H4093" s="40">
        <f ca="1"/>
        <v>5.3099999999999994E-2</v>
      </c>
      <c r="I4093" s="85"/>
      <c r="J4093" s="41">
        <v>0.40759999999997143</v>
      </c>
      <c r="K4093" s="85"/>
      <c r="L4093" s="42">
        <f ca="1"/>
        <v>-4.0688727073819649E-3</v>
      </c>
      <c r="M4093" s="41">
        <f ca="1"/>
        <v>0.12818798789264338</v>
      </c>
      <c r="N4093" s="43">
        <f ca="1"/>
        <v>0.28493150684931506</v>
      </c>
      <c r="O4093" s="25"/>
      <c r="P4093" s="43">
        <f ca="1"/>
        <v>0.14917277296421966</v>
      </c>
      <c r="Q4093" s="43">
        <f ca="1"/>
        <v>-6.8399932817923947E-2</v>
      </c>
      <c r="R4093" s="25"/>
      <c r="S4093" s="38">
        <f ca="1"/>
        <v>0.55929134819324189</v>
      </c>
      <c r="T4093" s="38">
        <f ca="1"/>
        <v>0.47273363765507648</v>
      </c>
      <c r="U4093" s="85"/>
      <c r="V4093" s="38">
        <f ca="1"/>
        <v>30.15711875554365</v>
      </c>
      <c r="W4093" s="46">
        <f ca="1"/>
        <v>18.975000000000001</v>
      </c>
    </row>
    <row r="4094" spans="2:23" x14ac:dyDescent="0.25">
      <c r="B4094" s="76">
        <f ca="1"/>
        <v>330</v>
      </c>
      <c r="C4094" s="39">
        <f ca="1"/>
        <v>45275</v>
      </c>
      <c r="D4094" s="25">
        <f ca="1"/>
        <v>18.975000000000001</v>
      </c>
      <c r="E4094" s="85"/>
      <c r="F4094" s="25">
        <f ca="1"/>
        <v>328.66</v>
      </c>
      <c r="G4094" s="40">
        <f ca="1"/>
        <v>7.9808921073449765E-3</v>
      </c>
      <c r="H4094" s="40">
        <f ca="1"/>
        <v>5.3099999999999994E-2</v>
      </c>
      <c r="I4094" s="85"/>
      <c r="J4094" s="41">
        <v>0.40769999999997142</v>
      </c>
      <c r="K4094" s="85"/>
      <c r="L4094" s="42">
        <f ca="1"/>
        <v>-4.0688727073819649E-3</v>
      </c>
      <c r="M4094" s="41">
        <f ca="1"/>
        <v>0.12822875289264338</v>
      </c>
      <c r="N4094" s="43">
        <f ca="1"/>
        <v>0.28493150684931506</v>
      </c>
      <c r="O4094" s="25"/>
      <c r="P4094" s="43">
        <f ca="1"/>
        <v>0.1491895565360386</v>
      </c>
      <c r="Q4094" s="43">
        <f ca="1"/>
        <v>-6.843652822200838E-2</v>
      </c>
      <c r="R4094" s="25"/>
      <c r="S4094" s="38">
        <f ca="1"/>
        <v>0.55929796977645152</v>
      </c>
      <c r="T4094" s="38">
        <f ca="1"/>
        <v>0.47271907233158056</v>
      </c>
      <c r="U4094" s="85"/>
      <c r="V4094" s="38">
        <f ca="1"/>
        <v>30.164029386666755</v>
      </c>
      <c r="W4094" s="46">
        <f ca="1"/>
        <v>18.975000000000001</v>
      </c>
    </row>
    <row r="4095" spans="2:23" x14ac:dyDescent="0.25">
      <c r="B4095" s="76">
        <f ca="1"/>
        <v>330</v>
      </c>
      <c r="C4095" s="39">
        <f ca="1"/>
        <v>45275</v>
      </c>
      <c r="D4095" s="25">
        <f ca="1"/>
        <v>18.975000000000001</v>
      </c>
      <c r="E4095" s="85"/>
      <c r="F4095" s="25">
        <f ca="1"/>
        <v>328.66</v>
      </c>
      <c r="G4095" s="40">
        <f ca="1"/>
        <v>7.9808921073449765E-3</v>
      </c>
      <c r="H4095" s="40">
        <f ca="1"/>
        <v>5.3099999999999994E-2</v>
      </c>
      <c r="I4095" s="85"/>
      <c r="J4095" s="41">
        <v>0.40779999999997141</v>
      </c>
      <c r="K4095" s="85"/>
      <c r="L4095" s="42">
        <f ca="1"/>
        <v>-4.0688727073819649E-3</v>
      </c>
      <c r="M4095" s="41">
        <f ca="1"/>
        <v>0.12826952789264337</v>
      </c>
      <c r="N4095" s="43">
        <f ca="1"/>
        <v>0.28493150684931506</v>
      </c>
      <c r="O4095" s="25"/>
      <c r="P4095" s="43">
        <f ca="1"/>
        <v>0.14920634496608026</v>
      </c>
      <c r="Q4095" s="43">
        <f ca="1"/>
        <v>-6.84731187678701E-2</v>
      </c>
      <c r="R4095" s="25"/>
      <c r="S4095" s="38">
        <f ca="1"/>
        <v>0.55930459325977722</v>
      </c>
      <c r="T4095" s="38">
        <f ca="1"/>
        <v>0.47270450897817506</v>
      </c>
      <c r="U4095" s="85"/>
      <c r="V4095" s="38">
        <f ca="1"/>
        <v>30.170940001914488</v>
      </c>
      <c r="W4095" s="46">
        <f ca="1"/>
        <v>18.975000000000001</v>
      </c>
    </row>
    <row r="4096" spans="2:23" x14ac:dyDescent="0.25">
      <c r="B4096" s="76">
        <f ca="1"/>
        <v>330</v>
      </c>
      <c r="C4096" s="39">
        <f ca="1"/>
        <v>45275</v>
      </c>
      <c r="D4096" s="25">
        <f ca="1"/>
        <v>18.975000000000001</v>
      </c>
      <c r="E4096" s="85"/>
      <c r="F4096" s="25">
        <f ca="1"/>
        <v>328.66</v>
      </c>
      <c r="G4096" s="40">
        <f ca="1"/>
        <v>7.9808921073449765E-3</v>
      </c>
      <c r="H4096" s="40">
        <f ca="1"/>
        <v>5.3099999999999994E-2</v>
      </c>
      <c r="I4096" s="85"/>
      <c r="J4096" s="41">
        <v>0.4078999999999714</v>
      </c>
      <c r="K4096" s="85"/>
      <c r="L4096" s="42">
        <f ca="1"/>
        <v>-4.0688727073819649E-3</v>
      </c>
      <c r="M4096" s="41">
        <f ca="1"/>
        <v>0.12831031289264336</v>
      </c>
      <c r="N4096" s="43">
        <f ca="1"/>
        <v>0.28493150684931506</v>
      </c>
      <c r="O4096" s="25"/>
      <c r="P4096" s="43">
        <f ca="1"/>
        <v>0.1492231382507716</v>
      </c>
      <c r="Q4096" s="43">
        <f ca="1"/>
        <v>-6.850970445908211E-2</v>
      </c>
      <c r="R4096" s="25"/>
      <c r="S4096" s="38">
        <f ca="1"/>
        <v>0.55931121864179301</v>
      </c>
      <c r="T4096" s="38">
        <f ca="1"/>
        <v>0.47268994759344285</v>
      </c>
      <c r="U4096" s="85"/>
      <c r="V4096" s="38">
        <f ca="1"/>
        <v>30.177850601278834</v>
      </c>
      <c r="W4096" s="46">
        <f ca="1"/>
        <v>18.975000000000001</v>
      </c>
    </row>
    <row r="4097" spans="2:23" x14ac:dyDescent="0.25">
      <c r="B4097" s="76">
        <f ca="1"/>
        <v>330</v>
      </c>
      <c r="C4097" s="39">
        <f ca="1"/>
        <v>45275</v>
      </c>
      <c r="D4097" s="25">
        <f ca="1"/>
        <v>18.975000000000001</v>
      </c>
      <c r="E4097" s="85"/>
      <c r="F4097" s="25">
        <f ca="1"/>
        <v>328.66</v>
      </c>
      <c r="G4097" s="40">
        <f ca="1"/>
        <v>7.9808921073449765E-3</v>
      </c>
      <c r="H4097" s="40">
        <f ca="1"/>
        <v>5.3099999999999994E-2</v>
      </c>
      <c r="I4097" s="85"/>
      <c r="J4097" s="41">
        <v>0.40799999999997139</v>
      </c>
      <c r="K4097" s="85"/>
      <c r="L4097" s="42">
        <f ca="1"/>
        <v>-4.0688727073819649E-3</v>
      </c>
      <c r="M4097" s="41">
        <f ca="1"/>
        <v>0.12835110789264334</v>
      </c>
      <c r="N4097" s="43">
        <f ca="1"/>
        <v>0.28493150684931506</v>
      </c>
      <c r="O4097" s="25"/>
      <c r="P4097" s="43">
        <f ca="1"/>
        <v>0.1492399363865429</v>
      </c>
      <c r="Q4097" s="43">
        <f ca="1"/>
        <v>-6.8546285299214194E-2</v>
      </c>
      <c r="R4097" s="25"/>
      <c r="S4097" s="38">
        <f ca="1"/>
        <v>0.55931784592107436</v>
      </c>
      <c r="T4097" s="38">
        <f ca="1"/>
        <v>0.47267538817596794</v>
      </c>
      <c r="U4097" s="85"/>
      <c r="V4097" s="38">
        <f ca="1"/>
        <v>30.184761184751892</v>
      </c>
      <c r="W4097" s="46">
        <f ca="1"/>
        <v>18.975000000000001</v>
      </c>
    </row>
    <row r="4098" spans="2:23" x14ac:dyDescent="0.25">
      <c r="B4098" s="76">
        <f ca="1"/>
        <v>330</v>
      </c>
      <c r="C4098" s="39">
        <f ca="1"/>
        <v>45275</v>
      </c>
      <c r="D4098" s="25">
        <f ca="1"/>
        <v>18.975000000000001</v>
      </c>
      <c r="E4098" s="85"/>
      <c r="F4098" s="25">
        <f ca="1"/>
        <v>328.66</v>
      </c>
      <c r="G4098" s="40">
        <f ca="1"/>
        <v>7.9808921073449765E-3</v>
      </c>
      <c r="H4098" s="40">
        <f ca="1"/>
        <v>5.3099999999999994E-2</v>
      </c>
      <c r="I4098" s="85"/>
      <c r="J4098" s="41">
        <v>0.40809999999997137</v>
      </c>
      <c r="K4098" s="85"/>
      <c r="L4098" s="42">
        <f ca="1"/>
        <v>-4.0688727073819649E-3</v>
      </c>
      <c r="M4098" s="41">
        <f ca="1"/>
        <v>0.12839191289264335</v>
      </c>
      <c r="N4098" s="43">
        <f ca="1"/>
        <v>0.28493150684931506</v>
      </c>
      <c r="O4098" s="25"/>
      <c r="P4098" s="43">
        <f ca="1"/>
        <v>0.14925673936982814</v>
      </c>
      <c r="Q4098" s="43">
        <f ca="1"/>
        <v>-6.8582861291832331E-2</v>
      </c>
      <c r="R4098" s="25"/>
      <c r="S4098" s="38">
        <f ca="1"/>
        <v>0.55932447509619831</v>
      </c>
      <c r="T4098" s="38">
        <f ca="1"/>
        <v>0.47266083072433596</v>
      </c>
      <c r="U4098" s="85"/>
      <c r="V4098" s="38">
        <f ca="1"/>
        <v>30.191671752325703</v>
      </c>
      <c r="W4098" s="46">
        <f ca="1"/>
        <v>18.975000000000001</v>
      </c>
    </row>
    <row r="4099" spans="2:23" x14ac:dyDescent="0.25">
      <c r="B4099" s="76">
        <f ca="1"/>
        <v>330</v>
      </c>
      <c r="C4099" s="39">
        <f ca="1"/>
        <v>45275</v>
      </c>
      <c r="D4099" s="25">
        <f ca="1"/>
        <v>18.975000000000001</v>
      </c>
      <c r="E4099" s="85"/>
      <c r="F4099" s="25">
        <f ca="1"/>
        <v>328.66</v>
      </c>
      <c r="G4099" s="40">
        <f ca="1"/>
        <v>7.9808921073449765E-3</v>
      </c>
      <c r="H4099" s="40">
        <f ca="1"/>
        <v>5.3099999999999994E-2</v>
      </c>
      <c r="I4099" s="85"/>
      <c r="J4099" s="41">
        <v>0.40819999999997136</v>
      </c>
      <c r="K4099" s="85"/>
      <c r="L4099" s="42">
        <f ca="1"/>
        <v>-4.0688727073819649E-3</v>
      </c>
      <c r="M4099" s="41">
        <f ca="1"/>
        <v>0.12843272789264332</v>
      </c>
      <c r="N4099" s="43">
        <f ca="1"/>
        <v>0.28493150684931506</v>
      </c>
      <c r="O4099" s="25"/>
      <c r="P4099" s="43">
        <f ca="1"/>
        <v>0.14927354719706473</v>
      </c>
      <c r="Q4099" s="43">
        <f ca="1"/>
        <v>-6.861943244049909E-2</v>
      </c>
      <c r="R4099" s="25"/>
      <c r="S4099" s="38">
        <f ca="1"/>
        <v>0.55933110616574289</v>
      </c>
      <c r="T4099" s="38">
        <f ca="1"/>
        <v>0.47264627523713382</v>
      </c>
      <c r="U4099" s="85"/>
      <c r="V4099" s="38">
        <f ca="1"/>
        <v>30.198582303992225</v>
      </c>
      <c r="W4099" s="46">
        <f ca="1"/>
        <v>18.975000000000001</v>
      </c>
    </row>
    <row r="4100" spans="2:23" x14ac:dyDescent="0.25">
      <c r="B4100" s="76">
        <f ca="1"/>
        <v>330</v>
      </c>
      <c r="C4100" s="39">
        <f ca="1"/>
        <v>45275</v>
      </c>
      <c r="D4100" s="25">
        <f ca="1"/>
        <v>18.975000000000001</v>
      </c>
      <c r="E4100" s="85"/>
      <c r="F4100" s="25">
        <f ca="1"/>
        <v>328.66</v>
      </c>
      <c r="G4100" s="40">
        <f ca="1"/>
        <v>7.9808921073449765E-3</v>
      </c>
      <c r="H4100" s="40">
        <f ca="1"/>
        <v>5.3099999999999994E-2</v>
      </c>
      <c r="I4100" s="85"/>
      <c r="J4100" s="41">
        <v>0.40829999999997135</v>
      </c>
      <c r="K4100" s="85"/>
      <c r="L4100" s="42">
        <f ca="1"/>
        <v>-4.0688727073819649E-3</v>
      </c>
      <c r="M4100" s="41">
        <f ca="1"/>
        <v>0.12847355289264331</v>
      </c>
      <c r="N4100" s="43">
        <f ca="1"/>
        <v>0.28493150684931506</v>
      </c>
      <c r="O4100" s="25"/>
      <c r="P4100" s="43">
        <f ca="1"/>
        <v>0.14929035986469355</v>
      </c>
      <c r="Q4100" s="43">
        <f ca="1"/>
        <v>-6.865599874877365E-2</v>
      </c>
      <c r="R4100" s="25"/>
      <c r="S4100" s="38">
        <f ca="1"/>
        <v>0.55933773912828788</v>
      </c>
      <c r="T4100" s="38">
        <f ca="1"/>
        <v>0.47263172171294987</v>
      </c>
      <c r="U4100" s="85"/>
      <c r="V4100" s="38">
        <f ca="1"/>
        <v>30.205492839743528</v>
      </c>
      <c r="W4100" s="46">
        <f ca="1"/>
        <v>18.975000000000001</v>
      </c>
    </row>
    <row r="4101" spans="2:23" x14ac:dyDescent="0.25">
      <c r="B4101" s="76">
        <f ca="1"/>
        <v>330</v>
      </c>
      <c r="C4101" s="39">
        <f ca="1"/>
        <v>45275</v>
      </c>
      <c r="D4101" s="25">
        <f ca="1"/>
        <v>18.975000000000001</v>
      </c>
      <c r="E4101" s="85"/>
      <c r="F4101" s="25">
        <f ca="1"/>
        <v>328.66</v>
      </c>
      <c r="G4101" s="40">
        <f ca="1"/>
        <v>7.9808921073449765E-3</v>
      </c>
      <c r="H4101" s="40">
        <f ca="1"/>
        <v>5.3099999999999994E-2</v>
      </c>
      <c r="I4101" s="85"/>
      <c r="J4101" s="41">
        <v>0.40839999999997134</v>
      </c>
      <c r="K4101" s="85"/>
      <c r="L4101" s="42">
        <f ca="1"/>
        <v>-4.0688727073819649E-3</v>
      </c>
      <c r="M4101" s="41">
        <f ca="1"/>
        <v>0.1285143878926433</v>
      </c>
      <c r="N4101" s="43">
        <f ca="1"/>
        <v>0.28493150684931506</v>
      </c>
      <c r="O4101" s="25"/>
      <c r="P4101" s="43">
        <f ca="1"/>
        <v>0.14930717736915894</v>
      </c>
      <c r="Q4101" s="43">
        <f ca="1"/>
        <v>-6.869256022021164E-2</v>
      </c>
      <c r="R4101" s="25"/>
      <c r="S4101" s="38">
        <f ca="1"/>
        <v>0.55934437398241421</v>
      </c>
      <c r="T4101" s="38">
        <f ca="1"/>
        <v>0.47261717015037386</v>
      </c>
      <c r="U4101" s="85"/>
      <c r="V4101" s="38">
        <f ca="1"/>
        <v>30.212403359571681</v>
      </c>
      <c r="W4101" s="46">
        <f ca="1"/>
        <v>18.975000000000001</v>
      </c>
    </row>
    <row r="4102" spans="2:23" x14ac:dyDescent="0.25">
      <c r="B4102" s="76">
        <f ca="1"/>
        <v>330</v>
      </c>
      <c r="C4102" s="39">
        <f ca="1"/>
        <v>45275</v>
      </c>
      <c r="D4102" s="25">
        <f ca="1"/>
        <v>18.975000000000001</v>
      </c>
      <c r="E4102" s="85"/>
      <c r="F4102" s="25">
        <f ca="1"/>
        <v>328.66</v>
      </c>
      <c r="G4102" s="40">
        <f ca="1"/>
        <v>7.9808921073449765E-3</v>
      </c>
      <c r="H4102" s="40">
        <f ca="1"/>
        <v>5.3099999999999994E-2</v>
      </c>
      <c r="I4102" s="85"/>
      <c r="J4102" s="41">
        <v>0.40849999999997133</v>
      </c>
      <c r="K4102" s="85"/>
      <c r="L4102" s="42">
        <f ca="1"/>
        <v>-4.0688727073819649E-3</v>
      </c>
      <c r="M4102" s="41">
        <f ca="1"/>
        <v>0.12855523289264331</v>
      </c>
      <c r="N4102" s="43">
        <f ca="1"/>
        <v>0.28493150684931506</v>
      </c>
      <c r="O4102" s="25"/>
      <c r="P4102" s="43">
        <f ca="1"/>
        <v>0.14932399970690885</v>
      </c>
      <c r="Q4102" s="43">
        <f ca="1"/>
        <v>-6.872911685836508E-2</v>
      </c>
      <c r="R4102" s="25"/>
      <c r="S4102" s="38">
        <f ca="1"/>
        <v>0.55935101072670435</v>
      </c>
      <c r="T4102" s="38">
        <f ca="1"/>
        <v>0.47260262054799684</v>
      </c>
      <c r="U4102" s="85"/>
      <c r="V4102" s="38">
        <f ca="1"/>
        <v>30.219313863468699</v>
      </c>
      <c r="W4102" s="46">
        <f ca="1"/>
        <v>18.975000000000001</v>
      </c>
    </row>
    <row r="4103" spans="2:23" x14ac:dyDescent="0.25">
      <c r="B4103" s="76">
        <f ca="1"/>
        <v>330</v>
      </c>
      <c r="C4103" s="39">
        <f ca="1"/>
        <v>45275</v>
      </c>
      <c r="D4103" s="25">
        <f ca="1"/>
        <v>18.975000000000001</v>
      </c>
      <c r="E4103" s="85"/>
      <c r="F4103" s="25">
        <f ca="1"/>
        <v>328.66</v>
      </c>
      <c r="G4103" s="40">
        <f ca="1"/>
        <v>7.9808921073449765E-3</v>
      </c>
      <c r="H4103" s="40">
        <f ca="1"/>
        <v>5.3099999999999994E-2</v>
      </c>
      <c r="I4103" s="85"/>
      <c r="J4103" s="41">
        <v>0.40859999999997132</v>
      </c>
      <c r="K4103" s="85"/>
      <c r="L4103" s="42">
        <f ca="1"/>
        <v>-4.0688727073819649E-3</v>
      </c>
      <c r="M4103" s="41">
        <f ca="1"/>
        <v>0.12859608789264329</v>
      </c>
      <c r="N4103" s="43">
        <f ca="1"/>
        <v>0.28493150684931506</v>
      </c>
      <c r="O4103" s="25"/>
      <c r="P4103" s="43">
        <f ca="1"/>
        <v>0.14934082687439446</v>
      </c>
      <c r="Q4103" s="43">
        <f ca="1"/>
        <v>-6.8765668666782853E-2</v>
      </c>
      <c r="R4103" s="25"/>
      <c r="S4103" s="38">
        <f ca="1"/>
        <v>0.55935764935974208</v>
      </c>
      <c r="T4103" s="38">
        <f ca="1"/>
        <v>0.47258807290441124</v>
      </c>
      <c r="U4103" s="85"/>
      <c r="V4103" s="38">
        <f ca="1"/>
        <v>30.226224351426708</v>
      </c>
      <c r="W4103" s="46">
        <f ca="1"/>
        <v>18.975000000000001</v>
      </c>
    </row>
    <row r="4104" spans="2:23" x14ac:dyDescent="0.25">
      <c r="B4104" s="76">
        <f ca="1"/>
        <v>330</v>
      </c>
      <c r="C4104" s="39">
        <f ca="1"/>
        <v>45275</v>
      </c>
      <c r="D4104" s="25">
        <f ca="1"/>
        <v>18.975000000000001</v>
      </c>
      <c r="E4104" s="85"/>
      <c r="F4104" s="25">
        <f ca="1"/>
        <v>328.66</v>
      </c>
      <c r="G4104" s="40">
        <f ca="1"/>
        <v>7.9808921073449765E-3</v>
      </c>
      <c r="H4104" s="40">
        <f ca="1"/>
        <v>5.3099999999999994E-2</v>
      </c>
      <c r="I4104" s="85"/>
      <c r="J4104" s="41">
        <v>0.40869999999997131</v>
      </c>
      <c r="K4104" s="85"/>
      <c r="L4104" s="42">
        <f ca="1"/>
        <v>-4.0688727073819649E-3</v>
      </c>
      <c r="M4104" s="41">
        <f ca="1"/>
        <v>0.12863695289264329</v>
      </c>
      <c r="N4104" s="43">
        <f ca="1"/>
        <v>0.28493150684931506</v>
      </c>
      <c r="O4104" s="25"/>
      <c r="P4104" s="43">
        <f ca="1"/>
        <v>0.14935765886807068</v>
      </c>
      <c r="Q4104" s="43">
        <f ca="1"/>
        <v>-6.8802215649010012E-2</v>
      </c>
      <c r="R4104" s="25"/>
      <c r="S4104" s="38">
        <f ca="1"/>
        <v>0.55936428988011255</v>
      </c>
      <c r="T4104" s="38">
        <f ca="1"/>
        <v>0.47257352721821105</v>
      </c>
      <c r="U4104" s="85"/>
      <c r="V4104" s="38">
        <f ca="1"/>
        <v>30.233134823437666</v>
      </c>
      <c r="W4104" s="46">
        <f ca="1"/>
        <v>18.975000000000001</v>
      </c>
    </row>
    <row r="4105" spans="2:23" x14ac:dyDescent="0.25">
      <c r="B4105" s="76">
        <f ca="1"/>
        <v>330</v>
      </c>
      <c r="C4105" s="39">
        <f ca="1"/>
        <v>45275</v>
      </c>
      <c r="D4105" s="25">
        <f ca="1"/>
        <v>18.975000000000001</v>
      </c>
      <c r="E4105" s="85"/>
      <c r="F4105" s="25">
        <f ca="1"/>
        <v>328.66</v>
      </c>
      <c r="G4105" s="40">
        <f ca="1"/>
        <v>7.9808921073449765E-3</v>
      </c>
      <c r="H4105" s="40">
        <f ca="1"/>
        <v>5.3099999999999994E-2</v>
      </c>
      <c r="I4105" s="85"/>
      <c r="J4105" s="41">
        <v>0.4087999999999713</v>
      </c>
      <c r="K4105" s="85"/>
      <c r="L4105" s="42">
        <f ca="1"/>
        <v>-4.0688727073819649E-3</v>
      </c>
      <c r="M4105" s="41">
        <f ca="1"/>
        <v>0.12867782789264329</v>
      </c>
      <c r="N4105" s="43">
        <f ca="1"/>
        <v>0.28493150684931506</v>
      </c>
      <c r="O4105" s="25"/>
      <c r="P4105" s="43">
        <f ca="1"/>
        <v>0.14937449568439579</v>
      </c>
      <c r="Q4105" s="43">
        <f ca="1"/>
        <v>-6.883875780858828E-2</v>
      </c>
      <c r="R4105" s="25"/>
      <c r="S4105" s="38">
        <f ca="1"/>
        <v>0.55937093228640244</v>
      </c>
      <c r="T4105" s="38">
        <f ca="1"/>
        <v>0.47255898348799147</v>
      </c>
      <c r="U4105" s="85"/>
      <c r="V4105" s="38">
        <f ca="1"/>
        <v>30.240045279493756</v>
      </c>
      <c r="W4105" s="46">
        <f ca="1"/>
        <v>18.975000000000001</v>
      </c>
    </row>
    <row r="4106" spans="2:23" x14ac:dyDescent="0.25">
      <c r="B4106" s="76">
        <f ca="1"/>
        <v>330</v>
      </c>
      <c r="C4106" s="39">
        <f ca="1"/>
        <v>45275</v>
      </c>
      <c r="D4106" s="25">
        <f ca="1"/>
        <v>18.975000000000001</v>
      </c>
      <c r="E4106" s="85"/>
      <c r="F4106" s="25">
        <f ca="1"/>
        <v>328.66</v>
      </c>
      <c r="G4106" s="40">
        <f ca="1"/>
        <v>7.9808921073449765E-3</v>
      </c>
      <c r="H4106" s="40">
        <f ca="1"/>
        <v>5.3099999999999994E-2</v>
      </c>
      <c r="I4106" s="85"/>
      <c r="J4106" s="41">
        <v>0.40889999999997129</v>
      </c>
      <c r="K4106" s="85"/>
      <c r="L4106" s="42">
        <f ca="1"/>
        <v>-4.0688727073819649E-3</v>
      </c>
      <c r="M4106" s="41">
        <f ca="1"/>
        <v>0.12871871289264328</v>
      </c>
      <c r="N4106" s="43">
        <f ca="1"/>
        <v>0.28493150684931506</v>
      </c>
      <c r="O4106" s="25"/>
      <c r="P4106" s="43">
        <f ca="1"/>
        <v>0.14939133731983148</v>
      </c>
      <c r="Q4106" s="43">
        <f ca="1"/>
        <v>-6.8875295149055937E-2</v>
      </c>
      <c r="R4106" s="25"/>
      <c r="S4106" s="38">
        <f ca="1"/>
        <v>0.55937757657719933</v>
      </c>
      <c r="T4106" s="38">
        <f ca="1"/>
        <v>0.47254444171234911</v>
      </c>
      <c r="U4106" s="85"/>
      <c r="V4106" s="38">
        <f ca="1"/>
        <v>30.24695571958685</v>
      </c>
      <c r="W4106" s="46">
        <f ca="1"/>
        <v>18.975000000000001</v>
      </c>
    </row>
    <row r="4107" spans="2:23" x14ac:dyDescent="0.25">
      <c r="B4107" s="76">
        <f ca="1"/>
        <v>330</v>
      </c>
      <c r="C4107" s="39">
        <f ca="1"/>
        <v>45275</v>
      </c>
      <c r="D4107" s="25">
        <f ca="1"/>
        <v>18.975000000000001</v>
      </c>
      <c r="E4107" s="85"/>
      <c r="F4107" s="25">
        <f ca="1"/>
        <v>328.66</v>
      </c>
      <c r="G4107" s="40">
        <f ca="1"/>
        <v>7.9808921073449765E-3</v>
      </c>
      <c r="H4107" s="40">
        <f ca="1"/>
        <v>5.3099999999999994E-2</v>
      </c>
      <c r="I4107" s="85"/>
      <c r="J4107" s="41">
        <v>0.40899999999997128</v>
      </c>
      <c r="K4107" s="85"/>
      <c r="L4107" s="42">
        <f ca="1"/>
        <v>-4.0688727073819649E-3</v>
      </c>
      <c r="M4107" s="41">
        <f ca="1"/>
        <v>0.12875960789264326</v>
      </c>
      <c r="N4107" s="43">
        <f ca="1"/>
        <v>0.28493150684931506</v>
      </c>
      <c r="O4107" s="25"/>
      <c r="P4107" s="43">
        <f ca="1"/>
        <v>0.14940818377084294</v>
      </c>
      <c r="Q4107" s="43">
        <f ca="1"/>
        <v>-6.8911827673947851E-2</v>
      </c>
      <c r="R4107" s="25"/>
      <c r="S4107" s="38">
        <f ca="1"/>
        <v>0.55938422275109267</v>
      </c>
      <c r="T4107" s="38">
        <f ca="1"/>
        <v>0.47252990188988192</v>
      </c>
      <c r="U4107" s="85"/>
      <c r="V4107" s="38">
        <f ca="1"/>
        <v>30.25386614370916</v>
      </c>
      <c r="W4107" s="46">
        <f ca="1"/>
        <v>18.975000000000001</v>
      </c>
    </row>
    <row r="4108" spans="2:23" x14ac:dyDescent="0.25">
      <c r="B4108" s="76">
        <f ca="1"/>
        <v>330</v>
      </c>
      <c r="C4108" s="39">
        <f ca="1"/>
        <v>45275</v>
      </c>
      <c r="D4108" s="25">
        <f ca="1"/>
        <v>18.975000000000001</v>
      </c>
      <c r="E4108" s="85"/>
      <c r="F4108" s="25">
        <f ca="1"/>
        <v>328.66</v>
      </c>
      <c r="G4108" s="40">
        <f ca="1"/>
        <v>7.9808921073449765E-3</v>
      </c>
      <c r="H4108" s="40">
        <f ca="1"/>
        <v>5.3099999999999994E-2</v>
      </c>
      <c r="I4108" s="85"/>
      <c r="J4108" s="41">
        <v>0.40909999999997126</v>
      </c>
      <c r="K4108" s="85"/>
      <c r="L4108" s="42">
        <f ca="1"/>
        <v>-4.0688727073819649E-3</v>
      </c>
      <c r="M4108" s="41">
        <f ca="1"/>
        <v>0.12880051289264327</v>
      </c>
      <c r="N4108" s="43">
        <f ca="1"/>
        <v>0.28493150684931506</v>
      </c>
      <c r="O4108" s="25"/>
      <c r="P4108" s="43">
        <f ca="1"/>
        <v>0.1494250350338989</v>
      </c>
      <c r="Q4108" s="43">
        <f ca="1"/>
        <v>-6.8948355386795279E-2</v>
      </c>
      <c r="R4108" s="25"/>
      <c r="S4108" s="38">
        <f ca="1"/>
        <v>0.55939087080667316</v>
      </c>
      <c r="T4108" s="38">
        <f ca="1"/>
        <v>0.47251536401918942</v>
      </c>
      <c r="U4108" s="85"/>
      <c r="V4108" s="38">
        <f ca="1"/>
        <v>30.2607765518527</v>
      </c>
      <c r="W4108" s="46">
        <f ca="1"/>
        <v>18.975000000000001</v>
      </c>
    </row>
    <row r="4109" spans="2:23" x14ac:dyDescent="0.25">
      <c r="B4109" s="76">
        <f ca="1"/>
        <v>330</v>
      </c>
      <c r="C4109" s="39">
        <f ca="1"/>
        <v>45275</v>
      </c>
      <c r="D4109" s="25">
        <f ca="1"/>
        <v>18.975000000000001</v>
      </c>
      <c r="E4109" s="85"/>
      <c r="F4109" s="25">
        <f ca="1"/>
        <v>328.66</v>
      </c>
      <c r="G4109" s="40">
        <f ca="1"/>
        <v>7.9808921073449765E-3</v>
      </c>
      <c r="H4109" s="40">
        <f ca="1"/>
        <v>5.3099999999999994E-2</v>
      </c>
      <c r="I4109" s="85"/>
      <c r="J4109" s="41">
        <v>0.40919999999997125</v>
      </c>
      <c r="K4109" s="85"/>
      <c r="L4109" s="42">
        <f ca="1"/>
        <v>-4.0688727073819649E-3</v>
      </c>
      <c r="M4109" s="41">
        <f ca="1"/>
        <v>0.12884142789264325</v>
      </c>
      <c r="N4109" s="43">
        <f ca="1"/>
        <v>0.28493150684931506</v>
      </c>
      <c r="O4109" s="25"/>
      <c r="P4109" s="43">
        <f ca="1"/>
        <v>0.1494418911054714</v>
      </c>
      <c r="Q4109" s="43">
        <f ca="1"/>
        <v>-6.8984878291126123E-2</v>
      </c>
      <c r="R4109" s="25"/>
      <c r="S4109" s="38">
        <f ca="1"/>
        <v>0.55939752074253279</v>
      </c>
      <c r="T4109" s="38">
        <f ca="1"/>
        <v>0.47250082809887234</v>
      </c>
      <c r="U4109" s="85"/>
      <c r="V4109" s="38">
        <f ca="1"/>
        <v>30.26768694400954</v>
      </c>
      <c r="W4109" s="46">
        <f ca="1"/>
        <v>18.975000000000001</v>
      </c>
    </row>
    <row r="4110" spans="2:23" x14ac:dyDescent="0.25">
      <c r="B4110" s="76">
        <f ca="1"/>
        <v>330</v>
      </c>
      <c r="C4110" s="39">
        <f ca="1"/>
        <v>45275</v>
      </c>
      <c r="D4110" s="25">
        <f ca="1"/>
        <v>18.975000000000001</v>
      </c>
      <c r="E4110" s="85"/>
      <c r="F4110" s="25">
        <f ca="1"/>
        <v>328.66</v>
      </c>
      <c r="G4110" s="40">
        <f ca="1"/>
        <v>7.9808921073449765E-3</v>
      </c>
      <c r="H4110" s="40">
        <f ca="1"/>
        <v>5.3099999999999994E-2</v>
      </c>
      <c r="I4110" s="85"/>
      <c r="J4110" s="41">
        <v>0.40929999999997124</v>
      </c>
      <c r="K4110" s="85"/>
      <c r="L4110" s="42">
        <f ca="1"/>
        <v>-4.0688727073819649E-3</v>
      </c>
      <c r="M4110" s="41">
        <f ca="1"/>
        <v>0.12888235289264324</v>
      </c>
      <c r="N4110" s="43">
        <f ca="1"/>
        <v>0.28493150684931506</v>
      </c>
      <c r="O4110" s="25"/>
      <c r="P4110" s="43">
        <f ca="1"/>
        <v>0.14945875198203606</v>
      </c>
      <c r="Q4110" s="43">
        <f ca="1"/>
        <v>-6.902139639046484E-2</v>
      </c>
      <c r="R4110" s="25"/>
      <c r="S4110" s="38">
        <f ca="1"/>
        <v>0.55940417255726493</v>
      </c>
      <c r="T4110" s="38">
        <f ca="1"/>
        <v>0.47248629412753274</v>
      </c>
      <c r="U4110" s="85"/>
      <c r="V4110" s="38">
        <f ca="1"/>
        <v>30.27459732017175</v>
      </c>
      <c r="W4110" s="46">
        <f ca="1"/>
        <v>18.975000000000001</v>
      </c>
    </row>
    <row r="4111" spans="2:23" x14ac:dyDescent="0.25">
      <c r="B4111" s="76">
        <f ca="1"/>
        <v>330</v>
      </c>
      <c r="C4111" s="39">
        <f ca="1"/>
        <v>45275</v>
      </c>
      <c r="D4111" s="25">
        <f ca="1"/>
        <v>18.975000000000001</v>
      </c>
      <c r="E4111" s="85"/>
      <c r="F4111" s="25">
        <f ca="1"/>
        <v>328.66</v>
      </c>
      <c r="G4111" s="40">
        <f ca="1"/>
        <v>7.9808921073449765E-3</v>
      </c>
      <c r="H4111" s="40">
        <f ca="1"/>
        <v>5.3099999999999994E-2</v>
      </c>
      <c r="I4111" s="85"/>
      <c r="J4111" s="41">
        <v>0.40939999999997123</v>
      </c>
      <c r="K4111" s="85"/>
      <c r="L4111" s="42">
        <f ca="1"/>
        <v>-4.0688727073819649E-3</v>
      </c>
      <c r="M4111" s="41">
        <f ca="1"/>
        <v>0.12892328789264323</v>
      </c>
      <c r="N4111" s="43">
        <f ca="1"/>
        <v>0.28493150684931506</v>
      </c>
      <c r="O4111" s="25"/>
      <c r="P4111" s="43">
        <f ca="1"/>
        <v>0.14947561766007181</v>
      </c>
      <c r="Q4111" s="43">
        <f ca="1"/>
        <v>-6.9057909688332475E-2</v>
      </c>
      <c r="R4111" s="25"/>
      <c r="S4111" s="38">
        <f ca="1"/>
        <v>0.55941082624946425</v>
      </c>
      <c r="T4111" s="38">
        <f ca="1"/>
        <v>0.47247176210377417</v>
      </c>
      <c r="U4111" s="85"/>
      <c r="V4111" s="38">
        <f ca="1"/>
        <v>30.281507680331401</v>
      </c>
      <c r="W4111" s="46">
        <f ca="1"/>
        <v>18.975000000000001</v>
      </c>
    </row>
    <row r="4112" spans="2:23" x14ac:dyDescent="0.25">
      <c r="B4112" s="76">
        <f ca="1"/>
        <v>330</v>
      </c>
      <c r="C4112" s="39">
        <f ca="1"/>
        <v>45275</v>
      </c>
      <c r="D4112" s="25">
        <f ca="1"/>
        <v>18.975000000000001</v>
      </c>
      <c r="E4112" s="85"/>
      <c r="F4112" s="25">
        <f ca="1"/>
        <v>328.66</v>
      </c>
      <c r="G4112" s="40">
        <f ca="1"/>
        <v>7.9808921073449765E-3</v>
      </c>
      <c r="H4112" s="40">
        <f ca="1"/>
        <v>5.3099999999999994E-2</v>
      </c>
      <c r="I4112" s="85"/>
      <c r="J4112" s="41">
        <v>0.40949999999997122</v>
      </c>
      <c r="K4112" s="85"/>
      <c r="L4112" s="42">
        <f ca="1"/>
        <v>-4.0688727073819649E-3</v>
      </c>
      <c r="M4112" s="41">
        <f ca="1"/>
        <v>0.12896423289264322</v>
      </c>
      <c r="N4112" s="43">
        <f ca="1"/>
        <v>0.28493150684931506</v>
      </c>
      <c r="O4112" s="25"/>
      <c r="P4112" s="43">
        <f ca="1"/>
        <v>0.14949248813606114</v>
      </c>
      <c r="Q4112" s="43">
        <f ca="1"/>
        <v>-6.9094418188246493E-2</v>
      </c>
      <c r="R4112" s="25"/>
      <c r="S4112" s="38">
        <f ca="1"/>
        <v>0.55941748181772699</v>
      </c>
      <c r="T4112" s="38">
        <f ca="1"/>
        <v>0.47245723202620149</v>
      </c>
      <c r="U4112" s="85"/>
      <c r="V4112" s="38">
        <f ca="1"/>
        <v>30.288418024480592</v>
      </c>
      <c r="W4112" s="46">
        <f ca="1"/>
        <v>18.975000000000001</v>
      </c>
    </row>
    <row r="4113" spans="2:23" x14ac:dyDescent="0.25">
      <c r="B4113" s="76">
        <f ca="1"/>
        <v>330</v>
      </c>
      <c r="C4113" s="39">
        <f ca="1"/>
        <v>45275</v>
      </c>
      <c r="D4113" s="25">
        <f ca="1"/>
        <v>18.975000000000001</v>
      </c>
      <c r="E4113" s="85"/>
      <c r="F4113" s="25">
        <f ca="1"/>
        <v>328.66</v>
      </c>
      <c r="G4113" s="40">
        <f ca="1"/>
        <v>7.9808921073449765E-3</v>
      </c>
      <c r="H4113" s="40">
        <f ca="1"/>
        <v>5.3099999999999994E-2</v>
      </c>
      <c r="I4113" s="85"/>
      <c r="J4113" s="41">
        <v>0.40959999999997121</v>
      </c>
      <c r="K4113" s="85"/>
      <c r="L4113" s="42">
        <f ca="1"/>
        <v>-4.0688727073819649E-3</v>
      </c>
      <c r="M4113" s="41">
        <f ca="1"/>
        <v>0.12900518789264323</v>
      </c>
      <c r="N4113" s="43">
        <f ca="1"/>
        <v>0.28493150684931506</v>
      </c>
      <c r="O4113" s="25"/>
      <c r="P4113" s="43">
        <f ca="1"/>
        <v>0.14950936340648993</v>
      </c>
      <c r="Q4113" s="43">
        <f ca="1"/>
        <v>-6.9130921893721081E-2</v>
      </c>
      <c r="R4113" s="25"/>
      <c r="S4113" s="38">
        <f ca="1"/>
        <v>0.5594241392606506</v>
      </c>
      <c r="T4113" s="38">
        <f ca="1"/>
        <v>0.47244270389342091</v>
      </c>
      <c r="U4113" s="85"/>
      <c r="V4113" s="38">
        <f ca="1"/>
        <v>30.295328352611392</v>
      </c>
      <c r="W4113" s="46">
        <f ca="1"/>
        <v>18.975000000000001</v>
      </c>
    </row>
    <row r="4114" spans="2:23" x14ac:dyDescent="0.25">
      <c r="B4114" s="76">
        <f ca="1"/>
        <v>330</v>
      </c>
      <c r="C4114" s="39">
        <f ca="1"/>
        <v>45275</v>
      </c>
      <c r="D4114" s="25">
        <f ca="1"/>
        <v>18.975000000000001</v>
      </c>
      <c r="E4114" s="85"/>
      <c r="F4114" s="25">
        <f ca="1"/>
        <v>328.66</v>
      </c>
      <c r="G4114" s="40">
        <f ca="1"/>
        <v>7.9808921073449765E-3</v>
      </c>
      <c r="H4114" s="40">
        <f ca="1"/>
        <v>5.3099999999999994E-2</v>
      </c>
      <c r="I4114" s="85"/>
      <c r="J4114" s="41">
        <v>0.4096999999999712</v>
      </c>
      <c r="K4114" s="85"/>
      <c r="L4114" s="42">
        <f ca="1"/>
        <v>-4.0688727073819649E-3</v>
      </c>
      <c r="M4114" s="41">
        <f ca="1"/>
        <v>0.12904615289264321</v>
      </c>
      <c r="N4114" s="43">
        <f ca="1"/>
        <v>0.28493150684931506</v>
      </c>
      <c r="O4114" s="25"/>
      <c r="P4114" s="43">
        <f ca="1"/>
        <v>0.1495262434678474</v>
      </c>
      <c r="Q4114" s="43">
        <f ca="1"/>
        <v>-6.9167420808266988E-2</v>
      </c>
      <c r="R4114" s="25"/>
      <c r="S4114" s="38">
        <f ca="1"/>
        <v>0.55943079857683387</v>
      </c>
      <c r="T4114" s="38">
        <f ca="1"/>
        <v>0.47242817770404011</v>
      </c>
      <c r="U4114" s="85"/>
      <c r="V4114" s="38">
        <f ca="1"/>
        <v>30.302238664715901</v>
      </c>
      <c r="W4114" s="46">
        <f ca="1"/>
        <v>18.975000000000001</v>
      </c>
    </row>
    <row r="4115" spans="2:23" x14ac:dyDescent="0.25">
      <c r="B4115" s="76">
        <f ca="1"/>
        <v>330</v>
      </c>
      <c r="C4115" s="39">
        <f ca="1"/>
        <v>45275</v>
      </c>
      <c r="D4115" s="25">
        <f ca="1"/>
        <v>18.975000000000001</v>
      </c>
      <c r="E4115" s="85"/>
      <c r="F4115" s="25">
        <f ca="1"/>
        <v>328.66</v>
      </c>
      <c r="G4115" s="40">
        <f ca="1"/>
        <v>7.9808921073449765E-3</v>
      </c>
      <c r="H4115" s="40">
        <f ca="1"/>
        <v>5.3099999999999994E-2</v>
      </c>
      <c r="I4115" s="85"/>
      <c r="J4115" s="41">
        <v>0.40979999999997119</v>
      </c>
      <c r="K4115" s="85"/>
      <c r="L4115" s="42">
        <f ca="1"/>
        <v>-4.0688727073819649E-3</v>
      </c>
      <c r="M4115" s="41">
        <f ca="1"/>
        <v>0.12908712789264321</v>
      </c>
      <c r="N4115" s="43">
        <f ca="1"/>
        <v>0.28493150684931506</v>
      </c>
      <c r="O4115" s="25"/>
      <c r="P4115" s="43">
        <f ca="1"/>
        <v>0.14954312831662636</v>
      </c>
      <c r="Q4115" s="43">
        <f ca="1"/>
        <v>-6.9203914935391381E-2</v>
      </c>
      <c r="R4115" s="25"/>
      <c r="S4115" s="38">
        <f ca="1"/>
        <v>0.55943745976487702</v>
      </c>
      <c r="T4115" s="38">
        <f ca="1"/>
        <v>0.47241365345666797</v>
      </c>
      <c r="U4115" s="85"/>
      <c r="V4115" s="38">
        <f ca="1"/>
        <v>30.30914896078616</v>
      </c>
      <c r="W4115" s="46">
        <f ca="1"/>
        <v>18.975000000000001</v>
      </c>
    </row>
    <row r="4116" spans="2:23" x14ac:dyDescent="0.25">
      <c r="B4116" s="76">
        <f ca="1"/>
        <v>330</v>
      </c>
      <c r="C4116" s="39">
        <f ca="1"/>
        <v>45275</v>
      </c>
      <c r="D4116" s="25">
        <f ca="1"/>
        <v>18.975000000000001</v>
      </c>
      <c r="E4116" s="85"/>
      <c r="F4116" s="25">
        <f ca="1"/>
        <v>328.66</v>
      </c>
      <c r="G4116" s="40">
        <f ca="1"/>
        <v>7.9808921073449765E-3</v>
      </c>
      <c r="H4116" s="40">
        <f ca="1"/>
        <v>5.3099999999999994E-2</v>
      </c>
      <c r="I4116" s="85"/>
      <c r="J4116" s="41">
        <v>0.40989999999997118</v>
      </c>
      <c r="K4116" s="85"/>
      <c r="L4116" s="42">
        <f ca="1"/>
        <v>-4.0688727073819649E-3</v>
      </c>
      <c r="M4116" s="41">
        <f ca="1"/>
        <v>0.1291281128926432</v>
      </c>
      <c r="N4116" s="43">
        <f ca="1"/>
        <v>0.28493150684931506</v>
      </c>
      <c r="O4116" s="25"/>
      <c r="P4116" s="43">
        <f ca="1"/>
        <v>0.14956001794932297</v>
      </c>
      <c r="Q4116" s="43">
        <f ca="1"/>
        <v>-6.924040427859815E-2</v>
      </c>
      <c r="R4116" s="25"/>
      <c r="S4116" s="38">
        <f ca="1"/>
        <v>0.55944412282338152</v>
      </c>
      <c r="T4116" s="38">
        <f ca="1"/>
        <v>0.47239913114991489</v>
      </c>
      <c r="U4116" s="85"/>
      <c r="V4116" s="38">
        <f ca="1"/>
        <v>30.316059240814297</v>
      </c>
      <c r="W4116" s="46">
        <f ca="1"/>
        <v>18.975000000000001</v>
      </c>
    </row>
    <row r="4117" spans="2:23" x14ac:dyDescent="0.25">
      <c r="B4117" s="76">
        <f ca="1"/>
        <v>330</v>
      </c>
      <c r="C4117" s="39">
        <f ca="1"/>
        <v>45275</v>
      </c>
      <c r="D4117" s="25">
        <f ca="1"/>
        <v>18.975000000000001</v>
      </c>
      <c r="E4117" s="85"/>
      <c r="F4117" s="25">
        <f ca="1"/>
        <v>328.66</v>
      </c>
      <c r="G4117" s="40">
        <f ca="1"/>
        <v>7.9808921073449765E-3</v>
      </c>
      <c r="H4117" s="40">
        <f ca="1"/>
        <v>5.3099999999999994E-2</v>
      </c>
      <c r="I4117" s="85"/>
      <c r="J4117" s="41">
        <v>0.40999999999997117</v>
      </c>
      <c r="K4117" s="85"/>
      <c r="L4117" s="42">
        <f ca="1"/>
        <v>-4.0688727073819649E-3</v>
      </c>
      <c r="M4117" s="41">
        <f ca="1"/>
        <v>0.12916910789264319</v>
      </c>
      <c r="N4117" s="43">
        <f ca="1"/>
        <v>0.28493150684931506</v>
      </c>
      <c r="O4117" s="25"/>
      <c r="P4117" s="43">
        <f ca="1"/>
        <v>0.14957691236243673</v>
      </c>
      <c r="Q4117" s="43">
        <f ca="1"/>
        <v>-6.9276888841387774E-2</v>
      </c>
      <c r="R4117" s="25"/>
      <c r="S4117" s="38">
        <f ca="1"/>
        <v>0.55945078775095047</v>
      </c>
      <c r="T4117" s="38">
        <f ca="1"/>
        <v>0.47238461078239258</v>
      </c>
      <c r="U4117" s="85"/>
      <c r="V4117" s="38">
        <f ca="1"/>
        <v>30.322969504792411</v>
      </c>
      <c r="W4117" s="46">
        <f ca="1"/>
        <v>18.975000000000001</v>
      </c>
    </row>
    <row r="4118" spans="2:23" x14ac:dyDescent="0.25">
      <c r="B4118" s="76">
        <f ca="1"/>
        <v>330</v>
      </c>
      <c r="C4118" s="39">
        <f ca="1"/>
        <v>45275</v>
      </c>
      <c r="D4118" s="25">
        <f ca="1"/>
        <v>18.975000000000001</v>
      </c>
      <c r="E4118" s="85"/>
      <c r="F4118" s="25">
        <f ca="1"/>
        <v>328.66</v>
      </c>
      <c r="G4118" s="40">
        <f ca="1"/>
        <v>7.9808921073449765E-3</v>
      </c>
      <c r="H4118" s="40">
        <f ca="1"/>
        <v>5.3099999999999994E-2</v>
      </c>
      <c r="I4118" s="85"/>
      <c r="J4118" s="41">
        <v>0.41009999999997115</v>
      </c>
      <c r="K4118" s="85"/>
      <c r="L4118" s="42">
        <f ca="1"/>
        <v>-4.0688727073819649E-3</v>
      </c>
      <c r="M4118" s="41">
        <f ca="1"/>
        <v>0.1292101128926432</v>
      </c>
      <c r="N4118" s="43">
        <f ca="1"/>
        <v>0.28493150684931506</v>
      </c>
      <c r="O4118" s="25"/>
      <c r="P4118" s="43">
        <f ca="1"/>
        <v>0.14959381155247078</v>
      </c>
      <c r="Q4118" s="43">
        <f ca="1"/>
        <v>-6.9313368627257066E-2</v>
      </c>
      <c r="R4118" s="25"/>
      <c r="S4118" s="38">
        <f ca="1"/>
        <v>0.55945745454618789</v>
      </c>
      <c r="T4118" s="38">
        <f ca="1"/>
        <v>0.47237009235271404</v>
      </c>
      <c r="U4118" s="85"/>
      <c r="V4118" s="38">
        <f ca="1"/>
        <v>30.329879752712515</v>
      </c>
      <c r="W4118" s="46">
        <f ca="1"/>
        <v>18.975000000000001</v>
      </c>
    </row>
    <row r="4119" spans="2:23" x14ac:dyDescent="0.25">
      <c r="B4119" s="76">
        <f ca="1"/>
        <v>330</v>
      </c>
      <c r="C4119" s="39">
        <f ca="1"/>
        <v>45275</v>
      </c>
      <c r="D4119" s="25">
        <f ca="1"/>
        <v>18.975000000000001</v>
      </c>
      <c r="E4119" s="85"/>
      <c r="F4119" s="25">
        <f ca="1"/>
        <v>328.66</v>
      </c>
      <c r="G4119" s="40">
        <f ca="1"/>
        <v>7.9808921073449765E-3</v>
      </c>
      <c r="H4119" s="40">
        <f ca="1"/>
        <v>5.3099999999999994E-2</v>
      </c>
      <c r="I4119" s="85"/>
      <c r="J4119" s="41">
        <v>0.41019999999997114</v>
      </c>
      <c r="K4119" s="85"/>
      <c r="L4119" s="42">
        <f ca="1"/>
        <v>-4.0688727073819649E-3</v>
      </c>
      <c r="M4119" s="41">
        <f ca="1"/>
        <v>0.12925112789264318</v>
      </c>
      <c r="N4119" s="43">
        <f ca="1"/>
        <v>0.28493150684931506</v>
      </c>
      <c r="O4119" s="25"/>
      <c r="P4119" s="43">
        <f ca="1"/>
        <v>0.1496107155159313</v>
      </c>
      <c r="Q4119" s="43">
        <f ca="1"/>
        <v>-6.9349843639699926E-2</v>
      </c>
      <c r="R4119" s="25"/>
      <c r="S4119" s="38">
        <f ca="1"/>
        <v>0.55946412320769967</v>
      </c>
      <c r="T4119" s="38">
        <f ca="1"/>
        <v>0.47235557585949367</v>
      </c>
      <c r="U4119" s="85"/>
      <c r="V4119" s="38">
        <f ca="1"/>
        <v>30.336789984566877</v>
      </c>
      <c r="W4119" s="46">
        <f ca="1"/>
        <v>18.975000000000001</v>
      </c>
    </row>
    <row r="4120" spans="2:23" x14ac:dyDescent="0.25">
      <c r="B4120" s="76">
        <f ca="1"/>
        <v>330</v>
      </c>
      <c r="C4120" s="39">
        <f ca="1"/>
        <v>45275</v>
      </c>
      <c r="D4120" s="25">
        <f ca="1"/>
        <v>18.975000000000001</v>
      </c>
      <c r="E4120" s="85"/>
      <c r="F4120" s="25">
        <f ca="1"/>
        <v>328.66</v>
      </c>
      <c r="G4120" s="40">
        <f ca="1"/>
        <v>7.9808921073449765E-3</v>
      </c>
      <c r="H4120" s="40">
        <f ca="1"/>
        <v>5.3099999999999994E-2</v>
      </c>
      <c r="I4120" s="85"/>
      <c r="J4120" s="41">
        <v>0.41029999999997113</v>
      </c>
      <c r="K4120" s="85"/>
      <c r="L4120" s="42">
        <f ca="1"/>
        <v>-4.0688727073819649E-3</v>
      </c>
      <c r="M4120" s="41">
        <f ca="1"/>
        <v>0.12929215289264318</v>
      </c>
      <c r="N4120" s="43">
        <f ca="1"/>
        <v>0.28493150684931506</v>
      </c>
      <c r="O4120" s="25"/>
      <c r="P4120" s="43">
        <f ca="1"/>
        <v>0.14962762424932827</v>
      </c>
      <c r="Q4120" s="43">
        <f ca="1"/>
        <v>-6.9386313882206341E-2</v>
      </c>
      <c r="R4120" s="25"/>
      <c r="S4120" s="38">
        <f ca="1"/>
        <v>0.55947079373409259</v>
      </c>
      <c r="T4120" s="38">
        <f ca="1"/>
        <v>0.47234106130134734</v>
      </c>
      <c r="U4120" s="85"/>
      <c r="V4120" s="38">
        <f ca="1"/>
        <v>30.343700200347428</v>
      </c>
      <c r="W4120" s="46">
        <f ca="1"/>
        <v>18.975000000000001</v>
      </c>
    </row>
    <row r="4121" spans="2:23" x14ac:dyDescent="0.25">
      <c r="B4121" s="76">
        <f ca="1"/>
        <v>330</v>
      </c>
      <c r="C4121" s="39">
        <f ca="1"/>
        <v>45275</v>
      </c>
      <c r="D4121" s="25">
        <f ca="1"/>
        <v>18.975000000000001</v>
      </c>
      <c r="E4121" s="85"/>
      <c r="F4121" s="25">
        <f ca="1"/>
        <v>328.66</v>
      </c>
      <c r="G4121" s="40">
        <f ca="1"/>
        <v>7.9808921073449765E-3</v>
      </c>
      <c r="H4121" s="40">
        <f ca="1"/>
        <v>5.3099999999999994E-2</v>
      </c>
      <c r="I4121" s="85"/>
      <c r="J4121" s="41">
        <v>0.41039999999997112</v>
      </c>
      <c r="K4121" s="85"/>
      <c r="L4121" s="42">
        <f ca="1"/>
        <v>-4.0688727073819649E-3</v>
      </c>
      <c r="M4121" s="41">
        <f ca="1"/>
        <v>0.12933318789264317</v>
      </c>
      <c r="N4121" s="43">
        <f ca="1"/>
        <v>0.28493150684931506</v>
      </c>
      <c r="O4121" s="25"/>
      <c r="P4121" s="43">
        <f ca="1"/>
        <v>0.14964453774917477</v>
      </c>
      <c r="Q4121" s="43">
        <f ca="1"/>
        <v>-6.9422779358263187E-2</v>
      </c>
      <c r="R4121" s="25"/>
      <c r="S4121" s="38">
        <f ca="1"/>
        <v>0.55947746612397486</v>
      </c>
      <c r="T4121" s="38">
        <f ca="1"/>
        <v>0.47232654867689206</v>
      </c>
      <c r="U4121" s="85"/>
      <c r="V4121" s="38">
        <f ca="1"/>
        <v>30.350610400046321</v>
      </c>
      <c r="W4121" s="46">
        <f ca="1"/>
        <v>18.975000000000001</v>
      </c>
    </row>
    <row r="4122" spans="2:23" x14ac:dyDescent="0.25">
      <c r="B4122" s="76">
        <f ca="1"/>
        <v>330</v>
      </c>
      <c r="C4122" s="39">
        <f ca="1"/>
        <v>45275</v>
      </c>
      <c r="D4122" s="25">
        <f ca="1"/>
        <v>18.975000000000001</v>
      </c>
      <c r="E4122" s="85"/>
      <c r="F4122" s="25">
        <f ca="1"/>
        <v>328.66</v>
      </c>
      <c r="G4122" s="40">
        <f ca="1"/>
        <v>7.9808921073449765E-3</v>
      </c>
      <c r="H4122" s="40">
        <f ca="1"/>
        <v>5.3099999999999994E-2</v>
      </c>
      <c r="I4122" s="85"/>
      <c r="J4122" s="41">
        <v>0.41049999999997111</v>
      </c>
      <c r="K4122" s="85"/>
      <c r="L4122" s="42">
        <f ca="1"/>
        <v>-4.0688727073819649E-3</v>
      </c>
      <c r="M4122" s="41">
        <f ca="1"/>
        <v>0.12937423289264316</v>
      </c>
      <c r="N4122" s="43">
        <f ca="1"/>
        <v>0.28493150684931506</v>
      </c>
      <c r="O4122" s="25"/>
      <c r="P4122" s="43">
        <f ca="1"/>
        <v>0.14966145601198749</v>
      </c>
      <c r="Q4122" s="43">
        <f ca="1"/>
        <v>-6.9459240071353845E-2</v>
      </c>
      <c r="R4122" s="25"/>
      <c r="S4122" s="38">
        <f ca="1"/>
        <v>0.5594841403759564</v>
      </c>
      <c r="T4122" s="38">
        <f ca="1"/>
        <v>0.4723120379847463</v>
      </c>
      <c r="U4122" s="85"/>
      <c r="V4122" s="38">
        <f ca="1"/>
        <v>30.35752058365577</v>
      </c>
      <c r="W4122" s="46">
        <f ca="1"/>
        <v>18.975000000000001</v>
      </c>
    </row>
    <row r="4123" spans="2:23" x14ac:dyDescent="0.25">
      <c r="B4123" s="76">
        <f ca="1"/>
        <v>330</v>
      </c>
      <c r="C4123" s="39">
        <f ca="1"/>
        <v>45275</v>
      </c>
      <c r="D4123" s="25">
        <f ca="1"/>
        <v>18.975000000000001</v>
      </c>
      <c r="E4123" s="85"/>
      <c r="F4123" s="25">
        <f ca="1"/>
        <v>328.66</v>
      </c>
      <c r="G4123" s="40">
        <f ca="1"/>
        <v>7.9808921073449765E-3</v>
      </c>
      <c r="H4123" s="40">
        <f ca="1"/>
        <v>5.3099999999999994E-2</v>
      </c>
      <c r="I4123" s="85"/>
      <c r="J4123" s="41">
        <v>0.4105999999999711</v>
      </c>
      <c r="K4123" s="85"/>
      <c r="L4123" s="42">
        <f ca="1"/>
        <v>-4.0688727073819649E-3</v>
      </c>
      <c r="M4123" s="41">
        <f ca="1"/>
        <v>0.12941528789264314</v>
      </c>
      <c r="N4123" s="43">
        <f ca="1"/>
        <v>0.28493150684931506</v>
      </c>
      <c r="O4123" s="25"/>
      <c r="P4123" s="43">
        <f ca="1"/>
        <v>0.14967837903428641</v>
      </c>
      <c r="Q4123" s="43">
        <f ca="1"/>
        <v>-6.9495696024958309E-2</v>
      </c>
      <c r="R4123" s="25"/>
      <c r="S4123" s="38">
        <f ca="1"/>
        <v>0.55949081648864807</v>
      </c>
      <c r="T4123" s="38">
        <f ca="1"/>
        <v>0.47229752922353002</v>
      </c>
      <c r="U4123" s="85"/>
      <c r="V4123" s="38">
        <f ca="1"/>
        <v>30.364430751167731</v>
      </c>
      <c r="W4123" s="46">
        <f ca="1"/>
        <v>18.975000000000001</v>
      </c>
    </row>
    <row r="4124" spans="2:23" x14ac:dyDescent="0.25">
      <c r="B4124" s="76">
        <f ca="1"/>
        <v>330</v>
      </c>
      <c r="C4124" s="39">
        <f ca="1"/>
        <v>45275</v>
      </c>
      <c r="D4124" s="25">
        <f ca="1"/>
        <v>18.975000000000001</v>
      </c>
      <c r="E4124" s="85"/>
      <c r="F4124" s="25">
        <f ca="1"/>
        <v>328.66</v>
      </c>
      <c r="G4124" s="40">
        <f ca="1"/>
        <v>7.9808921073449765E-3</v>
      </c>
      <c r="H4124" s="40">
        <f ca="1"/>
        <v>5.3099999999999994E-2</v>
      </c>
      <c r="I4124" s="85"/>
      <c r="J4124" s="41">
        <v>0.41069999999997109</v>
      </c>
      <c r="K4124" s="85"/>
      <c r="L4124" s="42">
        <f ca="1"/>
        <v>-4.0688727073819649E-3</v>
      </c>
      <c r="M4124" s="41">
        <f ca="1"/>
        <v>0.12945635289264315</v>
      </c>
      <c r="N4124" s="43">
        <f ca="1"/>
        <v>0.28493150684931506</v>
      </c>
      <c r="O4124" s="25"/>
      <c r="P4124" s="43">
        <f ca="1"/>
        <v>0.14969530681259491</v>
      </c>
      <c r="Q4124" s="43">
        <f ca="1"/>
        <v>-6.9532147222553159E-2</v>
      </c>
      <c r="R4124" s="25"/>
      <c r="S4124" s="38">
        <f ca="1"/>
        <v>0.55949749446066221</v>
      </c>
      <c r="T4124" s="38">
        <f ca="1"/>
        <v>0.47228302239186426</v>
      </c>
      <c r="U4124" s="85"/>
      <c r="V4124" s="38">
        <f ca="1"/>
        <v>30.371340902574417</v>
      </c>
      <c r="W4124" s="46">
        <f ca="1"/>
        <v>18.975000000000001</v>
      </c>
    </row>
    <row r="4125" spans="2:23" x14ac:dyDescent="0.25">
      <c r="B4125" s="76">
        <f ca="1"/>
        <v>330</v>
      </c>
      <c r="C4125" s="39">
        <f ca="1"/>
        <v>45275</v>
      </c>
      <c r="D4125" s="25">
        <f ca="1"/>
        <v>18.975000000000001</v>
      </c>
      <c r="E4125" s="85"/>
      <c r="F4125" s="25">
        <f ca="1"/>
        <v>328.66</v>
      </c>
      <c r="G4125" s="40">
        <f ca="1"/>
        <v>7.9808921073449765E-3</v>
      </c>
      <c r="H4125" s="40">
        <f ca="1"/>
        <v>5.3099999999999994E-2</v>
      </c>
      <c r="I4125" s="85"/>
      <c r="J4125" s="41">
        <v>0.41079999999997108</v>
      </c>
      <c r="K4125" s="85"/>
      <c r="L4125" s="42">
        <f ca="1"/>
        <v>-4.0688727073819649E-3</v>
      </c>
      <c r="M4125" s="41">
        <f ca="1"/>
        <v>0.12949742789264312</v>
      </c>
      <c r="N4125" s="43">
        <f ca="1"/>
        <v>0.28493150684931506</v>
      </c>
      <c r="O4125" s="25"/>
      <c r="P4125" s="43">
        <f ca="1"/>
        <v>0.14971223934343966</v>
      </c>
      <c r="Q4125" s="43">
        <f ca="1"/>
        <v>-6.9568593667611783E-2</v>
      </c>
      <c r="R4125" s="25"/>
      <c r="S4125" s="38">
        <f ca="1"/>
        <v>0.5595041742906125</v>
      </c>
      <c r="T4125" s="38">
        <f ca="1"/>
        <v>0.47226851748837162</v>
      </c>
      <c r="U4125" s="85"/>
      <c r="V4125" s="38">
        <f ca="1"/>
        <v>30.378251037867869</v>
      </c>
      <c r="W4125" s="46">
        <f ca="1"/>
        <v>18.975000000000001</v>
      </c>
    </row>
    <row r="4126" spans="2:23" x14ac:dyDescent="0.25">
      <c r="B4126" s="76">
        <f ca="1"/>
        <v>330</v>
      </c>
      <c r="C4126" s="39">
        <f ca="1"/>
        <v>45275</v>
      </c>
      <c r="D4126" s="25">
        <f ca="1"/>
        <v>18.975000000000001</v>
      </c>
      <c r="E4126" s="85"/>
      <c r="F4126" s="25">
        <f ca="1"/>
        <v>328.66</v>
      </c>
      <c r="G4126" s="40">
        <f ca="1"/>
        <v>7.9808921073449765E-3</v>
      </c>
      <c r="H4126" s="40">
        <f ca="1"/>
        <v>5.3099999999999994E-2</v>
      </c>
      <c r="I4126" s="85"/>
      <c r="J4126" s="41">
        <v>0.41089999999997107</v>
      </c>
      <c r="K4126" s="85"/>
      <c r="L4126" s="42">
        <f ca="1"/>
        <v>-4.0688727073819649E-3</v>
      </c>
      <c r="M4126" s="41">
        <f ca="1"/>
        <v>0.12953851289264312</v>
      </c>
      <c r="N4126" s="43">
        <f ca="1"/>
        <v>0.28493150684931506</v>
      </c>
      <c r="O4126" s="25"/>
      <c r="P4126" s="43">
        <f ca="1"/>
        <v>0.14972917662335097</v>
      </c>
      <c r="Q4126" s="43">
        <f ca="1"/>
        <v>-6.9605035363603851E-2</v>
      </c>
      <c r="R4126" s="25"/>
      <c r="S4126" s="38">
        <f ca="1"/>
        <v>0.55951085597711403</v>
      </c>
      <c r="T4126" s="38">
        <f ca="1"/>
        <v>0.47225401451167592</v>
      </c>
      <c r="U4126" s="85"/>
      <c r="V4126" s="38">
        <f ca="1"/>
        <v>30.385161157040301</v>
      </c>
      <c r="W4126" s="46">
        <f ca="1"/>
        <v>18.975000000000001</v>
      </c>
    </row>
    <row r="4127" spans="2:23" x14ac:dyDescent="0.25">
      <c r="B4127" s="76">
        <f ca="1"/>
        <v>330</v>
      </c>
      <c r="C4127" s="39">
        <f ca="1"/>
        <v>45275</v>
      </c>
      <c r="D4127" s="25">
        <f ca="1"/>
        <v>18.975000000000001</v>
      </c>
      <c r="E4127" s="85"/>
      <c r="F4127" s="25">
        <f ca="1"/>
        <v>328.66</v>
      </c>
      <c r="G4127" s="40">
        <f ca="1"/>
        <v>7.9808921073449765E-3</v>
      </c>
      <c r="H4127" s="40">
        <f ca="1"/>
        <v>5.3099999999999994E-2</v>
      </c>
      <c r="I4127" s="85"/>
      <c r="J4127" s="41">
        <v>0.41099999999997106</v>
      </c>
      <c r="K4127" s="85"/>
      <c r="L4127" s="42">
        <f ca="1"/>
        <v>-4.0688727073819649E-3</v>
      </c>
      <c r="M4127" s="41">
        <f ca="1"/>
        <v>0.12957960789264311</v>
      </c>
      <c r="N4127" s="43">
        <f ca="1"/>
        <v>0.28493150684931506</v>
      </c>
      <c r="O4127" s="25"/>
      <c r="P4127" s="43">
        <f ca="1"/>
        <v>0.14974611864886231</v>
      </c>
      <c r="Q4127" s="43">
        <f ca="1"/>
        <v>-6.9641472313995867E-2</v>
      </c>
      <c r="R4127" s="25"/>
      <c r="S4127" s="38">
        <f ca="1"/>
        <v>0.55951753951878314</v>
      </c>
      <c r="T4127" s="38">
        <f ca="1"/>
        <v>0.47223951346040238</v>
      </c>
      <c r="U4127" s="85"/>
      <c r="V4127" s="38">
        <f ca="1"/>
        <v>30.392071260083753</v>
      </c>
      <c r="W4127" s="46">
        <f ca="1"/>
        <v>18.975000000000001</v>
      </c>
    </row>
    <row r="4128" spans="2:23" x14ac:dyDescent="0.25">
      <c r="B4128" s="76">
        <f ca="1"/>
        <v>330</v>
      </c>
      <c r="C4128" s="39">
        <f ca="1"/>
        <v>45275</v>
      </c>
      <c r="D4128" s="25">
        <f ca="1"/>
        <v>18.975000000000001</v>
      </c>
      <c r="E4128" s="85"/>
      <c r="F4128" s="25">
        <f ca="1"/>
        <v>328.66</v>
      </c>
      <c r="G4128" s="40">
        <f ca="1"/>
        <v>7.9808921073449765E-3</v>
      </c>
      <c r="H4128" s="40">
        <f ca="1"/>
        <v>5.3099999999999994E-2</v>
      </c>
      <c r="I4128" s="85"/>
      <c r="J4128" s="41">
        <v>0.41109999999997104</v>
      </c>
      <c r="K4128" s="85"/>
      <c r="L4128" s="42">
        <f ca="1"/>
        <v>-4.0688727073819649E-3</v>
      </c>
      <c r="M4128" s="41">
        <f ca="1"/>
        <v>0.12962071289264313</v>
      </c>
      <c r="N4128" s="43">
        <f ca="1"/>
        <v>0.28493150684931506</v>
      </c>
      <c r="O4128" s="25"/>
      <c r="P4128" s="43">
        <f ca="1"/>
        <v>0.14976306541651058</v>
      </c>
      <c r="Q4128" s="43">
        <f ca="1"/>
        <v>-6.9677904522250977E-2</v>
      </c>
      <c r="R4128" s="25"/>
      <c r="S4128" s="38">
        <f ca="1"/>
        <v>0.55952422491423759</v>
      </c>
      <c r="T4128" s="38">
        <f ca="1"/>
        <v>0.47222501433317765</v>
      </c>
      <c r="U4128" s="85"/>
      <c r="V4128" s="38">
        <f ca="1"/>
        <v>30.398981346990411</v>
      </c>
      <c r="W4128" s="46">
        <f ca="1"/>
        <v>18.975000000000001</v>
      </c>
    </row>
    <row r="4129" spans="2:23" x14ac:dyDescent="0.25">
      <c r="B4129" s="76">
        <f ca="1"/>
        <v>330</v>
      </c>
      <c r="C4129" s="39">
        <f ca="1"/>
        <v>45275</v>
      </c>
      <c r="D4129" s="25">
        <f ca="1"/>
        <v>18.975000000000001</v>
      </c>
      <c r="E4129" s="85"/>
      <c r="F4129" s="25">
        <f ca="1"/>
        <v>328.66</v>
      </c>
      <c r="G4129" s="40">
        <f ca="1"/>
        <v>7.9808921073449765E-3</v>
      </c>
      <c r="H4129" s="40">
        <f ca="1"/>
        <v>5.3099999999999994E-2</v>
      </c>
      <c r="I4129" s="85"/>
      <c r="J4129" s="41">
        <v>0.41119999999997103</v>
      </c>
      <c r="K4129" s="85"/>
      <c r="L4129" s="42">
        <f ca="1"/>
        <v>-4.0688727073819649E-3</v>
      </c>
      <c r="M4129" s="41">
        <f ca="1"/>
        <v>0.12966182789264311</v>
      </c>
      <c r="N4129" s="43">
        <f ca="1"/>
        <v>0.28493150684931506</v>
      </c>
      <c r="O4129" s="25"/>
      <c r="P4129" s="43">
        <f ca="1"/>
        <v>0.14978001692283599</v>
      </c>
      <c r="Q4129" s="43">
        <f ca="1"/>
        <v>-6.9714331991828943E-2</v>
      </c>
      <c r="R4129" s="25"/>
      <c r="S4129" s="38">
        <f ca="1"/>
        <v>0.55953091216209638</v>
      </c>
      <c r="T4129" s="38">
        <f ca="1"/>
        <v>0.47221051712862949</v>
      </c>
      <c r="U4129" s="85"/>
      <c r="V4129" s="38">
        <f ca="1"/>
        <v>30.4058914177524</v>
      </c>
      <c r="W4129" s="46">
        <f ca="1"/>
        <v>18.975000000000001</v>
      </c>
    </row>
    <row r="4130" spans="2:23" x14ac:dyDescent="0.25">
      <c r="B4130" s="76">
        <f ca="1"/>
        <v>330</v>
      </c>
      <c r="C4130" s="39">
        <f ca="1"/>
        <v>45275</v>
      </c>
      <c r="D4130" s="25">
        <f ca="1"/>
        <v>18.975000000000001</v>
      </c>
      <c r="E4130" s="85"/>
      <c r="F4130" s="25">
        <f ca="1"/>
        <v>328.66</v>
      </c>
      <c r="G4130" s="40">
        <f ca="1"/>
        <v>7.9808921073449765E-3</v>
      </c>
      <c r="H4130" s="40">
        <f ca="1"/>
        <v>5.3099999999999994E-2</v>
      </c>
      <c r="I4130" s="85"/>
      <c r="J4130" s="41">
        <v>0.41129999999997102</v>
      </c>
      <c r="K4130" s="85"/>
      <c r="L4130" s="42">
        <f ca="1"/>
        <v>-4.0688727073819649E-3</v>
      </c>
      <c r="M4130" s="41">
        <f ca="1"/>
        <v>0.12970295289264311</v>
      </c>
      <c r="N4130" s="43">
        <f ca="1"/>
        <v>0.28493150684931506</v>
      </c>
      <c r="O4130" s="25"/>
      <c r="P4130" s="43">
        <f ca="1"/>
        <v>0.14979697316438229</v>
      </c>
      <c r="Q4130" s="43">
        <f ca="1"/>
        <v>-6.9750754726185998E-2</v>
      </c>
      <c r="R4130" s="25"/>
      <c r="S4130" s="38">
        <f ca="1"/>
        <v>0.55953760126097984</v>
      </c>
      <c r="T4130" s="38">
        <f ca="1"/>
        <v>0.47219602184538728</v>
      </c>
      <c r="U4130" s="85"/>
      <c r="V4130" s="38">
        <f ca="1"/>
        <v>30.412801472361792</v>
      </c>
      <c r="W4130" s="46">
        <f ca="1"/>
        <v>18.975000000000001</v>
      </c>
    </row>
    <row r="4131" spans="2:23" x14ac:dyDescent="0.25">
      <c r="B4131" s="76">
        <f ca="1"/>
        <v>330</v>
      </c>
      <c r="C4131" s="39">
        <f ca="1"/>
        <v>45275</v>
      </c>
      <c r="D4131" s="25">
        <f ca="1"/>
        <v>18.975000000000001</v>
      </c>
      <c r="E4131" s="85"/>
      <c r="F4131" s="25">
        <f ca="1"/>
        <v>328.66</v>
      </c>
      <c r="G4131" s="40">
        <f ca="1"/>
        <v>7.9808921073449765E-3</v>
      </c>
      <c r="H4131" s="40">
        <f ca="1"/>
        <v>5.3099999999999994E-2</v>
      </c>
      <c r="I4131" s="85"/>
      <c r="J4131" s="41">
        <v>0.41139999999997101</v>
      </c>
      <c r="K4131" s="85"/>
      <c r="L4131" s="42">
        <f ca="1"/>
        <v>-4.0688727073819649E-3</v>
      </c>
      <c r="M4131" s="41">
        <f ca="1"/>
        <v>0.12974408789264308</v>
      </c>
      <c r="N4131" s="43">
        <f ca="1"/>
        <v>0.28493150684931506</v>
      </c>
      <c r="O4131" s="25"/>
      <c r="P4131" s="43">
        <f ca="1"/>
        <v>0.14981393413769636</v>
      </c>
      <c r="Q4131" s="43">
        <f ca="1"/>
        <v>-6.9787172728775299E-2</v>
      </c>
      <c r="R4131" s="25"/>
      <c r="S4131" s="38">
        <f ca="1"/>
        <v>0.55954429220950974</v>
      </c>
      <c r="T4131" s="38">
        <f ca="1"/>
        <v>0.4721815284820815</v>
      </c>
      <c r="U4131" s="85"/>
      <c r="V4131" s="38">
        <f ca="1"/>
        <v>30.419711510810743</v>
      </c>
      <c r="W4131" s="46">
        <f ca="1"/>
        <v>18.975000000000001</v>
      </c>
    </row>
    <row r="4132" spans="2:23" x14ac:dyDescent="0.25">
      <c r="B4132" s="76">
        <f ca="1"/>
        <v>330</v>
      </c>
      <c r="C4132" s="39">
        <f ca="1"/>
        <v>45275</v>
      </c>
      <c r="D4132" s="25">
        <f ca="1"/>
        <v>18.975000000000001</v>
      </c>
      <c r="E4132" s="85"/>
      <c r="F4132" s="25">
        <f ca="1"/>
        <v>328.66</v>
      </c>
      <c r="G4132" s="40">
        <f ca="1"/>
        <v>7.9808921073449765E-3</v>
      </c>
      <c r="H4132" s="40">
        <f ca="1"/>
        <v>5.3099999999999994E-2</v>
      </c>
      <c r="I4132" s="85"/>
      <c r="J4132" s="41">
        <v>0.411499999999971</v>
      </c>
      <c r="K4132" s="85"/>
      <c r="L4132" s="42">
        <f ca="1"/>
        <v>-4.0688727073819649E-3</v>
      </c>
      <c r="M4132" s="41">
        <f ca="1"/>
        <v>0.12978523289264307</v>
      </c>
      <c r="N4132" s="43">
        <f ca="1"/>
        <v>0.28493150684931506</v>
      </c>
      <c r="O4132" s="25"/>
      <c r="P4132" s="43">
        <f ca="1"/>
        <v>0.1498308998393286</v>
      </c>
      <c r="Q4132" s="43">
        <f ca="1"/>
        <v>-6.9823586003046445E-2</v>
      </c>
      <c r="R4132" s="25"/>
      <c r="S4132" s="38">
        <f ca="1"/>
        <v>0.55955098500630895</v>
      </c>
      <c r="T4132" s="38">
        <f ca="1"/>
        <v>0.47216703703734408</v>
      </c>
      <c r="U4132" s="85"/>
      <c r="V4132" s="38">
        <f ca="1"/>
        <v>30.426621533091378</v>
      </c>
      <c r="W4132" s="46">
        <f ca="1"/>
        <v>18.975000000000001</v>
      </c>
    </row>
    <row r="4133" spans="2:23" x14ac:dyDescent="0.25">
      <c r="B4133" s="76">
        <f ca="1"/>
        <v>330</v>
      </c>
      <c r="C4133" s="39">
        <f ca="1"/>
        <v>45275</v>
      </c>
      <c r="D4133" s="25">
        <f ca="1"/>
        <v>18.975000000000001</v>
      </c>
      <c r="E4133" s="85"/>
      <c r="F4133" s="25">
        <f ca="1"/>
        <v>328.66</v>
      </c>
      <c r="G4133" s="40">
        <f ca="1"/>
        <v>7.9808921073449765E-3</v>
      </c>
      <c r="H4133" s="40">
        <f ca="1"/>
        <v>5.3099999999999994E-2</v>
      </c>
      <c r="I4133" s="85"/>
      <c r="J4133" s="41">
        <v>0.41159999999997099</v>
      </c>
      <c r="K4133" s="85"/>
      <c r="L4133" s="42">
        <f ca="1"/>
        <v>-4.0688727073819649E-3</v>
      </c>
      <c r="M4133" s="41">
        <f ca="1"/>
        <v>0.12982638789264309</v>
      </c>
      <c r="N4133" s="43">
        <f ca="1"/>
        <v>0.28493150684931506</v>
      </c>
      <c r="O4133" s="25"/>
      <c r="P4133" s="43">
        <f ca="1"/>
        <v>0.14984787026583274</v>
      </c>
      <c r="Q4133" s="43">
        <f ca="1"/>
        <v>-6.9859994552445653E-2</v>
      </c>
      <c r="R4133" s="25"/>
      <c r="S4133" s="38">
        <f ca="1"/>
        <v>0.55955767965000214</v>
      </c>
      <c r="T4133" s="38">
        <f ca="1"/>
        <v>0.47215254750980828</v>
      </c>
      <c r="U4133" s="85"/>
      <c r="V4133" s="38">
        <f ca="1"/>
        <v>30.433531539195911</v>
      </c>
      <c r="W4133" s="46">
        <f ca="1"/>
        <v>18.975000000000001</v>
      </c>
    </row>
    <row r="4134" spans="2:23" x14ac:dyDescent="0.25">
      <c r="B4134" s="76">
        <f ca="1"/>
        <v>330</v>
      </c>
      <c r="C4134" s="39">
        <f ca="1"/>
        <v>45275</v>
      </c>
      <c r="D4134" s="25">
        <f ca="1"/>
        <v>18.975000000000001</v>
      </c>
      <c r="E4134" s="85"/>
      <c r="F4134" s="25">
        <f ca="1"/>
        <v>328.66</v>
      </c>
      <c r="G4134" s="40">
        <f ca="1"/>
        <v>7.9808921073449765E-3</v>
      </c>
      <c r="H4134" s="40">
        <f ca="1"/>
        <v>5.3099999999999994E-2</v>
      </c>
      <c r="I4134" s="85"/>
      <c r="J4134" s="41">
        <v>0.41169999999997098</v>
      </c>
      <c r="K4134" s="85"/>
      <c r="L4134" s="42">
        <f ca="1"/>
        <v>-4.0688727073819649E-3</v>
      </c>
      <c r="M4134" s="41">
        <f ca="1"/>
        <v>0.12986755289264307</v>
      </c>
      <c r="N4134" s="43">
        <f ca="1"/>
        <v>0.28493150684931506</v>
      </c>
      <c r="O4134" s="25"/>
      <c r="P4134" s="43">
        <f ca="1"/>
        <v>0.1498648454137658</v>
      </c>
      <c r="Q4134" s="43">
        <f ca="1"/>
        <v>-6.9896398380415975E-2</v>
      </c>
      <c r="R4134" s="25"/>
      <c r="S4134" s="38">
        <f ca="1"/>
        <v>0.55956437613921484</v>
      </c>
      <c r="T4134" s="38">
        <f ca="1"/>
        <v>0.4721380598981087</v>
      </c>
      <c r="U4134" s="85"/>
      <c r="V4134" s="38">
        <f ca="1"/>
        <v>30.440441529116413</v>
      </c>
      <c r="W4134" s="46">
        <f ca="1"/>
        <v>18.975000000000001</v>
      </c>
    </row>
    <row r="4135" spans="2:23" x14ac:dyDescent="0.25">
      <c r="B4135" s="76">
        <f ca="1"/>
        <v>330</v>
      </c>
      <c r="C4135" s="39">
        <f ca="1"/>
        <v>45275</v>
      </c>
      <c r="D4135" s="25">
        <f ca="1"/>
        <v>18.975000000000001</v>
      </c>
      <c r="E4135" s="85"/>
      <c r="F4135" s="25">
        <f ca="1"/>
        <v>328.66</v>
      </c>
      <c r="G4135" s="40">
        <f ca="1"/>
        <v>7.9808921073449765E-3</v>
      </c>
      <c r="H4135" s="40">
        <f ca="1"/>
        <v>5.3099999999999994E-2</v>
      </c>
      <c r="I4135" s="85"/>
      <c r="J4135" s="41">
        <v>0.41179999999997097</v>
      </c>
      <c r="K4135" s="85"/>
      <c r="L4135" s="42">
        <f ca="1"/>
        <v>-4.0688727073819649E-3</v>
      </c>
      <c r="M4135" s="41">
        <f ca="1"/>
        <v>0.12990872789264307</v>
      </c>
      <c r="N4135" s="43">
        <f ca="1"/>
        <v>0.28493150684931506</v>
      </c>
      <c r="O4135" s="25"/>
      <c r="P4135" s="43">
        <f ca="1"/>
        <v>0.14988182527968819</v>
      </c>
      <c r="Q4135" s="43">
        <f ca="1"/>
        <v>-6.9932797490396964E-2</v>
      </c>
      <c r="R4135" s="25"/>
      <c r="S4135" s="38">
        <f ca="1"/>
        <v>0.55957107447257415</v>
      </c>
      <c r="T4135" s="38">
        <f ca="1"/>
        <v>0.47212357420088125</v>
      </c>
      <c r="U4135" s="85"/>
      <c r="V4135" s="38">
        <f ca="1"/>
        <v>30.447351502845095</v>
      </c>
      <c r="W4135" s="46">
        <f ca="1"/>
        <v>18.975000000000001</v>
      </c>
    </row>
    <row r="4136" spans="2:23" x14ac:dyDescent="0.25">
      <c r="B4136" s="76">
        <f ca="1"/>
        <v>330</v>
      </c>
      <c r="C4136" s="39">
        <f ca="1"/>
        <v>45275</v>
      </c>
      <c r="D4136" s="25">
        <f ca="1"/>
        <v>18.975000000000001</v>
      </c>
      <c r="E4136" s="85"/>
      <c r="F4136" s="25">
        <f ca="1"/>
        <v>328.66</v>
      </c>
      <c r="G4136" s="40">
        <f ca="1"/>
        <v>7.9808921073449765E-3</v>
      </c>
      <c r="H4136" s="40">
        <f ca="1"/>
        <v>5.3099999999999994E-2</v>
      </c>
      <c r="I4136" s="85"/>
      <c r="J4136" s="41">
        <v>0.41189999999997096</v>
      </c>
      <c r="K4136" s="85"/>
      <c r="L4136" s="42">
        <f ca="1"/>
        <v>-4.0688727073819649E-3</v>
      </c>
      <c r="M4136" s="41">
        <f ca="1"/>
        <v>0.12994991289264304</v>
      </c>
      <c r="N4136" s="43">
        <f ca="1"/>
        <v>0.28493150684931506</v>
      </c>
      <c r="O4136" s="25"/>
      <c r="P4136" s="43">
        <f ca="1"/>
        <v>0.1498988098601636</v>
      </c>
      <c r="Q4136" s="43">
        <f ca="1"/>
        <v>-6.99691918858249E-2</v>
      </c>
      <c r="R4136" s="25"/>
      <c r="S4136" s="38">
        <f ca="1"/>
        <v>0.55957777464870828</v>
      </c>
      <c r="T4136" s="38">
        <f ca="1"/>
        <v>0.47210909041676313</v>
      </c>
      <c r="U4136" s="85"/>
      <c r="V4136" s="38">
        <f ca="1"/>
        <v>30.454261460374056</v>
      </c>
      <c r="W4136" s="46">
        <f ca="1"/>
        <v>18.975000000000001</v>
      </c>
    </row>
    <row r="4137" spans="2:23" x14ac:dyDescent="0.25">
      <c r="B4137" s="76">
        <f ca="1"/>
        <v>330</v>
      </c>
      <c r="C4137" s="39">
        <f ca="1"/>
        <v>45275</v>
      </c>
      <c r="D4137" s="25">
        <f ca="1"/>
        <v>18.975000000000001</v>
      </c>
      <c r="E4137" s="85"/>
      <c r="F4137" s="25">
        <f ca="1"/>
        <v>328.66</v>
      </c>
      <c r="G4137" s="40">
        <f ca="1"/>
        <v>7.9808921073449765E-3</v>
      </c>
      <c r="H4137" s="40">
        <f ca="1"/>
        <v>5.3099999999999994E-2</v>
      </c>
      <c r="I4137" s="85"/>
      <c r="J4137" s="41">
        <v>0.41199999999997095</v>
      </c>
      <c r="K4137" s="85"/>
      <c r="L4137" s="42">
        <f ca="1"/>
        <v>-4.0688727073819649E-3</v>
      </c>
      <c r="M4137" s="41">
        <f ca="1"/>
        <v>0.12999110789264304</v>
      </c>
      <c r="N4137" s="43">
        <f ca="1"/>
        <v>0.28493150684931506</v>
      </c>
      <c r="O4137" s="25"/>
      <c r="P4137" s="43">
        <f ca="1"/>
        <v>0.14991579915175918</v>
      </c>
      <c r="Q4137" s="43">
        <f ca="1"/>
        <v>-7.0005581570132702E-2</v>
      </c>
      <c r="R4137" s="25"/>
      <c r="S4137" s="38">
        <f ca="1"/>
        <v>0.559584476666247</v>
      </c>
      <c r="T4137" s="38">
        <f ca="1"/>
        <v>0.47209460854439295</v>
      </c>
      <c r="U4137" s="85"/>
      <c r="V4137" s="38">
        <f ca="1"/>
        <v>30.461171401695424</v>
      </c>
      <c r="W4137" s="46">
        <f ca="1"/>
        <v>18.975000000000001</v>
      </c>
    </row>
    <row r="4138" spans="2:23" x14ac:dyDescent="0.25">
      <c r="B4138" s="76">
        <f ca="1"/>
        <v>330</v>
      </c>
      <c r="C4138" s="39">
        <f ca="1"/>
        <v>45275</v>
      </c>
      <c r="D4138" s="25">
        <f ca="1"/>
        <v>18.975000000000001</v>
      </c>
      <c r="E4138" s="85"/>
      <c r="F4138" s="25">
        <f ca="1"/>
        <v>328.66</v>
      </c>
      <c r="G4138" s="40">
        <f ca="1"/>
        <v>7.9808921073449765E-3</v>
      </c>
      <c r="H4138" s="40">
        <f ca="1"/>
        <v>5.3099999999999994E-2</v>
      </c>
      <c r="I4138" s="85"/>
      <c r="J4138" s="41">
        <v>0.41209999999997093</v>
      </c>
      <c r="K4138" s="85"/>
      <c r="L4138" s="42">
        <f ca="1"/>
        <v>-4.0688727073819649E-3</v>
      </c>
      <c r="M4138" s="41">
        <f ca="1"/>
        <v>0.13003231289264303</v>
      </c>
      <c r="N4138" s="43">
        <f ca="1"/>
        <v>0.28493150684931506</v>
      </c>
      <c r="O4138" s="25"/>
      <c r="P4138" s="43">
        <f ca="1"/>
        <v>0.14993279315104527</v>
      </c>
      <c r="Q4138" s="43">
        <f ca="1"/>
        <v>-7.004196654674999E-2</v>
      </c>
      <c r="R4138" s="25"/>
      <c r="S4138" s="38">
        <f ca="1"/>
        <v>0.55959118052382129</v>
      </c>
      <c r="T4138" s="38">
        <f ca="1"/>
        <v>0.47208012858241061</v>
      </c>
      <c r="U4138" s="85"/>
      <c r="V4138" s="38">
        <f ca="1"/>
        <v>30.468081326801411</v>
      </c>
      <c r="W4138" s="46">
        <f ca="1"/>
        <v>18.975000000000001</v>
      </c>
    </row>
    <row r="4139" spans="2:23" x14ac:dyDescent="0.25">
      <c r="B4139" s="76">
        <f ca="1"/>
        <v>330</v>
      </c>
      <c r="C4139" s="39">
        <f ca="1"/>
        <v>45275</v>
      </c>
      <c r="D4139" s="25">
        <f ca="1"/>
        <v>18.975000000000001</v>
      </c>
      <c r="E4139" s="85"/>
      <c r="F4139" s="25">
        <f ca="1"/>
        <v>328.66</v>
      </c>
      <c r="G4139" s="40">
        <f ca="1"/>
        <v>7.9808921073449765E-3</v>
      </c>
      <c r="H4139" s="40">
        <f ca="1"/>
        <v>5.3099999999999994E-2</v>
      </c>
      <c r="I4139" s="85"/>
      <c r="J4139" s="41">
        <v>0.41219999999997092</v>
      </c>
      <c r="K4139" s="85"/>
      <c r="L4139" s="42">
        <f ca="1"/>
        <v>-4.0688727073819649E-3</v>
      </c>
      <c r="M4139" s="41">
        <f ca="1"/>
        <v>0.13007352789264304</v>
      </c>
      <c r="N4139" s="43">
        <f ca="1"/>
        <v>0.28493150684931506</v>
      </c>
      <c r="O4139" s="25"/>
      <c r="P4139" s="43">
        <f ca="1"/>
        <v>0.1499497918545957</v>
      </c>
      <c r="Q4139" s="43">
        <f ca="1"/>
        <v>-7.007834681910291E-2</v>
      </c>
      <c r="R4139" s="25"/>
      <c r="S4139" s="38">
        <f ca="1"/>
        <v>0.55959788622006346</v>
      </c>
      <c r="T4139" s="38">
        <f ca="1"/>
        <v>0.47206565052945737</v>
      </c>
      <c r="U4139" s="85"/>
      <c r="V4139" s="38">
        <f ca="1"/>
        <v>30.474991235684143</v>
      </c>
      <c r="W4139" s="46">
        <f ca="1"/>
        <v>18.975000000000001</v>
      </c>
    </row>
    <row r="4140" spans="2:23" x14ac:dyDescent="0.25">
      <c r="B4140" s="76">
        <f ca="1"/>
        <v>330</v>
      </c>
      <c r="C4140" s="39">
        <f ca="1"/>
        <v>45275</v>
      </c>
      <c r="D4140" s="25">
        <f ca="1"/>
        <v>18.975000000000001</v>
      </c>
      <c r="E4140" s="85"/>
      <c r="F4140" s="25">
        <f ca="1"/>
        <v>328.66</v>
      </c>
      <c r="G4140" s="40">
        <f ca="1"/>
        <v>7.9808921073449765E-3</v>
      </c>
      <c r="H4140" s="40">
        <f ca="1"/>
        <v>5.3099999999999994E-2</v>
      </c>
      <c r="I4140" s="85"/>
      <c r="J4140" s="41">
        <v>0.41229999999997091</v>
      </c>
      <c r="K4140" s="85"/>
      <c r="L4140" s="42">
        <f ca="1"/>
        <v>-4.0688727073819649E-3</v>
      </c>
      <c r="M4140" s="41">
        <f ca="1"/>
        <v>0.13011475289264302</v>
      </c>
      <c r="N4140" s="43">
        <f ca="1"/>
        <v>0.28493150684931506</v>
      </c>
      <c r="O4140" s="25"/>
      <c r="P4140" s="43">
        <f ca="1"/>
        <v>0.1499667952589874</v>
      </c>
      <c r="Q4140" s="43">
        <f ca="1"/>
        <v>-7.0114722390614587E-2</v>
      </c>
      <c r="R4140" s="25"/>
      <c r="S4140" s="38">
        <f ca="1"/>
        <v>0.55960459375360716</v>
      </c>
      <c r="T4140" s="38">
        <f ca="1"/>
        <v>0.47205117438417571</v>
      </c>
      <c r="U4140" s="85"/>
      <c r="V4140" s="38">
        <f ca="1"/>
        <v>30.481901128335807</v>
      </c>
      <c r="W4140" s="46">
        <f ca="1"/>
        <v>18.975000000000001</v>
      </c>
    </row>
    <row r="4141" spans="2:23" x14ac:dyDescent="0.25">
      <c r="B4141" s="76">
        <f ca="1"/>
        <v>330</v>
      </c>
      <c r="C4141" s="39">
        <f ca="1"/>
        <v>45275</v>
      </c>
      <c r="D4141" s="25">
        <f ca="1"/>
        <v>18.975000000000001</v>
      </c>
      <c r="E4141" s="85"/>
      <c r="F4141" s="25">
        <f ca="1"/>
        <v>328.66</v>
      </c>
      <c r="G4141" s="40">
        <f ca="1"/>
        <v>7.9808921073449765E-3</v>
      </c>
      <c r="H4141" s="40">
        <f ca="1"/>
        <v>5.3099999999999994E-2</v>
      </c>
      <c r="I4141" s="85"/>
      <c r="J4141" s="41">
        <v>0.4123999999999709</v>
      </c>
      <c r="K4141" s="85"/>
      <c r="L4141" s="42">
        <f ca="1"/>
        <v>-4.0688727073819649E-3</v>
      </c>
      <c r="M4141" s="41">
        <f ca="1"/>
        <v>0.13015598789264302</v>
      </c>
      <c r="N4141" s="43">
        <f ca="1"/>
        <v>0.28493150684931506</v>
      </c>
      <c r="O4141" s="25"/>
      <c r="P4141" s="43">
        <f ca="1"/>
        <v>0.1499838033608008</v>
      </c>
      <c r="Q4141" s="43">
        <f ca="1"/>
        <v>-7.0151093264704562E-2</v>
      </c>
      <c r="R4141" s="25"/>
      <c r="S4141" s="38">
        <f ca="1"/>
        <v>0.55961130312308716</v>
      </c>
      <c r="T4141" s="38">
        <f ca="1"/>
        <v>0.47203670014520949</v>
      </c>
      <c r="U4141" s="85"/>
      <c r="V4141" s="38">
        <f ca="1"/>
        <v>30.488811004748527</v>
      </c>
      <c r="W4141" s="46">
        <f ca="1"/>
        <v>18.975000000000001</v>
      </c>
    </row>
    <row r="4142" spans="2:23" x14ac:dyDescent="0.25">
      <c r="B4142" s="76">
        <f ca="1"/>
        <v>330</v>
      </c>
      <c r="C4142" s="39">
        <f ca="1"/>
        <v>45275</v>
      </c>
      <c r="D4142" s="25">
        <f ca="1"/>
        <v>18.975000000000001</v>
      </c>
      <c r="E4142" s="85"/>
      <c r="F4142" s="25">
        <f ca="1"/>
        <v>328.66</v>
      </c>
      <c r="G4142" s="40">
        <f ca="1"/>
        <v>7.9808921073449765E-3</v>
      </c>
      <c r="H4142" s="40">
        <f ca="1"/>
        <v>5.3099999999999994E-2</v>
      </c>
      <c r="I4142" s="85"/>
      <c r="J4142" s="41">
        <v>0.41249999999997089</v>
      </c>
      <c r="K4142" s="85"/>
      <c r="L4142" s="42">
        <f ca="1"/>
        <v>-4.0688727073819649E-3</v>
      </c>
      <c r="M4142" s="41">
        <f ca="1"/>
        <v>0.13019723289264301</v>
      </c>
      <c r="N4142" s="43">
        <f ca="1"/>
        <v>0.28493150684931506</v>
      </c>
      <c r="O4142" s="25"/>
      <c r="P4142" s="43">
        <f ca="1"/>
        <v>0.15000081615661967</v>
      </c>
      <c r="Q4142" s="43">
        <f ca="1"/>
        <v>-7.0187459444789074E-2</v>
      </c>
      <c r="R4142" s="25"/>
      <c r="S4142" s="38">
        <f ca="1"/>
        <v>0.55961801432714009</v>
      </c>
      <c r="T4142" s="38">
        <f ca="1"/>
        <v>0.47202222781120401</v>
      </c>
      <c r="U4142" s="85"/>
      <c r="V4142" s="38">
        <f ca="1"/>
        <v>30.495720864914546</v>
      </c>
      <c r="W4142" s="46">
        <f ca="1"/>
        <v>18.975000000000001</v>
      </c>
    </row>
    <row r="4143" spans="2:23" x14ac:dyDescent="0.25">
      <c r="B4143" s="76">
        <f ca="1"/>
        <v>330</v>
      </c>
      <c r="C4143" s="39">
        <f ca="1"/>
        <v>45275</v>
      </c>
      <c r="D4143" s="25">
        <f ca="1"/>
        <v>18.975000000000001</v>
      </c>
      <c r="E4143" s="85"/>
      <c r="F4143" s="25">
        <f ca="1"/>
        <v>328.66</v>
      </c>
      <c r="G4143" s="40">
        <f ca="1"/>
        <v>7.9808921073449765E-3</v>
      </c>
      <c r="H4143" s="40">
        <f ca="1"/>
        <v>5.3099999999999994E-2</v>
      </c>
      <c r="I4143" s="85"/>
      <c r="J4143" s="41">
        <v>0.41259999999997088</v>
      </c>
      <c r="K4143" s="85"/>
      <c r="L4143" s="42">
        <f ca="1"/>
        <v>-4.0688727073819649E-3</v>
      </c>
      <c r="M4143" s="41">
        <f ca="1"/>
        <v>0.130238487892643</v>
      </c>
      <c r="N4143" s="43">
        <f ca="1"/>
        <v>0.28493150684931506</v>
      </c>
      <c r="O4143" s="25"/>
      <c r="P4143" s="43">
        <f ca="1"/>
        <v>0.1500178336430309</v>
      </c>
      <c r="Q4143" s="43">
        <f ca="1"/>
        <v>-7.02238209342812E-2</v>
      </c>
      <c r="R4143" s="25"/>
      <c r="S4143" s="38">
        <f ca="1"/>
        <v>0.55962472736440316</v>
      </c>
      <c r="T4143" s="38">
        <f ca="1"/>
        <v>0.47200775738080569</v>
      </c>
      <c r="U4143" s="85"/>
      <c r="V4143" s="38">
        <f ca="1"/>
        <v>30.502630708825933</v>
      </c>
      <c r="W4143" s="46">
        <f ca="1"/>
        <v>18.975000000000001</v>
      </c>
    </row>
    <row r="4144" spans="2:23" x14ac:dyDescent="0.25">
      <c r="B4144" s="76">
        <f ca="1"/>
        <v>330</v>
      </c>
      <c r="C4144" s="39">
        <f ca="1"/>
        <v>45275</v>
      </c>
      <c r="D4144" s="25">
        <f ca="1"/>
        <v>18.975000000000001</v>
      </c>
      <c r="E4144" s="85"/>
      <c r="F4144" s="25">
        <f ca="1"/>
        <v>328.66</v>
      </c>
      <c r="G4144" s="40">
        <f ca="1"/>
        <v>7.9808921073449765E-3</v>
      </c>
      <c r="H4144" s="40">
        <f ca="1"/>
        <v>5.3099999999999994E-2</v>
      </c>
      <c r="I4144" s="85"/>
      <c r="J4144" s="41">
        <v>0.41269999999997087</v>
      </c>
      <c r="K4144" s="85"/>
      <c r="L4144" s="42">
        <f ca="1"/>
        <v>-4.0688727073819649E-3</v>
      </c>
      <c r="M4144" s="41">
        <f ca="1"/>
        <v>0.13027975289264299</v>
      </c>
      <c r="N4144" s="43">
        <f ca="1"/>
        <v>0.28493150684931506</v>
      </c>
      <c r="O4144" s="25"/>
      <c r="P4144" s="43">
        <f ca="1"/>
        <v>0.15003485581662485</v>
      </c>
      <c r="Q4144" s="43">
        <f ca="1"/>
        <v>-7.0260177736590629E-2</v>
      </c>
      <c r="R4144" s="25"/>
      <c r="S4144" s="38">
        <f ca="1"/>
        <v>0.55963144223351535</v>
      </c>
      <c r="T4144" s="38">
        <f ca="1"/>
        <v>0.47199328885266234</v>
      </c>
      <c r="U4144" s="85"/>
      <c r="V4144" s="38">
        <f ca="1"/>
        <v>30.509540536474901</v>
      </c>
      <c r="W4144" s="46">
        <f ca="1"/>
        <v>18.975000000000001</v>
      </c>
    </row>
    <row r="4145" spans="2:23" x14ac:dyDescent="0.25">
      <c r="B4145" s="76">
        <f ca="1"/>
        <v>330</v>
      </c>
      <c r="C4145" s="39">
        <f ca="1"/>
        <v>45275</v>
      </c>
      <c r="D4145" s="25">
        <f ca="1"/>
        <v>18.975000000000001</v>
      </c>
      <c r="E4145" s="85"/>
      <c r="F4145" s="25">
        <f ca="1"/>
        <v>328.66</v>
      </c>
      <c r="G4145" s="40">
        <f ca="1"/>
        <v>7.9808921073449765E-3</v>
      </c>
      <c r="H4145" s="40">
        <f ca="1"/>
        <v>5.3099999999999994E-2</v>
      </c>
      <c r="I4145" s="85"/>
      <c r="J4145" s="41">
        <v>0.41279999999997086</v>
      </c>
      <c r="K4145" s="85"/>
      <c r="L4145" s="42">
        <f ca="1"/>
        <v>-4.0688727073819649E-3</v>
      </c>
      <c r="M4145" s="41">
        <f ca="1"/>
        <v>0.13032102789264299</v>
      </c>
      <c r="N4145" s="43">
        <f ca="1"/>
        <v>0.28493150684931506</v>
      </c>
      <c r="O4145" s="25"/>
      <c r="P4145" s="43">
        <f ca="1"/>
        <v>0.15005188267399511</v>
      </c>
      <c r="Q4145" s="43">
        <f ca="1"/>
        <v>-7.0296529855123746E-2</v>
      </c>
      <c r="R4145" s="25"/>
      <c r="S4145" s="38">
        <f ca="1"/>
        <v>0.55963815893311697</v>
      </c>
      <c r="T4145" s="38">
        <f ca="1"/>
        <v>0.4719788222254232</v>
      </c>
      <c r="U4145" s="85"/>
      <c r="V4145" s="38">
        <f ca="1"/>
        <v>30.516450347853663</v>
      </c>
      <c r="W4145" s="46">
        <f ca="1"/>
        <v>18.975000000000001</v>
      </c>
    </row>
    <row r="4146" spans="2:23" x14ac:dyDescent="0.25">
      <c r="B4146" s="76">
        <f ca="1"/>
        <v>330</v>
      </c>
      <c r="C4146" s="39">
        <f ca="1"/>
        <v>45275</v>
      </c>
      <c r="D4146" s="25">
        <f ca="1"/>
        <v>18.975000000000001</v>
      </c>
      <c r="E4146" s="85"/>
      <c r="F4146" s="25">
        <f ca="1"/>
        <v>328.66</v>
      </c>
      <c r="G4146" s="40">
        <f ca="1"/>
        <v>7.9808921073449765E-3</v>
      </c>
      <c r="H4146" s="40">
        <f ca="1"/>
        <v>5.3099999999999994E-2</v>
      </c>
      <c r="I4146" s="85"/>
      <c r="J4146" s="41">
        <v>0.41289999999997085</v>
      </c>
      <c r="K4146" s="85"/>
      <c r="L4146" s="42">
        <f ca="1"/>
        <v>-4.0688727073819649E-3</v>
      </c>
      <c r="M4146" s="41">
        <f ca="1"/>
        <v>0.13036231289264297</v>
      </c>
      <c r="N4146" s="43">
        <f ca="1"/>
        <v>0.28493150684931506</v>
      </c>
      <c r="O4146" s="25"/>
      <c r="P4146" s="43">
        <f ca="1"/>
        <v>0.15006891421173868</v>
      </c>
      <c r="Q4146" s="43">
        <f ca="1"/>
        <v>-7.0332877293283524E-2</v>
      </c>
      <c r="R4146" s="25"/>
      <c r="S4146" s="38">
        <f ca="1"/>
        <v>0.55964487746184954</v>
      </c>
      <c r="T4146" s="38">
        <f ca="1"/>
        <v>0.47196435749773868</v>
      </c>
      <c r="U4146" s="85"/>
      <c r="V4146" s="38">
        <f ca="1"/>
        <v>30.523360142954346</v>
      </c>
      <c r="W4146" s="46">
        <f ca="1"/>
        <v>18.975000000000001</v>
      </c>
    </row>
    <row r="4147" spans="2:23" x14ac:dyDescent="0.25">
      <c r="B4147" s="76">
        <f ca="1"/>
        <v>330</v>
      </c>
      <c r="C4147" s="39">
        <f ca="1"/>
        <v>45275</v>
      </c>
      <c r="D4147" s="25">
        <f ca="1"/>
        <v>18.975000000000001</v>
      </c>
      <c r="E4147" s="85"/>
      <c r="F4147" s="25">
        <f ca="1"/>
        <v>328.66</v>
      </c>
      <c r="G4147" s="40">
        <f ca="1"/>
        <v>7.9808921073449765E-3</v>
      </c>
      <c r="H4147" s="40">
        <f ca="1"/>
        <v>5.3099999999999994E-2</v>
      </c>
      <c r="I4147" s="85"/>
      <c r="J4147" s="41">
        <v>0.41299999999997083</v>
      </c>
      <c r="K4147" s="85"/>
      <c r="L4147" s="42">
        <f ca="1"/>
        <v>-4.0688727073819649E-3</v>
      </c>
      <c r="M4147" s="41">
        <f ca="1"/>
        <v>0.13040360789264296</v>
      </c>
      <c r="N4147" s="43">
        <f ca="1"/>
        <v>0.28493150684931506</v>
      </c>
      <c r="O4147" s="25"/>
      <c r="P4147" s="43">
        <f ca="1"/>
        <v>0.15008595042645567</v>
      </c>
      <c r="Q4147" s="43">
        <f ca="1"/>
        <v>-7.0369220054469911E-2</v>
      </c>
      <c r="R4147" s="25"/>
      <c r="S4147" s="38">
        <f ca="1"/>
        <v>0.55965159781835572</v>
      </c>
      <c r="T4147" s="38">
        <f ca="1"/>
        <v>0.47194989466826048</v>
      </c>
      <c r="U4147" s="85"/>
      <c r="V4147" s="38">
        <f ca="1"/>
        <v>30.530269921769218</v>
      </c>
      <c r="W4147" s="46">
        <f ca="1"/>
        <v>18.975000000000001</v>
      </c>
    </row>
    <row r="4148" spans="2:23" x14ac:dyDescent="0.25">
      <c r="B4148" s="76">
        <f ca="1"/>
        <v>330</v>
      </c>
      <c r="C4148" s="39">
        <f ca="1"/>
        <v>45275</v>
      </c>
      <c r="D4148" s="25">
        <f ca="1"/>
        <v>18.975000000000001</v>
      </c>
      <c r="E4148" s="85"/>
      <c r="F4148" s="25">
        <f ca="1"/>
        <v>328.66</v>
      </c>
      <c r="G4148" s="40">
        <f ca="1"/>
        <v>7.9808921073449765E-3</v>
      </c>
      <c r="H4148" s="40">
        <f ca="1"/>
        <v>5.3099999999999994E-2</v>
      </c>
      <c r="I4148" s="85"/>
      <c r="J4148" s="41">
        <v>0.41309999999997082</v>
      </c>
      <c r="K4148" s="85"/>
      <c r="L4148" s="42">
        <f ca="1"/>
        <v>-4.0688727073819649E-3</v>
      </c>
      <c r="M4148" s="41">
        <f ca="1"/>
        <v>0.13044491289264296</v>
      </c>
      <c r="N4148" s="43">
        <f ca="1"/>
        <v>0.28493150684931506</v>
      </c>
      <c r="O4148" s="25"/>
      <c r="P4148" s="43">
        <f ca="1"/>
        <v>0.15010299131474963</v>
      </c>
      <c r="Q4148" s="43">
        <f ca="1"/>
        <v>-7.0405558142079327E-2</v>
      </c>
      <c r="R4148" s="25"/>
      <c r="S4148" s="38">
        <f ca="1"/>
        <v>0.55965832000127969</v>
      </c>
      <c r="T4148" s="38">
        <f ca="1"/>
        <v>0.47193543373564173</v>
      </c>
      <c r="U4148" s="85"/>
      <c r="V4148" s="38">
        <f ca="1"/>
        <v>30.537179684290351</v>
      </c>
      <c r="W4148" s="46">
        <f ca="1"/>
        <v>18.975000000000001</v>
      </c>
    </row>
    <row r="4149" spans="2:23" x14ac:dyDescent="0.25">
      <c r="B4149" s="76">
        <f ca="1"/>
        <v>330</v>
      </c>
      <c r="C4149" s="39">
        <f ca="1"/>
        <v>45275</v>
      </c>
      <c r="D4149" s="25">
        <f ca="1"/>
        <v>18.975000000000001</v>
      </c>
      <c r="E4149" s="85"/>
      <c r="F4149" s="25">
        <f ca="1"/>
        <v>328.66</v>
      </c>
      <c r="G4149" s="40">
        <f ca="1"/>
        <v>7.9808921073449765E-3</v>
      </c>
      <c r="H4149" s="40">
        <f ca="1"/>
        <v>5.3099999999999994E-2</v>
      </c>
      <c r="I4149" s="85"/>
      <c r="J4149" s="41">
        <v>0.41319999999997081</v>
      </c>
      <c r="K4149" s="85"/>
      <c r="L4149" s="42">
        <f ca="1"/>
        <v>-4.0688727073819649E-3</v>
      </c>
      <c r="M4149" s="41">
        <f ca="1"/>
        <v>0.13048622789264297</v>
      </c>
      <c r="N4149" s="43">
        <f ca="1"/>
        <v>0.28493150684931506</v>
      </c>
      <c r="O4149" s="25"/>
      <c r="P4149" s="43">
        <f ca="1"/>
        <v>0.15012003687322742</v>
      </c>
      <c r="Q4149" s="43">
        <f ca="1"/>
        <v>-7.0441891559504893E-2</v>
      </c>
      <c r="R4149" s="25"/>
      <c r="S4149" s="38">
        <f ca="1"/>
        <v>0.55966504400926687</v>
      </c>
      <c r="T4149" s="38">
        <f ca="1"/>
        <v>0.47192097469853694</v>
      </c>
      <c r="U4149" s="85"/>
      <c r="V4149" s="38">
        <f ca="1"/>
        <v>30.544089430509928</v>
      </c>
      <c r="W4149" s="46">
        <f ca="1"/>
        <v>18.975000000000001</v>
      </c>
    </row>
    <row r="4150" spans="2:23" x14ac:dyDescent="0.25">
      <c r="B4150" s="76">
        <f ca="1"/>
        <v>330</v>
      </c>
      <c r="C4150" s="39">
        <f ca="1"/>
        <v>45275</v>
      </c>
      <c r="D4150" s="25">
        <f ca="1"/>
        <v>18.975000000000001</v>
      </c>
      <c r="E4150" s="85"/>
      <c r="F4150" s="25">
        <f ca="1"/>
        <v>328.66</v>
      </c>
      <c r="G4150" s="40">
        <f ca="1"/>
        <v>7.9808921073449765E-3</v>
      </c>
      <c r="H4150" s="40">
        <f ca="1"/>
        <v>5.3099999999999994E-2</v>
      </c>
      <c r="I4150" s="85"/>
      <c r="J4150" s="41">
        <v>0.4132999999999708</v>
      </c>
      <c r="K4150" s="85"/>
      <c r="L4150" s="42">
        <f ca="1"/>
        <v>-4.0688727073819649E-3</v>
      </c>
      <c r="M4150" s="41">
        <f ca="1"/>
        <v>0.13052755289264295</v>
      </c>
      <c r="N4150" s="43">
        <f ca="1"/>
        <v>0.28493150684931506</v>
      </c>
      <c r="O4150" s="25"/>
      <c r="P4150" s="43">
        <f ca="1"/>
        <v>0.15013708709849896</v>
      </c>
      <c r="Q4150" s="43">
        <f ca="1"/>
        <v>-7.047822031013673E-2</v>
      </c>
      <c r="R4150" s="25"/>
      <c r="S4150" s="38">
        <f ca="1"/>
        <v>0.5596717698409639</v>
      </c>
      <c r="T4150" s="38">
        <f ca="1"/>
        <v>0.47190651755560159</v>
      </c>
      <c r="U4150" s="85"/>
      <c r="V4150" s="38">
        <f ca="1"/>
        <v>30.550999160420247</v>
      </c>
      <c r="W4150" s="46">
        <f ca="1"/>
        <v>18.975000000000001</v>
      </c>
    </row>
    <row r="4151" spans="2:23" x14ac:dyDescent="0.25">
      <c r="B4151" s="76">
        <f ca="1"/>
        <v>330</v>
      </c>
      <c r="C4151" s="39">
        <f ca="1"/>
        <v>45275</v>
      </c>
      <c r="D4151" s="25">
        <f ca="1"/>
        <v>18.975000000000001</v>
      </c>
      <c r="E4151" s="85"/>
      <c r="F4151" s="25">
        <f ca="1"/>
        <v>328.66</v>
      </c>
      <c r="G4151" s="40">
        <f ca="1"/>
        <v>7.9808921073449765E-3</v>
      </c>
      <c r="H4151" s="40">
        <f ca="1"/>
        <v>5.3099999999999994E-2</v>
      </c>
      <c r="I4151" s="85"/>
      <c r="J4151" s="41">
        <v>0.41339999999997079</v>
      </c>
      <c r="K4151" s="85"/>
      <c r="L4151" s="42">
        <f ca="1"/>
        <v>-4.0688727073819649E-3</v>
      </c>
      <c r="M4151" s="41">
        <f ca="1"/>
        <v>0.13056888789264295</v>
      </c>
      <c r="N4151" s="43">
        <f ca="1"/>
        <v>0.28493150684931506</v>
      </c>
      <c r="O4151" s="25"/>
      <c r="P4151" s="43">
        <f ca="1"/>
        <v>0.15015414198717777</v>
      </c>
      <c r="Q4151" s="43">
        <f ca="1"/>
        <v>-7.0514544397361295E-2</v>
      </c>
      <c r="R4151" s="25"/>
      <c r="S4151" s="38">
        <f ca="1"/>
        <v>0.55967849749501908</v>
      </c>
      <c r="T4151" s="38">
        <f ca="1"/>
        <v>0.47189206230549285</v>
      </c>
      <c r="U4151" s="85"/>
      <c r="V4151" s="38">
        <f ca="1"/>
        <v>30.557908874013435</v>
      </c>
      <c r="W4151" s="46">
        <f ca="1"/>
        <v>18.975000000000001</v>
      </c>
    </row>
    <row r="4152" spans="2:23" x14ac:dyDescent="0.25">
      <c r="B4152" s="76">
        <f ca="1"/>
        <v>330</v>
      </c>
      <c r="C4152" s="39">
        <f ca="1"/>
        <v>45275</v>
      </c>
      <c r="D4152" s="25">
        <f ca="1"/>
        <v>18.975000000000001</v>
      </c>
      <c r="E4152" s="85"/>
      <c r="F4152" s="25">
        <f ca="1"/>
        <v>328.66</v>
      </c>
      <c r="G4152" s="40">
        <f ca="1"/>
        <v>7.9808921073449765E-3</v>
      </c>
      <c r="H4152" s="40">
        <f ca="1"/>
        <v>5.3099999999999994E-2</v>
      </c>
      <c r="I4152" s="85"/>
      <c r="J4152" s="41">
        <v>0.41349999999997078</v>
      </c>
      <c r="K4152" s="85"/>
      <c r="L4152" s="42">
        <f ca="1"/>
        <v>-4.0688727073819649E-3</v>
      </c>
      <c r="M4152" s="41">
        <f ca="1"/>
        <v>0.13061023289264292</v>
      </c>
      <c r="N4152" s="43">
        <f ca="1"/>
        <v>0.28493150684931506</v>
      </c>
      <c r="O4152" s="25"/>
      <c r="P4152" s="43">
        <f ca="1"/>
        <v>0.15017120153588037</v>
      </c>
      <c r="Q4152" s="43">
        <f ca="1"/>
        <v>-7.0550863824562049E-2</v>
      </c>
      <c r="R4152" s="25"/>
      <c r="S4152" s="38">
        <f ca="1"/>
        <v>0.55968522697008138</v>
      </c>
      <c r="T4152" s="38">
        <f ca="1"/>
        <v>0.47187760894686892</v>
      </c>
      <c r="U4152" s="85"/>
      <c r="V4152" s="38">
        <f ca="1"/>
        <v>30.564818571281705</v>
      </c>
      <c r="W4152" s="46">
        <f ca="1"/>
        <v>18.975000000000001</v>
      </c>
    </row>
    <row r="4153" spans="2:23" x14ac:dyDescent="0.25">
      <c r="B4153" s="76">
        <f ca="1"/>
        <v>330</v>
      </c>
      <c r="C4153" s="39">
        <f ca="1"/>
        <v>45275</v>
      </c>
      <c r="D4153" s="25">
        <f ca="1"/>
        <v>18.975000000000001</v>
      </c>
      <c r="E4153" s="85"/>
      <c r="F4153" s="25">
        <f ca="1"/>
        <v>328.66</v>
      </c>
      <c r="G4153" s="40">
        <f ca="1"/>
        <v>7.9808921073449765E-3</v>
      </c>
      <c r="H4153" s="40">
        <f ca="1"/>
        <v>5.3099999999999994E-2</v>
      </c>
      <c r="I4153" s="85"/>
      <c r="J4153" s="41">
        <v>0.41359999999997077</v>
      </c>
      <c r="K4153" s="85"/>
      <c r="L4153" s="42">
        <f ca="1"/>
        <v>-4.0688727073819649E-3</v>
      </c>
      <c r="M4153" s="41">
        <f ca="1"/>
        <v>0.13065158789264292</v>
      </c>
      <c r="N4153" s="43">
        <f ca="1"/>
        <v>0.28493150684931506</v>
      </c>
      <c r="O4153" s="25"/>
      <c r="P4153" s="43">
        <f ca="1"/>
        <v>0.15018826574122671</v>
      </c>
      <c r="Q4153" s="43">
        <f ca="1"/>
        <v>-7.0587178595119093E-2</v>
      </c>
      <c r="R4153" s="25"/>
      <c r="S4153" s="38">
        <f ca="1"/>
        <v>0.55969195826480167</v>
      </c>
      <c r="T4153" s="38">
        <f ca="1"/>
        <v>0.47186315747838947</v>
      </c>
      <c r="U4153" s="85"/>
      <c r="V4153" s="38">
        <f ca="1"/>
        <v>30.571728252217241</v>
      </c>
      <c r="W4153" s="46">
        <f ca="1"/>
        <v>18.975000000000001</v>
      </c>
    </row>
    <row r="4154" spans="2:23" x14ac:dyDescent="0.25">
      <c r="B4154" s="76">
        <f ca="1"/>
        <v>330</v>
      </c>
      <c r="C4154" s="39">
        <f ca="1"/>
        <v>45275</v>
      </c>
      <c r="D4154" s="25">
        <f ca="1"/>
        <v>18.975000000000001</v>
      </c>
      <c r="E4154" s="85"/>
      <c r="F4154" s="25">
        <f ca="1"/>
        <v>328.66</v>
      </c>
      <c r="G4154" s="40">
        <f ca="1"/>
        <v>7.9808921073449765E-3</v>
      </c>
      <c r="H4154" s="40">
        <f ca="1"/>
        <v>5.3099999999999994E-2</v>
      </c>
      <c r="I4154" s="85"/>
      <c r="J4154" s="41">
        <v>0.41369999999997076</v>
      </c>
      <c r="K4154" s="85"/>
      <c r="L4154" s="42">
        <f ca="1"/>
        <v>-4.0688727073819649E-3</v>
      </c>
      <c r="M4154" s="41">
        <f ca="1"/>
        <v>0.13069295289264293</v>
      </c>
      <c r="N4154" s="43">
        <f ca="1"/>
        <v>0.28493150684931506</v>
      </c>
      <c r="O4154" s="25"/>
      <c r="P4154" s="43">
        <f ca="1"/>
        <v>0.15020533459984001</v>
      </c>
      <c r="Q4154" s="43">
        <f ca="1"/>
        <v>-7.0623488712409171E-2</v>
      </c>
      <c r="R4154" s="25"/>
      <c r="S4154" s="38">
        <f ca="1"/>
        <v>0.55969869137783168</v>
      </c>
      <c r="T4154" s="38">
        <f ca="1"/>
        <v>0.47184870789871547</v>
      </c>
      <c r="U4154" s="85"/>
      <c r="V4154" s="38">
        <f ca="1"/>
        <v>30.578637916812227</v>
      </c>
      <c r="W4154" s="46">
        <f ca="1"/>
        <v>18.975000000000001</v>
      </c>
    </row>
    <row r="4155" spans="2:23" x14ac:dyDescent="0.25">
      <c r="B4155" s="76">
        <f ca="1"/>
        <v>330</v>
      </c>
      <c r="C4155" s="39">
        <f ca="1"/>
        <v>45275</v>
      </c>
      <c r="D4155" s="25">
        <f ca="1"/>
        <v>18.975000000000001</v>
      </c>
      <c r="E4155" s="85"/>
      <c r="F4155" s="25">
        <f ca="1"/>
        <v>328.66</v>
      </c>
      <c r="G4155" s="40">
        <f ca="1"/>
        <v>7.9808921073449765E-3</v>
      </c>
      <c r="H4155" s="40">
        <f ca="1"/>
        <v>5.3099999999999994E-2</v>
      </c>
      <c r="I4155" s="85"/>
      <c r="J4155" s="41">
        <v>0.41379999999997075</v>
      </c>
      <c r="K4155" s="85"/>
      <c r="L4155" s="42">
        <f ca="1"/>
        <v>-4.0688727073819649E-3</v>
      </c>
      <c r="M4155" s="41">
        <f ca="1"/>
        <v>0.13073432789264292</v>
      </c>
      <c r="N4155" s="43">
        <f ca="1"/>
        <v>0.28493150684931506</v>
      </c>
      <c r="O4155" s="25"/>
      <c r="P4155" s="43">
        <f ca="1"/>
        <v>0.15022240810834661</v>
      </c>
      <c r="Q4155" s="43">
        <f ca="1"/>
        <v>-7.0659794179805918E-2</v>
      </c>
      <c r="R4155" s="25"/>
      <c r="S4155" s="38">
        <f ca="1"/>
        <v>0.55970542630782472</v>
      </c>
      <c r="T4155" s="38">
        <f ca="1"/>
        <v>0.47183426020650898</v>
      </c>
      <c r="U4155" s="85"/>
      <c r="V4155" s="38">
        <f ca="1"/>
        <v>30.585547565058903</v>
      </c>
      <c r="W4155" s="46">
        <f ca="1"/>
        <v>18.975000000000001</v>
      </c>
    </row>
    <row r="4156" spans="2:23" x14ac:dyDescent="0.25">
      <c r="B4156" s="76">
        <f ca="1"/>
        <v>330</v>
      </c>
      <c r="C4156" s="39">
        <f ca="1"/>
        <v>45275</v>
      </c>
      <c r="D4156" s="25">
        <f ca="1"/>
        <v>18.975000000000001</v>
      </c>
      <c r="E4156" s="85"/>
      <c r="F4156" s="25">
        <f ca="1"/>
        <v>328.66</v>
      </c>
      <c r="G4156" s="40">
        <f ca="1"/>
        <v>7.9808921073449765E-3</v>
      </c>
      <c r="H4156" s="40">
        <f ca="1"/>
        <v>5.3099999999999994E-2</v>
      </c>
      <c r="I4156" s="85"/>
      <c r="J4156" s="41">
        <v>0.41389999999997074</v>
      </c>
      <c r="K4156" s="85"/>
      <c r="L4156" s="42">
        <f ca="1"/>
        <v>-4.0688727073819649E-3</v>
      </c>
      <c r="M4156" s="41">
        <f ca="1"/>
        <v>0.13077571289264289</v>
      </c>
      <c r="N4156" s="43">
        <f ca="1"/>
        <v>0.28493150684931506</v>
      </c>
      <c r="O4156" s="25"/>
      <c r="P4156" s="43">
        <f ca="1"/>
        <v>0.15023948626337624</v>
      </c>
      <c r="Q4156" s="43">
        <f ca="1"/>
        <v>-7.0696095000679665E-2</v>
      </c>
      <c r="R4156" s="25"/>
      <c r="S4156" s="38">
        <f ca="1"/>
        <v>0.5597121630534353</v>
      </c>
      <c r="T4156" s="38">
        <f ca="1"/>
        <v>0.47181981440043363</v>
      </c>
      <c r="U4156" s="85"/>
      <c r="V4156" s="38">
        <f ca="1"/>
        <v>30.592457196949482</v>
      </c>
      <c r="W4156" s="46">
        <f ca="1"/>
        <v>18.975000000000001</v>
      </c>
    </row>
    <row r="4157" spans="2:23" x14ac:dyDescent="0.25">
      <c r="B4157" s="76">
        <f ca="1"/>
        <v>330</v>
      </c>
      <c r="C4157" s="39">
        <f ca="1"/>
        <v>45275</v>
      </c>
      <c r="D4157" s="25">
        <f ca="1"/>
        <v>18.975000000000001</v>
      </c>
      <c r="E4157" s="85"/>
      <c r="F4157" s="25">
        <f ca="1"/>
        <v>328.66</v>
      </c>
      <c r="G4157" s="40">
        <f ca="1"/>
        <v>7.9808921073449765E-3</v>
      </c>
      <c r="H4157" s="40">
        <f ca="1"/>
        <v>5.3099999999999994E-2</v>
      </c>
      <c r="I4157" s="85"/>
      <c r="J4157" s="41">
        <v>0.41399999999997072</v>
      </c>
      <c r="K4157" s="85"/>
      <c r="L4157" s="42">
        <f ca="1"/>
        <v>-4.0688727073819649E-3</v>
      </c>
      <c r="M4157" s="41">
        <f ca="1"/>
        <v>0.13081710789264289</v>
      </c>
      <c r="N4157" s="43">
        <f ca="1"/>
        <v>0.28493150684931506</v>
      </c>
      <c r="O4157" s="25"/>
      <c r="P4157" s="43">
        <f ca="1"/>
        <v>0.1502565690615619</v>
      </c>
      <c r="Q4157" s="43">
        <f ca="1"/>
        <v>-7.0732391178397386E-2</v>
      </c>
      <c r="R4157" s="25"/>
      <c r="S4157" s="38">
        <f ca="1"/>
        <v>0.55971890161331916</v>
      </c>
      <c r="T4157" s="38">
        <f ca="1"/>
        <v>0.47180537047915422</v>
      </c>
      <c r="U4157" s="85"/>
      <c r="V4157" s="38">
        <f ca="1"/>
        <v>30.59936681247612</v>
      </c>
      <c r="W4157" s="46">
        <f ca="1"/>
        <v>18.975000000000001</v>
      </c>
    </row>
    <row r="4158" spans="2:23" x14ac:dyDescent="0.25">
      <c r="B4158" s="76">
        <f ca="1"/>
        <v>330</v>
      </c>
      <c r="C4158" s="39">
        <f ca="1"/>
        <v>45275</v>
      </c>
      <c r="D4158" s="25">
        <f ca="1"/>
        <v>18.975000000000001</v>
      </c>
      <c r="E4158" s="85"/>
      <c r="F4158" s="25">
        <f ca="1"/>
        <v>328.66</v>
      </c>
      <c r="G4158" s="40">
        <f ca="1"/>
        <v>7.9808921073449765E-3</v>
      </c>
      <c r="H4158" s="40">
        <f ca="1"/>
        <v>5.3099999999999994E-2</v>
      </c>
      <c r="I4158" s="85"/>
      <c r="J4158" s="41">
        <v>0.41409999999997071</v>
      </c>
      <c r="K4158" s="85"/>
      <c r="L4158" s="42">
        <f ca="1"/>
        <v>-4.0688727073819649E-3</v>
      </c>
      <c r="M4158" s="41">
        <f ca="1"/>
        <v>0.13085851289264289</v>
      </c>
      <c r="N4158" s="43">
        <f ca="1"/>
        <v>0.28493150684931506</v>
      </c>
      <c r="O4158" s="25"/>
      <c r="P4158" s="43">
        <f ca="1"/>
        <v>0.1502736564995398</v>
      </c>
      <c r="Q4158" s="43">
        <f ca="1"/>
        <v>-7.0768682716322834E-2</v>
      </c>
      <c r="R4158" s="25"/>
      <c r="S4158" s="38">
        <f ca="1"/>
        <v>0.5597256419861335</v>
      </c>
      <c r="T4158" s="38">
        <f ca="1"/>
        <v>0.47179092844133685</v>
      </c>
      <c r="U4158" s="85"/>
      <c r="V4158" s="38">
        <f ca="1"/>
        <v>30.606276411631086</v>
      </c>
      <c r="W4158" s="46">
        <f ca="1"/>
        <v>18.975000000000001</v>
      </c>
    </row>
    <row r="4159" spans="2:23" x14ac:dyDescent="0.25">
      <c r="B4159" s="76">
        <f ca="1"/>
        <v>330</v>
      </c>
      <c r="C4159" s="39">
        <f ca="1"/>
        <v>45275</v>
      </c>
      <c r="D4159" s="25">
        <f ca="1"/>
        <v>18.975000000000001</v>
      </c>
      <c r="E4159" s="85"/>
      <c r="F4159" s="25">
        <f ca="1"/>
        <v>328.66</v>
      </c>
      <c r="G4159" s="40">
        <f ca="1"/>
        <v>7.9808921073449765E-3</v>
      </c>
      <c r="H4159" s="40">
        <f ca="1"/>
        <v>5.3099999999999994E-2</v>
      </c>
      <c r="I4159" s="85"/>
      <c r="J4159" s="41">
        <v>0.4141999999999707</v>
      </c>
      <c r="K4159" s="85"/>
      <c r="L4159" s="42">
        <f ca="1"/>
        <v>-4.0688727073819649E-3</v>
      </c>
      <c r="M4159" s="41">
        <f ca="1"/>
        <v>0.13089992789264288</v>
      </c>
      <c r="N4159" s="43">
        <f ca="1"/>
        <v>0.28493150684931506</v>
      </c>
      <c r="O4159" s="25"/>
      <c r="P4159" s="43">
        <f ca="1"/>
        <v>0.15029074857394928</v>
      </c>
      <c r="Q4159" s="43">
        <f ca="1"/>
        <v>-7.0804969617816738E-2</v>
      </c>
      <c r="R4159" s="25"/>
      <c r="S4159" s="38">
        <f ca="1"/>
        <v>0.55973238417053661</v>
      </c>
      <c r="T4159" s="38">
        <f ca="1"/>
        <v>0.47177648828564883</v>
      </c>
      <c r="U4159" s="85"/>
      <c r="V4159" s="38">
        <f ca="1"/>
        <v>30.613185994406621</v>
      </c>
      <c r="W4159" s="46">
        <f ca="1"/>
        <v>18.975000000000001</v>
      </c>
    </row>
    <row r="4160" spans="2:23" x14ac:dyDescent="0.25">
      <c r="B4160" s="76">
        <f ca="1"/>
        <v>330</v>
      </c>
      <c r="C4160" s="39">
        <f ca="1"/>
        <v>45275</v>
      </c>
      <c r="D4160" s="25">
        <f ca="1"/>
        <v>18.975000000000001</v>
      </c>
      <c r="E4160" s="85"/>
      <c r="F4160" s="25">
        <f ca="1"/>
        <v>328.66</v>
      </c>
      <c r="G4160" s="40">
        <f ca="1"/>
        <v>7.9808921073449765E-3</v>
      </c>
      <c r="H4160" s="40">
        <f ca="1"/>
        <v>5.3099999999999994E-2</v>
      </c>
      <c r="I4160" s="85"/>
      <c r="J4160" s="41">
        <v>0.41429999999997069</v>
      </c>
      <c r="K4160" s="85"/>
      <c r="L4160" s="42">
        <f ca="1"/>
        <v>-4.0688727073819649E-3</v>
      </c>
      <c r="M4160" s="41">
        <f ca="1"/>
        <v>0.13094135289264289</v>
      </c>
      <c r="N4160" s="43">
        <f ca="1"/>
        <v>0.28493150684931506</v>
      </c>
      <c r="O4160" s="25"/>
      <c r="P4160" s="43">
        <f ca="1"/>
        <v>0.15030784528143321</v>
      </c>
      <c r="Q4160" s="43">
        <f ca="1"/>
        <v>-7.084125188623619E-2</v>
      </c>
      <c r="R4160" s="25"/>
      <c r="S4160" s="38">
        <f ca="1"/>
        <v>0.559739128165188</v>
      </c>
      <c r="T4160" s="38">
        <f ca="1"/>
        <v>0.47176205001075894</v>
      </c>
      <c r="U4160" s="85"/>
      <c r="V4160" s="38">
        <f ca="1"/>
        <v>30.620095560794823</v>
      </c>
      <c r="W4160" s="46">
        <f ca="1"/>
        <v>18.975000000000001</v>
      </c>
    </row>
    <row r="4161" spans="2:23" x14ac:dyDescent="0.25">
      <c r="B4161" s="76">
        <f ca="1"/>
        <v>330</v>
      </c>
      <c r="C4161" s="39">
        <f ca="1"/>
        <v>45275</v>
      </c>
      <c r="D4161" s="25">
        <f ca="1"/>
        <v>18.975000000000001</v>
      </c>
      <c r="E4161" s="85"/>
      <c r="F4161" s="25">
        <f ca="1"/>
        <v>328.66</v>
      </c>
      <c r="G4161" s="40">
        <f ca="1"/>
        <v>7.9808921073449765E-3</v>
      </c>
      <c r="H4161" s="40">
        <f ca="1"/>
        <v>5.3099999999999994E-2</v>
      </c>
      <c r="I4161" s="85"/>
      <c r="J4161" s="41">
        <v>0.41439999999997068</v>
      </c>
      <c r="K4161" s="85"/>
      <c r="L4161" s="42">
        <f ca="1"/>
        <v>-4.0688727073819649E-3</v>
      </c>
      <c r="M4161" s="41">
        <f ca="1"/>
        <v>0.13098278789264287</v>
      </c>
      <c r="N4161" s="43">
        <f ca="1"/>
        <v>0.28493150684931506</v>
      </c>
      <c r="O4161" s="25"/>
      <c r="P4161" s="43">
        <f ca="1"/>
        <v>0.15032494661863738</v>
      </c>
      <c r="Q4161" s="43">
        <f ca="1"/>
        <v>-7.0877529524935368E-2</v>
      </c>
      <c r="R4161" s="25"/>
      <c r="S4161" s="38">
        <f ca="1"/>
        <v>0.55974587396874886</v>
      </c>
      <c r="T4161" s="38">
        <f ca="1"/>
        <v>0.47174761361533712</v>
      </c>
      <c r="U4161" s="85"/>
      <c r="V4161" s="38">
        <f ca="1"/>
        <v>30.627005110788019</v>
      </c>
      <c r="W4161" s="46">
        <f ca="1"/>
        <v>18.975000000000001</v>
      </c>
    </row>
    <row r="4162" spans="2:23" x14ac:dyDescent="0.25">
      <c r="B4162" s="76">
        <f ca="1"/>
        <v>330</v>
      </c>
      <c r="C4162" s="39">
        <f ca="1"/>
        <v>45275</v>
      </c>
      <c r="D4162" s="25">
        <f ca="1"/>
        <v>18.975000000000001</v>
      </c>
      <c r="E4162" s="85"/>
      <c r="F4162" s="25">
        <f ca="1"/>
        <v>328.66</v>
      </c>
      <c r="G4162" s="40">
        <f ca="1"/>
        <v>7.9808921073449765E-3</v>
      </c>
      <c r="H4162" s="40">
        <f ca="1"/>
        <v>5.3099999999999994E-2</v>
      </c>
      <c r="I4162" s="85"/>
      <c r="J4162" s="41">
        <v>0.41449999999997067</v>
      </c>
      <c r="K4162" s="85"/>
      <c r="L4162" s="42">
        <f ca="1"/>
        <v>-4.0688727073819649E-3</v>
      </c>
      <c r="M4162" s="41">
        <f ca="1"/>
        <v>0.13102423289264287</v>
      </c>
      <c r="N4162" s="43">
        <f ca="1"/>
        <v>0.28493150684931506</v>
      </c>
      <c r="O4162" s="25"/>
      <c r="P4162" s="43">
        <f ca="1"/>
        <v>0.15034205258221106</v>
      </c>
      <c r="Q4162" s="43">
        <f ca="1"/>
        <v>-7.0913802537265064E-2</v>
      </c>
      <c r="R4162" s="25"/>
      <c r="S4162" s="38">
        <f ca="1"/>
        <v>0.55975262157988137</v>
      </c>
      <c r="T4162" s="38">
        <f ca="1"/>
        <v>0.47173317909805468</v>
      </c>
      <c r="U4162" s="85"/>
      <c r="V4162" s="38">
        <f ca="1"/>
        <v>30.63391464437845</v>
      </c>
      <c r="W4162" s="46">
        <f ca="1"/>
        <v>18.975000000000001</v>
      </c>
    </row>
    <row r="4163" spans="2:23" x14ac:dyDescent="0.25">
      <c r="B4163" s="76">
        <f ca="1"/>
        <v>330</v>
      </c>
      <c r="C4163" s="39">
        <f ca="1"/>
        <v>45275</v>
      </c>
      <c r="D4163" s="25">
        <f ca="1"/>
        <v>18.975000000000001</v>
      </c>
      <c r="E4163" s="85"/>
      <c r="F4163" s="25">
        <f ca="1"/>
        <v>328.66</v>
      </c>
      <c r="G4163" s="40">
        <f ca="1"/>
        <v>7.9808921073449765E-3</v>
      </c>
      <c r="H4163" s="40">
        <f ca="1"/>
        <v>5.3099999999999994E-2</v>
      </c>
      <c r="I4163" s="85"/>
      <c r="J4163" s="41">
        <v>0.41459999999997066</v>
      </c>
      <c r="K4163" s="85"/>
      <c r="L4163" s="42">
        <f ca="1"/>
        <v>-4.0688727073819649E-3</v>
      </c>
      <c r="M4163" s="41">
        <f ca="1"/>
        <v>0.13106568789264286</v>
      </c>
      <c r="N4163" s="43">
        <f ca="1"/>
        <v>0.28493150684931506</v>
      </c>
      <c r="O4163" s="25"/>
      <c r="P4163" s="43">
        <f ca="1"/>
        <v>0.15035916316880663</v>
      </c>
      <c r="Q4163" s="43">
        <f ca="1"/>
        <v>-7.0950070926572878E-2</v>
      </c>
      <c r="R4163" s="25"/>
      <c r="S4163" s="38">
        <f ca="1"/>
        <v>0.55975937099724893</v>
      </c>
      <c r="T4163" s="38">
        <f ca="1"/>
        <v>0.4717187464575841</v>
      </c>
      <c r="U4163" s="85"/>
      <c r="V4163" s="38">
        <f ca="1"/>
        <v>30.640824161558271</v>
      </c>
      <c r="W4163" s="46">
        <f ca="1"/>
        <v>18.975000000000001</v>
      </c>
    </row>
    <row r="4164" spans="2:23" x14ac:dyDescent="0.25">
      <c r="B4164" s="76">
        <f ca="1"/>
        <v>330</v>
      </c>
      <c r="C4164" s="39">
        <f ca="1"/>
        <v>45275</v>
      </c>
      <c r="D4164" s="25">
        <f ca="1"/>
        <v>18.975000000000001</v>
      </c>
      <c r="E4164" s="85"/>
      <c r="F4164" s="25">
        <f ca="1"/>
        <v>328.66</v>
      </c>
      <c r="G4164" s="40">
        <f ca="1"/>
        <v>7.9808921073449765E-3</v>
      </c>
      <c r="H4164" s="40">
        <f ca="1"/>
        <v>5.3099999999999994E-2</v>
      </c>
      <c r="I4164" s="85"/>
      <c r="J4164" s="41">
        <v>0.41469999999997065</v>
      </c>
      <c r="K4164" s="85"/>
      <c r="L4164" s="42">
        <f ca="1"/>
        <v>-4.0688727073819649E-3</v>
      </c>
      <c r="M4164" s="41">
        <f ca="1"/>
        <v>0.13110715289264285</v>
      </c>
      <c r="N4164" s="43">
        <f ca="1"/>
        <v>0.28493150684931506</v>
      </c>
      <c r="O4164" s="25"/>
      <c r="P4164" s="43">
        <f ca="1"/>
        <v>0.15037627837507975</v>
      </c>
      <c r="Q4164" s="43">
        <f ca="1"/>
        <v>-7.0986334696203107E-2</v>
      </c>
      <c r="R4164" s="25"/>
      <c r="S4164" s="38">
        <f ca="1"/>
        <v>0.55976612221951638</v>
      </c>
      <c r="T4164" s="38">
        <f ca="1"/>
        <v>0.47170431569259935</v>
      </c>
      <c r="U4164" s="85"/>
      <c r="V4164" s="38">
        <f ca="1"/>
        <v>30.647733662319695</v>
      </c>
      <c r="W4164" s="46">
        <f ca="1"/>
        <v>18.975000000000001</v>
      </c>
    </row>
    <row r="4165" spans="2:23" x14ac:dyDescent="0.25">
      <c r="B4165" s="76">
        <f ca="1"/>
        <v>330</v>
      </c>
      <c r="C4165" s="39">
        <f ca="1"/>
        <v>45275</v>
      </c>
      <c r="D4165" s="25">
        <f ca="1"/>
        <v>18.975000000000001</v>
      </c>
      <c r="E4165" s="85"/>
      <c r="F4165" s="25">
        <f ca="1"/>
        <v>328.66</v>
      </c>
      <c r="G4165" s="40">
        <f ca="1"/>
        <v>7.9808921073449765E-3</v>
      </c>
      <c r="H4165" s="40">
        <f ca="1"/>
        <v>5.3099999999999994E-2</v>
      </c>
      <c r="I4165" s="85"/>
      <c r="J4165" s="41">
        <v>0.41479999999997064</v>
      </c>
      <c r="K4165" s="85"/>
      <c r="L4165" s="42">
        <f ca="1"/>
        <v>-4.0688727073819649E-3</v>
      </c>
      <c r="M4165" s="41">
        <f ca="1"/>
        <v>0.13114862789264284</v>
      </c>
      <c r="N4165" s="43">
        <f ca="1"/>
        <v>0.28493150684931506</v>
      </c>
      <c r="O4165" s="25"/>
      <c r="P4165" s="43">
        <f ca="1"/>
        <v>0.15039339819768924</v>
      </c>
      <c r="Q4165" s="43">
        <f ca="1"/>
        <v>-7.1022593849496995E-2</v>
      </c>
      <c r="R4165" s="25"/>
      <c r="S4165" s="38">
        <f ca="1"/>
        <v>0.55977287524534969</v>
      </c>
      <c r="T4165" s="38">
        <f ca="1"/>
        <v>0.47168988680177543</v>
      </c>
      <c r="U4165" s="85"/>
      <c r="V4165" s="38">
        <f ca="1"/>
        <v>30.65464314665499</v>
      </c>
      <c r="W4165" s="46">
        <f ca="1"/>
        <v>18.975000000000001</v>
      </c>
    </row>
    <row r="4166" spans="2:23" x14ac:dyDescent="0.25">
      <c r="B4166" s="76">
        <f ca="1"/>
        <v>330</v>
      </c>
      <c r="C4166" s="39">
        <f ca="1"/>
        <v>45275</v>
      </c>
      <c r="D4166" s="25">
        <f ca="1"/>
        <v>18.975000000000001</v>
      </c>
      <c r="E4166" s="85"/>
      <c r="F4166" s="25">
        <f ca="1"/>
        <v>328.66</v>
      </c>
      <c r="G4166" s="40">
        <f ca="1"/>
        <v>7.9808921073449765E-3</v>
      </c>
      <c r="H4166" s="40">
        <f ca="1"/>
        <v>5.3099999999999994E-2</v>
      </c>
      <c r="I4166" s="85"/>
      <c r="J4166" s="41">
        <v>0.41489999999997063</v>
      </c>
      <c r="K4166" s="85"/>
      <c r="L4166" s="42">
        <f ca="1"/>
        <v>-4.0688727073819649E-3</v>
      </c>
      <c r="M4166" s="41">
        <f ca="1"/>
        <v>0.13119011289264282</v>
      </c>
      <c r="N4166" s="43">
        <f ca="1"/>
        <v>0.28493150684931506</v>
      </c>
      <c r="O4166" s="25"/>
      <c r="P4166" s="43">
        <f ca="1"/>
        <v>0.15041052263329718</v>
      </c>
      <c r="Q4166" s="43">
        <f ca="1"/>
        <v>-7.1058848389792428E-2</v>
      </c>
      <c r="R4166" s="25"/>
      <c r="S4166" s="38">
        <f ca="1"/>
        <v>0.55977963007341647</v>
      </c>
      <c r="T4166" s="38">
        <f ca="1"/>
        <v>0.47167545978378872</v>
      </c>
      <c r="U4166" s="85"/>
      <c r="V4166" s="38">
        <f ca="1"/>
        <v>30.661552614556484</v>
      </c>
      <c r="W4166" s="46">
        <f ca="1"/>
        <v>18.975000000000001</v>
      </c>
    </row>
    <row r="4167" spans="2:23" x14ac:dyDescent="0.25">
      <c r="B4167" s="76">
        <f ca="1"/>
        <v>330</v>
      </c>
      <c r="C4167" s="39">
        <f ca="1"/>
        <v>45275</v>
      </c>
      <c r="D4167" s="25">
        <f ca="1"/>
        <v>18.975000000000001</v>
      </c>
      <c r="E4167" s="85"/>
      <c r="F4167" s="25">
        <f ca="1"/>
        <v>328.66</v>
      </c>
      <c r="G4167" s="40">
        <f ca="1"/>
        <v>7.9808921073449765E-3</v>
      </c>
      <c r="H4167" s="40">
        <f ca="1"/>
        <v>5.3099999999999994E-2</v>
      </c>
      <c r="I4167" s="85"/>
      <c r="J4167" s="41">
        <v>0.41499999999997061</v>
      </c>
      <c r="K4167" s="85"/>
      <c r="L4167" s="42">
        <f ca="1"/>
        <v>-4.0688727073819649E-3</v>
      </c>
      <c r="M4167" s="41">
        <f ca="1"/>
        <v>0.13123160789264282</v>
      </c>
      <c r="N4167" s="43">
        <f ca="1"/>
        <v>0.28493150684931506</v>
      </c>
      <c r="O4167" s="25"/>
      <c r="P4167" s="43">
        <f ca="1"/>
        <v>0.15042765167856895</v>
      </c>
      <c r="Q4167" s="43">
        <f ca="1"/>
        <v>-7.1095098320424016E-2</v>
      </c>
      <c r="R4167" s="25"/>
      <c r="S4167" s="38">
        <f ca="1"/>
        <v>0.55978638670238512</v>
      </c>
      <c r="T4167" s="38">
        <f ca="1"/>
        <v>0.47166103463731707</v>
      </c>
      <c r="U4167" s="85"/>
      <c r="V4167" s="38">
        <f ca="1"/>
        <v>30.668462066016303</v>
      </c>
      <c r="W4167" s="46">
        <f ca="1"/>
        <v>18.975000000000001</v>
      </c>
    </row>
    <row r="4168" spans="2:23" x14ac:dyDescent="0.25">
      <c r="B4168" s="76">
        <f ca="1"/>
        <v>330</v>
      </c>
      <c r="C4168" s="39">
        <f ca="1"/>
        <v>45275</v>
      </c>
      <c r="D4168" s="25">
        <f ca="1"/>
        <v>18.975000000000001</v>
      </c>
      <c r="E4168" s="85"/>
      <c r="F4168" s="25">
        <f ca="1"/>
        <v>328.66</v>
      </c>
      <c r="G4168" s="40">
        <f ca="1"/>
        <v>7.9808921073449765E-3</v>
      </c>
      <c r="H4168" s="40">
        <f ca="1"/>
        <v>5.3099999999999994E-2</v>
      </c>
      <c r="I4168" s="85"/>
      <c r="J4168" s="41">
        <v>0.4150999999999706</v>
      </c>
      <c r="K4168" s="85"/>
      <c r="L4168" s="42">
        <f ca="1"/>
        <v>-4.0688727073819649E-3</v>
      </c>
      <c r="M4168" s="41">
        <f ca="1"/>
        <v>0.13127311289264282</v>
      </c>
      <c r="N4168" s="43">
        <f ca="1"/>
        <v>0.28493150684931506</v>
      </c>
      <c r="O4168" s="25"/>
      <c r="P4168" s="43">
        <f ca="1"/>
        <v>0.15044478533017297</v>
      </c>
      <c r="Q4168" s="43">
        <f ca="1"/>
        <v>-7.1131343644723372E-2</v>
      </c>
      <c r="R4168" s="25"/>
      <c r="S4168" s="38">
        <f ca="1"/>
        <v>0.55979314513092548</v>
      </c>
      <c r="T4168" s="38">
        <f ca="1"/>
        <v>0.4716466113610393</v>
      </c>
      <c r="U4168" s="85"/>
      <c r="V4168" s="38">
        <f ca="1"/>
        <v>30.675371501026689</v>
      </c>
      <c r="W4168" s="46">
        <f ca="1"/>
        <v>18.975000000000001</v>
      </c>
    </row>
    <row r="4169" spans="2:23" x14ac:dyDescent="0.25">
      <c r="B4169" s="76">
        <f ca="1"/>
        <v>330</v>
      </c>
      <c r="C4169" s="39">
        <f ca="1"/>
        <v>45275</v>
      </c>
      <c r="D4169" s="25">
        <f ca="1"/>
        <v>18.975000000000001</v>
      </c>
      <c r="E4169" s="85"/>
      <c r="F4169" s="25">
        <f ca="1"/>
        <v>328.66</v>
      </c>
      <c r="G4169" s="40">
        <f ca="1"/>
        <v>7.9808921073449765E-3</v>
      </c>
      <c r="H4169" s="40">
        <f ca="1"/>
        <v>5.3099999999999994E-2</v>
      </c>
      <c r="I4169" s="85"/>
      <c r="J4169" s="41">
        <v>0.41519999999997059</v>
      </c>
      <c r="K4169" s="85"/>
      <c r="L4169" s="42">
        <f ca="1"/>
        <v>-4.0688727073819649E-3</v>
      </c>
      <c r="M4169" s="41">
        <f ca="1"/>
        <v>0.13131462789264281</v>
      </c>
      <c r="N4169" s="43">
        <f ca="1"/>
        <v>0.28493150684931506</v>
      </c>
      <c r="O4169" s="25"/>
      <c r="P4169" s="43">
        <f ca="1"/>
        <v>0.15046192358478105</v>
      </c>
      <c r="Q4169" s="43">
        <f ca="1"/>
        <v>-7.1167584366018666E-2</v>
      </c>
      <c r="R4169" s="25"/>
      <c r="S4169" s="38">
        <f ca="1"/>
        <v>0.55979990535770896</v>
      </c>
      <c r="T4169" s="38">
        <f ca="1"/>
        <v>0.47163218995363576</v>
      </c>
      <c r="U4169" s="85"/>
      <c r="V4169" s="38">
        <f ca="1"/>
        <v>30.682280919579966</v>
      </c>
      <c r="W4169" s="46">
        <f ca="1"/>
        <v>18.975000000000001</v>
      </c>
    </row>
    <row r="4170" spans="2:23" x14ac:dyDescent="0.25">
      <c r="B4170" s="76">
        <f ca="1"/>
        <v>330</v>
      </c>
      <c r="C4170" s="39">
        <f ca="1"/>
        <v>45275</v>
      </c>
      <c r="D4170" s="25">
        <f ca="1"/>
        <v>18.975000000000001</v>
      </c>
      <c r="E4170" s="85"/>
      <c r="F4170" s="25">
        <f ca="1"/>
        <v>328.66</v>
      </c>
      <c r="G4170" s="40">
        <f ca="1"/>
        <v>7.9808921073449765E-3</v>
      </c>
      <c r="H4170" s="40">
        <f ca="1"/>
        <v>5.3099999999999994E-2</v>
      </c>
      <c r="I4170" s="85"/>
      <c r="J4170" s="41">
        <v>0.41529999999997058</v>
      </c>
      <c r="K4170" s="85"/>
      <c r="L4170" s="42">
        <f ca="1"/>
        <v>-4.0688727073819649E-3</v>
      </c>
      <c r="M4170" s="41">
        <f ca="1"/>
        <v>0.1313561528926428</v>
      </c>
      <c r="N4170" s="43">
        <f ca="1"/>
        <v>0.28493150684931506</v>
      </c>
      <c r="O4170" s="25"/>
      <c r="P4170" s="43">
        <f ca="1"/>
        <v>0.15047906643906805</v>
      </c>
      <c r="Q4170" s="43">
        <f ca="1"/>
        <v>-7.1203820487635017E-2</v>
      </c>
      <c r="R4170" s="25"/>
      <c r="S4170" s="38">
        <f ca="1"/>
        <v>0.55980666738140772</v>
      </c>
      <c r="T4170" s="38">
        <f ca="1"/>
        <v>0.47161777041378794</v>
      </c>
      <c r="U4170" s="85"/>
      <c r="V4170" s="38">
        <f ca="1"/>
        <v>30.689190321668235</v>
      </c>
      <c r="W4170" s="46">
        <f ca="1"/>
        <v>18.975000000000001</v>
      </c>
    </row>
    <row r="4171" spans="2:23" x14ac:dyDescent="0.25">
      <c r="B4171" s="76">
        <f ca="1"/>
        <v>330</v>
      </c>
      <c r="C4171" s="39">
        <f ca="1"/>
        <v>45275</v>
      </c>
      <c r="D4171" s="25">
        <f ca="1"/>
        <v>18.975000000000001</v>
      </c>
      <c r="E4171" s="85"/>
      <c r="F4171" s="25">
        <f ca="1"/>
        <v>328.66</v>
      </c>
      <c r="G4171" s="40">
        <f ca="1"/>
        <v>7.9808921073449765E-3</v>
      </c>
      <c r="H4171" s="40">
        <f ca="1"/>
        <v>5.3099999999999994E-2</v>
      </c>
      <c r="I4171" s="85"/>
      <c r="J4171" s="41">
        <v>0.41539999999997057</v>
      </c>
      <c r="K4171" s="85"/>
      <c r="L4171" s="42">
        <f ca="1"/>
        <v>-4.0688727073819649E-3</v>
      </c>
      <c r="M4171" s="41">
        <f ca="1"/>
        <v>0.13139768789264281</v>
      </c>
      <c r="N4171" s="43">
        <f ca="1"/>
        <v>0.28493150684931506</v>
      </c>
      <c r="O4171" s="25"/>
      <c r="P4171" s="43">
        <f ca="1"/>
        <v>0.15049621388971215</v>
      </c>
      <c r="Q4171" s="43">
        <f ca="1"/>
        <v>-7.1240052012894295E-2</v>
      </c>
      <c r="R4171" s="25"/>
      <c r="S4171" s="38">
        <f ca="1"/>
        <v>0.55981343120069571</v>
      </c>
      <c r="T4171" s="38">
        <f ca="1"/>
        <v>0.47160335274017856</v>
      </c>
      <c r="U4171" s="85"/>
      <c r="V4171" s="38">
        <f ca="1"/>
        <v>30.696099707283935</v>
      </c>
      <c r="W4171" s="46">
        <f ca="1"/>
        <v>18.975000000000001</v>
      </c>
    </row>
    <row r="4172" spans="2:23" x14ac:dyDescent="0.25">
      <c r="B4172" s="76">
        <f ca="1"/>
        <v>330</v>
      </c>
      <c r="C4172" s="39">
        <f ca="1"/>
        <v>45275</v>
      </c>
      <c r="D4172" s="25">
        <f ca="1"/>
        <v>18.975000000000001</v>
      </c>
      <c r="E4172" s="85"/>
      <c r="F4172" s="25">
        <f ca="1"/>
        <v>328.66</v>
      </c>
      <c r="G4172" s="40">
        <f ca="1"/>
        <v>7.9808921073449765E-3</v>
      </c>
      <c r="H4172" s="40">
        <f ca="1"/>
        <v>5.3099999999999994E-2</v>
      </c>
      <c r="I4172" s="85"/>
      <c r="J4172" s="41">
        <v>0.41549999999997056</v>
      </c>
      <c r="K4172" s="85"/>
      <c r="L4172" s="42">
        <f ca="1"/>
        <v>-4.0688727073819649E-3</v>
      </c>
      <c r="M4172" s="41">
        <f ca="1"/>
        <v>0.13143923289264278</v>
      </c>
      <c r="N4172" s="43">
        <f ca="1"/>
        <v>0.28493150684931506</v>
      </c>
      <c r="O4172" s="25"/>
      <c r="P4172" s="43">
        <f ca="1"/>
        <v>0.15051336593339465</v>
      </c>
      <c r="Q4172" s="43">
        <f ca="1"/>
        <v>-7.1276278945115179E-2</v>
      </c>
      <c r="R4172" s="25"/>
      <c r="S4172" s="38">
        <f ca="1"/>
        <v>0.55982019681424766</v>
      </c>
      <c r="T4172" s="38">
        <f ca="1"/>
        <v>0.47158893693149179</v>
      </c>
      <c r="U4172" s="85"/>
      <c r="V4172" s="38">
        <f ca="1"/>
        <v>30.703009076419164</v>
      </c>
      <c r="W4172" s="46">
        <f ca="1"/>
        <v>18.975000000000001</v>
      </c>
    </row>
    <row r="4173" spans="2:23" x14ac:dyDescent="0.25">
      <c r="B4173" s="76">
        <f ca="1"/>
        <v>330</v>
      </c>
      <c r="C4173" s="39">
        <f ca="1"/>
        <v>45275</v>
      </c>
      <c r="D4173" s="25">
        <f ca="1"/>
        <v>18.975000000000001</v>
      </c>
      <c r="E4173" s="85"/>
      <c r="F4173" s="25">
        <f ca="1"/>
        <v>328.66</v>
      </c>
      <c r="G4173" s="40">
        <f ca="1"/>
        <v>7.9808921073449765E-3</v>
      </c>
      <c r="H4173" s="40">
        <f ca="1"/>
        <v>5.3099999999999994E-2</v>
      </c>
      <c r="I4173" s="85"/>
      <c r="J4173" s="41">
        <v>0.41559999999997055</v>
      </c>
      <c r="K4173" s="85"/>
      <c r="L4173" s="42">
        <f ca="1"/>
        <v>-4.0688727073819649E-3</v>
      </c>
      <c r="M4173" s="41">
        <f ca="1"/>
        <v>0.13148078789264278</v>
      </c>
      <c r="N4173" s="43">
        <f ca="1"/>
        <v>0.28493150684931506</v>
      </c>
      <c r="O4173" s="25"/>
      <c r="P4173" s="43">
        <f ca="1"/>
        <v>0.15053052256680011</v>
      </c>
      <c r="Q4173" s="43">
        <f ca="1"/>
        <v>-7.1312501287613073E-2</v>
      </c>
      <c r="R4173" s="25"/>
      <c r="S4173" s="38">
        <f ca="1"/>
        <v>0.55982696422074008</v>
      </c>
      <c r="T4173" s="38">
        <f ca="1"/>
        <v>0.471574522986413</v>
      </c>
      <c r="U4173" s="85"/>
      <c r="V4173" s="38">
        <f ca="1"/>
        <v>30.709918429066278</v>
      </c>
      <c r="W4173" s="46">
        <f ca="1"/>
        <v>18.975000000000001</v>
      </c>
    </row>
    <row r="4174" spans="2:23" x14ac:dyDescent="0.25">
      <c r="B4174" s="76">
        <f ca="1"/>
        <v>330</v>
      </c>
      <c r="C4174" s="39">
        <f ca="1"/>
        <v>45275</v>
      </c>
      <c r="D4174" s="25">
        <f ca="1"/>
        <v>18.975000000000001</v>
      </c>
      <c r="E4174" s="85"/>
      <c r="F4174" s="25">
        <f ca="1"/>
        <v>328.66</v>
      </c>
      <c r="G4174" s="40">
        <f ca="1"/>
        <v>7.9808921073449765E-3</v>
      </c>
      <c r="H4174" s="40">
        <f ca="1"/>
        <v>5.3099999999999994E-2</v>
      </c>
      <c r="I4174" s="85"/>
      <c r="J4174" s="41">
        <v>0.41569999999997054</v>
      </c>
      <c r="K4174" s="85"/>
      <c r="L4174" s="42">
        <f ca="1"/>
        <v>-4.0688727073819649E-3</v>
      </c>
      <c r="M4174" s="41">
        <f ca="1"/>
        <v>0.13152235289264277</v>
      </c>
      <c r="N4174" s="43">
        <f ca="1"/>
        <v>0.28493150684931506</v>
      </c>
      <c r="O4174" s="25"/>
      <c r="P4174" s="43">
        <f ca="1"/>
        <v>0.15054768378661623</v>
      </c>
      <c r="Q4174" s="43">
        <f ca="1"/>
        <v>-7.1348719043700326E-2</v>
      </c>
      <c r="R4174" s="25"/>
      <c r="S4174" s="38">
        <f ca="1"/>
        <v>0.55983373341885034</v>
      </c>
      <c r="T4174" s="38">
        <f ca="1"/>
        <v>0.4715601109036287</v>
      </c>
      <c r="U4174" s="85"/>
      <c r="V4174" s="38">
        <f ca="1"/>
        <v>30.716827765217488</v>
      </c>
      <c r="W4174" s="46">
        <f ca="1"/>
        <v>18.975000000000001</v>
      </c>
    </row>
    <row r="4175" spans="2:23" x14ac:dyDescent="0.25">
      <c r="B4175" s="76">
        <f ca="1"/>
        <v>330</v>
      </c>
      <c r="C4175" s="39">
        <f ca="1"/>
        <v>45275</v>
      </c>
      <c r="D4175" s="25">
        <f ca="1"/>
        <v>18.975000000000001</v>
      </c>
      <c r="E4175" s="85"/>
      <c r="F4175" s="25">
        <f ca="1"/>
        <v>328.66</v>
      </c>
      <c r="G4175" s="40">
        <f ca="1"/>
        <v>7.9808921073449765E-3</v>
      </c>
      <c r="H4175" s="40">
        <f ca="1"/>
        <v>5.3099999999999994E-2</v>
      </c>
      <c r="I4175" s="85"/>
      <c r="J4175" s="41">
        <v>0.41579999999997053</v>
      </c>
      <c r="K4175" s="85"/>
      <c r="L4175" s="42">
        <f ca="1"/>
        <v>-4.0688727073819649E-3</v>
      </c>
      <c r="M4175" s="41">
        <f ca="1"/>
        <v>0.13156392789264276</v>
      </c>
      <c r="N4175" s="43">
        <f ca="1"/>
        <v>0.28493150684931506</v>
      </c>
      <c r="O4175" s="25"/>
      <c r="P4175" s="43">
        <f ca="1"/>
        <v>0.15056484958953387</v>
      </c>
      <c r="Q4175" s="43">
        <f ca="1"/>
        <v>-7.138493221668607E-2</v>
      </c>
      <c r="R4175" s="25"/>
      <c r="S4175" s="38">
        <f ca="1"/>
        <v>0.55984050440725719</v>
      </c>
      <c r="T4175" s="38">
        <f ca="1"/>
        <v>0.47154570068182683</v>
      </c>
      <c r="U4175" s="85"/>
      <c r="V4175" s="38">
        <f ca="1"/>
        <v>30.723737084865036</v>
      </c>
      <c r="W4175" s="46">
        <f ca="1"/>
        <v>18.975000000000001</v>
      </c>
    </row>
    <row r="4176" spans="2:23" x14ac:dyDescent="0.25">
      <c r="B4176" s="76">
        <f ca="1"/>
        <v>330</v>
      </c>
      <c r="C4176" s="39">
        <f ca="1"/>
        <v>45275</v>
      </c>
      <c r="D4176" s="25">
        <f ca="1"/>
        <v>18.975000000000001</v>
      </c>
      <c r="E4176" s="85"/>
      <c r="F4176" s="25">
        <f ca="1"/>
        <v>328.66</v>
      </c>
      <c r="G4176" s="40">
        <f ca="1"/>
        <v>7.9808921073449765E-3</v>
      </c>
      <c r="H4176" s="40">
        <f ca="1"/>
        <v>5.3099999999999994E-2</v>
      </c>
      <c r="I4176" s="85"/>
      <c r="J4176" s="41">
        <v>0.41589999999997052</v>
      </c>
      <c r="K4176" s="85"/>
      <c r="L4176" s="42">
        <f ca="1"/>
        <v>-4.0688727073819649E-3</v>
      </c>
      <c r="M4176" s="41">
        <f ca="1"/>
        <v>0.13160551289264275</v>
      </c>
      <c r="N4176" s="43">
        <f ca="1"/>
        <v>0.28493150684931506</v>
      </c>
      <c r="O4176" s="25"/>
      <c r="P4176" s="43">
        <f ca="1"/>
        <v>0.15058201997224718</v>
      </c>
      <c r="Q4176" s="43">
        <f ca="1"/>
        <v>-7.1421140809876105E-2</v>
      </c>
      <c r="R4176" s="25"/>
      <c r="S4176" s="38">
        <f ca="1"/>
        <v>0.55984727718464056</v>
      </c>
      <c r="T4176" s="38">
        <f ca="1"/>
        <v>0.47153129231969654</v>
      </c>
      <c r="U4176" s="85"/>
      <c r="V4176" s="38">
        <f ca="1"/>
        <v>30.73064638800119</v>
      </c>
      <c r="W4176" s="46">
        <f ca="1"/>
        <v>18.975000000000001</v>
      </c>
    </row>
    <row r="4177" spans="2:23" x14ac:dyDescent="0.25">
      <c r="B4177" s="76">
        <f ca="1"/>
        <v>330</v>
      </c>
      <c r="C4177" s="39">
        <f ca="1"/>
        <v>45275</v>
      </c>
      <c r="D4177" s="25">
        <f ca="1"/>
        <v>18.975000000000001</v>
      </c>
      <c r="E4177" s="85"/>
      <c r="F4177" s="25">
        <f ca="1"/>
        <v>328.66</v>
      </c>
      <c r="G4177" s="40">
        <f ca="1"/>
        <v>7.9808921073449765E-3</v>
      </c>
      <c r="H4177" s="40">
        <f ca="1"/>
        <v>5.3099999999999994E-2</v>
      </c>
      <c r="I4177" s="85"/>
      <c r="J4177" s="41">
        <v>0.4159999999999705</v>
      </c>
      <c r="K4177" s="85"/>
      <c r="L4177" s="42">
        <f ca="1"/>
        <v>-4.0688727073819649E-3</v>
      </c>
      <c r="M4177" s="41">
        <f ca="1"/>
        <v>0.13164710789264275</v>
      </c>
      <c r="N4177" s="43">
        <f ca="1"/>
        <v>0.28493150684931506</v>
      </c>
      <c r="O4177" s="25"/>
      <c r="P4177" s="43">
        <f ca="1"/>
        <v>0.15059919493145341</v>
      </c>
      <c r="Q4177" s="43">
        <f ca="1"/>
        <v>-7.145734482657326E-2</v>
      </c>
      <c r="R4177" s="25"/>
      <c r="S4177" s="38">
        <f ca="1"/>
        <v>0.55985405174968206</v>
      </c>
      <c r="T4177" s="38">
        <f ca="1"/>
        <v>0.47151688581592821</v>
      </c>
      <c r="U4177" s="85"/>
      <c r="V4177" s="38">
        <f ca="1"/>
        <v>30.737555674618307</v>
      </c>
      <c r="W4177" s="46">
        <f ca="1"/>
        <v>18.975000000000001</v>
      </c>
    </row>
    <row r="4178" spans="2:23" x14ac:dyDescent="0.25">
      <c r="B4178" s="76">
        <f ca="1"/>
        <v>330</v>
      </c>
      <c r="C4178" s="39">
        <f ca="1"/>
        <v>45275</v>
      </c>
      <c r="D4178" s="25">
        <f ca="1"/>
        <v>18.975000000000001</v>
      </c>
      <c r="E4178" s="85"/>
      <c r="F4178" s="25">
        <f ca="1"/>
        <v>328.66</v>
      </c>
      <c r="G4178" s="40">
        <f ca="1"/>
        <v>7.9808921073449765E-3</v>
      </c>
      <c r="H4178" s="40">
        <f ca="1"/>
        <v>5.3099999999999994E-2</v>
      </c>
      <c r="I4178" s="85"/>
      <c r="J4178" s="41">
        <v>0.41609999999997049</v>
      </c>
      <c r="K4178" s="85"/>
      <c r="L4178" s="42">
        <f ca="1"/>
        <v>-4.0688727073819649E-3</v>
      </c>
      <c r="M4178" s="41">
        <f ca="1"/>
        <v>0.13168871289264275</v>
      </c>
      <c r="N4178" s="43">
        <f ca="1"/>
        <v>0.28493150684931506</v>
      </c>
      <c r="O4178" s="25"/>
      <c r="P4178" s="43">
        <f ca="1"/>
        <v>0.15061637446385295</v>
      </c>
      <c r="Q4178" s="43">
        <f ca="1"/>
        <v>-7.1493544270077092E-2</v>
      </c>
      <c r="R4178" s="25"/>
      <c r="S4178" s="38">
        <f ca="1"/>
        <v>0.55986082810106397</v>
      </c>
      <c r="T4178" s="38">
        <f ca="1"/>
        <v>0.47150248116921362</v>
      </c>
      <c r="U4178" s="85"/>
      <c r="V4178" s="38">
        <f ca="1"/>
        <v>30.744464944708511</v>
      </c>
      <c r="W4178" s="46">
        <f ca="1"/>
        <v>18.975000000000001</v>
      </c>
    </row>
    <row r="4179" spans="2:23" x14ac:dyDescent="0.25">
      <c r="B4179" s="76">
        <f ca="1"/>
        <v>330</v>
      </c>
      <c r="C4179" s="39">
        <f ca="1"/>
        <v>45275</v>
      </c>
      <c r="D4179" s="25">
        <f ca="1"/>
        <v>18.975000000000001</v>
      </c>
      <c r="E4179" s="85"/>
      <c r="F4179" s="25">
        <f ca="1"/>
        <v>328.66</v>
      </c>
      <c r="G4179" s="40">
        <f ca="1"/>
        <v>7.9808921073449765E-3</v>
      </c>
      <c r="H4179" s="40">
        <f ca="1"/>
        <v>5.3099999999999994E-2</v>
      </c>
      <c r="I4179" s="85"/>
      <c r="J4179" s="41">
        <v>0.41619999999997048</v>
      </c>
      <c r="K4179" s="85"/>
      <c r="L4179" s="42">
        <f ca="1"/>
        <v>-4.0688727073819649E-3</v>
      </c>
      <c r="M4179" s="41">
        <f ca="1"/>
        <v>0.13173032789264275</v>
      </c>
      <c r="N4179" s="43">
        <f ca="1"/>
        <v>0.28493150684931506</v>
      </c>
      <c r="O4179" s="25"/>
      <c r="P4179" s="43">
        <f ca="1"/>
        <v>0.15063355856614946</v>
      </c>
      <c r="Q4179" s="43">
        <f ca="1"/>
        <v>-7.1529739143683962E-2</v>
      </c>
      <c r="R4179" s="25"/>
      <c r="S4179" s="38">
        <f ca="1"/>
        <v>0.55986760623747023</v>
      </c>
      <c r="T4179" s="38">
        <f ca="1"/>
        <v>0.47148807837824558</v>
      </c>
      <c r="U4179" s="85"/>
      <c r="V4179" s="38">
        <f ca="1"/>
        <v>30.751374198264244</v>
      </c>
      <c r="W4179" s="46">
        <f ca="1"/>
        <v>18.975000000000001</v>
      </c>
    </row>
    <row r="4180" spans="2:23" x14ac:dyDescent="0.25">
      <c r="B4180" s="76">
        <f ca="1"/>
        <v>330</v>
      </c>
      <c r="C4180" s="39">
        <f ca="1"/>
        <v>45275</v>
      </c>
      <c r="D4180" s="25">
        <f ca="1"/>
        <v>18.975000000000001</v>
      </c>
      <c r="E4180" s="85"/>
      <c r="F4180" s="25">
        <f ca="1"/>
        <v>328.66</v>
      </c>
      <c r="G4180" s="40">
        <f ca="1"/>
        <v>7.9808921073449765E-3</v>
      </c>
      <c r="H4180" s="40">
        <f ca="1"/>
        <v>5.3099999999999994E-2</v>
      </c>
      <c r="I4180" s="85"/>
      <c r="J4180" s="41">
        <v>0.41629999999997047</v>
      </c>
      <c r="K4180" s="85"/>
      <c r="L4180" s="42">
        <f ca="1"/>
        <v>-4.0688727073819649E-3</v>
      </c>
      <c r="M4180" s="41">
        <f ca="1"/>
        <v>0.13177195289264274</v>
      </c>
      <c r="N4180" s="43">
        <f ca="1"/>
        <v>0.28493150684931506</v>
      </c>
      <c r="O4180" s="25"/>
      <c r="P4180" s="43">
        <f ca="1"/>
        <v>0.15065074723504968</v>
      </c>
      <c r="Q4180" s="43">
        <f ca="1"/>
        <v>-7.1565929450687099E-2</v>
      </c>
      <c r="R4180" s="25"/>
      <c r="S4180" s="38">
        <f ca="1"/>
        <v>0.55987438615758578</v>
      </c>
      <c r="T4180" s="38">
        <f ca="1"/>
        <v>0.47147367744171836</v>
      </c>
      <c r="U4180" s="85"/>
      <c r="V4180" s="38">
        <f ca="1"/>
        <v>30.758283435277605</v>
      </c>
      <c r="W4180" s="46">
        <f ca="1"/>
        <v>18.975000000000001</v>
      </c>
    </row>
    <row r="4181" spans="2:23" x14ac:dyDescent="0.25">
      <c r="B4181" s="76">
        <f ca="1"/>
        <v>330</v>
      </c>
      <c r="C4181" s="39">
        <f ca="1"/>
        <v>45275</v>
      </c>
      <c r="D4181" s="25">
        <f ca="1"/>
        <v>18.975000000000001</v>
      </c>
      <c r="E4181" s="85"/>
      <c r="F4181" s="25">
        <f ca="1"/>
        <v>328.66</v>
      </c>
      <c r="G4181" s="40">
        <f ca="1"/>
        <v>7.9808921073449765E-3</v>
      </c>
      <c r="H4181" s="40">
        <f ca="1"/>
        <v>5.3099999999999994E-2</v>
      </c>
      <c r="I4181" s="85"/>
      <c r="J4181" s="41">
        <v>0.41639999999997046</v>
      </c>
      <c r="K4181" s="85"/>
      <c r="L4181" s="42">
        <f ca="1"/>
        <v>-4.0688727073819649E-3</v>
      </c>
      <c r="M4181" s="41">
        <f ca="1"/>
        <v>0.13181358789264272</v>
      </c>
      <c r="N4181" s="43">
        <f ca="1"/>
        <v>0.28493150684931506</v>
      </c>
      <c r="O4181" s="25"/>
      <c r="P4181" s="43">
        <f ca="1"/>
        <v>0.15066794046726356</v>
      </c>
      <c r="Q4181" s="43">
        <f ca="1"/>
        <v>-7.1602115194376592E-2</v>
      </c>
      <c r="R4181" s="25"/>
      <c r="S4181" s="38">
        <f ca="1"/>
        <v>0.55988116786009701</v>
      </c>
      <c r="T4181" s="38">
        <f ca="1"/>
        <v>0.47145927835832746</v>
      </c>
      <c r="U4181" s="85"/>
      <c r="V4181" s="38">
        <f ca="1"/>
        <v>30.765192655741004</v>
      </c>
      <c r="W4181" s="46">
        <f ca="1"/>
        <v>18.975000000000001</v>
      </c>
    </row>
    <row r="4182" spans="2:23" x14ac:dyDescent="0.25">
      <c r="B4182" s="76">
        <f ca="1"/>
        <v>330</v>
      </c>
      <c r="C4182" s="39">
        <f ca="1"/>
        <v>45275</v>
      </c>
      <c r="D4182" s="25">
        <f ca="1"/>
        <v>18.975000000000001</v>
      </c>
      <c r="E4182" s="85"/>
      <c r="F4182" s="25">
        <f ca="1"/>
        <v>328.66</v>
      </c>
      <c r="G4182" s="40">
        <f ca="1"/>
        <v>7.9808921073449765E-3</v>
      </c>
      <c r="H4182" s="40">
        <f ca="1"/>
        <v>5.3099999999999994E-2</v>
      </c>
      <c r="I4182" s="85"/>
      <c r="J4182" s="41">
        <v>0.41649999999997045</v>
      </c>
      <c r="K4182" s="85"/>
      <c r="L4182" s="42">
        <f ca="1"/>
        <v>-4.0688727073819649E-3</v>
      </c>
      <c r="M4182" s="41">
        <f ca="1"/>
        <v>0.1318552328926427</v>
      </c>
      <c r="N4182" s="43">
        <f ca="1"/>
        <v>0.28493150684931506</v>
      </c>
      <c r="O4182" s="25"/>
      <c r="P4182" s="43">
        <f ca="1"/>
        <v>0.15068513825950416</v>
      </c>
      <c r="Q4182" s="43">
        <f ca="1"/>
        <v>-7.1638296378039368E-2</v>
      </c>
      <c r="R4182" s="25"/>
      <c r="S4182" s="38">
        <f ca="1"/>
        <v>0.55988795134369163</v>
      </c>
      <c r="T4182" s="38">
        <f ca="1"/>
        <v>0.47144488112676958</v>
      </c>
      <c r="U4182" s="85"/>
      <c r="V4182" s="38">
        <f ca="1"/>
        <v>30.772101859646654</v>
      </c>
      <c r="W4182" s="46">
        <f ca="1"/>
        <v>18.975000000000001</v>
      </c>
    </row>
    <row r="4183" spans="2:23" x14ac:dyDescent="0.25">
      <c r="B4183" s="76">
        <f ca="1"/>
        <v>330</v>
      </c>
      <c r="C4183" s="39">
        <f ca="1"/>
        <v>45275</v>
      </c>
      <c r="D4183" s="25">
        <f ca="1"/>
        <v>18.975000000000001</v>
      </c>
      <c r="E4183" s="85"/>
      <c r="F4183" s="25">
        <f ca="1"/>
        <v>328.66</v>
      </c>
      <c r="G4183" s="40">
        <f ca="1"/>
        <v>7.9808921073449765E-3</v>
      </c>
      <c r="H4183" s="40">
        <f ca="1"/>
        <v>5.3099999999999994E-2</v>
      </c>
      <c r="I4183" s="85"/>
      <c r="J4183" s="41">
        <v>0.41659999999997044</v>
      </c>
      <c r="K4183" s="85"/>
      <c r="L4183" s="42">
        <f ca="1"/>
        <v>-4.0688727073819649E-3</v>
      </c>
      <c r="M4183" s="41">
        <f ca="1"/>
        <v>0.1318968878926427</v>
      </c>
      <c r="N4183" s="43">
        <f ca="1"/>
        <v>0.28493150684931506</v>
      </c>
      <c r="O4183" s="25"/>
      <c r="P4183" s="43">
        <f ca="1"/>
        <v>0.15070234060848789</v>
      </c>
      <c r="Q4183" s="43">
        <f ca="1"/>
        <v>-7.1674473004958994E-2</v>
      </c>
      <c r="R4183" s="25"/>
      <c r="S4183" s="38">
        <f ca="1"/>
        <v>0.55989473660705824</v>
      </c>
      <c r="T4183" s="38">
        <f ca="1"/>
        <v>0.4714304857457427</v>
      </c>
      <c r="U4183" s="85"/>
      <c r="V4183" s="38">
        <f ca="1"/>
        <v>30.779011046986852</v>
      </c>
      <c r="W4183" s="46">
        <f ca="1"/>
        <v>18.975000000000001</v>
      </c>
    </row>
    <row r="4184" spans="2:23" x14ac:dyDescent="0.25">
      <c r="B4184" s="76">
        <f ca="1"/>
        <v>330</v>
      </c>
      <c r="C4184" s="39">
        <f ca="1"/>
        <v>45275</v>
      </c>
      <c r="D4184" s="25">
        <f ca="1"/>
        <v>18.975000000000001</v>
      </c>
      <c r="E4184" s="85"/>
      <c r="F4184" s="25">
        <f ca="1"/>
        <v>328.66</v>
      </c>
      <c r="G4184" s="40">
        <f ca="1"/>
        <v>7.9808921073449765E-3</v>
      </c>
      <c r="H4184" s="40">
        <f ca="1"/>
        <v>5.3099999999999994E-2</v>
      </c>
      <c r="I4184" s="85"/>
      <c r="J4184" s="41">
        <v>0.41669999999997043</v>
      </c>
      <c r="K4184" s="85"/>
      <c r="L4184" s="42">
        <f ca="1"/>
        <v>-4.0688727073819649E-3</v>
      </c>
      <c r="M4184" s="41">
        <f ca="1"/>
        <v>0.1319385528926427</v>
      </c>
      <c r="N4184" s="43">
        <f ca="1"/>
        <v>0.28493150684931506</v>
      </c>
      <c r="O4184" s="25"/>
      <c r="P4184" s="43">
        <f ca="1"/>
        <v>0.150719547510934</v>
      </c>
      <c r="Q4184" s="43">
        <f ca="1"/>
        <v>-7.1710645078416263E-2</v>
      </c>
      <c r="R4184" s="25"/>
      <c r="S4184" s="38">
        <f ca="1"/>
        <v>0.55990152364888701</v>
      </c>
      <c r="T4184" s="38">
        <f ca="1"/>
        <v>0.47141609221394604</v>
      </c>
      <c r="U4184" s="85"/>
      <c r="V4184" s="38">
        <f ca="1"/>
        <v>30.785920217753926</v>
      </c>
      <c r="W4184" s="46">
        <f ca="1"/>
        <v>18.975000000000001</v>
      </c>
    </row>
    <row r="4185" spans="2:23" x14ac:dyDescent="0.25">
      <c r="B4185" s="76">
        <f ca="1"/>
        <v>330</v>
      </c>
      <c r="C4185" s="39">
        <f ca="1"/>
        <v>45275</v>
      </c>
      <c r="D4185" s="25">
        <f ca="1"/>
        <v>18.975000000000001</v>
      </c>
      <c r="E4185" s="85"/>
      <c r="F4185" s="25">
        <f ca="1"/>
        <v>328.66</v>
      </c>
      <c r="G4185" s="40">
        <f ca="1"/>
        <v>7.9808921073449765E-3</v>
      </c>
      <c r="H4185" s="40">
        <f ca="1"/>
        <v>5.3099999999999994E-2</v>
      </c>
      <c r="I4185" s="85"/>
      <c r="J4185" s="41">
        <v>0.41679999999997042</v>
      </c>
      <c r="K4185" s="85"/>
      <c r="L4185" s="42">
        <f ca="1"/>
        <v>-4.0688727073819649E-3</v>
      </c>
      <c r="M4185" s="41">
        <f ca="1"/>
        <v>0.13198022789264269</v>
      </c>
      <c r="N4185" s="43">
        <f ca="1"/>
        <v>0.28493150684931506</v>
      </c>
      <c r="O4185" s="25"/>
      <c r="P4185" s="43">
        <f ca="1"/>
        <v>0.15073675896356506</v>
      </c>
      <c r="Q4185" s="43">
        <f ca="1"/>
        <v>-7.1746812601688581E-2</v>
      </c>
      <c r="R4185" s="25"/>
      <c r="S4185" s="38">
        <f ca="1"/>
        <v>0.55990831246786932</v>
      </c>
      <c r="T4185" s="38">
        <f ca="1"/>
        <v>0.47140170053008007</v>
      </c>
      <c r="U4185" s="85"/>
      <c r="V4185" s="38">
        <f ca="1"/>
        <v>30.792829371940115</v>
      </c>
      <c r="W4185" s="46">
        <f ca="1"/>
        <v>18.975000000000001</v>
      </c>
    </row>
    <row r="4186" spans="2:23" x14ac:dyDescent="0.25">
      <c r="B4186" s="76">
        <f ca="1"/>
        <v>330</v>
      </c>
      <c r="C4186" s="39">
        <f ca="1"/>
        <v>45275</v>
      </c>
      <c r="D4186" s="25">
        <f ca="1"/>
        <v>18.975000000000001</v>
      </c>
      <c r="E4186" s="85"/>
      <c r="F4186" s="25">
        <f ca="1"/>
        <v>328.66</v>
      </c>
      <c r="G4186" s="40">
        <f ca="1"/>
        <v>7.9808921073449765E-3</v>
      </c>
      <c r="H4186" s="40">
        <f ca="1"/>
        <v>5.3099999999999994E-2</v>
      </c>
      <c r="I4186" s="85"/>
      <c r="J4186" s="41">
        <v>0.41689999999997041</v>
      </c>
      <c r="K4186" s="85"/>
      <c r="L4186" s="42">
        <f ca="1"/>
        <v>-4.0688727073819649E-3</v>
      </c>
      <c r="M4186" s="41">
        <f ca="1"/>
        <v>0.13202191289264267</v>
      </c>
      <c r="N4186" s="43">
        <f ca="1"/>
        <v>0.28493150684931506</v>
      </c>
      <c r="O4186" s="25"/>
      <c r="P4186" s="43">
        <f ca="1"/>
        <v>0.15075397496310683</v>
      </c>
      <c r="Q4186" s="43">
        <f ca="1"/>
        <v>-7.1782975578050162E-2</v>
      </c>
      <c r="R4186" s="25"/>
      <c r="S4186" s="38">
        <f ca="1"/>
        <v>0.55991510306269765</v>
      </c>
      <c r="T4186" s="38">
        <f ca="1"/>
        <v>0.47138731069284656</v>
      </c>
      <c r="U4186" s="85"/>
      <c r="V4186" s="38">
        <f ca="1"/>
        <v>30.799738509537718</v>
      </c>
      <c r="W4186" s="46">
        <f ca="1"/>
        <v>18.975000000000001</v>
      </c>
    </row>
    <row r="4187" spans="2:23" x14ac:dyDescent="0.25">
      <c r="B4187" s="76">
        <f ca="1"/>
        <v>330</v>
      </c>
      <c r="C4187" s="39">
        <f ca="1"/>
        <v>45275</v>
      </c>
      <c r="D4187" s="25">
        <f ca="1"/>
        <v>18.975000000000001</v>
      </c>
      <c r="E4187" s="85"/>
      <c r="F4187" s="25">
        <f ca="1"/>
        <v>328.66</v>
      </c>
      <c r="G4187" s="40">
        <f ca="1"/>
        <v>7.9808921073449765E-3</v>
      </c>
      <c r="H4187" s="40">
        <f ca="1"/>
        <v>5.3099999999999994E-2</v>
      </c>
      <c r="I4187" s="85"/>
      <c r="J4187" s="41">
        <v>0.41699999999997039</v>
      </c>
      <c r="K4187" s="85"/>
      <c r="L4187" s="42">
        <f ca="1"/>
        <v>-4.0688727073819649E-3</v>
      </c>
      <c r="M4187" s="41">
        <f ca="1"/>
        <v>0.13206360789264268</v>
      </c>
      <c r="N4187" s="43">
        <f ca="1"/>
        <v>0.28493150684931506</v>
      </c>
      <c r="O4187" s="25"/>
      <c r="P4187" s="43">
        <f ca="1"/>
        <v>0.15077119550628812</v>
      </c>
      <c r="Q4187" s="43">
        <f ca="1"/>
        <v>-7.1819134010772251E-2</v>
      </c>
      <c r="R4187" s="25"/>
      <c r="S4187" s="38">
        <f ca="1"/>
        <v>0.55992189543206583</v>
      </c>
      <c r="T4187" s="38">
        <f ca="1"/>
        <v>0.47137292270094849</v>
      </c>
      <c r="U4187" s="85"/>
      <c r="V4187" s="38">
        <f ca="1"/>
        <v>30.806647630539032</v>
      </c>
      <c r="W4187" s="46">
        <f ca="1"/>
        <v>18.975000000000001</v>
      </c>
    </row>
    <row r="4188" spans="2:23" x14ac:dyDescent="0.25">
      <c r="B4188" s="76">
        <f ca="1"/>
        <v>330</v>
      </c>
      <c r="C4188" s="39">
        <f ca="1"/>
        <v>45275</v>
      </c>
      <c r="D4188" s="25">
        <f ca="1"/>
        <v>18.975000000000001</v>
      </c>
      <c r="E4188" s="85"/>
      <c r="F4188" s="25">
        <f ca="1"/>
        <v>328.66</v>
      </c>
      <c r="G4188" s="40">
        <f ca="1"/>
        <v>7.9808921073449765E-3</v>
      </c>
      <c r="H4188" s="40">
        <f ca="1"/>
        <v>5.3099999999999994E-2</v>
      </c>
      <c r="I4188" s="85"/>
      <c r="J4188" s="41">
        <v>0.41709999999997038</v>
      </c>
      <c r="K4188" s="85"/>
      <c r="L4188" s="42">
        <f ca="1"/>
        <v>-4.0688727073819649E-3</v>
      </c>
      <c r="M4188" s="41">
        <f ca="1"/>
        <v>0.13210531289264266</v>
      </c>
      <c r="N4188" s="43">
        <f ca="1"/>
        <v>0.28493150684931506</v>
      </c>
      <c r="O4188" s="25"/>
      <c r="P4188" s="43">
        <f ca="1"/>
        <v>0.1507884205898409</v>
      </c>
      <c r="Q4188" s="43">
        <f ca="1"/>
        <v>-7.1855287903122844E-2</v>
      </c>
      <c r="R4188" s="25"/>
      <c r="S4188" s="38">
        <f ca="1"/>
        <v>0.5599286895746689</v>
      </c>
      <c r="T4188" s="38">
        <f ca="1"/>
        <v>0.47135853655309018</v>
      </c>
      <c r="U4188" s="85"/>
      <c r="V4188" s="38">
        <f ca="1"/>
        <v>30.813556734936355</v>
      </c>
      <c r="W4188" s="46">
        <f ca="1"/>
        <v>18.975000000000001</v>
      </c>
    </row>
    <row r="4189" spans="2:23" x14ac:dyDescent="0.25">
      <c r="B4189" s="76">
        <f ca="1"/>
        <v>330</v>
      </c>
      <c r="C4189" s="39">
        <f ca="1"/>
        <v>45275</v>
      </c>
      <c r="D4189" s="25">
        <f ca="1"/>
        <v>18.975000000000001</v>
      </c>
      <c r="E4189" s="85"/>
      <c r="F4189" s="25">
        <f ca="1"/>
        <v>328.66</v>
      </c>
      <c r="G4189" s="40">
        <f ca="1"/>
        <v>7.9808921073449765E-3</v>
      </c>
      <c r="H4189" s="40">
        <f ca="1"/>
        <v>5.3099999999999994E-2</v>
      </c>
      <c r="I4189" s="85"/>
      <c r="J4189" s="41">
        <v>0.41719999999997037</v>
      </c>
      <c r="K4189" s="85"/>
      <c r="L4189" s="42">
        <f ca="1"/>
        <v>-4.0688727073819649E-3</v>
      </c>
      <c r="M4189" s="41">
        <f ca="1"/>
        <v>0.13214702789264265</v>
      </c>
      <c r="N4189" s="43">
        <f ca="1"/>
        <v>0.28493150684931506</v>
      </c>
      <c r="O4189" s="25"/>
      <c r="P4189" s="43">
        <f ca="1"/>
        <v>0.15080565021050035</v>
      </c>
      <c r="Q4189" s="43">
        <f ca="1"/>
        <v>-7.1891437258366747E-2</v>
      </c>
      <c r="R4189" s="25"/>
      <c r="S4189" s="38">
        <f ca="1"/>
        <v>0.55993548548920324</v>
      </c>
      <c r="T4189" s="38">
        <f ca="1"/>
        <v>0.47134415224797704</v>
      </c>
      <c r="U4189" s="85"/>
      <c r="V4189" s="38">
        <f ca="1"/>
        <v>30.820465822721985</v>
      </c>
      <c r="W4189" s="46">
        <f ca="1"/>
        <v>18.975000000000001</v>
      </c>
    </row>
    <row r="4190" spans="2:23" x14ac:dyDescent="0.25">
      <c r="B4190" s="76">
        <f ca="1"/>
        <v>330</v>
      </c>
      <c r="C4190" s="39">
        <f ca="1"/>
        <v>45275</v>
      </c>
      <c r="D4190" s="25">
        <f ca="1"/>
        <v>18.975000000000001</v>
      </c>
      <c r="E4190" s="85"/>
      <c r="F4190" s="25">
        <f ca="1"/>
        <v>328.66</v>
      </c>
      <c r="G4190" s="40">
        <f ca="1"/>
        <v>7.9808921073449765E-3</v>
      </c>
      <c r="H4190" s="40">
        <f ca="1"/>
        <v>5.3099999999999994E-2</v>
      </c>
      <c r="I4190" s="85"/>
      <c r="J4190" s="41">
        <v>0.41729999999997036</v>
      </c>
      <c r="K4190" s="85"/>
      <c r="L4190" s="42">
        <f ca="1"/>
        <v>-4.0688727073819649E-3</v>
      </c>
      <c r="M4190" s="41">
        <f ca="1"/>
        <v>0.13218875289264265</v>
      </c>
      <c r="N4190" s="43">
        <f ca="1"/>
        <v>0.28493150684931506</v>
      </c>
      <c r="O4190" s="25"/>
      <c r="P4190" s="43">
        <f ca="1"/>
        <v>0.1508228843650046</v>
      </c>
      <c r="Q4190" s="43">
        <f ca="1"/>
        <v>-7.1927582079765878E-2</v>
      </c>
      <c r="R4190" s="25"/>
      <c r="S4190" s="38">
        <f ca="1"/>
        <v>0.55994228317436634</v>
      </c>
      <c r="T4190" s="38">
        <f ca="1"/>
        <v>0.47132976978431573</v>
      </c>
      <c r="U4190" s="85"/>
      <c r="V4190" s="38">
        <f ca="1"/>
        <v>30.827374893888248</v>
      </c>
      <c r="W4190" s="46">
        <f ca="1"/>
        <v>18.975000000000001</v>
      </c>
    </row>
    <row r="4191" spans="2:23" x14ac:dyDescent="0.25">
      <c r="B4191" s="76">
        <f ca="1"/>
        <v>330</v>
      </c>
      <c r="C4191" s="39">
        <f ca="1"/>
        <v>45275</v>
      </c>
      <c r="D4191" s="25">
        <f ca="1"/>
        <v>18.975000000000001</v>
      </c>
      <c r="E4191" s="85"/>
      <c r="F4191" s="25">
        <f ca="1"/>
        <v>328.66</v>
      </c>
      <c r="G4191" s="40">
        <f ca="1"/>
        <v>7.9808921073449765E-3</v>
      </c>
      <c r="H4191" s="40">
        <f ca="1"/>
        <v>5.3099999999999994E-2</v>
      </c>
      <c r="I4191" s="85"/>
      <c r="J4191" s="41">
        <v>0.41739999999997035</v>
      </c>
      <c r="K4191" s="85"/>
      <c r="L4191" s="42">
        <f ca="1"/>
        <v>-4.0688727073819649E-3</v>
      </c>
      <c r="M4191" s="41">
        <f ca="1"/>
        <v>0.13223048789264263</v>
      </c>
      <c r="N4191" s="43">
        <f ca="1"/>
        <v>0.28493150684931506</v>
      </c>
      <c r="O4191" s="25"/>
      <c r="P4191" s="43">
        <f ca="1"/>
        <v>0.15084012305009509</v>
      </c>
      <c r="Q4191" s="43">
        <f ca="1"/>
        <v>-7.196372237057877E-2</v>
      </c>
      <c r="R4191" s="25"/>
      <c r="S4191" s="38">
        <f ca="1"/>
        <v>0.55994908262885701</v>
      </c>
      <c r="T4191" s="38">
        <f ca="1"/>
        <v>0.47131538916081439</v>
      </c>
      <c r="U4191" s="85"/>
      <c r="V4191" s="38">
        <f ca="1"/>
        <v>30.834283948427441</v>
      </c>
      <c r="W4191" s="46">
        <f ca="1"/>
        <v>18.975000000000001</v>
      </c>
    </row>
    <row r="4192" spans="2:23" x14ac:dyDescent="0.25">
      <c r="B4192" s="76">
        <f ca="1"/>
        <v>330</v>
      </c>
      <c r="C4192" s="39">
        <f ca="1"/>
        <v>45275</v>
      </c>
      <c r="D4192" s="25">
        <f ca="1"/>
        <v>18.975000000000001</v>
      </c>
      <c r="E4192" s="85"/>
      <c r="F4192" s="25">
        <f ca="1"/>
        <v>328.66</v>
      </c>
      <c r="G4192" s="40">
        <f ca="1"/>
        <v>7.9808921073449765E-3</v>
      </c>
      <c r="H4192" s="40">
        <f ca="1"/>
        <v>5.3099999999999994E-2</v>
      </c>
      <c r="I4192" s="85"/>
      <c r="J4192" s="41">
        <v>0.41749999999997034</v>
      </c>
      <c r="K4192" s="85"/>
      <c r="L4192" s="42">
        <f ca="1"/>
        <v>-4.0688727073819649E-3</v>
      </c>
      <c r="M4192" s="41">
        <f ca="1"/>
        <v>0.13227223289264264</v>
      </c>
      <c r="N4192" s="43">
        <f ca="1"/>
        <v>0.28493150684931506</v>
      </c>
      <c r="O4192" s="25"/>
      <c r="P4192" s="43">
        <f ca="1"/>
        <v>0.15085736626251633</v>
      </c>
      <c r="Q4192" s="43">
        <f ca="1"/>
        <v>-7.1999858134060873E-2</v>
      </c>
      <c r="R4192" s="25"/>
      <c r="S4192" s="38">
        <f ca="1"/>
        <v>0.55995588385137518</v>
      </c>
      <c r="T4192" s="38">
        <f ca="1"/>
        <v>0.47130101037618222</v>
      </c>
      <c r="U4192" s="85"/>
      <c r="V4192" s="38">
        <f ca="1"/>
        <v>30.841192986331833</v>
      </c>
      <c r="W4192" s="46">
        <f ca="1"/>
        <v>18.975000000000001</v>
      </c>
    </row>
    <row r="4193" spans="2:23" x14ac:dyDescent="0.25">
      <c r="B4193" s="76">
        <f ca="1"/>
        <v>330</v>
      </c>
      <c r="C4193" s="39">
        <f ca="1"/>
        <v>45275</v>
      </c>
      <c r="D4193" s="25">
        <f ca="1"/>
        <v>18.975000000000001</v>
      </c>
      <c r="E4193" s="85"/>
      <c r="F4193" s="25">
        <f ca="1"/>
        <v>328.66</v>
      </c>
      <c r="G4193" s="40">
        <f ca="1"/>
        <v>7.9808921073449765E-3</v>
      </c>
      <c r="H4193" s="40">
        <f ca="1"/>
        <v>5.3099999999999994E-2</v>
      </c>
      <c r="I4193" s="85"/>
      <c r="J4193" s="41">
        <v>0.41759999999997033</v>
      </c>
      <c r="K4193" s="85"/>
      <c r="L4193" s="42">
        <f ca="1"/>
        <v>-4.0688727073819649E-3</v>
      </c>
      <c r="M4193" s="41">
        <f ca="1"/>
        <v>0.13231398789264262</v>
      </c>
      <c r="N4193" s="43">
        <f ca="1"/>
        <v>0.28493150684931506</v>
      </c>
      <c r="O4193" s="25"/>
      <c r="P4193" s="43">
        <f ca="1"/>
        <v>0.15087461399901583</v>
      </c>
      <c r="Q4193" s="43">
        <f ca="1"/>
        <v>-7.2035989373464754E-2</v>
      </c>
      <c r="R4193" s="25"/>
      <c r="S4193" s="38">
        <f ca="1"/>
        <v>0.55996268684062223</v>
      </c>
      <c r="T4193" s="38">
        <f ca="1"/>
        <v>0.47128663342912958</v>
      </c>
      <c r="U4193" s="85"/>
      <c r="V4193" s="38">
        <f ca="1"/>
        <v>30.848102007593781</v>
      </c>
      <c r="W4193" s="46">
        <f ca="1"/>
        <v>18.975000000000001</v>
      </c>
    </row>
    <row r="4194" spans="2:23" x14ac:dyDescent="0.25">
      <c r="B4194" s="76">
        <f ca="1"/>
        <v>330</v>
      </c>
      <c r="C4194" s="39">
        <f ca="1"/>
        <v>45275</v>
      </c>
      <c r="D4194" s="25">
        <f ca="1"/>
        <v>18.975000000000001</v>
      </c>
      <c r="E4194" s="85"/>
      <c r="F4194" s="25">
        <f ca="1"/>
        <v>328.66</v>
      </c>
      <c r="G4194" s="40">
        <f ca="1"/>
        <v>7.9808921073449765E-3</v>
      </c>
      <c r="H4194" s="40">
        <f ca="1"/>
        <v>5.3099999999999994E-2</v>
      </c>
      <c r="I4194" s="85"/>
      <c r="J4194" s="41">
        <v>0.41769999999997032</v>
      </c>
      <c r="K4194" s="85"/>
      <c r="L4194" s="42">
        <f ca="1"/>
        <v>-4.0688727073819649E-3</v>
      </c>
      <c r="M4194" s="41">
        <f ca="1"/>
        <v>0.13235575289264262</v>
      </c>
      <c r="N4194" s="43">
        <f ca="1"/>
        <v>0.28493150684931506</v>
      </c>
      <c r="O4194" s="25"/>
      <c r="P4194" s="43">
        <f ca="1"/>
        <v>0.15089186625634438</v>
      </c>
      <c r="Q4194" s="43">
        <f ca="1"/>
        <v>-7.207211609203959E-2</v>
      </c>
      <c r="R4194" s="25"/>
      <c r="S4194" s="38">
        <f ca="1"/>
        <v>0.55996949159530063</v>
      </c>
      <c r="T4194" s="38">
        <f ca="1"/>
        <v>0.47127225831836822</v>
      </c>
      <c r="U4194" s="85"/>
      <c r="V4194" s="38">
        <f ca="1"/>
        <v>30.855011012205608</v>
      </c>
      <c r="W4194" s="46">
        <f ca="1"/>
        <v>18.975000000000001</v>
      </c>
    </row>
    <row r="4195" spans="2:23" x14ac:dyDescent="0.25">
      <c r="B4195" s="76">
        <f ca="1"/>
        <v>330</v>
      </c>
      <c r="C4195" s="39">
        <f ca="1"/>
        <v>45275</v>
      </c>
      <c r="D4195" s="25">
        <f ca="1"/>
        <v>18.975000000000001</v>
      </c>
      <c r="E4195" s="85"/>
      <c r="F4195" s="25">
        <f ca="1"/>
        <v>328.66</v>
      </c>
      <c r="G4195" s="40">
        <f ca="1"/>
        <v>7.9808921073449765E-3</v>
      </c>
      <c r="H4195" s="40">
        <f ca="1"/>
        <v>5.3099999999999994E-2</v>
      </c>
      <c r="I4195" s="85"/>
      <c r="J4195" s="41">
        <v>0.41779999999997031</v>
      </c>
      <c r="K4195" s="85"/>
      <c r="L4195" s="42">
        <f ca="1"/>
        <v>-4.0688727073819649E-3</v>
      </c>
      <c r="M4195" s="41">
        <f ca="1"/>
        <v>0.13239752789264261</v>
      </c>
      <c r="N4195" s="43">
        <f ca="1"/>
        <v>0.28493150684931506</v>
      </c>
      <c r="O4195" s="25"/>
      <c r="P4195" s="43">
        <f ca="1"/>
        <v>0.15090912303125587</v>
      </c>
      <c r="Q4195" s="43">
        <f ca="1"/>
        <v>-7.2108238293031451E-2</v>
      </c>
      <c r="R4195" s="25"/>
      <c r="S4195" s="38">
        <f ca="1"/>
        <v>0.55997629811411409</v>
      </c>
      <c r="T4195" s="38">
        <f ca="1"/>
        <v>0.47125788504261118</v>
      </c>
      <c r="U4195" s="85"/>
      <c r="V4195" s="38">
        <f ca="1"/>
        <v>30.861920000159614</v>
      </c>
      <c r="W4195" s="46">
        <f ca="1"/>
        <v>18.975000000000001</v>
      </c>
    </row>
    <row r="4196" spans="2:23" x14ac:dyDescent="0.25">
      <c r="B4196" s="76">
        <f ca="1"/>
        <v>330</v>
      </c>
      <c r="C4196" s="39">
        <f ca="1"/>
        <v>45275</v>
      </c>
      <c r="D4196" s="25">
        <f ca="1"/>
        <v>18.975000000000001</v>
      </c>
      <c r="E4196" s="85"/>
      <c r="F4196" s="25">
        <f ca="1"/>
        <v>328.66</v>
      </c>
      <c r="G4196" s="40">
        <f ca="1"/>
        <v>7.9808921073449765E-3</v>
      </c>
      <c r="H4196" s="40">
        <f ca="1"/>
        <v>5.3099999999999994E-2</v>
      </c>
      <c r="I4196" s="85"/>
      <c r="J4196" s="41">
        <v>0.4178999999999703</v>
      </c>
      <c r="K4196" s="85"/>
      <c r="L4196" s="42">
        <f ca="1"/>
        <v>-4.0688727073819649E-3</v>
      </c>
      <c r="M4196" s="41">
        <f ca="1"/>
        <v>0.1324393128926426</v>
      </c>
      <c r="N4196" s="43">
        <f ca="1"/>
        <v>0.28493150684931506</v>
      </c>
      <c r="O4196" s="25"/>
      <c r="P4196" s="43">
        <f ca="1"/>
        <v>0.15092638432050709</v>
      </c>
      <c r="Q4196" s="43">
        <f ca="1"/>
        <v>-7.2144355979683605E-2</v>
      </c>
      <c r="R4196" s="25"/>
      <c r="S4196" s="38">
        <f ca="1"/>
        <v>0.55998310639576743</v>
      </c>
      <c r="T4196" s="38">
        <f ca="1"/>
        <v>0.47124351360057248</v>
      </c>
      <c r="U4196" s="85"/>
      <c r="V4196" s="38">
        <f ca="1"/>
        <v>30.868828971448067</v>
      </c>
      <c r="W4196" s="46">
        <f ca="1"/>
        <v>18.975000000000001</v>
      </c>
    </row>
    <row r="4197" spans="2:23" x14ac:dyDescent="0.25">
      <c r="B4197" s="76">
        <f ca="1"/>
        <v>330</v>
      </c>
      <c r="C4197" s="39">
        <f ca="1"/>
        <v>45275</v>
      </c>
      <c r="D4197" s="25">
        <f ca="1"/>
        <v>18.975000000000001</v>
      </c>
      <c r="E4197" s="85"/>
      <c r="F4197" s="25">
        <f ca="1"/>
        <v>328.66</v>
      </c>
      <c r="G4197" s="40">
        <f ca="1"/>
        <v>7.9808921073449765E-3</v>
      </c>
      <c r="H4197" s="40">
        <f ca="1"/>
        <v>5.3099999999999994E-2</v>
      </c>
      <c r="I4197" s="85"/>
      <c r="J4197" s="41">
        <v>0.41799999999997028</v>
      </c>
      <c r="K4197" s="85"/>
      <c r="L4197" s="42">
        <f ca="1"/>
        <v>-4.0688727073819649E-3</v>
      </c>
      <c r="M4197" s="41">
        <f ca="1"/>
        <v>0.13248110789264259</v>
      </c>
      <c r="N4197" s="43">
        <f ca="1"/>
        <v>0.28493150684931506</v>
      </c>
      <c r="O4197" s="25"/>
      <c r="P4197" s="43">
        <f ca="1"/>
        <v>0.1509436501208582</v>
      </c>
      <c r="Q4197" s="43">
        <f ca="1"/>
        <v>-7.2180469155235877E-2</v>
      </c>
      <c r="R4197" s="25"/>
      <c r="S4197" s="38">
        <f ca="1"/>
        <v>0.55998991643896712</v>
      </c>
      <c r="T4197" s="38">
        <f ca="1"/>
        <v>0.47122914399096771</v>
      </c>
      <c r="U4197" s="85"/>
      <c r="V4197" s="38">
        <f ca="1"/>
        <v>30.875737926063351</v>
      </c>
      <c r="W4197" s="46">
        <f ca="1"/>
        <v>18.975000000000001</v>
      </c>
    </row>
    <row r="4198" spans="2:23" x14ac:dyDescent="0.25">
      <c r="B4198" s="76">
        <f ca="1"/>
        <v>330</v>
      </c>
      <c r="C4198" s="39">
        <f ca="1"/>
        <v>45275</v>
      </c>
      <c r="D4198" s="25">
        <f ca="1"/>
        <v>18.975000000000001</v>
      </c>
      <c r="E4198" s="85"/>
      <c r="F4198" s="25">
        <f ca="1"/>
        <v>328.66</v>
      </c>
      <c r="G4198" s="40">
        <f ca="1"/>
        <v>7.9808921073449765E-3</v>
      </c>
      <c r="H4198" s="40">
        <f ca="1"/>
        <v>5.3099999999999994E-2</v>
      </c>
      <c r="I4198" s="85"/>
      <c r="J4198" s="41">
        <v>0.41809999999997027</v>
      </c>
      <c r="K4198" s="85"/>
      <c r="L4198" s="42">
        <f ca="1"/>
        <v>-4.0688727073819649E-3</v>
      </c>
      <c r="M4198" s="41">
        <f ca="1"/>
        <v>0.13252291289264259</v>
      </c>
      <c r="N4198" s="43">
        <f ca="1"/>
        <v>0.28493150684931506</v>
      </c>
      <c r="O4198" s="25"/>
      <c r="P4198" s="43">
        <f ca="1"/>
        <v>0.1509609204290723</v>
      </c>
      <c r="Q4198" s="43">
        <f ca="1"/>
        <v>-7.2216577822925121E-2</v>
      </c>
      <c r="R4198" s="25"/>
      <c r="S4198" s="38">
        <f ca="1"/>
        <v>0.55999672824242031</v>
      </c>
      <c r="T4198" s="38">
        <f ca="1"/>
        <v>0.4712147762125134</v>
      </c>
      <c r="U4198" s="85"/>
      <c r="V4198" s="38">
        <f ca="1"/>
        <v>30.882646863997763</v>
      </c>
      <c r="W4198" s="46">
        <f ca="1"/>
        <v>18.975000000000001</v>
      </c>
    </row>
    <row r="4199" spans="2:23" x14ac:dyDescent="0.25">
      <c r="B4199" s="76">
        <f ca="1"/>
        <v>330</v>
      </c>
      <c r="C4199" s="39">
        <f ca="1"/>
        <v>45275</v>
      </c>
      <c r="D4199" s="25">
        <f ca="1"/>
        <v>18.975000000000001</v>
      </c>
      <c r="E4199" s="85"/>
      <c r="F4199" s="25">
        <f ca="1"/>
        <v>328.66</v>
      </c>
      <c r="G4199" s="40">
        <f ca="1"/>
        <v>7.9808921073449765E-3</v>
      </c>
      <c r="H4199" s="40">
        <f ca="1"/>
        <v>5.3099999999999994E-2</v>
      </c>
      <c r="I4199" s="85"/>
      <c r="J4199" s="41">
        <v>0.41819999999997026</v>
      </c>
      <c r="K4199" s="85"/>
      <c r="L4199" s="42">
        <f ca="1"/>
        <v>-4.0688727073819649E-3</v>
      </c>
      <c r="M4199" s="41">
        <f ca="1"/>
        <v>0.13256472789264259</v>
      </c>
      <c r="N4199" s="43">
        <f ca="1"/>
        <v>0.28493150684931506</v>
      </c>
      <c r="O4199" s="25"/>
      <c r="P4199" s="43">
        <f ca="1"/>
        <v>0.15097819524191566</v>
      </c>
      <c r="Q4199" s="43">
        <f ca="1"/>
        <v>-7.225268198598514E-2</v>
      </c>
      <c r="R4199" s="25"/>
      <c r="S4199" s="38">
        <f ca="1"/>
        <v>0.56000354180483569</v>
      </c>
      <c r="T4199" s="38">
        <f ca="1"/>
        <v>0.47120041026392745</v>
      </c>
      <c r="U4199" s="85"/>
      <c r="V4199" s="38">
        <f ca="1"/>
        <v>30.88955578524363</v>
      </c>
      <c r="W4199" s="46">
        <f ca="1"/>
        <v>18.975000000000001</v>
      </c>
    </row>
    <row r="4200" spans="2:23" x14ac:dyDescent="0.25">
      <c r="B4200" s="76">
        <f ca="1"/>
        <v>330</v>
      </c>
      <c r="C4200" s="39">
        <f ca="1"/>
        <v>45275</v>
      </c>
      <c r="D4200" s="25">
        <f ca="1"/>
        <v>18.975000000000001</v>
      </c>
      <c r="E4200" s="85"/>
      <c r="F4200" s="25">
        <f ca="1"/>
        <v>328.66</v>
      </c>
      <c r="G4200" s="40">
        <f ca="1"/>
        <v>7.9808921073449765E-3</v>
      </c>
      <c r="H4200" s="40">
        <f ca="1"/>
        <v>5.3099999999999994E-2</v>
      </c>
      <c r="I4200" s="85"/>
      <c r="J4200" s="41">
        <v>0.41829999999997025</v>
      </c>
      <c r="K4200" s="85"/>
      <c r="L4200" s="42">
        <f ca="1"/>
        <v>-4.0688727073819649E-3</v>
      </c>
      <c r="M4200" s="41">
        <f ca="1"/>
        <v>0.13260655289264259</v>
      </c>
      <c r="N4200" s="43">
        <f ca="1"/>
        <v>0.28493150684931506</v>
      </c>
      <c r="O4200" s="25"/>
      <c r="P4200" s="43">
        <f ca="1"/>
        <v>0.15099547455615758</v>
      </c>
      <c r="Q4200" s="43">
        <f ca="1"/>
        <v>-7.2288781647646599E-2</v>
      </c>
      <c r="R4200" s="25"/>
      <c r="S4200" s="38">
        <f ca="1"/>
        <v>0.56001035712492331</v>
      </c>
      <c r="T4200" s="38">
        <f ca="1"/>
        <v>0.471186046143929</v>
      </c>
      <c r="U4200" s="85"/>
      <c r="V4200" s="38">
        <f ca="1"/>
        <v>30.896464689793362</v>
      </c>
      <c r="W4200" s="46">
        <f ca="1"/>
        <v>18.975000000000001</v>
      </c>
    </row>
    <row r="4201" spans="2:23" x14ac:dyDescent="0.25">
      <c r="B4201" s="76">
        <f ca="1"/>
        <v>330</v>
      </c>
      <c r="C4201" s="39">
        <f ca="1"/>
        <v>45275</v>
      </c>
      <c r="D4201" s="25">
        <f ca="1"/>
        <v>18.975000000000001</v>
      </c>
      <c r="E4201" s="85"/>
      <c r="F4201" s="25">
        <f ca="1"/>
        <v>328.66</v>
      </c>
      <c r="G4201" s="40">
        <f ca="1"/>
        <v>7.9808921073449765E-3</v>
      </c>
      <c r="H4201" s="40">
        <f ca="1"/>
        <v>5.3099999999999994E-2</v>
      </c>
      <c r="I4201" s="85"/>
      <c r="J4201" s="41">
        <v>0.41839999999997024</v>
      </c>
      <c r="K4201" s="85"/>
      <c r="L4201" s="42">
        <f ca="1"/>
        <v>-4.0688727073819649E-3</v>
      </c>
      <c r="M4201" s="41">
        <f ca="1"/>
        <v>0.13264838789264258</v>
      </c>
      <c r="N4201" s="43">
        <f ca="1"/>
        <v>0.28493150684931506</v>
      </c>
      <c r="O4201" s="25"/>
      <c r="P4201" s="43">
        <f ca="1"/>
        <v>0.15101275836857048</v>
      </c>
      <c r="Q4201" s="43">
        <f ca="1"/>
        <v>-7.2324876811137057E-2</v>
      </c>
      <c r="R4201" s="25"/>
      <c r="S4201" s="38">
        <f ca="1"/>
        <v>0.56001717420139407</v>
      </c>
      <c r="T4201" s="38">
        <f ca="1"/>
        <v>0.47117168385123842</v>
      </c>
      <c r="U4201" s="85"/>
      <c r="V4201" s="38">
        <f ca="1"/>
        <v>30.903373577639144</v>
      </c>
      <c r="W4201" s="46">
        <f ca="1"/>
        <v>18.975000000000001</v>
      </c>
    </row>
    <row r="4202" spans="2:23" x14ac:dyDescent="0.25">
      <c r="B4202" s="76">
        <f ca="1"/>
        <v>330</v>
      </c>
      <c r="C4202" s="39">
        <f ca="1"/>
        <v>45275</v>
      </c>
      <c r="D4202" s="25">
        <f ca="1"/>
        <v>18.975000000000001</v>
      </c>
      <c r="E4202" s="85"/>
      <c r="F4202" s="25">
        <f ca="1"/>
        <v>328.66</v>
      </c>
      <c r="G4202" s="40">
        <f ca="1"/>
        <v>7.9808921073449765E-3</v>
      </c>
      <c r="H4202" s="40">
        <f ca="1"/>
        <v>5.3099999999999994E-2</v>
      </c>
      <c r="I4202" s="85"/>
      <c r="J4202" s="41">
        <v>0.41849999999997023</v>
      </c>
      <c r="K4202" s="85"/>
      <c r="L4202" s="42">
        <f ca="1"/>
        <v>-4.0688727073819649E-3</v>
      </c>
      <c r="M4202" s="41">
        <f ca="1"/>
        <v>0.13269023289264256</v>
      </c>
      <c r="N4202" s="43">
        <f ca="1"/>
        <v>0.28493150684931506</v>
      </c>
      <c r="O4202" s="25"/>
      <c r="P4202" s="43">
        <f ca="1"/>
        <v>0.15103004667592987</v>
      </c>
      <c r="Q4202" s="43">
        <f ca="1"/>
        <v>-7.2360967479681043E-2</v>
      </c>
      <c r="R4202" s="25"/>
      <c r="S4202" s="38">
        <f ca="1"/>
        <v>0.56002399303296047</v>
      </c>
      <c r="T4202" s="38">
        <f ca="1"/>
        <v>0.47115732338457728</v>
      </c>
      <c r="U4202" s="85"/>
      <c r="V4202" s="38">
        <f ca="1"/>
        <v>30.910282448773415</v>
      </c>
      <c r="W4202" s="46">
        <f ca="1"/>
        <v>18.975000000000001</v>
      </c>
    </row>
    <row r="4203" spans="2:23" x14ac:dyDescent="0.25">
      <c r="B4203" s="76">
        <f ca="1"/>
        <v>330</v>
      </c>
      <c r="C4203" s="39">
        <f ca="1"/>
        <v>45275</v>
      </c>
      <c r="D4203" s="25">
        <f ca="1"/>
        <v>18.975000000000001</v>
      </c>
      <c r="E4203" s="85"/>
      <c r="F4203" s="25">
        <f ca="1"/>
        <v>328.66</v>
      </c>
      <c r="G4203" s="40">
        <f ca="1"/>
        <v>7.9808921073449765E-3</v>
      </c>
      <c r="H4203" s="40">
        <f ca="1"/>
        <v>5.3099999999999994E-2</v>
      </c>
      <c r="I4203" s="85"/>
      <c r="J4203" s="41">
        <v>0.41859999999997022</v>
      </c>
      <c r="K4203" s="85"/>
      <c r="L4203" s="42">
        <f ca="1"/>
        <v>-4.0688727073819649E-3</v>
      </c>
      <c r="M4203" s="41">
        <f ca="1"/>
        <v>0.13273208789264254</v>
      </c>
      <c r="N4203" s="43">
        <f ca="1"/>
        <v>0.28493150684931506</v>
      </c>
      <c r="O4203" s="25"/>
      <c r="P4203" s="43">
        <f ca="1"/>
        <v>0.15104733947501434</v>
      </c>
      <c r="Q4203" s="43">
        <f ca="1"/>
        <v>-7.2397053656499954E-2</v>
      </c>
      <c r="R4203" s="25"/>
      <c r="S4203" s="38">
        <f ca="1"/>
        <v>0.56003081361833584</v>
      </c>
      <c r="T4203" s="38">
        <f ca="1"/>
        <v>0.47114296474266831</v>
      </c>
      <c r="U4203" s="85"/>
      <c r="V4203" s="38">
        <f ca="1"/>
        <v>30.917191303188531</v>
      </c>
      <c r="W4203" s="46">
        <f ca="1"/>
        <v>18.975000000000001</v>
      </c>
    </row>
    <row r="4204" spans="2:23" x14ac:dyDescent="0.25">
      <c r="B4204" s="76">
        <f ca="1"/>
        <v>330</v>
      </c>
      <c r="C4204" s="39">
        <f ca="1"/>
        <v>45275</v>
      </c>
      <c r="D4204" s="25">
        <f ca="1"/>
        <v>18.975000000000001</v>
      </c>
      <c r="E4204" s="85"/>
      <c r="F4204" s="25">
        <f ca="1"/>
        <v>328.66</v>
      </c>
      <c r="G4204" s="40">
        <f ca="1"/>
        <v>7.9808921073449765E-3</v>
      </c>
      <c r="H4204" s="40">
        <f ca="1"/>
        <v>5.3099999999999994E-2</v>
      </c>
      <c r="I4204" s="85"/>
      <c r="J4204" s="41">
        <v>0.41869999999997021</v>
      </c>
      <c r="K4204" s="85"/>
      <c r="L4204" s="42">
        <f ca="1"/>
        <v>-4.0688727073819649E-3</v>
      </c>
      <c r="M4204" s="41">
        <f ca="1"/>
        <v>0.13277395289264254</v>
      </c>
      <c r="N4204" s="43">
        <f ca="1"/>
        <v>0.28493150684931506</v>
      </c>
      <c r="O4204" s="25"/>
      <c r="P4204" s="43">
        <f ca="1"/>
        <v>0.15106463676260556</v>
      </c>
      <c r="Q4204" s="43">
        <f ca="1"/>
        <v>-7.2433135344812077E-2</v>
      </c>
      <c r="R4204" s="25"/>
      <c r="S4204" s="38">
        <f ca="1"/>
        <v>0.56003763595623501</v>
      </c>
      <c r="T4204" s="38">
        <f ca="1"/>
        <v>0.47112860792423567</v>
      </c>
      <c r="U4204" s="85"/>
      <c r="V4204" s="38">
        <f ca="1"/>
        <v>30.924100140876732</v>
      </c>
      <c r="W4204" s="46">
        <f ca="1"/>
        <v>18.975000000000001</v>
      </c>
    </row>
    <row r="4205" spans="2:23" x14ac:dyDescent="0.25">
      <c r="B4205" s="76">
        <f ca="1"/>
        <v>330</v>
      </c>
      <c r="C4205" s="39">
        <f ca="1"/>
        <v>45275</v>
      </c>
      <c r="D4205" s="25">
        <f ca="1"/>
        <v>18.975000000000001</v>
      </c>
      <c r="E4205" s="85"/>
      <c r="F4205" s="25">
        <f ca="1"/>
        <v>328.66</v>
      </c>
      <c r="G4205" s="40">
        <f ca="1"/>
        <v>7.9808921073449765E-3</v>
      </c>
      <c r="H4205" s="40">
        <f ca="1"/>
        <v>5.3099999999999994E-2</v>
      </c>
      <c r="I4205" s="85"/>
      <c r="J4205" s="41">
        <v>0.4187999999999702</v>
      </c>
      <c r="K4205" s="85"/>
      <c r="L4205" s="42">
        <f ca="1"/>
        <v>-4.0688727073819649E-3</v>
      </c>
      <c r="M4205" s="41">
        <f ca="1"/>
        <v>0.13281582789264254</v>
      </c>
      <c r="N4205" s="43">
        <f ca="1"/>
        <v>0.28493150684931506</v>
      </c>
      <c r="O4205" s="25"/>
      <c r="P4205" s="43">
        <f ca="1"/>
        <v>0.15108193853548829</v>
      </c>
      <c r="Q4205" s="43">
        <f ca="1"/>
        <v>-7.2469212547832729E-2</v>
      </c>
      <c r="R4205" s="25"/>
      <c r="S4205" s="38">
        <f ca="1"/>
        <v>0.56004446004537412</v>
      </c>
      <c r="T4205" s="38">
        <f ca="1"/>
        <v>0.47111425292800452</v>
      </c>
      <c r="U4205" s="85"/>
      <c r="V4205" s="38">
        <f ca="1"/>
        <v>30.931008961830457</v>
      </c>
      <c r="W4205" s="46">
        <f ca="1"/>
        <v>18.975000000000001</v>
      </c>
    </row>
    <row r="4206" spans="2:23" x14ac:dyDescent="0.25">
      <c r="B4206" s="76">
        <f ca="1"/>
        <v>330</v>
      </c>
      <c r="C4206" s="39">
        <f ca="1"/>
        <v>45275</v>
      </c>
      <c r="D4206" s="25">
        <f ca="1"/>
        <v>18.975000000000001</v>
      </c>
      <c r="E4206" s="85"/>
      <c r="F4206" s="25">
        <f ca="1"/>
        <v>328.66</v>
      </c>
      <c r="G4206" s="40">
        <f ca="1"/>
        <v>7.9808921073449765E-3</v>
      </c>
      <c r="H4206" s="40">
        <f ca="1"/>
        <v>5.3099999999999994E-2</v>
      </c>
      <c r="I4206" s="85"/>
      <c r="J4206" s="41">
        <v>0.41889999999997019</v>
      </c>
      <c r="K4206" s="85"/>
      <c r="L4206" s="42">
        <f ca="1"/>
        <v>-4.0688727073819649E-3</v>
      </c>
      <c r="M4206" s="41">
        <f ca="1"/>
        <v>0.13285771289264253</v>
      </c>
      <c r="N4206" s="43">
        <f ca="1"/>
        <v>0.28493150684931506</v>
      </c>
      <c r="O4206" s="25"/>
      <c r="P4206" s="43">
        <f ca="1"/>
        <v>0.15109924479045028</v>
      </c>
      <c r="Q4206" s="43">
        <f ca="1"/>
        <v>-7.2505285268774117E-2</v>
      </c>
      <c r="R4206" s="25"/>
      <c r="S4206" s="38">
        <f ca="1"/>
        <v>0.56005128588447017</v>
      </c>
      <c r="T4206" s="38">
        <f ca="1"/>
        <v>0.47109989975270133</v>
      </c>
      <c r="U4206" s="85"/>
      <c r="V4206" s="38">
        <f ca="1"/>
        <v>30.937917766041977</v>
      </c>
      <c r="W4206" s="46">
        <f ca="1"/>
        <v>18.975000000000001</v>
      </c>
    </row>
    <row r="4207" spans="2:23" x14ac:dyDescent="0.25">
      <c r="B4207" s="76">
        <f ca="1"/>
        <v>330</v>
      </c>
      <c r="C4207" s="39">
        <f ca="1"/>
        <v>45275</v>
      </c>
      <c r="D4207" s="25">
        <f ca="1"/>
        <v>18.975000000000001</v>
      </c>
      <c r="E4207" s="85"/>
      <c r="F4207" s="25">
        <f ca="1"/>
        <v>328.66</v>
      </c>
      <c r="G4207" s="40">
        <f ca="1"/>
        <v>7.9808921073449765E-3</v>
      </c>
      <c r="H4207" s="40">
        <f ca="1"/>
        <v>5.3099999999999994E-2</v>
      </c>
      <c r="I4207" s="85"/>
      <c r="J4207" s="41">
        <v>0.41899999999997017</v>
      </c>
      <c r="K4207" s="85"/>
      <c r="L4207" s="42">
        <f ca="1"/>
        <v>-4.0688727073819649E-3</v>
      </c>
      <c r="M4207" s="41">
        <f ca="1"/>
        <v>0.13289960789264252</v>
      </c>
      <c r="N4207" s="43">
        <f ca="1"/>
        <v>0.28493150684931506</v>
      </c>
      <c r="O4207" s="25"/>
      <c r="P4207" s="43">
        <f ca="1"/>
        <v>0.15111655552428241</v>
      </c>
      <c r="Q4207" s="43">
        <f ca="1"/>
        <v>-7.2541353510845341E-2</v>
      </c>
      <c r="R4207" s="25"/>
      <c r="S4207" s="38">
        <f ca="1"/>
        <v>0.56005811347224166</v>
      </c>
      <c r="T4207" s="38">
        <f ca="1"/>
        <v>0.47108554839705385</v>
      </c>
      <c r="U4207" s="85"/>
      <c r="V4207" s="38">
        <f ca="1"/>
        <v>30.944826553503674</v>
      </c>
      <c r="W4207" s="46">
        <f ca="1"/>
        <v>18.975000000000001</v>
      </c>
    </row>
    <row r="4208" spans="2:23" x14ac:dyDescent="0.25">
      <c r="B4208" s="76">
        <f ca="1"/>
        <v>330</v>
      </c>
      <c r="C4208" s="39">
        <f ca="1"/>
        <v>45275</v>
      </c>
      <c r="D4208" s="25">
        <f ca="1"/>
        <v>18.975000000000001</v>
      </c>
      <c r="E4208" s="85"/>
      <c r="F4208" s="25">
        <f ca="1"/>
        <v>328.66</v>
      </c>
      <c r="G4208" s="40">
        <f ca="1"/>
        <v>7.9808921073449765E-3</v>
      </c>
      <c r="H4208" s="40">
        <f ca="1"/>
        <v>5.3099999999999994E-2</v>
      </c>
      <c r="I4208" s="85"/>
      <c r="J4208" s="41">
        <v>0.41909999999997016</v>
      </c>
      <c r="K4208" s="85"/>
      <c r="L4208" s="42">
        <f ca="1"/>
        <v>-4.0688727073819649E-3</v>
      </c>
      <c r="M4208" s="41">
        <f ca="1"/>
        <v>0.13294151289264253</v>
      </c>
      <c r="N4208" s="43">
        <f ca="1"/>
        <v>0.28493150684931506</v>
      </c>
      <c r="O4208" s="25"/>
      <c r="P4208" s="43">
        <f ca="1"/>
        <v>0.15113387073377868</v>
      </c>
      <c r="Q4208" s="43">
        <f ca="1"/>
        <v>-7.2577417277252448E-2</v>
      </c>
      <c r="R4208" s="25"/>
      <c r="S4208" s="38">
        <f ca="1"/>
        <v>0.56006494280740826</v>
      </c>
      <c r="T4208" s="38">
        <f ca="1"/>
        <v>0.47107119885979098</v>
      </c>
      <c r="U4208" s="85"/>
      <c r="V4208" s="38">
        <f ca="1"/>
        <v>30.951735324207959</v>
      </c>
      <c r="W4208" s="46">
        <f ca="1"/>
        <v>18.975000000000001</v>
      </c>
    </row>
    <row r="4209" spans="2:23" x14ac:dyDescent="0.25">
      <c r="B4209" s="76">
        <f ca="1"/>
        <v>330</v>
      </c>
      <c r="C4209" s="39">
        <f ca="1"/>
        <v>45275</v>
      </c>
      <c r="D4209" s="25">
        <f ca="1"/>
        <v>18.975000000000001</v>
      </c>
      <c r="E4209" s="85"/>
      <c r="F4209" s="25">
        <f ca="1"/>
        <v>328.66</v>
      </c>
      <c r="G4209" s="40">
        <f ca="1"/>
        <v>7.9808921073449765E-3</v>
      </c>
      <c r="H4209" s="40">
        <f ca="1"/>
        <v>5.3099999999999994E-2</v>
      </c>
      <c r="I4209" s="85"/>
      <c r="J4209" s="41">
        <v>0.41919999999997015</v>
      </c>
      <c r="K4209" s="85"/>
      <c r="L4209" s="42">
        <f ca="1"/>
        <v>-4.0688727073819649E-3</v>
      </c>
      <c r="M4209" s="41">
        <f ca="1"/>
        <v>0.1329834278926425</v>
      </c>
      <c r="N4209" s="43">
        <f ca="1"/>
        <v>0.28493150684931506</v>
      </c>
      <c r="O4209" s="25"/>
      <c r="P4209" s="43">
        <f ca="1"/>
        <v>0.15115119041573599</v>
      </c>
      <c r="Q4209" s="43">
        <f ca="1"/>
        <v>-7.2613476571198515E-2</v>
      </c>
      <c r="R4209" s="25"/>
      <c r="S4209" s="38">
        <f ca="1"/>
        <v>0.56007177388869067</v>
      </c>
      <c r="T4209" s="38">
        <f ca="1"/>
        <v>0.4710568511396428</v>
      </c>
      <c r="U4209" s="85"/>
      <c r="V4209" s="38">
        <f ca="1"/>
        <v>30.958644078147131</v>
      </c>
      <c r="W4209" s="46">
        <f ca="1"/>
        <v>18.975000000000001</v>
      </c>
    </row>
    <row r="4210" spans="2:23" x14ac:dyDescent="0.25">
      <c r="B4210" s="76">
        <f ca="1"/>
        <v>330</v>
      </c>
      <c r="C4210" s="39">
        <f ca="1"/>
        <v>45275</v>
      </c>
      <c r="D4210" s="25">
        <f ca="1"/>
        <v>18.975000000000001</v>
      </c>
      <c r="E4210" s="85"/>
      <c r="F4210" s="25">
        <f ca="1"/>
        <v>328.66</v>
      </c>
      <c r="G4210" s="40">
        <f ca="1"/>
        <v>7.9808921073449765E-3</v>
      </c>
      <c r="H4210" s="40">
        <f ca="1"/>
        <v>5.3099999999999994E-2</v>
      </c>
      <c r="I4210" s="85"/>
      <c r="J4210" s="41">
        <v>0.41929999999997014</v>
      </c>
      <c r="K4210" s="85"/>
      <c r="L4210" s="42">
        <f ca="1"/>
        <v>-4.0688727073819649E-3</v>
      </c>
      <c r="M4210" s="41">
        <f ca="1"/>
        <v>0.1330253528926425</v>
      </c>
      <c r="N4210" s="43">
        <f ca="1"/>
        <v>0.28493150684931506</v>
      </c>
      <c r="O4210" s="25"/>
      <c r="P4210" s="43">
        <f ca="1"/>
        <v>0.15116851456695454</v>
      </c>
      <c r="Q4210" s="43">
        <f ca="1"/>
        <v>-7.2649531395883316E-2</v>
      </c>
      <c r="R4210" s="25"/>
      <c r="S4210" s="38">
        <f ca="1"/>
        <v>0.56007860671481113</v>
      </c>
      <c r="T4210" s="38">
        <f ca="1"/>
        <v>0.47104250523534075</v>
      </c>
      <c r="U4210" s="85"/>
      <c r="V4210" s="38">
        <f ca="1"/>
        <v>30.965552815313544</v>
      </c>
      <c r="W4210" s="46">
        <f ca="1"/>
        <v>18.975000000000001</v>
      </c>
    </row>
    <row r="4211" spans="2:23" x14ac:dyDescent="0.25">
      <c r="B4211" s="76">
        <f ca="1"/>
        <v>330</v>
      </c>
      <c r="C4211" s="39">
        <f ca="1"/>
        <v>45275</v>
      </c>
      <c r="D4211" s="25">
        <f ca="1"/>
        <v>18.975000000000001</v>
      </c>
      <c r="E4211" s="85"/>
      <c r="F4211" s="25">
        <f ca="1"/>
        <v>328.66</v>
      </c>
      <c r="G4211" s="40">
        <f ca="1"/>
        <v>7.9808921073449765E-3</v>
      </c>
      <c r="H4211" s="40">
        <f ca="1"/>
        <v>5.3099999999999994E-2</v>
      </c>
      <c r="I4211" s="85"/>
      <c r="J4211" s="41">
        <v>0.41939999999997013</v>
      </c>
      <c r="K4211" s="85"/>
      <c r="L4211" s="42">
        <f ca="1"/>
        <v>-4.0688727073819649E-3</v>
      </c>
      <c r="M4211" s="41">
        <f ca="1"/>
        <v>0.13306728789264249</v>
      </c>
      <c r="N4211" s="43">
        <f ca="1"/>
        <v>0.28493150684931506</v>
      </c>
      <c r="O4211" s="25"/>
      <c r="P4211" s="43">
        <f ca="1"/>
        <v>0.15118584318423728</v>
      </c>
      <c r="Q4211" s="43">
        <f ca="1"/>
        <v>-7.2685581754503958E-2</v>
      </c>
      <c r="R4211" s="25"/>
      <c r="S4211" s="38">
        <f ca="1"/>
        <v>0.56008544128449267</v>
      </c>
      <c r="T4211" s="38">
        <f ca="1"/>
        <v>0.4710281611456173</v>
      </c>
      <c r="U4211" s="85"/>
      <c r="V4211" s="38">
        <f ca="1"/>
        <v>30.972461535699495</v>
      </c>
      <c r="W4211" s="46">
        <f ca="1"/>
        <v>18.975000000000001</v>
      </c>
    </row>
    <row r="4212" spans="2:23" x14ac:dyDescent="0.25">
      <c r="B4212" s="76">
        <f ca="1"/>
        <v>330</v>
      </c>
      <c r="C4212" s="39">
        <f ca="1"/>
        <v>45275</v>
      </c>
      <c r="D4212" s="25">
        <f ca="1"/>
        <v>18.975000000000001</v>
      </c>
      <c r="E4212" s="85"/>
      <c r="F4212" s="25">
        <f ca="1"/>
        <v>328.66</v>
      </c>
      <c r="G4212" s="40">
        <f ca="1"/>
        <v>7.9808921073449765E-3</v>
      </c>
      <c r="H4212" s="40">
        <f ca="1"/>
        <v>5.3099999999999994E-2</v>
      </c>
      <c r="I4212" s="85"/>
      <c r="J4212" s="41">
        <v>0.41949999999997012</v>
      </c>
      <c r="K4212" s="85"/>
      <c r="L4212" s="42">
        <f ca="1"/>
        <v>-4.0688727073819649E-3</v>
      </c>
      <c r="M4212" s="41">
        <f ca="1"/>
        <v>0.13310923289264248</v>
      </c>
      <c r="N4212" s="43">
        <f ca="1"/>
        <v>0.28493150684931506</v>
      </c>
      <c r="O4212" s="25"/>
      <c r="P4212" s="43">
        <f ca="1"/>
        <v>0.15120317626439039</v>
      </c>
      <c r="Q4212" s="43">
        <f ca="1"/>
        <v>-7.2721627650254222E-2</v>
      </c>
      <c r="R4212" s="25"/>
      <c r="S4212" s="38">
        <f ca="1"/>
        <v>0.56009227759645996</v>
      </c>
      <c r="T4212" s="38">
        <f ca="1"/>
        <v>0.47101381886920635</v>
      </c>
      <c r="U4212" s="85"/>
      <c r="V4212" s="38">
        <f ca="1"/>
        <v>30.979370239297481</v>
      </c>
      <c r="W4212" s="46">
        <f ca="1"/>
        <v>18.975000000000001</v>
      </c>
    </row>
    <row r="4213" spans="2:23" x14ac:dyDescent="0.25">
      <c r="B4213" s="76">
        <f ca="1"/>
        <v>330</v>
      </c>
      <c r="C4213" s="39">
        <f ca="1"/>
        <v>45275</v>
      </c>
      <c r="D4213" s="25">
        <f ca="1"/>
        <v>18.975000000000001</v>
      </c>
      <c r="E4213" s="85"/>
      <c r="F4213" s="25">
        <f ca="1"/>
        <v>328.66</v>
      </c>
      <c r="G4213" s="40">
        <f ca="1"/>
        <v>7.9808921073449765E-3</v>
      </c>
      <c r="H4213" s="40">
        <f ca="1"/>
        <v>5.3099999999999994E-2</v>
      </c>
      <c r="I4213" s="85"/>
      <c r="J4213" s="41">
        <v>0.41959999999997011</v>
      </c>
      <c r="K4213" s="85"/>
      <c r="L4213" s="42">
        <f ca="1"/>
        <v>-4.0688727073819649E-3</v>
      </c>
      <c r="M4213" s="41">
        <f ca="1"/>
        <v>0.13315118789264246</v>
      </c>
      <c r="N4213" s="43">
        <f ca="1"/>
        <v>0.28493150684931506</v>
      </c>
      <c r="O4213" s="25"/>
      <c r="P4213" s="43">
        <f ca="1"/>
        <v>0.15122051380422316</v>
      </c>
      <c r="Q4213" s="43">
        <f ca="1"/>
        <v>-7.2757669086324805E-2</v>
      </c>
      <c r="R4213" s="25"/>
      <c r="S4213" s="38">
        <f ca="1"/>
        <v>0.56009911564943859</v>
      </c>
      <c r="T4213" s="38">
        <f ca="1"/>
        <v>0.4709994784048428</v>
      </c>
      <c r="U4213" s="85"/>
      <c r="V4213" s="38">
        <f ca="1"/>
        <v>30.986278926099772</v>
      </c>
      <c r="W4213" s="46">
        <f ca="1"/>
        <v>18.975000000000001</v>
      </c>
    </row>
    <row r="4214" spans="2:23" x14ac:dyDescent="0.25">
      <c r="B4214" s="76">
        <f ca="1"/>
        <v>330</v>
      </c>
      <c r="C4214" s="39">
        <f ca="1"/>
        <v>45275</v>
      </c>
      <c r="D4214" s="25">
        <f ca="1"/>
        <v>18.975000000000001</v>
      </c>
      <c r="E4214" s="85"/>
      <c r="F4214" s="25">
        <f ca="1"/>
        <v>328.66</v>
      </c>
      <c r="G4214" s="40">
        <f ca="1"/>
        <v>7.9808921073449765E-3</v>
      </c>
      <c r="H4214" s="40">
        <f ca="1"/>
        <v>5.3099999999999994E-2</v>
      </c>
      <c r="I4214" s="85"/>
      <c r="J4214" s="41">
        <v>0.4196999999999701</v>
      </c>
      <c r="K4214" s="85"/>
      <c r="L4214" s="42">
        <f ca="1"/>
        <v>-4.0688727073819649E-3</v>
      </c>
      <c r="M4214" s="41">
        <f ca="1"/>
        <v>0.13319315289264247</v>
      </c>
      <c r="N4214" s="43">
        <f ca="1"/>
        <v>0.28493150684931506</v>
      </c>
      <c r="O4214" s="25"/>
      <c r="P4214" s="43">
        <f ca="1"/>
        <v>0.15123785580054774</v>
      </c>
      <c r="Q4214" s="43">
        <f ca="1"/>
        <v>-7.2793706065903602E-2</v>
      </c>
      <c r="R4214" s="25"/>
      <c r="S4214" s="38">
        <f ca="1"/>
        <v>0.56010595544215558</v>
      </c>
      <c r="T4214" s="38">
        <f ca="1"/>
        <v>0.47098513975126288</v>
      </c>
      <c r="U4214" s="85"/>
      <c r="V4214" s="38">
        <f ca="1"/>
        <v>30.993187596098807</v>
      </c>
      <c r="W4214" s="46">
        <f ca="1"/>
        <v>18.975000000000001</v>
      </c>
    </row>
    <row r="4215" spans="2:23" x14ac:dyDescent="0.25">
      <c r="B4215" s="76">
        <f ca="1"/>
        <v>330</v>
      </c>
      <c r="C4215" s="39">
        <f ca="1"/>
        <v>45275</v>
      </c>
      <c r="D4215" s="25">
        <f ca="1"/>
        <v>18.975000000000001</v>
      </c>
      <c r="E4215" s="85"/>
      <c r="F4215" s="25">
        <f ca="1"/>
        <v>328.66</v>
      </c>
      <c r="G4215" s="40">
        <f ca="1"/>
        <v>7.9808921073449765E-3</v>
      </c>
      <c r="H4215" s="40">
        <f ca="1"/>
        <v>5.3099999999999994E-2</v>
      </c>
      <c r="I4215" s="85"/>
      <c r="J4215" s="41">
        <v>0.41979999999997009</v>
      </c>
      <c r="K4215" s="85"/>
      <c r="L4215" s="42">
        <f ca="1"/>
        <v>-4.0688727073819649E-3</v>
      </c>
      <c r="M4215" s="41">
        <f ca="1"/>
        <v>0.13323512789264247</v>
      </c>
      <c r="N4215" s="43">
        <f ca="1"/>
        <v>0.28493150684931506</v>
      </c>
      <c r="O4215" s="25"/>
      <c r="P4215" s="43">
        <f ca="1"/>
        <v>0.15125520225017944</v>
      </c>
      <c r="Q4215" s="43">
        <f ca="1"/>
        <v>-7.2829738592175286E-2</v>
      </c>
      <c r="R4215" s="25"/>
      <c r="S4215" s="38">
        <f ca="1"/>
        <v>0.56011279697333882</v>
      </c>
      <c r="T4215" s="38">
        <f ca="1"/>
        <v>0.47097080290720406</v>
      </c>
      <c r="U4215" s="85"/>
      <c r="V4215" s="38">
        <f ca="1"/>
        <v>31.000096249286884</v>
      </c>
      <c r="W4215" s="46">
        <f ca="1"/>
        <v>18.975000000000001</v>
      </c>
    </row>
    <row r="4216" spans="2:23" x14ac:dyDescent="0.25">
      <c r="B4216" s="76">
        <f ca="1"/>
        <v>330</v>
      </c>
      <c r="C4216" s="39">
        <f ca="1"/>
        <v>45275</v>
      </c>
      <c r="D4216" s="25">
        <f ca="1"/>
        <v>18.975000000000001</v>
      </c>
      <c r="E4216" s="85"/>
      <c r="F4216" s="25">
        <f ca="1"/>
        <v>328.66</v>
      </c>
      <c r="G4216" s="40">
        <f ca="1"/>
        <v>7.9808921073449765E-3</v>
      </c>
      <c r="H4216" s="40">
        <f ca="1"/>
        <v>5.3099999999999994E-2</v>
      </c>
      <c r="I4216" s="85"/>
      <c r="J4216" s="41">
        <v>0.41989999999997007</v>
      </c>
      <c r="K4216" s="85"/>
      <c r="L4216" s="42">
        <f ca="1"/>
        <v>-4.0688727073819649E-3</v>
      </c>
      <c r="M4216" s="41">
        <f ca="1"/>
        <v>0.13327711289264246</v>
      </c>
      <c r="N4216" s="43">
        <f ca="1"/>
        <v>0.28493150684931506</v>
      </c>
      <c r="O4216" s="25"/>
      <c r="P4216" s="43">
        <f ca="1"/>
        <v>0.15127255314993657</v>
      </c>
      <c r="Q4216" s="43">
        <f ca="1"/>
        <v>-7.2865766668321535E-2</v>
      </c>
      <c r="R4216" s="25"/>
      <c r="S4216" s="38">
        <f ca="1"/>
        <v>0.56011964024171779</v>
      </c>
      <c r="T4216" s="38">
        <f ca="1"/>
        <v>0.47095646787140488</v>
      </c>
      <c r="U4216" s="85"/>
      <c r="V4216" s="38">
        <f ca="1"/>
        <v>31.007004885656414</v>
      </c>
      <c r="W4216" s="46">
        <f ca="1"/>
        <v>18.975000000000001</v>
      </c>
    </row>
    <row r="4217" spans="2:23" x14ac:dyDescent="0.25">
      <c r="B4217" s="76">
        <f ca="1"/>
        <v>330</v>
      </c>
      <c r="C4217" s="39">
        <f ca="1"/>
        <v>45275</v>
      </c>
      <c r="D4217" s="25">
        <f ca="1"/>
        <v>18.975000000000001</v>
      </c>
      <c r="E4217" s="85"/>
      <c r="F4217" s="25">
        <f ca="1"/>
        <v>328.66</v>
      </c>
      <c r="G4217" s="40">
        <f ca="1"/>
        <v>7.9808921073449765E-3</v>
      </c>
      <c r="H4217" s="40">
        <f ca="1"/>
        <v>5.3099999999999994E-2</v>
      </c>
      <c r="I4217" s="85"/>
      <c r="J4217" s="41">
        <v>0.41999999999997006</v>
      </c>
      <c r="K4217" s="85"/>
      <c r="L4217" s="42">
        <f ca="1"/>
        <v>-4.0688727073819649E-3</v>
      </c>
      <c r="M4217" s="41">
        <f ca="1"/>
        <v>0.13331910789264245</v>
      </c>
      <c r="N4217" s="43">
        <f ca="1"/>
        <v>0.28493150684931506</v>
      </c>
      <c r="O4217" s="25"/>
      <c r="P4217" s="43">
        <f ca="1"/>
        <v>0.15128990849664042</v>
      </c>
      <c r="Q4217" s="43">
        <f ca="1"/>
        <v>-7.290179029752103E-2</v>
      </c>
      <c r="R4217" s="25"/>
      <c r="S4217" s="38">
        <f ca="1"/>
        <v>0.56012648524602282</v>
      </c>
      <c r="T4217" s="38">
        <f ca="1"/>
        <v>0.4709421346426052</v>
      </c>
      <c r="U4217" s="85"/>
      <c r="V4217" s="38">
        <f ca="1"/>
        <v>31.013913505199781</v>
      </c>
      <c r="W4217" s="46">
        <f ca="1"/>
        <v>18.975000000000001</v>
      </c>
    </row>
    <row r="4218" spans="2:23" x14ac:dyDescent="0.25">
      <c r="B4218" s="76">
        <f ca="1"/>
        <v>330</v>
      </c>
      <c r="C4218" s="39">
        <f ca="1"/>
        <v>45275</v>
      </c>
      <c r="D4218" s="25">
        <f ca="1"/>
        <v>18.975000000000001</v>
      </c>
      <c r="E4218" s="85"/>
      <c r="F4218" s="25">
        <f ca="1"/>
        <v>328.66</v>
      </c>
      <c r="G4218" s="40">
        <f ca="1"/>
        <v>7.9808921073449765E-3</v>
      </c>
      <c r="H4218" s="40">
        <f ca="1"/>
        <v>5.3099999999999994E-2</v>
      </c>
      <c r="I4218" s="85"/>
      <c r="J4218" s="41">
        <v>0.42009999999997005</v>
      </c>
      <c r="K4218" s="85"/>
      <c r="L4218" s="42">
        <f ca="1"/>
        <v>-4.0688727073819649E-3</v>
      </c>
      <c r="M4218" s="41">
        <f ca="1"/>
        <v>0.13336111289264244</v>
      </c>
      <c r="N4218" s="43">
        <f ca="1"/>
        <v>0.28493150684931506</v>
      </c>
      <c r="O4218" s="25"/>
      <c r="P4218" s="43">
        <f ca="1"/>
        <v>0.15130726828711541</v>
      </c>
      <c r="Q4218" s="43">
        <f ca="1"/>
        <v>-7.2937809482949423E-2</v>
      </c>
      <c r="R4218" s="25"/>
      <c r="S4218" s="38">
        <f ca="1"/>
        <v>0.56013333198498572</v>
      </c>
      <c r="T4218" s="38">
        <f ca="1"/>
        <v>0.47092780321954603</v>
      </c>
      <c r="U4218" s="85"/>
      <c r="V4218" s="38">
        <f ca="1"/>
        <v>31.020822107909368</v>
      </c>
      <c r="W4218" s="46">
        <f ca="1"/>
        <v>18.975000000000001</v>
      </c>
    </row>
    <row r="4219" spans="2:23" x14ac:dyDescent="0.25">
      <c r="B4219" s="76">
        <f ca="1"/>
        <v>330</v>
      </c>
      <c r="C4219" s="39">
        <f ca="1"/>
        <v>45275</v>
      </c>
      <c r="D4219" s="25">
        <f ca="1"/>
        <v>18.975000000000001</v>
      </c>
      <c r="E4219" s="85"/>
      <c r="F4219" s="25">
        <f ca="1"/>
        <v>328.66</v>
      </c>
      <c r="G4219" s="40">
        <f ca="1"/>
        <v>7.9808921073449765E-3</v>
      </c>
      <c r="H4219" s="40">
        <f ca="1"/>
        <v>5.3099999999999994E-2</v>
      </c>
      <c r="I4219" s="85"/>
      <c r="J4219" s="41">
        <v>0.42019999999997004</v>
      </c>
      <c r="K4219" s="85"/>
      <c r="L4219" s="42">
        <f ca="1"/>
        <v>-4.0688727073819649E-3</v>
      </c>
      <c r="M4219" s="41">
        <f ca="1"/>
        <v>0.13340312789264244</v>
      </c>
      <c r="N4219" s="43">
        <f ca="1"/>
        <v>0.28493150684931506</v>
      </c>
      <c r="O4219" s="25"/>
      <c r="P4219" s="43">
        <f ca="1"/>
        <v>0.15132463251818892</v>
      </c>
      <c r="Q4219" s="43">
        <f ca="1"/>
        <v>-7.2973824227779288E-2</v>
      </c>
      <c r="R4219" s="25"/>
      <c r="S4219" s="38">
        <f ca="1"/>
        <v>0.56014018045733927</v>
      </c>
      <c r="T4219" s="38">
        <f ca="1"/>
        <v>0.47091347360096969</v>
      </c>
      <c r="U4219" s="85"/>
      <c r="V4219" s="38">
        <f ca="1"/>
        <v>31.027730693777499</v>
      </c>
      <c r="W4219" s="46">
        <f ca="1"/>
        <v>18.975000000000001</v>
      </c>
    </row>
    <row r="4220" spans="2:23" x14ac:dyDescent="0.25">
      <c r="B4220" s="76">
        <f ca="1"/>
        <v>330</v>
      </c>
      <c r="C4220" s="39">
        <f ca="1"/>
        <v>45275</v>
      </c>
      <c r="D4220" s="25">
        <f ca="1"/>
        <v>18.975000000000001</v>
      </c>
      <c r="E4220" s="85"/>
      <c r="F4220" s="25">
        <f ca="1"/>
        <v>328.66</v>
      </c>
      <c r="G4220" s="40">
        <f ca="1"/>
        <v>7.9808921073449765E-3</v>
      </c>
      <c r="H4220" s="40">
        <f ca="1"/>
        <v>5.3099999999999994E-2</v>
      </c>
      <c r="I4220" s="85"/>
      <c r="J4220" s="41">
        <v>0.42029999999997003</v>
      </c>
      <c r="K4220" s="85"/>
      <c r="L4220" s="42">
        <f ca="1"/>
        <v>-4.0688727073819649E-3</v>
      </c>
      <c r="M4220" s="41">
        <f ca="1"/>
        <v>0.13344515289264242</v>
      </c>
      <c r="N4220" s="43">
        <f ca="1"/>
        <v>0.28493150684931506</v>
      </c>
      <c r="O4220" s="25"/>
      <c r="P4220" s="43">
        <f ca="1"/>
        <v>0.15134200118669136</v>
      </c>
      <c r="Q4220" s="43">
        <f ca="1"/>
        <v>-7.3009834535180201E-2</v>
      </c>
      <c r="R4220" s="25"/>
      <c r="S4220" s="38">
        <f ca="1"/>
        <v>0.5601470306618177</v>
      </c>
      <c r="T4220" s="38">
        <f ca="1"/>
        <v>0.47089914578561953</v>
      </c>
      <c r="U4220" s="85"/>
      <c r="V4220" s="38">
        <f ca="1"/>
        <v>31.034639262796617</v>
      </c>
      <c r="W4220" s="46">
        <f ca="1"/>
        <v>18.975000000000001</v>
      </c>
    </row>
    <row r="4221" spans="2:23" x14ac:dyDescent="0.25">
      <c r="B4221" s="76">
        <f ca="1"/>
        <v>330</v>
      </c>
      <c r="C4221" s="39">
        <f ca="1"/>
        <v>45275</v>
      </c>
      <c r="D4221" s="25">
        <f ca="1"/>
        <v>18.975000000000001</v>
      </c>
      <c r="E4221" s="85"/>
      <c r="F4221" s="25">
        <f ca="1"/>
        <v>328.66</v>
      </c>
      <c r="G4221" s="40">
        <f ca="1"/>
        <v>7.9808921073449765E-3</v>
      </c>
      <c r="H4221" s="40">
        <f ca="1"/>
        <v>5.3099999999999994E-2</v>
      </c>
      <c r="I4221" s="85"/>
      <c r="J4221" s="41">
        <v>0.42039999999997002</v>
      </c>
      <c r="K4221" s="85"/>
      <c r="L4221" s="42">
        <f ca="1"/>
        <v>-4.0688727073819649E-3</v>
      </c>
      <c r="M4221" s="41">
        <f ca="1"/>
        <v>0.13348718789264241</v>
      </c>
      <c r="N4221" s="43">
        <f ca="1"/>
        <v>0.28493150684931506</v>
      </c>
      <c r="O4221" s="25"/>
      <c r="P4221" s="43">
        <f ca="1"/>
        <v>0.15135937428945612</v>
      </c>
      <c r="Q4221" s="43">
        <f ca="1"/>
        <v>-7.3045840408318824E-2</v>
      </c>
      <c r="R4221" s="25"/>
      <c r="S4221" s="38">
        <f ca="1"/>
        <v>0.56015388259715615</v>
      </c>
      <c r="T4221" s="38">
        <f ca="1"/>
        <v>0.47088481977224028</v>
      </c>
      <c r="U4221" s="85"/>
      <c r="V4221" s="38">
        <f ca="1"/>
        <v>31.041547814959074</v>
      </c>
      <c r="W4221" s="46">
        <f ca="1"/>
        <v>18.975000000000001</v>
      </c>
    </row>
    <row r="4222" spans="2:23" x14ac:dyDescent="0.25">
      <c r="B4222" s="76">
        <f ca="1"/>
        <v>330</v>
      </c>
      <c r="C4222" s="39">
        <f ca="1"/>
        <v>45275</v>
      </c>
      <c r="D4222" s="25">
        <f ca="1"/>
        <v>18.975000000000001</v>
      </c>
      <c r="E4222" s="85"/>
      <c r="F4222" s="25">
        <f ca="1"/>
        <v>328.66</v>
      </c>
      <c r="G4222" s="40">
        <f ca="1"/>
        <v>7.9808921073449765E-3</v>
      </c>
      <c r="H4222" s="40">
        <f ca="1"/>
        <v>5.3099999999999994E-2</v>
      </c>
      <c r="I4222" s="85"/>
      <c r="J4222" s="41">
        <v>0.42049999999997001</v>
      </c>
      <c r="K4222" s="85"/>
      <c r="L4222" s="42">
        <f ca="1"/>
        <v>-4.0688727073819649E-3</v>
      </c>
      <c r="M4222" s="41">
        <f ca="1"/>
        <v>0.1335292328926424</v>
      </c>
      <c r="N4222" s="43">
        <f ca="1"/>
        <v>0.28493150684931506</v>
      </c>
      <c r="O4222" s="25"/>
      <c r="P4222" s="43">
        <f ca="1"/>
        <v>0.15137675182331969</v>
      </c>
      <c r="Q4222" s="43">
        <f ca="1"/>
        <v>-7.3081841850358625E-2</v>
      </c>
      <c r="R4222" s="25"/>
      <c r="S4222" s="38">
        <f ca="1"/>
        <v>0.56016073626209129</v>
      </c>
      <c r="T4222" s="38">
        <f ca="1"/>
        <v>0.47087049555957772</v>
      </c>
      <c r="U4222" s="85"/>
      <c r="V4222" s="38">
        <f ca="1"/>
        <v>31.048456350257311</v>
      </c>
      <c r="W4222" s="46">
        <f ca="1"/>
        <v>18.975000000000001</v>
      </c>
    </row>
    <row r="4223" spans="2:23" x14ac:dyDescent="0.25">
      <c r="B4223" s="76">
        <f ca="1"/>
        <v>330</v>
      </c>
      <c r="C4223" s="39">
        <f ca="1"/>
        <v>45275</v>
      </c>
      <c r="D4223" s="25">
        <f ca="1"/>
        <v>18.975000000000001</v>
      </c>
      <c r="E4223" s="85"/>
      <c r="F4223" s="25">
        <f ca="1"/>
        <v>328.66</v>
      </c>
      <c r="G4223" s="40">
        <f ca="1"/>
        <v>7.9808921073449765E-3</v>
      </c>
      <c r="H4223" s="40">
        <f ca="1"/>
        <v>5.3099999999999994E-2</v>
      </c>
      <c r="I4223" s="85"/>
      <c r="J4223" s="41">
        <v>0.42059999999997</v>
      </c>
      <c r="K4223" s="85"/>
      <c r="L4223" s="42">
        <f ca="1"/>
        <v>-4.0688727073819649E-3</v>
      </c>
      <c r="M4223" s="41">
        <f ca="1"/>
        <v>0.13357128789264239</v>
      </c>
      <c r="N4223" s="43">
        <f ca="1"/>
        <v>0.28493150684931506</v>
      </c>
      <c r="O4223" s="25"/>
      <c r="P4223" s="43">
        <f ca="1"/>
        <v>0.15139413378512148</v>
      </c>
      <c r="Q4223" s="43">
        <f ca="1"/>
        <v>-7.3117838864460188E-2</v>
      </c>
      <c r="R4223" s="25"/>
      <c r="S4223" s="38">
        <f ca="1"/>
        <v>0.56016759165536056</v>
      </c>
      <c r="T4223" s="38">
        <f ca="1"/>
        <v>0.4708561731463789</v>
      </c>
      <c r="U4223" s="85"/>
      <c r="V4223" s="38">
        <f ca="1"/>
        <v>31.055364868683625</v>
      </c>
      <c r="W4223" s="46">
        <f ca="1"/>
        <v>18.975000000000001</v>
      </c>
    </row>
    <row r="4224" spans="2:23" x14ac:dyDescent="0.25">
      <c r="B4224" s="76">
        <f ca="1"/>
        <v>330</v>
      </c>
      <c r="C4224" s="39">
        <f ca="1"/>
        <v>45275</v>
      </c>
      <c r="D4224" s="25">
        <f ca="1"/>
        <v>18.975000000000001</v>
      </c>
      <c r="E4224" s="85"/>
      <c r="F4224" s="25">
        <f ca="1"/>
        <v>328.66</v>
      </c>
      <c r="G4224" s="40">
        <f ca="1"/>
        <v>7.9808921073449765E-3</v>
      </c>
      <c r="H4224" s="40">
        <f ca="1"/>
        <v>5.3099999999999994E-2</v>
      </c>
      <c r="I4224" s="85"/>
      <c r="J4224" s="41">
        <v>0.42069999999996999</v>
      </c>
      <c r="K4224" s="85"/>
      <c r="L4224" s="42">
        <f ca="1"/>
        <v>-4.0688727073819649E-3</v>
      </c>
      <c r="M4224" s="41">
        <f ca="1"/>
        <v>0.1336133528926424</v>
      </c>
      <c r="N4224" s="43">
        <f ca="1"/>
        <v>0.28493150684931506</v>
      </c>
      <c r="O4224" s="25"/>
      <c r="P4224" s="43">
        <f ca="1"/>
        <v>0.15141152017170395</v>
      </c>
      <c r="Q4224" s="43">
        <f ca="1"/>
        <v>-7.3153831453781099E-2</v>
      </c>
      <c r="R4224" s="25"/>
      <c r="S4224" s="38">
        <f ca="1"/>
        <v>0.5601744487757031</v>
      </c>
      <c r="T4224" s="38">
        <f ca="1"/>
        <v>0.4708418525313921</v>
      </c>
      <c r="U4224" s="85"/>
      <c r="V4224" s="38">
        <f ca="1"/>
        <v>31.062273370230514</v>
      </c>
      <c r="W4224" s="46">
        <f ca="1"/>
        <v>18.975000000000001</v>
      </c>
    </row>
    <row r="4225" spans="2:23" x14ac:dyDescent="0.25">
      <c r="B4225" s="76">
        <f ca="1"/>
        <v>330</v>
      </c>
      <c r="C4225" s="39">
        <f ca="1"/>
        <v>45275</v>
      </c>
      <c r="D4225" s="25">
        <f ca="1"/>
        <v>18.975000000000001</v>
      </c>
      <c r="E4225" s="85"/>
      <c r="F4225" s="25">
        <f ca="1"/>
        <v>328.66</v>
      </c>
      <c r="G4225" s="40">
        <f ca="1"/>
        <v>7.9808921073449765E-3</v>
      </c>
      <c r="H4225" s="40">
        <f ca="1"/>
        <v>5.3099999999999994E-2</v>
      </c>
      <c r="I4225" s="85"/>
      <c r="J4225" s="41">
        <v>0.42079999999996998</v>
      </c>
      <c r="K4225" s="85"/>
      <c r="L4225" s="42">
        <f ca="1"/>
        <v>-4.0688727073819649E-3</v>
      </c>
      <c r="M4225" s="41">
        <f ca="1"/>
        <v>0.13365542789264237</v>
      </c>
      <c r="N4225" s="43">
        <f ca="1"/>
        <v>0.28493150684931506</v>
      </c>
      <c r="O4225" s="25"/>
      <c r="P4225" s="43">
        <f ca="1"/>
        <v>0.15142891097991251</v>
      </c>
      <c r="Q4225" s="43">
        <f ca="1"/>
        <v>-7.3189819621475916E-2</v>
      </c>
      <c r="R4225" s="25"/>
      <c r="S4225" s="38">
        <f ca="1"/>
        <v>0.56018130762185869</v>
      </c>
      <c r="T4225" s="38">
        <f ca="1"/>
        <v>0.47082753371336666</v>
      </c>
      <c r="U4225" s="85"/>
      <c r="V4225" s="38">
        <f ca="1"/>
        <v>31.069181854890303</v>
      </c>
      <c r="W4225" s="46">
        <f ca="1"/>
        <v>18.975000000000001</v>
      </c>
    </row>
    <row r="4226" spans="2:23" x14ac:dyDescent="0.25">
      <c r="B4226" s="76">
        <f ca="1"/>
        <v>330</v>
      </c>
      <c r="C4226" s="39">
        <f ca="1"/>
        <v>45275</v>
      </c>
      <c r="D4226" s="25">
        <f ca="1"/>
        <v>18.975000000000001</v>
      </c>
      <c r="E4226" s="85"/>
      <c r="F4226" s="25">
        <f ca="1"/>
        <v>328.66</v>
      </c>
      <c r="G4226" s="40">
        <f ca="1"/>
        <v>7.9808921073449765E-3</v>
      </c>
      <c r="H4226" s="40">
        <f ca="1"/>
        <v>5.3099999999999994E-2</v>
      </c>
      <c r="I4226" s="85"/>
      <c r="J4226" s="41">
        <v>0.42089999999996996</v>
      </c>
      <c r="K4226" s="85"/>
      <c r="L4226" s="42">
        <f ca="1"/>
        <v>-4.0688727073819649E-3</v>
      </c>
      <c r="M4226" s="41">
        <f ca="1"/>
        <v>0.13369751289264237</v>
      </c>
      <c r="N4226" s="43">
        <f ca="1"/>
        <v>0.28493150684931506</v>
      </c>
      <c r="O4226" s="25"/>
      <c r="P4226" s="43">
        <f ca="1"/>
        <v>0.15144630620659569</v>
      </c>
      <c r="Q4226" s="43">
        <f ca="1"/>
        <v>-7.3225803370696091E-2</v>
      </c>
      <c r="R4226" s="25"/>
      <c r="S4226" s="38">
        <f ca="1"/>
        <v>0.56018816819256889</v>
      </c>
      <c r="T4226" s="38">
        <f ca="1"/>
        <v>0.4708132166910533</v>
      </c>
      <c r="U4226" s="85"/>
      <c r="V4226" s="38">
        <f ca="1"/>
        <v>31.076090322655489</v>
      </c>
      <c r="W4226" s="46">
        <f ca="1"/>
        <v>18.975000000000001</v>
      </c>
    </row>
    <row r="4227" spans="2:23" x14ac:dyDescent="0.25">
      <c r="B4227" s="76">
        <f ca="1"/>
        <v>330</v>
      </c>
      <c r="C4227" s="39">
        <f ca="1"/>
        <v>45275</v>
      </c>
      <c r="D4227" s="25">
        <f ca="1"/>
        <v>18.975000000000001</v>
      </c>
      <c r="E4227" s="85"/>
      <c r="F4227" s="25">
        <f ca="1"/>
        <v>328.66</v>
      </c>
      <c r="G4227" s="40">
        <f ca="1"/>
        <v>7.9808921073449765E-3</v>
      </c>
      <c r="H4227" s="40">
        <f ca="1"/>
        <v>5.3099999999999994E-2</v>
      </c>
      <c r="I4227" s="85"/>
      <c r="J4227" s="41">
        <v>0.42099999999996995</v>
      </c>
      <c r="K4227" s="85"/>
      <c r="L4227" s="42">
        <f ca="1"/>
        <v>-4.0688727073819649E-3</v>
      </c>
      <c r="M4227" s="41">
        <f ca="1"/>
        <v>0.13373960789264236</v>
      </c>
      <c r="N4227" s="43">
        <f ca="1"/>
        <v>0.28493150684931506</v>
      </c>
      <c r="O4227" s="25"/>
      <c r="P4227" s="43">
        <f ca="1"/>
        <v>0.15146370584860488</v>
      </c>
      <c r="Q4227" s="43">
        <f ca="1"/>
        <v>-7.3261782704590273E-2</v>
      </c>
      <c r="R4227" s="25"/>
      <c r="S4227" s="38">
        <f ca="1"/>
        <v>0.56019503048657571</v>
      </c>
      <c r="T4227" s="38">
        <f ca="1"/>
        <v>0.4707989014632038</v>
      </c>
      <c r="U4227" s="85"/>
      <c r="V4227" s="38">
        <f ca="1"/>
        <v>31.082998773518312</v>
      </c>
      <c r="W4227" s="46">
        <f ca="1"/>
        <v>18.975000000000001</v>
      </c>
    </row>
    <row r="4228" spans="2:23" x14ac:dyDescent="0.25">
      <c r="B4228" s="76">
        <f ca="1"/>
        <v>330</v>
      </c>
      <c r="C4228" s="39">
        <f ca="1"/>
        <v>45275</v>
      </c>
      <c r="D4228" s="25">
        <f ca="1"/>
        <v>18.975000000000001</v>
      </c>
      <c r="E4228" s="85"/>
      <c r="F4228" s="25">
        <f ca="1"/>
        <v>328.66</v>
      </c>
      <c r="G4228" s="40">
        <f ca="1"/>
        <v>7.9808921073449765E-3</v>
      </c>
      <c r="H4228" s="40">
        <f ca="1"/>
        <v>5.3099999999999994E-2</v>
      </c>
      <c r="I4228" s="85"/>
      <c r="J4228" s="41">
        <v>0.42109999999996994</v>
      </c>
      <c r="K4228" s="85"/>
      <c r="L4228" s="42">
        <f ca="1"/>
        <v>-4.0688727073819649E-3</v>
      </c>
      <c r="M4228" s="41">
        <f ca="1"/>
        <v>0.13378171289264237</v>
      </c>
      <c r="N4228" s="43">
        <f ca="1"/>
        <v>0.28493150684931506</v>
      </c>
      <c r="O4228" s="25"/>
      <c r="P4228" s="43">
        <f ca="1"/>
        <v>0.15148110990279451</v>
      </c>
      <c r="Q4228" s="43">
        <f ca="1"/>
        <v>-7.3297757626304028E-2</v>
      </c>
      <c r="R4228" s="25"/>
      <c r="S4228" s="38">
        <f ca="1"/>
        <v>0.56020189450262314</v>
      </c>
      <c r="T4228" s="38">
        <f ca="1"/>
        <v>0.47078458802857115</v>
      </c>
      <c r="U4228" s="85"/>
      <c r="V4228" s="38">
        <f ca="1"/>
        <v>31.089907207471327</v>
      </c>
      <c r="W4228" s="46">
        <f ca="1"/>
        <v>18.975000000000001</v>
      </c>
    </row>
    <row r="4229" spans="2:23" x14ac:dyDescent="0.25">
      <c r="B4229" s="76">
        <f ca="1"/>
        <v>330</v>
      </c>
      <c r="C4229" s="39">
        <f ca="1"/>
        <v>45275</v>
      </c>
      <c r="D4229" s="25">
        <f ca="1"/>
        <v>18.975000000000001</v>
      </c>
      <c r="E4229" s="85"/>
      <c r="F4229" s="25">
        <f ca="1"/>
        <v>328.66</v>
      </c>
      <c r="G4229" s="40">
        <f ca="1"/>
        <v>7.9808921073449765E-3</v>
      </c>
      <c r="H4229" s="40">
        <f ca="1"/>
        <v>5.3099999999999994E-2</v>
      </c>
      <c r="I4229" s="85"/>
      <c r="J4229" s="41">
        <v>0.42119999999996993</v>
      </c>
      <c r="K4229" s="85"/>
      <c r="L4229" s="42">
        <f ca="1"/>
        <v>-4.0688727073819649E-3</v>
      </c>
      <c r="M4229" s="41">
        <f ca="1"/>
        <v>0.13382382789264236</v>
      </c>
      <c r="N4229" s="43">
        <f ca="1"/>
        <v>0.28493150684931506</v>
      </c>
      <c r="O4229" s="25"/>
      <c r="P4229" s="43">
        <f ca="1"/>
        <v>0.15149851836602204</v>
      </c>
      <c r="Q4229" s="43">
        <f ca="1"/>
        <v>-7.3333728138979842E-2</v>
      </c>
      <c r="R4229" s="25"/>
      <c r="S4229" s="38">
        <f ca="1"/>
        <v>0.56020876023945587</v>
      </c>
      <c r="T4229" s="38">
        <f ca="1"/>
        <v>0.47077027638590963</v>
      </c>
      <c r="U4229" s="85"/>
      <c r="V4229" s="38">
        <f ca="1"/>
        <v>31.096815624506888</v>
      </c>
      <c r="W4229" s="46">
        <f ca="1"/>
        <v>18.975000000000001</v>
      </c>
    </row>
    <row r="4230" spans="2:23" x14ac:dyDescent="0.25">
      <c r="B4230" s="76">
        <f ca="1"/>
        <v>330</v>
      </c>
      <c r="C4230" s="39">
        <f ca="1"/>
        <v>45275</v>
      </c>
      <c r="D4230" s="25">
        <f ca="1"/>
        <v>18.975000000000001</v>
      </c>
      <c r="E4230" s="85"/>
      <c r="F4230" s="25">
        <f ca="1"/>
        <v>328.66</v>
      </c>
      <c r="G4230" s="40">
        <f ca="1"/>
        <v>7.9808921073449765E-3</v>
      </c>
      <c r="H4230" s="40">
        <f ca="1"/>
        <v>5.3099999999999994E-2</v>
      </c>
      <c r="I4230" s="85"/>
      <c r="J4230" s="41">
        <v>0.42129999999996992</v>
      </c>
      <c r="K4230" s="85"/>
      <c r="L4230" s="42">
        <f ca="1"/>
        <v>-4.0688727073819649E-3</v>
      </c>
      <c r="M4230" s="41">
        <f ca="1"/>
        <v>0.13386595289264236</v>
      </c>
      <c r="N4230" s="43">
        <f ca="1"/>
        <v>0.28493150684931506</v>
      </c>
      <c r="O4230" s="25"/>
      <c r="P4230" s="43">
        <f ca="1"/>
        <v>0.15151593123514781</v>
      </c>
      <c r="Q4230" s="43">
        <f ca="1"/>
        <v>-7.3369694245757455E-2</v>
      </c>
      <c r="R4230" s="25"/>
      <c r="S4230" s="38">
        <f ca="1"/>
        <v>0.5602156276958199</v>
      </c>
      <c r="T4230" s="38">
        <f ca="1"/>
        <v>0.47075596653397456</v>
      </c>
      <c r="U4230" s="85"/>
      <c r="V4230" s="38">
        <f ca="1"/>
        <v>31.103724024617378</v>
      </c>
      <c r="W4230" s="46">
        <f ca="1"/>
        <v>18.975000000000001</v>
      </c>
    </row>
    <row r="4231" spans="2:23" x14ac:dyDescent="0.25">
      <c r="B4231" s="76">
        <f ca="1"/>
        <v>330</v>
      </c>
      <c r="C4231" s="39">
        <f ca="1"/>
        <v>45275</v>
      </c>
      <c r="D4231" s="25">
        <f ca="1"/>
        <v>18.975000000000001</v>
      </c>
      <c r="E4231" s="85"/>
      <c r="F4231" s="25">
        <f ca="1"/>
        <v>328.66</v>
      </c>
      <c r="G4231" s="40">
        <f ca="1"/>
        <v>7.9808921073449765E-3</v>
      </c>
      <c r="H4231" s="40">
        <f ca="1"/>
        <v>5.3099999999999994E-2</v>
      </c>
      <c r="I4231" s="85"/>
      <c r="J4231" s="41">
        <v>0.42139999999996991</v>
      </c>
      <c r="K4231" s="85"/>
      <c r="L4231" s="42">
        <f ca="1"/>
        <v>-4.0688727073819649E-3</v>
      </c>
      <c r="M4231" s="41">
        <f ca="1"/>
        <v>0.13390808789264233</v>
      </c>
      <c r="N4231" s="43">
        <f ca="1"/>
        <v>0.28493150684931506</v>
      </c>
      <c r="O4231" s="25"/>
      <c r="P4231" s="43">
        <f ca="1"/>
        <v>0.15153334850703523</v>
      </c>
      <c r="Q4231" s="43">
        <f ca="1"/>
        <v>-7.3405655949773413E-2</v>
      </c>
      <c r="R4231" s="25"/>
      <c r="S4231" s="38">
        <f ca="1"/>
        <v>0.56022249687046233</v>
      </c>
      <c r="T4231" s="38">
        <f ca="1"/>
        <v>0.47074165847152244</v>
      </c>
      <c r="U4231" s="85"/>
      <c r="V4231" s="38">
        <f ca="1"/>
        <v>31.110632407795293</v>
      </c>
      <c r="W4231" s="46">
        <f ca="1"/>
        <v>18.975000000000001</v>
      </c>
    </row>
    <row r="4232" spans="2:23" x14ac:dyDescent="0.25">
      <c r="B4232" s="76">
        <f ca="1"/>
        <v>330</v>
      </c>
      <c r="C4232" s="39">
        <f ca="1"/>
        <v>45275</v>
      </c>
      <c r="D4232" s="25">
        <f ca="1"/>
        <v>18.975000000000001</v>
      </c>
      <c r="E4232" s="85"/>
      <c r="F4232" s="25">
        <f ca="1"/>
        <v>328.66</v>
      </c>
      <c r="G4232" s="40">
        <f ca="1"/>
        <v>7.9808921073449765E-3</v>
      </c>
      <c r="H4232" s="40">
        <f ca="1"/>
        <v>5.3099999999999994E-2</v>
      </c>
      <c r="I4232" s="85"/>
      <c r="J4232" s="41">
        <v>0.4214999999999699</v>
      </c>
      <c r="K4232" s="85"/>
      <c r="L4232" s="42">
        <f ca="1"/>
        <v>-4.0688727073819649E-3</v>
      </c>
      <c r="M4232" s="41">
        <f ca="1"/>
        <v>0.13395023289264232</v>
      </c>
      <c r="N4232" s="43">
        <f ca="1"/>
        <v>0.28493150684931506</v>
      </c>
      <c r="O4232" s="25"/>
      <c r="P4232" s="43">
        <f ca="1"/>
        <v>0.1515507701785507</v>
      </c>
      <c r="Q4232" s="43">
        <f ca="1"/>
        <v>-7.3441613254161292E-2</v>
      </c>
      <c r="R4232" s="25"/>
      <c r="S4232" s="38">
        <f ca="1"/>
        <v>0.5602293677621315</v>
      </c>
      <c r="T4232" s="38">
        <f ca="1"/>
        <v>0.47072735219731121</v>
      </c>
      <c r="U4232" s="85"/>
      <c r="V4232" s="38">
        <f ca="1"/>
        <v>31.117540774032932</v>
      </c>
      <c r="W4232" s="46">
        <f ca="1"/>
        <v>18.975000000000001</v>
      </c>
    </row>
    <row r="4233" spans="2:23" x14ac:dyDescent="0.25">
      <c r="B4233" s="76">
        <f ca="1"/>
        <v>330</v>
      </c>
      <c r="C4233" s="39">
        <f ca="1"/>
        <v>45275</v>
      </c>
      <c r="D4233" s="25">
        <f ca="1"/>
        <v>18.975000000000001</v>
      </c>
      <c r="E4233" s="85"/>
      <c r="F4233" s="25">
        <f ca="1"/>
        <v>328.66</v>
      </c>
      <c r="G4233" s="40">
        <f ca="1"/>
        <v>7.9808921073449765E-3</v>
      </c>
      <c r="H4233" s="40">
        <f ca="1"/>
        <v>5.3099999999999994E-2</v>
      </c>
      <c r="I4233" s="85"/>
      <c r="J4233" s="41">
        <v>0.42159999999996989</v>
      </c>
      <c r="K4233" s="85"/>
      <c r="L4233" s="42">
        <f ca="1"/>
        <v>-4.0688727073819649E-3</v>
      </c>
      <c r="M4233" s="41">
        <f ca="1"/>
        <v>0.13399238789264231</v>
      </c>
      <c r="N4233" s="43">
        <f ca="1"/>
        <v>0.28493150684931506</v>
      </c>
      <c r="O4233" s="25"/>
      <c r="P4233" s="43">
        <f ca="1"/>
        <v>0.15156819624656356</v>
      </c>
      <c r="Q4233" s="43">
        <f ca="1"/>
        <v>-7.3477566162051811E-2</v>
      </c>
      <c r="R4233" s="25"/>
      <c r="S4233" s="38">
        <f ca="1"/>
        <v>0.56023624036957698</v>
      </c>
      <c r="T4233" s="38">
        <f ca="1"/>
        <v>0.4707130477100997</v>
      </c>
      <c r="U4233" s="85"/>
      <c r="V4233" s="38">
        <f ca="1"/>
        <v>31.12444912332279</v>
      </c>
      <c r="W4233" s="46">
        <f ca="1"/>
        <v>18.975000000000001</v>
      </c>
    </row>
    <row r="4234" spans="2:23" x14ac:dyDescent="0.25">
      <c r="B4234" s="76">
        <f ca="1"/>
        <v>330</v>
      </c>
      <c r="C4234" s="39">
        <f ca="1"/>
        <v>45275</v>
      </c>
      <c r="D4234" s="25">
        <f ca="1"/>
        <v>18.975000000000001</v>
      </c>
      <c r="E4234" s="85"/>
      <c r="F4234" s="25">
        <f ca="1"/>
        <v>328.66</v>
      </c>
      <c r="G4234" s="40">
        <f ca="1"/>
        <v>7.9808921073449765E-3</v>
      </c>
      <c r="H4234" s="40">
        <f ca="1"/>
        <v>5.3099999999999994E-2</v>
      </c>
      <c r="I4234" s="85"/>
      <c r="J4234" s="41">
        <v>0.42169999999996988</v>
      </c>
      <c r="K4234" s="85"/>
      <c r="L4234" s="42">
        <f ca="1"/>
        <v>-4.0688727073819649E-3</v>
      </c>
      <c r="M4234" s="41">
        <f ca="1"/>
        <v>0.13403455289264232</v>
      </c>
      <c r="N4234" s="43">
        <f ca="1"/>
        <v>0.28493150684931506</v>
      </c>
      <c r="O4234" s="25"/>
      <c r="P4234" s="43">
        <f ca="1"/>
        <v>0.15158562670794606</v>
      </c>
      <c r="Q4234" s="43">
        <f ca="1"/>
        <v>-7.3513514676572689E-2</v>
      </c>
      <c r="R4234" s="25"/>
      <c r="S4234" s="38">
        <f ca="1"/>
        <v>0.56024311469154964</v>
      </c>
      <c r="T4234" s="38">
        <f ca="1"/>
        <v>0.47069874500864811</v>
      </c>
      <c r="U4234" s="85"/>
      <c r="V4234" s="38">
        <f ca="1"/>
        <v>31.131357455657252</v>
      </c>
      <c r="W4234" s="46">
        <f ca="1"/>
        <v>18.975000000000001</v>
      </c>
    </row>
    <row r="4235" spans="2:23" x14ac:dyDescent="0.25">
      <c r="B4235" s="76">
        <f ca="1"/>
        <v>330</v>
      </c>
      <c r="C4235" s="39">
        <f ca="1"/>
        <v>45275</v>
      </c>
      <c r="D4235" s="25">
        <f ca="1"/>
        <v>18.975000000000001</v>
      </c>
      <c r="E4235" s="85"/>
      <c r="F4235" s="25">
        <f ca="1"/>
        <v>328.66</v>
      </c>
      <c r="G4235" s="40">
        <f ca="1"/>
        <v>7.9808921073449765E-3</v>
      </c>
      <c r="H4235" s="40">
        <f ca="1"/>
        <v>5.3099999999999994E-2</v>
      </c>
      <c r="I4235" s="85"/>
      <c r="J4235" s="41">
        <v>0.42179999999996987</v>
      </c>
      <c r="K4235" s="85"/>
      <c r="L4235" s="42">
        <f ca="1"/>
        <v>-4.0688727073819649E-3</v>
      </c>
      <c r="M4235" s="41">
        <f ca="1"/>
        <v>0.1340767278926423</v>
      </c>
      <c r="N4235" s="43">
        <f ca="1"/>
        <v>0.28493150684931506</v>
      </c>
      <c r="O4235" s="25"/>
      <c r="P4235" s="43">
        <f ca="1"/>
        <v>0.15160306155957348</v>
      </c>
      <c r="Q4235" s="43">
        <f ca="1"/>
        <v>-7.3549458800848622E-2</v>
      </c>
      <c r="R4235" s="25"/>
      <c r="S4235" s="38">
        <f ca="1"/>
        <v>0.56024999072680104</v>
      </c>
      <c r="T4235" s="38">
        <f ca="1"/>
        <v>0.47068444409171767</v>
      </c>
      <c r="U4235" s="85"/>
      <c r="V4235" s="38">
        <f ca="1"/>
        <v>31.138265771028784</v>
      </c>
      <c r="W4235" s="46">
        <f ca="1"/>
        <v>18.975000000000001</v>
      </c>
    </row>
    <row r="4236" spans="2:23" x14ac:dyDescent="0.25">
      <c r="B4236" s="76">
        <f ca="1"/>
        <v>330</v>
      </c>
      <c r="C4236" s="39">
        <f ca="1"/>
        <v>45275</v>
      </c>
      <c r="D4236" s="25">
        <f ca="1"/>
        <v>18.975000000000001</v>
      </c>
      <c r="E4236" s="85"/>
      <c r="F4236" s="25">
        <f ca="1"/>
        <v>328.66</v>
      </c>
      <c r="G4236" s="40">
        <f ca="1"/>
        <v>7.9808921073449765E-3</v>
      </c>
      <c r="H4236" s="40">
        <f ca="1"/>
        <v>5.3099999999999994E-2</v>
      </c>
      <c r="I4236" s="85"/>
      <c r="J4236" s="41">
        <v>0.42189999999996985</v>
      </c>
      <c r="K4236" s="85"/>
      <c r="L4236" s="42">
        <f ca="1"/>
        <v>-4.0688727073819649E-3</v>
      </c>
      <c r="M4236" s="41">
        <f ca="1"/>
        <v>0.1341189128926423</v>
      </c>
      <c r="N4236" s="43">
        <f ca="1"/>
        <v>0.28493150684931506</v>
      </c>
      <c r="O4236" s="25"/>
      <c r="P4236" s="43">
        <f ca="1"/>
        <v>0.15162050079832409</v>
      </c>
      <c r="Q4236" s="43">
        <f ca="1"/>
        <v>-7.358539853800139E-2</v>
      </c>
      <c r="R4236" s="25"/>
      <c r="S4236" s="38">
        <f ca="1"/>
        <v>0.56025686847408451</v>
      </c>
      <c r="T4236" s="38">
        <f ca="1"/>
        <v>0.47067014495807091</v>
      </c>
      <c r="U4236" s="85"/>
      <c r="V4236" s="38">
        <f ca="1"/>
        <v>31.1451740694298</v>
      </c>
      <c r="W4236" s="46">
        <f ca="1"/>
        <v>18.975000000000001</v>
      </c>
    </row>
    <row r="4237" spans="2:23" x14ac:dyDescent="0.25">
      <c r="B4237" s="76">
        <f ca="1"/>
        <v>330</v>
      </c>
      <c r="C4237" s="39">
        <f ca="1"/>
        <v>45275</v>
      </c>
      <c r="D4237" s="25">
        <f ca="1"/>
        <v>18.975000000000001</v>
      </c>
      <c r="E4237" s="85"/>
      <c r="F4237" s="25">
        <f ca="1"/>
        <v>328.66</v>
      </c>
      <c r="G4237" s="40">
        <f ca="1"/>
        <v>7.9808921073449765E-3</v>
      </c>
      <c r="H4237" s="40">
        <f ca="1"/>
        <v>5.3099999999999994E-2</v>
      </c>
      <c r="I4237" s="85"/>
      <c r="J4237" s="41">
        <v>0.42199999999996984</v>
      </c>
      <c r="K4237" s="85"/>
      <c r="L4237" s="42">
        <f ca="1"/>
        <v>-4.0688727073819649E-3</v>
      </c>
      <c r="M4237" s="41">
        <f ca="1"/>
        <v>0.1341611078926423</v>
      </c>
      <c r="N4237" s="43">
        <f ca="1"/>
        <v>0.28493150684931506</v>
      </c>
      <c r="O4237" s="25"/>
      <c r="P4237" s="43">
        <f ca="1"/>
        <v>0.15163794442107906</v>
      </c>
      <c r="Q4237" s="43">
        <f ca="1"/>
        <v>-7.3621333891149804E-2</v>
      </c>
      <c r="R4237" s="25"/>
      <c r="S4237" s="38">
        <f ca="1"/>
        <v>0.56026374793215405</v>
      </c>
      <c r="T4237" s="38">
        <f ca="1"/>
        <v>0.47065584760647144</v>
      </c>
      <c r="U4237" s="85"/>
      <c r="V4237" s="38">
        <f ca="1"/>
        <v>31.15208235085268</v>
      </c>
      <c r="W4237" s="46">
        <f ca="1"/>
        <v>18.975000000000001</v>
      </c>
    </row>
    <row r="4238" spans="2:23" x14ac:dyDescent="0.25">
      <c r="B4238" s="76">
        <f ca="1"/>
        <v>330</v>
      </c>
      <c r="C4238" s="39">
        <f ca="1"/>
        <v>45275</v>
      </c>
      <c r="D4238" s="25">
        <f ca="1"/>
        <v>18.975000000000001</v>
      </c>
      <c r="E4238" s="85"/>
      <c r="F4238" s="25">
        <f ca="1"/>
        <v>328.66</v>
      </c>
      <c r="G4238" s="40">
        <f ca="1"/>
        <v>7.9808921073449765E-3</v>
      </c>
      <c r="H4238" s="40">
        <f ca="1"/>
        <v>5.3099999999999994E-2</v>
      </c>
      <c r="I4238" s="85"/>
      <c r="J4238" s="41">
        <v>0.42209999999996983</v>
      </c>
      <c r="K4238" s="85"/>
      <c r="L4238" s="42">
        <f ca="1"/>
        <v>-4.0688727073819649E-3</v>
      </c>
      <c r="M4238" s="41">
        <f ca="1"/>
        <v>0.13420331289264228</v>
      </c>
      <c r="N4238" s="43">
        <f ca="1"/>
        <v>0.28493150684931506</v>
      </c>
      <c r="O4238" s="25"/>
      <c r="P4238" s="43">
        <f ca="1"/>
        <v>0.15165539242472253</v>
      </c>
      <c r="Q4238" s="43">
        <f ca="1"/>
        <v>-7.3657264863409677E-2</v>
      </c>
      <c r="R4238" s="25"/>
      <c r="S4238" s="38">
        <f ca="1"/>
        <v>0.56027062909976522</v>
      </c>
      <c r="T4238" s="38">
        <f ca="1"/>
        <v>0.4706415520356842</v>
      </c>
      <c r="U4238" s="85"/>
      <c r="V4238" s="38">
        <f ca="1"/>
        <v>31.158990615289895</v>
      </c>
      <c r="W4238" s="46">
        <f ca="1"/>
        <v>18.975000000000001</v>
      </c>
    </row>
    <row r="4239" spans="2:23" x14ac:dyDescent="0.25">
      <c r="B4239" s="76">
        <f ca="1"/>
        <v>330</v>
      </c>
      <c r="C4239" s="39">
        <f ca="1"/>
        <v>45275</v>
      </c>
      <c r="D4239" s="25">
        <f ca="1"/>
        <v>18.975000000000001</v>
      </c>
      <c r="E4239" s="85"/>
      <c r="F4239" s="25">
        <f ca="1"/>
        <v>328.66</v>
      </c>
      <c r="G4239" s="40">
        <f ca="1"/>
        <v>7.9808921073449765E-3</v>
      </c>
      <c r="H4239" s="40">
        <f ca="1"/>
        <v>5.3099999999999994E-2</v>
      </c>
      <c r="I4239" s="85"/>
      <c r="J4239" s="41">
        <v>0.42219999999996982</v>
      </c>
      <c r="K4239" s="85"/>
      <c r="L4239" s="42">
        <f ca="1"/>
        <v>-4.0688727073819649E-3</v>
      </c>
      <c r="M4239" s="41">
        <f ca="1"/>
        <v>0.13424552789264227</v>
      </c>
      <c r="N4239" s="43">
        <f ca="1"/>
        <v>0.28493150684931506</v>
      </c>
      <c r="O4239" s="25"/>
      <c r="P4239" s="43">
        <f ca="1"/>
        <v>0.1516728448061416</v>
      </c>
      <c r="Q4239" s="43">
        <f ca="1"/>
        <v>-7.3693191457893992E-2</v>
      </c>
      <c r="R4239" s="25"/>
      <c r="S4239" s="38">
        <f ca="1"/>
        <v>0.56027751197567466</v>
      </c>
      <c r="T4239" s="38">
        <f ca="1"/>
        <v>0.47062725824447516</v>
      </c>
      <c r="U4239" s="85"/>
      <c r="V4239" s="38">
        <f ca="1"/>
        <v>31.165898862733911</v>
      </c>
      <c r="W4239" s="46">
        <f ca="1"/>
        <v>18.975000000000001</v>
      </c>
    </row>
    <row r="4240" spans="2:23" x14ac:dyDescent="0.25">
      <c r="B4240" s="76">
        <f ca="1"/>
        <v>330</v>
      </c>
      <c r="C4240" s="39">
        <f ca="1"/>
        <v>45275</v>
      </c>
      <c r="D4240" s="25">
        <f ca="1"/>
        <v>18.975000000000001</v>
      </c>
      <c r="E4240" s="85"/>
      <c r="F4240" s="25">
        <f ca="1"/>
        <v>328.66</v>
      </c>
      <c r="G4240" s="40">
        <f ca="1"/>
        <v>7.9808921073449765E-3</v>
      </c>
      <c r="H4240" s="40">
        <f ca="1"/>
        <v>5.3099999999999994E-2</v>
      </c>
      <c r="I4240" s="85"/>
      <c r="J4240" s="41">
        <v>0.42229999999996981</v>
      </c>
      <c r="K4240" s="85"/>
      <c r="L4240" s="42">
        <f ca="1"/>
        <v>-4.0688727073819649E-3</v>
      </c>
      <c r="M4240" s="41">
        <f ca="1"/>
        <v>0.13428775289264228</v>
      </c>
      <c r="N4240" s="43">
        <f ca="1"/>
        <v>0.28493150684931506</v>
      </c>
      <c r="O4240" s="25"/>
      <c r="P4240" s="43">
        <f ca="1"/>
        <v>0.15169030156222635</v>
      </c>
      <c r="Q4240" s="43">
        <f ca="1"/>
        <v>-7.3729113677712621E-2</v>
      </c>
      <c r="R4240" s="25"/>
      <c r="S4240" s="38">
        <f ca="1"/>
        <v>0.56028439655863993</v>
      </c>
      <c r="T4240" s="38">
        <f ca="1"/>
        <v>0.47061296623161153</v>
      </c>
      <c r="U4240" s="85"/>
      <c r="V4240" s="38">
        <f ca="1"/>
        <v>31.172807093177084</v>
      </c>
      <c r="W4240" s="46">
        <f ca="1"/>
        <v>18.975000000000001</v>
      </c>
    </row>
    <row r="4241" spans="2:23" x14ac:dyDescent="0.25">
      <c r="B4241" s="76">
        <f ca="1"/>
        <v>330</v>
      </c>
      <c r="C4241" s="39">
        <f ca="1"/>
        <v>45275</v>
      </c>
      <c r="D4241" s="25">
        <f ca="1"/>
        <v>18.975000000000001</v>
      </c>
      <c r="E4241" s="85"/>
      <c r="F4241" s="25">
        <f ca="1"/>
        <v>328.66</v>
      </c>
      <c r="G4241" s="40">
        <f ca="1"/>
        <v>7.9808921073449765E-3</v>
      </c>
      <c r="H4241" s="40">
        <f ca="1"/>
        <v>5.3099999999999994E-2</v>
      </c>
      <c r="I4241" s="85"/>
      <c r="J4241" s="41">
        <v>0.4223999999999698</v>
      </c>
      <c r="K4241" s="85"/>
      <c r="L4241" s="42">
        <f ca="1"/>
        <v>-4.0688727073819649E-3</v>
      </c>
      <c r="M4241" s="41">
        <f ca="1"/>
        <v>0.13432998789264225</v>
      </c>
      <c r="N4241" s="43">
        <f ca="1"/>
        <v>0.28493150684931506</v>
      </c>
      <c r="O4241" s="25"/>
      <c r="P4241" s="43">
        <f ca="1"/>
        <v>0.15170776268986974</v>
      </c>
      <c r="Q4241" s="43">
        <f ca="1"/>
        <v>-7.376503152597258E-2</v>
      </c>
      <c r="R4241" s="25"/>
      <c r="S4241" s="38">
        <f ca="1"/>
        <v>0.56029128284742014</v>
      </c>
      <c r="T4241" s="38">
        <f ca="1"/>
        <v>0.47059867599586164</v>
      </c>
      <c r="U4241" s="85"/>
      <c r="V4241" s="38">
        <f ca="1"/>
        <v>31.179715306611968</v>
      </c>
      <c r="W4241" s="46">
        <f ca="1"/>
        <v>18.975000000000001</v>
      </c>
    </row>
    <row r="4242" spans="2:23" x14ac:dyDescent="0.25">
      <c r="B4242" s="76">
        <f ca="1"/>
        <v>330</v>
      </c>
      <c r="C4242" s="39">
        <f ca="1"/>
        <v>45275</v>
      </c>
      <c r="D4242" s="25">
        <f ca="1"/>
        <v>18.975000000000001</v>
      </c>
      <c r="E4242" s="85"/>
      <c r="F4242" s="25">
        <f ca="1"/>
        <v>328.66</v>
      </c>
      <c r="G4242" s="40">
        <f ca="1"/>
        <v>7.9808921073449765E-3</v>
      </c>
      <c r="H4242" s="40">
        <f ca="1"/>
        <v>5.3099999999999994E-2</v>
      </c>
      <c r="I4242" s="85"/>
      <c r="J4242" s="41">
        <v>0.42249999999996979</v>
      </c>
      <c r="K4242" s="85"/>
      <c r="L4242" s="42">
        <f ca="1"/>
        <v>-4.0688727073819649E-3</v>
      </c>
      <c r="M4242" s="41">
        <f ca="1"/>
        <v>0.13437223289264225</v>
      </c>
      <c r="N4242" s="43">
        <f ca="1"/>
        <v>0.28493150684931506</v>
      </c>
      <c r="O4242" s="25"/>
      <c r="P4242" s="43">
        <f ca="1"/>
        <v>0.1517252281859677</v>
      </c>
      <c r="Q4242" s="43">
        <f ca="1"/>
        <v>-7.3800945005777996E-2</v>
      </c>
      <c r="R4242" s="25"/>
      <c r="S4242" s="38">
        <f ca="1"/>
        <v>0.56029817084077516</v>
      </c>
      <c r="T4242" s="38">
        <f ca="1"/>
        <v>0.47058438753599507</v>
      </c>
      <c r="U4242" s="85"/>
      <c r="V4242" s="38">
        <f ca="1"/>
        <v>31.186623503030916</v>
      </c>
      <c r="W4242" s="46">
        <f ca="1"/>
        <v>18.975000000000001</v>
      </c>
    </row>
    <row r="4243" spans="2:23" x14ac:dyDescent="0.25">
      <c r="B4243" s="76">
        <f ca="1"/>
        <v>330</v>
      </c>
      <c r="C4243" s="39">
        <f ca="1"/>
        <v>45275</v>
      </c>
      <c r="D4243" s="25">
        <f ca="1"/>
        <v>18.975000000000001</v>
      </c>
      <c r="E4243" s="85"/>
      <c r="F4243" s="25">
        <f ca="1"/>
        <v>328.66</v>
      </c>
      <c r="G4243" s="40">
        <f ca="1"/>
        <v>7.9808921073449765E-3</v>
      </c>
      <c r="H4243" s="40">
        <f ca="1"/>
        <v>5.3099999999999994E-2</v>
      </c>
      <c r="I4243" s="85"/>
      <c r="J4243" s="41">
        <v>0.42259999999996978</v>
      </c>
      <c r="K4243" s="85"/>
      <c r="L4243" s="42">
        <f ca="1"/>
        <v>-4.0688727073819649E-3</v>
      </c>
      <c r="M4243" s="41">
        <f ca="1"/>
        <v>0.13441448789264224</v>
      </c>
      <c r="N4243" s="43">
        <f ca="1"/>
        <v>0.28493150684931506</v>
      </c>
      <c r="O4243" s="25"/>
      <c r="P4243" s="43">
        <f ca="1"/>
        <v>0.15174269804741911</v>
      </c>
      <c r="Q4243" s="43">
        <f ca="1"/>
        <v>-7.3836854120229972E-2</v>
      </c>
      <c r="R4243" s="25"/>
      <c r="S4243" s="38">
        <f ca="1"/>
        <v>0.56030506053746643</v>
      </c>
      <c r="T4243" s="38">
        <f ca="1"/>
        <v>0.47057010085078255</v>
      </c>
      <c r="U4243" s="85"/>
      <c r="V4243" s="38">
        <f ca="1"/>
        <v>31.193531682426396</v>
      </c>
      <c r="W4243" s="46">
        <f ca="1"/>
        <v>18.975000000000001</v>
      </c>
    </row>
    <row r="4244" spans="2:23" x14ac:dyDescent="0.25">
      <c r="B4244" s="76">
        <f ca="1"/>
        <v>330</v>
      </c>
      <c r="C4244" s="39">
        <f ca="1"/>
        <v>45275</v>
      </c>
      <c r="D4244" s="25">
        <f ca="1"/>
        <v>18.975000000000001</v>
      </c>
      <c r="E4244" s="85"/>
      <c r="F4244" s="25">
        <f ca="1"/>
        <v>328.66</v>
      </c>
      <c r="G4244" s="40">
        <f ca="1"/>
        <v>7.9808921073449765E-3</v>
      </c>
      <c r="H4244" s="40">
        <f ca="1"/>
        <v>5.3099999999999994E-2</v>
      </c>
      <c r="I4244" s="85"/>
      <c r="J4244" s="41">
        <v>0.42269999999996977</v>
      </c>
      <c r="K4244" s="85"/>
      <c r="L4244" s="42">
        <f ca="1"/>
        <v>-4.0688727073819649E-3</v>
      </c>
      <c r="M4244" s="41">
        <f ca="1"/>
        <v>0.13445675289264225</v>
      </c>
      <c r="N4244" s="43">
        <f ca="1"/>
        <v>0.28493150684931506</v>
      </c>
      <c r="O4244" s="25"/>
      <c r="P4244" s="43">
        <f ca="1"/>
        <v>0.15176017227112584</v>
      </c>
      <c r="Q4244" s="43">
        <f ca="1"/>
        <v>-7.3872758872426586E-2</v>
      </c>
      <c r="R4244" s="25"/>
      <c r="S4244" s="38">
        <f ca="1"/>
        <v>0.56031195193625605</v>
      </c>
      <c r="T4244" s="38">
        <f ca="1"/>
        <v>0.47055581593899587</v>
      </c>
      <c r="U4244" s="85"/>
      <c r="V4244" s="38">
        <f ca="1"/>
        <v>31.200439844790793</v>
      </c>
      <c r="W4244" s="46">
        <f ca="1"/>
        <v>18.975000000000001</v>
      </c>
    </row>
    <row r="4245" spans="2:23" x14ac:dyDescent="0.25">
      <c r="B4245" s="76">
        <f ca="1"/>
        <v>330</v>
      </c>
      <c r="C4245" s="39">
        <f ca="1"/>
        <v>45275</v>
      </c>
      <c r="D4245" s="25">
        <f ca="1"/>
        <v>18.975000000000001</v>
      </c>
      <c r="E4245" s="85"/>
      <c r="F4245" s="25">
        <f ca="1"/>
        <v>328.66</v>
      </c>
      <c r="G4245" s="40">
        <f ca="1"/>
        <v>7.9808921073449765E-3</v>
      </c>
      <c r="H4245" s="40">
        <f ca="1"/>
        <v>5.3099999999999994E-2</v>
      </c>
      <c r="I4245" s="85"/>
      <c r="J4245" s="41">
        <v>0.42279999999996976</v>
      </c>
      <c r="K4245" s="85"/>
      <c r="L4245" s="42">
        <f ca="1"/>
        <v>-4.0688727073819649E-3</v>
      </c>
      <c r="M4245" s="41">
        <f ca="1"/>
        <v>0.13449902789264223</v>
      </c>
      <c r="N4245" s="43">
        <f ca="1"/>
        <v>0.28493150684931506</v>
      </c>
      <c r="O4245" s="25"/>
      <c r="P4245" s="43">
        <f ca="1"/>
        <v>0.1517776508539925</v>
      </c>
      <c r="Q4245" s="43">
        <f ca="1"/>
        <v>-7.3908659265463306E-2</v>
      </c>
      <c r="R4245" s="25"/>
      <c r="S4245" s="38">
        <f ca="1"/>
        <v>0.56031884503590801</v>
      </c>
      <c r="T4245" s="38">
        <f ca="1"/>
        <v>0.47054153279940814</v>
      </c>
      <c r="U4245" s="85"/>
      <c r="V4245" s="38">
        <f ca="1"/>
        <v>31.207347990116716</v>
      </c>
      <c r="W4245" s="46">
        <f ca="1"/>
        <v>18.975000000000001</v>
      </c>
    </row>
    <row r="4246" spans="2:23" x14ac:dyDescent="0.25">
      <c r="B4246" s="76">
        <f ca="1"/>
        <v>330</v>
      </c>
      <c r="C4246" s="39">
        <f ca="1"/>
        <v>45275</v>
      </c>
      <c r="D4246" s="25">
        <f ca="1"/>
        <v>18.975000000000001</v>
      </c>
      <c r="E4246" s="85"/>
      <c r="F4246" s="25">
        <f ca="1"/>
        <v>328.66</v>
      </c>
      <c r="G4246" s="40">
        <f ca="1"/>
        <v>7.9808921073449765E-3</v>
      </c>
      <c r="H4246" s="40">
        <f ca="1"/>
        <v>5.3099999999999994E-2</v>
      </c>
      <c r="I4246" s="85"/>
      <c r="J4246" s="41">
        <v>0.42289999999996974</v>
      </c>
      <c r="K4246" s="85"/>
      <c r="L4246" s="42">
        <f ca="1"/>
        <v>-4.0688727073819649E-3</v>
      </c>
      <c r="M4246" s="41">
        <f ca="1"/>
        <v>0.13454131289264223</v>
      </c>
      <c r="N4246" s="43">
        <f ca="1"/>
        <v>0.28493150684931506</v>
      </c>
      <c r="O4246" s="25"/>
      <c r="P4246" s="43">
        <f ca="1"/>
        <v>0.15179513379292689</v>
      </c>
      <c r="Q4246" s="43">
        <f ca="1"/>
        <v>-7.3944555302432297E-2</v>
      </c>
      <c r="R4246" s="25"/>
      <c r="S4246" s="38">
        <f ca="1"/>
        <v>0.56032573983518674</v>
      </c>
      <c r="T4246" s="38">
        <f ca="1"/>
        <v>0.4705272514307936</v>
      </c>
      <c r="U4246" s="85"/>
      <c r="V4246" s="38">
        <f ca="1"/>
        <v>31.214256118396435</v>
      </c>
      <c r="W4246" s="46">
        <f ca="1"/>
        <v>18.975000000000001</v>
      </c>
    </row>
    <row r="4247" spans="2:23" x14ac:dyDescent="0.25">
      <c r="B4247" s="76">
        <f ca="1"/>
        <v>330</v>
      </c>
      <c r="C4247" s="39">
        <f ca="1"/>
        <v>45275</v>
      </c>
      <c r="D4247" s="25">
        <f ca="1"/>
        <v>18.975000000000001</v>
      </c>
      <c r="E4247" s="85"/>
      <c r="F4247" s="25">
        <f ca="1"/>
        <v>328.66</v>
      </c>
      <c r="G4247" s="40">
        <f ca="1"/>
        <v>7.9808921073449765E-3</v>
      </c>
      <c r="H4247" s="40">
        <f ca="1"/>
        <v>5.3099999999999994E-2</v>
      </c>
      <c r="I4247" s="85"/>
      <c r="J4247" s="41">
        <v>0.42299999999996973</v>
      </c>
      <c r="K4247" s="85"/>
      <c r="L4247" s="42">
        <f ca="1"/>
        <v>-4.0688727073819649E-3</v>
      </c>
      <c r="M4247" s="41">
        <f ca="1"/>
        <v>0.1345836078926422</v>
      </c>
      <c r="N4247" s="43">
        <f ca="1"/>
        <v>0.28493150684931506</v>
      </c>
      <c r="O4247" s="25"/>
      <c r="P4247" s="43">
        <f ca="1"/>
        <v>0.15181262108483951</v>
      </c>
      <c r="Q4247" s="43">
        <f ca="1"/>
        <v>-7.3980446986423032E-2</v>
      </c>
      <c r="R4247" s="25"/>
      <c r="S4247" s="38">
        <f ca="1"/>
        <v>0.56033263633285824</v>
      </c>
      <c r="T4247" s="38">
        <f ca="1"/>
        <v>0.47051297183192758</v>
      </c>
      <c r="U4247" s="85"/>
      <c r="V4247" s="38">
        <f ca="1"/>
        <v>31.221164229622531</v>
      </c>
      <c r="W4247" s="46">
        <f ca="1"/>
        <v>18.975000000000001</v>
      </c>
    </row>
    <row r="4248" spans="2:23" x14ac:dyDescent="0.25">
      <c r="B4248" s="76">
        <f ca="1"/>
        <v>330</v>
      </c>
      <c r="C4248" s="39">
        <f ca="1"/>
        <v>45275</v>
      </c>
      <c r="D4248" s="25">
        <f ca="1"/>
        <v>18.975000000000001</v>
      </c>
      <c r="E4248" s="85"/>
      <c r="F4248" s="25">
        <f ca="1"/>
        <v>328.66</v>
      </c>
      <c r="G4248" s="40">
        <f ca="1"/>
        <v>7.9808921073449765E-3</v>
      </c>
      <c r="H4248" s="40">
        <f ca="1"/>
        <v>5.3099999999999994E-2</v>
      </c>
      <c r="I4248" s="85"/>
      <c r="J4248" s="41">
        <v>0.42309999999996972</v>
      </c>
      <c r="K4248" s="85"/>
      <c r="L4248" s="42">
        <f ca="1"/>
        <v>-4.0688727073819649E-3</v>
      </c>
      <c r="M4248" s="41">
        <f ca="1"/>
        <v>0.1346259128926422</v>
      </c>
      <c r="N4248" s="43">
        <f ca="1"/>
        <v>0.28493150684931506</v>
      </c>
      <c r="O4248" s="25"/>
      <c r="P4248" s="43">
        <f ca="1"/>
        <v>0.15183011272664387</v>
      </c>
      <c r="Q4248" s="43">
        <f ca="1"/>
        <v>-7.4016334320522043E-2</v>
      </c>
      <c r="R4248" s="25"/>
      <c r="S4248" s="38">
        <f ca="1"/>
        <v>0.56033953452768936</v>
      </c>
      <c r="T4248" s="38">
        <f ca="1"/>
        <v>0.47049869400158656</v>
      </c>
      <c r="U4248" s="85"/>
      <c r="V4248" s="38">
        <f ca="1"/>
        <v>31.228072323787387</v>
      </c>
      <c r="W4248" s="46">
        <f ca="1"/>
        <v>18.975000000000001</v>
      </c>
    </row>
    <row r="4249" spans="2:23" x14ac:dyDescent="0.25">
      <c r="B4249" s="76">
        <f ca="1"/>
        <v>330</v>
      </c>
      <c r="C4249" s="39">
        <f ca="1"/>
        <v>45275</v>
      </c>
      <c r="D4249" s="25">
        <f ca="1"/>
        <v>18.975000000000001</v>
      </c>
      <c r="E4249" s="85"/>
      <c r="F4249" s="25">
        <f ca="1"/>
        <v>328.66</v>
      </c>
      <c r="G4249" s="40">
        <f ca="1"/>
        <v>7.9808921073449765E-3</v>
      </c>
      <c r="H4249" s="40">
        <f ca="1"/>
        <v>5.3099999999999994E-2</v>
      </c>
      <c r="I4249" s="85"/>
      <c r="J4249" s="41">
        <v>0.42319999999996971</v>
      </c>
      <c r="K4249" s="85"/>
      <c r="L4249" s="42">
        <f ca="1"/>
        <v>-4.0688727073819649E-3</v>
      </c>
      <c r="M4249" s="41">
        <f ca="1"/>
        <v>0.13466822789264221</v>
      </c>
      <c r="N4249" s="43">
        <f ca="1"/>
        <v>0.28493150684931506</v>
      </c>
      <c r="O4249" s="25"/>
      <c r="P4249" s="43">
        <f ca="1"/>
        <v>0.15184760871525646</v>
      </c>
      <c r="Q4249" s="43">
        <f ca="1"/>
        <v>-7.4052217307812834E-2</v>
      </c>
      <c r="R4249" s="25"/>
      <c r="S4249" s="38">
        <f ca="1"/>
        <v>0.56034643441844867</v>
      </c>
      <c r="T4249" s="38">
        <f ca="1"/>
        <v>0.47048441793854839</v>
      </c>
      <c r="U4249" s="85"/>
      <c r="V4249" s="38">
        <f ca="1"/>
        <v>31.234980400883501</v>
      </c>
      <c r="W4249" s="46">
        <f ca="1"/>
        <v>18.975000000000001</v>
      </c>
    </row>
    <row r="4250" spans="2:23" x14ac:dyDescent="0.25">
      <c r="B4250" s="76">
        <f ca="1"/>
        <v>330</v>
      </c>
      <c r="C4250" s="39">
        <f ca="1"/>
        <v>45275</v>
      </c>
      <c r="D4250" s="25">
        <f ca="1"/>
        <v>18.975000000000001</v>
      </c>
      <c r="E4250" s="85"/>
      <c r="F4250" s="25">
        <f ca="1"/>
        <v>328.66</v>
      </c>
      <c r="G4250" s="40">
        <f ca="1"/>
        <v>7.9808921073449765E-3</v>
      </c>
      <c r="H4250" s="40">
        <f ca="1"/>
        <v>5.3099999999999994E-2</v>
      </c>
      <c r="I4250" s="85"/>
      <c r="J4250" s="41">
        <v>0.4232999999999697</v>
      </c>
      <c r="K4250" s="85"/>
      <c r="L4250" s="42">
        <f ca="1"/>
        <v>-4.0688727073819649E-3</v>
      </c>
      <c r="M4250" s="41">
        <f ca="1"/>
        <v>0.13471055289264219</v>
      </c>
      <c r="N4250" s="43">
        <f ca="1"/>
        <v>0.28493150684931506</v>
      </c>
      <c r="O4250" s="25"/>
      <c r="P4250" s="43">
        <f ca="1"/>
        <v>0.15186510904759659</v>
      </c>
      <c r="Q4250" s="43">
        <f ca="1"/>
        <v>-7.4088095951376054E-2</v>
      </c>
      <c r="R4250" s="25"/>
      <c r="S4250" s="38">
        <f ca="1"/>
        <v>0.56035333600390524</v>
      </c>
      <c r="T4250" s="38">
        <f ca="1"/>
        <v>0.47047014364159184</v>
      </c>
      <c r="U4250" s="85"/>
      <c r="V4250" s="38">
        <f ca="1"/>
        <v>31.24188846090334</v>
      </c>
      <c r="W4250" s="46">
        <f ca="1"/>
        <v>18.975000000000001</v>
      </c>
    </row>
    <row r="4251" spans="2:23" x14ac:dyDescent="0.25">
      <c r="B4251" s="76">
        <f ca="1"/>
        <v>330</v>
      </c>
      <c r="C4251" s="39">
        <f ca="1"/>
        <v>45275</v>
      </c>
      <c r="D4251" s="25">
        <f ca="1"/>
        <v>18.975000000000001</v>
      </c>
      <c r="E4251" s="85"/>
      <c r="F4251" s="25">
        <f ca="1"/>
        <v>328.66</v>
      </c>
      <c r="G4251" s="40">
        <f ca="1"/>
        <v>7.9808921073449765E-3</v>
      </c>
      <c r="H4251" s="40">
        <f ca="1"/>
        <v>5.3099999999999994E-2</v>
      </c>
      <c r="I4251" s="85"/>
      <c r="J4251" s="41">
        <v>0.42339999999996969</v>
      </c>
      <c r="K4251" s="85"/>
      <c r="L4251" s="42">
        <f ca="1"/>
        <v>-4.0688727073819649E-3</v>
      </c>
      <c r="M4251" s="41">
        <f ca="1"/>
        <v>0.1347528878926422</v>
      </c>
      <c r="N4251" s="43">
        <f ca="1"/>
        <v>0.28493150684931506</v>
      </c>
      <c r="O4251" s="25"/>
      <c r="P4251" s="43">
        <f ca="1"/>
        <v>0.15188261372058653</v>
      </c>
      <c r="Q4251" s="43">
        <f ca="1"/>
        <v>-7.412397025428949E-2</v>
      </c>
      <c r="R4251" s="25"/>
      <c r="S4251" s="38">
        <f ca="1"/>
        <v>0.56036023928282985</v>
      </c>
      <c r="T4251" s="38">
        <f ca="1"/>
        <v>0.47045587110949694</v>
      </c>
      <c r="U4251" s="85"/>
      <c r="V4251" s="38">
        <f ca="1"/>
        <v>31.248796503839372</v>
      </c>
      <c r="W4251" s="46">
        <f ca="1"/>
        <v>18.975000000000001</v>
      </c>
    </row>
    <row r="4252" spans="2:23" x14ac:dyDescent="0.25">
      <c r="B4252" s="76">
        <f ca="1"/>
        <v>330</v>
      </c>
      <c r="C4252" s="39">
        <f ca="1"/>
        <v>45275</v>
      </c>
      <c r="D4252" s="25">
        <f ca="1"/>
        <v>18.975000000000001</v>
      </c>
      <c r="E4252" s="85"/>
      <c r="F4252" s="25">
        <f ca="1"/>
        <v>328.66</v>
      </c>
      <c r="G4252" s="40">
        <f ca="1"/>
        <v>7.9808921073449765E-3</v>
      </c>
      <c r="H4252" s="40">
        <f ca="1"/>
        <v>5.3099999999999994E-2</v>
      </c>
      <c r="I4252" s="85"/>
      <c r="J4252" s="41">
        <v>0.42349999999996968</v>
      </c>
      <c r="K4252" s="85"/>
      <c r="L4252" s="42">
        <f ca="1"/>
        <v>-4.0688727073819649E-3</v>
      </c>
      <c r="M4252" s="41">
        <f ca="1"/>
        <v>0.13479523289264217</v>
      </c>
      <c r="N4252" s="43">
        <f ca="1"/>
        <v>0.28493150684931506</v>
      </c>
      <c r="O4252" s="25"/>
      <c r="P4252" s="43">
        <f ca="1"/>
        <v>0.15190012273115136</v>
      </c>
      <c r="Q4252" s="43">
        <f ca="1"/>
        <v>-7.4159840219628043E-2</v>
      </c>
      <c r="R4252" s="25"/>
      <c r="S4252" s="38">
        <f ca="1"/>
        <v>0.56036714425399381</v>
      </c>
      <c r="T4252" s="38">
        <f ca="1"/>
        <v>0.47044160034104482</v>
      </c>
      <c r="U4252" s="85"/>
      <c r="V4252" s="38">
        <f ca="1"/>
        <v>31.255704529684039</v>
      </c>
      <c r="W4252" s="46">
        <f ca="1"/>
        <v>18.975000000000001</v>
      </c>
    </row>
    <row r="4253" spans="2:23" x14ac:dyDescent="0.25">
      <c r="B4253" s="76">
        <f ca="1"/>
        <v>330</v>
      </c>
      <c r="C4253" s="39">
        <f ca="1"/>
        <v>45275</v>
      </c>
      <c r="D4253" s="25">
        <f ca="1"/>
        <v>18.975000000000001</v>
      </c>
      <c r="E4253" s="85"/>
      <c r="F4253" s="25">
        <f ca="1"/>
        <v>328.66</v>
      </c>
      <c r="G4253" s="40">
        <f ca="1"/>
        <v>7.9808921073449765E-3</v>
      </c>
      <c r="H4253" s="40">
        <f ca="1"/>
        <v>5.3099999999999994E-2</v>
      </c>
      <c r="I4253" s="85"/>
      <c r="J4253" s="41">
        <v>0.42359999999996967</v>
      </c>
      <c r="K4253" s="85"/>
      <c r="L4253" s="42">
        <f ca="1"/>
        <v>-4.0688727073819649E-3</v>
      </c>
      <c r="M4253" s="41">
        <f ca="1"/>
        <v>0.13483758789264216</v>
      </c>
      <c r="N4253" s="43">
        <f ca="1"/>
        <v>0.28493150684931506</v>
      </c>
      <c r="O4253" s="25"/>
      <c r="P4253" s="43">
        <f ca="1"/>
        <v>0.15191763607621928</v>
      </c>
      <c r="Q4253" s="43">
        <f ca="1"/>
        <v>-7.4195705850463506E-2</v>
      </c>
      <c r="R4253" s="25"/>
      <c r="S4253" s="38">
        <f ca="1"/>
        <v>0.56037405091617021</v>
      </c>
      <c r="T4253" s="38">
        <f ca="1"/>
        <v>0.47042733133501791</v>
      </c>
      <c r="U4253" s="85"/>
      <c r="V4253" s="38">
        <f ca="1"/>
        <v>31.262612538429806</v>
      </c>
      <c r="W4253" s="46">
        <f ca="1"/>
        <v>18.975000000000001</v>
      </c>
    </row>
    <row r="4254" spans="2:23" x14ac:dyDescent="0.25">
      <c r="B4254" s="76">
        <f ca="1"/>
        <v>330</v>
      </c>
      <c r="C4254" s="39">
        <f ca="1"/>
        <v>45275</v>
      </c>
      <c r="D4254" s="25">
        <f ca="1"/>
        <v>18.975000000000001</v>
      </c>
      <c r="E4254" s="85"/>
      <c r="F4254" s="25">
        <f ca="1"/>
        <v>328.66</v>
      </c>
      <c r="G4254" s="40">
        <f ca="1"/>
        <v>7.9808921073449765E-3</v>
      </c>
      <c r="H4254" s="40">
        <f ca="1"/>
        <v>5.3099999999999994E-2</v>
      </c>
      <c r="I4254" s="85"/>
      <c r="J4254" s="41">
        <v>0.42369999999996966</v>
      </c>
      <c r="K4254" s="85"/>
      <c r="L4254" s="42">
        <f ca="1"/>
        <v>-4.0688727073819649E-3</v>
      </c>
      <c r="M4254" s="41">
        <f ca="1"/>
        <v>0.13487995289264215</v>
      </c>
      <c r="N4254" s="43">
        <f ca="1"/>
        <v>0.28493150684931506</v>
      </c>
      <c r="O4254" s="25"/>
      <c r="P4254" s="43">
        <f ca="1"/>
        <v>0.15193515375272115</v>
      </c>
      <c r="Q4254" s="43">
        <f ca="1"/>
        <v>-7.423156714986498E-2</v>
      </c>
      <c r="R4254" s="25"/>
      <c r="S4254" s="38">
        <f ca="1"/>
        <v>0.56038095926813303</v>
      </c>
      <c r="T4254" s="38">
        <f ca="1"/>
        <v>0.47041306409019967</v>
      </c>
      <c r="U4254" s="85"/>
      <c r="V4254" s="38">
        <f ca="1"/>
        <v>31.269520530069201</v>
      </c>
      <c r="W4254" s="46">
        <f ca="1"/>
        <v>18.975000000000001</v>
      </c>
    </row>
    <row r="4255" spans="2:23" x14ac:dyDescent="0.25">
      <c r="B4255" s="76">
        <f ca="1"/>
        <v>330</v>
      </c>
      <c r="C4255" s="39">
        <f ca="1"/>
        <v>45275</v>
      </c>
      <c r="D4255" s="25">
        <f ca="1"/>
        <v>18.975000000000001</v>
      </c>
      <c r="E4255" s="85"/>
      <c r="F4255" s="25">
        <f ca="1"/>
        <v>328.66</v>
      </c>
      <c r="G4255" s="40">
        <f ca="1"/>
        <v>7.9808921073449765E-3</v>
      </c>
      <c r="H4255" s="40">
        <f ca="1"/>
        <v>5.3099999999999994E-2</v>
      </c>
      <c r="I4255" s="85"/>
      <c r="J4255" s="41">
        <v>0.42379999999996965</v>
      </c>
      <c r="K4255" s="85"/>
      <c r="L4255" s="42">
        <f ca="1"/>
        <v>-4.0688727073819649E-3</v>
      </c>
      <c r="M4255" s="41">
        <f ca="1"/>
        <v>0.13492232789264216</v>
      </c>
      <c r="N4255" s="43">
        <f ca="1"/>
        <v>0.28493150684931506</v>
      </c>
      <c r="O4255" s="25"/>
      <c r="P4255" s="43">
        <f ca="1"/>
        <v>0.15195267575759086</v>
      </c>
      <c r="Q4255" s="43">
        <f ca="1"/>
        <v>-7.4267424120898651E-2</v>
      </c>
      <c r="R4255" s="25"/>
      <c r="S4255" s="38">
        <f ca="1"/>
        <v>0.56038786930865714</v>
      </c>
      <c r="T4255" s="38">
        <f ca="1"/>
        <v>0.4703987986053747</v>
      </c>
      <c r="U4255" s="85"/>
      <c r="V4255" s="38">
        <f ca="1"/>
        <v>31.276428504594634</v>
      </c>
      <c r="W4255" s="46">
        <f ca="1"/>
        <v>18.975000000000001</v>
      </c>
    </row>
    <row r="4256" spans="2:23" x14ac:dyDescent="0.25">
      <c r="B4256" s="76">
        <f ca="1"/>
        <v>330</v>
      </c>
      <c r="C4256" s="39">
        <f ca="1"/>
        <v>45275</v>
      </c>
      <c r="D4256" s="25">
        <f ca="1"/>
        <v>18.975000000000001</v>
      </c>
      <c r="E4256" s="85"/>
      <c r="F4256" s="25">
        <f ca="1"/>
        <v>328.66</v>
      </c>
      <c r="G4256" s="40">
        <f ca="1"/>
        <v>7.9808921073449765E-3</v>
      </c>
      <c r="H4256" s="40">
        <f ca="1"/>
        <v>5.3099999999999994E-2</v>
      </c>
      <c r="I4256" s="85"/>
      <c r="J4256" s="41">
        <v>0.42389999999996963</v>
      </c>
      <c r="K4256" s="85"/>
      <c r="L4256" s="42">
        <f ca="1"/>
        <v>-4.0688727073819649E-3</v>
      </c>
      <c r="M4256" s="41">
        <f ca="1"/>
        <v>0.13496471289264214</v>
      </c>
      <c r="N4256" s="43">
        <f ca="1"/>
        <v>0.28493150684931506</v>
      </c>
      <c r="O4256" s="25"/>
      <c r="P4256" s="43">
        <f ca="1"/>
        <v>0.15197020208776515</v>
      </c>
      <c r="Q4256" s="43">
        <f ca="1"/>
        <v>-7.4303276766627735E-2</v>
      </c>
      <c r="R4256" s="25"/>
      <c r="S4256" s="38">
        <f ca="1"/>
        <v>0.56039478103651907</v>
      </c>
      <c r="T4256" s="38">
        <f ca="1"/>
        <v>0.47038453487932885</v>
      </c>
      <c r="U4256" s="85"/>
      <c r="V4256" s="38">
        <f ca="1"/>
        <v>31.28333646199863</v>
      </c>
      <c r="W4256" s="46">
        <f ca="1"/>
        <v>18.975000000000001</v>
      </c>
    </row>
    <row r="4257" spans="2:23" x14ac:dyDescent="0.25">
      <c r="B4257" s="76">
        <f ca="1"/>
        <v>330</v>
      </c>
      <c r="C4257" s="39">
        <f ca="1"/>
        <v>45275</v>
      </c>
      <c r="D4257" s="25">
        <f ca="1"/>
        <v>18.975000000000001</v>
      </c>
      <c r="E4257" s="85"/>
      <c r="F4257" s="25">
        <f ca="1"/>
        <v>328.66</v>
      </c>
      <c r="G4257" s="40">
        <f ca="1"/>
        <v>7.9808921073449765E-3</v>
      </c>
      <c r="H4257" s="40">
        <f ca="1"/>
        <v>5.3099999999999994E-2</v>
      </c>
      <c r="I4257" s="85"/>
      <c r="J4257" s="41">
        <v>0.42399999999996962</v>
      </c>
      <c r="K4257" s="85"/>
      <c r="L4257" s="42">
        <f ca="1"/>
        <v>-4.0688727073819649E-3</v>
      </c>
      <c r="M4257" s="41">
        <f ca="1"/>
        <v>0.13500710789264214</v>
      </c>
      <c r="N4257" s="43">
        <f ca="1"/>
        <v>0.28493150684931506</v>
      </c>
      <c r="O4257" s="25"/>
      <c r="P4257" s="43">
        <f ca="1"/>
        <v>0.15198773274018368</v>
      </c>
      <c r="Q4257" s="43">
        <f ca="1"/>
        <v>-7.4339125090112562E-2</v>
      </c>
      <c r="R4257" s="25"/>
      <c r="S4257" s="38">
        <f ca="1"/>
        <v>0.56040169445049604</v>
      </c>
      <c r="T4257" s="38">
        <f ca="1"/>
        <v>0.47037027291084904</v>
      </c>
      <c r="U4257" s="85"/>
      <c r="V4257" s="38">
        <f ca="1"/>
        <v>31.290244402273601</v>
      </c>
      <c r="W4257" s="46">
        <f ca="1"/>
        <v>18.975000000000001</v>
      </c>
    </row>
    <row r="4258" spans="2:23" x14ac:dyDescent="0.25">
      <c r="B4258" s="76">
        <f ca="1"/>
        <v>330</v>
      </c>
      <c r="C4258" s="39">
        <f ca="1"/>
        <v>45275</v>
      </c>
      <c r="D4258" s="25">
        <f ca="1"/>
        <v>18.975000000000001</v>
      </c>
      <c r="E4258" s="85"/>
      <c r="F4258" s="25">
        <f ca="1"/>
        <v>328.66</v>
      </c>
      <c r="G4258" s="40">
        <f ca="1"/>
        <v>7.9808921073449765E-3</v>
      </c>
      <c r="H4258" s="40">
        <f ca="1"/>
        <v>5.3099999999999994E-2</v>
      </c>
      <c r="I4258" s="85"/>
      <c r="J4258" s="41">
        <v>0.42409999999996961</v>
      </c>
      <c r="K4258" s="85"/>
      <c r="L4258" s="42">
        <f ca="1"/>
        <v>-4.0688727073819649E-3</v>
      </c>
      <c r="M4258" s="41">
        <f ca="1"/>
        <v>0.13504951289264214</v>
      </c>
      <c r="N4258" s="43">
        <f ca="1"/>
        <v>0.28493150684931506</v>
      </c>
      <c r="O4258" s="25"/>
      <c r="P4258" s="43">
        <f ca="1"/>
        <v>0.15200526771178896</v>
      </c>
      <c r="Q4258" s="43">
        <f ca="1"/>
        <v>-7.4374969094410659E-2</v>
      </c>
      <c r="R4258" s="25"/>
      <c r="S4258" s="38">
        <f ca="1"/>
        <v>0.56040860954936667</v>
      </c>
      <c r="T4258" s="38">
        <f ca="1"/>
        <v>0.47035601269872335</v>
      </c>
      <c r="U4258" s="85"/>
      <c r="V4258" s="38">
        <f ca="1"/>
        <v>31.297152325412071</v>
      </c>
      <c r="W4258" s="46">
        <f ca="1"/>
        <v>18.975000000000001</v>
      </c>
    </row>
    <row r="4259" spans="2:23" x14ac:dyDescent="0.25">
      <c r="B4259" s="76">
        <f ca="1"/>
        <v>330</v>
      </c>
      <c r="C4259" s="39">
        <f ca="1"/>
        <v>45275</v>
      </c>
      <c r="D4259" s="25">
        <f ca="1"/>
        <v>18.975000000000001</v>
      </c>
      <c r="E4259" s="85"/>
      <c r="F4259" s="25">
        <f ca="1"/>
        <v>328.66</v>
      </c>
      <c r="G4259" s="40">
        <f ca="1"/>
        <v>7.9808921073449765E-3</v>
      </c>
      <c r="H4259" s="40">
        <f ca="1"/>
        <v>5.3099999999999994E-2</v>
      </c>
      <c r="I4259" s="85"/>
      <c r="J4259" s="41">
        <v>0.4241999999999696</v>
      </c>
      <c r="K4259" s="85"/>
      <c r="L4259" s="42">
        <f ca="1"/>
        <v>-4.0688727073819649E-3</v>
      </c>
      <c r="M4259" s="41">
        <f ca="1"/>
        <v>0.13509192789264213</v>
      </c>
      <c r="N4259" s="43">
        <f ca="1"/>
        <v>0.28493150684931506</v>
      </c>
      <c r="O4259" s="25"/>
      <c r="P4259" s="43">
        <f ca="1"/>
        <v>0.15202280699952644</v>
      </c>
      <c r="Q4259" s="43">
        <f ca="1"/>
        <v>-7.4410808782576554E-2</v>
      </c>
      <c r="R4259" s="25"/>
      <c r="S4259" s="38">
        <f ca="1"/>
        <v>0.56041552633191083</v>
      </c>
      <c r="T4259" s="38">
        <f ca="1"/>
        <v>0.47034175424174107</v>
      </c>
      <c r="U4259" s="85"/>
      <c r="V4259" s="38">
        <f ca="1"/>
        <v>31.304060231406623</v>
      </c>
      <c r="W4259" s="46">
        <f ca="1"/>
        <v>18.975000000000001</v>
      </c>
    </row>
    <row r="4260" spans="2:23" x14ac:dyDescent="0.25">
      <c r="B4260" s="76">
        <f ca="1"/>
        <v>330</v>
      </c>
      <c r="C4260" s="39">
        <f ca="1"/>
        <v>45275</v>
      </c>
      <c r="D4260" s="25">
        <f ca="1"/>
        <v>18.975000000000001</v>
      </c>
      <c r="E4260" s="85"/>
      <c r="F4260" s="25">
        <f ca="1"/>
        <v>328.66</v>
      </c>
      <c r="G4260" s="40">
        <f ca="1"/>
        <v>7.9808921073449765E-3</v>
      </c>
      <c r="H4260" s="40">
        <f ca="1"/>
        <v>5.3099999999999994E-2</v>
      </c>
      <c r="I4260" s="85"/>
      <c r="J4260" s="41">
        <v>0.42429999999996959</v>
      </c>
      <c r="K4260" s="85"/>
      <c r="L4260" s="42">
        <f ca="1"/>
        <v>-4.0688727073819649E-3</v>
      </c>
      <c r="M4260" s="41">
        <f ca="1"/>
        <v>0.13513435289264211</v>
      </c>
      <c r="N4260" s="43">
        <f ca="1"/>
        <v>0.28493150684931506</v>
      </c>
      <c r="O4260" s="25"/>
      <c r="P4260" s="43">
        <f ca="1"/>
        <v>0.15204035060034438</v>
      </c>
      <c r="Q4260" s="43">
        <f ca="1"/>
        <v>-7.4446644157661973E-2</v>
      </c>
      <c r="R4260" s="25"/>
      <c r="S4260" s="38">
        <f ca="1"/>
        <v>0.56042244479690906</v>
      </c>
      <c r="T4260" s="38">
        <f ca="1"/>
        <v>0.47032749753869257</v>
      </c>
      <c r="U4260" s="85"/>
      <c r="V4260" s="38">
        <f ca="1"/>
        <v>31.310968120249584</v>
      </c>
      <c r="W4260" s="46">
        <f ca="1"/>
        <v>18.975000000000001</v>
      </c>
    </row>
    <row r="4261" spans="2:23" x14ac:dyDescent="0.25">
      <c r="B4261" s="76">
        <f ca="1"/>
        <v>330</v>
      </c>
      <c r="C4261" s="39">
        <f ca="1"/>
        <v>45275</v>
      </c>
      <c r="D4261" s="25">
        <f ca="1"/>
        <v>18.975000000000001</v>
      </c>
      <c r="E4261" s="85"/>
      <c r="F4261" s="25">
        <f ca="1"/>
        <v>328.66</v>
      </c>
      <c r="G4261" s="40">
        <f ca="1"/>
        <v>7.9808921073449765E-3</v>
      </c>
      <c r="H4261" s="40">
        <f ca="1"/>
        <v>5.3099999999999994E-2</v>
      </c>
      <c r="I4261" s="85"/>
      <c r="J4261" s="41">
        <v>0.42439999999996958</v>
      </c>
      <c r="K4261" s="85"/>
      <c r="L4261" s="42">
        <f ca="1"/>
        <v>-4.0688727073819649E-3</v>
      </c>
      <c r="M4261" s="41">
        <f ca="1"/>
        <v>0.13517678789264212</v>
      </c>
      <c r="N4261" s="43">
        <f ca="1"/>
        <v>0.28493150684931506</v>
      </c>
      <c r="O4261" s="25"/>
      <c r="P4261" s="43">
        <f ca="1"/>
        <v>0.15205789851119397</v>
      </c>
      <c r="Q4261" s="43">
        <f ca="1"/>
        <v>-7.4482475222715755E-2</v>
      </c>
      <c r="R4261" s="25"/>
      <c r="S4261" s="38">
        <f ca="1"/>
        <v>0.56042936494314355</v>
      </c>
      <c r="T4261" s="38">
        <f ca="1"/>
        <v>0.47031324258836937</v>
      </c>
      <c r="U4261" s="85"/>
      <c r="V4261" s="38">
        <f ca="1"/>
        <v>31.317875991933533</v>
      </c>
      <c r="W4261" s="46">
        <f ca="1"/>
        <v>18.975000000000001</v>
      </c>
    </row>
    <row r="4262" spans="2:23" x14ac:dyDescent="0.25">
      <c r="B4262" s="76">
        <f ca="1"/>
        <v>330</v>
      </c>
      <c r="C4262" s="39">
        <f ca="1"/>
        <v>45275</v>
      </c>
      <c r="D4262" s="25">
        <f ca="1"/>
        <v>18.975000000000001</v>
      </c>
      <c r="E4262" s="85"/>
      <c r="F4262" s="25">
        <f ca="1"/>
        <v>328.66</v>
      </c>
      <c r="G4262" s="40">
        <f ca="1"/>
        <v>7.9808921073449765E-3</v>
      </c>
      <c r="H4262" s="40">
        <f ca="1"/>
        <v>5.3099999999999994E-2</v>
      </c>
      <c r="I4262" s="85"/>
      <c r="J4262" s="41">
        <v>0.42449999999996957</v>
      </c>
      <c r="K4262" s="85"/>
      <c r="L4262" s="42">
        <f ca="1"/>
        <v>-4.0688727073819649E-3</v>
      </c>
      <c r="M4262" s="41">
        <f ca="1"/>
        <v>0.13521923289264209</v>
      </c>
      <c r="N4262" s="43">
        <f ca="1"/>
        <v>0.28493150684931506</v>
      </c>
      <c r="O4262" s="25"/>
      <c r="P4262" s="43">
        <f ca="1"/>
        <v>0.15207545072902923</v>
      </c>
      <c r="Q4262" s="43">
        <f ca="1"/>
        <v>-7.451830198078388E-2</v>
      </c>
      <c r="R4262" s="25"/>
      <c r="S4262" s="38">
        <f ca="1"/>
        <v>0.56043628676939738</v>
      </c>
      <c r="T4262" s="38">
        <f ca="1"/>
        <v>0.47029898938956421</v>
      </c>
      <c r="U4262" s="85"/>
      <c r="V4262" s="38">
        <f ca="1"/>
        <v>31.324783846450941</v>
      </c>
      <c r="W4262" s="46">
        <f ca="1"/>
        <v>18.975000000000001</v>
      </c>
    </row>
    <row r="4263" spans="2:23" x14ac:dyDescent="0.25">
      <c r="B4263" s="76">
        <f ca="1"/>
        <v>330</v>
      </c>
      <c r="C4263" s="39">
        <f ca="1"/>
        <v>45275</v>
      </c>
      <c r="D4263" s="25">
        <f ca="1"/>
        <v>18.975000000000001</v>
      </c>
      <c r="E4263" s="85"/>
      <c r="F4263" s="25">
        <f ca="1"/>
        <v>328.66</v>
      </c>
      <c r="G4263" s="40">
        <f ca="1"/>
        <v>7.9808921073449765E-3</v>
      </c>
      <c r="H4263" s="40">
        <f ca="1"/>
        <v>5.3099999999999994E-2</v>
      </c>
      <c r="I4263" s="85"/>
      <c r="J4263" s="41">
        <v>0.42459999999996956</v>
      </c>
      <c r="K4263" s="85"/>
      <c r="L4263" s="42">
        <f ca="1"/>
        <v>-4.0688727073819649E-3</v>
      </c>
      <c r="M4263" s="41">
        <f ca="1"/>
        <v>0.13526168789264209</v>
      </c>
      <c r="N4263" s="43">
        <f ca="1"/>
        <v>0.28493150684931506</v>
      </c>
      <c r="O4263" s="25"/>
      <c r="P4263" s="43">
        <f ca="1"/>
        <v>0.15209300725080707</v>
      </c>
      <c r="Q4263" s="43">
        <f ca="1"/>
        <v>-7.4554124434909386E-2</v>
      </c>
      <c r="R4263" s="25"/>
      <c r="S4263" s="38">
        <f ca="1"/>
        <v>0.56044321027445476</v>
      </c>
      <c r="T4263" s="38">
        <f ca="1"/>
        <v>0.47028473794107084</v>
      </c>
      <c r="U4263" s="85"/>
      <c r="V4263" s="38">
        <f ca="1"/>
        <v>31.331691683794276</v>
      </c>
      <c r="W4263" s="46">
        <f ca="1"/>
        <v>18.975000000000001</v>
      </c>
    </row>
    <row r="4264" spans="2:23" x14ac:dyDescent="0.25">
      <c r="B4264" s="76">
        <f ca="1"/>
        <v>330</v>
      </c>
      <c r="C4264" s="39">
        <f ca="1"/>
        <v>45275</v>
      </c>
      <c r="D4264" s="25">
        <f ca="1"/>
        <v>18.975000000000001</v>
      </c>
      <c r="E4264" s="85"/>
      <c r="F4264" s="25">
        <f ca="1"/>
        <v>328.66</v>
      </c>
      <c r="G4264" s="40">
        <f ca="1"/>
        <v>7.9808921073449765E-3</v>
      </c>
      <c r="H4264" s="40">
        <f ca="1"/>
        <v>5.3099999999999994E-2</v>
      </c>
      <c r="I4264" s="85"/>
      <c r="J4264" s="41">
        <v>0.42469999999996955</v>
      </c>
      <c r="K4264" s="85"/>
      <c r="L4264" s="42">
        <f ca="1"/>
        <v>-4.0688727073819649E-3</v>
      </c>
      <c r="M4264" s="41">
        <f ca="1"/>
        <v>0.13530415289264208</v>
      </c>
      <c r="N4264" s="43">
        <f ca="1"/>
        <v>0.28493150684931506</v>
      </c>
      <c r="O4264" s="25"/>
      <c r="P4264" s="43">
        <f ca="1"/>
        <v>0.15211056807348727</v>
      </c>
      <c r="Q4264" s="43">
        <f ca="1"/>
        <v>-7.4589942588132563E-2</v>
      </c>
      <c r="R4264" s="25"/>
      <c r="S4264" s="38">
        <f ca="1"/>
        <v>0.56045013545710121</v>
      </c>
      <c r="T4264" s="38">
        <f ca="1"/>
        <v>0.47027048824168427</v>
      </c>
      <c r="U4264" s="85"/>
      <c r="V4264" s="38">
        <f ca="1"/>
        <v>31.338599503956118</v>
      </c>
      <c r="W4264" s="46">
        <f ca="1"/>
        <v>18.975000000000001</v>
      </c>
    </row>
    <row r="4265" spans="2:23" x14ac:dyDescent="0.25">
      <c r="B4265" s="76">
        <f ca="1"/>
        <v>330</v>
      </c>
      <c r="C4265" s="39">
        <f ca="1"/>
        <v>45275</v>
      </c>
      <c r="D4265" s="25">
        <f ca="1"/>
        <v>18.975000000000001</v>
      </c>
      <c r="E4265" s="85"/>
      <c r="F4265" s="25">
        <f ca="1"/>
        <v>328.66</v>
      </c>
      <c r="G4265" s="40">
        <f ca="1"/>
        <v>7.9808921073449765E-3</v>
      </c>
      <c r="H4265" s="40">
        <f ca="1"/>
        <v>5.3099999999999994E-2</v>
      </c>
      <c r="I4265" s="85"/>
      <c r="J4265" s="41">
        <v>0.42479999999996954</v>
      </c>
      <c r="K4265" s="85"/>
      <c r="L4265" s="42">
        <f ca="1"/>
        <v>-4.0688727073819649E-3</v>
      </c>
      <c r="M4265" s="41">
        <f ca="1"/>
        <v>0.13534662789264207</v>
      </c>
      <c r="N4265" s="43">
        <f ca="1"/>
        <v>0.28493150684931506</v>
      </c>
      <c r="O4265" s="25"/>
      <c r="P4265" s="43">
        <f ca="1"/>
        <v>0.15212813319403248</v>
      </c>
      <c r="Q4265" s="43">
        <f ca="1"/>
        <v>-7.4625756443490732E-2</v>
      </c>
      <c r="R4265" s="25"/>
      <c r="S4265" s="38">
        <f ca="1"/>
        <v>0.56045706231612313</v>
      </c>
      <c r="T4265" s="38">
        <f ca="1"/>
        <v>0.47025624029020063</v>
      </c>
      <c r="U4265" s="85"/>
      <c r="V4265" s="38">
        <f ca="1"/>
        <v>31.345507306928937</v>
      </c>
      <c r="W4265" s="46">
        <f ca="1"/>
        <v>18.975000000000001</v>
      </c>
    </row>
    <row r="4266" spans="2:23" x14ac:dyDescent="0.25">
      <c r="B4266" s="76">
        <f ca="1"/>
        <v>330</v>
      </c>
      <c r="C4266" s="39">
        <f ca="1"/>
        <v>45275</v>
      </c>
      <c r="D4266" s="25">
        <f ca="1"/>
        <v>18.975000000000001</v>
      </c>
      <c r="E4266" s="85"/>
      <c r="F4266" s="25">
        <f ca="1"/>
        <v>328.66</v>
      </c>
      <c r="G4266" s="40">
        <f ca="1"/>
        <v>7.9808921073449765E-3</v>
      </c>
      <c r="H4266" s="40">
        <f ca="1"/>
        <v>5.3099999999999994E-2</v>
      </c>
      <c r="I4266" s="85"/>
      <c r="J4266" s="41">
        <v>0.42489999999996952</v>
      </c>
      <c r="K4266" s="85"/>
      <c r="L4266" s="42">
        <f ca="1"/>
        <v>-4.0688727073819649E-3</v>
      </c>
      <c r="M4266" s="41">
        <f ca="1"/>
        <v>0.13538911289264208</v>
      </c>
      <c r="N4266" s="43">
        <f ca="1"/>
        <v>0.28493150684931506</v>
      </c>
      <c r="O4266" s="25"/>
      <c r="P4266" s="43">
        <f ca="1"/>
        <v>0.15214570260940821</v>
      </c>
      <c r="Q4266" s="43">
        <f ca="1"/>
        <v>-7.4661566004018354E-2</v>
      </c>
      <c r="R4266" s="25"/>
      <c r="S4266" s="38">
        <f ca="1"/>
        <v>0.56046399085030818</v>
      </c>
      <c r="T4266" s="38">
        <f ca="1"/>
        <v>0.47024199408541711</v>
      </c>
      <c r="U4266" s="85"/>
      <c r="V4266" s="38">
        <f ca="1"/>
        <v>31.352415092705144</v>
      </c>
      <c r="W4266" s="46">
        <f ca="1"/>
        <v>18.975000000000001</v>
      </c>
    </row>
    <row r="4267" spans="2:23" x14ac:dyDescent="0.25">
      <c r="B4267" s="76">
        <f ca="1"/>
        <v>330</v>
      </c>
      <c r="C4267" s="39">
        <f ca="1"/>
        <v>45275</v>
      </c>
      <c r="D4267" s="25">
        <f ca="1"/>
        <v>18.975000000000001</v>
      </c>
      <c r="E4267" s="85"/>
      <c r="F4267" s="25">
        <f ca="1"/>
        <v>328.66</v>
      </c>
      <c r="G4267" s="40">
        <f ca="1"/>
        <v>7.9808921073449765E-3</v>
      </c>
      <c r="H4267" s="40">
        <f ca="1"/>
        <v>5.3099999999999994E-2</v>
      </c>
      <c r="I4267" s="85"/>
      <c r="J4267" s="41">
        <v>0.42499999999996951</v>
      </c>
      <c r="K4267" s="85"/>
      <c r="L4267" s="42">
        <f ca="1"/>
        <v>-4.0688727073819649E-3</v>
      </c>
      <c r="M4267" s="41">
        <f ca="1"/>
        <v>0.13543160789264205</v>
      </c>
      <c r="N4267" s="43">
        <f ca="1"/>
        <v>0.28493150684931506</v>
      </c>
      <c r="O4267" s="25"/>
      <c r="P4267" s="43">
        <f ca="1"/>
        <v>0.1521632763165828</v>
      </c>
      <c r="Q4267" s="43">
        <f ca="1"/>
        <v>-7.4697371272747143E-2</v>
      </c>
      <c r="R4267" s="25"/>
      <c r="S4267" s="38">
        <f ca="1"/>
        <v>0.56047092105844531</v>
      </c>
      <c r="T4267" s="38">
        <f ca="1"/>
        <v>0.47022774962613212</v>
      </c>
      <c r="U4267" s="85"/>
      <c r="V4267" s="38">
        <f ca="1"/>
        <v>31.359322861277406</v>
      </c>
      <c r="W4267" s="46">
        <f ca="1"/>
        <v>18.975000000000001</v>
      </c>
    </row>
    <row r="4268" spans="2:23" x14ac:dyDescent="0.25">
      <c r="B4268" s="76">
        <f ca="1"/>
        <v>330</v>
      </c>
      <c r="C4268" s="39">
        <f ca="1"/>
        <v>45275</v>
      </c>
      <c r="D4268" s="25">
        <f ca="1"/>
        <v>18.975000000000001</v>
      </c>
      <c r="E4268" s="85"/>
      <c r="F4268" s="25">
        <f ca="1"/>
        <v>328.66</v>
      </c>
      <c r="G4268" s="40">
        <f ca="1"/>
        <v>7.9808921073449765E-3</v>
      </c>
      <c r="H4268" s="40">
        <f ca="1"/>
        <v>5.3099999999999994E-2</v>
      </c>
      <c r="I4268" s="85"/>
      <c r="J4268" s="41">
        <v>0.4250999999999695</v>
      </c>
      <c r="K4268" s="85"/>
      <c r="L4268" s="42">
        <f ca="1"/>
        <v>-4.0688727073819649E-3</v>
      </c>
      <c r="M4268" s="41">
        <f ca="1"/>
        <v>0.13547411289264205</v>
      </c>
      <c r="N4268" s="43">
        <f ca="1"/>
        <v>0.28493150684931506</v>
      </c>
      <c r="O4268" s="25"/>
      <c r="P4268" s="43">
        <f ca="1"/>
        <v>0.15218085431252742</v>
      </c>
      <c r="Q4268" s="43">
        <f ca="1"/>
        <v>-7.4733172252705898E-2</v>
      </c>
      <c r="R4268" s="25"/>
      <c r="S4268" s="38">
        <f ca="1"/>
        <v>0.56047785293932439</v>
      </c>
      <c r="T4268" s="38">
        <f ca="1"/>
        <v>0.47021350691114516</v>
      </c>
      <c r="U4268" s="85"/>
      <c r="V4268" s="38">
        <f ca="1"/>
        <v>31.366230612638105</v>
      </c>
      <c r="W4268" s="46">
        <f ca="1"/>
        <v>18.975000000000001</v>
      </c>
    </row>
    <row r="4269" spans="2:23" x14ac:dyDescent="0.25">
      <c r="B4269" s="76">
        <f ca="1"/>
        <v>330</v>
      </c>
      <c r="C4269" s="39">
        <f ca="1"/>
        <v>45275</v>
      </c>
      <c r="D4269" s="25">
        <f ca="1"/>
        <v>18.975000000000001</v>
      </c>
      <c r="E4269" s="85"/>
      <c r="F4269" s="25">
        <f ca="1"/>
        <v>328.66</v>
      </c>
      <c r="G4269" s="40">
        <f ca="1"/>
        <v>7.9808921073449765E-3</v>
      </c>
      <c r="H4269" s="40">
        <f ca="1"/>
        <v>5.3099999999999994E-2</v>
      </c>
      <c r="I4269" s="85"/>
      <c r="J4269" s="41">
        <v>0.42519999999996949</v>
      </c>
      <c r="K4269" s="85"/>
      <c r="L4269" s="42">
        <f ca="1"/>
        <v>-4.0688727073819649E-3</v>
      </c>
      <c r="M4269" s="41">
        <f ca="1"/>
        <v>0.13551662789264204</v>
      </c>
      <c r="N4269" s="43">
        <f ca="1"/>
        <v>0.28493150684931506</v>
      </c>
      <c r="O4269" s="25"/>
      <c r="P4269" s="43">
        <f ca="1"/>
        <v>0.15219843659421622</v>
      </c>
      <c r="Q4269" s="43">
        <f ca="1"/>
        <v>-7.476896894692045E-2</v>
      </c>
      <c r="R4269" s="25"/>
      <c r="S4269" s="38">
        <f ca="1"/>
        <v>0.56048478649173639</v>
      </c>
      <c r="T4269" s="38">
        <f ca="1"/>
        <v>0.47019926593925698</v>
      </c>
      <c r="U4269" s="85"/>
      <c r="V4269" s="38">
        <f ca="1"/>
        <v>31.373138346779768</v>
      </c>
      <c r="W4269" s="46">
        <f ca="1"/>
        <v>18.975000000000001</v>
      </c>
    </row>
    <row r="4270" spans="2:23" x14ac:dyDescent="0.25">
      <c r="B4270" s="76">
        <f ca="1"/>
        <v>330</v>
      </c>
      <c r="C4270" s="39">
        <f ca="1"/>
        <v>45275</v>
      </c>
      <c r="D4270" s="25">
        <f ca="1"/>
        <v>18.975000000000001</v>
      </c>
      <c r="E4270" s="85"/>
      <c r="F4270" s="25">
        <f ca="1"/>
        <v>328.66</v>
      </c>
      <c r="G4270" s="40">
        <f ca="1"/>
        <v>7.9808921073449765E-3</v>
      </c>
      <c r="H4270" s="40">
        <f ca="1"/>
        <v>5.3099999999999994E-2</v>
      </c>
      <c r="I4270" s="85"/>
      <c r="J4270" s="41">
        <v>0.42529999999996948</v>
      </c>
      <c r="K4270" s="85"/>
      <c r="L4270" s="42">
        <f ca="1"/>
        <v>-4.0688727073819649E-3</v>
      </c>
      <c r="M4270" s="41">
        <f ca="1"/>
        <v>0.13555915289264203</v>
      </c>
      <c r="N4270" s="43">
        <f ca="1"/>
        <v>0.28493150684931506</v>
      </c>
      <c r="O4270" s="25"/>
      <c r="P4270" s="43">
        <f ca="1"/>
        <v>0.15221602315862601</v>
      </c>
      <c r="Q4270" s="43">
        <f ca="1"/>
        <v>-7.4804761358414046E-2</v>
      </c>
      <c r="R4270" s="25"/>
      <c r="S4270" s="38">
        <f ca="1"/>
        <v>0.56049172171447337</v>
      </c>
      <c r="T4270" s="38">
        <f ca="1"/>
        <v>0.4701850267092692</v>
      </c>
      <c r="U4270" s="85"/>
      <c r="V4270" s="38">
        <f ca="1"/>
        <v>31.380046063694891</v>
      </c>
      <c r="W4270" s="46">
        <f ca="1"/>
        <v>18.975000000000001</v>
      </c>
    </row>
    <row r="4271" spans="2:23" x14ac:dyDescent="0.25">
      <c r="B4271" s="76">
        <f ca="1"/>
        <v>330</v>
      </c>
      <c r="C4271" s="39">
        <f ca="1"/>
        <v>45275</v>
      </c>
      <c r="D4271" s="25">
        <f ca="1"/>
        <v>18.975000000000001</v>
      </c>
      <c r="E4271" s="85"/>
      <c r="F4271" s="25">
        <f ca="1"/>
        <v>328.66</v>
      </c>
      <c r="G4271" s="40">
        <f ca="1"/>
        <v>7.9808921073449765E-3</v>
      </c>
      <c r="H4271" s="40">
        <f ca="1"/>
        <v>5.3099999999999994E-2</v>
      </c>
      <c r="I4271" s="85"/>
      <c r="J4271" s="41">
        <v>0.42539999999996947</v>
      </c>
      <c r="K4271" s="85"/>
      <c r="L4271" s="42">
        <f ca="1"/>
        <v>-4.0688727073819649E-3</v>
      </c>
      <c r="M4271" s="41">
        <f ca="1"/>
        <v>0.13560168789264204</v>
      </c>
      <c r="N4271" s="43">
        <f ca="1"/>
        <v>0.28493150684931506</v>
      </c>
      <c r="O4271" s="25"/>
      <c r="P4271" s="43">
        <f ca="1"/>
        <v>0.15223361400273661</v>
      </c>
      <c r="Q4271" s="43">
        <f ca="1"/>
        <v>-7.4840549490206826E-2</v>
      </c>
      <c r="R4271" s="25"/>
      <c r="S4271" s="38">
        <f ca="1"/>
        <v>0.56049865860632908</v>
      </c>
      <c r="T4271" s="38">
        <f ca="1"/>
        <v>0.4701707892199849</v>
      </c>
      <c r="U4271" s="85"/>
      <c r="V4271" s="38">
        <f ca="1"/>
        <v>31.386953763376141</v>
      </c>
      <c r="W4271" s="46">
        <f ca="1"/>
        <v>18.975000000000001</v>
      </c>
    </row>
    <row r="4272" spans="2:23" x14ac:dyDescent="0.25">
      <c r="B4272" s="76">
        <f ca="1"/>
        <v>330</v>
      </c>
      <c r="C4272" s="39">
        <f ca="1"/>
        <v>45275</v>
      </c>
      <c r="D4272" s="25">
        <f ca="1"/>
        <v>18.975000000000001</v>
      </c>
      <c r="E4272" s="85"/>
      <c r="F4272" s="25">
        <f ca="1"/>
        <v>328.66</v>
      </c>
      <c r="G4272" s="40">
        <f ca="1"/>
        <v>7.9808921073449765E-3</v>
      </c>
      <c r="H4272" s="40">
        <f ca="1"/>
        <v>5.3099999999999994E-2</v>
      </c>
      <c r="I4272" s="85"/>
      <c r="J4272" s="41">
        <v>0.42549999999996946</v>
      </c>
      <c r="K4272" s="85"/>
      <c r="L4272" s="42">
        <f ca="1"/>
        <v>-4.0688727073819649E-3</v>
      </c>
      <c r="M4272" s="41">
        <f ca="1"/>
        <v>0.13564423289264202</v>
      </c>
      <c r="N4272" s="43">
        <f ca="1"/>
        <v>0.28493150684931506</v>
      </c>
      <c r="O4272" s="25"/>
      <c r="P4272" s="43">
        <f ca="1"/>
        <v>0.15225120912353052</v>
      </c>
      <c r="Q4272" s="43">
        <f ca="1"/>
        <v>-7.4876333345316265E-2</v>
      </c>
      <c r="R4272" s="25"/>
      <c r="S4272" s="38">
        <f ca="1"/>
        <v>0.5605055971660976</v>
      </c>
      <c r="T4272" s="38">
        <f ca="1"/>
        <v>0.47015655347020802</v>
      </c>
      <c r="U4272" s="85"/>
      <c r="V4272" s="38">
        <f ca="1"/>
        <v>31.393861445815844</v>
      </c>
      <c r="W4272" s="46">
        <f ca="1"/>
        <v>18.975000000000001</v>
      </c>
    </row>
    <row r="4273" spans="2:23" x14ac:dyDescent="0.25">
      <c r="B4273" s="76">
        <f ca="1"/>
        <v>330</v>
      </c>
      <c r="C4273" s="39">
        <f ca="1"/>
        <v>45275</v>
      </c>
      <c r="D4273" s="25">
        <f ca="1"/>
        <v>18.975000000000001</v>
      </c>
      <c r="E4273" s="85"/>
      <c r="F4273" s="25">
        <f ca="1"/>
        <v>328.66</v>
      </c>
      <c r="G4273" s="40">
        <f ca="1"/>
        <v>7.9808921073449765E-3</v>
      </c>
      <c r="H4273" s="40">
        <f ca="1"/>
        <v>5.3099999999999994E-2</v>
      </c>
      <c r="I4273" s="85"/>
      <c r="J4273" s="41">
        <v>0.42559999999996945</v>
      </c>
      <c r="K4273" s="85"/>
      <c r="L4273" s="42">
        <f ca="1"/>
        <v>-4.0688727073819649E-3</v>
      </c>
      <c r="M4273" s="41">
        <f ca="1"/>
        <v>0.13568678789264202</v>
      </c>
      <c r="N4273" s="43">
        <f ca="1"/>
        <v>0.28493150684931506</v>
      </c>
      <c r="O4273" s="25"/>
      <c r="P4273" s="43">
        <f ca="1"/>
        <v>0.15226880851799321</v>
      </c>
      <c r="Q4273" s="43">
        <f ca="1"/>
        <v>-7.4912112926756952E-2</v>
      </c>
      <c r="R4273" s="25"/>
      <c r="S4273" s="38">
        <f ca="1"/>
        <v>0.56051253739257467</v>
      </c>
      <c r="T4273" s="38">
        <f ca="1"/>
        <v>0.4701423194587438</v>
      </c>
      <c r="U4273" s="85"/>
      <c r="V4273" s="38">
        <f ca="1"/>
        <v>31.400769111006639</v>
      </c>
      <c r="W4273" s="46">
        <f ca="1"/>
        <v>18.975000000000001</v>
      </c>
    </row>
    <row r="4274" spans="2:23" x14ac:dyDescent="0.25">
      <c r="B4274" s="76">
        <f ca="1"/>
        <v>330</v>
      </c>
      <c r="C4274" s="39">
        <f ca="1"/>
        <v>45275</v>
      </c>
      <c r="D4274" s="25">
        <f ca="1"/>
        <v>18.975000000000001</v>
      </c>
      <c r="E4274" s="85"/>
      <c r="F4274" s="25">
        <f ca="1"/>
        <v>328.66</v>
      </c>
      <c r="G4274" s="40">
        <f ca="1"/>
        <v>7.9808921073449765E-3</v>
      </c>
      <c r="H4274" s="40">
        <f ca="1"/>
        <v>5.3099999999999994E-2</v>
      </c>
      <c r="I4274" s="85"/>
      <c r="J4274" s="41">
        <v>0.42569999999996944</v>
      </c>
      <c r="K4274" s="85"/>
      <c r="L4274" s="42">
        <f ca="1"/>
        <v>-4.0688727073819649E-3</v>
      </c>
      <c r="M4274" s="41">
        <f ca="1"/>
        <v>0.13572935289264201</v>
      </c>
      <c r="N4274" s="43">
        <f ca="1"/>
        <v>0.28493150684931506</v>
      </c>
      <c r="O4274" s="25"/>
      <c r="P4274" s="43">
        <f ca="1"/>
        <v>0.15228641218311295</v>
      </c>
      <c r="Q4274" s="43">
        <f ca="1"/>
        <v>-7.4947888237540589E-2</v>
      </c>
      <c r="R4274" s="25"/>
      <c r="S4274" s="38">
        <f ca="1"/>
        <v>0.56051947928455692</v>
      </c>
      <c r="T4274" s="38">
        <f ca="1"/>
        <v>0.47012808718439852</v>
      </c>
      <c r="U4274" s="85"/>
      <c r="V4274" s="38">
        <f ca="1"/>
        <v>31.407676758941051</v>
      </c>
      <c r="W4274" s="46">
        <f ca="1"/>
        <v>18.975000000000001</v>
      </c>
    </row>
    <row r="4275" spans="2:23" x14ac:dyDescent="0.25">
      <c r="B4275" s="76">
        <f ca="1"/>
        <v>330</v>
      </c>
      <c r="C4275" s="39">
        <f ca="1"/>
        <v>45275</v>
      </c>
      <c r="D4275" s="25">
        <f ca="1"/>
        <v>18.975000000000001</v>
      </c>
      <c r="E4275" s="85"/>
      <c r="F4275" s="25">
        <f ca="1"/>
        <v>328.66</v>
      </c>
      <c r="G4275" s="40">
        <f ca="1"/>
        <v>7.9808921073449765E-3</v>
      </c>
      <c r="H4275" s="40">
        <f ca="1"/>
        <v>5.3099999999999994E-2</v>
      </c>
      <c r="I4275" s="85"/>
      <c r="J4275" s="41">
        <v>0.42579999999996943</v>
      </c>
      <c r="K4275" s="85"/>
      <c r="L4275" s="42">
        <f ca="1"/>
        <v>-4.0688727073819649E-3</v>
      </c>
      <c r="M4275" s="41">
        <f ca="1"/>
        <v>0.135771927892642</v>
      </c>
      <c r="N4275" s="43">
        <f ca="1"/>
        <v>0.28493150684931506</v>
      </c>
      <c r="O4275" s="25"/>
      <c r="P4275" s="43">
        <f ca="1"/>
        <v>0.15230402011588082</v>
      </c>
      <c r="Q4275" s="43">
        <f ca="1"/>
        <v>-7.4983659280676074E-2</v>
      </c>
      <c r="R4275" s="25"/>
      <c r="S4275" s="38">
        <f ca="1"/>
        <v>0.56052642284084198</v>
      </c>
      <c r="T4275" s="38">
        <f ca="1"/>
        <v>0.47011385664597966</v>
      </c>
      <c r="U4275" s="85"/>
      <c r="V4275" s="38">
        <f ca="1"/>
        <v>31.414584389611434</v>
      </c>
      <c r="W4275" s="46">
        <f ca="1"/>
        <v>18.975000000000001</v>
      </c>
    </row>
    <row r="4276" spans="2:23" x14ac:dyDescent="0.25">
      <c r="B4276" s="76">
        <f ca="1"/>
        <v>330</v>
      </c>
      <c r="C4276" s="39">
        <f ca="1"/>
        <v>45275</v>
      </c>
      <c r="D4276" s="25">
        <f ca="1"/>
        <v>18.975000000000001</v>
      </c>
      <c r="E4276" s="85"/>
      <c r="F4276" s="25">
        <f ca="1"/>
        <v>328.66</v>
      </c>
      <c r="G4276" s="40">
        <f ca="1"/>
        <v>7.9808921073449765E-3</v>
      </c>
      <c r="H4276" s="40">
        <f ca="1"/>
        <v>5.3099999999999994E-2</v>
      </c>
      <c r="I4276" s="85"/>
      <c r="J4276" s="41">
        <v>0.42589999999996941</v>
      </c>
      <c r="K4276" s="85"/>
      <c r="L4276" s="42">
        <f ca="1"/>
        <v>-4.0688727073819649E-3</v>
      </c>
      <c r="M4276" s="41">
        <f ca="1"/>
        <v>0.13581451289264199</v>
      </c>
      <c r="N4276" s="43">
        <f ca="1"/>
        <v>0.28493150684931506</v>
      </c>
      <c r="O4276" s="25"/>
      <c r="P4276" s="43">
        <f ca="1"/>
        <v>0.15232163231329068</v>
      </c>
      <c r="Q4276" s="43">
        <f ca="1"/>
        <v>-7.5019426059169586E-2</v>
      </c>
      <c r="R4276" s="25"/>
      <c r="S4276" s="38">
        <f ca="1"/>
        <v>0.56053336806022913</v>
      </c>
      <c r="T4276" s="38">
        <f ca="1"/>
        <v>0.4700996278422957</v>
      </c>
      <c r="U4276" s="85"/>
      <c r="V4276" s="38">
        <f ca="1"/>
        <v>31.42149200301057</v>
      </c>
      <c r="W4276" s="46">
        <f ca="1"/>
        <v>18.975000000000001</v>
      </c>
    </row>
    <row r="4277" spans="2:23" x14ac:dyDescent="0.25">
      <c r="B4277" s="76">
        <f ca="1"/>
        <v>330</v>
      </c>
      <c r="C4277" s="39">
        <f ca="1"/>
        <v>45275</v>
      </c>
      <c r="D4277" s="25">
        <f ca="1"/>
        <v>18.975000000000001</v>
      </c>
      <c r="E4277" s="85"/>
      <c r="F4277" s="25">
        <f ca="1"/>
        <v>328.66</v>
      </c>
      <c r="G4277" s="40">
        <f ca="1"/>
        <v>7.9808921073449765E-3</v>
      </c>
      <c r="H4277" s="40">
        <f ca="1"/>
        <v>5.3099999999999994E-2</v>
      </c>
      <c r="I4277" s="85"/>
      <c r="J4277" s="41">
        <v>0.4259999999999694</v>
      </c>
      <c r="K4277" s="85"/>
      <c r="L4277" s="42">
        <f ca="1"/>
        <v>-4.0688727073819649E-3</v>
      </c>
      <c r="M4277" s="41">
        <f ca="1"/>
        <v>0.13585710789264199</v>
      </c>
      <c r="N4277" s="43">
        <f ca="1"/>
        <v>0.28493150684931506</v>
      </c>
      <c r="O4277" s="25"/>
      <c r="P4277" s="43">
        <f ca="1"/>
        <v>0.15233924877233929</v>
      </c>
      <c r="Q4277" s="43">
        <f ca="1"/>
        <v>-7.5055188576024362E-2</v>
      </c>
      <c r="R4277" s="25"/>
      <c r="S4277" s="38">
        <f ca="1"/>
        <v>0.56054031494151824</v>
      </c>
      <c r="T4277" s="38">
        <f ca="1"/>
        <v>0.47008540077215638</v>
      </c>
      <c r="U4277" s="85"/>
      <c r="V4277" s="38">
        <f ca="1"/>
        <v>31.428399599130842</v>
      </c>
      <c r="W4277" s="46">
        <f ca="1"/>
        <v>18.975000000000001</v>
      </c>
    </row>
    <row r="4278" spans="2:23" x14ac:dyDescent="0.25">
      <c r="B4278" s="76">
        <f ca="1"/>
        <v>330</v>
      </c>
      <c r="C4278" s="39">
        <f ca="1"/>
        <v>45275</v>
      </c>
      <c r="D4278" s="25">
        <f ca="1"/>
        <v>18.975000000000001</v>
      </c>
      <c r="E4278" s="85"/>
      <c r="F4278" s="25">
        <f ca="1"/>
        <v>328.66</v>
      </c>
      <c r="G4278" s="40">
        <f ca="1"/>
        <v>7.9808921073449765E-3</v>
      </c>
      <c r="H4278" s="40">
        <f ca="1"/>
        <v>5.3099999999999994E-2</v>
      </c>
      <c r="I4278" s="85"/>
      <c r="J4278" s="41">
        <v>0.42609999999996939</v>
      </c>
      <c r="K4278" s="85"/>
      <c r="L4278" s="42">
        <f ca="1"/>
        <v>-4.0688727073819649E-3</v>
      </c>
      <c r="M4278" s="41">
        <f ca="1"/>
        <v>0.13589971289264197</v>
      </c>
      <c r="N4278" s="43">
        <f ca="1"/>
        <v>0.28493150684931506</v>
      </c>
      <c r="O4278" s="25"/>
      <c r="P4278" s="43">
        <f ca="1"/>
        <v>0.15235686949002619</v>
      </c>
      <c r="Q4278" s="43">
        <f ca="1"/>
        <v>-7.5090946834240807E-2</v>
      </c>
      <c r="R4278" s="25"/>
      <c r="S4278" s="38">
        <f ca="1"/>
        <v>0.56054726348351047</v>
      </c>
      <c r="T4278" s="38">
        <f ca="1"/>
        <v>0.47007117543437255</v>
      </c>
      <c r="U4278" s="85"/>
      <c r="V4278" s="38">
        <f ca="1"/>
        <v>31.435307177964773</v>
      </c>
      <c r="W4278" s="46">
        <f ca="1"/>
        <v>18.975000000000001</v>
      </c>
    </row>
    <row r="4279" spans="2:23" x14ac:dyDescent="0.25">
      <c r="B4279" s="76">
        <f ca="1"/>
        <v>330</v>
      </c>
      <c r="C4279" s="39">
        <f ca="1"/>
        <v>45275</v>
      </c>
      <c r="D4279" s="25">
        <f ca="1"/>
        <v>18.975000000000001</v>
      </c>
      <c r="E4279" s="85"/>
      <c r="F4279" s="25">
        <f ca="1"/>
        <v>328.66</v>
      </c>
      <c r="G4279" s="40">
        <f ca="1"/>
        <v>7.9808921073449765E-3</v>
      </c>
      <c r="H4279" s="40">
        <f ca="1"/>
        <v>5.3099999999999994E-2</v>
      </c>
      <c r="I4279" s="85"/>
      <c r="J4279" s="41">
        <v>0.42619999999996938</v>
      </c>
      <c r="K4279" s="85"/>
      <c r="L4279" s="42">
        <f ca="1"/>
        <v>-4.0688727073819649E-3</v>
      </c>
      <c r="M4279" s="41">
        <f ca="1"/>
        <v>0.13594232789264196</v>
      </c>
      <c r="N4279" s="43">
        <f ca="1"/>
        <v>0.28493150684931506</v>
      </c>
      <c r="O4279" s="25"/>
      <c r="P4279" s="43">
        <f ca="1"/>
        <v>0.1523744944633538</v>
      </c>
      <c r="Q4279" s="43">
        <f ca="1"/>
        <v>-7.5126700836816579E-2</v>
      </c>
      <c r="R4279" s="25"/>
      <c r="S4279" s="38">
        <f ca="1"/>
        <v>0.56055421368500813</v>
      </c>
      <c r="T4279" s="38">
        <f ca="1"/>
        <v>0.47005695182775603</v>
      </c>
      <c r="U4279" s="85"/>
      <c r="V4279" s="38">
        <f ca="1"/>
        <v>31.442214739504948</v>
      </c>
      <c r="W4279" s="46">
        <f ca="1"/>
        <v>18.975000000000001</v>
      </c>
    </row>
    <row r="4280" spans="2:23" x14ac:dyDescent="0.25">
      <c r="B4280" s="76">
        <f ca="1"/>
        <v>330</v>
      </c>
      <c r="C4280" s="39">
        <f ca="1"/>
        <v>45275</v>
      </c>
      <c r="D4280" s="25">
        <f ca="1"/>
        <v>18.975000000000001</v>
      </c>
      <c r="E4280" s="85"/>
      <c r="F4280" s="25">
        <f ca="1"/>
        <v>328.66</v>
      </c>
      <c r="G4280" s="40">
        <f ca="1"/>
        <v>7.9808921073449765E-3</v>
      </c>
      <c r="H4280" s="40">
        <f ca="1"/>
        <v>5.3099999999999994E-2</v>
      </c>
      <c r="I4280" s="85"/>
      <c r="J4280" s="41">
        <v>0.42629999999996937</v>
      </c>
      <c r="K4280" s="85"/>
      <c r="L4280" s="42">
        <f ca="1"/>
        <v>-4.0688727073819649E-3</v>
      </c>
      <c r="M4280" s="41">
        <f ca="1"/>
        <v>0.13598495289264195</v>
      </c>
      <c r="N4280" s="43">
        <f ca="1"/>
        <v>0.28493150684931506</v>
      </c>
      <c r="O4280" s="25"/>
      <c r="P4280" s="43">
        <f ca="1"/>
        <v>0.15239212368932722</v>
      </c>
      <c r="Q4280" s="43">
        <f ca="1"/>
        <v>-7.5162450586746532E-2</v>
      </c>
      <c r="R4280" s="25"/>
      <c r="S4280" s="38">
        <f ca="1"/>
        <v>0.56056116554481472</v>
      </c>
      <c r="T4280" s="38">
        <f ca="1"/>
        <v>0.47004272995111995</v>
      </c>
      <c r="U4280" s="85"/>
      <c r="V4280" s="38">
        <f ca="1"/>
        <v>31.449122283743947</v>
      </c>
      <c r="W4280" s="46">
        <f ca="1"/>
        <v>18.975000000000001</v>
      </c>
    </row>
    <row r="4281" spans="2:23" x14ac:dyDescent="0.25">
      <c r="B4281" s="76">
        <f ca="1"/>
        <v>330</v>
      </c>
      <c r="C4281" s="39">
        <f ca="1"/>
        <v>45275</v>
      </c>
      <c r="D4281" s="25">
        <f ca="1"/>
        <v>18.975000000000001</v>
      </c>
      <c r="E4281" s="85"/>
      <c r="F4281" s="25">
        <f ca="1"/>
        <v>328.66</v>
      </c>
      <c r="G4281" s="40">
        <f ca="1"/>
        <v>7.9808921073449765E-3</v>
      </c>
      <c r="H4281" s="40">
        <f ca="1"/>
        <v>5.3099999999999994E-2</v>
      </c>
      <c r="I4281" s="85"/>
      <c r="J4281" s="41">
        <v>0.42639999999996936</v>
      </c>
      <c r="K4281" s="85"/>
      <c r="L4281" s="42">
        <f ca="1"/>
        <v>-4.0688727073819649E-3</v>
      </c>
      <c r="M4281" s="41">
        <f ca="1"/>
        <v>0.13602758789264197</v>
      </c>
      <c r="N4281" s="43">
        <f ca="1"/>
        <v>0.28493150684931506</v>
      </c>
      <c r="O4281" s="25"/>
      <c r="P4281" s="43">
        <f ca="1"/>
        <v>0.15240975716495456</v>
      </c>
      <c r="Q4281" s="43">
        <f ca="1"/>
        <v>-7.5198196087022551E-2</v>
      </c>
      <c r="R4281" s="25"/>
      <c r="S4281" s="38">
        <f ca="1"/>
        <v>0.56056811906173465</v>
      </c>
      <c r="T4281" s="38">
        <f ca="1"/>
        <v>0.47002850980327854</v>
      </c>
      <c r="U4281" s="85"/>
      <c r="V4281" s="38">
        <f ca="1"/>
        <v>31.456029810674238</v>
      </c>
      <c r="W4281" s="46">
        <f ca="1"/>
        <v>18.975000000000001</v>
      </c>
    </row>
    <row r="4282" spans="2:23" x14ac:dyDescent="0.25">
      <c r="B4282" s="76">
        <f ca="1"/>
        <v>330</v>
      </c>
      <c r="C4282" s="39">
        <f ca="1"/>
        <v>45275</v>
      </c>
      <c r="D4282" s="25">
        <f ca="1"/>
        <v>18.975000000000001</v>
      </c>
      <c r="E4282" s="85"/>
      <c r="F4282" s="25">
        <f ca="1"/>
        <v>328.66</v>
      </c>
      <c r="G4282" s="40">
        <f ca="1"/>
        <v>7.9808921073449765E-3</v>
      </c>
      <c r="H4282" s="40">
        <f ca="1"/>
        <v>5.3099999999999994E-2</v>
      </c>
      <c r="I4282" s="85"/>
      <c r="J4282" s="41">
        <v>0.42649999999996935</v>
      </c>
      <c r="K4282" s="85"/>
      <c r="L4282" s="42">
        <f ca="1"/>
        <v>-4.0688727073819649E-3</v>
      </c>
      <c r="M4282" s="41">
        <f ca="1"/>
        <v>0.13607023289264195</v>
      </c>
      <c r="N4282" s="43">
        <f ca="1"/>
        <v>0.28493150684931506</v>
      </c>
      <c r="O4282" s="25"/>
      <c r="P4282" s="43">
        <f ca="1"/>
        <v>0.15242739488724641</v>
      </c>
      <c r="Q4282" s="43">
        <f ca="1"/>
        <v>-7.5233937340634077E-2</v>
      </c>
      <c r="R4282" s="25"/>
      <c r="S4282" s="38">
        <f ca="1"/>
        <v>0.56057507423457353</v>
      </c>
      <c r="T4282" s="38">
        <f ca="1"/>
        <v>0.4700142913830469</v>
      </c>
      <c r="U4282" s="85"/>
      <c r="V4282" s="38">
        <f ca="1"/>
        <v>31.462937320288376</v>
      </c>
      <c r="W4282" s="46">
        <f ca="1"/>
        <v>18.975000000000001</v>
      </c>
    </row>
    <row r="4283" spans="2:23" x14ac:dyDescent="0.25">
      <c r="B4283" s="76">
        <f ca="1"/>
        <v>330</v>
      </c>
      <c r="C4283" s="39">
        <f ca="1"/>
        <v>45275</v>
      </c>
      <c r="D4283" s="25">
        <f ca="1"/>
        <v>18.975000000000001</v>
      </c>
      <c r="E4283" s="85"/>
      <c r="F4283" s="25">
        <f ca="1"/>
        <v>328.66</v>
      </c>
      <c r="G4283" s="40">
        <f ca="1"/>
        <v>7.9808921073449765E-3</v>
      </c>
      <c r="H4283" s="40">
        <f ca="1"/>
        <v>5.3099999999999994E-2</v>
      </c>
      <c r="I4283" s="85"/>
      <c r="J4283" s="41">
        <v>0.42659999999996934</v>
      </c>
      <c r="K4283" s="85"/>
      <c r="L4283" s="42">
        <f ca="1"/>
        <v>-4.0688727073819649E-3</v>
      </c>
      <c r="M4283" s="41">
        <f ca="1"/>
        <v>0.13611288789264195</v>
      </c>
      <c r="N4283" s="43">
        <f ca="1"/>
        <v>0.28493150684931506</v>
      </c>
      <c r="O4283" s="25"/>
      <c r="P4283" s="43">
        <f ca="1"/>
        <v>0.15244503685321656</v>
      </c>
      <c r="Q4283" s="43">
        <f ca="1"/>
        <v>-7.5269674350567306E-2</v>
      </c>
      <c r="R4283" s="25"/>
      <c r="S4283" s="38">
        <f ca="1"/>
        <v>0.56058203106213811</v>
      </c>
      <c r="T4283" s="38">
        <f ca="1"/>
        <v>0.4700000746892416</v>
      </c>
      <c r="U4283" s="85"/>
      <c r="V4283" s="38">
        <f ca="1"/>
        <v>31.469844812578884</v>
      </c>
      <c r="W4283" s="46">
        <f ca="1"/>
        <v>18.975000000000001</v>
      </c>
    </row>
    <row r="4284" spans="2:23" x14ac:dyDescent="0.25">
      <c r="B4284" s="76">
        <f ca="1"/>
        <v>330</v>
      </c>
      <c r="C4284" s="39">
        <f ca="1"/>
        <v>45275</v>
      </c>
      <c r="D4284" s="25">
        <f ca="1"/>
        <v>18.975000000000001</v>
      </c>
      <c r="E4284" s="85"/>
      <c r="F4284" s="25">
        <f ca="1"/>
        <v>328.66</v>
      </c>
      <c r="G4284" s="40">
        <f ca="1"/>
        <v>7.9808921073449765E-3</v>
      </c>
      <c r="H4284" s="40">
        <f ca="1"/>
        <v>5.3099999999999994E-2</v>
      </c>
      <c r="I4284" s="85"/>
      <c r="J4284" s="41">
        <v>0.42669999999996933</v>
      </c>
      <c r="K4284" s="85"/>
      <c r="L4284" s="42">
        <f ca="1"/>
        <v>-4.0688727073819649E-3</v>
      </c>
      <c r="M4284" s="41">
        <f ca="1"/>
        <v>0.13615555289264192</v>
      </c>
      <c r="N4284" s="43">
        <f ca="1"/>
        <v>0.28493150684931506</v>
      </c>
      <c r="O4284" s="25"/>
      <c r="P4284" s="43">
        <f ca="1"/>
        <v>0.15246268305988131</v>
      </c>
      <c r="Q4284" s="43">
        <f ca="1"/>
        <v>-7.5305407119805906E-2</v>
      </c>
      <c r="R4284" s="25"/>
      <c r="S4284" s="38">
        <f ca="1"/>
        <v>0.56058898954323633</v>
      </c>
      <c r="T4284" s="38">
        <f ca="1"/>
        <v>0.46998585972068008</v>
      </c>
      <c r="U4284" s="85"/>
      <c r="V4284" s="38">
        <f ca="1"/>
        <v>31.476752287538403</v>
      </c>
      <c r="W4284" s="46">
        <f ca="1"/>
        <v>18.975000000000001</v>
      </c>
    </row>
    <row r="4285" spans="2:23" x14ac:dyDescent="0.25">
      <c r="B4285" s="76">
        <f ca="1"/>
        <v>330</v>
      </c>
      <c r="C4285" s="39">
        <f ca="1"/>
        <v>45275</v>
      </c>
      <c r="D4285" s="25">
        <f ca="1"/>
        <v>18.975000000000001</v>
      </c>
      <c r="E4285" s="85"/>
      <c r="F4285" s="25">
        <f ca="1"/>
        <v>328.66</v>
      </c>
      <c r="G4285" s="40">
        <f ca="1"/>
        <v>7.9808921073449765E-3</v>
      </c>
      <c r="H4285" s="40">
        <f ca="1"/>
        <v>5.3099999999999994E-2</v>
      </c>
      <c r="I4285" s="85"/>
      <c r="J4285" s="41">
        <v>0.42679999999996932</v>
      </c>
      <c r="K4285" s="85"/>
      <c r="L4285" s="42">
        <f ca="1"/>
        <v>-4.0688727073819649E-3</v>
      </c>
      <c r="M4285" s="41">
        <f ca="1"/>
        <v>0.13619822789264191</v>
      </c>
      <c r="N4285" s="43">
        <f ca="1"/>
        <v>0.28493150684931506</v>
      </c>
      <c r="O4285" s="25"/>
      <c r="P4285" s="43">
        <f ca="1"/>
        <v>0.15248033350425988</v>
      </c>
      <c r="Q4285" s="43">
        <f ca="1"/>
        <v>-7.5341135651330715E-2</v>
      </c>
      <c r="R4285" s="25"/>
      <c r="S4285" s="38">
        <f ca="1"/>
        <v>0.56059594967667703</v>
      </c>
      <c r="T4285" s="38">
        <f ca="1"/>
        <v>0.469971646476181</v>
      </c>
      <c r="U4285" s="85"/>
      <c r="V4285" s="38">
        <f ca="1"/>
        <v>31.483659745159343</v>
      </c>
      <c r="W4285" s="46">
        <f ca="1"/>
        <v>18.975000000000001</v>
      </c>
    </row>
    <row r="4286" spans="2:23" x14ac:dyDescent="0.25">
      <c r="B4286" s="76">
        <f ca="1"/>
        <v>330</v>
      </c>
      <c r="C4286" s="39">
        <f ca="1"/>
        <v>45275</v>
      </c>
      <c r="D4286" s="25">
        <f ca="1"/>
        <v>18.975000000000001</v>
      </c>
      <c r="E4286" s="85"/>
      <c r="F4286" s="25">
        <f ca="1"/>
        <v>328.66</v>
      </c>
      <c r="G4286" s="40">
        <f ca="1"/>
        <v>7.9808921073449765E-3</v>
      </c>
      <c r="H4286" s="40">
        <f ca="1"/>
        <v>5.3099999999999994E-2</v>
      </c>
      <c r="I4286" s="85"/>
      <c r="J4286" s="41">
        <v>0.4268999999999693</v>
      </c>
      <c r="K4286" s="85"/>
      <c r="L4286" s="42">
        <f ca="1"/>
        <v>-4.0688727073819649E-3</v>
      </c>
      <c r="M4286" s="41">
        <f ca="1"/>
        <v>0.13624091289264192</v>
      </c>
      <c r="N4286" s="43">
        <f ca="1"/>
        <v>0.28493150684931506</v>
      </c>
      <c r="O4286" s="25"/>
      <c r="P4286" s="43">
        <f ca="1"/>
        <v>0.15249798818337426</v>
      </c>
      <c r="Q4286" s="43">
        <f ca="1"/>
        <v>-7.5376859948119712E-2</v>
      </c>
      <c r="R4286" s="25"/>
      <c r="S4286" s="38">
        <f ca="1"/>
        <v>0.56060291146127039</v>
      </c>
      <c r="T4286" s="38">
        <f ca="1"/>
        <v>0.4699574349545641</v>
      </c>
      <c r="U4286" s="85"/>
      <c r="V4286" s="38">
        <f ca="1"/>
        <v>31.490567185434372</v>
      </c>
      <c r="W4286" s="46">
        <f ca="1"/>
        <v>18.975000000000001</v>
      </c>
    </row>
    <row r="4287" spans="2:23" x14ac:dyDescent="0.25">
      <c r="B4287" s="76">
        <f ca="1"/>
        <v>330</v>
      </c>
      <c r="C4287" s="39">
        <f ca="1"/>
        <v>45275</v>
      </c>
      <c r="D4287" s="25">
        <f ca="1"/>
        <v>18.975000000000001</v>
      </c>
      <c r="E4287" s="85"/>
      <c r="F4287" s="25">
        <f ca="1"/>
        <v>328.66</v>
      </c>
      <c r="G4287" s="40">
        <f ca="1"/>
        <v>7.9808921073449765E-3</v>
      </c>
      <c r="H4287" s="40">
        <f ca="1"/>
        <v>5.3099999999999994E-2</v>
      </c>
      <c r="I4287" s="85"/>
      <c r="J4287" s="41">
        <v>0.42699999999996929</v>
      </c>
      <c r="K4287" s="85"/>
      <c r="L4287" s="42">
        <f ca="1"/>
        <v>-4.0688727073819649E-3</v>
      </c>
      <c r="M4287" s="41">
        <f ca="1"/>
        <v>0.13628360789264191</v>
      </c>
      <c r="N4287" s="43">
        <f ca="1"/>
        <v>0.28493150684931506</v>
      </c>
      <c r="O4287" s="25"/>
      <c r="P4287" s="43">
        <f ca="1"/>
        <v>0.15251564709424922</v>
      </c>
      <c r="Q4287" s="43">
        <f ca="1"/>
        <v>-7.5412580013148128E-2</v>
      </c>
      <c r="R4287" s="25"/>
      <c r="S4287" s="38">
        <f ca="1"/>
        <v>0.56060987489582748</v>
      </c>
      <c r="T4287" s="38">
        <f ca="1"/>
        <v>0.46994322515465026</v>
      </c>
      <c r="U4287" s="85"/>
      <c r="V4287" s="38">
        <f ca="1"/>
        <v>31.497474608355986</v>
      </c>
      <c r="W4287" s="46">
        <f ca="1"/>
        <v>18.975000000000001</v>
      </c>
    </row>
    <row r="4288" spans="2:23" x14ac:dyDescent="0.25">
      <c r="B4288" s="76">
        <f ca="1"/>
        <v>330</v>
      </c>
      <c r="C4288" s="39">
        <f ca="1"/>
        <v>45275</v>
      </c>
      <c r="D4288" s="25">
        <f ca="1"/>
        <v>18.975000000000001</v>
      </c>
      <c r="E4288" s="85"/>
      <c r="F4288" s="25">
        <f ca="1"/>
        <v>328.66</v>
      </c>
      <c r="G4288" s="40">
        <f ca="1"/>
        <v>7.9808921073449765E-3</v>
      </c>
      <c r="H4288" s="40">
        <f ca="1"/>
        <v>5.3099999999999994E-2</v>
      </c>
      <c r="I4288" s="85"/>
      <c r="J4288" s="41">
        <v>0.42709999999996928</v>
      </c>
      <c r="K4288" s="85"/>
      <c r="L4288" s="42">
        <f ca="1"/>
        <v>-4.0688727073819649E-3</v>
      </c>
      <c r="M4288" s="41">
        <f ca="1"/>
        <v>0.13632631289264191</v>
      </c>
      <c r="N4288" s="43">
        <f ca="1"/>
        <v>0.28493150684931506</v>
      </c>
      <c r="O4288" s="25"/>
      <c r="P4288" s="43">
        <f ca="1"/>
        <v>0.15253331023391234</v>
      </c>
      <c r="Q4288" s="43">
        <f ca="1"/>
        <v>-7.5448295849388364E-2</v>
      </c>
      <c r="R4288" s="25"/>
      <c r="S4288" s="38">
        <f ca="1"/>
        <v>0.56061683997916079</v>
      </c>
      <c r="T4288" s="38">
        <f ca="1"/>
        <v>0.46992901707526141</v>
      </c>
      <c r="U4288" s="85"/>
      <c r="V4288" s="38">
        <f ca="1"/>
        <v>31.504382013916825</v>
      </c>
      <c r="W4288" s="46">
        <f ca="1"/>
        <v>18.975000000000001</v>
      </c>
    </row>
    <row r="4289" spans="2:23" x14ac:dyDescent="0.25">
      <c r="B4289" s="76">
        <f ca="1"/>
        <v>330</v>
      </c>
      <c r="C4289" s="39">
        <f ca="1"/>
        <v>45275</v>
      </c>
      <c r="D4289" s="25">
        <f ca="1"/>
        <v>18.975000000000001</v>
      </c>
      <c r="E4289" s="85"/>
      <c r="F4289" s="25">
        <f ca="1"/>
        <v>328.66</v>
      </c>
      <c r="G4289" s="40">
        <f ca="1"/>
        <v>7.9808921073449765E-3</v>
      </c>
      <c r="H4289" s="40">
        <f ca="1"/>
        <v>5.3099999999999994E-2</v>
      </c>
      <c r="I4289" s="85"/>
      <c r="J4289" s="41">
        <v>0.42719999999996927</v>
      </c>
      <c r="K4289" s="85"/>
      <c r="L4289" s="42">
        <f ca="1"/>
        <v>-4.0688727073819649E-3</v>
      </c>
      <c r="M4289" s="41">
        <f ca="1"/>
        <v>0.13636902789264188</v>
      </c>
      <c r="N4289" s="43">
        <f ca="1"/>
        <v>0.28493150684931506</v>
      </c>
      <c r="O4289" s="25"/>
      <c r="P4289" s="43">
        <f ca="1"/>
        <v>0.1525509775993939</v>
      </c>
      <c r="Q4289" s="43">
        <f ca="1"/>
        <v>-7.5484007459810182E-2</v>
      </c>
      <c r="R4289" s="25"/>
      <c r="S4289" s="38">
        <f ca="1"/>
        <v>0.56062380671008349</v>
      </c>
      <c r="T4289" s="38">
        <f ca="1"/>
        <v>0.46991481071522062</v>
      </c>
      <c r="U4289" s="85"/>
      <c r="V4289" s="38">
        <f ca="1"/>
        <v>31.511289402109384</v>
      </c>
      <c r="W4289" s="46">
        <f ca="1"/>
        <v>18.975000000000001</v>
      </c>
    </row>
    <row r="4290" spans="2:23" x14ac:dyDescent="0.25">
      <c r="B4290" s="76">
        <f ca="1"/>
        <v>330</v>
      </c>
      <c r="C4290" s="39">
        <f ca="1"/>
        <v>45275</v>
      </c>
      <c r="D4290" s="25">
        <f ca="1"/>
        <v>18.975000000000001</v>
      </c>
      <c r="E4290" s="85"/>
      <c r="F4290" s="25">
        <f ca="1"/>
        <v>328.66</v>
      </c>
      <c r="G4290" s="40">
        <f ca="1"/>
        <v>7.9808921073449765E-3</v>
      </c>
      <c r="H4290" s="40">
        <f ca="1"/>
        <v>5.3099999999999994E-2</v>
      </c>
      <c r="I4290" s="85"/>
      <c r="J4290" s="41">
        <v>0.42729999999996926</v>
      </c>
      <c r="K4290" s="85"/>
      <c r="L4290" s="42">
        <f ca="1"/>
        <v>-4.0688727073819649E-3</v>
      </c>
      <c r="M4290" s="41">
        <f ca="1"/>
        <v>0.13641175289264187</v>
      </c>
      <c r="N4290" s="43">
        <f ca="1"/>
        <v>0.28493150684931506</v>
      </c>
      <c r="O4290" s="25"/>
      <c r="P4290" s="43">
        <f ca="1"/>
        <v>0.15256864918772706</v>
      </c>
      <c r="Q4290" s="43">
        <f ca="1"/>
        <v>-7.5519714847380404E-2</v>
      </c>
      <c r="R4290" s="25"/>
      <c r="S4290" s="38">
        <f ca="1"/>
        <v>0.56063077508740999</v>
      </c>
      <c r="T4290" s="38">
        <f ca="1"/>
        <v>0.46990060607335205</v>
      </c>
      <c r="U4290" s="85"/>
      <c r="V4290" s="38">
        <f ca="1"/>
        <v>31.51819677292616</v>
      </c>
      <c r="W4290" s="46">
        <f ca="1"/>
        <v>18.975000000000001</v>
      </c>
    </row>
    <row r="4291" spans="2:23" x14ac:dyDescent="0.25">
      <c r="B4291" s="76">
        <f ca="1"/>
        <v>330</v>
      </c>
      <c r="C4291" s="39">
        <f ca="1"/>
        <v>45275</v>
      </c>
      <c r="D4291" s="25">
        <f ca="1"/>
        <v>18.975000000000001</v>
      </c>
      <c r="E4291" s="85"/>
      <c r="F4291" s="25">
        <f ca="1"/>
        <v>328.66</v>
      </c>
      <c r="G4291" s="40">
        <f ca="1"/>
        <v>7.9808921073449765E-3</v>
      </c>
      <c r="H4291" s="40">
        <f ca="1"/>
        <v>5.3099999999999994E-2</v>
      </c>
      <c r="I4291" s="85"/>
      <c r="J4291" s="41">
        <v>0.42739999999996925</v>
      </c>
      <c r="K4291" s="85"/>
      <c r="L4291" s="42">
        <f ca="1"/>
        <v>-4.0688727073819649E-3</v>
      </c>
      <c r="M4291" s="41">
        <f ca="1"/>
        <v>0.13645448789264186</v>
      </c>
      <c r="N4291" s="43">
        <f ca="1"/>
        <v>0.28493150684931506</v>
      </c>
      <c r="O4291" s="25"/>
      <c r="P4291" s="43">
        <f ca="1"/>
        <v>0.15258632499594779</v>
      </c>
      <c r="Q4291" s="43">
        <f ca="1"/>
        <v>-7.5555418015063019E-2</v>
      </c>
      <c r="R4291" s="25"/>
      <c r="S4291" s="38">
        <f ca="1"/>
        <v>0.56063774510995623</v>
      </c>
      <c r="T4291" s="38">
        <f ca="1"/>
        <v>0.46988640314848107</v>
      </c>
      <c r="U4291" s="85"/>
      <c r="V4291" s="38">
        <f ca="1"/>
        <v>31.525104126359878</v>
      </c>
      <c r="W4291" s="46">
        <f ca="1"/>
        <v>18.975000000000001</v>
      </c>
    </row>
    <row r="4292" spans="2:23" x14ac:dyDescent="0.25">
      <c r="B4292" s="76">
        <f ca="1"/>
        <v>330</v>
      </c>
      <c r="C4292" s="39">
        <f ca="1"/>
        <v>45275</v>
      </c>
      <c r="D4292" s="25">
        <f ca="1"/>
        <v>18.975000000000001</v>
      </c>
      <c r="E4292" s="85"/>
      <c r="F4292" s="25">
        <f ca="1"/>
        <v>328.66</v>
      </c>
      <c r="G4292" s="40">
        <f ca="1"/>
        <v>7.9808921073449765E-3</v>
      </c>
      <c r="H4292" s="40">
        <f ca="1"/>
        <v>5.3099999999999994E-2</v>
      </c>
      <c r="I4292" s="85"/>
      <c r="J4292" s="41">
        <v>0.42749999999996924</v>
      </c>
      <c r="K4292" s="85"/>
      <c r="L4292" s="42">
        <f ca="1"/>
        <v>-4.0688727073819649E-3</v>
      </c>
      <c r="M4292" s="41">
        <f ca="1"/>
        <v>0.13649723289264187</v>
      </c>
      <c r="N4292" s="43">
        <f ca="1"/>
        <v>0.28493150684931506</v>
      </c>
      <c r="O4292" s="25"/>
      <c r="P4292" s="43">
        <f ca="1"/>
        <v>0.15260400502109472</v>
      </c>
      <c r="Q4292" s="43">
        <f ca="1"/>
        <v>-7.5591116965819466E-2</v>
      </c>
      <c r="R4292" s="25"/>
      <c r="S4292" s="38">
        <f ca="1"/>
        <v>0.5606447167765386</v>
      </c>
      <c r="T4292" s="38">
        <f ca="1"/>
        <v>0.46987220193943402</v>
      </c>
      <c r="U4292" s="85"/>
      <c r="V4292" s="38">
        <f ca="1"/>
        <v>31.532011462403005</v>
      </c>
      <c r="W4292" s="46">
        <f ca="1"/>
        <v>18.975000000000001</v>
      </c>
    </row>
    <row r="4293" spans="2:23" x14ac:dyDescent="0.25">
      <c r="B4293" s="76">
        <f ca="1"/>
        <v>330</v>
      </c>
      <c r="C4293" s="39">
        <f ca="1"/>
        <v>45275</v>
      </c>
      <c r="D4293" s="25">
        <f ca="1"/>
        <v>18.975000000000001</v>
      </c>
      <c r="E4293" s="85"/>
      <c r="F4293" s="25">
        <f ca="1"/>
        <v>328.66</v>
      </c>
      <c r="G4293" s="40">
        <f ca="1"/>
        <v>7.9808921073449765E-3</v>
      </c>
      <c r="H4293" s="40">
        <f ca="1"/>
        <v>5.3099999999999994E-2</v>
      </c>
      <c r="I4293" s="85"/>
      <c r="J4293" s="41">
        <v>0.42759999999996923</v>
      </c>
      <c r="K4293" s="85"/>
      <c r="L4293" s="42">
        <f ca="1"/>
        <v>-4.0688727073819649E-3</v>
      </c>
      <c r="M4293" s="41">
        <f ca="1"/>
        <v>0.13653998789264185</v>
      </c>
      <c r="N4293" s="43">
        <f ca="1"/>
        <v>0.28493150684931506</v>
      </c>
      <c r="O4293" s="25"/>
      <c r="P4293" s="43">
        <f ca="1"/>
        <v>0.15262168926020922</v>
      </c>
      <c r="Q4293" s="43">
        <f ca="1"/>
        <v>-7.5626811702608349E-2</v>
      </c>
      <c r="R4293" s="25"/>
      <c r="S4293" s="38">
        <f ca="1"/>
        <v>0.56065169008597493</v>
      </c>
      <c r="T4293" s="38">
        <f ca="1"/>
        <v>0.46985800244503839</v>
      </c>
      <c r="U4293" s="85"/>
      <c r="V4293" s="38">
        <f ca="1"/>
        <v>31.538918781048039</v>
      </c>
      <c r="W4293" s="46">
        <f ca="1"/>
        <v>18.975000000000001</v>
      </c>
    </row>
    <row r="4294" spans="2:23" x14ac:dyDescent="0.25">
      <c r="B4294" s="76">
        <f ca="1"/>
        <v>330</v>
      </c>
      <c r="C4294" s="39">
        <f ca="1"/>
        <v>45275</v>
      </c>
      <c r="D4294" s="25">
        <f ca="1"/>
        <v>18.975000000000001</v>
      </c>
      <c r="E4294" s="85"/>
      <c r="F4294" s="25">
        <f ca="1"/>
        <v>328.66</v>
      </c>
      <c r="G4294" s="40">
        <f ca="1"/>
        <v>7.9808921073449765E-3</v>
      </c>
      <c r="H4294" s="40">
        <f ca="1"/>
        <v>5.3099999999999994E-2</v>
      </c>
      <c r="I4294" s="85"/>
      <c r="J4294" s="41">
        <v>0.42769999999996922</v>
      </c>
      <c r="K4294" s="85"/>
      <c r="L4294" s="42">
        <f ca="1"/>
        <v>-4.0688727073819649E-3</v>
      </c>
      <c r="M4294" s="41">
        <f ca="1"/>
        <v>0.13658275289264185</v>
      </c>
      <c r="N4294" s="43">
        <f ca="1"/>
        <v>0.28493150684931506</v>
      </c>
      <c r="O4294" s="25"/>
      <c r="P4294" s="43">
        <f ca="1"/>
        <v>0.15263937771033564</v>
      </c>
      <c r="Q4294" s="43">
        <f ca="1"/>
        <v>-7.5662502228385276E-2</v>
      </c>
      <c r="R4294" s="25"/>
      <c r="S4294" s="38">
        <f ca="1"/>
        <v>0.56065866503708417</v>
      </c>
      <c r="T4294" s="38">
        <f ca="1"/>
        <v>0.46984380466412279</v>
      </c>
      <c r="U4294" s="85"/>
      <c r="V4294" s="38">
        <f ca="1"/>
        <v>31.545826082287704</v>
      </c>
      <c r="W4294" s="46">
        <f ca="1"/>
        <v>18.975000000000001</v>
      </c>
    </row>
    <row r="4295" spans="2:23" x14ac:dyDescent="0.25">
      <c r="B4295" s="76">
        <f ca="1"/>
        <v>330</v>
      </c>
      <c r="C4295" s="39">
        <f ca="1"/>
        <v>45275</v>
      </c>
      <c r="D4295" s="25">
        <f ca="1"/>
        <v>18.975000000000001</v>
      </c>
      <c r="E4295" s="85"/>
      <c r="F4295" s="25">
        <f ca="1"/>
        <v>328.66</v>
      </c>
      <c r="G4295" s="40">
        <f ca="1"/>
        <v>7.9808921073449765E-3</v>
      </c>
      <c r="H4295" s="40">
        <f ca="1"/>
        <v>5.3099999999999994E-2</v>
      </c>
      <c r="I4295" s="85"/>
      <c r="J4295" s="41">
        <v>0.4277999999999692</v>
      </c>
      <c r="K4295" s="85"/>
      <c r="L4295" s="42">
        <f ca="1"/>
        <v>-4.0688727073819649E-3</v>
      </c>
      <c r="M4295" s="41">
        <f ca="1"/>
        <v>0.13662552789264185</v>
      </c>
      <c r="N4295" s="43">
        <f ca="1"/>
        <v>0.28493150684931506</v>
      </c>
      <c r="O4295" s="25"/>
      <c r="P4295" s="43">
        <f ca="1"/>
        <v>0.15265707036852086</v>
      </c>
      <c r="Q4295" s="43">
        <f ca="1"/>
        <v>-7.569818854610344E-2</v>
      </c>
      <c r="R4295" s="25"/>
      <c r="S4295" s="38">
        <f ca="1"/>
        <v>0.56066564162868637</v>
      </c>
      <c r="T4295" s="38">
        <f ca="1"/>
        <v>0.46982960859551692</v>
      </c>
      <c r="U4295" s="85"/>
      <c r="V4295" s="38">
        <f ca="1"/>
        <v>31.552733366114552</v>
      </c>
      <c r="W4295" s="46">
        <f ca="1"/>
        <v>18.975000000000001</v>
      </c>
    </row>
    <row r="4296" spans="2:23" x14ac:dyDescent="0.25">
      <c r="B4296" s="76">
        <f ca="1"/>
        <v>330</v>
      </c>
      <c r="C4296" s="39">
        <f ca="1"/>
        <v>45275</v>
      </c>
      <c r="D4296" s="25">
        <f ca="1"/>
        <v>18.975000000000001</v>
      </c>
      <c r="E4296" s="85"/>
      <c r="F4296" s="25">
        <f ca="1"/>
        <v>328.66</v>
      </c>
      <c r="G4296" s="40">
        <f ca="1"/>
        <v>7.9808921073449765E-3</v>
      </c>
      <c r="H4296" s="40">
        <f ca="1"/>
        <v>5.3099999999999994E-2</v>
      </c>
      <c r="I4296" s="85"/>
      <c r="J4296" s="41">
        <v>0.42789999999996919</v>
      </c>
      <c r="K4296" s="85"/>
      <c r="L4296" s="42">
        <f ca="1"/>
        <v>-4.0688727073819649E-3</v>
      </c>
      <c r="M4296" s="41">
        <f ca="1"/>
        <v>0.13666831289264184</v>
      </c>
      <c r="N4296" s="43">
        <f ca="1"/>
        <v>0.28493150684931506</v>
      </c>
      <c r="O4296" s="25"/>
      <c r="P4296" s="43">
        <f ca="1"/>
        <v>0.15267476723181461</v>
      </c>
      <c r="Q4296" s="43">
        <f ca="1"/>
        <v>-7.5733870658713065E-2</v>
      </c>
      <c r="R4296" s="25"/>
      <c r="S4296" s="38">
        <f ca="1"/>
        <v>0.56067261985960248</v>
      </c>
      <c r="T4296" s="38">
        <f ca="1"/>
        <v>0.46981541423805157</v>
      </c>
      <c r="U4296" s="85"/>
      <c r="V4296" s="38">
        <f ca="1"/>
        <v>31.559640632521081</v>
      </c>
      <c r="W4296" s="46">
        <f ca="1"/>
        <v>18.975000000000001</v>
      </c>
    </row>
    <row r="4297" spans="2:23" x14ac:dyDescent="0.25">
      <c r="B4297" s="76">
        <f ca="1"/>
        <v>330</v>
      </c>
      <c r="C4297" s="39">
        <f ca="1"/>
        <v>45275</v>
      </c>
      <c r="D4297" s="25">
        <f ca="1"/>
        <v>18.975000000000001</v>
      </c>
      <c r="E4297" s="85"/>
      <c r="F4297" s="25">
        <f ca="1"/>
        <v>328.66</v>
      </c>
      <c r="G4297" s="40">
        <f ca="1"/>
        <v>7.9808921073449765E-3</v>
      </c>
      <c r="H4297" s="40">
        <f ca="1"/>
        <v>5.3099999999999994E-2</v>
      </c>
      <c r="I4297" s="85"/>
      <c r="J4297" s="41">
        <v>0.42799999999996918</v>
      </c>
      <c r="K4297" s="85"/>
      <c r="L4297" s="42">
        <f ca="1"/>
        <v>-4.0688727073819649E-3</v>
      </c>
      <c r="M4297" s="41">
        <f ca="1"/>
        <v>0.13671110789264182</v>
      </c>
      <c r="N4297" s="43">
        <f ca="1"/>
        <v>0.28493150684931506</v>
      </c>
      <c r="O4297" s="25"/>
      <c r="P4297" s="43">
        <f ca="1"/>
        <v>0.15269246829726943</v>
      </c>
      <c r="Q4297" s="43">
        <f ca="1"/>
        <v>-7.5769548569161599E-2</v>
      </c>
      <c r="R4297" s="25"/>
      <c r="S4297" s="38">
        <f ca="1"/>
        <v>0.56067959972865467</v>
      </c>
      <c r="T4297" s="38">
        <f ca="1"/>
        <v>0.46980122159055865</v>
      </c>
      <c r="U4297" s="85"/>
      <c r="V4297" s="38">
        <f ca="1"/>
        <v>31.566547881499901</v>
      </c>
      <c r="W4297" s="46">
        <f ca="1"/>
        <v>18.975000000000001</v>
      </c>
    </row>
    <row r="4298" spans="2:23" x14ac:dyDescent="0.25">
      <c r="B4298" s="76">
        <f ca="1"/>
        <v>330</v>
      </c>
      <c r="C4298" s="39">
        <f ca="1"/>
        <v>45275</v>
      </c>
      <c r="D4298" s="25">
        <f ca="1"/>
        <v>18.975000000000001</v>
      </c>
      <c r="E4298" s="85"/>
      <c r="F4298" s="25">
        <f ca="1"/>
        <v>328.66</v>
      </c>
      <c r="G4298" s="40">
        <f ca="1"/>
        <v>7.9808921073449765E-3</v>
      </c>
      <c r="H4298" s="40">
        <f ca="1"/>
        <v>5.3099999999999994E-2</v>
      </c>
      <c r="I4298" s="85"/>
      <c r="J4298" s="41">
        <v>0.42809999999996917</v>
      </c>
      <c r="K4298" s="85"/>
      <c r="L4298" s="42">
        <f ca="1"/>
        <v>-4.0688727073819649E-3</v>
      </c>
      <c r="M4298" s="41">
        <f ca="1"/>
        <v>0.13675391289264183</v>
      </c>
      <c r="N4298" s="43">
        <f ca="1"/>
        <v>0.28493150684931506</v>
      </c>
      <c r="O4298" s="25"/>
      <c r="P4298" s="43">
        <f ca="1"/>
        <v>0.15271017356194061</v>
      </c>
      <c r="Q4298" s="43">
        <f ca="1"/>
        <v>-7.5805222280393797E-2</v>
      </c>
      <c r="R4298" s="25"/>
      <c r="S4298" s="38">
        <f ca="1"/>
        <v>0.5606865812346663</v>
      </c>
      <c r="T4298" s="38">
        <f ca="1"/>
        <v>0.46978703065187116</v>
      </c>
      <c r="U4298" s="85"/>
      <c r="V4298" s="38">
        <f ca="1"/>
        <v>31.573455113043622</v>
      </c>
      <c r="W4298" s="46">
        <f ca="1"/>
        <v>18.975000000000001</v>
      </c>
    </row>
    <row r="4299" spans="2:23" x14ac:dyDescent="0.25">
      <c r="B4299" s="76">
        <f ca="1"/>
        <v>330</v>
      </c>
      <c r="C4299" s="39">
        <f ca="1"/>
        <v>45275</v>
      </c>
      <c r="D4299" s="25">
        <f ca="1"/>
        <v>18.975000000000001</v>
      </c>
      <c r="E4299" s="85"/>
      <c r="F4299" s="25">
        <f ca="1"/>
        <v>328.66</v>
      </c>
      <c r="G4299" s="40">
        <f ca="1"/>
        <v>7.9808921073449765E-3</v>
      </c>
      <c r="H4299" s="40">
        <f ca="1"/>
        <v>5.3099999999999994E-2</v>
      </c>
      <c r="I4299" s="85"/>
      <c r="J4299" s="41">
        <v>0.42819999999996916</v>
      </c>
      <c r="K4299" s="85"/>
      <c r="L4299" s="42">
        <f ca="1"/>
        <v>-4.0688727073819649E-3</v>
      </c>
      <c r="M4299" s="41">
        <f ca="1"/>
        <v>0.1367967278926418</v>
      </c>
      <c r="N4299" s="43">
        <f ca="1"/>
        <v>0.28493150684931506</v>
      </c>
      <c r="O4299" s="25"/>
      <c r="P4299" s="43">
        <f ca="1"/>
        <v>0.15272788302288598</v>
      </c>
      <c r="Q4299" s="43">
        <f ca="1"/>
        <v>-7.5840891795351806E-2</v>
      </c>
      <c r="R4299" s="25"/>
      <c r="S4299" s="38">
        <f ca="1"/>
        <v>0.56069356437646167</v>
      </c>
      <c r="T4299" s="38">
        <f ca="1"/>
        <v>0.46977284142082315</v>
      </c>
      <c r="U4299" s="85"/>
      <c r="V4299" s="38">
        <f ca="1"/>
        <v>31.580362327144798</v>
      </c>
      <c r="W4299" s="46">
        <f ca="1"/>
        <v>18.975000000000001</v>
      </c>
    </row>
    <row r="4300" spans="2:23" x14ac:dyDescent="0.25">
      <c r="B4300" s="76">
        <f ca="1"/>
        <v>330</v>
      </c>
      <c r="C4300" s="39">
        <f ca="1"/>
        <v>45275</v>
      </c>
      <c r="D4300" s="25">
        <f ca="1"/>
        <v>18.975000000000001</v>
      </c>
      <c r="E4300" s="85"/>
      <c r="F4300" s="25">
        <f ca="1"/>
        <v>328.66</v>
      </c>
      <c r="G4300" s="40">
        <f ca="1"/>
        <v>7.9808921073449765E-3</v>
      </c>
      <c r="H4300" s="40">
        <f ca="1"/>
        <v>5.3099999999999994E-2</v>
      </c>
      <c r="I4300" s="85"/>
      <c r="J4300" s="41">
        <v>0.42829999999996915</v>
      </c>
      <c r="K4300" s="85"/>
      <c r="L4300" s="42">
        <f ca="1"/>
        <v>-4.0688727073819649E-3</v>
      </c>
      <c r="M4300" s="41">
        <f ca="1"/>
        <v>0.1368395528926418</v>
      </c>
      <c r="N4300" s="43">
        <f ca="1"/>
        <v>0.28493150684931506</v>
      </c>
      <c r="O4300" s="25"/>
      <c r="P4300" s="43">
        <f ca="1"/>
        <v>0.1527455966771665</v>
      </c>
      <c r="Q4300" s="43">
        <f ca="1"/>
        <v>-7.5876557116974636E-2</v>
      </c>
      <c r="R4300" s="25"/>
      <c r="S4300" s="38">
        <f ca="1"/>
        <v>0.56070054915286616</v>
      </c>
      <c r="T4300" s="38">
        <f ca="1"/>
        <v>0.46975865389624988</v>
      </c>
      <c r="U4300" s="85"/>
      <c r="V4300" s="38">
        <f ca="1"/>
        <v>31.587269523795982</v>
      </c>
      <c r="W4300" s="46">
        <f ca="1"/>
        <v>18.975000000000001</v>
      </c>
    </row>
    <row r="4301" spans="2:23" x14ac:dyDescent="0.25">
      <c r="B4301" s="76">
        <f ca="1"/>
        <v>330</v>
      </c>
      <c r="C4301" s="39">
        <f ca="1"/>
        <v>45275</v>
      </c>
      <c r="D4301" s="25">
        <f ca="1"/>
        <v>18.975000000000001</v>
      </c>
      <c r="E4301" s="85"/>
      <c r="F4301" s="25">
        <f ca="1"/>
        <v>328.66</v>
      </c>
      <c r="G4301" s="40">
        <f ca="1"/>
        <v>7.9808921073449765E-3</v>
      </c>
      <c r="H4301" s="40">
        <f ca="1"/>
        <v>5.3099999999999994E-2</v>
      </c>
      <c r="I4301" s="85"/>
      <c r="J4301" s="41">
        <v>0.42839999999996914</v>
      </c>
      <c r="K4301" s="85"/>
      <c r="L4301" s="42">
        <f ca="1"/>
        <v>-4.0688727073819649E-3</v>
      </c>
      <c r="M4301" s="41">
        <f ca="1"/>
        <v>0.13688238789264179</v>
      </c>
      <c r="N4301" s="43">
        <f ca="1"/>
        <v>0.28493150684931506</v>
      </c>
      <c r="O4301" s="25"/>
      <c r="P4301" s="43">
        <f ca="1"/>
        <v>0.15276331452184549</v>
      </c>
      <c r="Q4301" s="43">
        <f ca="1"/>
        <v>-7.591221824819902E-2</v>
      </c>
      <c r="R4301" s="25"/>
      <c r="S4301" s="38">
        <f ca="1"/>
        <v>0.56070753556270636</v>
      </c>
      <c r="T4301" s="38">
        <f ca="1"/>
        <v>0.4697444680769875</v>
      </c>
      <c r="U4301" s="85"/>
      <c r="V4301" s="38">
        <f ca="1"/>
        <v>31.594176702989898</v>
      </c>
      <c r="W4301" s="46">
        <f ca="1"/>
        <v>18.975000000000001</v>
      </c>
    </row>
    <row r="4302" spans="2:23" x14ac:dyDescent="0.25">
      <c r="B4302" s="76">
        <f ca="1"/>
        <v>330</v>
      </c>
      <c r="C4302" s="39">
        <f ca="1"/>
        <v>45275</v>
      </c>
      <c r="D4302" s="25">
        <f ca="1"/>
        <v>18.975000000000001</v>
      </c>
      <c r="E4302" s="85"/>
      <c r="F4302" s="25">
        <f ca="1"/>
        <v>328.66</v>
      </c>
      <c r="G4302" s="40">
        <f ca="1"/>
        <v>7.9808921073449765E-3</v>
      </c>
      <c r="H4302" s="40">
        <f ca="1"/>
        <v>5.3099999999999994E-2</v>
      </c>
      <c r="I4302" s="85"/>
      <c r="J4302" s="41">
        <v>0.42849999999996913</v>
      </c>
      <c r="K4302" s="85"/>
      <c r="L4302" s="42">
        <f ca="1"/>
        <v>-4.0688727073819649E-3</v>
      </c>
      <c r="M4302" s="41">
        <f ca="1"/>
        <v>0.1369252328926418</v>
      </c>
      <c r="N4302" s="43">
        <f ca="1"/>
        <v>0.28493150684931506</v>
      </c>
      <c r="O4302" s="25"/>
      <c r="P4302" s="43">
        <f ca="1"/>
        <v>0.15278103655398934</v>
      </c>
      <c r="Q4302" s="43">
        <f ca="1"/>
        <v>-7.5947875191958558E-2</v>
      </c>
      <c r="R4302" s="25"/>
      <c r="S4302" s="38">
        <f ca="1"/>
        <v>0.56071452360480989</v>
      </c>
      <c r="T4302" s="38">
        <f ca="1"/>
        <v>0.46973028396187355</v>
      </c>
      <c r="U4302" s="85"/>
      <c r="V4302" s="38">
        <f ca="1"/>
        <v>31.601083864718959</v>
      </c>
      <c r="W4302" s="46">
        <f ca="1"/>
        <v>18.975000000000001</v>
      </c>
    </row>
    <row r="4303" spans="2:23" x14ac:dyDescent="0.25">
      <c r="B4303" s="76">
        <f ca="1"/>
        <v>330</v>
      </c>
      <c r="C4303" s="39">
        <f ca="1"/>
        <v>45275</v>
      </c>
      <c r="D4303" s="25">
        <f ca="1"/>
        <v>18.975000000000001</v>
      </c>
      <c r="E4303" s="85"/>
      <c r="F4303" s="25">
        <f ca="1"/>
        <v>328.66</v>
      </c>
      <c r="G4303" s="40">
        <f ca="1"/>
        <v>7.9808921073449765E-3</v>
      </c>
      <c r="H4303" s="40">
        <f ca="1"/>
        <v>5.3099999999999994E-2</v>
      </c>
      <c r="I4303" s="85"/>
      <c r="J4303" s="41">
        <v>0.42859999999996912</v>
      </c>
      <c r="K4303" s="85"/>
      <c r="L4303" s="42">
        <f ca="1"/>
        <v>-4.0688727073819649E-3</v>
      </c>
      <c r="M4303" s="41">
        <f ca="1"/>
        <v>0.13696808789264178</v>
      </c>
      <c r="N4303" s="43">
        <f ca="1"/>
        <v>0.28493150684931506</v>
      </c>
      <c r="O4303" s="25"/>
      <c r="P4303" s="43">
        <f ca="1"/>
        <v>0.15279876277066684</v>
      </c>
      <c r="Q4303" s="43">
        <f ca="1"/>
        <v>-7.5983527951184404E-2</v>
      </c>
      <c r="R4303" s="25"/>
      <c r="S4303" s="38">
        <f ca="1"/>
        <v>0.56072151327800557</v>
      </c>
      <c r="T4303" s="38">
        <f ca="1"/>
        <v>0.4697161015497463</v>
      </c>
      <c r="U4303" s="85"/>
      <c r="V4303" s="38">
        <f ca="1"/>
        <v>31.607991008975944</v>
      </c>
      <c r="W4303" s="46">
        <f ca="1"/>
        <v>18.975000000000001</v>
      </c>
    </row>
    <row r="4304" spans="2:23" x14ac:dyDescent="0.25">
      <c r="B4304" s="76">
        <f ca="1"/>
        <v>330</v>
      </c>
      <c r="C4304" s="39">
        <f ca="1"/>
        <v>45275</v>
      </c>
      <c r="D4304" s="25">
        <f ca="1"/>
        <v>18.975000000000001</v>
      </c>
      <c r="E4304" s="85"/>
      <c r="F4304" s="25">
        <f ca="1"/>
        <v>328.66</v>
      </c>
      <c r="G4304" s="40">
        <f ca="1"/>
        <v>7.9808921073449765E-3</v>
      </c>
      <c r="H4304" s="40">
        <f ca="1"/>
        <v>5.3099999999999994E-2</v>
      </c>
      <c r="I4304" s="85"/>
      <c r="J4304" s="41">
        <v>0.42869999999996911</v>
      </c>
      <c r="K4304" s="85"/>
      <c r="L4304" s="42">
        <f ca="1"/>
        <v>-4.0688727073819649E-3</v>
      </c>
      <c r="M4304" s="41">
        <f ca="1"/>
        <v>0.13701095289264179</v>
      </c>
      <c r="N4304" s="43">
        <f ca="1"/>
        <v>0.28493150684931506</v>
      </c>
      <c r="O4304" s="25"/>
      <c r="P4304" s="43">
        <f ca="1"/>
        <v>0.15281649316894985</v>
      </c>
      <c r="Q4304" s="43">
        <f ca="1"/>
        <v>-7.6019176528804772E-2</v>
      </c>
      <c r="R4304" s="25"/>
      <c r="S4304" s="38">
        <f ca="1"/>
        <v>0.560728504581123</v>
      </c>
      <c r="T4304" s="38">
        <f ca="1"/>
        <v>0.46970192083944545</v>
      </c>
      <c r="U4304" s="85"/>
      <c r="V4304" s="38">
        <f ca="1"/>
        <v>31.614898135753322</v>
      </c>
      <c r="W4304" s="46">
        <f ca="1"/>
        <v>18.975000000000001</v>
      </c>
    </row>
    <row r="4305" spans="2:23" x14ac:dyDescent="0.25">
      <c r="B4305" s="76">
        <f ca="1"/>
        <v>330</v>
      </c>
      <c r="C4305" s="39">
        <f ca="1"/>
        <v>45275</v>
      </c>
      <c r="D4305" s="25">
        <f ca="1"/>
        <v>18.975000000000001</v>
      </c>
      <c r="E4305" s="85"/>
      <c r="F4305" s="25">
        <f ca="1"/>
        <v>328.66</v>
      </c>
      <c r="G4305" s="40">
        <f ca="1"/>
        <v>7.9808921073449765E-3</v>
      </c>
      <c r="H4305" s="40">
        <f ca="1"/>
        <v>5.3099999999999994E-2</v>
      </c>
      <c r="I4305" s="85"/>
      <c r="J4305" s="41">
        <v>0.42879999999996909</v>
      </c>
      <c r="K4305" s="85"/>
      <c r="L4305" s="42">
        <f ca="1"/>
        <v>-4.0688727073819649E-3</v>
      </c>
      <c r="M4305" s="41">
        <f ca="1"/>
        <v>0.13705382789264176</v>
      </c>
      <c r="N4305" s="43">
        <f ca="1"/>
        <v>0.28493150684931506</v>
      </c>
      <c r="O4305" s="25"/>
      <c r="P4305" s="43">
        <f ca="1"/>
        <v>0.15283422774591265</v>
      </c>
      <c r="Q4305" s="43">
        <f ca="1"/>
        <v>-7.6054820927745348E-2</v>
      </c>
      <c r="R4305" s="25"/>
      <c r="S4305" s="38">
        <f ca="1"/>
        <v>0.56073549751299301</v>
      </c>
      <c r="T4305" s="38">
        <f ca="1"/>
        <v>0.46968774182981149</v>
      </c>
      <c r="U4305" s="85"/>
      <c r="V4305" s="38">
        <f ca="1"/>
        <v>31.621805245043731</v>
      </c>
      <c r="W4305" s="46">
        <f ca="1"/>
        <v>18.975000000000001</v>
      </c>
    </row>
    <row r="4306" spans="2:23" x14ac:dyDescent="0.25">
      <c r="B4306" s="76">
        <f ca="1"/>
        <v>330</v>
      </c>
      <c r="C4306" s="39">
        <f ca="1"/>
        <v>45275</v>
      </c>
      <c r="D4306" s="25">
        <f ca="1"/>
        <v>18.975000000000001</v>
      </c>
      <c r="E4306" s="85"/>
      <c r="F4306" s="25">
        <f ca="1"/>
        <v>328.66</v>
      </c>
      <c r="G4306" s="40">
        <f ca="1"/>
        <v>7.9808921073449765E-3</v>
      </c>
      <c r="H4306" s="40">
        <f ca="1"/>
        <v>5.3099999999999994E-2</v>
      </c>
      <c r="I4306" s="85"/>
      <c r="J4306" s="41">
        <v>0.42889999999996908</v>
      </c>
      <c r="K4306" s="85"/>
      <c r="L4306" s="42">
        <f ca="1"/>
        <v>-4.0688727073819649E-3</v>
      </c>
      <c r="M4306" s="41">
        <f ca="1"/>
        <v>0.13709671289264175</v>
      </c>
      <c r="N4306" s="43">
        <f ca="1"/>
        <v>0.28493150684931506</v>
      </c>
      <c r="O4306" s="25"/>
      <c r="P4306" s="43">
        <f ca="1"/>
        <v>0.15285196649863261</v>
      </c>
      <c r="Q4306" s="43">
        <f ca="1"/>
        <v>-7.609046115092874E-2</v>
      </c>
      <c r="R4306" s="25"/>
      <c r="S4306" s="38">
        <f ca="1"/>
        <v>0.56074249207244775</v>
      </c>
      <c r="T4306" s="38">
        <f ca="1"/>
        <v>0.46967356451968634</v>
      </c>
      <c r="U4306" s="85"/>
      <c r="V4306" s="38">
        <f ca="1"/>
        <v>31.628712336839726</v>
      </c>
      <c r="W4306" s="46">
        <f ca="1"/>
        <v>18.975000000000001</v>
      </c>
    </row>
    <row r="4307" spans="2:23" x14ac:dyDescent="0.25">
      <c r="B4307" s="76">
        <f ca="1"/>
        <v>330</v>
      </c>
      <c r="C4307" s="39">
        <f ca="1"/>
        <v>45275</v>
      </c>
      <c r="D4307" s="25">
        <f ca="1"/>
        <v>18.975000000000001</v>
      </c>
      <c r="E4307" s="85"/>
      <c r="F4307" s="25">
        <f ca="1"/>
        <v>328.66</v>
      </c>
      <c r="G4307" s="40">
        <f ca="1"/>
        <v>7.9808921073449765E-3</v>
      </c>
      <c r="H4307" s="40">
        <f ca="1"/>
        <v>5.3099999999999994E-2</v>
      </c>
      <c r="I4307" s="85"/>
      <c r="J4307" s="41">
        <v>0.42899999999996907</v>
      </c>
      <c r="K4307" s="85"/>
      <c r="L4307" s="42">
        <f ca="1"/>
        <v>-4.0688727073819649E-3</v>
      </c>
      <c r="M4307" s="41">
        <f ca="1"/>
        <v>0.13713960789264176</v>
      </c>
      <c r="N4307" s="43">
        <f ca="1"/>
        <v>0.28493150684931506</v>
      </c>
      <c r="O4307" s="25"/>
      <c r="P4307" s="43">
        <f ca="1"/>
        <v>0.15286970942418945</v>
      </c>
      <c r="Q4307" s="43">
        <f ca="1"/>
        <v>-7.6126097201275278E-2</v>
      </c>
      <c r="R4307" s="25"/>
      <c r="S4307" s="38">
        <f ca="1"/>
        <v>0.56074948825832016</v>
      </c>
      <c r="T4307" s="38">
        <f ca="1"/>
        <v>0.46965938890791264</v>
      </c>
      <c r="U4307" s="85"/>
      <c r="V4307" s="38">
        <f ca="1"/>
        <v>31.635619411134002</v>
      </c>
      <c r="W4307" s="46">
        <f ca="1"/>
        <v>18.975000000000001</v>
      </c>
    </row>
    <row r="4308" spans="2:23" x14ac:dyDescent="0.25">
      <c r="B4308" s="76">
        <f ca="1"/>
        <v>330</v>
      </c>
      <c r="C4308" s="39">
        <f ca="1"/>
        <v>45275</v>
      </c>
      <c r="D4308" s="25">
        <f ca="1"/>
        <v>18.975000000000001</v>
      </c>
      <c r="E4308" s="85"/>
      <c r="F4308" s="25">
        <f ca="1"/>
        <v>328.66</v>
      </c>
      <c r="G4308" s="40">
        <f ca="1"/>
        <v>7.9808921073449765E-3</v>
      </c>
      <c r="H4308" s="40">
        <f ca="1"/>
        <v>5.3099999999999994E-2</v>
      </c>
      <c r="I4308" s="85"/>
      <c r="J4308" s="41">
        <v>0.42909999999996906</v>
      </c>
      <c r="K4308" s="85"/>
      <c r="L4308" s="42">
        <f ca="1"/>
        <v>-4.0688727073819649E-3</v>
      </c>
      <c r="M4308" s="41">
        <f ca="1"/>
        <v>0.13718251289264174</v>
      </c>
      <c r="N4308" s="43">
        <f ca="1"/>
        <v>0.28493150684931506</v>
      </c>
      <c r="O4308" s="25"/>
      <c r="P4308" s="43">
        <f ca="1"/>
        <v>0.15288745651966584</v>
      </c>
      <c r="Q4308" s="43">
        <f ca="1"/>
        <v>-7.6161729081702267E-2</v>
      </c>
      <c r="R4308" s="25"/>
      <c r="S4308" s="38">
        <f ca="1"/>
        <v>0.5607564860694445</v>
      </c>
      <c r="T4308" s="38">
        <f ca="1"/>
        <v>0.46964521499333434</v>
      </c>
      <c r="U4308" s="85"/>
      <c r="V4308" s="38">
        <f ca="1"/>
        <v>31.64252646791914</v>
      </c>
      <c r="W4308" s="46">
        <f ca="1"/>
        <v>18.975000000000001</v>
      </c>
    </row>
    <row r="4309" spans="2:23" x14ac:dyDescent="0.25">
      <c r="B4309" s="76">
        <f ca="1"/>
        <v>330</v>
      </c>
      <c r="C4309" s="39">
        <f ca="1"/>
        <v>45275</v>
      </c>
      <c r="D4309" s="25">
        <f ca="1"/>
        <v>18.975000000000001</v>
      </c>
      <c r="E4309" s="85"/>
      <c r="F4309" s="25">
        <f ca="1"/>
        <v>328.66</v>
      </c>
      <c r="G4309" s="40">
        <f ca="1"/>
        <v>7.9808921073449765E-3</v>
      </c>
      <c r="H4309" s="40">
        <f ca="1"/>
        <v>5.3099999999999994E-2</v>
      </c>
      <c r="I4309" s="85"/>
      <c r="J4309" s="41">
        <v>0.42919999999996905</v>
      </c>
      <c r="K4309" s="85"/>
      <c r="L4309" s="42">
        <f ca="1"/>
        <v>-4.0688727073819649E-3</v>
      </c>
      <c r="M4309" s="41">
        <f ca="1"/>
        <v>0.13722542789264172</v>
      </c>
      <c r="N4309" s="43">
        <f ca="1"/>
        <v>0.28493150684931506</v>
      </c>
      <c r="O4309" s="25"/>
      <c r="P4309" s="43">
        <f ca="1"/>
        <v>0.15290520778214708</v>
      </c>
      <c r="Q4309" s="43">
        <f ca="1"/>
        <v>-7.6197356795124377E-2</v>
      </c>
      <c r="R4309" s="25"/>
      <c r="S4309" s="38">
        <f ca="1"/>
        <v>0.56076348550465571</v>
      </c>
      <c r="T4309" s="38">
        <f ca="1"/>
        <v>0.46963104277479645</v>
      </c>
      <c r="U4309" s="85"/>
      <c r="V4309" s="38">
        <f ca="1"/>
        <v>31.649433507187695</v>
      </c>
      <c r="W4309" s="46">
        <f ca="1"/>
        <v>18.975000000000001</v>
      </c>
    </row>
    <row r="4310" spans="2:23" x14ac:dyDescent="0.25">
      <c r="B4310" s="76">
        <f ca="1"/>
        <v>330</v>
      </c>
      <c r="C4310" s="39">
        <f ca="1"/>
        <v>45275</v>
      </c>
      <c r="D4310" s="25">
        <f ca="1"/>
        <v>18.975000000000001</v>
      </c>
      <c r="E4310" s="85"/>
      <c r="F4310" s="25">
        <f ca="1"/>
        <v>328.66</v>
      </c>
      <c r="G4310" s="40">
        <f ca="1"/>
        <v>7.9808921073449765E-3</v>
      </c>
      <c r="H4310" s="40">
        <f ca="1"/>
        <v>5.3099999999999994E-2</v>
      </c>
      <c r="I4310" s="85"/>
      <c r="J4310" s="41">
        <v>0.42929999999996904</v>
      </c>
      <c r="K4310" s="85"/>
      <c r="L4310" s="42">
        <f ca="1"/>
        <v>-4.0688727073819649E-3</v>
      </c>
      <c r="M4310" s="41">
        <f ca="1"/>
        <v>0.13726835289264172</v>
      </c>
      <c r="N4310" s="43">
        <f ca="1"/>
        <v>0.28493150684931506</v>
      </c>
      <c r="O4310" s="25"/>
      <c r="P4310" s="43">
        <f ca="1"/>
        <v>0.15292296320872131</v>
      </c>
      <c r="Q4310" s="43">
        <f ca="1"/>
        <v>-7.6232980344453527E-2</v>
      </c>
      <c r="R4310" s="25"/>
      <c r="S4310" s="38">
        <f ca="1"/>
        <v>0.56077048656279005</v>
      </c>
      <c r="T4310" s="38">
        <f ca="1"/>
        <v>0.46961687225114496</v>
      </c>
      <c r="U4310" s="85"/>
      <c r="V4310" s="38">
        <f ca="1"/>
        <v>31.656340528932276</v>
      </c>
      <c r="W4310" s="46">
        <f ca="1"/>
        <v>18.975000000000001</v>
      </c>
    </row>
    <row r="4311" spans="2:23" x14ac:dyDescent="0.25">
      <c r="B4311" s="76">
        <f ca="1"/>
        <v>330</v>
      </c>
      <c r="C4311" s="39">
        <f ca="1"/>
        <v>45275</v>
      </c>
      <c r="D4311" s="25">
        <f ca="1"/>
        <v>18.975000000000001</v>
      </c>
      <c r="E4311" s="85"/>
      <c r="F4311" s="25">
        <f ca="1"/>
        <v>328.66</v>
      </c>
      <c r="G4311" s="40">
        <f ca="1"/>
        <v>7.9808921073449765E-3</v>
      </c>
      <c r="H4311" s="40">
        <f ca="1"/>
        <v>5.3099999999999994E-2</v>
      </c>
      <c r="I4311" s="85"/>
      <c r="J4311" s="41">
        <v>0.42939999999996903</v>
      </c>
      <c r="K4311" s="85"/>
      <c r="L4311" s="42">
        <f ca="1"/>
        <v>-4.0688727073819649E-3</v>
      </c>
      <c r="M4311" s="41">
        <f ca="1"/>
        <v>0.13731128789264171</v>
      </c>
      <c r="N4311" s="43">
        <f ca="1"/>
        <v>0.28493150684931506</v>
      </c>
      <c r="O4311" s="25"/>
      <c r="P4311" s="43">
        <f ca="1"/>
        <v>0.15294072279647919</v>
      </c>
      <c r="Q4311" s="43">
        <f ca="1"/>
        <v>-7.6268599732599029E-2</v>
      </c>
      <c r="R4311" s="25"/>
      <c r="S4311" s="38">
        <f ca="1"/>
        <v>0.56077748924268522</v>
      </c>
      <c r="T4311" s="38">
        <f ca="1"/>
        <v>0.46960270342122706</v>
      </c>
      <c r="U4311" s="85"/>
      <c r="V4311" s="38">
        <f ca="1"/>
        <v>31.663247533145579</v>
      </c>
      <c r="W4311" s="46">
        <f ca="1"/>
        <v>18.975000000000001</v>
      </c>
    </row>
    <row r="4312" spans="2:23" x14ac:dyDescent="0.25">
      <c r="B4312" s="76">
        <f ca="1"/>
        <v>330</v>
      </c>
      <c r="C4312" s="39">
        <f ca="1"/>
        <v>45275</v>
      </c>
      <c r="D4312" s="25">
        <f ca="1"/>
        <v>18.975000000000001</v>
      </c>
      <c r="E4312" s="85"/>
      <c r="F4312" s="25">
        <f ca="1"/>
        <v>328.66</v>
      </c>
      <c r="G4312" s="40">
        <f ca="1"/>
        <v>7.9808921073449765E-3</v>
      </c>
      <c r="H4312" s="40">
        <f ca="1"/>
        <v>5.3099999999999994E-2</v>
      </c>
      <c r="I4312" s="85"/>
      <c r="J4312" s="41">
        <v>0.42949999999996902</v>
      </c>
      <c r="K4312" s="85"/>
      <c r="L4312" s="42">
        <f ca="1"/>
        <v>-4.0688727073819649E-3</v>
      </c>
      <c r="M4312" s="41">
        <f ca="1"/>
        <v>0.1373542328926417</v>
      </c>
      <c r="N4312" s="43">
        <f ca="1"/>
        <v>0.28493150684931506</v>
      </c>
      <c r="O4312" s="25"/>
      <c r="P4312" s="43">
        <f ca="1"/>
        <v>0.15295848654251429</v>
      </c>
      <c r="Q4312" s="43">
        <f ca="1"/>
        <v>-7.6304214962467282E-2</v>
      </c>
      <c r="R4312" s="25"/>
      <c r="S4312" s="38">
        <f ca="1"/>
        <v>0.56078449354317939</v>
      </c>
      <c r="T4312" s="38">
        <f ca="1"/>
        <v>0.46958853628389102</v>
      </c>
      <c r="U4312" s="85"/>
      <c r="V4312" s="38">
        <f ca="1"/>
        <v>31.670154519820159</v>
      </c>
      <c r="W4312" s="46">
        <f ca="1"/>
        <v>18.975000000000001</v>
      </c>
    </row>
    <row r="4313" spans="2:23" x14ac:dyDescent="0.25">
      <c r="B4313" s="76">
        <f ca="1"/>
        <v>330</v>
      </c>
      <c r="C4313" s="39">
        <f ca="1"/>
        <v>45275</v>
      </c>
      <c r="D4313" s="25">
        <f ca="1"/>
        <v>18.975000000000001</v>
      </c>
      <c r="E4313" s="85"/>
      <c r="F4313" s="25">
        <f ca="1"/>
        <v>328.66</v>
      </c>
      <c r="G4313" s="40">
        <f ca="1"/>
        <v>7.9808921073449765E-3</v>
      </c>
      <c r="H4313" s="40">
        <f ca="1"/>
        <v>5.3099999999999994E-2</v>
      </c>
      <c r="I4313" s="85"/>
      <c r="J4313" s="41">
        <v>0.42959999999996901</v>
      </c>
      <c r="K4313" s="85"/>
      <c r="L4313" s="42">
        <f ca="1"/>
        <v>-4.0688727073819649E-3</v>
      </c>
      <c r="M4313" s="41">
        <f ca="1"/>
        <v>0.13739718789264171</v>
      </c>
      <c r="N4313" s="43">
        <f ca="1"/>
        <v>0.28493150684931506</v>
      </c>
      <c r="O4313" s="25"/>
      <c r="P4313" s="43">
        <f ca="1"/>
        <v>0.15297625444392268</v>
      </c>
      <c r="Q4313" s="43">
        <f ca="1"/>
        <v>-7.6339826036962266E-2</v>
      </c>
      <c r="R4313" s="25"/>
      <c r="S4313" s="38">
        <f ca="1"/>
        <v>0.56079149946311202</v>
      </c>
      <c r="T4313" s="38">
        <f ca="1"/>
        <v>0.46957437083798598</v>
      </c>
      <c r="U4313" s="85"/>
      <c r="V4313" s="38">
        <f ca="1"/>
        <v>31.677061488948681</v>
      </c>
      <c r="W4313" s="46">
        <f ca="1"/>
        <v>18.975000000000001</v>
      </c>
    </row>
    <row r="4314" spans="2:23" x14ac:dyDescent="0.25">
      <c r="B4314" s="76">
        <f ca="1"/>
        <v>330</v>
      </c>
      <c r="C4314" s="39">
        <f ca="1"/>
        <v>45275</v>
      </c>
      <c r="D4314" s="25">
        <f ca="1"/>
        <v>18.975000000000001</v>
      </c>
      <c r="E4314" s="85"/>
      <c r="F4314" s="25">
        <f ca="1"/>
        <v>328.66</v>
      </c>
      <c r="G4314" s="40">
        <f ca="1"/>
        <v>7.9808921073449765E-3</v>
      </c>
      <c r="H4314" s="40">
        <f ca="1"/>
        <v>5.3099999999999994E-2</v>
      </c>
      <c r="I4314" s="85"/>
      <c r="J4314" s="41">
        <v>0.429699999999969</v>
      </c>
      <c r="K4314" s="85"/>
      <c r="L4314" s="42">
        <f ca="1"/>
        <v>-4.0688727073819649E-3</v>
      </c>
      <c r="M4314" s="41">
        <f ca="1"/>
        <v>0.13744015289264169</v>
      </c>
      <c r="N4314" s="43">
        <f ca="1"/>
        <v>0.28493150684931506</v>
      </c>
      <c r="O4314" s="25"/>
      <c r="P4314" s="43">
        <f ca="1"/>
        <v>0.15299402649780322</v>
      </c>
      <c r="Q4314" s="43">
        <f ca="1"/>
        <v>-7.6375432958985107E-2</v>
      </c>
      <c r="R4314" s="25"/>
      <c r="S4314" s="38">
        <f ca="1"/>
        <v>0.56079850700132372</v>
      </c>
      <c r="T4314" s="38">
        <f ca="1"/>
        <v>0.4695602070823624</v>
      </c>
      <c r="U4314" s="85"/>
      <c r="V4314" s="38">
        <f ca="1"/>
        <v>31.683968440523699</v>
      </c>
      <c r="W4314" s="46">
        <f ca="1"/>
        <v>18.975000000000001</v>
      </c>
    </row>
    <row r="4315" spans="2:23" x14ac:dyDescent="0.25">
      <c r="B4315" s="76">
        <f ca="1"/>
        <v>330</v>
      </c>
      <c r="C4315" s="39">
        <f ca="1"/>
        <v>45275</v>
      </c>
      <c r="D4315" s="25">
        <f ca="1"/>
        <v>18.975000000000001</v>
      </c>
      <c r="E4315" s="85"/>
      <c r="F4315" s="25">
        <f ca="1"/>
        <v>328.66</v>
      </c>
      <c r="G4315" s="40">
        <f ca="1"/>
        <v>7.9808921073449765E-3</v>
      </c>
      <c r="H4315" s="40">
        <f ca="1"/>
        <v>5.3099999999999994E-2</v>
      </c>
      <c r="I4315" s="85"/>
      <c r="J4315" s="41">
        <v>0.42979999999996898</v>
      </c>
      <c r="K4315" s="85"/>
      <c r="L4315" s="42">
        <f ca="1"/>
        <v>-4.0688727073819649E-3</v>
      </c>
      <c r="M4315" s="41">
        <f ca="1"/>
        <v>0.13748312789264169</v>
      </c>
      <c r="N4315" s="43">
        <f ca="1"/>
        <v>0.28493150684931506</v>
      </c>
      <c r="O4315" s="25"/>
      <c r="P4315" s="43">
        <f ca="1"/>
        <v>0.15301180270125764</v>
      </c>
      <c r="Q4315" s="43">
        <f ca="1"/>
        <v>-7.641103573143404E-2</v>
      </c>
      <c r="R4315" s="25"/>
      <c r="S4315" s="38">
        <f ca="1"/>
        <v>0.56080551615665608</v>
      </c>
      <c r="T4315" s="38">
        <f ca="1"/>
        <v>0.46954604501587183</v>
      </c>
      <c r="U4315" s="85"/>
      <c r="V4315" s="38">
        <f ca="1"/>
        <v>31.690875374537825</v>
      </c>
      <c r="W4315" s="46">
        <f ca="1"/>
        <v>18.975000000000001</v>
      </c>
    </row>
    <row r="4316" spans="2:23" x14ac:dyDescent="0.25">
      <c r="B4316" s="76">
        <f ca="1"/>
        <v>330</v>
      </c>
      <c r="C4316" s="39">
        <f ca="1"/>
        <v>45275</v>
      </c>
      <c r="D4316" s="25">
        <f ca="1"/>
        <v>18.975000000000001</v>
      </c>
      <c r="E4316" s="85"/>
      <c r="F4316" s="25">
        <f ca="1"/>
        <v>328.66</v>
      </c>
      <c r="G4316" s="40">
        <f ca="1"/>
        <v>7.9808921073449765E-3</v>
      </c>
      <c r="H4316" s="40">
        <f ca="1"/>
        <v>5.3099999999999994E-2</v>
      </c>
      <c r="I4316" s="85"/>
      <c r="J4316" s="41">
        <v>0.42989999999996897</v>
      </c>
      <c r="K4316" s="85"/>
      <c r="L4316" s="42">
        <f ca="1"/>
        <v>-4.0688727073819649E-3</v>
      </c>
      <c r="M4316" s="41">
        <f ca="1"/>
        <v>0.13752611289264169</v>
      </c>
      <c r="N4316" s="43">
        <f ca="1"/>
        <v>0.28493150684931506</v>
      </c>
      <c r="O4316" s="25"/>
      <c r="P4316" s="43">
        <f ca="1"/>
        <v>0.15302958305139008</v>
      </c>
      <c r="Q4316" s="43">
        <f ca="1"/>
        <v>-7.6446634357204973E-2</v>
      </c>
      <c r="R4316" s="25"/>
      <c r="S4316" s="38">
        <f ca="1"/>
        <v>0.56081252692795203</v>
      </c>
      <c r="T4316" s="38">
        <f ca="1"/>
        <v>0.46953188463736661</v>
      </c>
      <c r="U4316" s="85"/>
      <c r="V4316" s="38">
        <f ca="1"/>
        <v>31.69778229098381</v>
      </c>
      <c r="W4316" s="46">
        <f ca="1"/>
        <v>18.975000000000001</v>
      </c>
    </row>
    <row r="4317" spans="2:23" x14ac:dyDescent="0.25">
      <c r="B4317" s="76">
        <f ca="1"/>
        <v>330</v>
      </c>
      <c r="C4317" s="39">
        <f ca="1"/>
        <v>45275</v>
      </c>
      <c r="D4317" s="25">
        <f ca="1"/>
        <v>18.975000000000001</v>
      </c>
      <c r="E4317" s="85"/>
      <c r="F4317" s="25">
        <f ca="1"/>
        <v>328.66</v>
      </c>
      <c r="G4317" s="40">
        <f ca="1"/>
        <v>7.9808921073449765E-3</v>
      </c>
      <c r="H4317" s="40">
        <f ca="1"/>
        <v>5.3099999999999994E-2</v>
      </c>
      <c r="I4317" s="85"/>
      <c r="J4317" s="41">
        <v>0.42999999999996896</v>
      </c>
      <c r="K4317" s="85"/>
      <c r="L4317" s="42">
        <f ca="1"/>
        <v>-4.0688727073819649E-3</v>
      </c>
      <c r="M4317" s="41">
        <f ca="1"/>
        <v>0.13756910789264168</v>
      </c>
      <c r="N4317" s="43">
        <f ca="1"/>
        <v>0.28493150684931506</v>
      </c>
      <c r="O4317" s="25"/>
      <c r="P4317" s="43">
        <f ca="1"/>
        <v>0.15304736754530754</v>
      </c>
      <c r="Q4317" s="43">
        <f ca="1"/>
        <v>-7.6482228839190897E-2</v>
      </c>
      <c r="R4317" s="25"/>
      <c r="S4317" s="38">
        <f ca="1"/>
        <v>0.56081953931405515</v>
      </c>
      <c r="T4317" s="38">
        <f ca="1"/>
        <v>0.4695177259457004</v>
      </c>
      <c r="U4317" s="85"/>
      <c r="V4317" s="38">
        <f ca="1"/>
        <v>31.704689189854207</v>
      </c>
      <c r="W4317" s="46">
        <f ca="1"/>
        <v>18.975000000000001</v>
      </c>
    </row>
    <row r="4318" spans="2:23" x14ac:dyDescent="0.25">
      <c r="B4318" s="76">
        <f ca="1"/>
        <v>330</v>
      </c>
      <c r="C4318" s="39">
        <f ca="1"/>
        <v>45275</v>
      </c>
      <c r="D4318" s="25">
        <f ca="1"/>
        <v>18.975000000000001</v>
      </c>
      <c r="E4318" s="85"/>
      <c r="F4318" s="25">
        <f ca="1"/>
        <v>328.66</v>
      </c>
      <c r="G4318" s="40">
        <f ca="1"/>
        <v>7.9808921073449765E-3</v>
      </c>
      <c r="H4318" s="40">
        <f ca="1"/>
        <v>5.3099999999999994E-2</v>
      </c>
      <c r="I4318" s="85"/>
      <c r="J4318" s="41">
        <v>0.43009999999996895</v>
      </c>
      <c r="K4318" s="85"/>
      <c r="L4318" s="42">
        <f ca="1"/>
        <v>-4.0688727073819649E-3</v>
      </c>
      <c r="M4318" s="41">
        <f ca="1"/>
        <v>0.13761211289264166</v>
      </c>
      <c r="N4318" s="43">
        <f ca="1"/>
        <v>0.28493150684931506</v>
      </c>
      <c r="O4318" s="25"/>
      <c r="P4318" s="43">
        <f ca="1"/>
        <v>0.15306515618011973</v>
      </c>
      <c r="Q4318" s="43">
        <f ca="1"/>
        <v>-7.6517819180282054E-2</v>
      </c>
      <c r="R4318" s="25"/>
      <c r="S4318" s="38">
        <f ca="1"/>
        <v>0.56082655331381037</v>
      </c>
      <c r="T4318" s="38">
        <f ca="1"/>
        <v>0.46950356893972789</v>
      </c>
      <c r="U4318" s="85"/>
      <c r="V4318" s="38">
        <f ca="1"/>
        <v>31.711596071141628</v>
      </c>
      <c r="W4318" s="46">
        <f ca="1"/>
        <v>18.975000000000001</v>
      </c>
    </row>
    <row r="4319" spans="2:23" x14ac:dyDescent="0.25">
      <c r="B4319" s="76">
        <f ca="1"/>
        <v>330</v>
      </c>
      <c r="C4319" s="39">
        <f ca="1"/>
        <v>45275</v>
      </c>
      <c r="D4319" s="25">
        <f ca="1"/>
        <v>18.975000000000001</v>
      </c>
      <c r="E4319" s="85"/>
      <c r="F4319" s="25">
        <f ca="1"/>
        <v>328.66</v>
      </c>
      <c r="G4319" s="40">
        <f ca="1"/>
        <v>7.9808921073449765E-3</v>
      </c>
      <c r="H4319" s="40">
        <f ca="1"/>
        <v>5.3099999999999994E-2</v>
      </c>
      <c r="I4319" s="85"/>
      <c r="J4319" s="41">
        <v>0.43019999999996894</v>
      </c>
      <c r="K4319" s="85"/>
      <c r="L4319" s="42">
        <f ca="1"/>
        <v>-4.0688727073819649E-3</v>
      </c>
      <c r="M4319" s="41">
        <f ca="1"/>
        <v>0.13765512789264164</v>
      </c>
      <c r="N4319" s="43">
        <f ca="1"/>
        <v>0.28493150684931506</v>
      </c>
      <c r="O4319" s="25"/>
      <c r="P4319" s="43">
        <f ca="1"/>
        <v>0.15308294895293892</v>
      </c>
      <c r="Q4319" s="43">
        <f ca="1"/>
        <v>-7.6553405383366246E-2</v>
      </c>
      <c r="R4319" s="25"/>
      <c r="S4319" s="38">
        <f ca="1"/>
        <v>0.5608335689260634</v>
      </c>
      <c r="T4319" s="38">
        <f ca="1"/>
        <v>0.46948941361830482</v>
      </c>
      <c r="U4319" s="85"/>
      <c r="V4319" s="38">
        <f ca="1"/>
        <v>31.718502934838682</v>
      </c>
      <c r="W4319" s="46">
        <f ca="1"/>
        <v>18.975000000000001</v>
      </c>
    </row>
    <row r="4320" spans="2:23" x14ac:dyDescent="0.25">
      <c r="B4320" s="76">
        <f ca="1"/>
        <v>330</v>
      </c>
      <c r="C4320" s="39">
        <f ca="1"/>
        <v>45275</v>
      </c>
      <c r="D4320" s="25">
        <f ca="1"/>
        <v>18.975000000000001</v>
      </c>
      <c r="E4320" s="85"/>
      <c r="F4320" s="25">
        <f ca="1"/>
        <v>328.66</v>
      </c>
      <c r="G4320" s="40">
        <f ca="1"/>
        <v>7.9808921073449765E-3</v>
      </c>
      <c r="H4320" s="40">
        <f ca="1"/>
        <v>5.3099999999999994E-2</v>
      </c>
      <c r="I4320" s="85"/>
      <c r="J4320" s="41">
        <v>0.43029999999996893</v>
      </c>
      <c r="K4320" s="85"/>
      <c r="L4320" s="42">
        <f ca="1"/>
        <v>-4.0688727073819649E-3</v>
      </c>
      <c r="M4320" s="41">
        <f ca="1"/>
        <v>0.13769815289264165</v>
      </c>
      <c r="N4320" s="43">
        <f ca="1"/>
        <v>0.28493150684931506</v>
      </c>
      <c r="O4320" s="25"/>
      <c r="P4320" s="43">
        <f ca="1"/>
        <v>0.15310074586088021</v>
      </c>
      <c r="Q4320" s="43">
        <f ca="1"/>
        <v>-7.6588987451328333E-2</v>
      </c>
      <c r="R4320" s="25"/>
      <c r="S4320" s="38">
        <f ca="1"/>
        <v>0.56084058614966148</v>
      </c>
      <c r="T4320" s="38">
        <f ca="1"/>
        <v>0.469475259980288</v>
      </c>
      <c r="U4320" s="85"/>
      <c r="V4320" s="38">
        <f ca="1"/>
        <v>31.725409780938094</v>
      </c>
      <c r="W4320" s="46">
        <f ca="1"/>
        <v>18.975000000000001</v>
      </c>
    </row>
    <row r="4321" spans="2:23" x14ac:dyDescent="0.25">
      <c r="B4321" s="76">
        <f ca="1"/>
        <v>330</v>
      </c>
      <c r="C4321" s="39">
        <f ca="1"/>
        <v>45275</v>
      </c>
      <c r="D4321" s="25">
        <f ca="1"/>
        <v>18.975000000000001</v>
      </c>
      <c r="E4321" s="85"/>
      <c r="F4321" s="25">
        <f ca="1"/>
        <v>328.66</v>
      </c>
      <c r="G4321" s="40">
        <f ca="1"/>
        <v>7.9808921073449765E-3</v>
      </c>
      <c r="H4321" s="40">
        <f ca="1"/>
        <v>5.3099999999999994E-2</v>
      </c>
      <c r="I4321" s="85"/>
      <c r="J4321" s="41">
        <v>0.43039999999996892</v>
      </c>
      <c r="K4321" s="85"/>
      <c r="L4321" s="42">
        <f ca="1"/>
        <v>-4.0688727073819649E-3</v>
      </c>
      <c r="M4321" s="41">
        <f ca="1"/>
        <v>0.13774118789264164</v>
      </c>
      <c r="N4321" s="43">
        <f ca="1"/>
        <v>0.28493150684931506</v>
      </c>
      <c r="O4321" s="25"/>
      <c r="P4321" s="43">
        <f ca="1"/>
        <v>0.15311854690106128</v>
      </c>
      <c r="Q4321" s="43">
        <f ca="1"/>
        <v>-7.6624565387050619E-2</v>
      </c>
      <c r="R4321" s="25"/>
      <c r="S4321" s="38">
        <f ca="1"/>
        <v>0.56084760498345254</v>
      </c>
      <c r="T4321" s="38">
        <f ca="1"/>
        <v>0.46946110802453533</v>
      </c>
      <c r="U4321" s="85"/>
      <c r="V4321" s="38">
        <f ca="1"/>
        <v>31.732316609432416</v>
      </c>
      <c r="W4321" s="46">
        <f ca="1"/>
        <v>18.975000000000001</v>
      </c>
    </row>
    <row r="4322" spans="2:23" x14ac:dyDescent="0.25">
      <c r="B4322" s="76">
        <f ca="1"/>
        <v>330</v>
      </c>
      <c r="C4322" s="39">
        <f ca="1"/>
        <v>45275</v>
      </c>
      <c r="D4322" s="25">
        <f ca="1"/>
        <v>18.975000000000001</v>
      </c>
      <c r="E4322" s="85"/>
      <c r="F4322" s="25">
        <f ca="1"/>
        <v>328.66</v>
      </c>
      <c r="G4322" s="40">
        <f ca="1"/>
        <v>7.9808921073449765E-3</v>
      </c>
      <c r="H4322" s="40">
        <f ca="1"/>
        <v>5.3099999999999994E-2</v>
      </c>
      <c r="I4322" s="85"/>
      <c r="J4322" s="41">
        <v>0.43049999999996891</v>
      </c>
      <c r="K4322" s="85"/>
      <c r="L4322" s="42">
        <f ca="1"/>
        <v>-4.0688727073819649E-3</v>
      </c>
      <c r="M4322" s="41">
        <f ca="1"/>
        <v>0.13778423289264163</v>
      </c>
      <c r="N4322" s="43">
        <f ca="1"/>
        <v>0.28493150684931506</v>
      </c>
      <c r="O4322" s="25"/>
      <c r="P4322" s="43">
        <f ca="1"/>
        <v>0.1531363520706025</v>
      </c>
      <c r="Q4322" s="43">
        <f ca="1"/>
        <v>-7.6660139193412774E-2</v>
      </c>
      <c r="R4322" s="25"/>
      <c r="S4322" s="38">
        <f ca="1"/>
        <v>0.56085462542628561</v>
      </c>
      <c r="T4322" s="38">
        <f ca="1"/>
        <v>0.46944695774990564</v>
      </c>
      <c r="U4322" s="85"/>
      <c r="V4322" s="38">
        <f ca="1"/>
        <v>31.739223420314318</v>
      </c>
      <c r="W4322" s="46">
        <f ca="1"/>
        <v>18.975000000000001</v>
      </c>
    </row>
    <row r="4323" spans="2:23" x14ac:dyDescent="0.25">
      <c r="B4323" s="76">
        <f ca="1"/>
        <v>330</v>
      </c>
      <c r="C4323" s="39">
        <f ca="1"/>
        <v>45275</v>
      </c>
      <c r="D4323" s="25">
        <f ca="1"/>
        <v>18.975000000000001</v>
      </c>
      <c r="E4323" s="85"/>
      <c r="F4323" s="25">
        <f ca="1"/>
        <v>328.66</v>
      </c>
      <c r="G4323" s="40">
        <f ca="1"/>
        <v>7.9808921073449765E-3</v>
      </c>
      <c r="H4323" s="40">
        <f ca="1"/>
        <v>5.3099999999999994E-2</v>
      </c>
      <c r="I4323" s="85"/>
      <c r="J4323" s="41">
        <v>0.4305999999999689</v>
      </c>
      <c r="K4323" s="85"/>
      <c r="L4323" s="42">
        <f ca="1"/>
        <v>-4.0688727073819649E-3</v>
      </c>
      <c r="M4323" s="41">
        <f ca="1"/>
        <v>0.13782728789264162</v>
      </c>
      <c r="N4323" s="43">
        <f ca="1"/>
        <v>0.28493150684931506</v>
      </c>
      <c r="O4323" s="25"/>
      <c r="P4323" s="43">
        <f ca="1"/>
        <v>0.15315416136662696</v>
      </c>
      <c r="Q4323" s="43">
        <f ca="1"/>
        <v>-7.669570887329169E-2</v>
      </c>
      <c r="R4323" s="25"/>
      <c r="S4323" s="38">
        <f ca="1"/>
        <v>0.56086164747701095</v>
      </c>
      <c r="T4323" s="38">
        <f ca="1"/>
        <v>0.46943280915525903</v>
      </c>
      <c r="U4323" s="85"/>
      <c r="V4323" s="38">
        <f ca="1"/>
        <v>31.746130213576492</v>
      </c>
      <c r="W4323" s="46">
        <f ca="1"/>
        <v>18.975000000000001</v>
      </c>
    </row>
    <row r="4324" spans="2:23" x14ac:dyDescent="0.25">
      <c r="B4324" s="76">
        <f ca="1"/>
        <v>330</v>
      </c>
      <c r="C4324" s="39">
        <f ca="1"/>
        <v>45275</v>
      </c>
      <c r="D4324" s="25">
        <f ca="1"/>
        <v>18.975000000000001</v>
      </c>
      <c r="E4324" s="85"/>
      <c r="F4324" s="25">
        <f ca="1"/>
        <v>328.66</v>
      </c>
      <c r="G4324" s="40">
        <f ca="1"/>
        <v>7.9808921073449765E-3</v>
      </c>
      <c r="H4324" s="40">
        <f ca="1"/>
        <v>5.3099999999999994E-2</v>
      </c>
      <c r="I4324" s="85"/>
      <c r="J4324" s="41">
        <v>0.43069999999996889</v>
      </c>
      <c r="K4324" s="85"/>
      <c r="L4324" s="42">
        <f ca="1"/>
        <v>-4.0688727073819649E-3</v>
      </c>
      <c r="M4324" s="41">
        <f ca="1"/>
        <v>0.13787035289264163</v>
      </c>
      <c r="N4324" s="43">
        <f ca="1"/>
        <v>0.28493150684931506</v>
      </c>
      <c r="O4324" s="25"/>
      <c r="P4324" s="43">
        <f ca="1"/>
        <v>0.15317197478626043</v>
      </c>
      <c r="Q4324" s="43">
        <f ca="1"/>
        <v>-7.6731274429561597E-2</v>
      </c>
      <c r="R4324" s="25"/>
      <c r="S4324" s="38">
        <f ca="1"/>
        <v>0.56086867113447969</v>
      </c>
      <c r="T4324" s="38">
        <f ca="1"/>
        <v>0.46941866223945655</v>
      </c>
      <c r="U4324" s="85"/>
      <c r="V4324" s="38">
        <f ca="1"/>
        <v>31.753036989211495</v>
      </c>
      <c r="W4324" s="46">
        <f ca="1"/>
        <v>18.975000000000001</v>
      </c>
    </row>
    <row r="4325" spans="2:23" x14ac:dyDescent="0.25">
      <c r="B4325" s="76">
        <f ca="1"/>
        <v>330</v>
      </c>
      <c r="C4325" s="39">
        <f ca="1"/>
        <v>45275</v>
      </c>
      <c r="D4325" s="25">
        <f ca="1"/>
        <v>18.975000000000001</v>
      </c>
      <c r="E4325" s="85"/>
      <c r="F4325" s="25">
        <f ca="1"/>
        <v>328.66</v>
      </c>
      <c r="G4325" s="40">
        <f ca="1"/>
        <v>7.9808921073449765E-3</v>
      </c>
      <c r="H4325" s="40">
        <f ca="1"/>
        <v>5.3099999999999994E-2</v>
      </c>
      <c r="I4325" s="85"/>
      <c r="J4325" s="41">
        <v>0.43079999999996887</v>
      </c>
      <c r="K4325" s="85"/>
      <c r="L4325" s="42">
        <f ca="1"/>
        <v>-4.0688727073819649E-3</v>
      </c>
      <c r="M4325" s="41">
        <f ca="1"/>
        <v>0.1379134278926416</v>
      </c>
      <c r="N4325" s="43">
        <f ca="1"/>
        <v>0.28493150684931506</v>
      </c>
      <c r="O4325" s="25"/>
      <c r="P4325" s="43">
        <f ca="1"/>
        <v>0.15318979232663124</v>
      </c>
      <c r="Q4325" s="43">
        <f ca="1"/>
        <v>-7.6766835865094141E-2</v>
      </c>
      <c r="R4325" s="25"/>
      <c r="S4325" s="38">
        <f ca="1"/>
        <v>0.56087569639754431</v>
      </c>
      <c r="T4325" s="38">
        <f ca="1"/>
        <v>0.46940451700136032</v>
      </c>
      <c r="U4325" s="85"/>
      <c r="V4325" s="38">
        <f ca="1"/>
        <v>31.759943747212077</v>
      </c>
      <c r="W4325" s="46">
        <f ca="1"/>
        <v>18.975000000000001</v>
      </c>
    </row>
    <row r="4326" spans="2:23" x14ac:dyDescent="0.25">
      <c r="B4326" s="76">
        <f ca="1"/>
        <v>330</v>
      </c>
      <c r="C4326" s="39">
        <f ca="1"/>
        <v>45275</v>
      </c>
      <c r="D4326" s="25">
        <f ca="1"/>
        <v>18.975000000000001</v>
      </c>
      <c r="E4326" s="85"/>
      <c r="F4326" s="25">
        <f ca="1"/>
        <v>328.66</v>
      </c>
      <c r="G4326" s="40">
        <f ca="1"/>
        <v>7.9808921073449765E-3</v>
      </c>
      <c r="H4326" s="40">
        <f ca="1"/>
        <v>5.3099999999999994E-2</v>
      </c>
      <c r="I4326" s="85"/>
      <c r="J4326" s="41">
        <v>0.43089999999996886</v>
      </c>
      <c r="K4326" s="85"/>
      <c r="L4326" s="42">
        <f ca="1"/>
        <v>-4.0688727073819649E-3</v>
      </c>
      <c r="M4326" s="41">
        <f ca="1"/>
        <v>0.1379565128926416</v>
      </c>
      <c r="N4326" s="43">
        <f ca="1"/>
        <v>0.28493150684931506</v>
      </c>
      <c r="O4326" s="25"/>
      <c r="P4326" s="43">
        <f ca="1"/>
        <v>0.15320761398487051</v>
      </c>
      <c r="Q4326" s="43">
        <f ca="1"/>
        <v>-7.680239318275825E-2</v>
      </c>
      <c r="R4326" s="25"/>
      <c r="S4326" s="38">
        <f ca="1"/>
        <v>0.56088272326505795</v>
      </c>
      <c r="T4326" s="38">
        <f ca="1"/>
        <v>0.46939037343983359</v>
      </c>
      <c r="U4326" s="85"/>
      <c r="V4326" s="38">
        <f ca="1"/>
        <v>31.766850487570792</v>
      </c>
      <c r="W4326" s="46">
        <f ca="1"/>
        <v>18.975000000000001</v>
      </c>
    </row>
    <row r="4327" spans="2:23" x14ac:dyDescent="0.25">
      <c r="B4327" s="76">
        <f ca="1"/>
        <v>330</v>
      </c>
      <c r="C4327" s="39">
        <f ca="1"/>
        <v>45275</v>
      </c>
      <c r="D4327" s="25">
        <f ca="1"/>
        <v>18.975000000000001</v>
      </c>
      <c r="E4327" s="85"/>
      <c r="F4327" s="25">
        <f ca="1"/>
        <v>328.66</v>
      </c>
      <c r="G4327" s="40">
        <f ca="1"/>
        <v>7.9808921073449765E-3</v>
      </c>
      <c r="H4327" s="40">
        <f ca="1"/>
        <v>5.3099999999999994E-2</v>
      </c>
      <c r="I4327" s="85"/>
      <c r="J4327" s="41">
        <v>0.43099999999996885</v>
      </c>
      <c r="K4327" s="85"/>
      <c r="L4327" s="42">
        <f ca="1"/>
        <v>-4.0688727073819649E-3</v>
      </c>
      <c r="M4327" s="41">
        <f ca="1"/>
        <v>0.1379996078926416</v>
      </c>
      <c r="N4327" s="43">
        <f ca="1"/>
        <v>0.28493150684931506</v>
      </c>
      <c r="O4327" s="25"/>
      <c r="P4327" s="43">
        <f ca="1"/>
        <v>0.15322543975811195</v>
      </c>
      <c r="Q4327" s="43">
        <f ca="1"/>
        <v>-7.6837946385420186E-2</v>
      </c>
      <c r="R4327" s="25"/>
      <c r="S4327" s="38">
        <f ca="1"/>
        <v>0.56088975173587485</v>
      </c>
      <c r="T4327" s="38">
        <f ca="1"/>
        <v>0.46937623155374053</v>
      </c>
      <c r="U4327" s="85"/>
      <c r="V4327" s="38">
        <f ca="1"/>
        <v>31.77375721028028</v>
      </c>
      <c r="W4327" s="46">
        <f ca="1"/>
        <v>18.975000000000001</v>
      </c>
    </row>
    <row r="4328" spans="2:23" x14ac:dyDescent="0.25">
      <c r="B4328" s="76">
        <f ca="1"/>
        <v>330</v>
      </c>
      <c r="C4328" s="39">
        <f ca="1"/>
        <v>45275</v>
      </c>
      <c r="D4328" s="25">
        <f ca="1"/>
        <v>18.975000000000001</v>
      </c>
      <c r="E4328" s="85"/>
      <c r="F4328" s="25">
        <f ca="1"/>
        <v>328.66</v>
      </c>
      <c r="G4328" s="40">
        <f ca="1"/>
        <v>7.9808921073449765E-3</v>
      </c>
      <c r="H4328" s="40">
        <f ca="1"/>
        <v>5.3099999999999994E-2</v>
      </c>
      <c r="I4328" s="85"/>
      <c r="J4328" s="41">
        <v>0.43109999999996884</v>
      </c>
      <c r="K4328" s="85"/>
      <c r="L4328" s="42">
        <f ca="1"/>
        <v>-4.0688727073819649E-3</v>
      </c>
      <c r="M4328" s="41">
        <f ca="1"/>
        <v>0.13804271289264158</v>
      </c>
      <c r="N4328" s="43">
        <f ca="1"/>
        <v>0.28493150684931506</v>
      </c>
      <c r="O4328" s="25"/>
      <c r="P4328" s="43">
        <f ca="1"/>
        <v>0.15324326964349202</v>
      </c>
      <c r="Q4328" s="43">
        <f ca="1"/>
        <v>-7.6873495475943465E-2</v>
      </c>
      <c r="R4328" s="25"/>
      <c r="S4328" s="38">
        <f ca="1"/>
        <v>0.56089678180885083</v>
      </c>
      <c r="T4328" s="38">
        <f ca="1"/>
        <v>0.46936209134194651</v>
      </c>
      <c r="U4328" s="85"/>
      <c r="V4328" s="38">
        <f ca="1"/>
        <v>31.780663915333321</v>
      </c>
      <c r="W4328" s="46">
        <f ca="1"/>
        <v>18.975000000000001</v>
      </c>
    </row>
    <row r="4329" spans="2:23" x14ac:dyDescent="0.25">
      <c r="B4329" s="76">
        <f ca="1"/>
        <v>330</v>
      </c>
      <c r="C4329" s="39">
        <f ca="1"/>
        <v>45275</v>
      </c>
      <c r="D4329" s="25">
        <f ca="1"/>
        <v>18.975000000000001</v>
      </c>
      <c r="E4329" s="85"/>
      <c r="F4329" s="25">
        <f ca="1"/>
        <v>328.66</v>
      </c>
      <c r="G4329" s="40">
        <f ca="1"/>
        <v>7.9808921073449765E-3</v>
      </c>
      <c r="H4329" s="40">
        <f ca="1"/>
        <v>5.3099999999999994E-2</v>
      </c>
      <c r="I4329" s="85"/>
      <c r="J4329" s="41">
        <v>0.43119999999996883</v>
      </c>
      <c r="K4329" s="85"/>
      <c r="L4329" s="42">
        <f ca="1"/>
        <v>-4.0688727073819649E-3</v>
      </c>
      <c r="M4329" s="41">
        <f ca="1"/>
        <v>0.13808582789264157</v>
      </c>
      <c r="N4329" s="43">
        <f ca="1"/>
        <v>0.28493150684931506</v>
      </c>
      <c r="O4329" s="25"/>
      <c r="P4329" s="43">
        <f ca="1"/>
        <v>0.15326110363814968</v>
      </c>
      <c r="Q4329" s="43">
        <f ca="1"/>
        <v>-7.6909040457189187E-2</v>
      </c>
      <c r="R4329" s="25"/>
      <c r="S4329" s="38">
        <f ca="1"/>
        <v>0.56090381348284224</v>
      </c>
      <c r="T4329" s="38">
        <f ca="1"/>
        <v>0.46934795280331792</v>
      </c>
      <c r="U4329" s="85"/>
      <c r="V4329" s="38">
        <f ca="1"/>
        <v>31.787570602722468</v>
      </c>
      <c r="W4329" s="46">
        <f ca="1"/>
        <v>18.975000000000001</v>
      </c>
    </row>
    <row r="4330" spans="2:23" x14ac:dyDescent="0.25">
      <c r="B4330" s="76">
        <f ca="1"/>
        <v>330</v>
      </c>
      <c r="C4330" s="39">
        <f ca="1"/>
        <v>45275</v>
      </c>
      <c r="D4330" s="25">
        <f ca="1"/>
        <v>18.975000000000001</v>
      </c>
      <c r="E4330" s="85"/>
      <c r="F4330" s="25">
        <f ca="1"/>
        <v>328.66</v>
      </c>
      <c r="G4330" s="40">
        <f ca="1"/>
        <v>7.9808921073449765E-3</v>
      </c>
      <c r="H4330" s="40">
        <f ca="1"/>
        <v>5.3099999999999994E-2</v>
      </c>
      <c r="I4330" s="85"/>
      <c r="J4330" s="41">
        <v>0.43129999999996882</v>
      </c>
      <c r="K4330" s="85"/>
      <c r="L4330" s="42">
        <f ca="1"/>
        <v>-4.0688727073819649E-3</v>
      </c>
      <c r="M4330" s="41">
        <f ca="1"/>
        <v>0.13812895289264157</v>
      </c>
      <c r="N4330" s="43">
        <f ca="1"/>
        <v>0.28493150684931506</v>
      </c>
      <c r="O4330" s="25"/>
      <c r="P4330" s="43">
        <f ca="1"/>
        <v>0.15327894173922668</v>
      </c>
      <c r="Q4330" s="43">
        <f ca="1"/>
        <v>-7.6944581332015566E-2</v>
      </c>
      <c r="R4330" s="25"/>
      <c r="S4330" s="38">
        <f ca="1"/>
        <v>0.56091084675670655</v>
      </c>
      <c r="T4330" s="38">
        <f ca="1"/>
        <v>0.46933381593672213</v>
      </c>
      <c r="U4330" s="85"/>
      <c r="V4330" s="38">
        <f ca="1"/>
        <v>31.794477272440417</v>
      </c>
      <c r="W4330" s="46">
        <f ca="1"/>
        <v>18.975000000000001</v>
      </c>
    </row>
    <row r="4331" spans="2:23" x14ac:dyDescent="0.25">
      <c r="B4331" s="76">
        <f ca="1"/>
        <v>330</v>
      </c>
      <c r="C4331" s="39">
        <f ca="1"/>
        <v>45275</v>
      </c>
      <c r="D4331" s="25">
        <f ca="1"/>
        <v>18.975000000000001</v>
      </c>
      <c r="E4331" s="85"/>
      <c r="F4331" s="25">
        <f ca="1"/>
        <v>328.66</v>
      </c>
      <c r="G4331" s="40">
        <f ca="1"/>
        <v>7.9808921073449765E-3</v>
      </c>
      <c r="H4331" s="40">
        <f ca="1"/>
        <v>5.3099999999999994E-2</v>
      </c>
      <c r="I4331" s="85"/>
      <c r="J4331" s="41">
        <v>0.43139999999996881</v>
      </c>
      <c r="K4331" s="85"/>
      <c r="L4331" s="42">
        <f ca="1"/>
        <v>-4.0688727073819649E-3</v>
      </c>
      <c r="M4331" s="41">
        <f ca="1"/>
        <v>0.13817208789264157</v>
      </c>
      <c r="N4331" s="43">
        <f ca="1"/>
        <v>0.28493150684931506</v>
      </c>
      <c r="O4331" s="25"/>
      <c r="P4331" s="43">
        <f ca="1"/>
        <v>0.15329678394386742</v>
      </c>
      <c r="Q4331" s="43">
        <f ca="1"/>
        <v>-7.6980118103278178E-2</v>
      </c>
      <c r="R4331" s="25"/>
      <c r="S4331" s="38">
        <f ca="1"/>
        <v>0.56091788162930256</v>
      </c>
      <c r="T4331" s="38">
        <f ca="1"/>
        <v>0.4693196807410277</v>
      </c>
      <c r="U4331" s="85"/>
      <c r="V4331" s="38">
        <f ca="1"/>
        <v>31.801383924479865</v>
      </c>
      <c r="W4331" s="46">
        <f ca="1"/>
        <v>18.975000000000001</v>
      </c>
    </row>
    <row r="4332" spans="2:23" x14ac:dyDescent="0.25">
      <c r="B4332" s="76">
        <f ca="1"/>
        <v>330</v>
      </c>
      <c r="C4332" s="39">
        <f ca="1"/>
        <v>45275</v>
      </c>
      <c r="D4332" s="25">
        <f ca="1"/>
        <v>18.975000000000001</v>
      </c>
      <c r="E4332" s="85"/>
      <c r="F4332" s="25">
        <f ca="1"/>
        <v>328.66</v>
      </c>
      <c r="G4332" s="40">
        <f ca="1"/>
        <v>7.9808921073449765E-3</v>
      </c>
      <c r="H4332" s="40">
        <f ca="1"/>
        <v>5.3099999999999994E-2</v>
      </c>
      <c r="I4332" s="85"/>
      <c r="J4332" s="41">
        <v>0.4314999999999688</v>
      </c>
      <c r="K4332" s="85"/>
      <c r="L4332" s="42">
        <f ca="1"/>
        <v>-4.0688727073819649E-3</v>
      </c>
      <c r="M4332" s="41">
        <f ca="1"/>
        <v>0.13821523289264157</v>
      </c>
      <c r="N4332" s="43">
        <f ca="1"/>
        <v>0.28493150684931506</v>
      </c>
      <c r="O4332" s="25"/>
      <c r="P4332" s="43">
        <f ca="1"/>
        <v>0.15331463024921879</v>
      </c>
      <c r="Q4332" s="43">
        <f ca="1"/>
        <v>-7.7015650773830185E-2</v>
      </c>
      <c r="R4332" s="25"/>
      <c r="S4332" s="38">
        <f ca="1"/>
        <v>0.56092491809948963</v>
      </c>
      <c r="T4332" s="38">
        <f ca="1"/>
        <v>0.46930554721510409</v>
      </c>
      <c r="U4332" s="85"/>
      <c r="V4332" s="38">
        <f ca="1"/>
        <v>31.808290558833335</v>
      </c>
      <c r="W4332" s="46">
        <f ca="1"/>
        <v>18.975000000000001</v>
      </c>
    </row>
    <row r="4333" spans="2:23" x14ac:dyDescent="0.25">
      <c r="B4333" s="76">
        <f ca="1"/>
        <v>330</v>
      </c>
      <c r="C4333" s="39">
        <f ca="1"/>
        <v>45275</v>
      </c>
      <c r="D4333" s="25">
        <f ca="1"/>
        <v>18.975000000000001</v>
      </c>
      <c r="E4333" s="85"/>
      <c r="F4333" s="25">
        <f ca="1"/>
        <v>328.66</v>
      </c>
      <c r="G4333" s="40">
        <f ca="1"/>
        <v>7.9808921073449765E-3</v>
      </c>
      <c r="H4333" s="40">
        <f ca="1"/>
        <v>5.3099999999999994E-2</v>
      </c>
      <c r="I4333" s="85"/>
      <c r="J4333" s="41">
        <v>0.43159999999996879</v>
      </c>
      <c r="K4333" s="85"/>
      <c r="L4333" s="42">
        <f ca="1"/>
        <v>-4.0688727073819649E-3</v>
      </c>
      <c r="M4333" s="41">
        <f ca="1"/>
        <v>0.13825838789264155</v>
      </c>
      <c r="N4333" s="43">
        <f ca="1"/>
        <v>0.28493150684931506</v>
      </c>
      <c r="O4333" s="25"/>
      <c r="P4333" s="43">
        <f ca="1"/>
        <v>0.15333248065243049</v>
      </c>
      <c r="Q4333" s="43">
        <f ca="1"/>
        <v>-7.7051179346521864E-2</v>
      </c>
      <c r="R4333" s="25"/>
      <c r="S4333" s="38">
        <f ca="1"/>
        <v>0.56093195616612856</v>
      </c>
      <c r="T4333" s="38">
        <f ca="1"/>
        <v>0.46929141535782198</v>
      </c>
      <c r="U4333" s="85"/>
      <c r="V4333" s="38">
        <f ca="1"/>
        <v>31.815197175493608</v>
      </c>
      <c r="W4333" s="46">
        <f ca="1"/>
        <v>18.975000000000001</v>
      </c>
    </row>
    <row r="4334" spans="2:23" x14ac:dyDescent="0.25">
      <c r="B4334" s="76">
        <f ca="1"/>
        <v>330</v>
      </c>
      <c r="C4334" s="39">
        <f ca="1"/>
        <v>45275</v>
      </c>
      <c r="D4334" s="25">
        <f ca="1"/>
        <v>18.975000000000001</v>
      </c>
      <c r="E4334" s="85"/>
      <c r="F4334" s="25">
        <f ca="1"/>
        <v>328.66</v>
      </c>
      <c r="G4334" s="40">
        <f ca="1"/>
        <v>7.9808921073449765E-3</v>
      </c>
      <c r="H4334" s="40">
        <f ca="1"/>
        <v>5.3099999999999994E-2</v>
      </c>
      <c r="I4334" s="85"/>
      <c r="J4334" s="41">
        <v>0.43169999999996878</v>
      </c>
      <c r="K4334" s="85"/>
      <c r="L4334" s="42">
        <f ca="1"/>
        <v>-4.0688727073819649E-3</v>
      </c>
      <c r="M4334" s="41">
        <f ca="1"/>
        <v>0.13830155289264154</v>
      </c>
      <c r="N4334" s="43">
        <f ca="1"/>
        <v>0.28493150684931506</v>
      </c>
      <c r="O4334" s="25"/>
      <c r="P4334" s="43">
        <f ca="1"/>
        <v>0.15335033515065485</v>
      </c>
      <c r="Q4334" s="43">
        <f ca="1"/>
        <v>-7.7086703824200853E-2</v>
      </c>
      <c r="R4334" s="25"/>
      <c r="S4334" s="38">
        <f ca="1"/>
        <v>0.56093899582808138</v>
      </c>
      <c r="T4334" s="38">
        <f ca="1"/>
        <v>0.469277285168053</v>
      </c>
      <c r="U4334" s="85"/>
      <c r="V4334" s="38">
        <f ca="1"/>
        <v>31.822103774453382</v>
      </c>
      <c r="W4334" s="46">
        <f ca="1"/>
        <v>18.975000000000001</v>
      </c>
    </row>
    <row r="4335" spans="2:23" x14ac:dyDescent="0.25">
      <c r="B4335" s="76">
        <f ca="1"/>
        <v>330</v>
      </c>
      <c r="C4335" s="39">
        <f ca="1"/>
        <v>45275</v>
      </c>
      <c r="D4335" s="25">
        <f ca="1"/>
        <v>18.975000000000001</v>
      </c>
      <c r="E4335" s="85"/>
      <c r="F4335" s="25">
        <f ca="1"/>
        <v>328.66</v>
      </c>
      <c r="G4335" s="40">
        <f ca="1"/>
        <v>7.9808921073449765E-3</v>
      </c>
      <c r="H4335" s="40">
        <f ca="1"/>
        <v>5.3099999999999994E-2</v>
      </c>
      <c r="I4335" s="85"/>
      <c r="J4335" s="41">
        <v>0.43179999999996876</v>
      </c>
      <c r="K4335" s="85"/>
      <c r="L4335" s="42">
        <f ca="1"/>
        <v>-4.0688727073819649E-3</v>
      </c>
      <c r="M4335" s="41">
        <f ca="1"/>
        <v>0.13834472789264152</v>
      </c>
      <c r="N4335" s="43">
        <f ca="1"/>
        <v>0.28493150684931506</v>
      </c>
      <c r="O4335" s="25"/>
      <c r="P4335" s="43">
        <f ca="1"/>
        <v>0.15336819374104668</v>
      </c>
      <c r="Q4335" s="43">
        <f ca="1"/>
        <v>-7.7122224209712403E-2</v>
      </c>
      <c r="R4335" s="25"/>
      <c r="S4335" s="38">
        <f ca="1"/>
        <v>0.56094603708421054</v>
      </c>
      <c r="T4335" s="38">
        <f ca="1"/>
        <v>0.46926315664466972</v>
      </c>
      <c r="U4335" s="85"/>
      <c r="V4335" s="38">
        <f ca="1"/>
        <v>31.829010355705236</v>
      </c>
      <c r="W4335" s="46">
        <f ca="1"/>
        <v>18.975000000000001</v>
      </c>
    </row>
    <row r="4336" spans="2:23" x14ac:dyDescent="0.25">
      <c r="B4336" s="76">
        <f ca="1"/>
        <v>330</v>
      </c>
      <c r="C4336" s="39">
        <f ca="1"/>
        <v>45275</v>
      </c>
      <c r="D4336" s="25">
        <f ca="1"/>
        <v>18.975000000000001</v>
      </c>
      <c r="E4336" s="85"/>
      <c r="F4336" s="25">
        <f ca="1"/>
        <v>328.66</v>
      </c>
      <c r="G4336" s="40">
        <f ca="1"/>
        <v>7.9808921073449765E-3</v>
      </c>
      <c r="H4336" s="40">
        <f ca="1"/>
        <v>5.3099999999999994E-2</v>
      </c>
      <c r="I4336" s="85"/>
      <c r="J4336" s="41">
        <v>0.43189999999996875</v>
      </c>
      <c r="K4336" s="85"/>
      <c r="L4336" s="42">
        <f ca="1"/>
        <v>-4.0688727073819649E-3</v>
      </c>
      <c r="M4336" s="41">
        <f ca="1"/>
        <v>0.13838791289264152</v>
      </c>
      <c r="N4336" s="43">
        <f ca="1"/>
        <v>0.28493150684931506</v>
      </c>
      <c r="O4336" s="25"/>
      <c r="P4336" s="43">
        <f ca="1"/>
        <v>0.15338605642076369</v>
      </c>
      <c r="Q4336" s="43">
        <f ca="1"/>
        <v>-7.715774050589877E-2</v>
      </c>
      <c r="R4336" s="25"/>
      <c r="S4336" s="38">
        <f ca="1"/>
        <v>0.56095307993337995</v>
      </c>
      <c r="T4336" s="38">
        <f ca="1"/>
        <v>0.46924902978654609</v>
      </c>
      <c r="U4336" s="85"/>
      <c r="V4336" s="38">
        <f ca="1"/>
        <v>31.835916919241896</v>
      </c>
      <c r="W4336" s="46">
        <f ca="1"/>
        <v>18.975000000000001</v>
      </c>
    </row>
    <row r="4337" spans="2:23" x14ac:dyDescent="0.25">
      <c r="B4337" s="76">
        <f ca="1"/>
        <v>330</v>
      </c>
      <c r="C4337" s="39">
        <f ca="1"/>
        <v>45275</v>
      </c>
      <c r="D4337" s="25">
        <f ca="1"/>
        <v>18.975000000000001</v>
      </c>
      <c r="E4337" s="85"/>
      <c r="F4337" s="25">
        <f ca="1"/>
        <v>328.66</v>
      </c>
      <c r="G4337" s="40">
        <f ca="1"/>
        <v>7.9808921073449765E-3</v>
      </c>
      <c r="H4337" s="40">
        <f ca="1"/>
        <v>5.3099999999999994E-2</v>
      </c>
      <c r="I4337" s="85"/>
      <c r="J4337" s="41">
        <v>0.43199999999996874</v>
      </c>
      <c r="K4337" s="85"/>
      <c r="L4337" s="42">
        <f ca="1"/>
        <v>-4.0688727073819649E-3</v>
      </c>
      <c r="M4337" s="41">
        <f ca="1"/>
        <v>0.13843110789264151</v>
      </c>
      <c r="N4337" s="43">
        <f ca="1"/>
        <v>0.28493150684931506</v>
      </c>
      <c r="O4337" s="25"/>
      <c r="P4337" s="43">
        <f ca="1"/>
        <v>0.153403923186966</v>
      </c>
      <c r="Q4337" s="43">
        <f ca="1"/>
        <v>-7.7193252715599819E-2</v>
      </c>
      <c r="R4337" s="25"/>
      <c r="S4337" s="38">
        <f ca="1"/>
        <v>0.56096012437445475</v>
      </c>
      <c r="T4337" s="38">
        <f ca="1"/>
        <v>0.46923490459255679</v>
      </c>
      <c r="U4337" s="85"/>
      <c r="V4337" s="38">
        <f ca="1"/>
        <v>31.842823465056057</v>
      </c>
      <c r="W4337" s="46">
        <f ca="1"/>
        <v>18.975000000000001</v>
      </c>
    </row>
    <row r="4338" spans="2:23" x14ac:dyDescent="0.25">
      <c r="B4338" s="76">
        <f ca="1"/>
        <v>330</v>
      </c>
      <c r="C4338" s="39">
        <f ca="1"/>
        <v>45275</v>
      </c>
      <c r="D4338" s="25">
        <f ca="1"/>
        <v>18.975000000000001</v>
      </c>
      <c r="E4338" s="85"/>
      <c r="F4338" s="25">
        <f ca="1"/>
        <v>328.66</v>
      </c>
      <c r="G4338" s="40">
        <f ca="1"/>
        <v>7.9808921073449765E-3</v>
      </c>
      <c r="H4338" s="40">
        <f ca="1"/>
        <v>5.3099999999999994E-2</v>
      </c>
      <c r="I4338" s="85"/>
      <c r="J4338" s="41">
        <v>0.43209999999996873</v>
      </c>
      <c r="K4338" s="85"/>
      <c r="L4338" s="42">
        <f ca="1"/>
        <v>-4.0688727073819649E-3</v>
      </c>
      <c r="M4338" s="41">
        <f ca="1"/>
        <v>0.1384743128926415</v>
      </c>
      <c r="N4338" s="43">
        <f ca="1"/>
        <v>0.28493150684931506</v>
      </c>
      <c r="O4338" s="25"/>
      <c r="P4338" s="43">
        <f ca="1"/>
        <v>0.15342179403681636</v>
      </c>
      <c r="Q4338" s="43">
        <f ca="1"/>
        <v>-7.7228760841652838E-2</v>
      </c>
      <c r="R4338" s="25"/>
      <c r="S4338" s="38">
        <f ca="1"/>
        <v>0.56096717040630051</v>
      </c>
      <c r="T4338" s="38">
        <f ca="1"/>
        <v>0.46922078106157761</v>
      </c>
      <c r="U4338" s="85"/>
      <c r="V4338" s="38">
        <f ca="1"/>
        <v>31.849729993140329</v>
      </c>
      <c r="W4338" s="46">
        <f ca="1"/>
        <v>18.975000000000001</v>
      </c>
    </row>
    <row r="4339" spans="2:23" x14ac:dyDescent="0.25">
      <c r="B4339" s="76">
        <f ca="1"/>
        <v>330</v>
      </c>
      <c r="C4339" s="39">
        <f ca="1"/>
        <v>45275</v>
      </c>
      <c r="D4339" s="25">
        <f ca="1"/>
        <v>18.975000000000001</v>
      </c>
      <c r="E4339" s="85"/>
      <c r="F4339" s="25">
        <f ca="1"/>
        <v>328.66</v>
      </c>
      <c r="G4339" s="40">
        <f ca="1"/>
        <v>7.9808921073449765E-3</v>
      </c>
      <c r="H4339" s="40">
        <f ca="1"/>
        <v>5.3099999999999994E-2</v>
      </c>
      <c r="I4339" s="85"/>
      <c r="J4339" s="41">
        <v>0.43219999999996872</v>
      </c>
      <c r="K4339" s="85"/>
      <c r="L4339" s="42">
        <f ca="1"/>
        <v>-4.0688727073819649E-3</v>
      </c>
      <c r="M4339" s="41">
        <f ca="1"/>
        <v>0.13851752789264149</v>
      </c>
      <c r="N4339" s="43">
        <f ca="1"/>
        <v>0.28493150684931506</v>
      </c>
      <c r="O4339" s="25"/>
      <c r="P4339" s="43">
        <f ca="1"/>
        <v>0.15343966896748032</v>
      </c>
      <c r="Q4339" s="43">
        <f ca="1"/>
        <v>-7.7264264886892253E-2</v>
      </c>
      <c r="R4339" s="25"/>
      <c r="S4339" s="38">
        <f ca="1"/>
        <v>0.56097421802778435</v>
      </c>
      <c r="T4339" s="38">
        <f ca="1"/>
        <v>0.46920665919248555</v>
      </c>
      <c r="U4339" s="85"/>
      <c r="V4339" s="38">
        <f ca="1"/>
        <v>31.856636503487437</v>
      </c>
      <c r="W4339" s="46">
        <f ca="1"/>
        <v>18.975000000000001</v>
      </c>
    </row>
    <row r="4340" spans="2:23" x14ac:dyDescent="0.25">
      <c r="B4340" s="76">
        <f ca="1"/>
        <v>330</v>
      </c>
      <c r="C4340" s="39">
        <f ca="1"/>
        <v>45275</v>
      </c>
      <c r="D4340" s="25">
        <f ca="1"/>
        <v>18.975000000000001</v>
      </c>
      <c r="E4340" s="85"/>
      <c r="F4340" s="25">
        <f ca="1"/>
        <v>328.66</v>
      </c>
      <c r="G4340" s="40">
        <f ca="1"/>
        <v>7.9808921073449765E-3</v>
      </c>
      <c r="H4340" s="40">
        <f ca="1"/>
        <v>5.3099999999999994E-2</v>
      </c>
      <c r="I4340" s="85"/>
      <c r="J4340" s="41">
        <v>0.43229999999996871</v>
      </c>
      <c r="K4340" s="85"/>
      <c r="L4340" s="42">
        <f ca="1"/>
        <v>-4.0688727073819649E-3</v>
      </c>
      <c r="M4340" s="41">
        <f ca="1"/>
        <v>0.1385607528926415</v>
      </c>
      <c r="N4340" s="43">
        <f ca="1"/>
        <v>0.28493150684931506</v>
      </c>
      <c r="O4340" s="25"/>
      <c r="P4340" s="43">
        <f ca="1"/>
        <v>0.15345754797612593</v>
      </c>
      <c r="Q4340" s="43">
        <f ca="1"/>
        <v>-7.7299764854149994E-2</v>
      </c>
      <c r="R4340" s="25"/>
      <c r="S4340" s="38">
        <f ca="1"/>
        <v>0.56098126723777453</v>
      </c>
      <c r="T4340" s="38">
        <f ca="1"/>
        <v>0.46919253898415852</v>
      </c>
      <c r="U4340" s="85"/>
      <c r="V4340" s="38">
        <f ca="1"/>
        <v>31.863542996090075</v>
      </c>
      <c r="W4340" s="46">
        <f ca="1"/>
        <v>18.975000000000001</v>
      </c>
    </row>
    <row r="4341" spans="2:23" x14ac:dyDescent="0.25">
      <c r="B4341" s="76">
        <f ca="1"/>
        <v>330</v>
      </c>
      <c r="C4341" s="39">
        <f ca="1"/>
        <v>45275</v>
      </c>
      <c r="D4341" s="25">
        <f ca="1"/>
        <v>18.975000000000001</v>
      </c>
      <c r="E4341" s="85"/>
      <c r="F4341" s="25">
        <f ca="1"/>
        <v>328.66</v>
      </c>
      <c r="G4341" s="40">
        <f ca="1"/>
        <v>7.9808921073449765E-3</v>
      </c>
      <c r="H4341" s="40">
        <f ca="1"/>
        <v>5.3099999999999994E-2</v>
      </c>
      <c r="I4341" s="85"/>
      <c r="J4341" s="41">
        <v>0.4323999999999687</v>
      </c>
      <c r="K4341" s="85"/>
      <c r="L4341" s="42">
        <f ca="1"/>
        <v>-4.0688727073819649E-3</v>
      </c>
      <c r="M4341" s="41">
        <f ca="1"/>
        <v>0.13860398789264147</v>
      </c>
      <c r="N4341" s="43">
        <f ca="1"/>
        <v>0.28493150684931506</v>
      </c>
      <c r="O4341" s="25"/>
      <c r="P4341" s="43">
        <f ca="1"/>
        <v>0.15347543105992381</v>
      </c>
      <c r="Q4341" s="43">
        <f ca="1"/>
        <v>-7.7335260746255491E-2</v>
      </c>
      <c r="R4341" s="25"/>
      <c r="S4341" s="38">
        <f ca="1"/>
        <v>0.5609883180351396</v>
      </c>
      <c r="T4341" s="38">
        <f ca="1"/>
        <v>0.46917842043547542</v>
      </c>
      <c r="U4341" s="85"/>
      <c r="V4341" s="38">
        <f ca="1"/>
        <v>31.870449470940883</v>
      </c>
      <c r="W4341" s="46">
        <f ca="1"/>
        <v>18.975000000000001</v>
      </c>
    </row>
    <row r="4342" spans="2:23" x14ac:dyDescent="0.25">
      <c r="B4342" s="76">
        <f ca="1"/>
        <v>330</v>
      </c>
      <c r="C4342" s="39">
        <f ca="1"/>
        <v>45275</v>
      </c>
      <c r="D4342" s="25">
        <f ca="1"/>
        <v>18.975000000000001</v>
      </c>
      <c r="E4342" s="85"/>
      <c r="F4342" s="25">
        <f ca="1"/>
        <v>328.66</v>
      </c>
      <c r="G4342" s="40">
        <f ca="1"/>
        <v>7.9808921073449765E-3</v>
      </c>
      <c r="H4342" s="40">
        <f ca="1"/>
        <v>5.3099999999999994E-2</v>
      </c>
      <c r="I4342" s="85"/>
      <c r="J4342" s="41">
        <v>0.43249999999996869</v>
      </c>
      <c r="K4342" s="85"/>
      <c r="L4342" s="42">
        <f ca="1"/>
        <v>-4.0688727073819649E-3</v>
      </c>
      <c r="M4342" s="41">
        <f ca="1"/>
        <v>0.13864723289264147</v>
      </c>
      <c r="N4342" s="43">
        <f ca="1"/>
        <v>0.28493150684931506</v>
      </c>
      <c r="O4342" s="25"/>
      <c r="P4342" s="43">
        <f ca="1"/>
        <v>0.15349331821604731</v>
      </c>
      <c r="Q4342" s="43">
        <f ca="1"/>
        <v>-7.7370752566035372E-2</v>
      </c>
      <c r="R4342" s="25"/>
      <c r="S4342" s="38">
        <f ca="1"/>
        <v>0.56099537041875003</v>
      </c>
      <c r="T4342" s="38">
        <f ca="1"/>
        <v>0.46916430354531635</v>
      </c>
      <c r="U4342" s="85"/>
      <c r="V4342" s="38">
        <f ca="1"/>
        <v>31.877355928032557</v>
      </c>
      <c r="W4342" s="46">
        <f ca="1"/>
        <v>18.975000000000001</v>
      </c>
    </row>
    <row r="4343" spans="2:23" x14ac:dyDescent="0.25">
      <c r="B4343" s="76">
        <f ca="1"/>
        <v>330</v>
      </c>
      <c r="C4343" s="39">
        <f ca="1"/>
        <v>45275</v>
      </c>
      <c r="D4343" s="25">
        <f ca="1"/>
        <v>18.975000000000001</v>
      </c>
      <c r="E4343" s="85"/>
      <c r="F4343" s="25">
        <f ca="1"/>
        <v>328.66</v>
      </c>
      <c r="G4343" s="40">
        <f ca="1"/>
        <v>7.9808921073449765E-3</v>
      </c>
      <c r="H4343" s="40">
        <f ca="1"/>
        <v>5.3099999999999994E-2</v>
      </c>
      <c r="I4343" s="85"/>
      <c r="J4343" s="41">
        <v>0.43259999999996868</v>
      </c>
      <c r="K4343" s="85"/>
      <c r="L4343" s="42">
        <f ca="1"/>
        <v>-4.0688727073819649E-3</v>
      </c>
      <c r="M4343" s="41">
        <f ca="1"/>
        <v>0.13869048789264146</v>
      </c>
      <c r="N4343" s="43">
        <f ca="1"/>
        <v>0.28493150684931506</v>
      </c>
      <c r="O4343" s="25"/>
      <c r="P4343" s="43">
        <f ca="1"/>
        <v>0.15351120944167237</v>
      </c>
      <c r="Q4343" s="43">
        <f ca="1"/>
        <v>-7.7406240316313657E-2</v>
      </c>
      <c r="R4343" s="25"/>
      <c r="S4343" s="38">
        <f ca="1"/>
        <v>0.56100242438747683</v>
      </c>
      <c r="T4343" s="38">
        <f ca="1"/>
        <v>0.46915018831256233</v>
      </c>
      <c r="U4343" s="85"/>
      <c r="V4343" s="38">
        <f ca="1"/>
        <v>31.88426236735782</v>
      </c>
      <c r="W4343" s="46">
        <f ca="1"/>
        <v>18.975000000000001</v>
      </c>
    </row>
    <row r="4344" spans="2:23" x14ac:dyDescent="0.25">
      <c r="B4344" s="76">
        <f ca="1"/>
        <v>330</v>
      </c>
      <c r="C4344" s="39">
        <f ca="1"/>
        <v>45275</v>
      </c>
      <c r="D4344" s="25">
        <f ca="1"/>
        <v>18.975000000000001</v>
      </c>
      <c r="E4344" s="85"/>
      <c r="F4344" s="25">
        <f ca="1"/>
        <v>328.66</v>
      </c>
      <c r="G4344" s="40">
        <f ca="1"/>
        <v>7.9808921073449765E-3</v>
      </c>
      <c r="H4344" s="40">
        <f ca="1"/>
        <v>5.3099999999999994E-2</v>
      </c>
      <c r="I4344" s="85"/>
      <c r="J4344" s="41">
        <v>0.43269999999996867</v>
      </c>
      <c r="K4344" s="85"/>
      <c r="L4344" s="42">
        <f ca="1"/>
        <v>-4.0688727073819649E-3</v>
      </c>
      <c r="M4344" s="41">
        <f ca="1"/>
        <v>0.13873375289264145</v>
      </c>
      <c r="N4344" s="43">
        <f ca="1"/>
        <v>0.28493150684931506</v>
      </c>
      <c r="O4344" s="25"/>
      <c r="P4344" s="43">
        <f ca="1"/>
        <v>0.15352910473397749</v>
      </c>
      <c r="Q4344" s="43">
        <f ca="1"/>
        <v>-7.7441723999911921E-2</v>
      </c>
      <c r="R4344" s="25"/>
      <c r="S4344" s="38">
        <f ca="1"/>
        <v>0.56100947994019212</v>
      </c>
      <c r="T4344" s="38">
        <f ca="1"/>
        <v>0.46913607473609553</v>
      </c>
      <c r="U4344" s="85"/>
      <c r="V4344" s="38">
        <f ca="1"/>
        <v>31.89116878890934</v>
      </c>
      <c r="W4344" s="46">
        <f ca="1"/>
        <v>18.975000000000001</v>
      </c>
    </row>
    <row r="4345" spans="2:23" x14ac:dyDescent="0.25">
      <c r="B4345" s="76">
        <f ca="1"/>
        <v>330</v>
      </c>
      <c r="C4345" s="39">
        <f ca="1"/>
        <v>45275</v>
      </c>
      <c r="D4345" s="25">
        <f ca="1"/>
        <v>18.975000000000001</v>
      </c>
      <c r="E4345" s="85"/>
      <c r="F4345" s="25">
        <f ca="1"/>
        <v>328.66</v>
      </c>
      <c r="G4345" s="40">
        <f ca="1"/>
        <v>7.9808921073449765E-3</v>
      </c>
      <c r="H4345" s="40">
        <f ca="1"/>
        <v>5.3099999999999994E-2</v>
      </c>
      <c r="I4345" s="85"/>
      <c r="J4345" s="41">
        <v>0.43279999999996865</v>
      </c>
      <c r="K4345" s="85"/>
      <c r="L4345" s="42">
        <f ca="1"/>
        <v>-4.0688727073819649E-3</v>
      </c>
      <c r="M4345" s="41">
        <f ca="1"/>
        <v>0.13877702789264146</v>
      </c>
      <c r="N4345" s="43">
        <f ca="1"/>
        <v>0.28493150684931506</v>
      </c>
      <c r="O4345" s="25"/>
      <c r="P4345" s="43">
        <f ca="1"/>
        <v>0.15354700409014382</v>
      </c>
      <c r="Q4345" s="43">
        <f ca="1"/>
        <v>-7.7477203619648966E-2</v>
      </c>
      <c r="R4345" s="25"/>
      <c r="S4345" s="38">
        <f ca="1"/>
        <v>0.56101653707576915</v>
      </c>
      <c r="T4345" s="38">
        <f ca="1"/>
        <v>0.46912196281479895</v>
      </c>
      <c r="U4345" s="85"/>
      <c r="V4345" s="38">
        <f ca="1"/>
        <v>31.89807519267984</v>
      </c>
      <c r="W4345" s="46">
        <f ca="1"/>
        <v>18.975000000000001</v>
      </c>
    </row>
    <row r="4346" spans="2:23" x14ac:dyDescent="0.25">
      <c r="B4346" s="76">
        <f ca="1"/>
        <v>330</v>
      </c>
      <c r="C4346" s="39">
        <f ca="1"/>
        <v>45275</v>
      </c>
      <c r="D4346" s="25">
        <f ca="1"/>
        <v>18.975000000000001</v>
      </c>
      <c r="E4346" s="85"/>
      <c r="F4346" s="25">
        <f ca="1"/>
        <v>328.66</v>
      </c>
      <c r="G4346" s="40">
        <f ca="1"/>
        <v>7.9808921073449765E-3</v>
      </c>
      <c r="H4346" s="40">
        <f ca="1"/>
        <v>5.3099999999999994E-2</v>
      </c>
      <c r="I4346" s="85"/>
      <c r="J4346" s="41">
        <v>0.43289999999996864</v>
      </c>
      <c r="K4346" s="85"/>
      <c r="L4346" s="42">
        <f ca="1"/>
        <v>-4.0688727073819649E-3</v>
      </c>
      <c r="M4346" s="41">
        <f ca="1"/>
        <v>0.13882031289264143</v>
      </c>
      <c r="N4346" s="43">
        <f ca="1"/>
        <v>0.28493150684931506</v>
      </c>
      <c r="O4346" s="25"/>
      <c r="P4346" s="43">
        <f ca="1"/>
        <v>0.15356490750735508</v>
      </c>
      <c r="Q4346" s="43">
        <f ca="1"/>
        <v>-7.7512679178341065E-2</v>
      </c>
      <c r="R4346" s="25"/>
      <c r="S4346" s="38">
        <f ca="1"/>
        <v>0.56102359579308214</v>
      </c>
      <c r="T4346" s="38">
        <f ca="1"/>
        <v>0.46910785254755688</v>
      </c>
      <c r="U4346" s="85"/>
      <c r="V4346" s="38">
        <f ca="1"/>
        <v>31.904981578661989</v>
      </c>
      <c r="W4346" s="46">
        <f ca="1"/>
        <v>18.975000000000001</v>
      </c>
    </row>
    <row r="4347" spans="2:23" x14ac:dyDescent="0.25">
      <c r="B4347" s="76">
        <f ca="1"/>
        <v>330</v>
      </c>
      <c r="C4347" s="39">
        <f ca="1"/>
        <v>45275</v>
      </c>
      <c r="D4347" s="25">
        <f ca="1"/>
        <v>18.975000000000001</v>
      </c>
      <c r="E4347" s="85"/>
      <c r="F4347" s="25">
        <f ca="1"/>
        <v>328.66</v>
      </c>
      <c r="G4347" s="40">
        <f ca="1"/>
        <v>7.9808921073449765E-3</v>
      </c>
      <c r="H4347" s="40">
        <f ca="1"/>
        <v>5.3099999999999994E-2</v>
      </c>
      <c r="I4347" s="85"/>
      <c r="J4347" s="41">
        <v>0.43299999999996863</v>
      </c>
      <c r="K4347" s="85"/>
      <c r="L4347" s="42">
        <f ca="1"/>
        <v>-4.0688727073819649E-3</v>
      </c>
      <c r="M4347" s="41">
        <f ca="1"/>
        <v>0.13886360789264143</v>
      </c>
      <c r="N4347" s="43">
        <f ca="1"/>
        <v>0.28493150684931506</v>
      </c>
      <c r="O4347" s="25"/>
      <c r="P4347" s="43">
        <f ca="1"/>
        <v>0.15358281498279763</v>
      </c>
      <c r="Q4347" s="43">
        <f ca="1"/>
        <v>-7.7548150678801886E-2</v>
      </c>
      <c r="R4347" s="25"/>
      <c r="S4347" s="38">
        <f ca="1"/>
        <v>0.56103065609100633</v>
      </c>
      <c r="T4347" s="38">
        <f ca="1"/>
        <v>0.46909374393325454</v>
      </c>
      <c r="U4347" s="85"/>
      <c r="V4347" s="38">
        <f ca="1"/>
        <v>31.911887946848452</v>
      </c>
      <c r="W4347" s="46">
        <f ca="1"/>
        <v>18.975000000000001</v>
      </c>
    </row>
    <row r="4348" spans="2:23" x14ac:dyDescent="0.25">
      <c r="B4348" s="76">
        <f ca="1"/>
        <v>330</v>
      </c>
      <c r="C4348" s="39">
        <f ca="1"/>
        <v>45275</v>
      </c>
      <c r="D4348" s="25">
        <f ca="1"/>
        <v>18.975000000000001</v>
      </c>
      <c r="E4348" s="85"/>
      <c r="F4348" s="25">
        <f ca="1"/>
        <v>328.66</v>
      </c>
      <c r="G4348" s="40">
        <f ca="1"/>
        <v>7.9808921073449765E-3</v>
      </c>
      <c r="H4348" s="40">
        <f ca="1"/>
        <v>5.3099999999999994E-2</v>
      </c>
      <c r="I4348" s="85"/>
      <c r="J4348" s="41">
        <v>0.43309999999996862</v>
      </c>
      <c r="K4348" s="85"/>
      <c r="L4348" s="42">
        <f ca="1"/>
        <v>-4.0688727073819649E-3</v>
      </c>
      <c r="M4348" s="41">
        <f ca="1"/>
        <v>0.13890691289264143</v>
      </c>
      <c r="N4348" s="43">
        <f ca="1"/>
        <v>0.28493150684931506</v>
      </c>
      <c r="O4348" s="25"/>
      <c r="P4348" s="43">
        <f ca="1"/>
        <v>0.15360072651366044</v>
      </c>
      <c r="Q4348" s="43">
        <f ca="1"/>
        <v>-7.7583618123842457E-2</v>
      </c>
      <c r="R4348" s="25"/>
      <c r="S4348" s="38">
        <f ca="1"/>
        <v>0.56103771796841806</v>
      </c>
      <c r="T4348" s="38">
        <f ca="1"/>
        <v>0.46907963697077809</v>
      </c>
      <c r="U4348" s="85"/>
      <c r="V4348" s="38">
        <f ca="1"/>
        <v>31.918794297232012</v>
      </c>
      <c r="W4348" s="46">
        <f ca="1"/>
        <v>18.975000000000001</v>
      </c>
    </row>
    <row r="4349" spans="2:23" x14ac:dyDescent="0.25">
      <c r="B4349" s="76">
        <f ca="1"/>
        <v>330</v>
      </c>
      <c r="C4349" s="39">
        <f ca="1"/>
        <v>45275</v>
      </c>
      <c r="D4349" s="25">
        <f ca="1"/>
        <v>18.975000000000001</v>
      </c>
      <c r="E4349" s="85"/>
      <c r="F4349" s="25">
        <f ca="1"/>
        <v>328.66</v>
      </c>
      <c r="G4349" s="40">
        <f ca="1"/>
        <v>7.9808921073449765E-3</v>
      </c>
      <c r="H4349" s="40">
        <f ca="1"/>
        <v>5.3099999999999994E-2</v>
      </c>
      <c r="I4349" s="85"/>
      <c r="J4349" s="41">
        <v>0.43319999999996861</v>
      </c>
      <c r="K4349" s="85"/>
      <c r="L4349" s="42">
        <f ca="1"/>
        <v>-4.0688727073819649E-3</v>
      </c>
      <c r="M4349" s="41">
        <f ca="1"/>
        <v>0.13895022789264141</v>
      </c>
      <c r="N4349" s="43">
        <f ca="1"/>
        <v>0.28493150684931506</v>
      </c>
      <c r="O4349" s="25"/>
      <c r="P4349" s="43">
        <f ca="1"/>
        <v>0.15361864209713502</v>
      </c>
      <c r="Q4349" s="43">
        <f ca="1"/>
        <v>-7.7619081516271227E-2</v>
      </c>
      <c r="R4349" s="25"/>
      <c r="S4349" s="38">
        <f ca="1"/>
        <v>0.56104478142419456</v>
      </c>
      <c r="T4349" s="38">
        <f ca="1"/>
        <v>0.46906553165901493</v>
      </c>
      <c r="U4349" s="85"/>
      <c r="V4349" s="38">
        <f ca="1"/>
        <v>31.925700629805306</v>
      </c>
      <c r="W4349" s="46">
        <f ca="1"/>
        <v>18.975000000000001</v>
      </c>
    </row>
    <row r="4350" spans="2:23" x14ac:dyDescent="0.25">
      <c r="B4350" s="76">
        <f ca="1"/>
        <v>330</v>
      </c>
      <c r="C4350" s="39">
        <f ca="1"/>
        <v>45275</v>
      </c>
      <c r="D4350" s="25">
        <f ca="1"/>
        <v>18.975000000000001</v>
      </c>
      <c r="E4350" s="85"/>
      <c r="F4350" s="25">
        <f ca="1"/>
        <v>328.66</v>
      </c>
      <c r="G4350" s="40">
        <f ca="1"/>
        <v>7.9808921073449765E-3</v>
      </c>
      <c r="H4350" s="40">
        <f ca="1"/>
        <v>5.3099999999999994E-2</v>
      </c>
      <c r="I4350" s="85"/>
      <c r="J4350" s="41">
        <v>0.4332999999999686</v>
      </c>
      <c r="K4350" s="85"/>
      <c r="L4350" s="42">
        <f ca="1"/>
        <v>-4.0688727073819649E-3</v>
      </c>
      <c r="M4350" s="41">
        <f ca="1"/>
        <v>0.13899355289264143</v>
      </c>
      <c r="N4350" s="43">
        <f ca="1"/>
        <v>0.28493150684931506</v>
      </c>
      <c r="O4350" s="25"/>
      <c r="P4350" s="43">
        <f ca="1"/>
        <v>0.15363656173041548</v>
      </c>
      <c r="Q4350" s="43">
        <f ca="1"/>
        <v>-7.7654540858894144E-2</v>
      </c>
      <c r="R4350" s="25"/>
      <c r="S4350" s="38">
        <f ca="1"/>
        <v>0.56105184645721429</v>
      </c>
      <c r="T4350" s="38">
        <f ca="1"/>
        <v>0.46905142799685323</v>
      </c>
      <c r="U4350" s="85"/>
      <c r="V4350" s="38">
        <f ca="1"/>
        <v>31.932606944561087</v>
      </c>
      <c r="W4350" s="46">
        <f ca="1"/>
        <v>18.975000000000001</v>
      </c>
    </row>
    <row r="4351" spans="2:23" x14ac:dyDescent="0.25">
      <c r="B4351" s="76">
        <f ca="1"/>
        <v>330</v>
      </c>
      <c r="C4351" s="39">
        <f ca="1"/>
        <v>45275</v>
      </c>
      <c r="D4351" s="25">
        <f ca="1"/>
        <v>18.975000000000001</v>
      </c>
      <c r="E4351" s="85"/>
      <c r="F4351" s="25">
        <f ca="1"/>
        <v>328.66</v>
      </c>
      <c r="G4351" s="40">
        <f ca="1"/>
        <v>7.9808921073449765E-3</v>
      </c>
      <c r="H4351" s="40">
        <f ca="1"/>
        <v>5.3099999999999994E-2</v>
      </c>
      <c r="I4351" s="85"/>
      <c r="J4351" s="41">
        <v>0.43339999999996859</v>
      </c>
      <c r="K4351" s="85"/>
      <c r="L4351" s="42">
        <f ca="1"/>
        <v>-4.0688727073819649E-3</v>
      </c>
      <c r="M4351" s="41">
        <f ca="1"/>
        <v>0.1390368878926414</v>
      </c>
      <c r="N4351" s="43">
        <f ca="1"/>
        <v>0.28493150684931506</v>
      </c>
      <c r="O4351" s="25"/>
      <c r="P4351" s="43">
        <f ca="1"/>
        <v>0.15365448541069854</v>
      </c>
      <c r="Q4351" s="43">
        <f ca="1"/>
        <v>-7.7689996154514468E-2</v>
      </c>
      <c r="R4351" s="25"/>
      <c r="S4351" s="38">
        <f ca="1"/>
        <v>0.56105891306635647</v>
      </c>
      <c r="T4351" s="38">
        <f ca="1"/>
        <v>0.46903732598318243</v>
      </c>
      <c r="U4351" s="85"/>
      <c r="V4351" s="38">
        <f ca="1"/>
        <v>31.939513241491994</v>
      </c>
      <c r="W4351" s="46">
        <f ca="1"/>
        <v>18.975000000000001</v>
      </c>
    </row>
    <row r="4352" spans="2:23" x14ac:dyDescent="0.25">
      <c r="B4352" s="76">
        <f ca="1"/>
        <v>330</v>
      </c>
      <c r="C4352" s="39">
        <f ca="1"/>
        <v>45275</v>
      </c>
      <c r="D4352" s="25">
        <f ca="1"/>
        <v>18.975000000000001</v>
      </c>
      <c r="E4352" s="85"/>
      <c r="F4352" s="25">
        <f ca="1"/>
        <v>328.66</v>
      </c>
      <c r="G4352" s="40">
        <f ca="1"/>
        <v>7.9808921073449765E-3</v>
      </c>
      <c r="H4352" s="40">
        <f ca="1"/>
        <v>5.3099999999999994E-2</v>
      </c>
      <c r="I4352" s="85"/>
      <c r="J4352" s="41">
        <v>0.43349999999996858</v>
      </c>
      <c r="K4352" s="85"/>
      <c r="L4352" s="42">
        <f ca="1"/>
        <v>-4.0688727073819649E-3</v>
      </c>
      <c r="M4352" s="41">
        <f ca="1"/>
        <v>0.1390802328926414</v>
      </c>
      <c r="N4352" s="43">
        <f ca="1"/>
        <v>0.28493150684931506</v>
      </c>
      <c r="O4352" s="25"/>
      <c r="P4352" s="43">
        <f ca="1"/>
        <v>0.15367241313518354</v>
      </c>
      <c r="Q4352" s="43">
        <f ca="1"/>
        <v>-7.7725447405932818E-2</v>
      </c>
      <c r="R4352" s="25"/>
      <c r="S4352" s="38">
        <f ca="1"/>
        <v>0.56106598125050167</v>
      </c>
      <c r="T4352" s="38">
        <f ca="1"/>
        <v>0.46902322561689291</v>
      </c>
      <c r="U4352" s="85"/>
      <c r="V4352" s="38">
        <f ca="1"/>
        <v>31.94641952059078</v>
      </c>
      <c r="W4352" s="46">
        <f ca="1"/>
        <v>18.975000000000001</v>
      </c>
    </row>
    <row r="4353" spans="2:23" x14ac:dyDescent="0.25">
      <c r="B4353" s="76">
        <f ca="1"/>
        <v>330</v>
      </c>
      <c r="C4353" s="39">
        <f ca="1"/>
        <v>45275</v>
      </c>
      <c r="D4353" s="25">
        <f ca="1"/>
        <v>18.975000000000001</v>
      </c>
      <c r="E4353" s="85"/>
      <c r="F4353" s="25">
        <f ca="1"/>
        <v>328.66</v>
      </c>
      <c r="G4353" s="40">
        <f ca="1"/>
        <v>7.9808921073449765E-3</v>
      </c>
      <c r="H4353" s="40">
        <f ca="1"/>
        <v>5.3099999999999994E-2</v>
      </c>
      <c r="I4353" s="85"/>
      <c r="J4353" s="41">
        <v>0.43359999999996857</v>
      </c>
      <c r="K4353" s="85"/>
      <c r="L4353" s="42">
        <f ca="1"/>
        <v>-4.0688727073819649E-3</v>
      </c>
      <c r="M4353" s="41">
        <f ca="1"/>
        <v>0.1391235878926414</v>
      </c>
      <c r="N4353" s="43">
        <f ca="1"/>
        <v>0.28493150684931506</v>
      </c>
      <c r="O4353" s="25"/>
      <c r="P4353" s="43">
        <f ca="1"/>
        <v>0.15369034490107236</v>
      </c>
      <c r="Q4353" s="43">
        <f ca="1"/>
        <v>-7.7760894615947374E-2</v>
      </c>
      <c r="R4353" s="25"/>
      <c r="S4353" s="38">
        <f ca="1"/>
        <v>0.56107305100853122</v>
      </c>
      <c r="T4353" s="38">
        <f ca="1"/>
        <v>0.46900912689687607</v>
      </c>
      <c r="U4353" s="85"/>
      <c r="V4353" s="38">
        <f ca="1"/>
        <v>31.953325781850168</v>
      </c>
      <c r="W4353" s="46">
        <f ca="1"/>
        <v>18.975000000000001</v>
      </c>
    </row>
    <row r="4354" spans="2:23" x14ac:dyDescent="0.25">
      <c r="B4354" s="76">
        <f ca="1"/>
        <v>330</v>
      </c>
      <c r="C4354" s="39">
        <f ca="1"/>
        <v>45275</v>
      </c>
      <c r="D4354" s="25">
        <f ca="1"/>
        <v>18.975000000000001</v>
      </c>
      <c r="E4354" s="85"/>
      <c r="F4354" s="25">
        <f ca="1"/>
        <v>328.66</v>
      </c>
      <c r="G4354" s="40">
        <f ca="1"/>
        <v>7.9808921073449765E-3</v>
      </c>
      <c r="H4354" s="40">
        <f ca="1"/>
        <v>5.3099999999999994E-2</v>
      </c>
      <c r="I4354" s="85"/>
      <c r="J4354" s="41">
        <v>0.43369999999996856</v>
      </c>
      <c r="K4354" s="85"/>
      <c r="L4354" s="42">
        <f ca="1"/>
        <v>-4.0688727073819649E-3</v>
      </c>
      <c r="M4354" s="41">
        <f ca="1"/>
        <v>0.13916695289264139</v>
      </c>
      <c r="N4354" s="43">
        <f ca="1"/>
        <v>0.28493150684931506</v>
      </c>
      <c r="O4354" s="25"/>
      <c r="P4354" s="43">
        <f ca="1"/>
        <v>0.15370828070556944</v>
      </c>
      <c r="Q4354" s="43">
        <f ca="1"/>
        <v>-7.7796337787353675E-2</v>
      </c>
      <c r="R4354" s="25"/>
      <c r="S4354" s="38">
        <f ca="1"/>
        <v>0.56108012233932758</v>
      </c>
      <c r="T4354" s="38">
        <f ca="1"/>
        <v>0.46899502982202429</v>
      </c>
      <c r="U4354" s="85"/>
      <c r="V4354" s="38">
        <f ca="1"/>
        <v>31.960232025262854</v>
      </c>
      <c r="W4354" s="46">
        <f ca="1"/>
        <v>18.975000000000001</v>
      </c>
    </row>
    <row r="4355" spans="2:23" x14ac:dyDescent="0.25">
      <c r="B4355" s="76">
        <f ca="1"/>
        <v>330</v>
      </c>
      <c r="C4355" s="39">
        <f ca="1"/>
        <v>45275</v>
      </c>
      <c r="D4355" s="25">
        <f ca="1"/>
        <v>18.975000000000001</v>
      </c>
      <c r="E4355" s="85"/>
      <c r="F4355" s="25">
        <f ca="1"/>
        <v>328.66</v>
      </c>
      <c r="G4355" s="40">
        <f ca="1"/>
        <v>7.9808921073449765E-3</v>
      </c>
      <c r="H4355" s="40">
        <f ca="1"/>
        <v>5.3099999999999994E-2</v>
      </c>
      <c r="I4355" s="85"/>
      <c r="J4355" s="41">
        <v>0.43379999999996854</v>
      </c>
      <c r="K4355" s="85"/>
      <c r="L4355" s="42">
        <f ca="1"/>
        <v>-4.0688727073819649E-3</v>
      </c>
      <c r="M4355" s="41">
        <f ca="1"/>
        <v>0.13921032789264137</v>
      </c>
      <c r="N4355" s="43">
        <f ca="1"/>
        <v>0.28493150684931506</v>
      </c>
      <c r="O4355" s="25"/>
      <c r="P4355" s="43">
        <f ca="1"/>
        <v>0.15372622054588189</v>
      </c>
      <c r="Q4355" s="43">
        <f ca="1"/>
        <v>-7.7831776922944573E-2</v>
      </c>
      <c r="R4355" s="25"/>
      <c r="S4355" s="38">
        <f ca="1"/>
        <v>0.56108719524177419</v>
      </c>
      <c r="T4355" s="38">
        <f ca="1"/>
        <v>0.46898093439123106</v>
      </c>
      <c r="U4355" s="85"/>
      <c r="V4355" s="38">
        <f ca="1"/>
        <v>31.967138250821591</v>
      </c>
      <c r="W4355" s="46">
        <f ca="1"/>
        <v>18.975000000000001</v>
      </c>
    </row>
    <row r="4356" spans="2:23" x14ac:dyDescent="0.25">
      <c r="B4356" s="76">
        <f ca="1"/>
        <v>330</v>
      </c>
      <c r="C4356" s="39">
        <f ca="1"/>
        <v>45275</v>
      </c>
      <c r="D4356" s="25">
        <f ca="1"/>
        <v>18.975000000000001</v>
      </c>
      <c r="E4356" s="85"/>
      <c r="F4356" s="25">
        <f ca="1"/>
        <v>328.66</v>
      </c>
      <c r="G4356" s="40">
        <f ca="1"/>
        <v>7.9808921073449765E-3</v>
      </c>
      <c r="H4356" s="40">
        <f ca="1"/>
        <v>5.3099999999999994E-2</v>
      </c>
      <c r="I4356" s="85"/>
      <c r="J4356" s="41">
        <v>0.43389999999996853</v>
      </c>
      <c r="K4356" s="85"/>
      <c r="L4356" s="42">
        <f ca="1"/>
        <v>-4.0688727073819649E-3</v>
      </c>
      <c r="M4356" s="41">
        <f ca="1"/>
        <v>0.13925371289264135</v>
      </c>
      <c r="N4356" s="43">
        <f ca="1"/>
        <v>0.28493150684931506</v>
      </c>
      <c r="O4356" s="25"/>
      <c r="P4356" s="43">
        <f ca="1"/>
        <v>0.15374416441921926</v>
      </c>
      <c r="Q4356" s="43">
        <f ca="1"/>
        <v>-7.7867212025510585E-2</v>
      </c>
      <c r="R4356" s="25"/>
      <c r="S4356" s="38">
        <f ca="1"/>
        <v>0.56109426971475562</v>
      </c>
      <c r="T4356" s="38">
        <f ca="1"/>
        <v>0.46896684060339089</v>
      </c>
      <c r="U4356" s="85"/>
      <c r="V4356" s="38">
        <f ca="1"/>
        <v>31.974044458519018</v>
      </c>
      <c r="W4356" s="46">
        <f ca="1"/>
        <v>18.975000000000001</v>
      </c>
    </row>
    <row r="4357" spans="2:23" x14ac:dyDescent="0.25">
      <c r="B4357" s="76">
        <f ca="1"/>
        <v>330</v>
      </c>
      <c r="C4357" s="39">
        <f ca="1"/>
        <v>45275</v>
      </c>
      <c r="D4357" s="25">
        <f ca="1"/>
        <v>18.975000000000001</v>
      </c>
      <c r="E4357" s="85"/>
      <c r="F4357" s="25">
        <f ca="1"/>
        <v>328.66</v>
      </c>
      <c r="G4357" s="40">
        <f ca="1"/>
        <v>7.9808921073449765E-3</v>
      </c>
      <c r="H4357" s="40">
        <f ca="1"/>
        <v>5.3099999999999994E-2</v>
      </c>
      <c r="I4357" s="85"/>
      <c r="J4357" s="41">
        <v>0.43399999999996852</v>
      </c>
      <c r="K4357" s="85"/>
      <c r="L4357" s="42">
        <f ca="1"/>
        <v>-4.0688727073819649E-3</v>
      </c>
      <c r="M4357" s="41">
        <f ca="1"/>
        <v>0.13929710789264135</v>
      </c>
      <c r="N4357" s="43">
        <f ca="1"/>
        <v>0.28493150684931506</v>
      </c>
      <c r="O4357" s="25"/>
      <c r="P4357" s="43">
        <f ca="1"/>
        <v>0.15376211232279374</v>
      </c>
      <c r="Q4357" s="43">
        <f ca="1"/>
        <v>-7.790264309783948E-2</v>
      </c>
      <c r="R4357" s="25"/>
      <c r="S4357" s="38">
        <f ca="1"/>
        <v>0.56110134575715742</v>
      </c>
      <c r="T4357" s="38">
        <f ca="1"/>
        <v>0.46895274845739926</v>
      </c>
      <c r="U4357" s="85"/>
      <c r="V4357" s="38">
        <f ca="1"/>
        <v>31.980950648347971</v>
      </c>
      <c r="W4357" s="46">
        <f ca="1"/>
        <v>18.975000000000001</v>
      </c>
    </row>
    <row r="4358" spans="2:23" x14ac:dyDescent="0.25">
      <c r="B4358" s="76">
        <f ca="1"/>
        <v>330</v>
      </c>
      <c r="C4358" s="39">
        <f ca="1"/>
        <v>45275</v>
      </c>
      <c r="D4358" s="25">
        <f ca="1"/>
        <v>18.975000000000001</v>
      </c>
      <c r="E4358" s="85"/>
      <c r="F4358" s="25">
        <f ca="1"/>
        <v>328.66</v>
      </c>
      <c r="G4358" s="40">
        <f ca="1"/>
        <v>7.9808921073449765E-3</v>
      </c>
      <c r="H4358" s="40">
        <f ca="1"/>
        <v>5.3099999999999994E-2</v>
      </c>
      <c r="I4358" s="85"/>
      <c r="J4358" s="41">
        <v>0.43409999999996851</v>
      </c>
      <c r="K4358" s="85"/>
      <c r="L4358" s="42">
        <f ca="1"/>
        <v>-4.0688727073819649E-3</v>
      </c>
      <c r="M4358" s="41">
        <f ca="1"/>
        <v>0.13934051289264135</v>
      </c>
      <c r="N4358" s="43">
        <f ca="1"/>
        <v>0.28493150684931506</v>
      </c>
      <c r="O4358" s="25"/>
      <c r="P4358" s="43">
        <f ca="1"/>
        <v>0.15378006425382024</v>
      </c>
      <c r="Q4358" s="43">
        <f ca="1"/>
        <v>-7.7938070142716337E-2</v>
      </c>
      <c r="R4358" s="25"/>
      <c r="S4358" s="38">
        <f ca="1"/>
        <v>0.56110842336786593</v>
      </c>
      <c r="T4358" s="38">
        <f ca="1"/>
        <v>0.46893865795215278</v>
      </c>
      <c r="U4358" s="85"/>
      <c r="V4358" s="38">
        <f ca="1"/>
        <v>31.987856820301062</v>
      </c>
      <c r="W4358" s="46">
        <f ca="1"/>
        <v>18.975000000000001</v>
      </c>
    </row>
    <row r="4359" spans="2:23" x14ac:dyDescent="0.25">
      <c r="B4359" s="76">
        <f ca="1"/>
        <v>330</v>
      </c>
      <c r="C4359" s="39">
        <f ca="1"/>
        <v>45275</v>
      </c>
      <c r="D4359" s="25">
        <f ca="1"/>
        <v>18.975000000000001</v>
      </c>
      <c r="E4359" s="85"/>
      <c r="F4359" s="25">
        <f ca="1"/>
        <v>328.66</v>
      </c>
      <c r="G4359" s="40">
        <f ca="1"/>
        <v>7.9808921073449765E-3</v>
      </c>
      <c r="H4359" s="40">
        <f ca="1"/>
        <v>5.3099999999999994E-2</v>
      </c>
      <c r="I4359" s="85"/>
      <c r="J4359" s="41">
        <v>0.4341999999999685</v>
      </c>
      <c r="K4359" s="85"/>
      <c r="L4359" s="42">
        <f ca="1"/>
        <v>-4.0688727073819649E-3</v>
      </c>
      <c r="M4359" s="41">
        <f ca="1"/>
        <v>0.13938392789264134</v>
      </c>
      <c r="N4359" s="43">
        <f ca="1"/>
        <v>0.28493150684931506</v>
      </c>
      <c r="O4359" s="25"/>
      <c r="P4359" s="43">
        <f ca="1"/>
        <v>0.15379802020951591</v>
      </c>
      <c r="Q4359" s="43">
        <f ca="1"/>
        <v>-7.797349316292404E-2</v>
      </c>
      <c r="R4359" s="25"/>
      <c r="S4359" s="38">
        <f ca="1"/>
        <v>0.56111550254576892</v>
      </c>
      <c r="T4359" s="38">
        <f ca="1"/>
        <v>0.46892456908654889</v>
      </c>
      <c r="U4359" s="85"/>
      <c r="V4359" s="38">
        <f ca="1"/>
        <v>31.994762974371099</v>
      </c>
      <c r="W4359" s="46">
        <f ca="1"/>
        <v>18.975000000000001</v>
      </c>
    </row>
    <row r="4360" spans="2:23" x14ac:dyDescent="0.25">
      <c r="B4360" s="76">
        <f ca="1"/>
        <v>330</v>
      </c>
      <c r="C4360" s="39">
        <f ca="1"/>
        <v>45275</v>
      </c>
      <c r="D4360" s="25">
        <f ca="1"/>
        <v>18.975000000000001</v>
      </c>
      <c r="E4360" s="85"/>
      <c r="F4360" s="25">
        <f ca="1"/>
        <v>328.66</v>
      </c>
      <c r="G4360" s="40">
        <f ca="1"/>
        <v>7.9808921073449765E-3</v>
      </c>
      <c r="H4360" s="40">
        <f ca="1"/>
        <v>5.3099999999999994E-2</v>
      </c>
      <c r="I4360" s="85"/>
      <c r="J4360" s="41">
        <v>0.43429999999996849</v>
      </c>
      <c r="K4360" s="85"/>
      <c r="L4360" s="42">
        <f ca="1"/>
        <v>-4.0688727073819649E-3</v>
      </c>
      <c r="M4360" s="41">
        <f ca="1"/>
        <v>0.13942735289264133</v>
      </c>
      <c r="N4360" s="43">
        <f ca="1"/>
        <v>0.28493150684931506</v>
      </c>
      <c r="O4360" s="25"/>
      <c r="P4360" s="43">
        <f ca="1"/>
        <v>0.15381598018710071</v>
      </c>
      <c r="Q4360" s="43">
        <f ca="1"/>
        <v>-7.8008912161242616E-2</v>
      </c>
      <c r="R4360" s="25"/>
      <c r="S4360" s="38">
        <f ca="1"/>
        <v>0.56112258328975484</v>
      </c>
      <c r="T4360" s="38">
        <f ca="1"/>
        <v>0.46891048185948625</v>
      </c>
      <c r="U4360" s="85"/>
      <c r="V4360" s="38">
        <f ca="1"/>
        <v>32.00166911055075</v>
      </c>
      <c r="W4360" s="46">
        <f ca="1"/>
        <v>18.975000000000001</v>
      </c>
    </row>
    <row r="4361" spans="2:23" x14ac:dyDescent="0.25">
      <c r="B4361" s="76">
        <f ca="1"/>
        <v>330</v>
      </c>
      <c r="C4361" s="39">
        <f ca="1"/>
        <v>45275</v>
      </c>
      <c r="D4361" s="25">
        <f ca="1"/>
        <v>18.975000000000001</v>
      </c>
      <c r="E4361" s="85"/>
      <c r="F4361" s="25">
        <f ca="1"/>
        <v>328.66</v>
      </c>
      <c r="G4361" s="40">
        <f ca="1"/>
        <v>7.9808921073449765E-3</v>
      </c>
      <c r="H4361" s="40">
        <f ca="1"/>
        <v>5.3099999999999994E-2</v>
      </c>
      <c r="I4361" s="85"/>
      <c r="J4361" s="41">
        <v>0.43439999999996848</v>
      </c>
      <c r="K4361" s="85"/>
      <c r="L4361" s="42">
        <f ca="1"/>
        <v>-4.0688727073819649E-3</v>
      </c>
      <c r="M4361" s="41">
        <f ca="1"/>
        <v>0.13947078789264133</v>
      </c>
      <c r="N4361" s="43">
        <f ca="1"/>
        <v>0.28493150684931506</v>
      </c>
      <c r="O4361" s="25"/>
      <c r="P4361" s="43">
        <f ca="1"/>
        <v>0.15383394418379714</v>
      </c>
      <c r="Q4361" s="43">
        <f ca="1"/>
        <v>-7.8044327140449565E-2</v>
      </c>
      <c r="R4361" s="25"/>
      <c r="S4361" s="38">
        <f ca="1"/>
        <v>0.56112966559871325</v>
      </c>
      <c r="T4361" s="38">
        <f ca="1"/>
        <v>0.46889639626986446</v>
      </c>
      <c r="U4361" s="85"/>
      <c r="V4361" s="38">
        <f ca="1"/>
        <v>32.00857522883274</v>
      </c>
      <c r="W4361" s="46">
        <f ca="1"/>
        <v>18.975000000000001</v>
      </c>
    </row>
    <row r="4362" spans="2:23" x14ac:dyDescent="0.25">
      <c r="B4362" s="76">
        <f ca="1"/>
        <v>330</v>
      </c>
      <c r="C4362" s="39">
        <f ca="1"/>
        <v>45275</v>
      </c>
      <c r="D4362" s="25">
        <f ca="1"/>
        <v>18.975000000000001</v>
      </c>
      <c r="E4362" s="85"/>
      <c r="F4362" s="25">
        <f ca="1"/>
        <v>328.66</v>
      </c>
      <c r="G4362" s="40">
        <f ca="1"/>
        <v>7.9808921073449765E-3</v>
      </c>
      <c r="H4362" s="40">
        <f ca="1"/>
        <v>5.3099999999999994E-2</v>
      </c>
      <c r="I4362" s="85"/>
      <c r="J4362" s="41">
        <v>0.43449999999996847</v>
      </c>
      <c r="K4362" s="85"/>
      <c r="L4362" s="42">
        <f ca="1"/>
        <v>-4.0688727073819649E-3</v>
      </c>
      <c r="M4362" s="41">
        <f ca="1"/>
        <v>0.13951423289264131</v>
      </c>
      <c r="N4362" s="43">
        <f ca="1"/>
        <v>0.28493150684931506</v>
      </c>
      <c r="O4362" s="25"/>
      <c r="P4362" s="43">
        <f ca="1"/>
        <v>0.15385191219683014</v>
      </c>
      <c r="Q4362" s="43">
        <f ca="1"/>
        <v>-7.8079738103319918E-2</v>
      </c>
      <c r="R4362" s="25"/>
      <c r="S4362" s="38">
        <f ca="1"/>
        <v>0.5611367494715348</v>
      </c>
      <c r="T4362" s="38">
        <f ca="1"/>
        <v>0.46888231231658406</v>
      </c>
      <c r="U4362" s="85"/>
      <c r="V4362" s="38">
        <f ca="1"/>
        <v>32.015481329209877</v>
      </c>
      <c r="W4362" s="46">
        <f ca="1"/>
        <v>18.975000000000001</v>
      </c>
    </row>
    <row r="4363" spans="2:23" x14ac:dyDescent="0.25">
      <c r="B4363" s="76">
        <f ca="1"/>
        <v>330</v>
      </c>
      <c r="C4363" s="39">
        <f ca="1"/>
        <v>45275</v>
      </c>
      <c r="D4363" s="25">
        <f ca="1"/>
        <v>18.975000000000001</v>
      </c>
      <c r="E4363" s="85"/>
      <c r="F4363" s="25">
        <f ca="1"/>
        <v>328.66</v>
      </c>
      <c r="G4363" s="40">
        <f ca="1"/>
        <v>7.9808921073449765E-3</v>
      </c>
      <c r="H4363" s="40">
        <f ca="1"/>
        <v>5.3099999999999994E-2</v>
      </c>
      <c r="I4363" s="85"/>
      <c r="J4363" s="41">
        <v>0.43459999999996846</v>
      </c>
      <c r="K4363" s="85"/>
      <c r="L4363" s="42">
        <f ca="1"/>
        <v>-4.0688727073819649E-3</v>
      </c>
      <c r="M4363" s="41">
        <f ca="1"/>
        <v>0.13955768789264131</v>
      </c>
      <c r="N4363" s="43">
        <f ca="1"/>
        <v>0.28493150684931506</v>
      </c>
      <c r="O4363" s="25"/>
      <c r="P4363" s="43">
        <f ca="1"/>
        <v>0.15386988422342729</v>
      </c>
      <c r="Q4363" s="43">
        <f ca="1"/>
        <v>-7.811514505262615E-2</v>
      </c>
      <c r="R4363" s="25"/>
      <c r="S4363" s="38">
        <f ca="1"/>
        <v>0.56114383490711106</v>
      </c>
      <c r="T4363" s="38">
        <f ca="1"/>
        <v>0.46886822999854672</v>
      </c>
      <c r="U4363" s="85"/>
      <c r="V4363" s="38">
        <f ca="1"/>
        <v>32.022387411674828</v>
      </c>
      <c r="W4363" s="46">
        <f ca="1"/>
        <v>18.975000000000001</v>
      </c>
    </row>
    <row r="4364" spans="2:23" x14ac:dyDescent="0.25">
      <c r="B4364" s="76">
        <f ca="1"/>
        <v>330</v>
      </c>
      <c r="C4364" s="39">
        <f ca="1"/>
        <v>45275</v>
      </c>
      <c r="D4364" s="25">
        <f ca="1"/>
        <v>18.975000000000001</v>
      </c>
      <c r="E4364" s="85"/>
      <c r="F4364" s="25">
        <f ca="1"/>
        <v>328.66</v>
      </c>
      <c r="G4364" s="40">
        <f ca="1"/>
        <v>7.9808921073449765E-3</v>
      </c>
      <c r="H4364" s="40">
        <f ca="1"/>
        <v>5.3099999999999994E-2</v>
      </c>
      <c r="I4364" s="85"/>
      <c r="J4364" s="41">
        <v>0.43469999999996844</v>
      </c>
      <c r="K4364" s="85"/>
      <c r="L4364" s="42">
        <f ca="1"/>
        <v>-4.0688727073819649E-3</v>
      </c>
      <c r="M4364" s="41">
        <f ca="1"/>
        <v>0.1396011528926413</v>
      </c>
      <c r="N4364" s="43">
        <f ca="1"/>
        <v>0.28493150684931506</v>
      </c>
      <c r="O4364" s="25"/>
      <c r="P4364" s="43">
        <f ca="1"/>
        <v>0.15388786026081874</v>
      </c>
      <c r="Q4364" s="43">
        <f ca="1"/>
        <v>-7.8150547991138075E-2</v>
      </c>
      <c r="R4364" s="25"/>
      <c r="S4364" s="38">
        <f ca="1"/>
        <v>0.56115092190433469</v>
      </c>
      <c r="T4364" s="38">
        <f ca="1"/>
        <v>0.46885414931465513</v>
      </c>
      <c r="U4364" s="85"/>
      <c r="V4364" s="38">
        <f ca="1"/>
        <v>32.029293476220346</v>
      </c>
      <c r="W4364" s="46">
        <f ca="1"/>
        <v>18.975000000000001</v>
      </c>
    </row>
    <row r="4365" spans="2:23" x14ac:dyDescent="0.25">
      <c r="B4365" s="76">
        <f ca="1"/>
        <v>330</v>
      </c>
      <c r="C4365" s="39">
        <f ca="1"/>
        <v>45275</v>
      </c>
      <c r="D4365" s="25">
        <f ca="1"/>
        <v>18.975000000000001</v>
      </c>
      <c r="E4365" s="85"/>
      <c r="F4365" s="25">
        <f ca="1"/>
        <v>328.66</v>
      </c>
      <c r="G4365" s="40">
        <f ca="1"/>
        <v>7.9808921073449765E-3</v>
      </c>
      <c r="H4365" s="40">
        <f ca="1"/>
        <v>5.3099999999999994E-2</v>
      </c>
      <c r="I4365" s="85"/>
      <c r="J4365" s="41">
        <v>0.43479999999996843</v>
      </c>
      <c r="K4365" s="85"/>
      <c r="L4365" s="42">
        <f ca="1"/>
        <v>-4.0688727073819649E-3</v>
      </c>
      <c r="M4365" s="41">
        <f ca="1"/>
        <v>0.13964462789264129</v>
      </c>
      <c r="N4365" s="43">
        <f ca="1"/>
        <v>0.28493150684931506</v>
      </c>
      <c r="O4365" s="25"/>
      <c r="P4365" s="43">
        <f ca="1"/>
        <v>0.15390584030623711</v>
      </c>
      <c r="Q4365" s="43">
        <f ca="1"/>
        <v>-7.8185946921623062E-2</v>
      </c>
      <c r="R4365" s="25"/>
      <c r="S4365" s="38">
        <f ca="1"/>
        <v>0.56115801046209945</v>
      </c>
      <c r="T4365" s="38">
        <f ca="1"/>
        <v>0.46884007026381291</v>
      </c>
      <c r="U4365" s="85"/>
      <c r="V4365" s="38">
        <f ca="1"/>
        <v>32.03619952283924</v>
      </c>
      <c r="W4365" s="46">
        <f ca="1"/>
        <v>18.975000000000001</v>
      </c>
    </row>
    <row r="4366" spans="2:23" x14ac:dyDescent="0.25">
      <c r="B4366" s="76">
        <f ca="1"/>
        <v>330</v>
      </c>
      <c r="C4366" s="39">
        <f ca="1"/>
        <v>45275</v>
      </c>
      <c r="D4366" s="25">
        <f ca="1"/>
        <v>18.975000000000001</v>
      </c>
      <c r="E4366" s="85"/>
      <c r="F4366" s="25">
        <f ca="1"/>
        <v>328.66</v>
      </c>
      <c r="G4366" s="40">
        <f ca="1"/>
        <v>7.9808921073449765E-3</v>
      </c>
      <c r="H4366" s="40">
        <f ca="1"/>
        <v>5.3099999999999994E-2</v>
      </c>
      <c r="I4366" s="85"/>
      <c r="J4366" s="41">
        <v>0.43489999999996842</v>
      </c>
      <c r="K4366" s="85"/>
      <c r="L4366" s="42">
        <f ca="1"/>
        <v>-4.0688727073819649E-3</v>
      </c>
      <c r="M4366" s="41">
        <f ca="1"/>
        <v>0.1396881128926413</v>
      </c>
      <c r="N4366" s="43">
        <f ca="1"/>
        <v>0.28493150684931506</v>
      </c>
      <c r="O4366" s="25"/>
      <c r="P4366" s="43">
        <f ca="1"/>
        <v>0.15392382435691762</v>
      </c>
      <c r="Q4366" s="43">
        <f ca="1"/>
        <v>-7.8221341846845927E-2</v>
      </c>
      <c r="R4366" s="25"/>
      <c r="S4366" s="38">
        <f ca="1"/>
        <v>0.56116510057929969</v>
      </c>
      <c r="T4366" s="38">
        <f ca="1"/>
        <v>0.46882599284492477</v>
      </c>
      <c r="U4366" s="85"/>
      <c r="V4366" s="38">
        <f ca="1"/>
        <v>32.043105551524121</v>
      </c>
      <c r="W4366" s="46">
        <f ca="1"/>
        <v>18.975000000000001</v>
      </c>
    </row>
    <row r="4367" spans="2:23" x14ac:dyDescent="0.25">
      <c r="B4367" s="76">
        <f ca="1"/>
        <v>330</v>
      </c>
      <c r="C4367" s="39">
        <f ca="1"/>
        <v>45275</v>
      </c>
      <c r="D4367" s="25">
        <f ca="1"/>
        <v>18.975000000000001</v>
      </c>
      <c r="E4367" s="85"/>
      <c r="F4367" s="25">
        <f ca="1"/>
        <v>328.66</v>
      </c>
      <c r="G4367" s="40">
        <f ca="1"/>
        <v>7.9808921073449765E-3</v>
      </c>
      <c r="H4367" s="40">
        <f ca="1"/>
        <v>5.3099999999999994E-2</v>
      </c>
      <c r="I4367" s="85"/>
      <c r="J4367" s="41">
        <v>0.43499999999996841</v>
      </c>
      <c r="K4367" s="85"/>
      <c r="L4367" s="42">
        <f ca="1"/>
        <v>-4.0688727073819649E-3</v>
      </c>
      <c r="M4367" s="41">
        <f ca="1"/>
        <v>0.13973160789264127</v>
      </c>
      <c r="N4367" s="43">
        <f ca="1"/>
        <v>0.28493150684931506</v>
      </c>
      <c r="O4367" s="25"/>
      <c r="P4367" s="43">
        <f ca="1"/>
        <v>0.15394181241009802</v>
      </c>
      <c r="Q4367" s="43">
        <f ca="1"/>
        <v>-7.8256732769568904E-2</v>
      </c>
      <c r="R4367" s="25"/>
      <c r="S4367" s="38">
        <f ca="1"/>
        <v>0.56117219225483128</v>
      </c>
      <c r="T4367" s="38">
        <f ca="1"/>
        <v>0.46881191705689634</v>
      </c>
      <c r="U4367" s="85"/>
      <c r="V4367" s="38">
        <f ca="1"/>
        <v>32.050011562267827</v>
      </c>
      <c r="W4367" s="46">
        <f ca="1"/>
        <v>18.975000000000001</v>
      </c>
    </row>
    <row r="4368" spans="2:23" x14ac:dyDescent="0.25">
      <c r="B4368" s="76">
        <f ca="1"/>
        <v>330</v>
      </c>
      <c r="C4368" s="39">
        <f ca="1"/>
        <v>45275</v>
      </c>
      <c r="D4368" s="25">
        <f ca="1"/>
        <v>18.975000000000001</v>
      </c>
      <c r="E4368" s="85"/>
      <c r="F4368" s="25">
        <f ca="1"/>
        <v>328.66</v>
      </c>
      <c r="G4368" s="40">
        <f ca="1"/>
        <v>7.9808921073449765E-3</v>
      </c>
      <c r="H4368" s="40">
        <f ca="1"/>
        <v>5.3099999999999994E-2</v>
      </c>
      <c r="I4368" s="85"/>
      <c r="J4368" s="41">
        <v>0.4350999999999684</v>
      </c>
      <c r="K4368" s="85"/>
      <c r="L4368" s="42">
        <f ca="1"/>
        <v>-4.0688727073819649E-3</v>
      </c>
      <c r="M4368" s="41">
        <f ca="1"/>
        <v>0.13977511289264127</v>
      </c>
      <c r="N4368" s="43">
        <f ca="1"/>
        <v>0.28493150684931506</v>
      </c>
      <c r="O4368" s="25"/>
      <c r="P4368" s="43">
        <f ca="1"/>
        <v>0.15395980446301866</v>
      </c>
      <c r="Q4368" s="43">
        <f ca="1"/>
        <v>-7.8292119692551621E-2</v>
      </c>
      <c r="R4368" s="25"/>
      <c r="S4368" s="38">
        <f ca="1"/>
        <v>0.56117928548759077</v>
      </c>
      <c r="T4368" s="38">
        <f ca="1"/>
        <v>0.46879784289863441</v>
      </c>
      <c r="U4368" s="85"/>
      <c r="V4368" s="38">
        <f ca="1"/>
        <v>32.05691755506308</v>
      </c>
      <c r="W4368" s="46">
        <f ca="1"/>
        <v>18.975000000000001</v>
      </c>
    </row>
    <row r="4369" spans="2:23" x14ac:dyDescent="0.25">
      <c r="B4369" s="76">
        <f ca="1"/>
        <v>330</v>
      </c>
      <c r="C4369" s="39">
        <f ca="1"/>
        <v>45275</v>
      </c>
      <c r="D4369" s="25">
        <f ca="1"/>
        <v>18.975000000000001</v>
      </c>
      <c r="E4369" s="85"/>
      <c r="F4369" s="25">
        <f ca="1"/>
        <v>328.66</v>
      </c>
      <c r="G4369" s="40">
        <f ca="1"/>
        <v>7.9808921073449765E-3</v>
      </c>
      <c r="H4369" s="40">
        <f ca="1"/>
        <v>5.3099999999999994E-2</v>
      </c>
      <c r="I4369" s="85"/>
      <c r="J4369" s="41">
        <v>0.43519999999996839</v>
      </c>
      <c r="K4369" s="85"/>
      <c r="L4369" s="42">
        <f ca="1"/>
        <v>-4.0688727073819649E-3</v>
      </c>
      <c r="M4369" s="41">
        <f ca="1"/>
        <v>0.13981862789264127</v>
      </c>
      <c r="N4369" s="43">
        <f ca="1"/>
        <v>0.28493150684931506</v>
      </c>
      <c r="O4369" s="25"/>
      <c r="P4369" s="43">
        <f ca="1"/>
        <v>0.15397780051292226</v>
      </c>
      <c r="Q4369" s="43">
        <f ca="1"/>
        <v>-7.8327502618551398E-2</v>
      </c>
      <c r="R4369" s="25"/>
      <c r="S4369" s="38">
        <f ca="1"/>
        <v>0.56118638027647594</v>
      </c>
      <c r="T4369" s="38">
        <f ca="1"/>
        <v>0.46878377036904662</v>
      </c>
      <c r="U4369" s="85"/>
      <c r="V4369" s="38">
        <f ca="1"/>
        <v>32.063823529902606</v>
      </c>
      <c r="W4369" s="46">
        <f ca="1"/>
        <v>18.975000000000001</v>
      </c>
    </row>
    <row r="4370" spans="2:23" x14ac:dyDescent="0.25">
      <c r="B4370" s="76">
        <f ca="1"/>
        <v>330</v>
      </c>
      <c r="C4370" s="39">
        <f ca="1"/>
        <v>45275</v>
      </c>
      <c r="D4370" s="25">
        <f ca="1"/>
        <v>18.975000000000001</v>
      </c>
      <c r="E4370" s="85"/>
      <c r="F4370" s="25">
        <f ca="1"/>
        <v>328.66</v>
      </c>
      <c r="G4370" s="40">
        <f ca="1"/>
        <v>7.9808921073449765E-3</v>
      </c>
      <c r="H4370" s="40">
        <f ca="1"/>
        <v>5.3099999999999994E-2</v>
      </c>
      <c r="I4370" s="85"/>
      <c r="J4370" s="41">
        <v>0.43529999999996838</v>
      </c>
      <c r="K4370" s="85"/>
      <c r="L4370" s="42">
        <f ca="1"/>
        <v>-4.0688727073819649E-3</v>
      </c>
      <c r="M4370" s="41">
        <f ca="1"/>
        <v>0.13986215289264126</v>
      </c>
      <c r="N4370" s="43">
        <f ca="1"/>
        <v>0.28493150684931506</v>
      </c>
      <c r="O4370" s="25"/>
      <c r="P4370" s="43">
        <f ca="1"/>
        <v>0.15399580055705422</v>
      </c>
      <c r="Q4370" s="43">
        <f ca="1"/>
        <v>-7.836288155032281E-2</v>
      </c>
      <c r="R4370" s="25"/>
      <c r="S4370" s="38">
        <f ca="1"/>
        <v>0.56119347662038543</v>
      </c>
      <c r="T4370" s="38">
        <f ca="1"/>
        <v>0.46876969946704172</v>
      </c>
      <c r="U4370" s="85"/>
      <c r="V4370" s="38">
        <f ca="1"/>
        <v>32.070729486779214</v>
      </c>
      <c r="W4370" s="46">
        <f ca="1"/>
        <v>18.975000000000001</v>
      </c>
    </row>
    <row r="4371" spans="2:23" x14ac:dyDescent="0.25">
      <c r="B4371" s="76">
        <f ca="1"/>
        <v>330</v>
      </c>
      <c r="C4371" s="39">
        <f ca="1"/>
        <v>45275</v>
      </c>
      <c r="D4371" s="25">
        <f ca="1"/>
        <v>18.975000000000001</v>
      </c>
      <c r="E4371" s="85"/>
      <c r="F4371" s="25">
        <f ca="1"/>
        <v>328.66</v>
      </c>
      <c r="G4371" s="40">
        <f ca="1"/>
        <v>7.9808921073449765E-3</v>
      </c>
      <c r="H4371" s="40">
        <f ca="1"/>
        <v>5.3099999999999994E-2</v>
      </c>
      <c r="I4371" s="85"/>
      <c r="J4371" s="41">
        <v>0.43539999999996837</v>
      </c>
      <c r="K4371" s="85"/>
      <c r="L4371" s="42">
        <f ca="1"/>
        <v>-4.0688727073819649E-3</v>
      </c>
      <c r="M4371" s="41">
        <f ca="1"/>
        <v>0.13990568789264124</v>
      </c>
      <c r="N4371" s="43">
        <f ca="1"/>
        <v>0.28493150684931506</v>
      </c>
      <c r="O4371" s="25"/>
      <c r="P4371" s="43">
        <f ca="1"/>
        <v>0.15401380459266245</v>
      </c>
      <c r="Q4371" s="43">
        <f ca="1"/>
        <v>-7.8398256490617935E-2</v>
      </c>
      <c r="R4371" s="25"/>
      <c r="S4371" s="38">
        <f ca="1"/>
        <v>0.5612005745182187</v>
      </c>
      <c r="T4371" s="38">
        <f ca="1"/>
        <v>0.46875563019152944</v>
      </c>
      <c r="U4371" s="85"/>
      <c r="V4371" s="38">
        <f ca="1"/>
        <v>32.0776354256856</v>
      </c>
      <c r="W4371" s="46">
        <f ca="1"/>
        <v>18.975000000000001</v>
      </c>
    </row>
    <row r="4372" spans="2:23" x14ac:dyDescent="0.25">
      <c r="B4372" s="76">
        <f ca="1"/>
        <v>330</v>
      </c>
      <c r="C4372" s="39">
        <f ca="1"/>
        <v>45275</v>
      </c>
      <c r="D4372" s="25">
        <f ca="1"/>
        <v>18.975000000000001</v>
      </c>
      <c r="E4372" s="85"/>
      <c r="F4372" s="25">
        <f ca="1"/>
        <v>328.66</v>
      </c>
      <c r="G4372" s="40">
        <f ca="1"/>
        <v>7.9808921073449765E-3</v>
      </c>
      <c r="H4372" s="40">
        <f ca="1"/>
        <v>5.3099999999999994E-2</v>
      </c>
      <c r="I4372" s="85"/>
      <c r="J4372" s="41">
        <v>0.43549999999996836</v>
      </c>
      <c r="K4372" s="85"/>
      <c r="L4372" s="42">
        <f ca="1"/>
        <v>-4.0688727073819649E-3</v>
      </c>
      <c r="M4372" s="41">
        <f ca="1"/>
        <v>0.13994923289264125</v>
      </c>
      <c r="N4372" s="43">
        <f ca="1"/>
        <v>0.28493150684931506</v>
      </c>
      <c r="O4372" s="25"/>
      <c r="P4372" s="43">
        <f ca="1"/>
        <v>0.15403181261699739</v>
      </c>
      <c r="Q4372" s="43">
        <f ca="1"/>
        <v>-7.8433627442186377E-2</v>
      </c>
      <c r="R4372" s="25"/>
      <c r="S4372" s="38">
        <f ca="1"/>
        <v>0.56120767396887672</v>
      </c>
      <c r="T4372" s="38">
        <f ca="1"/>
        <v>0.46874156254142052</v>
      </c>
      <c r="U4372" s="85"/>
      <c r="V4372" s="38">
        <f ca="1"/>
        <v>32.084541346614543</v>
      </c>
      <c r="W4372" s="46">
        <f ca="1"/>
        <v>18.975000000000001</v>
      </c>
    </row>
    <row r="4373" spans="2:23" x14ac:dyDescent="0.25">
      <c r="B4373" s="76">
        <f ca="1"/>
        <v>330</v>
      </c>
      <c r="C4373" s="39">
        <f ca="1"/>
        <v>45275</v>
      </c>
      <c r="D4373" s="25">
        <f ca="1"/>
        <v>18.975000000000001</v>
      </c>
      <c r="E4373" s="85"/>
      <c r="F4373" s="25">
        <f ca="1"/>
        <v>328.66</v>
      </c>
      <c r="G4373" s="40">
        <f ca="1"/>
        <v>7.9808921073449765E-3</v>
      </c>
      <c r="H4373" s="40">
        <f ca="1"/>
        <v>5.3099999999999994E-2</v>
      </c>
      <c r="I4373" s="85"/>
      <c r="J4373" s="41">
        <v>0.43559999999996835</v>
      </c>
      <c r="K4373" s="85"/>
      <c r="L4373" s="42">
        <f ca="1"/>
        <v>-4.0688727073819649E-3</v>
      </c>
      <c r="M4373" s="41">
        <f ca="1"/>
        <v>0.13999278789264122</v>
      </c>
      <c r="N4373" s="43">
        <f ca="1"/>
        <v>0.28493150684931506</v>
      </c>
      <c r="O4373" s="25"/>
      <c r="P4373" s="43">
        <f ca="1"/>
        <v>0.15404982462731187</v>
      </c>
      <c r="Q4373" s="43">
        <f ca="1"/>
        <v>-7.8468994407775272E-2</v>
      </c>
      <c r="R4373" s="25"/>
      <c r="S4373" s="38">
        <f ca="1"/>
        <v>0.56121477497126104</v>
      </c>
      <c r="T4373" s="38">
        <f ca="1"/>
        <v>0.46872749651562673</v>
      </c>
      <c r="U4373" s="85"/>
      <c r="V4373" s="38">
        <f ca="1"/>
        <v>32.091447249558797</v>
      </c>
      <c r="W4373" s="46">
        <f ca="1"/>
        <v>18.975000000000001</v>
      </c>
    </row>
    <row r="4374" spans="2:23" x14ac:dyDescent="0.25">
      <c r="B4374" s="76">
        <f ca="1"/>
        <v>330</v>
      </c>
      <c r="C4374" s="39">
        <f ca="1"/>
        <v>45275</v>
      </c>
      <c r="D4374" s="25">
        <f ca="1"/>
        <v>18.975000000000001</v>
      </c>
      <c r="E4374" s="85"/>
      <c r="F4374" s="25">
        <f ca="1"/>
        <v>328.66</v>
      </c>
      <c r="G4374" s="40">
        <f ca="1"/>
        <v>7.9808921073449765E-3</v>
      </c>
      <c r="H4374" s="40">
        <f ca="1"/>
        <v>5.3099999999999994E-2</v>
      </c>
      <c r="I4374" s="85"/>
      <c r="J4374" s="41">
        <v>0.43569999999996833</v>
      </c>
      <c r="K4374" s="85"/>
      <c r="L4374" s="42">
        <f ca="1"/>
        <v>-4.0688727073819649E-3</v>
      </c>
      <c r="M4374" s="41">
        <f ca="1"/>
        <v>0.14003635289264121</v>
      </c>
      <c r="N4374" s="43">
        <f ca="1"/>
        <v>0.28493150684931506</v>
      </c>
      <c r="O4374" s="25"/>
      <c r="P4374" s="43">
        <f ca="1"/>
        <v>0.15406784062086154</v>
      </c>
      <c r="Q4374" s="43">
        <f ca="1"/>
        <v>-7.8504357390128954E-2</v>
      </c>
      <c r="R4374" s="25"/>
      <c r="S4374" s="38">
        <f ca="1"/>
        <v>0.56122187752427433</v>
      </c>
      <c r="T4374" s="38">
        <f ca="1"/>
        <v>0.46871343211306077</v>
      </c>
      <c r="U4374" s="85"/>
      <c r="V4374" s="38">
        <f ca="1"/>
        <v>32.098353134511115</v>
      </c>
      <c r="W4374" s="46">
        <f ca="1"/>
        <v>18.975000000000001</v>
      </c>
    </row>
    <row r="4375" spans="2:23" x14ac:dyDescent="0.25">
      <c r="B4375" s="76">
        <f ca="1"/>
        <v>330</v>
      </c>
      <c r="C4375" s="39">
        <f ca="1"/>
        <v>45275</v>
      </c>
      <c r="D4375" s="25">
        <f ca="1"/>
        <v>18.975000000000001</v>
      </c>
      <c r="E4375" s="85"/>
      <c r="F4375" s="25">
        <f ca="1"/>
        <v>328.66</v>
      </c>
      <c r="G4375" s="40">
        <f ca="1"/>
        <v>7.9808921073449765E-3</v>
      </c>
      <c r="H4375" s="40">
        <f ca="1"/>
        <v>5.3099999999999994E-2</v>
      </c>
      <c r="I4375" s="85"/>
      <c r="J4375" s="41">
        <v>0.43579999999996832</v>
      </c>
      <c r="K4375" s="85"/>
      <c r="L4375" s="42">
        <f ca="1"/>
        <v>-4.0688727073819649E-3</v>
      </c>
      <c r="M4375" s="41">
        <f ca="1"/>
        <v>0.1400799278926412</v>
      </c>
      <c r="N4375" s="43">
        <f ca="1"/>
        <v>0.28493150684931506</v>
      </c>
      <c r="O4375" s="25"/>
      <c r="P4375" s="43">
        <f ca="1"/>
        <v>0.15408586059490423</v>
      </c>
      <c r="Q4375" s="43">
        <f ca="1"/>
        <v>-7.8539716391989645E-2</v>
      </c>
      <c r="R4375" s="25"/>
      <c r="S4375" s="38">
        <f ca="1"/>
        <v>0.56122898162682022</v>
      </c>
      <c r="T4375" s="38">
        <f ca="1"/>
        <v>0.4686993693326364</v>
      </c>
      <c r="U4375" s="85"/>
      <c r="V4375" s="38">
        <f ca="1"/>
        <v>32.105259001464248</v>
      </c>
      <c r="W4375" s="46">
        <f ca="1"/>
        <v>18.975000000000001</v>
      </c>
    </row>
    <row r="4376" spans="2:23" x14ac:dyDescent="0.25">
      <c r="B4376" s="76">
        <f ca="1"/>
        <v>330</v>
      </c>
      <c r="C4376" s="39">
        <f ca="1"/>
        <v>45275</v>
      </c>
      <c r="D4376" s="25">
        <f ca="1"/>
        <v>18.975000000000001</v>
      </c>
      <c r="E4376" s="85"/>
      <c r="F4376" s="25">
        <f ca="1"/>
        <v>328.66</v>
      </c>
      <c r="G4376" s="40">
        <f ca="1"/>
        <v>7.9808921073449765E-3</v>
      </c>
      <c r="H4376" s="40">
        <f ca="1"/>
        <v>5.3099999999999994E-2</v>
      </c>
      <c r="I4376" s="85"/>
      <c r="J4376" s="41">
        <v>0.43589999999996831</v>
      </c>
      <c r="K4376" s="85"/>
      <c r="L4376" s="42">
        <f ca="1"/>
        <v>-4.0688727073819649E-3</v>
      </c>
      <c r="M4376" s="41">
        <f ca="1"/>
        <v>0.14012351289264122</v>
      </c>
      <c r="N4376" s="43">
        <f ca="1"/>
        <v>0.28493150684931506</v>
      </c>
      <c r="O4376" s="25"/>
      <c r="P4376" s="43">
        <f ca="1"/>
        <v>0.15410388454670051</v>
      </c>
      <c r="Q4376" s="43">
        <f ca="1"/>
        <v>-7.8575071416096737E-2</v>
      </c>
      <c r="R4376" s="25"/>
      <c r="S4376" s="38">
        <f ca="1"/>
        <v>0.5612360872778035</v>
      </c>
      <c r="T4376" s="38">
        <f ca="1"/>
        <v>0.46868530817326842</v>
      </c>
      <c r="U4376" s="85"/>
      <c r="V4376" s="38">
        <f ca="1"/>
        <v>32.112164850411006</v>
      </c>
      <c r="W4376" s="46">
        <f ca="1"/>
        <v>18.975000000000001</v>
      </c>
    </row>
    <row r="4377" spans="2:23" x14ac:dyDescent="0.25">
      <c r="B4377" s="76">
        <f ca="1"/>
        <v>330</v>
      </c>
      <c r="C4377" s="39">
        <f ca="1"/>
        <v>45275</v>
      </c>
      <c r="D4377" s="25">
        <f ca="1"/>
        <v>18.975000000000001</v>
      </c>
      <c r="E4377" s="85"/>
      <c r="F4377" s="25">
        <f ca="1"/>
        <v>328.66</v>
      </c>
      <c r="G4377" s="40">
        <f ca="1"/>
        <v>7.9808921073449765E-3</v>
      </c>
      <c r="H4377" s="40">
        <f ca="1"/>
        <v>5.3099999999999994E-2</v>
      </c>
      <c r="I4377" s="85"/>
      <c r="J4377" s="41">
        <v>0.4359999999999683</v>
      </c>
      <c r="K4377" s="85"/>
      <c r="L4377" s="42">
        <f ca="1"/>
        <v>-4.0688727073819649E-3</v>
      </c>
      <c r="M4377" s="41">
        <f ca="1"/>
        <v>0.1401671078926412</v>
      </c>
      <c r="N4377" s="43">
        <f ca="1"/>
        <v>0.28493150684931506</v>
      </c>
      <c r="O4377" s="25"/>
      <c r="P4377" s="43">
        <f ca="1"/>
        <v>0.15412191247351337</v>
      </c>
      <c r="Q4377" s="43">
        <f ca="1"/>
        <v>-7.8610422465187235E-2</v>
      </c>
      <c r="R4377" s="25"/>
      <c r="S4377" s="38">
        <f ca="1"/>
        <v>0.5612431944761298</v>
      </c>
      <c r="T4377" s="38">
        <f ca="1"/>
        <v>0.46867124863387249</v>
      </c>
      <c r="U4377" s="85"/>
      <c r="V4377" s="38">
        <f ca="1"/>
        <v>32.119070681344112</v>
      </c>
      <c r="W4377" s="46">
        <f ca="1"/>
        <v>18.975000000000001</v>
      </c>
    </row>
    <row r="4378" spans="2:23" x14ac:dyDescent="0.25">
      <c r="B4378" s="76">
        <f ca="1"/>
        <v>330</v>
      </c>
      <c r="C4378" s="39">
        <f ca="1"/>
        <v>45275</v>
      </c>
      <c r="D4378" s="25">
        <f ca="1"/>
        <v>18.975000000000001</v>
      </c>
      <c r="E4378" s="85"/>
      <c r="F4378" s="25">
        <f ca="1"/>
        <v>328.66</v>
      </c>
      <c r="G4378" s="40">
        <f ca="1"/>
        <v>7.9808921073449765E-3</v>
      </c>
      <c r="H4378" s="40">
        <f ca="1"/>
        <v>5.3099999999999994E-2</v>
      </c>
      <c r="I4378" s="85"/>
      <c r="J4378" s="41">
        <v>0.43609999999996829</v>
      </c>
      <c r="K4378" s="85"/>
      <c r="L4378" s="42">
        <f ca="1"/>
        <v>-4.0688727073819649E-3</v>
      </c>
      <c r="M4378" s="41">
        <f ca="1"/>
        <v>0.1402107128926412</v>
      </c>
      <c r="N4378" s="43">
        <f ca="1"/>
        <v>0.28493150684931506</v>
      </c>
      <c r="O4378" s="25"/>
      <c r="P4378" s="43">
        <f ca="1"/>
        <v>0.15413994437260833</v>
      </c>
      <c r="Q4378" s="43">
        <f ca="1"/>
        <v>-7.8645769541995647E-2</v>
      </c>
      <c r="R4378" s="25"/>
      <c r="S4378" s="38">
        <f ca="1"/>
        <v>0.56125030322070568</v>
      </c>
      <c r="T4378" s="38">
        <f ca="1"/>
        <v>0.46865719071336548</v>
      </c>
      <c r="U4378" s="85"/>
      <c r="V4378" s="38">
        <f ca="1"/>
        <v>32.125976494256321</v>
      </c>
      <c r="W4378" s="46">
        <f ca="1"/>
        <v>18.975000000000001</v>
      </c>
    </row>
    <row r="4379" spans="2:23" x14ac:dyDescent="0.25">
      <c r="B4379" s="76">
        <f ca="1"/>
        <v>330</v>
      </c>
      <c r="C4379" s="39">
        <f ca="1"/>
        <v>45275</v>
      </c>
      <c r="D4379" s="25">
        <f ca="1"/>
        <v>18.975000000000001</v>
      </c>
      <c r="E4379" s="85"/>
      <c r="F4379" s="25">
        <f ca="1"/>
        <v>328.66</v>
      </c>
      <c r="G4379" s="40">
        <f ca="1"/>
        <v>7.9808921073449765E-3</v>
      </c>
      <c r="H4379" s="40">
        <f ca="1"/>
        <v>5.3099999999999994E-2</v>
      </c>
      <c r="I4379" s="85"/>
      <c r="J4379" s="41">
        <v>0.43619999999996828</v>
      </c>
      <c r="K4379" s="85"/>
      <c r="L4379" s="42">
        <f ca="1"/>
        <v>-4.0688727073819649E-3</v>
      </c>
      <c r="M4379" s="41">
        <f ca="1"/>
        <v>0.1402543278926412</v>
      </c>
      <c r="N4379" s="43">
        <f ca="1"/>
        <v>0.28493150684931506</v>
      </c>
      <c r="O4379" s="25"/>
      <c r="P4379" s="43">
        <f ca="1"/>
        <v>0.15415798024125346</v>
      </c>
      <c r="Q4379" s="43">
        <f ca="1"/>
        <v>-7.8681112649253898E-2</v>
      </c>
      <c r="R4379" s="25"/>
      <c r="S4379" s="38">
        <f ca="1"/>
        <v>0.56125741351043901</v>
      </c>
      <c r="T4379" s="38">
        <f ca="1"/>
        <v>0.46864313441066507</v>
      </c>
      <c r="U4379" s="85"/>
      <c r="V4379" s="38">
        <f ca="1"/>
        <v>32.132882289140468</v>
      </c>
      <c r="W4379" s="46">
        <f ca="1"/>
        <v>18.975000000000001</v>
      </c>
    </row>
    <row r="4380" spans="2:23" x14ac:dyDescent="0.25">
      <c r="B4380" s="76">
        <f ca="1"/>
        <v>330</v>
      </c>
      <c r="C4380" s="39">
        <f ca="1"/>
        <v>45275</v>
      </c>
      <c r="D4380" s="25">
        <f ca="1"/>
        <v>18.975000000000001</v>
      </c>
      <c r="E4380" s="85"/>
      <c r="F4380" s="25">
        <f ca="1"/>
        <v>328.66</v>
      </c>
      <c r="G4380" s="40">
        <f ca="1"/>
        <v>7.9808921073449765E-3</v>
      </c>
      <c r="H4380" s="40">
        <f ca="1"/>
        <v>5.3099999999999994E-2</v>
      </c>
      <c r="I4380" s="85"/>
      <c r="J4380" s="41">
        <v>0.43629999999996827</v>
      </c>
      <c r="K4380" s="85"/>
      <c r="L4380" s="42">
        <f ca="1"/>
        <v>-4.0688727073819649E-3</v>
      </c>
      <c r="M4380" s="41">
        <f ca="1"/>
        <v>0.14029795289264119</v>
      </c>
      <c r="N4380" s="43">
        <f ca="1"/>
        <v>0.28493150684931506</v>
      </c>
      <c r="O4380" s="25"/>
      <c r="P4380" s="43">
        <f ca="1"/>
        <v>0.15417602007671924</v>
      </c>
      <c r="Q4380" s="43">
        <f ca="1"/>
        <v>-7.8716451789691472E-2</v>
      </c>
      <c r="R4380" s="25"/>
      <c r="S4380" s="38">
        <f ca="1"/>
        <v>0.56126452534423832</v>
      </c>
      <c r="T4380" s="38">
        <f ca="1"/>
        <v>0.46862907972469003</v>
      </c>
      <c r="U4380" s="85"/>
      <c r="V4380" s="38">
        <f ca="1"/>
        <v>32.139788065989308</v>
      </c>
      <c r="W4380" s="46">
        <f ca="1"/>
        <v>18.975000000000001</v>
      </c>
    </row>
    <row r="4381" spans="2:23" x14ac:dyDescent="0.25">
      <c r="B4381" s="76">
        <f ca="1"/>
        <v>330</v>
      </c>
      <c r="C4381" s="39">
        <f ca="1"/>
        <v>45275</v>
      </c>
      <c r="D4381" s="25">
        <f ca="1"/>
        <v>18.975000000000001</v>
      </c>
      <c r="E4381" s="85"/>
      <c r="F4381" s="25">
        <f ca="1"/>
        <v>328.66</v>
      </c>
      <c r="G4381" s="40">
        <f ca="1"/>
        <v>7.9808921073449765E-3</v>
      </c>
      <c r="H4381" s="40">
        <f ca="1"/>
        <v>5.3099999999999994E-2</v>
      </c>
      <c r="I4381" s="85"/>
      <c r="J4381" s="41">
        <v>0.43639999999996826</v>
      </c>
      <c r="K4381" s="85"/>
      <c r="L4381" s="42">
        <f ca="1"/>
        <v>-4.0688727073819649E-3</v>
      </c>
      <c r="M4381" s="41">
        <f ca="1"/>
        <v>0.14034158789264117</v>
      </c>
      <c r="N4381" s="43">
        <f ca="1"/>
        <v>0.28493150684931506</v>
      </c>
      <c r="O4381" s="25"/>
      <c r="P4381" s="43">
        <f ca="1"/>
        <v>0.15419406387627874</v>
      </c>
      <c r="Q4381" s="43">
        <f ca="1"/>
        <v>-7.8751786966035353E-2</v>
      </c>
      <c r="R4381" s="25"/>
      <c r="S4381" s="38">
        <f ca="1"/>
        <v>0.56127163872101327</v>
      </c>
      <c r="T4381" s="38">
        <f ca="1"/>
        <v>0.46861502665436011</v>
      </c>
      <c r="U4381" s="85"/>
      <c r="V4381" s="38">
        <f ca="1"/>
        <v>32.146693824795562</v>
      </c>
      <c r="W4381" s="46">
        <f ca="1"/>
        <v>18.975000000000001</v>
      </c>
    </row>
    <row r="4382" spans="2:23" x14ac:dyDescent="0.25">
      <c r="B4382" s="76">
        <f ca="1"/>
        <v>330</v>
      </c>
      <c r="C4382" s="39">
        <f ca="1"/>
        <v>45275</v>
      </c>
      <c r="D4382" s="25">
        <f ca="1"/>
        <v>18.975000000000001</v>
      </c>
      <c r="E4382" s="85"/>
      <c r="F4382" s="25">
        <f ca="1"/>
        <v>328.66</v>
      </c>
      <c r="G4382" s="40">
        <f ca="1"/>
        <v>7.9808921073449765E-3</v>
      </c>
      <c r="H4382" s="40">
        <f ca="1"/>
        <v>5.3099999999999994E-2</v>
      </c>
      <c r="I4382" s="85"/>
      <c r="J4382" s="41">
        <v>0.43649999999996825</v>
      </c>
      <c r="K4382" s="85"/>
      <c r="L4382" s="42">
        <f ca="1"/>
        <v>-4.0688727073819649E-3</v>
      </c>
      <c r="M4382" s="41">
        <f ca="1"/>
        <v>0.14038523289264115</v>
      </c>
      <c r="N4382" s="43">
        <f ca="1"/>
        <v>0.28493150684931506</v>
      </c>
      <c r="O4382" s="25"/>
      <c r="P4382" s="43">
        <f ca="1"/>
        <v>0.15421211163720744</v>
      </c>
      <c r="Q4382" s="43">
        <f ca="1"/>
        <v>-7.878711818101003E-2</v>
      </c>
      <c r="R4382" s="25"/>
      <c r="S4382" s="38">
        <f ca="1"/>
        <v>0.56127875363967439</v>
      </c>
      <c r="T4382" s="38">
        <f ca="1"/>
        <v>0.46860097519859606</v>
      </c>
      <c r="U4382" s="85"/>
      <c r="V4382" s="38">
        <f ca="1"/>
        <v>32.153599565552014</v>
      </c>
      <c r="W4382" s="46">
        <f ca="1"/>
        <v>18.975000000000001</v>
      </c>
    </row>
    <row r="4383" spans="2:23" x14ac:dyDescent="0.25">
      <c r="B4383" s="76">
        <f ca="1"/>
        <v>330</v>
      </c>
      <c r="C4383" s="39">
        <f ca="1"/>
        <v>45275</v>
      </c>
      <c r="D4383" s="25">
        <f ca="1"/>
        <v>18.975000000000001</v>
      </c>
      <c r="E4383" s="85"/>
      <c r="F4383" s="25">
        <f ca="1"/>
        <v>328.66</v>
      </c>
      <c r="G4383" s="40">
        <f ca="1"/>
        <v>7.9808921073449765E-3</v>
      </c>
      <c r="H4383" s="40">
        <f ca="1"/>
        <v>5.3099999999999994E-2</v>
      </c>
      <c r="I4383" s="85"/>
      <c r="J4383" s="41">
        <v>0.43659999999996824</v>
      </c>
      <c r="K4383" s="85"/>
      <c r="L4383" s="42">
        <f ca="1"/>
        <v>-4.0688727073819649E-3</v>
      </c>
      <c r="M4383" s="41">
        <f ca="1"/>
        <v>0.14042888789264116</v>
      </c>
      <c r="N4383" s="43">
        <f ca="1"/>
        <v>0.28493150684931506</v>
      </c>
      <c r="O4383" s="25"/>
      <c r="P4383" s="43">
        <f ca="1"/>
        <v>0.15423016335678352</v>
      </c>
      <c r="Q4383" s="43">
        <f ca="1"/>
        <v>-7.8822445437337296E-2</v>
      </c>
      <c r="R4383" s="25"/>
      <c r="S4383" s="38">
        <f ca="1"/>
        <v>0.56128587009913355</v>
      </c>
      <c r="T4383" s="38">
        <f ca="1"/>
        <v>0.46858692535631963</v>
      </c>
      <c r="U4383" s="85"/>
      <c r="V4383" s="38">
        <f ca="1"/>
        <v>32.160505288251528</v>
      </c>
      <c r="W4383" s="46">
        <f ca="1"/>
        <v>18.975000000000001</v>
      </c>
    </row>
    <row r="4384" spans="2:23" x14ac:dyDescent="0.25">
      <c r="B4384" s="76">
        <f ca="1"/>
        <v>330</v>
      </c>
      <c r="C4384" s="39">
        <f ca="1"/>
        <v>45275</v>
      </c>
      <c r="D4384" s="25">
        <f ca="1"/>
        <v>18.975000000000001</v>
      </c>
      <c r="E4384" s="85"/>
      <c r="F4384" s="25">
        <f ca="1"/>
        <v>328.66</v>
      </c>
      <c r="G4384" s="40">
        <f ca="1"/>
        <v>7.9808921073449765E-3</v>
      </c>
      <c r="H4384" s="40">
        <f ca="1"/>
        <v>5.3099999999999994E-2</v>
      </c>
      <c r="I4384" s="85"/>
      <c r="J4384" s="41">
        <v>0.43669999999996822</v>
      </c>
      <c r="K4384" s="85"/>
      <c r="L4384" s="42">
        <f ca="1"/>
        <v>-4.0688727073819649E-3</v>
      </c>
      <c r="M4384" s="41">
        <f ca="1"/>
        <v>0.14047255289264113</v>
      </c>
      <c r="N4384" s="43">
        <f ca="1"/>
        <v>0.28493150684931506</v>
      </c>
      <c r="O4384" s="25"/>
      <c r="P4384" s="43">
        <f ca="1"/>
        <v>0.1542482190322873</v>
      </c>
      <c r="Q4384" s="43">
        <f ca="1"/>
        <v>-7.8857768737736894E-2</v>
      </c>
      <c r="R4384" s="25"/>
      <c r="S4384" s="38">
        <f ca="1"/>
        <v>0.56129298809830319</v>
      </c>
      <c r="T4384" s="38">
        <f ca="1"/>
        <v>0.46857287712645346</v>
      </c>
      <c r="U4384" s="85"/>
      <c r="V4384" s="38">
        <f ca="1"/>
        <v>32.167410992886801</v>
      </c>
      <c r="W4384" s="46">
        <f ca="1"/>
        <v>18.975000000000001</v>
      </c>
    </row>
    <row r="4385" spans="2:23" x14ac:dyDescent="0.25">
      <c r="B4385" s="76">
        <f ca="1"/>
        <v>330</v>
      </c>
      <c r="C4385" s="39">
        <f ca="1"/>
        <v>45275</v>
      </c>
      <c r="D4385" s="25">
        <f ca="1"/>
        <v>18.975000000000001</v>
      </c>
      <c r="E4385" s="85"/>
      <c r="F4385" s="25">
        <f ca="1"/>
        <v>328.66</v>
      </c>
      <c r="G4385" s="40">
        <f ca="1"/>
        <v>7.9808921073449765E-3</v>
      </c>
      <c r="H4385" s="40">
        <f ca="1"/>
        <v>5.3099999999999994E-2</v>
      </c>
      <c r="I4385" s="85"/>
      <c r="J4385" s="41">
        <v>0.43679999999996821</v>
      </c>
      <c r="K4385" s="85"/>
      <c r="L4385" s="42">
        <f ca="1"/>
        <v>-4.0688727073819649E-3</v>
      </c>
      <c r="M4385" s="41">
        <f ca="1"/>
        <v>0.14051622789264112</v>
      </c>
      <c r="N4385" s="43">
        <f ca="1"/>
        <v>0.28493150684931506</v>
      </c>
      <c r="O4385" s="25"/>
      <c r="P4385" s="43">
        <f ca="1"/>
        <v>0.15426627866100198</v>
      </c>
      <c r="Q4385" s="43">
        <f ca="1"/>
        <v>-7.8893088084925594E-2</v>
      </c>
      <c r="R4385" s="25"/>
      <c r="S4385" s="38">
        <f ca="1"/>
        <v>0.56130010763609695</v>
      </c>
      <c r="T4385" s="38">
        <f ca="1"/>
        <v>0.46855883050792141</v>
      </c>
      <c r="U4385" s="85"/>
      <c r="V4385" s="38">
        <f ca="1"/>
        <v>32.174316679450641</v>
      </c>
      <c r="W4385" s="46">
        <f ca="1"/>
        <v>18.975000000000001</v>
      </c>
    </row>
    <row r="4386" spans="2:23" x14ac:dyDescent="0.25">
      <c r="B4386" s="76">
        <f ca="1"/>
        <v>330</v>
      </c>
      <c r="C4386" s="39">
        <f ca="1"/>
        <v>45275</v>
      </c>
      <c r="D4386" s="25">
        <f ca="1"/>
        <v>18.975000000000001</v>
      </c>
      <c r="E4386" s="85"/>
      <c r="F4386" s="25">
        <f ca="1"/>
        <v>328.66</v>
      </c>
      <c r="G4386" s="40">
        <f ca="1"/>
        <v>7.9808921073449765E-3</v>
      </c>
      <c r="H4386" s="40">
        <f ca="1"/>
        <v>5.3099999999999994E-2</v>
      </c>
      <c r="I4386" s="85"/>
      <c r="J4386" s="41">
        <v>0.4368999999999682</v>
      </c>
      <c r="K4386" s="85"/>
      <c r="L4386" s="42">
        <f ca="1"/>
        <v>-4.0688727073819649E-3</v>
      </c>
      <c r="M4386" s="41">
        <f ca="1"/>
        <v>0.14055991289264114</v>
      </c>
      <c r="N4386" s="43">
        <f ca="1"/>
        <v>0.28493150684931506</v>
      </c>
      <c r="O4386" s="25"/>
      <c r="P4386" s="43">
        <f ca="1"/>
        <v>0.15428434224021303</v>
      </c>
      <c r="Q4386" s="43">
        <f ca="1"/>
        <v>-7.8928403481617893E-2</v>
      </c>
      <c r="R4386" s="25"/>
      <c r="S4386" s="38">
        <f ca="1"/>
        <v>0.56130722871142957</v>
      </c>
      <c r="T4386" s="38">
        <f ca="1"/>
        <v>0.46854478549964812</v>
      </c>
      <c r="U4386" s="85"/>
      <c r="V4386" s="38">
        <f ca="1"/>
        <v>32.181222347935886</v>
      </c>
      <c r="W4386" s="46">
        <f ca="1"/>
        <v>18.975000000000001</v>
      </c>
    </row>
    <row r="4387" spans="2:23" x14ac:dyDescent="0.25">
      <c r="B4387" s="76">
        <f ca="1"/>
        <v>330</v>
      </c>
      <c r="C4387" s="39">
        <f ca="1"/>
        <v>45275</v>
      </c>
      <c r="D4387" s="25">
        <f ca="1"/>
        <v>18.975000000000001</v>
      </c>
      <c r="E4387" s="85"/>
      <c r="F4387" s="25">
        <f ca="1"/>
        <v>328.66</v>
      </c>
      <c r="G4387" s="40">
        <f ca="1"/>
        <v>7.9808921073449765E-3</v>
      </c>
      <c r="H4387" s="40">
        <f ca="1"/>
        <v>5.3099999999999994E-2</v>
      </c>
      <c r="I4387" s="85"/>
      <c r="J4387" s="41">
        <v>0.43699999999996819</v>
      </c>
      <c r="K4387" s="85"/>
      <c r="L4387" s="42">
        <f ca="1"/>
        <v>-4.0688727073819649E-3</v>
      </c>
      <c r="M4387" s="41">
        <f ca="1"/>
        <v>0.14060360789264112</v>
      </c>
      <c r="N4387" s="43">
        <f ca="1"/>
        <v>0.28493150684931506</v>
      </c>
      <c r="O4387" s="25"/>
      <c r="P4387" s="43">
        <f ca="1"/>
        <v>0.15430240976720835</v>
      </c>
      <c r="Q4387" s="43">
        <f ca="1"/>
        <v>-7.8963714930525952E-2</v>
      </c>
      <c r="R4387" s="25"/>
      <c r="S4387" s="38">
        <f ca="1"/>
        <v>0.56131435132321639</v>
      </c>
      <c r="T4387" s="38">
        <f ca="1"/>
        <v>0.46853074210055928</v>
      </c>
      <c r="U4387" s="85"/>
      <c r="V4387" s="38">
        <f ca="1"/>
        <v>32.188127998335261</v>
      </c>
      <c r="W4387" s="46">
        <f ca="1"/>
        <v>18.975000000000001</v>
      </c>
    </row>
    <row r="4388" spans="2:23" x14ac:dyDescent="0.25">
      <c r="B4388" s="76">
        <f ca="1"/>
        <v>330</v>
      </c>
      <c r="C4388" s="39">
        <f ca="1"/>
        <v>45275</v>
      </c>
      <c r="D4388" s="25">
        <f ca="1"/>
        <v>18.975000000000001</v>
      </c>
      <c r="E4388" s="85"/>
      <c r="F4388" s="25">
        <f ca="1"/>
        <v>328.66</v>
      </c>
      <c r="G4388" s="40">
        <f ca="1"/>
        <v>7.9808921073449765E-3</v>
      </c>
      <c r="H4388" s="40">
        <f ca="1"/>
        <v>5.3099999999999994E-2</v>
      </c>
      <c r="I4388" s="85"/>
      <c r="J4388" s="41">
        <v>0.43709999999996818</v>
      </c>
      <c r="K4388" s="85"/>
      <c r="L4388" s="42">
        <f ca="1"/>
        <v>-4.0688727073819649E-3</v>
      </c>
      <c r="M4388" s="41">
        <f ca="1"/>
        <v>0.1406473128926411</v>
      </c>
      <c r="N4388" s="43">
        <f ca="1"/>
        <v>0.28493150684931506</v>
      </c>
      <c r="O4388" s="25"/>
      <c r="P4388" s="43">
        <f ca="1"/>
        <v>0.15432048123927841</v>
      </c>
      <c r="Q4388" s="43">
        <f ca="1"/>
        <v>-7.8999022434359273E-2</v>
      </c>
      <c r="R4388" s="25"/>
      <c r="S4388" s="38">
        <f ca="1"/>
        <v>0.56132147547037403</v>
      </c>
      <c r="T4388" s="38">
        <f ca="1"/>
        <v>0.46851670030958165</v>
      </c>
      <c r="U4388" s="85"/>
      <c r="V4388" s="38">
        <f ca="1"/>
        <v>32.195033630641518</v>
      </c>
      <c r="W4388" s="46">
        <f ca="1"/>
        <v>18.975000000000001</v>
      </c>
    </row>
    <row r="4389" spans="2:23" x14ac:dyDescent="0.25">
      <c r="B4389" s="76">
        <f ca="1"/>
        <v>330</v>
      </c>
      <c r="C4389" s="39">
        <f ca="1"/>
        <v>45275</v>
      </c>
      <c r="D4389" s="25">
        <f ca="1"/>
        <v>18.975000000000001</v>
      </c>
      <c r="E4389" s="85"/>
      <c r="F4389" s="25">
        <f ca="1"/>
        <v>328.66</v>
      </c>
      <c r="G4389" s="40">
        <f ca="1"/>
        <v>7.9808921073449765E-3</v>
      </c>
      <c r="H4389" s="40">
        <f ca="1"/>
        <v>5.3099999999999994E-2</v>
      </c>
      <c r="I4389" s="85"/>
      <c r="J4389" s="41">
        <v>0.43719999999996817</v>
      </c>
      <c r="K4389" s="85"/>
      <c r="L4389" s="42">
        <f ca="1"/>
        <v>-4.0688727073819649E-3</v>
      </c>
      <c r="M4389" s="41">
        <f ca="1"/>
        <v>0.1406910278926411</v>
      </c>
      <c r="N4389" s="43">
        <f ca="1"/>
        <v>0.28493150684931506</v>
      </c>
      <c r="O4389" s="25"/>
      <c r="P4389" s="43">
        <f ca="1"/>
        <v>0.15433855665371632</v>
      </c>
      <c r="Q4389" s="43">
        <f ca="1"/>
        <v>-7.9034325995824717E-2</v>
      </c>
      <c r="R4389" s="25"/>
      <c r="S4389" s="38">
        <f ca="1"/>
        <v>0.56132860115182015</v>
      </c>
      <c r="T4389" s="38">
        <f ca="1"/>
        <v>0.46850266012564284</v>
      </c>
      <c r="U4389" s="85"/>
      <c r="V4389" s="38">
        <f ca="1"/>
        <v>32.201939244847551</v>
      </c>
      <c r="W4389" s="46">
        <f ca="1"/>
        <v>18.975000000000001</v>
      </c>
    </row>
    <row r="4390" spans="2:23" x14ac:dyDescent="0.25">
      <c r="B4390" s="76">
        <f ca="1"/>
        <v>330</v>
      </c>
      <c r="C4390" s="39">
        <f ca="1"/>
        <v>45275</v>
      </c>
      <c r="D4390" s="25">
        <f ca="1"/>
        <v>18.975000000000001</v>
      </c>
      <c r="E4390" s="85"/>
      <c r="F4390" s="25">
        <f ca="1"/>
        <v>328.66</v>
      </c>
      <c r="G4390" s="40">
        <f ca="1"/>
        <v>7.9808921073449765E-3</v>
      </c>
      <c r="H4390" s="40">
        <f ca="1"/>
        <v>5.3099999999999994E-2</v>
      </c>
      <c r="I4390" s="85"/>
      <c r="J4390" s="41">
        <v>0.43729999999996816</v>
      </c>
      <c r="K4390" s="85"/>
      <c r="L4390" s="42">
        <f ca="1"/>
        <v>-4.0688727073819649E-3</v>
      </c>
      <c r="M4390" s="41">
        <f ca="1"/>
        <v>0.14073475289264109</v>
      </c>
      <c r="N4390" s="43">
        <f ca="1"/>
        <v>0.28493150684931506</v>
      </c>
      <c r="O4390" s="25"/>
      <c r="P4390" s="43">
        <f ca="1"/>
        <v>0.15435663600781735</v>
      </c>
      <c r="Q4390" s="43">
        <f ca="1"/>
        <v>-7.9069625617627065E-2</v>
      </c>
      <c r="R4390" s="25"/>
      <c r="S4390" s="38">
        <f ca="1"/>
        <v>0.56133572836647327</v>
      </c>
      <c r="T4390" s="38">
        <f ca="1"/>
        <v>0.46848862154767157</v>
      </c>
      <c r="U4390" s="85"/>
      <c r="V4390" s="38">
        <f ca="1"/>
        <v>32.208844840946114</v>
      </c>
      <c r="W4390" s="46">
        <f ca="1"/>
        <v>18.975000000000001</v>
      </c>
    </row>
    <row r="4391" spans="2:23" x14ac:dyDescent="0.25">
      <c r="B4391" s="76">
        <f ca="1"/>
        <v>330</v>
      </c>
      <c r="C4391" s="39">
        <f ca="1"/>
        <v>45275</v>
      </c>
      <c r="D4391" s="25">
        <f ca="1"/>
        <v>18.975000000000001</v>
      </c>
      <c r="E4391" s="85"/>
      <c r="F4391" s="25">
        <f ca="1"/>
        <v>328.66</v>
      </c>
      <c r="G4391" s="40">
        <f ca="1"/>
        <v>7.9808921073449765E-3</v>
      </c>
      <c r="H4391" s="40">
        <f ca="1"/>
        <v>5.3099999999999994E-2</v>
      </c>
      <c r="I4391" s="85"/>
      <c r="J4391" s="41">
        <v>0.43739999999996815</v>
      </c>
      <c r="K4391" s="85"/>
      <c r="L4391" s="42">
        <f ca="1"/>
        <v>-4.0688727073819649E-3</v>
      </c>
      <c r="M4391" s="41">
        <f ca="1"/>
        <v>0.14077848789264108</v>
      </c>
      <c r="N4391" s="43">
        <f ca="1"/>
        <v>0.28493150684931506</v>
      </c>
      <c r="O4391" s="25"/>
      <c r="P4391" s="43">
        <f ca="1"/>
        <v>0.15437471929887939</v>
      </c>
      <c r="Q4391" s="43">
        <f ca="1"/>
        <v>-7.9104921302468406E-2</v>
      </c>
      <c r="R4391" s="25"/>
      <c r="S4391" s="38">
        <f ca="1"/>
        <v>0.56134285711325282</v>
      </c>
      <c r="T4391" s="38">
        <f ca="1"/>
        <v>0.4684745845745974</v>
      </c>
      <c r="U4391" s="85"/>
      <c r="V4391" s="38">
        <f ca="1"/>
        <v>32.215750418930014</v>
      </c>
      <c r="W4391" s="46">
        <f ca="1"/>
        <v>18.975000000000001</v>
      </c>
    </row>
    <row r="4392" spans="2:23" x14ac:dyDescent="0.25">
      <c r="B4392" s="76">
        <f ca="1"/>
        <v>330</v>
      </c>
      <c r="C4392" s="39">
        <f ca="1"/>
        <v>45275</v>
      </c>
      <c r="D4392" s="25">
        <f ca="1"/>
        <v>18.975000000000001</v>
      </c>
      <c r="E4392" s="85"/>
      <c r="F4392" s="25">
        <f ca="1"/>
        <v>328.66</v>
      </c>
      <c r="G4392" s="40">
        <f ca="1"/>
        <v>7.9808921073449765E-3</v>
      </c>
      <c r="H4392" s="40">
        <f ca="1"/>
        <v>5.3099999999999994E-2</v>
      </c>
      <c r="I4392" s="85"/>
      <c r="J4392" s="41">
        <v>0.43749999999996814</v>
      </c>
      <c r="K4392" s="85"/>
      <c r="L4392" s="42">
        <f ca="1"/>
        <v>-4.0688727073819649E-3</v>
      </c>
      <c r="M4392" s="41">
        <f ca="1"/>
        <v>0.14082223289264109</v>
      </c>
      <c r="N4392" s="43">
        <f ca="1"/>
        <v>0.28493150684931506</v>
      </c>
      <c r="O4392" s="25"/>
      <c r="P4392" s="43">
        <f ca="1"/>
        <v>0.15439280652420295</v>
      </c>
      <c r="Q4392" s="43">
        <f ca="1"/>
        <v>-7.9140213053048192E-2</v>
      </c>
      <c r="R4392" s="25"/>
      <c r="S4392" s="38">
        <f ca="1"/>
        <v>0.56134998739107933</v>
      </c>
      <c r="T4392" s="38">
        <f ca="1"/>
        <v>0.46846054920535113</v>
      </c>
      <c r="U4392" s="85"/>
      <c r="V4392" s="38">
        <f ca="1"/>
        <v>32.222655978792005</v>
      </c>
      <c r="W4392" s="46">
        <f ca="1"/>
        <v>18.975000000000001</v>
      </c>
    </row>
    <row r="4393" spans="2:23" x14ac:dyDescent="0.25">
      <c r="B4393" s="76">
        <f ca="1"/>
        <v>330</v>
      </c>
      <c r="C4393" s="39">
        <f ca="1"/>
        <v>45275</v>
      </c>
      <c r="D4393" s="25">
        <f ca="1"/>
        <v>18.975000000000001</v>
      </c>
      <c r="E4393" s="85"/>
      <c r="F4393" s="25">
        <f ca="1"/>
        <v>328.66</v>
      </c>
      <c r="G4393" s="40">
        <f ca="1"/>
        <v>7.9808921073449765E-3</v>
      </c>
      <c r="H4393" s="40">
        <f ca="1"/>
        <v>5.3099999999999994E-2</v>
      </c>
      <c r="I4393" s="85"/>
      <c r="J4393" s="41">
        <v>0.43759999999996813</v>
      </c>
      <c r="K4393" s="85"/>
      <c r="L4393" s="42">
        <f ca="1"/>
        <v>-4.0688727073819649E-3</v>
      </c>
      <c r="M4393" s="41">
        <f ca="1"/>
        <v>0.14086598789264107</v>
      </c>
      <c r="N4393" s="43">
        <f ca="1"/>
        <v>0.28493150684931506</v>
      </c>
      <c r="O4393" s="25"/>
      <c r="P4393" s="43">
        <f ca="1"/>
        <v>0.15441089768109076</v>
      </c>
      <c r="Q4393" s="43">
        <f ca="1"/>
        <v>-7.9175500872063764E-2</v>
      </c>
      <c r="R4393" s="25"/>
      <c r="S4393" s="38">
        <f ca="1"/>
        <v>0.56135711919887421</v>
      </c>
      <c r="T4393" s="38">
        <f ca="1"/>
        <v>0.46844651543886423</v>
      </c>
      <c r="U4393" s="85"/>
      <c r="V4393" s="38">
        <f ca="1"/>
        <v>32.229561520524925</v>
      </c>
      <c r="W4393" s="46">
        <f ca="1"/>
        <v>18.975000000000001</v>
      </c>
    </row>
    <row r="4394" spans="2:23" x14ac:dyDescent="0.25">
      <c r="B4394" s="76">
        <f ca="1"/>
        <v>330</v>
      </c>
      <c r="C4394" s="39">
        <f ca="1"/>
        <v>45275</v>
      </c>
      <c r="D4394" s="25">
        <f ca="1"/>
        <v>18.975000000000001</v>
      </c>
      <c r="E4394" s="85"/>
      <c r="F4394" s="25">
        <f ca="1"/>
        <v>328.66</v>
      </c>
      <c r="G4394" s="40">
        <f ca="1"/>
        <v>7.9808921073449765E-3</v>
      </c>
      <c r="H4394" s="40">
        <f ca="1"/>
        <v>5.3099999999999994E-2</v>
      </c>
      <c r="I4394" s="85"/>
      <c r="J4394" s="41">
        <v>0.43769999999996811</v>
      </c>
      <c r="K4394" s="85"/>
      <c r="L4394" s="42">
        <f ca="1"/>
        <v>-4.0688727073819649E-3</v>
      </c>
      <c r="M4394" s="41">
        <f ca="1"/>
        <v>0.14090975289264107</v>
      </c>
      <c r="N4394" s="43">
        <f ca="1"/>
        <v>0.28493150684931506</v>
      </c>
      <c r="O4394" s="25"/>
      <c r="P4394" s="43">
        <f ca="1"/>
        <v>0.15442899276684813</v>
      </c>
      <c r="Q4394" s="43">
        <f ca="1"/>
        <v>-7.9210784762209774E-2</v>
      </c>
      <c r="R4394" s="25"/>
      <c r="S4394" s="38">
        <f ca="1"/>
        <v>0.56136425253555999</v>
      </c>
      <c r="T4394" s="38">
        <f ca="1"/>
        <v>0.46843248327406939</v>
      </c>
      <c r="U4394" s="85"/>
      <c r="V4394" s="38">
        <f ca="1"/>
        <v>32.236467044121554</v>
      </c>
      <c r="W4394" s="46">
        <f ca="1"/>
        <v>18.975000000000001</v>
      </c>
    </row>
    <row r="4395" spans="2:23" x14ac:dyDescent="0.25">
      <c r="B4395" s="76">
        <f ca="1"/>
        <v>330</v>
      </c>
      <c r="C4395" s="39">
        <f ca="1"/>
        <v>45275</v>
      </c>
      <c r="D4395" s="25">
        <f ca="1"/>
        <v>18.975000000000001</v>
      </c>
      <c r="E4395" s="85"/>
      <c r="F4395" s="25">
        <f ca="1"/>
        <v>328.66</v>
      </c>
      <c r="G4395" s="40">
        <f ca="1"/>
        <v>7.9808921073449765E-3</v>
      </c>
      <c r="H4395" s="40">
        <f ca="1"/>
        <v>5.3099999999999994E-2</v>
      </c>
      <c r="I4395" s="85"/>
      <c r="J4395" s="41">
        <v>0.4377999999999681</v>
      </c>
      <c r="K4395" s="85"/>
      <c r="L4395" s="42">
        <f ca="1"/>
        <v>-4.0688727073819649E-3</v>
      </c>
      <c r="M4395" s="41">
        <f ca="1"/>
        <v>0.14095352789264107</v>
      </c>
      <c r="N4395" s="43">
        <f ca="1"/>
        <v>0.28493150684931506</v>
      </c>
      <c r="O4395" s="25"/>
      <c r="P4395" s="43">
        <f ca="1"/>
        <v>0.15444709177878285</v>
      </c>
      <c r="Q4395" s="43">
        <f ca="1"/>
        <v>-7.92460647261784E-2</v>
      </c>
      <c r="R4395" s="25"/>
      <c r="S4395" s="38">
        <f ca="1"/>
        <v>0.5613713874000601</v>
      </c>
      <c r="T4395" s="38">
        <f ca="1"/>
        <v>0.46841845270990018</v>
      </c>
      <c r="U4395" s="85"/>
      <c r="V4395" s="38">
        <f ca="1"/>
        <v>32.243372549574758</v>
      </c>
      <c r="W4395" s="46">
        <f ca="1"/>
        <v>18.975000000000001</v>
      </c>
    </row>
    <row r="4396" spans="2:23" x14ac:dyDescent="0.25">
      <c r="B4396" s="76">
        <f ca="1"/>
        <v>330</v>
      </c>
      <c r="C4396" s="39">
        <f ca="1"/>
        <v>45275</v>
      </c>
      <c r="D4396" s="25">
        <f ca="1"/>
        <v>18.975000000000001</v>
      </c>
      <c r="E4396" s="85"/>
      <c r="F4396" s="25">
        <f ca="1"/>
        <v>328.66</v>
      </c>
      <c r="G4396" s="40">
        <f ca="1"/>
        <v>7.9808921073449765E-3</v>
      </c>
      <c r="H4396" s="40">
        <f ca="1"/>
        <v>5.3099999999999994E-2</v>
      </c>
      <c r="I4396" s="85"/>
      <c r="J4396" s="41">
        <v>0.43789999999996809</v>
      </c>
      <c r="K4396" s="85"/>
      <c r="L4396" s="42">
        <f ca="1"/>
        <v>-4.0688727073819649E-3</v>
      </c>
      <c r="M4396" s="41">
        <f ca="1"/>
        <v>0.14099731289264106</v>
      </c>
      <c r="N4396" s="43">
        <f ca="1"/>
        <v>0.28493150684931506</v>
      </c>
      <c r="O4396" s="25"/>
      <c r="P4396" s="43">
        <f ca="1"/>
        <v>0.15446519471420511</v>
      </c>
      <c r="Q4396" s="43">
        <f ca="1"/>
        <v>-7.9281340766659519E-2</v>
      </c>
      <c r="R4396" s="25"/>
      <c r="S4396" s="38">
        <f ca="1"/>
        <v>0.56137852379129893</v>
      </c>
      <c r="T4396" s="38">
        <f ca="1"/>
        <v>0.46840442374529107</v>
      </c>
      <c r="U4396" s="85"/>
      <c r="V4396" s="38">
        <f ca="1"/>
        <v>32.25027803687729</v>
      </c>
      <c r="W4396" s="46">
        <f ca="1"/>
        <v>18.975000000000001</v>
      </c>
    </row>
    <row r="4397" spans="2:23" x14ac:dyDescent="0.25">
      <c r="B4397" s="76">
        <f ca="1"/>
        <v>330</v>
      </c>
      <c r="C4397" s="39">
        <f ca="1"/>
        <v>45275</v>
      </c>
      <c r="D4397" s="25">
        <f ca="1"/>
        <v>18.975000000000001</v>
      </c>
      <c r="E4397" s="85"/>
      <c r="F4397" s="25">
        <f ca="1"/>
        <v>328.66</v>
      </c>
      <c r="G4397" s="40">
        <f ca="1"/>
        <v>7.9808921073449765E-3</v>
      </c>
      <c r="H4397" s="40">
        <f ca="1"/>
        <v>5.3099999999999994E-2</v>
      </c>
      <c r="I4397" s="85"/>
      <c r="J4397" s="41">
        <v>0.43799999999996808</v>
      </c>
      <c r="K4397" s="85"/>
      <c r="L4397" s="42">
        <f ca="1"/>
        <v>-4.0688727073819649E-3</v>
      </c>
      <c r="M4397" s="41">
        <f ca="1"/>
        <v>0.14104110789264104</v>
      </c>
      <c r="N4397" s="43">
        <f ca="1"/>
        <v>0.28493150684931506</v>
      </c>
      <c r="O4397" s="25"/>
      <c r="P4397" s="43">
        <f ca="1"/>
        <v>0.15448330157042758</v>
      </c>
      <c r="Q4397" s="43">
        <f ca="1"/>
        <v>-7.9316612886340426E-2</v>
      </c>
      <c r="R4397" s="25"/>
      <c r="S4397" s="38">
        <f ca="1"/>
        <v>0.5613856617082017</v>
      </c>
      <c r="T4397" s="38">
        <f ca="1"/>
        <v>0.46839039637917768</v>
      </c>
      <c r="U4397" s="85"/>
      <c r="V4397" s="38">
        <f ca="1"/>
        <v>32.25718350602196</v>
      </c>
      <c r="W4397" s="46">
        <f ca="1"/>
        <v>18.975000000000001</v>
      </c>
    </row>
    <row r="4398" spans="2:23" x14ac:dyDescent="0.25">
      <c r="B4398" s="76">
        <f ca="1"/>
        <v>330</v>
      </c>
      <c r="C4398" s="39">
        <f ca="1"/>
        <v>45275</v>
      </c>
      <c r="D4398" s="25">
        <f ca="1"/>
        <v>18.975000000000001</v>
      </c>
      <c r="E4398" s="85"/>
      <c r="F4398" s="25">
        <f ca="1"/>
        <v>328.66</v>
      </c>
      <c r="G4398" s="40">
        <f ca="1"/>
        <v>7.9808921073449765E-3</v>
      </c>
      <c r="H4398" s="40">
        <f ca="1"/>
        <v>5.3099999999999994E-2</v>
      </c>
      <c r="I4398" s="85"/>
      <c r="J4398" s="41">
        <v>0.43809999999996807</v>
      </c>
      <c r="K4398" s="85"/>
      <c r="L4398" s="42">
        <f ca="1"/>
        <v>-4.0688727073819649E-3</v>
      </c>
      <c r="M4398" s="41">
        <f ca="1"/>
        <v>0.14108491289264102</v>
      </c>
      <c r="N4398" s="43">
        <f ca="1"/>
        <v>0.28493150684931506</v>
      </c>
      <c r="O4398" s="25"/>
      <c r="P4398" s="43">
        <f ca="1"/>
        <v>0.15450141234476547</v>
      </c>
      <c r="Q4398" s="43">
        <f ca="1"/>
        <v>-7.9351881087905918E-2</v>
      </c>
      <c r="R4398" s="25"/>
      <c r="S4398" s="38">
        <f ca="1"/>
        <v>0.56139280114969492</v>
      </c>
      <c r="T4398" s="38">
        <f ca="1"/>
        <v>0.46837637061049653</v>
      </c>
      <c r="U4398" s="85"/>
      <c r="V4398" s="38">
        <f ca="1"/>
        <v>32.264088957001576</v>
      </c>
      <c r="W4398" s="46">
        <f ca="1"/>
        <v>18.975000000000001</v>
      </c>
    </row>
    <row r="4399" spans="2:23" x14ac:dyDescent="0.25">
      <c r="B4399" s="76">
        <f ca="1"/>
        <v>330</v>
      </c>
      <c r="C4399" s="39">
        <f ca="1"/>
        <v>45275</v>
      </c>
      <c r="D4399" s="25">
        <f ca="1"/>
        <v>18.975000000000001</v>
      </c>
      <c r="E4399" s="85"/>
      <c r="F4399" s="25">
        <f ca="1"/>
        <v>328.66</v>
      </c>
      <c r="G4399" s="40">
        <f ca="1"/>
        <v>7.9808921073449765E-3</v>
      </c>
      <c r="H4399" s="40">
        <f ca="1"/>
        <v>5.3099999999999994E-2</v>
      </c>
      <c r="I4399" s="85"/>
      <c r="J4399" s="41">
        <v>0.43819999999996806</v>
      </c>
      <c r="K4399" s="85"/>
      <c r="L4399" s="42">
        <f ca="1"/>
        <v>-4.0688727073819649E-3</v>
      </c>
      <c r="M4399" s="41">
        <f ca="1"/>
        <v>0.14112872789264103</v>
      </c>
      <c r="N4399" s="43">
        <f ca="1"/>
        <v>0.28493150684931506</v>
      </c>
      <c r="O4399" s="25"/>
      <c r="P4399" s="43">
        <f ca="1"/>
        <v>0.15451952703453634</v>
      </c>
      <c r="Q4399" s="43">
        <f ca="1"/>
        <v>-7.9387145374038404E-2</v>
      </c>
      <c r="R4399" s="25"/>
      <c r="S4399" s="38">
        <f ca="1"/>
        <v>0.56139994211470601</v>
      </c>
      <c r="T4399" s="38">
        <f ca="1"/>
        <v>0.46836234643818514</v>
      </c>
      <c r="U4399" s="85"/>
      <c r="V4399" s="38">
        <f ca="1"/>
        <v>32.2709